 <v>42</v>
      </c>
      <c r="CE904" s="38" t="s">
        <v>42</v>
      </c>
      <c r="CF904" s="38">
        <v>0</v>
      </c>
      <c r="CG904" s="38">
        <v>0</v>
      </c>
      <c r="CH904" s="38">
        <v>70</v>
      </c>
      <c r="CI904" s="38">
        <v>30</v>
      </c>
      <c r="CJ904" s="38">
        <v>0</v>
      </c>
      <c r="CK904" s="38">
        <v>0</v>
      </c>
      <c r="CL904" s="38">
        <v>40</v>
      </c>
      <c r="CM904" s="38">
        <v>60</v>
      </c>
      <c r="CN904" s="38">
        <v>0</v>
      </c>
      <c r="CO904" s="38">
        <v>0</v>
      </c>
      <c r="CP904" s="38">
        <v>60</v>
      </c>
      <c r="CQ904" s="38">
        <v>40</v>
      </c>
      <c r="CR904" s="38">
        <v>0</v>
      </c>
      <c r="CS904" s="38">
        <v>10</v>
      </c>
      <c r="CT904" s="38">
        <v>40</v>
      </c>
      <c r="CU904" s="38">
        <v>50</v>
      </c>
      <c r="CV904" s="38">
        <v>0</v>
      </c>
      <c r="CW904" s="38">
        <v>0</v>
      </c>
      <c r="CX904" s="38">
        <v>40</v>
      </c>
      <c r="CY904" s="38">
        <v>60</v>
      </c>
      <c r="CZ904" s="38">
        <v>0</v>
      </c>
      <c r="DA904" s="38">
        <v>0</v>
      </c>
      <c r="DB904" s="38">
        <v>40</v>
      </c>
      <c r="DC904" s="38">
        <v>60</v>
      </c>
      <c r="DD904" s="38">
        <v>0</v>
      </c>
      <c r="DE904" s="38">
        <v>0</v>
      </c>
      <c r="DF904" s="38">
        <v>40</v>
      </c>
      <c r="DG904" s="38">
        <v>60</v>
      </c>
      <c r="DH904" s="38">
        <v>0</v>
      </c>
      <c r="DI904" s="38">
        <v>0</v>
      </c>
      <c r="DJ904" s="38">
        <v>60</v>
      </c>
      <c r="DK904" s="38">
        <v>40</v>
      </c>
      <c r="DL904" s="38">
        <v>0</v>
      </c>
      <c r="DM904" s="38">
        <v>0</v>
      </c>
      <c r="DN904" s="38">
        <v>30</v>
      </c>
      <c r="DO904" s="38">
        <v>70</v>
      </c>
      <c r="DP904" s="38">
        <v>0</v>
      </c>
      <c r="DQ904" s="38">
        <v>0</v>
      </c>
      <c r="DR904" s="38">
        <v>30</v>
      </c>
      <c r="DS904" s="38">
        <v>70</v>
      </c>
      <c r="DT904" s="38">
        <v>0</v>
      </c>
      <c r="DU904" s="38">
        <v>0</v>
      </c>
      <c r="DV904" s="38">
        <v>40</v>
      </c>
      <c r="DW904" s="38">
        <v>60</v>
      </c>
      <c r="DX904" s="38">
        <v>0</v>
      </c>
      <c r="DY904" s="38">
        <v>0</v>
      </c>
      <c r="DZ904" s="38">
        <v>50</v>
      </c>
      <c r="EA904" s="38">
        <v>50</v>
      </c>
      <c r="EB904" s="38">
        <v>0</v>
      </c>
      <c r="EC904" s="38">
        <v>10</v>
      </c>
      <c r="ED904" s="38">
        <v>20</v>
      </c>
      <c r="EE904" s="38">
        <v>70</v>
      </c>
      <c r="EF904" s="38">
        <v>0</v>
      </c>
      <c r="EG904" s="38">
        <v>0</v>
      </c>
      <c r="EH904" s="38">
        <v>30</v>
      </c>
      <c r="EI904" s="38">
        <v>70</v>
      </c>
      <c r="EJ904" s="38">
        <v>0</v>
      </c>
      <c r="EK904" s="38">
        <v>11</v>
      </c>
      <c r="EL904" s="38">
        <v>33</v>
      </c>
      <c r="EM904" s="38">
        <v>56</v>
      </c>
      <c r="EN904" s="38">
        <v>0</v>
      </c>
      <c r="EO904" s="38">
        <v>10</v>
      </c>
      <c r="EP904" s="38">
        <v>20</v>
      </c>
      <c r="EQ904" s="38">
        <v>70</v>
      </c>
      <c r="ER904" s="38">
        <v>0</v>
      </c>
      <c r="ES904" s="38">
        <v>0</v>
      </c>
      <c r="ET904" s="38">
        <v>11</v>
      </c>
      <c r="EU904" s="38">
        <v>89</v>
      </c>
      <c r="EV904" s="38">
        <v>0</v>
      </c>
      <c r="EW904" s="38">
        <v>0</v>
      </c>
      <c r="EX904" s="38">
        <v>40</v>
      </c>
      <c r="EY904" s="38">
        <v>60</v>
      </c>
      <c r="EZ904" s="38">
        <v>0</v>
      </c>
      <c r="FA904" s="38">
        <v>0</v>
      </c>
      <c r="FB904" s="38">
        <v>38</v>
      </c>
      <c r="FC904" s="38">
        <v>63</v>
      </c>
      <c r="FD904" s="38">
        <v>0</v>
      </c>
      <c r="FE904" s="38">
        <v>0</v>
      </c>
      <c r="FF904" s="38">
        <v>30</v>
      </c>
      <c r="FG904" s="38">
        <v>70</v>
      </c>
      <c r="FH904" s="38">
        <v>10</v>
      </c>
      <c r="FI904" s="38">
        <v>0</v>
      </c>
      <c r="FJ904" s="38">
        <v>30</v>
      </c>
      <c r="FK904" s="38">
        <v>60</v>
      </c>
      <c r="FL904" s="38">
        <v>0</v>
      </c>
      <c r="FM904" s="38">
        <v>0</v>
      </c>
      <c r="FN904" s="38">
        <v>50</v>
      </c>
      <c r="FO904" s="38">
        <v>50</v>
      </c>
      <c r="FP904" s="38">
        <v>0</v>
      </c>
      <c r="FQ904" s="38">
        <v>0</v>
      </c>
      <c r="FR904" s="38">
        <v>40</v>
      </c>
      <c r="FS904" s="38">
        <v>60</v>
      </c>
      <c r="FT904" s="38">
        <v>0</v>
      </c>
      <c r="FU904" s="38">
        <v>0</v>
      </c>
      <c r="FV904" s="38">
        <v>70</v>
      </c>
      <c r="FW904" s="38">
        <v>30</v>
      </c>
      <c r="FX904" s="38">
        <v>0</v>
      </c>
      <c r="FY904" s="38">
        <v>0</v>
      </c>
      <c r="FZ904" s="38">
        <v>30</v>
      </c>
      <c r="GA904" s="38">
        <v>70</v>
      </c>
      <c r="GB904" s="38">
        <v>0</v>
      </c>
      <c r="GC904" s="38">
        <v>40</v>
      </c>
      <c r="GD904" s="38">
        <v>50</v>
      </c>
      <c r="GE904" s="38">
        <v>10</v>
      </c>
      <c r="GF904" s="38">
        <v>0</v>
      </c>
      <c r="GG904" s="38">
        <v>0</v>
      </c>
      <c r="GH904" s="38">
        <v>40</v>
      </c>
      <c r="GI904" s="38">
        <v>60</v>
      </c>
      <c r="GJ904" s="38">
        <v>0</v>
      </c>
      <c r="GK904" s="38">
        <v>0</v>
      </c>
      <c r="GL904" s="38">
        <v>30</v>
      </c>
      <c r="GM904" s="38">
        <v>70</v>
      </c>
      <c r="GN904" s="38">
        <v>0</v>
      </c>
      <c r="GO904" s="38">
        <v>0</v>
      </c>
      <c r="GP904" s="38">
        <v>30</v>
      </c>
      <c r="GQ904" s="38">
        <v>70</v>
      </c>
      <c r="GR904" s="38">
        <v>0</v>
      </c>
      <c r="GS904" s="38">
        <v>0</v>
      </c>
      <c r="GT904" s="38">
        <v>30</v>
      </c>
      <c r="GU904" s="38">
        <v>70</v>
      </c>
      <c r="GV904" s="38">
        <v>0</v>
      </c>
      <c r="GW904" s="38">
        <v>0</v>
      </c>
      <c r="GX904" s="38">
        <v>40</v>
      </c>
      <c r="GY904" s="38">
        <v>60</v>
      </c>
      <c r="GZ904" s="38">
        <v>0</v>
      </c>
      <c r="HA904" s="38">
        <v>0</v>
      </c>
      <c r="HB904" s="38">
        <v>40</v>
      </c>
      <c r="HC904" s="38">
        <v>60</v>
      </c>
      <c r="HD904" s="38">
        <v>0</v>
      </c>
      <c r="HE904" s="38">
        <v>0</v>
      </c>
      <c r="HF904" s="38">
        <v>40</v>
      </c>
      <c r="HG904" s="38">
        <v>60</v>
      </c>
      <c r="HH904" s="38">
        <v>10</v>
      </c>
      <c r="HI904" s="38">
        <v>0</v>
      </c>
      <c r="HJ904" s="38">
        <v>30</v>
      </c>
      <c r="HK904" s="38">
        <v>60</v>
      </c>
      <c r="HL904" s="38">
        <v>10</v>
      </c>
      <c r="HM904" s="38">
        <v>0</v>
      </c>
      <c r="HN904" s="38">
        <v>70</v>
      </c>
      <c r="HO904" s="38">
        <v>20</v>
      </c>
      <c r="HP904" s="38">
        <v>0</v>
      </c>
      <c r="HQ904" s="38">
        <v>0</v>
      </c>
      <c r="HR904" s="38">
        <v>50</v>
      </c>
      <c r="HS904" s="38">
        <v>50</v>
      </c>
      <c r="HT904" s="38">
        <v>0</v>
      </c>
      <c r="HU904" s="38">
        <v>0</v>
      </c>
      <c r="HV904" s="38">
        <v>10</v>
      </c>
      <c r="HW904" s="38">
        <v>90</v>
      </c>
      <c r="HX904" s="38">
        <v>0</v>
      </c>
      <c r="HY904" s="38">
        <v>0</v>
      </c>
      <c r="HZ904" s="38">
        <v>20</v>
      </c>
      <c r="IA904" s="38">
        <v>80</v>
      </c>
      <c r="IB904" s="38">
        <v>0</v>
      </c>
      <c r="IC904" s="38">
        <v>0</v>
      </c>
      <c r="ID904" s="38">
        <v>40</v>
      </c>
      <c r="IE904" s="38">
        <v>60</v>
      </c>
      <c r="IF904" s="38">
        <v>0</v>
      </c>
      <c r="IG904" s="38">
        <v>0</v>
      </c>
      <c r="IH904" s="38">
        <v>30</v>
      </c>
      <c r="II904" s="38">
        <v>70</v>
      </c>
      <c r="IJ904" s="38">
        <v>0</v>
      </c>
      <c r="IK904" s="38">
        <v>0</v>
      </c>
      <c r="IL904" s="38">
        <v>20</v>
      </c>
      <c r="IM904" s="38">
        <v>80</v>
      </c>
      <c r="IN904" s="38">
        <v>0</v>
      </c>
      <c r="IO904" s="38">
        <v>20</v>
      </c>
      <c r="IP904" s="38">
        <v>20</v>
      </c>
      <c r="IQ904" s="38">
        <v>60</v>
      </c>
      <c r="IR904" s="38">
        <v>0</v>
      </c>
      <c r="IS904" s="38">
        <v>0</v>
      </c>
      <c r="IT904" s="38">
        <v>10</v>
      </c>
      <c r="IU904" s="38">
        <v>90</v>
      </c>
      <c r="IV904" s="38">
        <v>0</v>
      </c>
      <c r="IW904" s="38">
        <v>0</v>
      </c>
      <c r="IX904" s="38">
        <v>10</v>
      </c>
      <c r="IY904" s="38">
        <v>90</v>
      </c>
      <c r="IZ904" s="38">
        <v>0</v>
      </c>
      <c r="JA904" s="38">
        <v>0</v>
      </c>
      <c r="JB904" s="38">
        <v>10</v>
      </c>
      <c r="JC904" s="38">
        <v>90</v>
      </c>
      <c r="JD904" s="38">
        <v>0</v>
      </c>
      <c r="JE904" s="38">
        <v>0</v>
      </c>
      <c r="JF904" s="38">
        <v>10</v>
      </c>
      <c r="JG904" s="38">
        <v>90</v>
      </c>
      <c r="JH904" s="38">
        <v>0</v>
      </c>
      <c r="JI904" s="38">
        <v>0</v>
      </c>
      <c r="JJ904" s="38">
        <v>10</v>
      </c>
      <c r="JK904" s="38">
        <v>90</v>
      </c>
      <c r="JL904" s="38">
        <v>0</v>
      </c>
      <c r="JM904" s="38">
        <v>0</v>
      </c>
      <c r="JN904" s="38">
        <v>30</v>
      </c>
      <c r="JO904" s="38">
        <v>70</v>
      </c>
      <c r="JP904" s="38">
        <v>0</v>
      </c>
      <c r="JQ904" s="38">
        <v>0</v>
      </c>
      <c r="JR904" s="38">
        <v>30</v>
      </c>
      <c r="JS904" s="38">
        <v>70</v>
      </c>
      <c r="JT904" s="38">
        <v>0</v>
      </c>
      <c r="JU904" s="38">
        <v>10</v>
      </c>
      <c r="JV904" s="38">
        <v>20</v>
      </c>
      <c r="JW904" s="38">
        <v>70</v>
      </c>
      <c r="JX904" s="38">
        <v>0</v>
      </c>
      <c r="JY904" s="38">
        <v>20</v>
      </c>
      <c r="JZ904" s="38">
        <v>20</v>
      </c>
      <c r="KA904" s="38">
        <v>60</v>
      </c>
      <c r="KB904" s="38">
        <v>20</v>
      </c>
      <c r="KC904" s="38">
        <v>20</v>
      </c>
      <c r="KD904" s="38">
        <v>30</v>
      </c>
      <c r="KE904" s="38">
        <v>30</v>
      </c>
      <c r="KF904" s="38">
        <v>0</v>
      </c>
      <c r="KG904" s="38">
        <v>10</v>
      </c>
      <c r="KH904" s="38">
        <v>20</v>
      </c>
      <c r="KI904" s="38">
        <v>70</v>
      </c>
      <c r="KJ904" s="38">
        <v>0</v>
      </c>
      <c r="KK904" s="38">
        <v>0</v>
      </c>
      <c r="KL904" s="38">
        <v>30</v>
      </c>
      <c r="KM904" s="38">
        <v>70</v>
      </c>
      <c r="KN904" s="38">
        <v>0</v>
      </c>
      <c r="KO904" s="38">
        <v>10</v>
      </c>
      <c r="KP904" s="38">
        <v>20</v>
      </c>
      <c r="KQ904" s="38">
        <v>70</v>
      </c>
      <c r="KR904" s="38" t="s">
        <v>42</v>
      </c>
      <c r="KS904" s="38" t="s">
        <v>42</v>
      </c>
      <c r="KT904" s="38" t="s">
        <v>42</v>
      </c>
      <c r="KU904" s="38" t="s">
        <v>42</v>
      </c>
      <c r="KV904" s="38" t="s">
        <v>42</v>
      </c>
      <c r="KW904" s="38" t="s">
        <v>42</v>
      </c>
      <c r="KX904" s="38" t="s">
        <v>42</v>
      </c>
      <c r="KY904" s="38" t="s">
        <v>42</v>
      </c>
      <c r="KZ904" s="38" t="s">
        <v>42</v>
      </c>
      <c r="LA904" s="38" t="s">
        <v>42</v>
      </c>
      <c r="LB904" s="38">
        <v>0</v>
      </c>
      <c r="LC904" s="38">
        <v>10</v>
      </c>
      <c r="LD904" s="38">
        <v>20</v>
      </c>
      <c r="LE904" s="38">
        <v>30</v>
      </c>
      <c r="LF904" s="38">
        <v>10</v>
      </c>
      <c r="LG904" s="38">
        <v>0</v>
      </c>
      <c r="LH904" s="38">
        <v>30</v>
      </c>
      <c r="LI904" s="38" t="s">
        <v>42</v>
      </c>
      <c r="LJ904" s="38" t="s">
        <v>42</v>
      </c>
      <c r="LK904" s="38" t="s">
        <v>42</v>
      </c>
      <c r="LL904" s="38" t="s">
        <v>42</v>
      </c>
      <c r="LM904" s="38" t="s">
        <v>42</v>
      </c>
      <c r="LN904" s="38" t="s">
        <v>42</v>
      </c>
      <c r="LO904" s="38" t="s">
        <v>42</v>
      </c>
      <c r="LP904" s="38" t="s">
        <v>42</v>
      </c>
      <c r="LQ904" s="38">
        <v>0</v>
      </c>
      <c r="LR904" s="38">
        <v>0</v>
      </c>
      <c r="LS904" s="38">
        <v>40</v>
      </c>
      <c r="LT904" s="38">
        <v>60</v>
      </c>
      <c r="LU904" s="38">
        <v>0</v>
      </c>
      <c r="LV904" s="38">
        <v>0</v>
      </c>
      <c r="LW904" s="38">
        <v>40</v>
      </c>
      <c r="LX904" s="38">
        <v>60</v>
      </c>
      <c r="LY904" s="38">
        <v>0</v>
      </c>
      <c r="LZ904" s="38">
        <v>0</v>
      </c>
      <c r="MA904" s="38">
        <v>40</v>
      </c>
      <c r="MB904" s="38">
        <v>60</v>
      </c>
      <c r="MC904" s="38">
        <v>0</v>
      </c>
      <c r="MD904" s="38">
        <v>0</v>
      </c>
      <c r="ME904" s="38">
        <v>40</v>
      </c>
      <c r="MF904" s="38">
        <v>60</v>
      </c>
      <c r="MG904" s="38" t="s">
        <v>42</v>
      </c>
      <c r="MH904" s="38" t="s">
        <v>42</v>
      </c>
      <c r="MI904" s="38" t="s">
        <v>42</v>
      </c>
      <c r="MJ904" s="38" t="s">
        <v>42</v>
      </c>
      <c r="MK904" s="38" t="s">
        <v>42</v>
      </c>
      <c r="ML904" s="38" t="s">
        <v>42</v>
      </c>
      <c r="MM904" s="38" t="s">
        <v>42</v>
      </c>
      <c r="MN904" s="38" t="s">
        <v>42</v>
      </c>
      <c r="MO904" s="38" t="s">
        <v>42</v>
      </c>
      <c r="MP904" s="38" t="s">
        <v>42</v>
      </c>
      <c r="MQ904" s="38" t="s">
        <v>42</v>
      </c>
      <c r="MR904" s="38" t="s">
        <v>42</v>
      </c>
      <c r="MS904" s="38" t="s">
        <v>42</v>
      </c>
      <c r="MT904" s="38" t="s">
        <v>42</v>
      </c>
      <c r="MU904" s="38" t="s">
        <v>42</v>
      </c>
      <c r="MV904" s="38" t="s">
        <v>42</v>
      </c>
      <c r="MW904" s="38" t="s">
        <v>42</v>
      </c>
      <c r="MX904" s="38" t="s">
        <v>42</v>
      </c>
      <c r="MY904" s="38" t="s">
        <v>42</v>
      </c>
      <c r="MZ904" s="38" t="s">
        <v>42</v>
      </c>
      <c r="NA904" s="38" t="s">
        <v>42</v>
      </c>
      <c r="NB904" s="38" t="s">
        <v>42</v>
      </c>
      <c r="NC904" s="38" t="s">
        <v>42</v>
      </c>
      <c r="ND904" s="38" t="s">
        <v>42</v>
      </c>
      <c r="NE904" s="38" t="s">
        <v>42</v>
      </c>
      <c r="NF904" s="38" t="s">
        <v>42</v>
      </c>
      <c r="NG904" s="38" t="s">
        <v>42</v>
      </c>
      <c r="NH904" s="38" t="s">
        <v>42</v>
      </c>
      <c r="NI904" s="38" t="s">
        <v>42</v>
      </c>
      <c r="NJ904" s="38" t="s">
        <v>42</v>
      </c>
      <c r="NK904" s="38" t="s">
        <v>42</v>
      </c>
      <c r="NL904" s="38" t="s">
        <v>42</v>
      </c>
      <c r="NM904" s="38" t="s">
        <v>42</v>
      </c>
      <c r="NN904" s="38" t="s">
        <v>42</v>
      </c>
      <c r="NO904" s="38" t="s">
        <v>42</v>
      </c>
      <c r="NP904" s="38" t="s">
        <v>42</v>
      </c>
      <c r="NQ904" s="38" t="s">
        <v>42</v>
      </c>
      <c r="NR904" s="38" t="s">
        <v>42</v>
      </c>
      <c r="NS904" s="38" t="s">
        <v>42</v>
      </c>
      <c r="NT904" s="38" t="s">
        <v>42</v>
      </c>
      <c r="NU904" s="38" t="s">
        <v>42</v>
      </c>
      <c r="NV904" s="38" t="s">
        <v>42</v>
      </c>
      <c r="NW904" s="38" t="s">
        <v>42</v>
      </c>
      <c r="NX904" s="38" t="s">
        <v>42</v>
      </c>
      <c r="NY904" s="38" t="s">
        <v>42</v>
      </c>
      <c r="NZ904" s="38" t="s">
        <v>42</v>
      </c>
      <c r="OA904" s="38" t="s">
        <v>42</v>
      </c>
      <c r="OB904" s="38">
        <v>0</v>
      </c>
      <c r="OC904" s="38">
        <v>0</v>
      </c>
      <c r="OD904" s="38">
        <v>100</v>
      </c>
      <c r="OE904" s="38">
        <v>0</v>
      </c>
      <c r="OF904" s="38">
        <v>0</v>
      </c>
      <c r="OG904" s="38">
        <v>0</v>
      </c>
      <c r="OH904" s="38">
        <v>100</v>
      </c>
      <c r="OI904" s="38">
        <v>0</v>
      </c>
      <c r="OJ904" s="38">
        <v>0</v>
      </c>
      <c r="OK904" s="38">
        <v>30</v>
      </c>
      <c r="OL904" s="38">
        <v>70</v>
      </c>
      <c r="OM904" s="38">
        <v>0</v>
      </c>
      <c r="ON904" s="38">
        <v>0</v>
      </c>
      <c r="OO904" s="38">
        <v>10</v>
      </c>
      <c r="OP904" s="38">
        <v>80</v>
      </c>
      <c r="OQ904" s="38">
        <v>10</v>
      </c>
      <c r="OR904" s="38">
        <v>0</v>
      </c>
      <c r="OS904" s="38">
        <v>0</v>
      </c>
      <c r="OT904" s="38">
        <v>80</v>
      </c>
      <c r="OU904" s="38">
        <v>20</v>
      </c>
      <c r="OV904" s="38">
        <v>0</v>
      </c>
      <c r="OW904" s="38">
        <v>0</v>
      </c>
      <c r="OX904" s="38">
        <v>30</v>
      </c>
      <c r="OY904" s="38">
        <v>70</v>
      </c>
      <c r="OZ904" s="38">
        <v>0</v>
      </c>
      <c r="PA904" s="38">
        <v>10</v>
      </c>
      <c r="PB904" s="38">
        <v>70</v>
      </c>
      <c r="PC904" s="38">
        <v>20</v>
      </c>
      <c r="PD904" s="38">
        <v>0</v>
      </c>
      <c r="PE904" s="38">
        <v>10</v>
      </c>
      <c r="PF904" s="38">
        <v>70</v>
      </c>
      <c r="PG904" s="38">
        <v>20</v>
      </c>
      <c r="PH904" s="38">
        <v>0</v>
      </c>
      <c r="PI904" s="38">
        <v>0</v>
      </c>
      <c r="PJ904" s="38">
        <v>90</v>
      </c>
      <c r="PK904" s="38">
        <v>10</v>
      </c>
      <c r="PL904" s="38">
        <v>0</v>
      </c>
      <c r="PM904" s="38">
        <v>20</v>
      </c>
      <c r="PN904" s="38">
        <v>60</v>
      </c>
      <c r="PO904" s="38">
        <v>20</v>
      </c>
      <c r="PP904" s="38">
        <v>0</v>
      </c>
      <c r="PQ904" s="38">
        <v>30</v>
      </c>
      <c r="PR904" s="38">
        <v>60</v>
      </c>
      <c r="PS904" s="38">
        <v>10</v>
      </c>
      <c r="PT904" s="38">
        <v>0</v>
      </c>
      <c r="PU904" s="38">
        <v>30</v>
      </c>
      <c r="PV904" s="38">
        <v>50</v>
      </c>
      <c r="PW904" s="38">
        <v>20</v>
      </c>
      <c r="PX904" s="38">
        <v>0</v>
      </c>
      <c r="PY904" s="38">
        <v>20</v>
      </c>
      <c r="PZ904" s="38">
        <v>60</v>
      </c>
      <c r="QA904" s="38">
        <v>20</v>
      </c>
      <c r="QB904" s="38">
        <v>0</v>
      </c>
      <c r="QC904" s="38">
        <v>33</v>
      </c>
      <c r="QD904" s="38">
        <v>56</v>
      </c>
      <c r="QE904" s="38">
        <v>11</v>
      </c>
      <c r="QF904" s="38">
        <v>0</v>
      </c>
      <c r="QG904" s="38">
        <v>0</v>
      </c>
      <c r="QH904" s="38">
        <v>30</v>
      </c>
      <c r="QI904" s="38">
        <v>70</v>
      </c>
      <c r="QJ904" s="38">
        <v>0</v>
      </c>
      <c r="QK904" s="38">
        <v>0</v>
      </c>
      <c r="QL904" s="38">
        <v>0</v>
      </c>
      <c r="QM904" s="38">
        <v>20</v>
      </c>
      <c r="QN904" s="38">
        <v>80</v>
      </c>
      <c r="QO904" s="38">
        <v>0</v>
      </c>
      <c r="QP904" s="38">
        <v>0</v>
      </c>
      <c r="QQ904" s="38">
        <v>0</v>
      </c>
      <c r="QR904" s="38">
        <v>20</v>
      </c>
      <c r="QS904" s="38">
        <v>80</v>
      </c>
      <c r="QT904" s="38">
        <v>0</v>
      </c>
      <c r="QU904" s="38">
        <v>0</v>
      </c>
      <c r="QV904" s="38">
        <v>0</v>
      </c>
      <c r="QW904" s="38">
        <v>20</v>
      </c>
      <c r="QX904" s="38">
        <v>80</v>
      </c>
      <c r="QY904" s="38">
        <v>0</v>
      </c>
      <c r="QZ904" s="38">
        <v>0</v>
      </c>
      <c r="RA904" s="38">
        <v>0</v>
      </c>
      <c r="RB904" s="38">
        <v>20</v>
      </c>
      <c r="RC904" s="38">
        <v>80</v>
      </c>
      <c r="RD904" s="38">
        <v>0</v>
      </c>
      <c r="RE904" s="38">
        <v>0</v>
      </c>
      <c r="RF904" s="38">
        <v>10</v>
      </c>
      <c r="RG904" s="38">
        <v>30</v>
      </c>
      <c r="RH904" s="38">
        <v>60</v>
      </c>
      <c r="RI904" s="38">
        <v>0</v>
      </c>
      <c r="RJ904" s="38">
        <v>0</v>
      </c>
      <c r="RK904" s="38">
        <v>0</v>
      </c>
      <c r="RL904" s="38">
        <v>20</v>
      </c>
      <c r="RM904" s="38">
        <v>80</v>
      </c>
      <c r="RN904" s="38">
        <v>0</v>
      </c>
      <c r="RO904" s="38">
        <v>0</v>
      </c>
      <c r="RP904" s="38">
        <v>0</v>
      </c>
      <c r="RQ904" s="38">
        <v>40</v>
      </c>
      <c r="RR904" s="38">
        <v>60</v>
      </c>
      <c r="RS904" s="38">
        <v>0</v>
      </c>
      <c r="RT904" s="38">
        <v>0</v>
      </c>
      <c r="RU904" s="38">
        <v>0</v>
      </c>
      <c r="RV904" s="38">
        <v>100</v>
      </c>
      <c r="RW904" s="38">
        <v>0</v>
      </c>
      <c r="RX904" s="38" t="s">
        <v>42</v>
      </c>
      <c r="RY904" s="38" t="s">
        <v>42</v>
      </c>
      <c r="RZ904" s="38" t="s">
        <v>42</v>
      </c>
      <c r="SA904" s="38" t="s">
        <v>42</v>
      </c>
      <c r="SB904" s="38" t="s">
        <v>42</v>
      </c>
      <c r="SC904" s="38" t="s">
        <v>42</v>
      </c>
      <c r="SD904" s="38" t="s">
        <v>42</v>
      </c>
      <c r="SE904" s="38" t="s">
        <v>42</v>
      </c>
      <c r="SF904" s="38" t="s">
        <v>42</v>
      </c>
      <c r="SG904" s="38" t="s">
        <v>42</v>
      </c>
      <c r="SH904" s="38" t="s">
        <v>42</v>
      </c>
      <c r="SI904" s="38" t="s">
        <v>42</v>
      </c>
      <c r="SJ904" s="38" t="s">
        <v>42</v>
      </c>
      <c r="SK904" s="38" t="s">
        <v>42</v>
      </c>
      <c r="SL904" s="38" t="s">
        <v>42</v>
      </c>
      <c r="SM904" s="38" t="s">
        <v>42</v>
      </c>
      <c r="SN904" s="38" t="s">
        <v>42</v>
      </c>
      <c r="SO904" s="38" t="s">
        <v>42</v>
      </c>
      <c r="SP904" s="38" t="s">
        <v>42</v>
      </c>
      <c r="SQ904" s="38" t="s">
        <v>42</v>
      </c>
      <c r="SR904" s="38" t="s">
        <v>42</v>
      </c>
      <c r="SS904" s="38" t="s">
        <v>42</v>
      </c>
      <c r="ST904" s="38" t="s">
        <v>42</v>
      </c>
      <c r="SU904" s="38" t="s">
        <v>42</v>
      </c>
      <c r="SV904" s="38" t="s">
        <v>42</v>
      </c>
      <c r="SW904" s="38" t="s">
        <v>42</v>
      </c>
      <c r="SX904" s="38" t="s">
        <v>42</v>
      </c>
      <c r="SY904" s="38" t="s">
        <v>42</v>
      </c>
      <c r="SZ904" s="38" t="s">
        <v>42</v>
      </c>
      <c r="TA904" s="38" t="s">
        <v>42</v>
      </c>
      <c r="TB904" s="38" t="s">
        <v>42</v>
      </c>
      <c r="TC904" s="38" t="s">
        <v>42</v>
      </c>
      <c r="TD904" s="38" t="s">
        <v>42</v>
      </c>
      <c r="TE904" s="38" t="s">
        <v>42</v>
      </c>
      <c r="TF904" s="38" t="s">
        <v>42</v>
      </c>
      <c r="TG904" s="38" t="s">
        <v>42</v>
      </c>
      <c r="TH904" s="38" t="s">
        <v>42</v>
      </c>
      <c r="TI904" s="38" t="s">
        <v>42</v>
      </c>
      <c r="TJ904" s="38" t="s">
        <v>42</v>
      </c>
      <c r="TK904" s="38" t="s">
        <v>42</v>
      </c>
      <c r="TL904" s="38" t="s">
        <v>42</v>
      </c>
      <c r="TM904" s="38" t="s">
        <v>42</v>
      </c>
      <c r="TN904" s="38" t="s">
        <v>42</v>
      </c>
      <c r="TO904" s="38" t="s">
        <v>42</v>
      </c>
      <c r="TP904" s="38" t="s">
        <v>42</v>
      </c>
      <c r="TQ904" s="38" t="s">
        <v>42</v>
      </c>
      <c r="TR904" s="38" t="s">
        <v>42</v>
      </c>
      <c r="TS904" s="38" t="s">
        <v>42</v>
      </c>
      <c r="TT904" s="38" t="s">
        <v>42</v>
      </c>
      <c r="TU904" s="38" t="s">
        <v>42</v>
      </c>
      <c r="TV904" s="38" t="s">
        <v>42</v>
      </c>
      <c r="TW904" s="38" t="s">
        <v>42</v>
      </c>
      <c r="TX904" s="38" t="s">
        <v>42</v>
      </c>
      <c r="TY904" s="38" t="s">
        <v>42</v>
      </c>
      <c r="TZ904" s="38" t="s">
        <v>42</v>
      </c>
      <c r="UA904" s="38" t="s">
        <v>42</v>
      </c>
      <c r="UB904" s="38" t="s">
        <v>42</v>
      </c>
      <c r="UC904" s="38" t="s">
        <v>42</v>
      </c>
      <c r="UD904" s="38" t="s">
        <v>42</v>
      </c>
      <c r="UE904" s="38" t="s">
        <v>42</v>
      </c>
      <c r="UF904" s="38">
        <v>0</v>
      </c>
      <c r="UG904" s="38">
        <v>0</v>
      </c>
      <c r="UH904" s="38">
        <v>22</v>
      </c>
      <c r="UI904" s="38">
        <v>78</v>
      </c>
      <c r="UJ904" s="38">
        <v>0</v>
      </c>
      <c r="UK904" s="38">
        <v>0</v>
      </c>
      <c r="UL904" s="38">
        <v>0</v>
      </c>
      <c r="UM904" s="38">
        <v>33</v>
      </c>
      <c r="UN904" s="38">
        <v>67</v>
      </c>
      <c r="UO904" s="38">
        <v>0</v>
      </c>
      <c r="UP904" s="38" t="s">
        <v>42</v>
      </c>
      <c r="UQ904" s="38" t="s">
        <v>42</v>
      </c>
      <c r="UR904" s="38" t="s">
        <v>42</v>
      </c>
      <c r="US904" s="38" t="s">
        <v>42</v>
      </c>
      <c r="UT904" s="38" t="s">
        <v>42</v>
      </c>
      <c r="UU904" s="38" t="s">
        <v>42</v>
      </c>
      <c r="UV904" s="38" t="s">
        <v>42</v>
      </c>
      <c r="UW904" s="38" t="s">
        <v>42</v>
      </c>
      <c r="UX904" s="38" t="s">
        <v>42</v>
      </c>
      <c r="UY904" s="38" t="s">
        <v>42</v>
      </c>
      <c r="UZ904" s="38" t="s">
        <v>42</v>
      </c>
      <c r="VA904" s="38" t="s">
        <v>42</v>
      </c>
      <c r="VB904" s="38" t="s">
        <v>42</v>
      </c>
      <c r="VC904" s="38" t="s">
        <v>42</v>
      </c>
      <c r="VD904" s="38" t="s">
        <v>42</v>
      </c>
      <c r="VE904" s="38" t="s">
        <v>42</v>
      </c>
      <c r="VF904" s="38" t="s">
        <v>42</v>
      </c>
      <c r="VG904" s="38" t="s">
        <v>42</v>
      </c>
      <c r="VH904" s="38" t="s">
        <v>42</v>
      </c>
      <c r="VI904" s="38" t="s">
        <v>42</v>
      </c>
      <c r="VJ904" s="38" t="s">
        <v>42</v>
      </c>
      <c r="VK904" s="38" t="s">
        <v>42</v>
      </c>
      <c r="VL904" s="38" t="s">
        <v>42</v>
      </c>
      <c r="VM904" s="38" t="s">
        <v>42</v>
      </c>
      <c r="VN904" s="38" t="s">
        <v>42</v>
      </c>
      <c r="VO904" s="38" t="s">
        <v>42</v>
      </c>
      <c r="VP904" s="38" t="s">
        <v>42</v>
      </c>
      <c r="VQ904" s="38" t="s">
        <v>42</v>
      </c>
      <c r="VR904" s="38" t="s">
        <v>42</v>
      </c>
      <c r="VS904" s="38" t="s">
        <v>42</v>
      </c>
    </row>
    <row r="905" spans="1:591" s="28" customFormat="1" ht="15" customHeight="1" x14ac:dyDescent="0.25">
      <c r="A905" s="14" t="s">
        <v>1886</v>
      </c>
      <c r="B905" s="13" t="s">
        <v>1887</v>
      </c>
      <c r="C905" s="38">
        <v>76</v>
      </c>
      <c r="D905" s="38">
        <v>0</v>
      </c>
      <c r="E905" s="38">
        <v>38</v>
      </c>
      <c r="F905" s="38">
        <v>38</v>
      </c>
      <c r="G905" s="38">
        <v>25</v>
      </c>
      <c r="H905" s="38">
        <v>0</v>
      </c>
      <c r="I905" s="38">
        <v>13</v>
      </c>
      <c r="J905" s="38">
        <v>44</v>
      </c>
      <c r="K905" s="38">
        <v>44</v>
      </c>
      <c r="L905" s="38">
        <v>0</v>
      </c>
      <c r="M905" s="38">
        <v>40</v>
      </c>
      <c r="N905" s="38">
        <v>33</v>
      </c>
      <c r="O905" s="38">
        <v>27</v>
      </c>
      <c r="P905" s="38">
        <v>0</v>
      </c>
      <c r="Q905" s="38">
        <v>6</v>
      </c>
      <c r="R905" s="38">
        <v>69</v>
      </c>
      <c r="S905" s="38">
        <v>25</v>
      </c>
      <c r="T905" s="38">
        <v>0</v>
      </c>
      <c r="U905" s="38">
        <v>6</v>
      </c>
      <c r="V905" s="38">
        <v>38</v>
      </c>
      <c r="W905" s="38">
        <v>56</v>
      </c>
      <c r="X905" s="38">
        <v>0</v>
      </c>
      <c r="Y905" s="38">
        <v>13</v>
      </c>
      <c r="Z905" s="38">
        <v>44</v>
      </c>
      <c r="AA905" s="38">
        <v>38</v>
      </c>
      <c r="AB905" s="38">
        <v>6</v>
      </c>
      <c r="AC905" s="38">
        <v>0</v>
      </c>
      <c r="AD905" s="38">
        <v>0</v>
      </c>
      <c r="AE905" s="38">
        <v>27</v>
      </c>
      <c r="AF905" s="38">
        <v>73</v>
      </c>
      <c r="AG905" s="38">
        <v>0</v>
      </c>
      <c r="AH905" s="38">
        <v>0</v>
      </c>
      <c r="AI905" s="38">
        <v>0</v>
      </c>
      <c r="AJ905" s="38">
        <v>47</v>
      </c>
      <c r="AK905" s="38">
        <v>53</v>
      </c>
      <c r="AL905" s="38">
        <v>0</v>
      </c>
      <c r="AM905" s="38">
        <v>0</v>
      </c>
      <c r="AN905" s="38">
        <v>0</v>
      </c>
      <c r="AO905" s="38">
        <v>50</v>
      </c>
      <c r="AP905" s="38">
        <v>44</v>
      </c>
      <c r="AQ905" s="38">
        <v>6</v>
      </c>
      <c r="AR905" s="38">
        <v>0</v>
      </c>
      <c r="AS905" s="38">
        <v>19</v>
      </c>
      <c r="AT905" s="38">
        <v>25</v>
      </c>
      <c r="AU905" s="38">
        <v>50</v>
      </c>
      <c r="AV905" s="38">
        <v>6</v>
      </c>
      <c r="AW905" s="38">
        <v>6</v>
      </c>
      <c r="AX905" s="38">
        <v>13</v>
      </c>
      <c r="AY905" s="38">
        <v>38</v>
      </c>
      <c r="AZ905" s="38">
        <v>38</v>
      </c>
      <c r="BA905" s="38">
        <v>6</v>
      </c>
      <c r="BB905" s="38">
        <v>7</v>
      </c>
      <c r="BC905" s="38">
        <v>20</v>
      </c>
      <c r="BD905" s="38">
        <v>40</v>
      </c>
      <c r="BE905" s="38">
        <v>27</v>
      </c>
      <c r="BF905" s="38">
        <v>7</v>
      </c>
      <c r="BG905" s="38">
        <v>0</v>
      </c>
      <c r="BH905" s="38">
        <v>0</v>
      </c>
      <c r="BI905" s="38">
        <v>56</v>
      </c>
      <c r="BJ905" s="38">
        <v>44</v>
      </c>
      <c r="BK905" s="38">
        <v>0</v>
      </c>
      <c r="BL905" s="38" t="s">
        <v>42</v>
      </c>
      <c r="BM905" s="38" t="s">
        <v>42</v>
      </c>
      <c r="BN905" s="38" t="s">
        <v>42</v>
      </c>
      <c r="BO905" s="38" t="s">
        <v>42</v>
      </c>
      <c r="BP905" s="38" t="s">
        <v>42</v>
      </c>
      <c r="BQ905" s="38" t="s">
        <v>42</v>
      </c>
      <c r="BR905" s="38" t="s">
        <v>42</v>
      </c>
      <c r="BS905" s="38" t="s">
        <v>42</v>
      </c>
      <c r="BT905" s="38" t="s">
        <v>42</v>
      </c>
      <c r="BU905" s="38" t="s">
        <v>42</v>
      </c>
      <c r="BV905" s="38" t="s">
        <v>42</v>
      </c>
      <c r="BW905" s="38" t="s">
        <v>42</v>
      </c>
      <c r="BX905" s="38" t="s">
        <v>42</v>
      </c>
      <c r="BY905" s="38" t="s">
        <v>42</v>
      </c>
      <c r="BZ905" s="38" t="s">
        <v>42</v>
      </c>
      <c r="CA905" s="38" t="s">
        <v>42</v>
      </c>
      <c r="CB905" s="38" t="s">
        <v>42</v>
      </c>
      <c r="CC905" s="38" t="s">
        <v>42</v>
      </c>
      <c r="CD905" s="38" t="s">
        <v>42</v>
      </c>
      <c r="CE905" s="38" t="s">
        <v>42</v>
      </c>
      <c r="CF905" s="38">
        <v>0</v>
      </c>
      <c r="CG905" s="38">
        <v>25</v>
      </c>
      <c r="CH905" s="38">
        <v>50</v>
      </c>
      <c r="CI905" s="38">
        <v>25</v>
      </c>
      <c r="CJ905" s="38">
        <v>6</v>
      </c>
      <c r="CK905" s="38">
        <v>38</v>
      </c>
      <c r="CL905" s="38">
        <v>44</v>
      </c>
      <c r="CM905" s="38">
        <v>13</v>
      </c>
      <c r="CN905" s="38">
        <v>0</v>
      </c>
      <c r="CO905" s="38">
        <v>6</v>
      </c>
      <c r="CP905" s="38">
        <v>75</v>
      </c>
      <c r="CQ905" s="38">
        <v>19</v>
      </c>
      <c r="CR905" s="38">
        <v>0</v>
      </c>
      <c r="CS905" s="38">
        <v>6</v>
      </c>
      <c r="CT905" s="38">
        <v>75</v>
      </c>
      <c r="CU905" s="38">
        <v>19</v>
      </c>
      <c r="CV905" s="38">
        <v>0</v>
      </c>
      <c r="CW905" s="38">
        <v>0</v>
      </c>
      <c r="CX905" s="38">
        <v>75</v>
      </c>
      <c r="CY905" s="38">
        <v>25</v>
      </c>
      <c r="CZ905" s="38">
        <v>0</v>
      </c>
      <c r="DA905" s="38">
        <v>0</v>
      </c>
      <c r="DB905" s="38">
        <v>60</v>
      </c>
      <c r="DC905" s="38">
        <v>40</v>
      </c>
      <c r="DD905" s="38">
        <v>0</v>
      </c>
      <c r="DE905" s="38">
        <v>6</v>
      </c>
      <c r="DF905" s="38">
        <v>50</v>
      </c>
      <c r="DG905" s="38">
        <v>44</v>
      </c>
      <c r="DH905" s="38">
        <v>0</v>
      </c>
      <c r="DI905" s="38">
        <v>25</v>
      </c>
      <c r="DJ905" s="38">
        <v>56</v>
      </c>
      <c r="DK905" s="38">
        <v>19</v>
      </c>
      <c r="DL905" s="38">
        <v>0</v>
      </c>
      <c r="DM905" s="38">
        <v>25</v>
      </c>
      <c r="DN905" s="38">
        <v>31</v>
      </c>
      <c r="DO905" s="38">
        <v>44</v>
      </c>
      <c r="DP905" s="38">
        <v>0</v>
      </c>
      <c r="DQ905" s="38">
        <v>25</v>
      </c>
      <c r="DR905" s="38">
        <v>38</v>
      </c>
      <c r="DS905" s="38">
        <v>38</v>
      </c>
      <c r="DT905" s="38">
        <v>0</v>
      </c>
      <c r="DU905" s="38">
        <v>19</v>
      </c>
      <c r="DV905" s="38">
        <v>44</v>
      </c>
      <c r="DW905" s="38">
        <v>38</v>
      </c>
      <c r="DX905" s="38">
        <v>6</v>
      </c>
      <c r="DY905" s="38">
        <v>6</v>
      </c>
      <c r="DZ905" s="38">
        <v>50</v>
      </c>
      <c r="EA905" s="38">
        <v>38</v>
      </c>
      <c r="EB905" s="38">
        <v>6</v>
      </c>
      <c r="EC905" s="38">
        <v>19</v>
      </c>
      <c r="ED905" s="38">
        <v>50</v>
      </c>
      <c r="EE905" s="38">
        <v>25</v>
      </c>
      <c r="EF905" s="38">
        <v>6</v>
      </c>
      <c r="EG905" s="38">
        <v>6</v>
      </c>
      <c r="EH905" s="38">
        <v>56</v>
      </c>
      <c r="EI905" s="38">
        <v>31</v>
      </c>
      <c r="EJ905" s="38">
        <v>7</v>
      </c>
      <c r="EK905" s="38">
        <v>20</v>
      </c>
      <c r="EL905" s="38">
        <v>40</v>
      </c>
      <c r="EM905" s="38">
        <v>33</v>
      </c>
      <c r="EN905" s="38">
        <v>0</v>
      </c>
      <c r="EO905" s="38">
        <v>19</v>
      </c>
      <c r="EP905" s="38">
        <v>50</v>
      </c>
      <c r="EQ905" s="38">
        <v>31</v>
      </c>
      <c r="ER905" s="38">
        <v>6</v>
      </c>
      <c r="ES905" s="38">
        <v>13</v>
      </c>
      <c r="ET905" s="38">
        <v>63</v>
      </c>
      <c r="EU905" s="38">
        <v>19</v>
      </c>
      <c r="EV905" s="38">
        <v>0</v>
      </c>
      <c r="EW905" s="38">
        <v>6</v>
      </c>
      <c r="EX905" s="38">
        <v>50</v>
      </c>
      <c r="EY905" s="38">
        <v>44</v>
      </c>
      <c r="EZ905" s="38">
        <v>25</v>
      </c>
      <c r="FA905" s="38">
        <v>13</v>
      </c>
      <c r="FB905" s="38">
        <v>44</v>
      </c>
      <c r="FC905" s="38">
        <v>19</v>
      </c>
      <c r="FD905" s="38">
        <v>6</v>
      </c>
      <c r="FE905" s="38">
        <v>0</v>
      </c>
      <c r="FF905" s="38">
        <v>63</v>
      </c>
      <c r="FG905" s="38">
        <v>31</v>
      </c>
      <c r="FH905" s="38">
        <v>0</v>
      </c>
      <c r="FI905" s="38">
        <v>6</v>
      </c>
      <c r="FJ905" s="38">
        <v>75</v>
      </c>
      <c r="FK905" s="38">
        <v>19</v>
      </c>
      <c r="FL905" s="38">
        <v>6</v>
      </c>
      <c r="FM905" s="38">
        <v>25</v>
      </c>
      <c r="FN905" s="38">
        <v>50</v>
      </c>
      <c r="FO905" s="38">
        <v>19</v>
      </c>
      <c r="FP905" s="38">
        <v>0</v>
      </c>
      <c r="FQ905" s="38">
        <v>6</v>
      </c>
      <c r="FR905" s="38">
        <v>69</v>
      </c>
      <c r="FS905" s="38">
        <v>25</v>
      </c>
      <c r="FT905" s="38">
        <v>0</v>
      </c>
      <c r="FU905" s="38">
        <v>13</v>
      </c>
      <c r="FV905" s="38">
        <v>56</v>
      </c>
      <c r="FW905" s="38">
        <v>31</v>
      </c>
      <c r="FX905" s="38">
        <v>0</v>
      </c>
      <c r="FY905" s="38">
        <v>25</v>
      </c>
      <c r="FZ905" s="38">
        <v>56</v>
      </c>
      <c r="GA905" s="38">
        <v>19</v>
      </c>
      <c r="GB905" s="38">
        <v>0</v>
      </c>
      <c r="GC905" s="38">
        <v>50</v>
      </c>
      <c r="GD905" s="38">
        <v>44</v>
      </c>
      <c r="GE905" s="38">
        <v>6</v>
      </c>
      <c r="GF905" s="38">
        <v>0</v>
      </c>
      <c r="GG905" s="38">
        <v>31</v>
      </c>
      <c r="GH905" s="38">
        <v>50</v>
      </c>
      <c r="GI905" s="38">
        <v>19</v>
      </c>
      <c r="GJ905" s="38">
        <v>0</v>
      </c>
      <c r="GK905" s="38">
        <v>13</v>
      </c>
      <c r="GL905" s="38">
        <v>56</v>
      </c>
      <c r="GM905" s="38">
        <v>31</v>
      </c>
      <c r="GN905" s="38">
        <v>6</v>
      </c>
      <c r="GO905" s="38">
        <v>25</v>
      </c>
      <c r="GP905" s="38">
        <v>50</v>
      </c>
      <c r="GQ905" s="38">
        <v>19</v>
      </c>
      <c r="GR905" s="38">
        <v>6</v>
      </c>
      <c r="GS905" s="38">
        <v>13</v>
      </c>
      <c r="GT905" s="38">
        <v>38</v>
      </c>
      <c r="GU905" s="38">
        <v>44</v>
      </c>
      <c r="GV905" s="38">
        <v>6</v>
      </c>
      <c r="GW905" s="38">
        <v>44</v>
      </c>
      <c r="GX905" s="38">
        <v>31</v>
      </c>
      <c r="GY905" s="38">
        <v>19</v>
      </c>
      <c r="GZ905" s="38">
        <v>0</v>
      </c>
      <c r="HA905" s="38">
        <v>25</v>
      </c>
      <c r="HB905" s="38">
        <v>50</v>
      </c>
      <c r="HC905" s="38">
        <v>25</v>
      </c>
      <c r="HD905" s="38">
        <v>0</v>
      </c>
      <c r="HE905" s="38">
        <v>38</v>
      </c>
      <c r="HF905" s="38">
        <v>44</v>
      </c>
      <c r="HG905" s="38">
        <v>19</v>
      </c>
      <c r="HH905" s="38">
        <v>13</v>
      </c>
      <c r="HI905" s="38">
        <v>6</v>
      </c>
      <c r="HJ905" s="38">
        <v>69</v>
      </c>
      <c r="HK905" s="38">
        <v>13</v>
      </c>
      <c r="HL905" s="38">
        <v>0</v>
      </c>
      <c r="HM905" s="38">
        <v>6</v>
      </c>
      <c r="HN905" s="38">
        <v>81</v>
      </c>
      <c r="HO905" s="38">
        <v>13</v>
      </c>
      <c r="HP905" s="38">
        <v>0</v>
      </c>
      <c r="HQ905" s="38">
        <v>13</v>
      </c>
      <c r="HR905" s="38">
        <v>69</v>
      </c>
      <c r="HS905" s="38">
        <v>19</v>
      </c>
      <c r="HT905" s="38">
        <v>0</v>
      </c>
      <c r="HU905" s="38">
        <v>6</v>
      </c>
      <c r="HV905" s="38">
        <v>56</v>
      </c>
      <c r="HW905" s="38">
        <v>38</v>
      </c>
      <c r="HX905" s="38">
        <v>0</v>
      </c>
      <c r="HY905" s="38">
        <v>27</v>
      </c>
      <c r="HZ905" s="38">
        <v>47</v>
      </c>
      <c r="IA905" s="38">
        <v>27</v>
      </c>
      <c r="IB905" s="38">
        <v>0</v>
      </c>
      <c r="IC905" s="38">
        <v>31</v>
      </c>
      <c r="ID905" s="38">
        <v>56</v>
      </c>
      <c r="IE905" s="38">
        <v>13</v>
      </c>
      <c r="IF905" s="38">
        <v>6</v>
      </c>
      <c r="IG905" s="38">
        <v>19</v>
      </c>
      <c r="IH905" s="38">
        <v>63</v>
      </c>
      <c r="II905" s="38">
        <v>13</v>
      </c>
      <c r="IJ905" s="38">
        <v>6</v>
      </c>
      <c r="IK905" s="38">
        <v>25</v>
      </c>
      <c r="IL905" s="38">
        <v>50</v>
      </c>
      <c r="IM905" s="38">
        <v>19</v>
      </c>
      <c r="IN905" s="38">
        <v>13</v>
      </c>
      <c r="IO905" s="38">
        <v>19</v>
      </c>
      <c r="IP905" s="38">
        <v>44</v>
      </c>
      <c r="IQ905" s="38">
        <v>25</v>
      </c>
      <c r="IR905" s="38">
        <v>0</v>
      </c>
      <c r="IS905" s="38">
        <v>6</v>
      </c>
      <c r="IT905" s="38">
        <v>75</v>
      </c>
      <c r="IU905" s="38">
        <v>19</v>
      </c>
      <c r="IV905" s="38">
        <v>0</v>
      </c>
      <c r="IW905" s="38">
        <v>19</v>
      </c>
      <c r="IX905" s="38">
        <v>56</v>
      </c>
      <c r="IY905" s="38">
        <v>25</v>
      </c>
      <c r="IZ905" s="38">
        <v>0</v>
      </c>
      <c r="JA905" s="38">
        <v>13</v>
      </c>
      <c r="JB905" s="38">
        <v>44</v>
      </c>
      <c r="JC905" s="38">
        <v>44</v>
      </c>
      <c r="JD905" s="38">
        <v>0</v>
      </c>
      <c r="JE905" s="38">
        <v>13</v>
      </c>
      <c r="JF905" s="38">
        <v>56</v>
      </c>
      <c r="JG905" s="38">
        <v>31</v>
      </c>
      <c r="JH905" s="38">
        <v>0</v>
      </c>
      <c r="JI905" s="38">
        <v>25</v>
      </c>
      <c r="JJ905" s="38">
        <v>50</v>
      </c>
      <c r="JK905" s="38">
        <v>25</v>
      </c>
      <c r="JL905" s="38">
        <v>0</v>
      </c>
      <c r="JM905" s="38">
        <v>13</v>
      </c>
      <c r="JN905" s="38">
        <v>53</v>
      </c>
      <c r="JO905" s="38">
        <v>33</v>
      </c>
      <c r="JP905" s="38">
        <v>0</v>
      </c>
      <c r="JQ905" s="38">
        <v>40</v>
      </c>
      <c r="JR905" s="38">
        <v>40</v>
      </c>
      <c r="JS905" s="38">
        <v>20</v>
      </c>
      <c r="JT905" s="38">
        <v>6</v>
      </c>
      <c r="JU905" s="38">
        <v>31</v>
      </c>
      <c r="JV905" s="38">
        <v>44</v>
      </c>
      <c r="JW905" s="38">
        <v>19</v>
      </c>
      <c r="JX905" s="38">
        <v>38</v>
      </c>
      <c r="JY905" s="38">
        <v>44</v>
      </c>
      <c r="JZ905" s="38">
        <v>13</v>
      </c>
      <c r="KA905" s="38">
        <v>6</v>
      </c>
      <c r="KB905" s="38">
        <v>38</v>
      </c>
      <c r="KC905" s="38">
        <v>44</v>
      </c>
      <c r="KD905" s="38">
        <v>13</v>
      </c>
      <c r="KE905" s="38">
        <v>6</v>
      </c>
      <c r="KF905" s="38">
        <v>6</v>
      </c>
      <c r="KG905" s="38">
        <v>44</v>
      </c>
      <c r="KH905" s="38">
        <v>25</v>
      </c>
      <c r="KI905" s="38">
        <v>25</v>
      </c>
      <c r="KJ905" s="38">
        <v>0</v>
      </c>
      <c r="KK905" s="38">
        <v>6</v>
      </c>
      <c r="KL905" s="38">
        <v>44</v>
      </c>
      <c r="KM905" s="38">
        <v>50</v>
      </c>
      <c r="KN905" s="38">
        <v>6</v>
      </c>
      <c r="KO905" s="38">
        <v>31</v>
      </c>
      <c r="KP905" s="38">
        <v>31</v>
      </c>
      <c r="KQ905" s="38">
        <v>31</v>
      </c>
      <c r="KR905" s="38" t="s">
        <v>42</v>
      </c>
      <c r="KS905" s="38" t="s">
        <v>42</v>
      </c>
      <c r="KT905" s="38" t="s">
        <v>42</v>
      </c>
      <c r="KU905" s="38" t="s">
        <v>42</v>
      </c>
      <c r="KV905" s="38" t="s">
        <v>42</v>
      </c>
      <c r="KW905" s="38" t="s">
        <v>42</v>
      </c>
      <c r="KX905" s="38" t="s">
        <v>42</v>
      </c>
      <c r="KY905" s="38" t="s">
        <v>42</v>
      </c>
      <c r="KZ905" s="38" t="s">
        <v>42</v>
      </c>
      <c r="LA905" s="38" t="s">
        <v>42</v>
      </c>
      <c r="LB905" s="38">
        <v>0</v>
      </c>
      <c r="LC905" s="38">
        <v>13</v>
      </c>
      <c r="LD905" s="38">
        <v>13</v>
      </c>
      <c r="LE905" s="38">
        <v>13</v>
      </c>
      <c r="LF905" s="38">
        <v>19</v>
      </c>
      <c r="LG905" s="38">
        <v>6</v>
      </c>
      <c r="LH905" s="38">
        <v>50</v>
      </c>
      <c r="LI905" s="38" t="s">
        <v>42</v>
      </c>
      <c r="LJ905" s="38" t="s">
        <v>42</v>
      </c>
      <c r="LK905" s="38" t="s">
        <v>42</v>
      </c>
      <c r="LL905" s="38" t="s">
        <v>42</v>
      </c>
      <c r="LM905" s="38" t="s">
        <v>42</v>
      </c>
      <c r="LN905" s="38" t="s">
        <v>42</v>
      </c>
      <c r="LO905" s="38" t="s">
        <v>42</v>
      </c>
      <c r="LP905" s="38" t="s">
        <v>42</v>
      </c>
      <c r="LQ905" s="38">
        <v>0</v>
      </c>
      <c r="LR905" s="38">
        <v>20</v>
      </c>
      <c r="LS905" s="38">
        <v>60</v>
      </c>
      <c r="LT905" s="38">
        <v>20</v>
      </c>
      <c r="LU905" s="38">
        <v>0</v>
      </c>
      <c r="LV905" s="38">
        <v>20</v>
      </c>
      <c r="LW905" s="38">
        <v>60</v>
      </c>
      <c r="LX905" s="38">
        <v>20</v>
      </c>
      <c r="LY905" s="38">
        <v>0</v>
      </c>
      <c r="LZ905" s="38">
        <v>20</v>
      </c>
      <c r="MA905" s="38">
        <v>60</v>
      </c>
      <c r="MB905" s="38">
        <v>20</v>
      </c>
      <c r="MC905" s="38">
        <v>0</v>
      </c>
      <c r="MD905" s="38">
        <v>0</v>
      </c>
      <c r="ME905" s="38">
        <v>80</v>
      </c>
      <c r="MF905" s="38">
        <v>20</v>
      </c>
      <c r="MG905" s="38">
        <v>0</v>
      </c>
      <c r="MH905" s="38">
        <v>20</v>
      </c>
      <c r="MI905" s="38">
        <v>0</v>
      </c>
      <c r="MJ905" s="38">
        <v>80</v>
      </c>
      <c r="MK905" s="38">
        <v>0</v>
      </c>
      <c r="ML905" s="38">
        <v>20</v>
      </c>
      <c r="MM905" s="38">
        <v>20</v>
      </c>
      <c r="MN905" s="38">
        <v>60</v>
      </c>
      <c r="MO905" s="38">
        <v>0</v>
      </c>
      <c r="MP905" s="38">
        <v>0</v>
      </c>
      <c r="MQ905" s="38">
        <v>40</v>
      </c>
      <c r="MR905" s="38">
        <v>60</v>
      </c>
      <c r="MS905" s="38">
        <v>11</v>
      </c>
      <c r="MT905" s="38">
        <v>0</v>
      </c>
      <c r="MU905" s="38">
        <v>44</v>
      </c>
      <c r="MV905" s="38">
        <v>11</v>
      </c>
      <c r="MW905" s="38">
        <v>33</v>
      </c>
      <c r="MX905" s="38">
        <v>11</v>
      </c>
      <c r="MY905" s="38">
        <v>0</v>
      </c>
      <c r="MZ905" s="38">
        <v>33</v>
      </c>
      <c r="NA905" s="38">
        <v>22</v>
      </c>
      <c r="NB905" s="38">
        <v>33</v>
      </c>
      <c r="NC905" s="38">
        <v>11</v>
      </c>
      <c r="ND905" s="38">
        <v>0</v>
      </c>
      <c r="NE905" s="38">
        <v>33</v>
      </c>
      <c r="NF905" s="38">
        <v>22</v>
      </c>
      <c r="NG905" s="38">
        <v>33</v>
      </c>
      <c r="NH905" s="38">
        <v>0</v>
      </c>
      <c r="NI905" s="38">
        <v>11</v>
      </c>
      <c r="NJ905" s="38">
        <v>44</v>
      </c>
      <c r="NK905" s="38">
        <v>33</v>
      </c>
      <c r="NL905" s="38">
        <v>11</v>
      </c>
      <c r="NM905" s="38">
        <v>11</v>
      </c>
      <c r="NN905" s="38">
        <v>0</v>
      </c>
      <c r="NO905" s="38">
        <v>56</v>
      </c>
      <c r="NP905" s="38">
        <v>22</v>
      </c>
      <c r="NQ905" s="38">
        <v>11</v>
      </c>
      <c r="NR905" s="38">
        <v>0</v>
      </c>
      <c r="NS905" s="38">
        <v>0</v>
      </c>
      <c r="NT905" s="38">
        <v>44</v>
      </c>
      <c r="NU905" s="38">
        <v>22</v>
      </c>
      <c r="NV905" s="38">
        <v>33</v>
      </c>
      <c r="NW905" s="38" t="s">
        <v>42</v>
      </c>
      <c r="NX905" s="38" t="s">
        <v>42</v>
      </c>
      <c r="NY905" s="38" t="s">
        <v>42</v>
      </c>
      <c r="NZ905" s="38" t="s">
        <v>42</v>
      </c>
      <c r="OA905" s="38" t="s">
        <v>42</v>
      </c>
      <c r="OB905" s="38">
        <v>0</v>
      </c>
      <c r="OC905" s="38">
        <v>38</v>
      </c>
      <c r="OD905" s="38">
        <v>56</v>
      </c>
      <c r="OE905" s="38">
        <v>6</v>
      </c>
      <c r="OF905" s="38">
        <v>0</v>
      </c>
      <c r="OG905" s="38">
        <v>50</v>
      </c>
      <c r="OH905" s="38">
        <v>38</v>
      </c>
      <c r="OI905" s="38">
        <v>13</v>
      </c>
      <c r="OJ905" s="38">
        <v>0</v>
      </c>
      <c r="OK905" s="38">
        <v>56</v>
      </c>
      <c r="OL905" s="38">
        <v>38</v>
      </c>
      <c r="OM905" s="38">
        <v>6</v>
      </c>
      <c r="ON905" s="38">
        <v>0</v>
      </c>
      <c r="OO905" s="38">
        <v>75</v>
      </c>
      <c r="OP905" s="38">
        <v>19</v>
      </c>
      <c r="OQ905" s="38">
        <v>6</v>
      </c>
      <c r="OR905" s="38">
        <v>0</v>
      </c>
      <c r="OS905" s="38">
        <v>31</v>
      </c>
      <c r="OT905" s="38">
        <v>56</v>
      </c>
      <c r="OU905" s="38">
        <v>13</v>
      </c>
      <c r="OV905" s="38">
        <v>0</v>
      </c>
      <c r="OW905" s="38">
        <v>31</v>
      </c>
      <c r="OX905" s="38">
        <v>69</v>
      </c>
      <c r="OY905" s="38">
        <v>0</v>
      </c>
      <c r="OZ905" s="38">
        <v>0</v>
      </c>
      <c r="PA905" s="38">
        <v>63</v>
      </c>
      <c r="PB905" s="38">
        <v>31</v>
      </c>
      <c r="PC905" s="38">
        <v>6</v>
      </c>
      <c r="PD905" s="38">
        <v>0</v>
      </c>
      <c r="PE905" s="38">
        <v>13</v>
      </c>
      <c r="PF905" s="38">
        <v>69</v>
      </c>
      <c r="PG905" s="38">
        <v>19</v>
      </c>
      <c r="PH905" s="38">
        <v>0</v>
      </c>
      <c r="PI905" s="38">
        <v>38</v>
      </c>
      <c r="PJ905" s="38">
        <v>50</v>
      </c>
      <c r="PK905" s="38">
        <v>13</v>
      </c>
      <c r="PL905" s="38">
        <v>0</v>
      </c>
      <c r="PM905" s="38">
        <v>44</v>
      </c>
      <c r="PN905" s="38">
        <v>50</v>
      </c>
      <c r="PO905" s="38">
        <v>6</v>
      </c>
      <c r="PP905" s="38">
        <v>0</v>
      </c>
      <c r="PQ905" s="38">
        <v>44</v>
      </c>
      <c r="PR905" s="38">
        <v>38</v>
      </c>
      <c r="PS905" s="38">
        <v>19</v>
      </c>
      <c r="PT905" s="38">
        <v>0</v>
      </c>
      <c r="PU905" s="38">
        <v>56</v>
      </c>
      <c r="PV905" s="38">
        <v>44</v>
      </c>
      <c r="PW905" s="38">
        <v>0</v>
      </c>
      <c r="PX905" s="38">
        <v>0</v>
      </c>
      <c r="PY905" s="38">
        <v>44</v>
      </c>
      <c r="PZ905" s="38">
        <v>38</v>
      </c>
      <c r="QA905" s="38">
        <v>19</v>
      </c>
      <c r="QB905" s="38">
        <v>0</v>
      </c>
      <c r="QC905" s="38">
        <v>38</v>
      </c>
      <c r="QD905" s="38">
        <v>56</v>
      </c>
      <c r="QE905" s="38">
        <v>6</v>
      </c>
      <c r="QF905" s="38">
        <v>0</v>
      </c>
      <c r="QG905" s="38">
        <v>0</v>
      </c>
      <c r="QH905" s="38">
        <v>81</v>
      </c>
      <c r="QI905" s="38">
        <v>19</v>
      </c>
      <c r="QJ905" s="38">
        <v>0</v>
      </c>
      <c r="QK905" s="38">
        <v>0</v>
      </c>
      <c r="QL905" s="38">
        <v>6</v>
      </c>
      <c r="QM905" s="38">
        <v>63</v>
      </c>
      <c r="QN905" s="38">
        <v>25</v>
      </c>
      <c r="QO905" s="38">
        <v>6</v>
      </c>
      <c r="QP905" s="38">
        <v>0</v>
      </c>
      <c r="QQ905" s="38">
        <v>19</v>
      </c>
      <c r="QR905" s="38">
        <v>69</v>
      </c>
      <c r="QS905" s="38">
        <v>13</v>
      </c>
      <c r="QT905" s="38">
        <v>0</v>
      </c>
      <c r="QU905" s="38">
        <v>0</v>
      </c>
      <c r="QV905" s="38">
        <v>25</v>
      </c>
      <c r="QW905" s="38">
        <v>56</v>
      </c>
      <c r="QX905" s="38">
        <v>13</v>
      </c>
      <c r="QY905" s="38">
        <v>6</v>
      </c>
      <c r="QZ905" s="38">
        <v>0</v>
      </c>
      <c r="RA905" s="38">
        <v>19</v>
      </c>
      <c r="RB905" s="38">
        <v>63</v>
      </c>
      <c r="RC905" s="38">
        <v>19</v>
      </c>
      <c r="RD905" s="38">
        <v>0</v>
      </c>
      <c r="RE905" s="38">
        <v>0</v>
      </c>
      <c r="RF905" s="38">
        <v>25</v>
      </c>
      <c r="RG905" s="38">
        <v>50</v>
      </c>
      <c r="RH905" s="38">
        <v>25</v>
      </c>
      <c r="RI905" s="38">
        <v>0</v>
      </c>
      <c r="RJ905" s="38">
        <v>0</v>
      </c>
      <c r="RK905" s="38">
        <v>25</v>
      </c>
      <c r="RL905" s="38">
        <v>56</v>
      </c>
      <c r="RM905" s="38">
        <v>19</v>
      </c>
      <c r="RN905" s="38">
        <v>0</v>
      </c>
      <c r="RO905" s="38">
        <v>0</v>
      </c>
      <c r="RP905" s="38">
        <v>19</v>
      </c>
      <c r="RQ905" s="38">
        <v>31</v>
      </c>
      <c r="RR905" s="38">
        <v>44</v>
      </c>
      <c r="RS905" s="38">
        <v>6</v>
      </c>
      <c r="RT905" s="38">
        <v>0</v>
      </c>
      <c r="RU905" s="38">
        <v>0</v>
      </c>
      <c r="RV905" s="38">
        <v>0</v>
      </c>
      <c r="RW905" s="38">
        <v>100</v>
      </c>
      <c r="RX905" s="38" t="s">
        <v>42</v>
      </c>
      <c r="RY905" s="38" t="s">
        <v>42</v>
      </c>
      <c r="RZ905" s="38" t="s">
        <v>42</v>
      </c>
      <c r="SA905" s="38" t="s">
        <v>42</v>
      </c>
      <c r="SB905" s="38" t="s">
        <v>42</v>
      </c>
      <c r="SC905" s="38" t="s">
        <v>42</v>
      </c>
      <c r="SD905" s="38" t="s">
        <v>42</v>
      </c>
      <c r="SE905" s="38" t="s">
        <v>42</v>
      </c>
      <c r="SF905" s="38" t="s">
        <v>42</v>
      </c>
      <c r="SG905" s="38" t="s">
        <v>42</v>
      </c>
      <c r="SH905" s="38" t="s">
        <v>42</v>
      </c>
      <c r="SI905" s="38" t="s">
        <v>42</v>
      </c>
      <c r="SJ905" s="38" t="s">
        <v>42</v>
      </c>
      <c r="SK905" s="38" t="s">
        <v>42</v>
      </c>
      <c r="SL905" s="38" t="s">
        <v>42</v>
      </c>
      <c r="SM905" s="38" t="s">
        <v>42</v>
      </c>
      <c r="SN905" s="38" t="s">
        <v>42</v>
      </c>
      <c r="SO905" s="38" t="s">
        <v>42</v>
      </c>
      <c r="SP905" s="38" t="s">
        <v>42</v>
      </c>
      <c r="SQ905" s="38" t="s">
        <v>42</v>
      </c>
      <c r="SR905" s="38" t="s">
        <v>42</v>
      </c>
      <c r="SS905" s="38" t="s">
        <v>42</v>
      </c>
      <c r="ST905" s="38" t="s">
        <v>42</v>
      </c>
      <c r="SU905" s="38" t="s">
        <v>42</v>
      </c>
      <c r="SV905" s="38" t="s">
        <v>42</v>
      </c>
      <c r="SW905" s="38" t="s">
        <v>42</v>
      </c>
      <c r="SX905" s="38" t="s">
        <v>42</v>
      </c>
      <c r="SY905" s="38" t="s">
        <v>42</v>
      </c>
      <c r="SZ905" s="38" t="s">
        <v>42</v>
      </c>
      <c r="TA905" s="38" t="s">
        <v>42</v>
      </c>
      <c r="TB905" s="38" t="s">
        <v>42</v>
      </c>
      <c r="TC905" s="38" t="s">
        <v>42</v>
      </c>
      <c r="TD905" s="38" t="s">
        <v>42</v>
      </c>
      <c r="TE905" s="38" t="s">
        <v>42</v>
      </c>
      <c r="TF905" s="38" t="s">
        <v>42</v>
      </c>
      <c r="TG905" s="38" t="s">
        <v>42</v>
      </c>
      <c r="TH905" s="38" t="s">
        <v>42</v>
      </c>
      <c r="TI905" s="38" t="s">
        <v>42</v>
      </c>
      <c r="TJ905" s="38" t="s">
        <v>42</v>
      </c>
      <c r="TK905" s="38" t="s">
        <v>42</v>
      </c>
      <c r="TL905" s="38" t="s">
        <v>42</v>
      </c>
      <c r="TM905" s="38" t="s">
        <v>42</v>
      </c>
      <c r="TN905" s="38" t="s">
        <v>42</v>
      </c>
      <c r="TO905" s="38" t="s">
        <v>42</v>
      </c>
      <c r="TP905" s="38" t="s">
        <v>42</v>
      </c>
      <c r="TQ905" s="38" t="s">
        <v>42</v>
      </c>
      <c r="TR905" s="38" t="s">
        <v>42</v>
      </c>
      <c r="TS905" s="38" t="s">
        <v>42</v>
      </c>
      <c r="TT905" s="38" t="s">
        <v>42</v>
      </c>
      <c r="TU905" s="38" t="s">
        <v>42</v>
      </c>
      <c r="TV905" s="38" t="s">
        <v>42</v>
      </c>
      <c r="TW905" s="38" t="s">
        <v>42</v>
      </c>
      <c r="TX905" s="38" t="s">
        <v>42</v>
      </c>
      <c r="TY905" s="38" t="s">
        <v>42</v>
      </c>
      <c r="TZ905" s="38" t="s">
        <v>42</v>
      </c>
      <c r="UA905" s="38" t="s">
        <v>42</v>
      </c>
      <c r="UB905" s="38" t="s">
        <v>42</v>
      </c>
      <c r="UC905" s="38" t="s">
        <v>42</v>
      </c>
      <c r="UD905" s="38" t="s">
        <v>42</v>
      </c>
      <c r="UE905" s="38" t="s">
        <v>42</v>
      </c>
      <c r="UF905" s="38" t="s">
        <v>42</v>
      </c>
      <c r="UG905" s="38" t="s">
        <v>42</v>
      </c>
      <c r="UH905" s="38" t="s">
        <v>42</v>
      </c>
      <c r="UI905" s="38" t="s">
        <v>42</v>
      </c>
      <c r="UJ905" s="38" t="s">
        <v>42</v>
      </c>
      <c r="UK905" s="38" t="s">
        <v>42</v>
      </c>
      <c r="UL905" s="38" t="s">
        <v>42</v>
      </c>
      <c r="UM905" s="38" t="s">
        <v>42</v>
      </c>
      <c r="UN905" s="38" t="s">
        <v>42</v>
      </c>
      <c r="UO905" s="38" t="s">
        <v>42</v>
      </c>
      <c r="UP905" s="38">
        <v>0</v>
      </c>
      <c r="UQ905" s="38">
        <v>7</v>
      </c>
      <c r="UR905" s="38">
        <v>43</v>
      </c>
      <c r="US905" s="38">
        <v>50</v>
      </c>
      <c r="UT905" s="38">
        <v>0</v>
      </c>
      <c r="UU905" s="38">
        <v>0</v>
      </c>
      <c r="UV905" s="38">
        <v>0</v>
      </c>
      <c r="UW905" s="38">
        <v>14</v>
      </c>
      <c r="UX905" s="38">
        <v>71</v>
      </c>
      <c r="UY905" s="38">
        <v>14</v>
      </c>
      <c r="UZ905" s="38">
        <v>7</v>
      </c>
      <c r="VA905" s="38">
        <v>0</v>
      </c>
      <c r="VB905" s="38">
        <v>29</v>
      </c>
      <c r="VC905" s="38">
        <v>57</v>
      </c>
      <c r="VD905" s="38">
        <v>7</v>
      </c>
      <c r="VE905" s="38">
        <v>0</v>
      </c>
      <c r="VF905" s="38">
        <v>7</v>
      </c>
      <c r="VG905" s="38">
        <v>29</v>
      </c>
      <c r="VH905" s="38">
        <v>57</v>
      </c>
      <c r="VI905" s="38">
        <v>7</v>
      </c>
      <c r="VJ905" s="38">
        <v>0</v>
      </c>
      <c r="VK905" s="38">
        <v>0</v>
      </c>
      <c r="VL905" s="38">
        <v>36</v>
      </c>
      <c r="VM905" s="38">
        <v>50</v>
      </c>
      <c r="VN905" s="38">
        <v>14</v>
      </c>
      <c r="VO905" s="38">
        <v>0</v>
      </c>
      <c r="VP905" s="38">
        <v>0</v>
      </c>
      <c r="VQ905" s="38">
        <v>50</v>
      </c>
      <c r="VR905" s="38">
        <v>36</v>
      </c>
      <c r="VS905" s="38">
        <v>14</v>
      </c>
    </row>
    <row r="906" spans="1:591" s="28" customFormat="1" ht="15" customHeight="1" x14ac:dyDescent="0.25">
      <c r="A906" s="14" t="s">
        <v>1888</v>
      </c>
      <c r="B906" s="13" t="s">
        <v>1889</v>
      </c>
      <c r="C906" s="38">
        <v>85</v>
      </c>
      <c r="D906" s="38">
        <v>4</v>
      </c>
      <c r="E906" s="38">
        <v>65</v>
      </c>
      <c r="F906" s="38">
        <v>17</v>
      </c>
      <c r="G906" s="38">
        <v>13</v>
      </c>
      <c r="H906" s="38">
        <v>0</v>
      </c>
      <c r="I906" s="38">
        <v>39</v>
      </c>
      <c r="J906" s="38">
        <v>39</v>
      </c>
      <c r="K906" s="38">
        <v>22</v>
      </c>
      <c r="L906" s="38">
        <v>0</v>
      </c>
      <c r="M906" s="38">
        <v>57</v>
      </c>
      <c r="N906" s="38">
        <v>26</v>
      </c>
      <c r="O906" s="38">
        <v>17</v>
      </c>
      <c r="P906" s="38">
        <v>0</v>
      </c>
      <c r="Q906" s="38">
        <v>55</v>
      </c>
      <c r="R906" s="38">
        <v>36</v>
      </c>
      <c r="S906" s="38">
        <v>9</v>
      </c>
      <c r="T906" s="38">
        <v>0</v>
      </c>
      <c r="U906" s="38">
        <v>30</v>
      </c>
      <c r="V906" s="38">
        <v>48</v>
      </c>
      <c r="W906" s="38">
        <v>22</v>
      </c>
      <c r="X906" s="38">
        <v>18</v>
      </c>
      <c r="Y906" s="38">
        <v>32</v>
      </c>
      <c r="Z906" s="38">
        <v>23</v>
      </c>
      <c r="AA906" s="38">
        <v>18</v>
      </c>
      <c r="AB906" s="38">
        <v>9</v>
      </c>
      <c r="AC906" s="38">
        <v>0</v>
      </c>
      <c r="AD906" s="38">
        <v>4</v>
      </c>
      <c r="AE906" s="38">
        <v>48</v>
      </c>
      <c r="AF906" s="38">
        <v>43</v>
      </c>
      <c r="AG906" s="38">
        <v>4</v>
      </c>
      <c r="AH906" s="38">
        <v>0</v>
      </c>
      <c r="AI906" s="38">
        <v>9</v>
      </c>
      <c r="AJ906" s="38">
        <v>52</v>
      </c>
      <c r="AK906" s="38">
        <v>39</v>
      </c>
      <c r="AL906" s="38">
        <v>0</v>
      </c>
      <c r="AM906" s="38">
        <v>0</v>
      </c>
      <c r="AN906" s="38">
        <v>4</v>
      </c>
      <c r="AO906" s="38">
        <v>61</v>
      </c>
      <c r="AP906" s="38">
        <v>35</v>
      </c>
      <c r="AQ906" s="38">
        <v>0</v>
      </c>
      <c r="AR906" s="38">
        <v>0</v>
      </c>
      <c r="AS906" s="38">
        <v>9</v>
      </c>
      <c r="AT906" s="38">
        <v>57</v>
      </c>
      <c r="AU906" s="38">
        <v>35</v>
      </c>
      <c r="AV906" s="38">
        <v>0</v>
      </c>
      <c r="AW906" s="38">
        <v>0</v>
      </c>
      <c r="AX906" s="38">
        <v>9</v>
      </c>
      <c r="AY906" s="38">
        <v>50</v>
      </c>
      <c r="AZ906" s="38">
        <v>32</v>
      </c>
      <c r="BA906" s="38">
        <v>9</v>
      </c>
      <c r="BB906" s="38">
        <v>0</v>
      </c>
      <c r="BC906" s="38">
        <v>4</v>
      </c>
      <c r="BD906" s="38">
        <v>65</v>
      </c>
      <c r="BE906" s="38">
        <v>22</v>
      </c>
      <c r="BF906" s="38">
        <v>9</v>
      </c>
      <c r="BG906" s="38">
        <v>0</v>
      </c>
      <c r="BH906" s="38">
        <v>13</v>
      </c>
      <c r="BI906" s="38">
        <v>57</v>
      </c>
      <c r="BJ906" s="38">
        <v>26</v>
      </c>
      <c r="BK906" s="38">
        <v>4</v>
      </c>
      <c r="BL906" s="38" t="s">
        <v>42</v>
      </c>
      <c r="BM906" s="38" t="s">
        <v>42</v>
      </c>
      <c r="BN906" s="38" t="s">
        <v>42</v>
      </c>
      <c r="BO906" s="38" t="s">
        <v>42</v>
      </c>
      <c r="BP906" s="38" t="s">
        <v>42</v>
      </c>
      <c r="BQ906" s="38" t="s">
        <v>42</v>
      </c>
      <c r="BR906" s="38" t="s">
        <v>42</v>
      </c>
      <c r="BS906" s="38" t="s">
        <v>42</v>
      </c>
      <c r="BT906" s="38" t="s">
        <v>42</v>
      </c>
      <c r="BU906" s="38" t="s">
        <v>42</v>
      </c>
      <c r="BV906" s="38" t="s">
        <v>42</v>
      </c>
      <c r="BW906" s="38" t="s">
        <v>42</v>
      </c>
      <c r="BX906" s="38" t="s">
        <v>42</v>
      </c>
      <c r="BY906" s="38" t="s">
        <v>42</v>
      </c>
      <c r="BZ906" s="38" t="s">
        <v>42</v>
      </c>
      <c r="CA906" s="38" t="s">
        <v>42</v>
      </c>
      <c r="CB906" s="38" t="s">
        <v>42</v>
      </c>
      <c r="CC906" s="38" t="s">
        <v>42</v>
      </c>
      <c r="CD906" s="38" t="s">
        <v>42</v>
      </c>
      <c r="CE906" s="38" t="s">
        <v>42</v>
      </c>
      <c r="CF906" s="38">
        <v>17</v>
      </c>
      <c r="CG906" s="38">
        <v>22</v>
      </c>
      <c r="CH906" s="38">
        <v>39</v>
      </c>
      <c r="CI906" s="38">
        <v>22</v>
      </c>
      <c r="CJ906" s="38">
        <v>19</v>
      </c>
      <c r="CK906" s="38">
        <v>29</v>
      </c>
      <c r="CL906" s="38">
        <v>38</v>
      </c>
      <c r="CM906" s="38">
        <v>14</v>
      </c>
      <c r="CN906" s="38">
        <v>9</v>
      </c>
      <c r="CO906" s="38">
        <v>48</v>
      </c>
      <c r="CP906" s="38">
        <v>35</v>
      </c>
      <c r="CQ906" s="38">
        <v>9</v>
      </c>
      <c r="CR906" s="38">
        <v>9</v>
      </c>
      <c r="CS906" s="38">
        <v>32</v>
      </c>
      <c r="CT906" s="38">
        <v>41</v>
      </c>
      <c r="CU906" s="38">
        <v>18</v>
      </c>
      <c r="CV906" s="38">
        <v>0</v>
      </c>
      <c r="CW906" s="38">
        <v>26</v>
      </c>
      <c r="CX906" s="38">
        <v>52</v>
      </c>
      <c r="CY906" s="38">
        <v>22</v>
      </c>
      <c r="CZ906" s="38">
        <v>0</v>
      </c>
      <c r="DA906" s="38">
        <v>22</v>
      </c>
      <c r="DB906" s="38">
        <v>43</v>
      </c>
      <c r="DC906" s="38">
        <v>35</v>
      </c>
      <c r="DD906" s="38">
        <v>0</v>
      </c>
      <c r="DE906" s="38">
        <v>22</v>
      </c>
      <c r="DF906" s="38">
        <v>48</v>
      </c>
      <c r="DG906" s="38">
        <v>30</v>
      </c>
      <c r="DH906" s="38">
        <v>35</v>
      </c>
      <c r="DI906" s="38">
        <v>13</v>
      </c>
      <c r="DJ906" s="38">
        <v>39</v>
      </c>
      <c r="DK906" s="38">
        <v>13</v>
      </c>
      <c r="DL906" s="38">
        <v>14</v>
      </c>
      <c r="DM906" s="38">
        <v>14</v>
      </c>
      <c r="DN906" s="38">
        <v>36</v>
      </c>
      <c r="DO906" s="38">
        <v>36</v>
      </c>
      <c r="DP906" s="38">
        <v>14</v>
      </c>
      <c r="DQ906" s="38">
        <v>23</v>
      </c>
      <c r="DR906" s="38">
        <v>45</v>
      </c>
      <c r="DS906" s="38">
        <v>18</v>
      </c>
      <c r="DT906" s="38">
        <v>18</v>
      </c>
      <c r="DU906" s="38">
        <v>23</v>
      </c>
      <c r="DV906" s="38">
        <v>41</v>
      </c>
      <c r="DW906" s="38">
        <v>18</v>
      </c>
      <c r="DX906" s="38">
        <v>18</v>
      </c>
      <c r="DY906" s="38">
        <v>14</v>
      </c>
      <c r="DZ906" s="38">
        <v>36</v>
      </c>
      <c r="EA906" s="38">
        <v>32</v>
      </c>
      <c r="EB906" s="38">
        <v>23</v>
      </c>
      <c r="EC906" s="38">
        <v>5</v>
      </c>
      <c r="ED906" s="38">
        <v>50</v>
      </c>
      <c r="EE906" s="38">
        <v>23</v>
      </c>
      <c r="EF906" s="38">
        <v>9</v>
      </c>
      <c r="EG906" s="38">
        <v>23</v>
      </c>
      <c r="EH906" s="38">
        <v>36</v>
      </c>
      <c r="EI906" s="38">
        <v>32</v>
      </c>
      <c r="EJ906" s="38">
        <v>18</v>
      </c>
      <c r="EK906" s="38">
        <v>23</v>
      </c>
      <c r="EL906" s="38">
        <v>36</v>
      </c>
      <c r="EM906" s="38">
        <v>23</v>
      </c>
      <c r="EN906" s="38">
        <v>5</v>
      </c>
      <c r="EO906" s="38">
        <v>14</v>
      </c>
      <c r="EP906" s="38">
        <v>36</v>
      </c>
      <c r="EQ906" s="38">
        <v>45</v>
      </c>
      <c r="ER906" s="38">
        <v>27</v>
      </c>
      <c r="ES906" s="38">
        <v>36</v>
      </c>
      <c r="ET906" s="38">
        <v>27</v>
      </c>
      <c r="EU906" s="38">
        <v>9</v>
      </c>
      <c r="EV906" s="38">
        <v>0</v>
      </c>
      <c r="EW906" s="38">
        <v>18</v>
      </c>
      <c r="EX906" s="38">
        <v>50</v>
      </c>
      <c r="EY906" s="38">
        <v>32</v>
      </c>
      <c r="EZ906" s="38">
        <v>18</v>
      </c>
      <c r="FA906" s="38">
        <v>18</v>
      </c>
      <c r="FB906" s="38">
        <v>41</v>
      </c>
      <c r="FC906" s="38">
        <v>23</v>
      </c>
      <c r="FD906" s="38">
        <v>0</v>
      </c>
      <c r="FE906" s="38">
        <v>5</v>
      </c>
      <c r="FF906" s="38">
        <v>59</v>
      </c>
      <c r="FG906" s="38">
        <v>36</v>
      </c>
      <c r="FH906" s="38">
        <v>9</v>
      </c>
      <c r="FI906" s="38">
        <v>4</v>
      </c>
      <c r="FJ906" s="38">
        <v>57</v>
      </c>
      <c r="FK906" s="38">
        <v>30</v>
      </c>
      <c r="FL906" s="38">
        <v>13</v>
      </c>
      <c r="FM906" s="38">
        <v>13</v>
      </c>
      <c r="FN906" s="38">
        <v>61</v>
      </c>
      <c r="FO906" s="38">
        <v>13</v>
      </c>
      <c r="FP906" s="38">
        <v>9</v>
      </c>
      <c r="FQ906" s="38">
        <v>4</v>
      </c>
      <c r="FR906" s="38">
        <v>61</v>
      </c>
      <c r="FS906" s="38">
        <v>26</v>
      </c>
      <c r="FT906" s="38">
        <v>0</v>
      </c>
      <c r="FU906" s="38">
        <v>22</v>
      </c>
      <c r="FV906" s="38">
        <v>57</v>
      </c>
      <c r="FW906" s="38">
        <v>22</v>
      </c>
      <c r="FX906" s="38">
        <v>17</v>
      </c>
      <c r="FY906" s="38">
        <v>9</v>
      </c>
      <c r="FZ906" s="38">
        <v>61</v>
      </c>
      <c r="GA906" s="38">
        <v>13</v>
      </c>
      <c r="GB906" s="38">
        <v>0</v>
      </c>
      <c r="GC906" s="38">
        <v>57</v>
      </c>
      <c r="GD906" s="38">
        <v>43</v>
      </c>
      <c r="GE906" s="38">
        <v>0</v>
      </c>
      <c r="GF906" s="38">
        <v>9</v>
      </c>
      <c r="GG906" s="38">
        <v>22</v>
      </c>
      <c r="GH906" s="38">
        <v>65</v>
      </c>
      <c r="GI906" s="38">
        <v>4</v>
      </c>
      <c r="GJ906" s="38">
        <v>4</v>
      </c>
      <c r="GK906" s="38">
        <v>30</v>
      </c>
      <c r="GL906" s="38">
        <v>57</v>
      </c>
      <c r="GM906" s="38">
        <v>9</v>
      </c>
      <c r="GN906" s="38">
        <v>17</v>
      </c>
      <c r="GO906" s="38">
        <v>13</v>
      </c>
      <c r="GP906" s="38">
        <v>48</v>
      </c>
      <c r="GQ906" s="38">
        <v>22</v>
      </c>
      <c r="GR906" s="38">
        <v>0</v>
      </c>
      <c r="GS906" s="38">
        <v>13</v>
      </c>
      <c r="GT906" s="38">
        <v>65</v>
      </c>
      <c r="GU906" s="38">
        <v>22</v>
      </c>
      <c r="GV906" s="38">
        <v>4</v>
      </c>
      <c r="GW906" s="38">
        <v>39</v>
      </c>
      <c r="GX906" s="38">
        <v>52</v>
      </c>
      <c r="GY906" s="38">
        <v>4</v>
      </c>
      <c r="GZ906" s="38">
        <v>13</v>
      </c>
      <c r="HA906" s="38">
        <v>26</v>
      </c>
      <c r="HB906" s="38">
        <v>48</v>
      </c>
      <c r="HC906" s="38">
        <v>13</v>
      </c>
      <c r="HD906" s="38">
        <v>5</v>
      </c>
      <c r="HE906" s="38">
        <v>38</v>
      </c>
      <c r="HF906" s="38">
        <v>52</v>
      </c>
      <c r="HG906" s="38">
        <v>5</v>
      </c>
      <c r="HH906" s="38">
        <v>0</v>
      </c>
      <c r="HI906" s="38">
        <v>23</v>
      </c>
      <c r="HJ906" s="38">
        <v>68</v>
      </c>
      <c r="HK906" s="38">
        <v>9</v>
      </c>
      <c r="HL906" s="38">
        <v>0</v>
      </c>
      <c r="HM906" s="38">
        <v>14</v>
      </c>
      <c r="HN906" s="38">
        <v>77</v>
      </c>
      <c r="HO906" s="38">
        <v>9</v>
      </c>
      <c r="HP906" s="38">
        <v>0</v>
      </c>
      <c r="HQ906" s="38">
        <v>23</v>
      </c>
      <c r="HR906" s="38">
        <v>64</v>
      </c>
      <c r="HS906" s="38">
        <v>14</v>
      </c>
      <c r="HT906" s="38">
        <v>0</v>
      </c>
      <c r="HU906" s="38">
        <v>5</v>
      </c>
      <c r="HV906" s="38">
        <v>77</v>
      </c>
      <c r="HW906" s="38">
        <v>18</v>
      </c>
      <c r="HX906" s="38">
        <v>9</v>
      </c>
      <c r="HY906" s="38">
        <v>9</v>
      </c>
      <c r="HZ906" s="38">
        <v>64</v>
      </c>
      <c r="IA906" s="38">
        <v>18</v>
      </c>
      <c r="IB906" s="38">
        <v>15</v>
      </c>
      <c r="IC906" s="38">
        <v>5</v>
      </c>
      <c r="ID906" s="38">
        <v>55</v>
      </c>
      <c r="IE906" s="38">
        <v>25</v>
      </c>
      <c r="IF906" s="38">
        <v>14</v>
      </c>
      <c r="IG906" s="38">
        <v>24</v>
      </c>
      <c r="IH906" s="38">
        <v>43</v>
      </c>
      <c r="II906" s="38">
        <v>19</v>
      </c>
      <c r="IJ906" s="38">
        <v>18</v>
      </c>
      <c r="IK906" s="38">
        <v>14</v>
      </c>
      <c r="IL906" s="38">
        <v>50</v>
      </c>
      <c r="IM906" s="38">
        <v>18</v>
      </c>
      <c r="IN906" s="38">
        <v>18</v>
      </c>
      <c r="IO906" s="38">
        <v>41</v>
      </c>
      <c r="IP906" s="38">
        <v>23</v>
      </c>
      <c r="IQ906" s="38">
        <v>18</v>
      </c>
      <c r="IR906" s="38">
        <v>5</v>
      </c>
      <c r="IS906" s="38">
        <v>14</v>
      </c>
      <c r="IT906" s="38">
        <v>52</v>
      </c>
      <c r="IU906" s="38">
        <v>29</v>
      </c>
      <c r="IV906" s="38">
        <v>9</v>
      </c>
      <c r="IW906" s="38">
        <v>27</v>
      </c>
      <c r="IX906" s="38">
        <v>45</v>
      </c>
      <c r="IY906" s="38">
        <v>18</v>
      </c>
      <c r="IZ906" s="38">
        <v>5</v>
      </c>
      <c r="JA906" s="38">
        <v>23</v>
      </c>
      <c r="JB906" s="38">
        <v>41</v>
      </c>
      <c r="JC906" s="38">
        <v>32</v>
      </c>
      <c r="JD906" s="38">
        <v>0</v>
      </c>
      <c r="JE906" s="38">
        <v>9</v>
      </c>
      <c r="JF906" s="38">
        <v>55</v>
      </c>
      <c r="JG906" s="38">
        <v>36</v>
      </c>
      <c r="JH906" s="38">
        <v>5</v>
      </c>
      <c r="JI906" s="38">
        <v>14</v>
      </c>
      <c r="JJ906" s="38">
        <v>62</v>
      </c>
      <c r="JK906" s="38">
        <v>19</v>
      </c>
      <c r="JL906" s="38">
        <v>0</v>
      </c>
      <c r="JM906" s="38">
        <v>14</v>
      </c>
      <c r="JN906" s="38">
        <v>59</v>
      </c>
      <c r="JO906" s="38">
        <v>27</v>
      </c>
      <c r="JP906" s="38">
        <v>5</v>
      </c>
      <c r="JQ906" s="38">
        <v>18</v>
      </c>
      <c r="JR906" s="38">
        <v>59</v>
      </c>
      <c r="JS906" s="38">
        <v>18</v>
      </c>
      <c r="JT906" s="38">
        <v>24</v>
      </c>
      <c r="JU906" s="38">
        <v>33</v>
      </c>
      <c r="JV906" s="38">
        <v>19</v>
      </c>
      <c r="JW906" s="38">
        <v>24</v>
      </c>
      <c r="JX906" s="38">
        <v>36</v>
      </c>
      <c r="JY906" s="38">
        <v>27</v>
      </c>
      <c r="JZ906" s="38">
        <v>23</v>
      </c>
      <c r="KA906" s="38">
        <v>14</v>
      </c>
      <c r="KB906" s="38">
        <v>27</v>
      </c>
      <c r="KC906" s="38">
        <v>36</v>
      </c>
      <c r="KD906" s="38">
        <v>32</v>
      </c>
      <c r="KE906" s="38">
        <v>5</v>
      </c>
      <c r="KF906" s="38">
        <v>14</v>
      </c>
      <c r="KG906" s="38">
        <v>5</v>
      </c>
      <c r="KH906" s="38">
        <v>41</v>
      </c>
      <c r="KI906" s="38">
        <v>41</v>
      </c>
      <c r="KJ906" s="38">
        <v>5</v>
      </c>
      <c r="KK906" s="38">
        <v>18</v>
      </c>
      <c r="KL906" s="38">
        <v>32</v>
      </c>
      <c r="KM906" s="38">
        <v>45</v>
      </c>
      <c r="KN906" s="38">
        <v>5</v>
      </c>
      <c r="KO906" s="38">
        <v>36</v>
      </c>
      <c r="KP906" s="38">
        <v>36</v>
      </c>
      <c r="KQ906" s="38">
        <v>23</v>
      </c>
      <c r="KR906" s="38" t="s">
        <v>42</v>
      </c>
      <c r="KS906" s="38" t="s">
        <v>42</v>
      </c>
      <c r="KT906" s="38" t="s">
        <v>42</v>
      </c>
      <c r="KU906" s="38" t="s">
        <v>42</v>
      </c>
      <c r="KV906" s="38" t="s">
        <v>42</v>
      </c>
      <c r="KW906" s="38" t="s">
        <v>42</v>
      </c>
      <c r="KX906" s="38" t="s">
        <v>42</v>
      </c>
      <c r="KY906" s="38" t="s">
        <v>42</v>
      </c>
      <c r="KZ906" s="38" t="s">
        <v>42</v>
      </c>
      <c r="LA906" s="38" t="s">
        <v>42</v>
      </c>
      <c r="LB906" s="38">
        <v>0</v>
      </c>
      <c r="LC906" s="38">
        <v>17</v>
      </c>
      <c r="LD906" s="38">
        <v>13</v>
      </c>
      <c r="LE906" s="38">
        <v>22</v>
      </c>
      <c r="LF906" s="38">
        <v>17</v>
      </c>
      <c r="LG906" s="38">
        <v>0</v>
      </c>
      <c r="LH906" s="38">
        <v>39</v>
      </c>
      <c r="LI906" s="38" t="s">
        <v>42</v>
      </c>
      <c r="LJ906" s="38" t="s">
        <v>42</v>
      </c>
      <c r="LK906" s="38" t="s">
        <v>42</v>
      </c>
      <c r="LL906" s="38" t="s">
        <v>42</v>
      </c>
      <c r="LM906" s="38" t="s">
        <v>42</v>
      </c>
      <c r="LN906" s="38" t="s">
        <v>42</v>
      </c>
      <c r="LO906" s="38" t="s">
        <v>42</v>
      </c>
      <c r="LP906" s="38" t="s">
        <v>42</v>
      </c>
      <c r="LQ906" s="38">
        <v>10</v>
      </c>
      <c r="LR906" s="38">
        <v>10</v>
      </c>
      <c r="LS906" s="38">
        <v>60</v>
      </c>
      <c r="LT906" s="38">
        <v>20</v>
      </c>
      <c r="LU906" s="38">
        <v>10</v>
      </c>
      <c r="LV906" s="38">
        <v>10</v>
      </c>
      <c r="LW906" s="38">
        <v>60</v>
      </c>
      <c r="LX906" s="38">
        <v>20</v>
      </c>
      <c r="LY906" s="38">
        <v>10</v>
      </c>
      <c r="LZ906" s="38">
        <v>10</v>
      </c>
      <c r="MA906" s="38">
        <v>60</v>
      </c>
      <c r="MB906" s="38">
        <v>20</v>
      </c>
      <c r="MC906" s="38">
        <v>10</v>
      </c>
      <c r="MD906" s="38">
        <v>0</v>
      </c>
      <c r="ME906" s="38">
        <v>70</v>
      </c>
      <c r="MF906" s="38">
        <v>20</v>
      </c>
      <c r="MG906" s="38">
        <v>14</v>
      </c>
      <c r="MH906" s="38">
        <v>0</v>
      </c>
      <c r="MI906" s="38">
        <v>71</v>
      </c>
      <c r="MJ906" s="38">
        <v>14</v>
      </c>
      <c r="MK906" s="38">
        <v>14</v>
      </c>
      <c r="ML906" s="38">
        <v>0</v>
      </c>
      <c r="MM906" s="38">
        <v>71</v>
      </c>
      <c r="MN906" s="38">
        <v>14</v>
      </c>
      <c r="MO906" s="38">
        <v>17</v>
      </c>
      <c r="MP906" s="38">
        <v>0</v>
      </c>
      <c r="MQ906" s="38">
        <v>67</v>
      </c>
      <c r="MR906" s="38">
        <v>17</v>
      </c>
      <c r="MS906" s="38">
        <v>0</v>
      </c>
      <c r="MT906" s="38">
        <v>0</v>
      </c>
      <c r="MU906" s="38">
        <v>56</v>
      </c>
      <c r="MV906" s="38">
        <v>0</v>
      </c>
      <c r="MW906" s="38">
        <v>44</v>
      </c>
      <c r="MX906" s="38">
        <v>0</v>
      </c>
      <c r="MY906" s="38">
        <v>11</v>
      </c>
      <c r="MZ906" s="38">
        <v>44</v>
      </c>
      <c r="NA906" s="38">
        <v>11</v>
      </c>
      <c r="NB906" s="38">
        <v>33</v>
      </c>
      <c r="NC906" s="38">
        <v>0</v>
      </c>
      <c r="ND906" s="38">
        <v>0</v>
      </c>
      <c r="NE906" s="38">
        <v>56</v>
      </c>
      <c r="NF906" s="38">
        <v>0</v>
      </c>
      <c r="NG906" s="38">
        <v>44</v>
      </c>
      <c r="NH906" s="38">
        <v>0</v>
      </c>
      <c r="NI906" s="38">
        <v>0</v>
      </c>
      <c r="NJ906" s="38">
        <v>67</v>
      </c>
      <c r="NK906" s="38">
        <v>11</v>
      </c>
      <c r="NL906" s="38">
        <v>22</v>
      </c>
      <c r="NM906" s="38">
        <v>0</v>
      </c>
      <c r="NN906" s="38">
        <v>0</v>
      </c>
      <c r="NO906" s="38">
        <v>67</v>
      </c>
      <c r="NP906" s="38">
        <v>11</v>
      </c>
      <c r="NQ906" s="38">
        <v>22</v>
      </c>
      <c r="NR906" s="38">
        <v>0</v>
      </c>
      <c r="NS906" s="38">
        <v>11</v>
      </c>
      <c r="NT906" s="38">
        <v>44</v>
      </c>
      <c r="NU906" s="38">
        <v>0</v>
      </c>
      <c r="NV906" s="38">
        <v>44</v>
      </c>
      <c r="NW906" s="38" t="s">
        <v>42</v>
      </c>
      <c r="NX906" s="38" t="s">
        <v>42</v>
      </c>
      <c r="NY906" s="38" t="s">
        <v>42</v>
      </c>
      <c r="NZ906" s="38" t="s">
        <v>42</v>
      </c>
      <c r="OA906" s="38" t="s">
        <v>42</v>
      </c>
      <c r="OB906" s="38">
        <v>0</v>
      </c>
      <c r="OC906" s="38">
        <v>50</v>
      </c>
      <c r="OD906" s="38">
        <v>36</v>
      </c>
      <c r="OE906" s="38">
        <v>14</v>
      </c>
      <c r="OF906" s="38">
        <v>10</v>
      </c>
      <c r="OG906" s="38">
        <v>24</v>
      </c>
      <c r="OH906" s="38">
        <v>62</v>
      </c>
      <c r="OI906" s="38">
        <v>5</v>
      </c>
      <c r="OJ906" s="38">
        <v>0</v>
      </c>
      <c r="OK906" s="38">
        <v>55</v>
      </c>
      <c r="OL906" s="38">
        <v>32</v>
      </c>
      <c r="OM906" s="38">
        <v>14</v>
      </c>
      <c r="ON906" s="38">
        <v>9</v>
      </c>
      <c r="OO906" s="38">
        <v>50</v>
      </c>
      <c r="OP906" s="38">
        <v>32</v>
      </c>
      <c r="OQ906" s="38">
        <v>9</v>
      </c>
      <c r="OR906" s="38">
        <v>0</v>
      </c>
      <c r="OS906" s="38">
        <v>36</v>
      </c>
      <c r="OT906" s="38">
        <v>41</v>
      </c>
      <c r="OU906" s="38">
        <v>23</v>
      </c>
      <c r="OV906" s="38">
        <v>0</v>
      </c>
      <c r="OW906" s="38">
        <v>27</v>
      </c>
      <c r="OX906" s="38">
        <v>55</v>
      </c>
      <c r="OY906" s="38">
        <v>18</v>
      </c>
      <c r="OZ906" s="38">
        <v>0</v>
      </c>
      <c r="PA906" s="38">
        <v>59</v>
      </c>
      <c r="PB906" s="38">
        <v>23</v>
      </c>
      <c r="PC906" s="38">
        <v>18</v>
      </c>
      <c r="PD906" s="38">
        <v>0</v>
      </c>
      <c r="PE906" s="38">
        <v>18</v>
      </c>
      <c r="PF906" s="38">
        <v>45</v>
      </c>
      <c r="PG906" s="38">
        <v>36</v>
      </c>
      <c r="PH906" s="38">
        <v>0</v>
      </c>
      <c r="PI906" s="38">
        <v>36</v>
      </c>
      <c r="PJ906" s="38">
        <v>45</v>
      </c>
      <c r="PK906" s="38">
        <v>18</v>
      </c>
      <c r="PL906" s="38">
        <v>0</v>
      </c>
      <c r="PM906" s="38">
        <v>45</v>
      </c>
      <c r="PN906" s="38">
        <v>41</v>
      </c>
      <c r="PO906" s="38">
        <v>14</v>
      </c>
      <c r="PP906" s="38">
        <v>0</v>
      </c>
      <c r="PQ906" s="38">
        <v>55</v>
      </c>
      <c r="PR906" s="38">
        <v>36</v>
      </c>
      <c r="PS906" s="38">
        <v>9</v>
      </c>
      <c r="PT906" s="38">
        <v>0</v>
      </c>
      <c r="PU906" s="38">
        <v>59</v>
      </c>
      <c r="PV906" s="38">
        <v>32</v>
      </c>
      <c r="PW906" s="38">
        <v>9</v>
      </c>
      <c r="PX906" s="38">
        <v>0</v>
      </c>
      <c r="PY906" s="38">
        <v>59</v>
      </c>
      <c r="PZ906" s="38">
        <v>32</v>
      </c>
      <c r="QA906" s="38">
        <v>9</v>
      </c>
      <c r="QB906" s="38">
        <v>0</v>
      </c>
      <c r="QC906" s="38">
        <v>64</v>
      </c>
      <c r="QD906" s="38">
        <v>27</v>
      </c>
      <c r="QE906" s="38">
        <v>9</v>
      </c>
      <c r="QF906" s="38">
        <v>0</v>
      </c>
      <c r="QG906" s="38">
        <v>32</v>
      </c>
      <c r="QH906" s="38">
        <v>55</v>
      </c>
      <c r="QI906" s="38">
        <v>9</v>
      </c>
      <c r="QJ906" s="38">
        <v>5</v>
      </c>
      <c r="QK906" s="38">
        <v>0</v>
      </c>
      <c r="QL906" s="38">
        <v>18</v>
      </c>
      <c r="QM906" s="38">
        <v>59</v>
      </c>
      <c r="QN906" s="38">
        <v>23</v>
      </c>
      <c r="QO906" s="38">
        <v>0</v>
      </c>
      <c r="QP906" s="38">
        <v>0</v>
      </c>
      <c r="QQ906" s="38">
        <v>23</v>
      </c>
      <c r="QR906" s="38">
        <v>59</v>
      </c>
      <c r="QS906" s="38">
        <v>14</v>
      </c>
      <c r="QT906" s="38">
        <v>5</v>
      </c>
      <c r="QU906" s="38">
        <v>0</v>
      </c>
      <c r="QV906" s="38">
        <v>33</v>
      </c>
      <c r="QW906" s="38">
        <v>52</v>
      </c>
      <c r="QX906" s="38">
        <v>14</v>
      </c>
      <c r="QY906" s="38">
        <v>0</v>
      </c>
      <c r="QZ906" s="38">
        <v>5</v>
      </c>
      <c r="RA906" s="38">
        <v>36</v>
      </c>
      <c r="RB906" s="38">
        <v>45</v>
      </c>
      <c r="RC906" s="38">
        <v>9</v>
      </c>
      <c r="RD906" s="38">
        <v>5</v>
      </c>
      <c r="RE906" s="38">
        <v>0</v>
      </c>
      <c r="RF906" s="38">
        <v>57</v>
      </c>
      <c r="RG906" s="38">
        <v>29</v>
      </c>
      <c r="RH906" s="38">
        <v>10</v>
      </c>
      <c r="RI906" s="38">
        <v>5</v>
      </c>
      <c r="RJ906" s="38">
        <v>0</v>
      </c>
      <c r="RK906" s="38">
        <v>59</v>
      </c>
      <c r="RL906" s="38">
        <v>32</v>
      </c>
      <c r="RM906" s="38">
        <v>9</v>
      </c>
      <c r="RN906" s="38">
        <v>0</v>
      </c>
      <c r="RO906" s="38">
        <v>9</v>
      </c>
      <c r="RP906" s="38">
        <v>27</v>
      </c>
      <c r="RQ906" s="38">
        <v>27</v>
      </c>
      <c r="RR906" s="38">
        <v>32</v>
      </c>
      <c r="RS906" s="38">
        <v>5</v>
      </c>
      <c r="RT906" s="38">
        <v>0</v>
      </c>
      <c r="RU906" s="38">
        <v>0</v>
      </c>
      <c r="RV906" s="38">
        <v>0</v>
      </c>
      <c r="RW906" s="38">
        <v>100</v>
      </c>
      <c r="RX906" s="38" t="s">
        <v>42</v>
      </c>
      <c r="RY906" s="38" t="s">
        <v>42</v>
      </c>
      <c r="RZ906" s="38" t="s">
        <v>42</v>
      </c>
      <c r="SA906" s="38" t="s">
        <v>42</v>
      </c>
      <c r="SB906" s="38" t="s">
        <v>42</v>
      </c>
      <c r="SC906" s="38" t="s">
        <v>42</v>
      </c>
      <c r="SD906" s="38" t="s">
        <v>42</v>
      </c>
      <c r="SE906" s="38" t="s">
        <v>42</v>
      </c>
      <c r="SF906" s="38" t="s">
        <v>42</v>
      </c>
      <c r="SG906" s="38" t="s">
        <v>42</v>
      </c>
      <c r="SH906" s="38" t="s">
        <v>42</v>
      </c>
      <c r="SI906" s="38" t="s">
        <v>42</v>
      </c>
      <c r="SJ906" s="38" t="s">
        <v>42</v>
      </c>
      <c r="SK906" s="38" t="s">
        <v>42</v>
      </c>
      <c r="SL906" s="38" t="s">
        <v>42</v>
      </c>
      <c r="SM906" s="38" t="s">
        <v>42</v>
      </c>
      <c r="SN906" s="38" t="s">
        <v>42</v>
      </c>
      <c r="SO906" s="38" t="s">
        <v>42</v>
      </c>
      <c r="SP906" s="38" t="s">
        <v>42</v>
      </c>
      <c r="SQ906" s="38" t="s">
        <v>42</v>
      </c>
      <c r="SR906" s="38" t="s">
        <v>42</v>
      </c>
      <c r="SS906" s="38" t="s">
        <v>42</v>
      </c>
      <c r="ST906" s="38" t="s">
        <v>42</v>
      </c>
      <c r="SU906" s="38" t="s">
        <v>42</v>
      </c>
      <c r="SV906" s="38" t="s">
        <v>42</v>
      </c>
      <c r="SW906" s="38" t="s">
        <v>42</v>
      </c>
      <c r="SX906" s="38" t="s">
        <v>42</v>
      </c>
      <c r="SY906" s="38" t="s">
        <v>42</v>
      </c>
      <c r="SZ906" s="38" t="s">
        <v>42</v>
      </c>
      <c r="TA906" s="38" t="s">
        <v>42</v>
      </c>
      <c r="TB906" s="38" t="s">
        <v>42</v>
      </c>
      <c r="TC906" s="38" t="s">
        <v>42</v>
      </c>
      <c r="TD906" s="38" t="s">
        <v>42</v>
      </c>
      <c r="TE906" s="38" t="s">
        <v>42</v>
      </c>
      <c r="TF906" s="38" t="s">
        <v>42</v>
      </c>
      <c r="TG906" s="38" t="s">
        <v>42</v>
      </c>
      <c r="TH906" s="38" t="s">
        <v>42</v>
      </c>
      <c r="TI906" s="38" t="s">
        <v>42</v>
      </c>
      <c r="TJ906" s="38" t="s">
        <v>42</v>
      </c>
      <c r="TK906" s="38" t="s">
        <v>42</v>
      </c>
      <c r="TL906" s="38" t="s">
        <v>42</v>
      </c>
      <c r="TM906" s="38" t="s">
        <v>42</v>
      </c>
      <c r="TN906" s="38" t="s">
        <v>42</v>
      </c>
      <c r="TO906" s="38" t="s">
        <v>42</v>
      </c>
      <c r="TP906" s="38" t="s">
        <v>42</v>
      </c>
      <c r="TQ906" s="38" t="s">
        <v>42</v>
      </c>
      <c r="TR906" s="38" t="s">
        <v>42</v>
      </c>
      <c r="TS906" s="38" t="s">
        <v>42</v>
      </c>
      <c r="TT906" s="38" t="s">
        <v>42</v>
      </c>
      <c r="TU906" s="38" t="s">
        <v>42</v>
      </c>
      <c r="TV906" s="38" t="s">
        <v>42</v>
      </c>
      <c r="TW906" s="38" t="s">
        <v>42</v>
      </c>
      <c r="TX906" s="38" t="s">
        <v>42</v>
      </c>
      <c r="TY906" s="38" t="s">
        <v>42</v>
      </c>
      <c r="TZ906" s="38" t="s">
        <v>42</v>
      </c>
      <c r="UA906" s="38" t="s">
        <v>42</v>
      </c>
      <c r="UB906" s="38" t="s">
        <v>42</v>
      </c>
      <c r="UC906" s="38" t="s">
        <v>42</v>
      </c>
      <c r="UD906" s="38" t="s">
        <v>42</v>
      </c>
      <c r="UE906" s="38" t="s">
        <v>42</v>
      </c>
      <c r="UF906" s="38" t="s">
        <v>42</v>
      </c>
      <c r="UG906" s="38" t="s">
        <v>42</v>
      </c>
      <c r="UH906" s="38" t="s">
        <v>42</v>
      </c>
      <c r="UI906" s="38" t="s">
        <v>42</v>
      </c>
      <c r="UJ906" s="38" t="s">
        <v>42</v>
      </c>
      <c r="UK906" s="38" t="s">
        <v>42</v>
      </c>
      <c r="UL906" s="38" t="s">
        <v>42</v>
      </c>
      <c r="UM906" s="38" t="s">
        <v>42</v>
      </c>
      <c r="UN906" s="38" t="s">
        <v>42</v>
      </c>
      <c r="UO906" s="38" t="s">
        <v>42</v>
      </c>
      <c r="UP906" s="38">
        <v>5</v>
      </c>
      <c r="UQ906" s="38">
        <v>0</v>
      </c>
      <c r="UR906" s="38">
        <v>71</v>
      </c>
      <c r="US906" s="38">
        <v>24</v>
      </c>
      <c r="UT906" s="38">
        <v>0</v>
      </c>
      <c r="UU906" s="38">
        <v>5</v>
      </c>
      <c r="UV906" s="38">
        <v>5</v>
      </c>
      <c r="UW906" s="38">
        <v>57</v>
      </c>
      <c r="UX906" s="38">
        <v>29</v>
      </c>
      <c r="UY906" s="38">
        <v>5</v>
      </c>
      <c r="UZ906" s="38">
        <v>5</v>
      </c>
      <c r="VA906" s="38">
        <v>0</v>
      </c>
      <c r="VB906" s="38">
        <v>52</v>
      </c>
      <c r="VC906" s="38">
        <v>33</v>
      </c>
      <c r="VD906" s="38">
        <v>10</v>
      </c>
      <c r="VE906" s="38">
        <v>5</v>
      </c>
      <c r="VF906" s="38">
        <v>0</v>
      </c>
      <c r="VG906" s="38">
        <v>52</v>
      </c>
      <c r="VH906" s="38">
        <v>29</v>
      </c>
      <c r="VI906" s="38">
        <v>14</v>
      </c>
      <c r="VJ906" s="38">
        <v>5</v>
      </c>
      <c r="VK906" s="38">
        <v>5</v>
      </c>
      <c r="VL906" s="38">
        <v>52</v>
      </c>
      <c r="VM906" s="38">
        <v>29</v>
      </c>
      <c r="VN906" s="38">
        <v>10</v>
      </c>
      <c r="VO906" s="38">
        <v>5</v>
      </c>
      <c r="VP906" s="38">
        <v>0</v>
      </c>
      <c r="VQ906" s="38">
        <v>67</v>
      </c>
      <c r="VR906" s="38">
        <v>24</v>
      </c>
      <c r="VS906" s="38">
        <v>5</v>
      </c>
    </row>
    <row r="907" spans="1:591" s="28" customFormat="1" ht="15" customHeight="1" x14ac:dyDescent="0.25">
      <c r="A907" s="14" t="s">
        <v>1890</v>
      </c>
      <c r="B907" s="13" t="s">
        <v>1891</v>
      </c>
      <c r="C907" s="38">
        <v>89</v>
      </c>
      <c r="D907" s="38">
        <v>8</v>
      </c>
      <c r="E907" s="38">
        <v>24</v>
      </c>
      <c r="F907" s="38">
        <v>40</v>
      </c>
      <c r="G907" s="38">
        <v>28</v>
      </c>
      <c r="H907" s="38">
        <v>4</v>
      </c>
      <c r="I907" s="38">
        <v>16</v>
      </c>
      <c r="J907" s="38">
        <v>40</v>
      </c>
      <c r="K907" s="38">
        <v>40</v>
      </c>
      <c r="L907" s="38">
        <v>4</v>
      </c>
      <c r="M907" s="38">
        <v>24</v>
      </c>
      <c r="N907" s="38">
        <v>48</v>
      </c>
      <c r="O907" s="38">
        <v>24</v>
      </c>
      <c r="P907" s="38">
        <v>4</v>
      </c>
      <c r="Q907" s="38">
        <v>33</v>
      </c>
      <c r="R907" s="38">
        <v>54</v>
      </c>
      <c r="S907" s="38">
        <v>8</v>
      </c>
      <c r="T907" s="38">
        <v>4</v>
      </c>
      <c r="U907" s="38">
        <v>17</v>
      </c>
      <c r="V907" s="38">
        <v>29</v>
      </c>
      <c r="W907" s="38">
        <v>50</v>
      </c>
      <c r="X907" s="38">
        <v>4</v>
      </c>
      <c r="Y907" s="38">
        <v>8</v>
      </c>
      <c r="Z907" s="38">
        <v>44</v>
      </c>
      <c r="AA907" s="38">
        <v>44</v>
      </c>
      <c r="AB907" s="38">
        <v>0</v>
      </c>
      <c r="AC907" s="38">
        <v>0</v>
      </c>
      <c r="AD907" s="38">
        <v>0</v>
      </c>
      <c r="AE907" s="38">
        <v>36</v>
      </c>
      <c r="AF907" s="38">
        <v>64</v>
      </c>
      <c r="AG907" s="38">
        <v>0</v>
      </c>
      <c r="AH907" s="38">
        <v>0</v>
      </c>
      <c r="AI907" s="38">
        <v>0</v>
      </c>
      <c r="AJ907" s="38">
        <v>40</v>
      </c>
      <c r="AK907" s="38">
        <v>60</v>
      </c>
      <c r="AL907" s="38">
        <v>0</v>
      </c>
      <c r="AM907" s="38">
        <v>0</v>
      </c>
      <c r="AN907" s="38">
        <v>4</v>
      </c>
      <c r="AO907" s="38">
        <v>46</v>
      </c>
      <c r="AP907" s="38">
        <v>50</v>
      </c>
      <c r="AQ907" s="38">
        <v>0</v>
      </c>
      <c r="AR907" s="38">
        <v>0</v>
      </c>
      <c r="AS907" s="38">
        <v>0</v>
      </c>
      <c r="AT907" s="38">
        <v>50</v>
      </c>
      <c r="AU907" s="38">
        <v>50</v>
      </c>
      <c r="AV907" s="38">
        <v>0</v>
      </c>
      <c r="AW907" s="38">
        <v>0</v>
      </c>
      <c r="AX907" s="38">
        <v>4</v>
      </c>
      <c r="AY907" s="38">
        <v>52</v>
      </c>
      <c r="AZ907" s="38">
        <v>44</v>
      </c>
      <c r="BA907" s="38">
        <v>0</v>
      </c>
      <c r="BB907" s="38">
        <v>0</v>
      </c>
      <c r="BC907" s="38">
        <v>4</v>
      </c>
      <c r="BD907" s="38">
        <v>33</v>
      </c>
      <c r="BE907" s="38">
        <v>50</v>
      </c>
      <c r="BF907" s="38">
        <v>13</v>
      </c>
      <c r="BG907" s="38">
        <v>0</v>
      </c>
      <c r="BH907" s="38">
        <v>4</v>
      </c>
      <c r="BI907" s="38">
        <v>50</v>
      </c>
      <c r="BJ907" s="38">
        <v>42</v>
      </c>
      <c r="BK907" s="38">
        <v>4</v>
      </c>
      <c r="BL907" s="38" t="s">
        <v>42</v>
      </c>
      <c r="BM907" s="38" t="s">
        <v>42</v>
      </c>
      <c r="BN907" s="38" t="s">
        <v>42</v>
      </c>
      <c r="BO907" s="38" t="s">
        <v>42</v>
      </c>
      <c r="BP907" s="38" t="s">
        <v>42</v>
      </c>
      <c r="BQ907" s="38" t="s">
        <v>42</v>
      </c>
      <c r="BR907" s="38" t="s">
        <v>42</v>
      </c>
      <c r="BS907" s="38" t="s">
        <v>42</v>
      </c>
      <c r="BT907" s="38" t="s">
        <v>42</v>
      </c>
      <c r="BU907" s="38" t="s">
        <v>42</v>
      </c>
      <c r="BV907" s="38" t="s">
        <v>42</v>
      </c>
      <c r="BW907" s="38" t="s">
        <v>42</v>
      </c>
      <c r="BX907" s="38" t="s">
        <v>42</v>
      </c>
      <c r="BY907" s="38" t="s">
        <v>42</v>
      </c>
      <c r="BZ907" s="38" t="s">
        <v>42</v>
      </c>
      <c r="CA907" s="38" t="s">
        <v>42</v>
      </c>
      <c r="CB907" s="38" t="s">
        <v>42</v>
      </c>
      <c r="CC907" s="38" t="s">
        <v>42</v>
      </c>
      <c r="CD907" s="38" t="s">
        <v>42</v>
      </c>
      <c r="CE907" s="38" t="s">
        <v>42</v>
      </c>
      <c r="CF907" s="38">
        <v>14</v>
      </c>
      <c r="CG907" s="38">
        <v>0</v>
      </c>
      <c r="CH907" s="38">
        <v>73</v>
      </c>
      <c r="CI907" s="38">
        <v>14</v>
      </c>
      <c r="CJ907" s="38">
        <v>13</v>
      </c>
      <c r="CK907" s="38">
        <v>8</v>
      </c>
      <c r="CL907" s="38">
        <v>67</v>
      </c>
      <c r="CM907" s="38">
        <v>13</v>
      </c>
      <c r="CN907" s="38">
        <v>17</v>
      </c>
      <c r="CO907" s="38">
        <v>9</v>
      </c>
      <c r="CP907" s="38">
        <v>57</v>
      </c>
      <c r="CQ907" s="38">
        <v>17</v>
      </c>
      <c r="CR907" s="38">
        <v>12</v>
      </c>
      <c r="CS907" s="38">
        <v>12</v>
      </c>
      <c r="CT907" s="38">
        <v>52</v>
      </c>
      <c r="CU907" s="38">
        <v>24</v>
      </c>
      <c r="CV907" s="38">
        <v>12</v>
      </c>
      <c r="CW907" s="38">
        <v>8</v>
      </c>
      <c r="CX907" s="38">
        <v>64</v>
      </c>
      <c r="CY907" s="38">
        <v>16</v>
      </c>
      <c r="CZ907" s="38">
        <v>8</v>
      </c>
      <c r="DA907" s="38">
        <v>8</v>
      </c>
      <c r="DB907" s="38">
        <v>56</v>
      </c>
      <c r="DC907" s="38">
        <v>28</v>
      </c>
      <c r="DD907" s="38">
        <v>8</v>
      </c>
      <c r="DE907" s="38">
        <v>4</v>
      </c>
      <c r="DF907" s="38">
        <v>64</v>
      </c>
      <c r="DG907" s="38">
        <v>24</v>
      </c>
      <c r="DH907" s="38">
        <v>13</v>
      </c>
      <c r="DI907" s="38">
        <v>8</v>
      </c>
      <c r="DJ907" s="38">
        <v>63</v>
      </c>
      <c r="DK907" s="38">
        <v>17</v>
      </c>
      <c r="DL907" s="38">
        <v>12</v>
      </c>
      <c r="DM907" s="38">
        <v>4</v>
      </c>
      <c r="DN907" s="38">
        <v>48</v>
      </c>
      <c r="DO907" s="38">
        <v>36</v>
      </c>
      <c r="DP907" s="38">
        <v>8</v>
      </c>
      <c r="DQ907" s="38">
        <v>16</v>
      </c>
      <c r="DR907" s="38">
        <v>60</v>
      </c>
      <c r="DS907" s="38">
        <v>16</v>
      </c>
      <c r="DT907" s="38">
        <v>13</v>
      </c>
      <c r="DU907" s="38">
        <v>4</v>
      </c>
      <c r="DV907" s="38">
        <v>50</v>
      </c>
      <c r="DW907" s="38">
        <v>33</v>
      </c>
      <c r="DX907" s="38">
        <v>13</v>
      </c>
      <c r="DY907" s="38">
        <v>8</v>
      </c>
      <c r="DZ907" s="38">
        <v>50</v>
      </c>
      <c r="EA907" s="38">
        <v>29</v>
      </c>
      <c r="EB907" s="38">
        <v>8</v>
      </c>
      <c r="EC907" s="38">
        <v>13</v>
      </c>
      <c r="ED907" s="38">
        <v>54</v>
      </c>
      <c r="EE907" s="38">
        <v>25</v>
      </c>
      <c r="EF907" s="38">
        <v>8</v>
      </c>
      <c r="EG907" s="38">
        <v>4</v>
      </c>
      <c r="EH907" s="38">
        <v>63</v>
      </c>
      <c r="EI907" s="38">
        <v>25</v>
      </c>
      <c r="EJ907" s="38">
        <v>13</v>
      </c>
      <c r="EK907" s="38">
        <v>4</v>
      </c>
      <c r="EL907" s="38">
        <v>57</v>
      </c>
      <c r="EM907" s="38">
        <v>26</v>
      </c>
      <c r="EN907" s="38">
        <v>8</v>
      </c>
      <c r="EO907" s="38">
        <v>8</v>
      </c>
      <c r="EP907" s="38">
        <v>48</v>
      </c>
      <c r="EQ907" s="38">
        <v>36</v>
      </c>
      <c r="ER907" s="38">
        <v>8</v>
      </c>
      <c r="ES907" s="38">
        <v>8</v>
      </c>
      <c r="ET907" s="38">
        <v>68</v>
      </c>
      <c r="EU907" s="38">
        <v>16</v>
      </c>
      <c r="EV907" s="38">
        <v>4</v>
      </c>
      <c r="EW907" s="38">
        <v>0</v>
      </c>
      <c r="EX907" s="38">
        <v>64</v>
      </c>
      <c r="EY907" s="38">
        <v>32</v>
      </c>
      <c r="EZ907" s="38">
        <v>12</v>
      </c>
      <c r="FA907" s="38">
        <v>8</v>
      </c>
      <c r="FB907" s="38">
        <v>28</v>
      </c>
      <c r="FC907" s="38">
        <v>52</v>
      </c>
      <c r="FD907" s="38">
        <v>4</v>
      </c>
      <c r="FE907" s="38">
        <v>0</v>
      </c>
      <c r="FF907" s="38">
        <v>38</v>
      </c>
      <c r="FG907" s="38">
        <v>58</v>
      </c>
      <c r="FH907" s="38">
        <v>4</v>
      </c>
      <c r="FI907" s="38">
        <v>0</v>
      </c>
      <c r="FJ907" s="38">
        <v>40</v>
      </c>
      <c r="FK907" s="38">
        <v>56</v>
      </c>
      <c r="FL907" s="38">
        <v>4</v>
      </c>
      <c r="FM907" s="38">
        <v>8</v>
      </c>
      <c r="FN907" s="38">
        <v>64</v>
      </c>
      <c r="FO907" s="38">
        <v>24</v>
      </c>
      <c r="FP907" s="38">
        <v>4</v>
      </c>
      <c r="FQ907" s="38">
        <v>0</v>
      </c>
      <c r="FR907" s="38">
        <v>64</v>
      </c>
      <c r="FS907" s="38">
        <v>32</v>
      </c>
      <c r="FT907" s="38">
        <v>4</v>
      </c>
      <c r="FU907" s="38">
        <v>12</v>
      </c>
      <c r="FV907" s="38">
        <v>60</v>
      </c>
      <c r="FW907" s="38">
        <v>24</v>
      </c>
      <c r="FX907" s="38">
        <v>4</v>
      </c>
      <c r="FY907" s="38">
        <v>8</v>
      </c>
      <c r="FZ907" s="38">
        <v>48</v>
      </c>
      <c r="GA907" s="38">
        <v>40</v>
      </c>
      <c r="GB907" s="38">
        <v>8</v>
      </c>
      <c r="GC907" s="38">
        <v>67</v>
      </c>
      <c r="GD907" s="38">
        <v>21</v>
      </c>
      <c r="GE907" s="38">
        <v>4</v>
      </c>
      <c r="GF907" s="38">
        <v>4</v>
      </c>
      <c r="GG907" s="38">
        <v>8</v>
      </c>
      <c r="GH907" s="38">
        <v>60</v>
      </c>
      <c r="GI907" s="38">
        <v>28</v>
      </c>
      <c r="GJ907" s="38">
        <v>4</v>
      </c>
      <c r="GK907" s="38">
        <v>4</v>
      </c>
      <c r="GL907" s="38">
        <v>72</v>
      </c>
      <c r="GM907" s="38">
        <v>20</v>
      </c>
      <c r="GN907" s="38">
        <v>4</v>
      </c>
      <c r="GO907" s="38">
        <v>16</v>
      </c>
      <c r="GP907" s="38">
        <v>60</v>
      </c>
      <c r="GQ907" s="38">
        <v>20</v>
      </c>
      <c r="GR907" s="38">
        <v>4</v>
      </c>
      <c r="GS907" s="38">
        <v>4</v>
      </c>
      <c r="GT907" s="38">
        <v>56</v>
      </c>
      <c r="GU907" s="38">
        <v>36</v>
      </c>
      <c r="GV907" s="38">
        <v>4</v>
      </c>
      <c r="GW907" s="38">
        <v>25</v>
      </c>
      <c r="GX907" s="38">
        <v>50</v>
      </c>
      <c r="GY907" s="38">
        <v>21</v>
      </c>
      <c r="GZ907" s="38">
        <v>4</v>
      </c>
      <c r="HA907" s="38">
        <v>17</v>
      </c>
      <c r="HB907" s="38">
        <v>63</v>
      </c>
      <c r="HC907" s="38">
        <v>17</v>
      </c>
      <c r="HD907" s="38">
        <v>4</v>
      </c>
      <c r="HE907" s="38">
        <v>12</v>
      </c>
      <c r="HF907" s="38">
        <v>60</v>
      </c>
      <c r="HG907" s="38">
        <v>24</v>
      </c>
      <c r="HH907" s="38">
        <v>4</v>
      </c>
      <c r="HI907" s="38">
        <v>4</v>
      </c>
      <c r="HJ907" s="38">
        <v>60</v>
      </c>
      <c r="HK907" s="38">
        <v>32</v>
      </c>
      <c r="HL907" s="38">
        <v>4</v>
      </c>
      <c r="HM907" s="38">
        <v>0</v>
      </c>
      <c r="HN907" s="38">
        <v>64</v>
      </c>
      <c r="HO907" s="38">
        <v>32</v>
      </c>
      <c r="HP907" s="38">
        <v>4</v>
      </c>
      <c r="HQ907" s="38">
        <v>4</v>
      </c>
      <c r="HR907" s="38">
        <v>68</v>
      </c>
      <c r="HS907" s="38">
        <v>24</v>
      </c>
      <c r="HT907" s="38">
        <v>4</v>
      </c>
      <c r="HU907" s="38">
        <v>0</v>
      </c>
      <c r="HV907" s="38">
        <v>68</v>
      </c>
      <c r="HW907" s="38">
        <v>28</v>
      </c>
      <c r="HX907" s="38">
        <v>4</v>
      </c>
      <c r="HY907" s="38">
        <v>0</v>
      </c>
      <c r="HZ907" s="38">
        <v>76</v>
      </c>
      <c r="IA907" s="38">
        <v>20</v>
      </c>
      <c r="IB907" s="38">
        <v>8</v>
      </c>
      <c r="IC907" s="38">
        <v>16</v>
      </c>
      <c r="ID907" s="38">
        <v>60</v>
      </c>
      <c r="IE907" s="38">
        <v>16</v>
      </c>
      <c r="IF907" s="38">
        <v>8</v>
      </c>
      <c r="IG907" s="38">
        <v>8</v>
      </c>
      <c r="IH907" s="38">
        <v>71</v>
      </c>
      <c r="II907" s="38">
        <v>13</v>
      </c>
      <c r="IJ907" s="38">
        <v>4</v>
      </c>
      <c r="IK907" s="38">
        <v>12</v>
      </c>
      <c r="IL907" s="38">
        <v>64</v>
      </c>
      <c r="IM907" s="38">
        <v>20</v>
      </c>
      <c r="IN907" s="38">
        <v>8</v>
      </c>
      <c r="IO907" s="38">
        <v>20</v>
      </c>
      <c r="IP907" s="38">
        <v>48</v>
      </c>
      <c r="IQ907" s="38">
        <v>24</v>
      </c>
      <c r="IR907" s="38">
        <v>4</v>
      </c>
      <c r="IS907" s="38">
        <v>12</v>
      </c>
      <c r="IT907" s="38">
        <v>56</v>
      </c>
      <c r="IU907" s="38">
        <v>28</v>
      </c>
      <c r="IV907" s="38">
        <v>4</v>
      </c>
      <c r="IW907" s="38">
        <v>8</v>
      </c>
      <c r="IX907" s="38">
        <v>64</v>
      </c>
      <c r="IY907" s="38">
        <v>24</v>
      </c>
      <c r="IZ907" s="38">
        <v>4</v>
      </c>
      <c r="JA907" s="38">
        <v>8</v>
      </c>
      <c r="JB907" s="38">
        <v>60</v>
      </c>
      <c r="JC907" s="38">
        <v>28</v>
      </c>
      <c r="JD907" s="38">
        <v>4</v>
      </c>
      <c r="JE907" s="38">
        <v>8</v>
      </c>
      <c r="JF907" s="38">
        <v>64</v>
      </c>
      <c r="JG907" s="38">
        <v>24</v>
      </c>
      <c r="JH907" s="38">
        <v>4</v>
      </c>
      <c r="JI907" s="38">
        <v>12</v>
      </c>
      <c r="JJ907" s="38">
        <v>60</v>
      </c>
      <c r="JK907" s="38">
        <v>24</v>
      </c>
      <c r="JL907" s="38">
        <v>4</v>
      </c>
      <c r="JM907" s="38">
        <v>0</v>
      </c>
      <c r="JN907" s="38">
        <v>61</v>
      </c>
      <c r="JO907" s="38">
        <v>35</v>
      </c>
      <c r="JP907" s="38">
        <v>4</v>
      </c>
      <c r="JQ907" s="38">
        <v>12</v>
      </c>
      <c r="JR907" s="38">
        <v>48</v>
      </c>
      <c r="JS907" s="38">
        <v>36</v>
      </c>
      <c r="JT907" s="38">
        <v>4</v>
      </c>
      <c r="JU907" s="38">
        <v>12</v>
      </c>
      <c r="JV907" s="38">
        <v>60</v>
      </c>
      <c r="JW907" s="38">
        <v>24</v>
      </c>
      <c r="JX907" s="38">
        <v>36</v>
      </c>
      <c r="JY907" s="38">
        <v>16</v>
      </c>
      <c r="JZ907" s="38">
        <v>32</v>
      </c>
      <c r="KA907" s="38">
        <v>16</v>
      </c>
      <c r="KB907" s="38">
        <v>36</v>
      </c>
      <c r="KC907" s="38">
        <v>20</v>
      </c>
      <c r="KD907" s="38">
        <v>32</v>
      </c>
      <c r="KE907" s="38">
        <v>12</v>
      </c>
      <c r="KF907" s="38">
        <v>12</v>
      </c>
      <c r="KG907" s="38">
        <v>0</v>
      </c>
      <c r="KH907" s="38">
        <v>28</v>
      </c>
      <c r="KI907" s="38">
        <v>60</v>
      </c>
      <c r="KJ907" s="38">
        <v>12</v>
      </c>
      <c r="KK907" s="38">
        <v>8</v>
      </c>
      <c r="KL907" s="38">
        <v>16</v>
      </c>
      <c r="KM907" s="38">
        <v>64</v>
      </c>
      <c r="KN907" s="38">
        <v>8</v>
      </c>
      <c r="KO907" s="38">
        <v>8</v>
      </c>
      <c r="KP907" s="38">
        <v>36</v>
      </c>
      <c r="KQ907" s="38">
        <v>48</v>
      </c>
      <c r="KR907" s="38" t="s">
        <v>42</v>
      </c>
      <c r="KS907" s="38" t="s">
        <v>42</v>
      </c>
      <c r="KT907" s="38" t="s">
        <v>42</v>
      </c>
      <c r="KU907" s="38" t="s">
        <v>42</v>
      </c>
      <c r="KV907" s="38" t="s">
        <v>42</v>
      </c>
      <c r="KW907" s="38" t="s">
        <v>42</v>
      </c>
      <c r="KX907" s="38" t="s">
        <v>42</v>
      </c>
      <c r="KY907" s="38" t="s">
        <v>42</v>
      </c>
      <c r="KZ907" s="38" t="s">
        <v>42</v>
      </c>
      <c r="LA907" s="38" t="s">
        <v>42</v>
      </c>
      <c r="LB907" s="38">
        <v>0</v>
      </c>
      <c r="LC907" s="38">
        <v>24</v>
      </c>
      <c r="LD907" s="38">
        <v>20</v>
      </c>
      <c r="LE907" s="38">
        <v>20</v>
      </c>
      <c r="LF907" s="38">
        <v>16</v>
      </c>
      <c r="LG907" s="38">
        <v>0</v>
      </c>
      <c r="LH907" s="38">
        <v>32</v>
      </c>
      <c r="LI907" s="38" t="s">
        <v>42</v>
      </c>
      <c r="LJ907" s="38" t="s">
        <v>42</v>
      </c>
      <c r="LK907" s="38" t="s">
        <v>42</v>
      </c>
      <c r="LL907" s="38" t="s">
        <v>42</v>
      </c>
      <c r="LM907" s="38" t="s">
        <v>42</v>
      </c>
      <c r="LN907" s="38" t="s">
        <v>42</v>
      </c>
      <c r="LO907" s="38" t="s">
        <v>42</v>
      </c>
      <c r="LP907" s="38" t="s">
        <v>42</v>
      </c>
      <c r="LQ907" s="38">
        <v>7</v>
      </c>
      <c r="LR907" s="38">
        <v>7</v>
      </c>
      <c r="LS907" s="38">
        <v>33</v>
      </c>
      <c r="LT907" s="38">
        <v>53</v>
      </c>
      <c r="LU907" s="38">
        <v>7</v>
      </c>
      <c r="LV907" s="38">
        <v>0</v>
      </c>
      <c r="LW907" s="38">
        <v>33</v>
      </c>
      <c r="LX907" s="38">
        <v>60</v>
      </c>
      <c r="LY907" s="38">
        <v>7</v>
      </c>
      <c r="LZ907" s="38">
        <v>7</v>
      </c>
      <c r="MA907" s="38">
        <v>33</v>
      </c>
      <c r="MB907" s="38">
        <v>53</v>
      </c>
      <c r="MC907" s="38">
        <v>7</v>
      </c>
      <c r="MD907" s="38">
        <v>0</v>
      </c>
      <c r="ME907" s="38">
        <v>40</v>
      </c>
      <c r="MF907" s="38">
        <v>53</v>
      </c>
      <c r="MG907" s="38">
        <v>0</v>
      </c>
      <c r="MH907" s="38">
        <v>0</v>
      </c>
      <c r="MI907" s="38">
        <v>75</v>
      </c>
      <c r="MJ907" s="38">
        <v>25</v>
      </c>
      <c r="MK907" s="38">
        <v>0</v>
      </c>
      <c r="ML907" s="38">
        <v>0</v>
      </c>
      <c r="MM907" s="38">
        <v>67</v>
      </c>
      <c r="MN907" s="38">
        <v>33</v>
      </c>
      <c r="MO907" s="38">
        <v>0</v>
      </c>
      <c r="MP907" s="38">
        <v>0</v>
      </c>
      <c r="MQ907" s="38">
        <v>67</v>
      </c>
      <c r="MR907" s="38">
        <v>33</v>
      </c>
      <c r="MS907" s="38">
        <v>13</v>
      </c>
      <c r="MT907" s="38">
        <v>13</v>
      </c>
      <c r="MU907" s="38">
        <v>50</v>
      </c>
      <c r="MV907" s="38">
        <v>25</v>
      </c>
      <c r="MW907" s="38">
        <v>0</v>
      </c>
      <c r="MX907" s="38">
        <v>13</v>
      </c>
      <c r="MY907" s="38">
        <v>0</v>
      </c>
      <c r="MZ907" s="38">
        <v>38</v>
      </c>
      <c r="NA907" s="38">
        <v>50</v>
      </c>
      <c r="NB907" s="38">
        <v>0</v>
      </c>
      <c r="NC907" s="38">
        <v>13</v>
      </c>
      <c r="ND907" s="38">
        <v>13</v>
      </c>
      <c r="NE907" s="38">
        <v>50</v>
      </c>
      <c r="NF907" s="38">
        <v>25</v>
      </c>
      <c r="NG907" s="38">
        <v>0</v>
      </c>
      <c r="NH907" s="38">
        <v>13</v>
      </c>
      <c r="NI907" s="38">
        <v>0</v>
      </c>
      <c r="NJ907" s="38">
        <v>63</v>
      </c>
      <c r="NK907" s="38">
        <v>25</v>
      </c>
      <c r="NL907" s="38">
        <v>0</v>
      </c>
      <c r="NM907" s="38">
        <v>13</v>
      </c>
      <c r="NN907" s="38">
        <v>0</v>
      </c>
      <c r="NO907" s="38">
        <v>75</v>
      </c>
      <c r="NP907" s="38">
        <v>13</v>
      </c>
      <c r="NQ907" s="38">
        <v>0</v>
      </c>
      <c r="NR907" s="38">
        <v>25</v>
      </c>
      <c r="NS907" s="38">
        <v>0</v>
      </c>
      <c r="NT907" s="38">
        <v>38</v>
      </c>
      <c r="NU907" s="38">
        <v>13</v>
      </c>
      <c r="NV907" s="38">
        <v>25</v>
      </c>
      <c r="NW907" s="38">
        <v>13</v>
      </c>
      <c r="NX907" s="38">
        <v>0</v>
      </c>
      <c r="NY907" s="38">
        <v>38</v>
      </c>
      <c r="NZ907" s="38">
        <v>13</v>
      </c>
      <c r="OA907" s="38">
        <v>38</v>
      </c>
      <c r="OB907" s="38">
        <v>8</v>
      </c>
      <c r="OC907" s="38">
        <v>32</v>
      </c>
      <c r="OD907" s="38">
        <v>52</v>
      </c>
      <c r="OE907" s="38">
        <v>8</v>
      </c>
      <c r="OF907" s="38">
        <v>13</v>
      </c>
      <c r="OG907" s="38">
        <v>33</v>
      </c>
      <c r="OH907" s="38">
        <v>50</v>
      </c>
      <c r="OI907" s="38">
        <v>4</v>
      </c>
      <c r="OJ907" s="38">
        <v>4</v>
      </c>
      <c r="OK907" s="38">
        <v>36</v>
      </c>
      <c r="OL907" s="38">
        <v>48</v>
      </c>
      <c r="OM907" s="38">
        <v>12</v>
      </c>
      <c r="ON907" s="38">
        <v>4</v>
      </c>
      <c r="OO907" s="38">
        <v>48</v>
      </c>
      <c r="OP907" s="38">
        <v>36</v>
      </c>
      <c r="OQ907" s="38">
        <v>12</v>
      </c>
      <c r="OR907" s="38">
        <v>0</v>
      </c>
      <c r="OS907" s="38">
        <v>29</v>
      </c>
      <c r="OT907" s="38">
        <v>50</v>
      </c>
      <c r="OU907" s="38">
        <v>21</v>
      </c>
      <c r="OV907" s="38">
        <v>0</v>
      </c>
      <c r="OW907" s="38">
        <v>21</v>
      </c>
      <c r="OX907" s="38">
        <v>50</v>
      </c>
      <c r="OY907" s="38">
        <v>29</v>
      </c>
      <c r="OZ907" s="38">
        <v>0</v>
      </c>
      <c r="PA907" s="38">
        <v>38</v>
      </c>
      <c r="PB907" s="38">
        <v>54</v>
      </c>
      <c r="PC907" s="38">
        <v>8</v>
      </c>
      <c r="PD907" s="38">
        <v>0</v>
      </c>
      <c r="PE907" s="38">
        <v>25</v>
      </c>
      <c r="PF907" s="38">
        <v>63</v>
      </c>
      <c r="PG907" s="38">
        <v>13</v>
      </c>
      <c r="PH907" s="38">
        <v>0</v>
      </c>
      <c r="PI907" s="38">
        <v>27</v>
      </c>
      <c r="PJ907" s="38">
        <v>59</v>
      </c>
      <c r="PK907" s="38">
        <v>14</v>
      </c>
      <c r="PL907" s="38">
        <v>0</v>
      </c>
      <c r="PM907" s="38">
        <v>46</v>
      </c>
      <c r="PN907" s="38">
        <v>50</v>
      </c>
      <c r="PO907" s="38">
        <v>4</v>
      </c>
      <c r="PP907" s="38">
        <v>0</v>
      </c>
      <c r="PQ907" s="38">
        <v>29</v>
      </c>
      <c r="PR907" s="38">
        <v>63</v>
      </c>
      <c r="PS907" s="38">
        <v>8</v>
      </c>
      <c r="PT907" s="38">
        <v>0</v>
      </c>
      <c r="PU907" s="38">
        <v>54</v>
      </c>
      <c r="PV907" s="38">
        <v>42</v>
      </c>
      <c r="PW907" s="38">
        <v>4</v>
      </c>
      <c r="PX907" s="38">
        <v>0</v>
      </c>
      <c r="PY907" s="38">
        <v>29</v>
      </c>
      <c r="PZ907" s="38">
        <v>67</v>
      </c>
      <c r="QA907" s="38">
        <v>4</v>
      </c>
      <c r="QB907" s="38">
        <v>0</v>
      </c>
      <c r="QC907" s="38">
        <v>33</v>
      </c>
      <c r="QD907" s="38">
        <v>58</v>
      </c>
      <c r="QE907" s="38">
        <v>8</v>
      </c>
      <c r="QF907" s="38">
        <v>0</v>
      </c>
      <c r="QG907" s="38">
        <v>17</v>
      </c>
      <c r="QH907" s="38">
        <v>42</v>
      </c>
      <c r="QI907" s="38">
        <v>42</v>
      </c>
      <c r="QJ907" s="38">
        <v>0</v>
      </c>
      <c r="QK907" s="38">
        <v>0</v>
      </c>
      <c r="QL907" s="38">
        <v>21</v>
      </c>
      <c r="QM907" s="38">
        <v>38</v>
      </c>
      <c r="QN907" s="38">
        <v>42</v>
      </c>
      <c r="QO907" s="38">
        <v>0</v>
      </c>
      <c r="QP907" s="38">
        <v>0</v>
      </c>
      <c r="QQ907" s="38">
        <v>21</v>
      </c>
      <c r="QR907" s="38">
        <v>42</v>
      </c>
      <c r="QS907" s="38">
        <v>38</v>
      </c>
      <c r="QT907" s="38">
        <v>0</v>
      </c>
      <c r="QU907" s="38">
        <v>0</v>
      </c>
      <c r="QV907" s="38">
        <v>25</v>
      </c>
      <c r="QW907" s="38">
        <v>38</v>
      </c>
      <c r="QX907" s="38">
        <v>38</v>
      </c>
      <c r="QY907" s="38">
        <v>0</v>
      </c>
      <c r="QZ907" s="38">
        <v>0</v>
      </c>
      <c r="RA907" s="38">
        <v>26</v>
      </c>
      <c r="RB907" s="38">
        <v>30</v>
      </c>
      <c r="RC907" s="38">
        <v>43</v>
      </c>
      <c r="RD907" s="38">
        <v>0</v>
      </c>
      <c r="RE907" s="38">
        <v>0</v>
      </c>
      <c r="RF907" s="38">
        <v>33</v>
      </c>
      <c r="RG907" s="38">
        <v>29</v>
      </c>
      <c r="RH907" s="38">
        <v>29</v>
      </c>
      <c r="RI907" s="38">
        <v>8</v>
      </c>
      <c r="RJ907" s="38">
        <v>4</v>
      </c>
      <c r="RK907" s="38">
        <v>29</v>
      </c>
      <c r="RL907" s="38">
        <v>29</v>
      </c>
      <c r="RM907" s="38">
        <v>33</v>
      </c>
      <c r="RN907" s="38">
        <v>4</v>
      </c>
      <c r="RO907" s="38">
        <v>0</v>
      </c>
      <c r="RP907" s="38">
        <v>21</v>
      </c>
      <c r="RQ907" s="38">
        <v>21</v>
      </c>
      <c r="RR907" s="38">
        <v>50</v>
      </c>
      <c r="RS907" s="38">
        <v>8</v>
      </c>
      <c r="RT907" s="38">
        <v>0</v>
      </c>
      <c r="RU907" s="38">
        <v>0</v>
      </c>
      <c r="RV907" s="38">
        <v>0</v>
      </c>
      <c r="RW907" s="38">
        <v>100</v>
      </c>
      <c r="RX907" s="38" t="s">
        <v>42</v>
      </c>
      <c r="RY907" s="38" t="s">
        <v>42</v>
      </c>
      <c r="RZ907" s="38" t="s">
        <v>42</v>
      </c>
      <c r="SA907" s="38" t="s">
        <v>42</v>
      </c>
      <c r="SB907" s="38" t="s">
        <v>42</v>
      </c>
      <c r="SC907" s="38" t="s">
        <v>42</v>
      </c>
      <c r="SD907" s="38" t="s">
        <v>42</v>
      </c>
      <c r="SE907" s="38" t="s">
        <v>42</v>
      </c>
      <c r="SF907" s="38" t="s">
        <v>42</v>
      </c>
      <c r="SG907" s="38" t="s">
        <v>42</v>
      </c>
      <c r="SH907" s="38" t="s">
        <v>42</v>
      </c>
      <c r="SI907" s="38" t="s">
        <v>42</v>
      </c>
      <c r="SJ907" s="38" t="s">
        <v>42</v>
      </c>
      <c r="SK907" s="38" t="s">
        <v>42</v>
      </c>
      <c r="SL907" s="38" t="s">
        <v>42</v>
      </c>
      <c r="SM907" s="38" t="s">
        <v>42</v>
      </c>
      <c r="SN907" s="38" t="s">
        <v>42</v>
      </c>
      <c r="SO907" s="38" t="s">
        <v>42</v>
      </c>
      <c r="SP907" s="38" t="s">
        <v>42</v>
      </c>
      <c r="SQ907" s="38" t="s">
        <v>42</v>
      </c>
      <c r="SR907" s="38" t="s">
        <v>42</v>
      </c>
      <c r="SS907" s="38" t="s">
        <v>42</v>
      </c>
      <c r="ST907" s="38" t="s">
        <v>42</v>
      </c>
      <c r="SU907" s="38" t="s">
        <v>42</v>
      </c>
      <c r="SV907" s="38" t="s">
        <v>42</v>
      </c>
      <c r="SW907" s="38" t="s">
        <v>42</v>
      </c>
      <c r="SX907" s="38" t="s">
        <v>42</v>
      </c>
      <c r="SY907" s="38" t="s">
        <v>42</v>
      </c>
      <c r="SZ907" s="38" t="s">
        <v>42</v>
      </c>
      <c r="TA907" s="38" t="s">
        <v>42</v>
      </c>
      <c r="TB907" s="38" t="s">
        <v>42</v>
      </c>
      <c r="TC907" s="38" t="s">
        <v>42</v>
      </c>
      <c r="TD907" s="38" t="s">
        <v>42</v>
      </c>
      <c r="TE907" s="38" t="s">
        <v>42</v>
      </c>
      <c r="TF907" s="38" t="s">
        <v>42</v>
      </c>
      <c r="TG907" s="38" t="s">
        <v>42</v>
      </c>
      <c r="TH907" s="38" t="s">
        <v>42</v>
      </c>
      <c r="TI907" s="38" t="s">
        <v>42</v>
      </c>
      <c r="TJ907" s="38" t="s">
        <v>42</v>
      </c>
      <c r="TK907" s="38" t="s">
        <v>42</v>
      </c>
      <c r="TL907" s="38" t="s">
        <v>42</v>
      </c>
      <c r="TM907" s="38" t="s">
        <v>42</v>
      </c>
      <c r="TN907" s="38" t="s">
        <v>42</v>
      </c>
      <c r="TO907" s="38" t="s">
        <v>42</v>
      </c>
      <c r="TP907" s="38" t="s">
        <v>42</v>
      </c>
      <c r="TQ907" s="38" t="s">
        <v>42</v>
      </c>
      <c r="TR907" s="38" t="s">
        <v>42</v>
      </c>
      <c r="TS907" s="38" t="s">
        <v>42</v>
      </c>
      <c r="TT907" s="38" t="s">
        <v>42</v>
      </c>
      <c r="TU907" s="38" t="s">
        <v>42</v>
      </c>
      <c r="TV907" s="38" t="s">
        <v>42</v>
      </c>
      <c r="TW907" s="38" t="s">
        <v>42</v>
      </c>
      <c r="TX907" s="38" t="s">
        <v>42</v>
      </c>
      <c r="TY907" s="38" t="s">
        <v>42</v>
      </c>
      <c r="TZ907" s="38" t="s">
        <v>42</v>
      </c>
      <c r="UA907" s="38" t="s">
        <v>42</v>
      </c>
      <c r="UB907" s="38" t="s">
        <v>42</v>
      </c>
      <c r="UC907" s="38" t="s">
        <v>42</v>
      </c>
      <c r="UD907" s="38" t="s">
        <v>42</v>
      </c>
      <c r="UE907" s="38" t="s">
        <v>42</v>
      </c>
      <c r="UF907" s="38" t="s">
        <v>42</v>
      </c>
      <c r="UG907" s="38" t="s">
        <v>42</v>
      </c>
      <c r="UH907" s="38" t="s">
        <v>42</v>
      </c>
      <c r="UI907" s="38" t="s">
        <v>42</v>
      </c>
      <c r="UJ907" s="38" t="s">
        <v>42</v>
      </c>
      <c r="UK907" s="38" t="s">
        <v>42</v>
      </c>
      <c r="UL907" s="38" t="s">
        <v>42</v>
      </c>
      <c r="UM907" s="38" t="s">
        <v>42</v>
      </c>
      <c r="UN907" s="38" t="s">
        <v>42</v>
      </c>
      <c r="UO907" s="38" t="s">
        <v>42</v>
      </c>
      <c r="UP907" s="38">
        <v>0</v>
      </c>
      <c r="UQ907" s="38">
        <v>4</v>
      </c>
      <c r="UR907" s="38">
        <v>54</v>
      </c>
      <c r="US907" s="38">
        <v>42</v>
      </c>
      <c r="UT907" s="38">
        <v>0</v>
      </c>
      <c r="UU907" s="38">
        <v>0</v>
      </c>
      <c r="UV907" s="38">
        <v>8</v>
      </c>
      <c r="UW907" s="38">
        <v>29</v>
      </c>
      <c r="UX907" s="38">
        <v>63</v>
      </c>
      <c r="UY907" s="38">
        <v>0</v>
      </c>
      <c r="UZ907" s="38">
        <v>4</v>
      </c>
      <c r="VA907" s="38">
        <v>4</v>
      </c>
      <c r="VB907" s="38">
        <v>42</v>
      </c>
      <c r="VC907" s="38">
        <v>46</v>
      </c>
      <c r="VD907" s="38">
        <v>4</v>
      </c>
      <c r="VE907" s="38">
        <v>4</v>
      </c>
      <c r="VF907" s="38">
        <v>8</v>
      </c>
      <c r="VG907" s="38">
        <v>33</v>
      </c>
      <c r="VH907" s="38">
        <v>46</v>
      </c>
      <c r="VI907" s="38">
        <v>8</v>
      </c>
      <c r="VJ907" s="38">
        <v>4</v>
      </c>
      <c r="VK907" s="38">
        <v>13</v>
      </c>
      <c r="VL907" s="38">
        <v>46</v>
      </c>
      <c r="VM907" s="38">
        <v>29</v>
      </c>
      <c r="VN907" s="38">
        <v>8</v>
      </c>
      <c r="VO907" s="38">
        <v>4</v>
      </c>
      <c r="VP907" s="38">
        <v>8</v>
      </c>
      <c r="VQ907" s="38">
        <v>46</v>
      </c>
      <c r="VR907" s="38">
        <v>38</v>
      </c>
      <c r="VS907" s="38">
        <v>4</v>
      </c>
    </row>
    <row r="908" spans="1:591" s="28" customFormat="1" ht="15" customHeight="1" x14ac:dyDescent="0.25">
      <c r="A908" s="14" t="s">
        <v>1892</v>
      </c>
      <c r="B908" s="13" t="s">
        <v>1893</v>
      </c>
      <c r="C908" s="38">
        <v>100</v>
      </c>
      <c r="D908" s="38">
        <v>0</v>
      </c>
      <c r="E908" s="38">
        <v>22</v>
      </c>
      <c r="F908" s="38">
        <v>50</v>
      </c>
      <c r="G908" s="38">
        <v>28</v>
      </c>
      <c r="H908" s="38">
        <v>0</v>
      </c>
      <c r="I908" s="38">
        <v>11</v>
      </c>
      <c r="J908" s="38">
        <v>39</v>
      </c>
      <c r="K908" s="38">
        <v>50</v>
      </c>
      <c r="L908" s="38">
        <v>0</v>
      </c>
      <c r="M908" s="38">
        <v>11</v>
      </c>
      <c r="N908" s="38">
        <v>50</v>
      </c>
      <c r="O908" s="38">
        <v>39</v>
      </c>
      <c r="P908" s="38">
        <v>0</v>
      </c>
      <c r="Q908" s="38">
        <v>17</v>
      </c>
      <c r="R908" s="38">
        <v>61</v>
      </c>
      <c r="S908" s="38">
        <v>22</v>
      </c>
      <c r="T908" s="38">
        <v>0</v>
      </c>
      <c r="U908" s="38">
        <v>6</v>
      </c>
      <c r="V908" s="38">
        <v>28</v>
      </c>
      <c r="W908" s="38">
        <v>67</v>
      </c>
      <c r="X908" s="38">
        <v>11</v>
      </c>
      <c r="Y908" s="38">
        <v>0</v>
      </c>
      <c r="Z908" s="38">
        <v>39</v>
      </c>
      <c r="AA908" s="38">
        <v>50</v>
      </c>
      <c r="AB908" s="38">
        <v>0</v>
      </c>
      <c r="AC908" s="38">
        <v>6</v>
      </c>
      <c r="AD908" s="38">
        <v>6</v>
      </c>
      <c r="AE908" s="38">
        <v>22</v>
      </c>
      <c r="AF908" s="38">
        <v>61</v>
      </c>
      <c r="AG908" s="38">
        <v>6</v>
      </c>
      <c r="AH908" s="38">
        <v>6</v>
      </c>
      <c r="AI908" s="38">
        <v>6</v>
      </c>
      <c r="AJ908" s="38">
        <v>22</v>
      </c>
      <c r="AK908" s="38">
        <v>67</v>
      </c>
      <c r="AL908" s="38">
        <v>0</v>
      </c>
      <c r="AM908" s="38">
        <v>6</v>
      </c>
      <c r="AN908" s="38">
        <v>6</v>
      </c>
      <c r="AO908" s="38">
        <v>22</v>
      </c>
      <c r="AP908" s="38">
        <v>61</v>
      </c>
      <c r="AQ908" s="38">
        <v>6</v>
      </c>
      <c r="AR908" s="38">
        <v>6</v>
      </c>
      <c r="AS908" s="38">
        <v>0</v>
      </c>
      <c r="AT908" s="38">
        <v>22</v>
      </c>
      <c r="AU908" s="38">
        <v>67</v>
      </c>
      <c r="AV908" s="38">
        <v>6</v>
      </c>
      <c r="AW908" s="38">
        <v>6</v>
      </c>
      <c r="AX908" s="38">
        <v>0</v>
      </c>
      <c r="AY908" s="38">
        <v>50</v>
      </c>
      <c r="AZ908" s="38">
        <v>33</v>
      </c>
      <c r="BA908" s="38">
        <v>11</v>
      </c>
      <c r="BB908" s="38">
        <v>6</v>
      </c>
      <c r="BC908" s="38">
        <v>6</v>
      </c>
      <c r="BD908" s="38">
        <v>17</v>
      </c>
      <c r="BE908" s="38">
        <v>61</v>
      </c>
      <c r="BF908" s="38">
        <v>11</v>
      </c>
      <c r="BG908" s="38">
        <v>6</v>
      </c>
      <c r="BH908" s="38">
        <v>0</v>
      </c>
      <c r="BI908" s="38">
        <v>33</v>
      </c>
      <c r="BJ908" s="38">
        <v>56</v>
      </c>
      <c r="BK908" s="38">
        <v>6</v>
      </c>
      <c r="BL908" s="38" t="s">
        <v>42</v>
      </c>
      <c r="BM908" s="38" t="s">
        <v>42</v>
      </c>
      <c r="BN908" s="38" t="s">
        <v>42</v>
      </c>
      <c r="BO908" s="38" t="s">
        <v>42</v>
      </c>
      <c r="BP908" s="38" t="s">
        <v>42</v>
      </c>
      <c r="BQ908" s="38" t="s">
        <v>42</v>
      </c>
      <c r="BR908" s="38" t="s">
        <v>42</v>
      </c>
      <c r="BS908" s="38" t="s">
        <v>42</v>
      </c>
      <c r="BT908" s="38" t="s">
        <v>42</v>
      </c>
      <c r="BU908" s="38" t="s">
        <v>42</v>
      </c>
      <c r="BV908" s="38" t="s">
        <v>42</v>
      </c>
      <c r="BW908" s="38" t="s">
        <v>42</v>
      </c>
      <c r="BX908" s="38" t="s">
        <v>42</v>
      </c>
      <c r="BY908" s="38" t="s">
        <v>42</v>
      </c>
      <c r="BZ908" s="38" t="s">
        <v>42</v>
      </c>
      <c r="CA908" s="38" t="s">
        <v>42</v>
      </c>
      <c r="CB908" s="38" t="s">
        <v>42</v>
      </c>
      <c r="CC908" s="38" t="s">
        <v>42</v>
      </c>
      <c r="CD908" s="38" t="s">
        <v>42</v>
      </c>
      <c r="CE908" s="38" t="s">
        <v>42</v>
      </c>
      <c r="CF908" s="38">
        <v>0</v>
      </c>
      <c r="CG908" s="38">
        <v>6</v>
      </c>
      <c r="CH908" s="38">
        <v>56</v>
      </c>
      <c r="CI908" s="38">
        <v>39</v>
      </c>
      <c r="CJ908" s="38">
        <v>0</v>
      </c>
      <c r="CK908" s="38">
        <v>0</v>
      </c>
      <c r="CL908" s="38">
        <v>61</v>
      </c>
      <c r="CM908" s="38">
        <v>39</v>
      </c>
      <c r="CN908" s="38">
        <v>0</v>
      </c>
      <c r="CO908" s="38">
        <v>0</v>
      </c>
      <c r="CP908" s="38">
        <v>72</v>
      </c>
      <c r="CQ908" s="38">
        <v>28</v>
      </c>
      <c r="CR908" s="38">
        <v>0</v>
      </c>
      <c r="CS908" s="38">
        <v>0</v>
      </c>
      <c r="CT908" s="38">
        <v>50</v>
      </c>
      <c r="CU908" s="38">
        <v>50</v>
      </c>
      <c r="CV908" s="38">
        <v>0</v>
      </c>
      <c r="CW908" s="38">
        <v>6</v>
      </c>
      <c r="CX908" s="38">
        <v>39</v>
      </c>
      <c r="CY908" s="38">
        <v>56</v>
      </c>
      <c r="CZ908" s="38">
        <v>0</v>
      </c>
      <c r="DA908" s="38">
        <v>0</v>
      </c>
      <c r="DB908" s="38">
        <v>56</v>
      </c>
      <c r="DC908" s="38">
        <v>44</v>
      </c>
      <c r="DD908" s="38">
        <v>0</v>
      </c>
      <c r="DE908" s="38">
        <v>6</v>
      </c>
      <c r="DF908" s="38">
        <v>44</v>
      </c>
      <c r="DG908" s="38">
        <v>50</v>
      </c>
      <c r="DH908" s="38">
        <v>0</v>
      </c>
      <c r="DI908" s="38">
        <v>0</v>
      </c>
      <c r="DJ908" s="38">
        <v>44</v>
      </c>
      <c r="DK908" s="38">
        <v>56</v>
      </c>
      <c r="DL908" s="38">
        <v>0</v>
      </c>
      <c r="DM908" s="38">
        <v>6</v>
      </c>
      <c r="DN908" s="38">
        <v>17</v>
      </c>
      <c r="DO908" s="38">
        <v>78</v>
      </c>
      <c r="DP908" s="38">
        <v>0</v>
      </c>
      <c r="DQ908" s="38">
        <v>0</v>
      </c>
      <c r="DR908" s="38">
        <v>28</v>
      </c>
      <c r="DS908" s="38">
        <v>72</v>
      </c>
      <c r="DT908" s="38">
        <v>0</v>
      </c>
      <c r="DU908" s="38">
        <v>6</v>
      </c>
      <c r="DV908" s="38">
        <v>28</v>
      </c>
      <c r="DW908" s="38">
        <v>67</v>
      </c>
      <c r="DX908" s="38">
        <v>0</v>
      </c>
      <c r="DY908" s="38">
        <v>0</v>
      </c>
      <c r="DZ908" s="38">
        <v>17</v>
      </c>
      <c r="EA908" s="38">
        <v>83</v>
      </c>
      <c r="EB908" s="38">
        <v>0</v>
      </c>
      <c r="EC908" s="38">
        <v>0</v>
      </c>
      <c r="ED908" s="38">
        <v>28</v>
      </c>
      <c r="EE908" s="38">
        <v>72</v>
      </c>
      <c r="EF908" s="38">
        <v>0</v>
      </c>
      <c r="EG908" s="38">
        <v>0</v>
      </c>
      <c r="EH908" s="38">
        <v>33</v>
      </c>
      <c r="EI908" s="38">
        <v>67</v>
      </c>
      <c r="EJ908" s="38">
        <v>0</v>
      </c>
      <c r="EK908" s="38">
        <v>0</v>
      </c>
      <c r="EL908" s="38">
        <v>39</v>
      </c>
      <c r="EM908" s="38">
        <v>61</v>
      </c>
      <c r="EN908" s="38">
        <v>0</v>
      </c>
      <c r="EO908" s="38">
        <v>0</v>
      </c>
      <c r="EP908" s="38">
        <v>22</v>
      </c>
      <c r="EQ908" s="38">
        <v>78</v>
      </c>
      <c r="ER908" s="38">
        <v>0</v>
      </c>
      <c r="ES908" s="38">
        <v>6</v>
      </c>
      <c r="ET908" s="38">
        <v>28</v>
      </c>
      <c r="EU908" s="38">
        <v>67</v>
      </c>
      <c r="EV908" s="38">
        <v>0</v>
      </c>
      <c r="EW908" s="38">
        <v>0</v>
      </c>
      <c r="EX908" s="38">
        <v>22</v>
      </c>
      <c r="EY908" s="38">
        <v>78</v>
      </c>
      <c r="EZ908" s="38">
        <v>6</v>
      </c>
      <c r="FA908" s="38">
        <v>0</v>
      </c>
      <c r="FB908" s="38">
        <v>22</v>
      </c>
      <c r="FC908" s="38">
        <v>72</v>
      </c>
      <c r="FD908" s="38">
        <v>0</v>
      </c>
      <c r="FE908" s="38">
        <v>0</v>
      </c>
      <c r="FF908" s="38">
        <v>28</v>
      </c>
      <c r="FG908" s="38">
        <v>72</v>
      </c>
      <c r="FH908" s="38">
        <v>0</v>
      </c>
      <c r="FI908" s="38">
        <v>0</v>
      </c>
      <c r="FJ908" s="38">
        <v>33</v>
      </c>
      <c r="FK908" s="38">
        <v>67</v>
      </c>
      <c r="FL908" s="38">
        <v>6</v>
      </c>
      <c r="FM908" s="38">
        <v>0</v>
      </c>
      <c r="FN908" s="38">
        <v>72</v>
      </c>
      <c r="FO908" s="38">
        <v>22</v>
      </c>
      <c r="FP908" s="38">
        <v>0</v>
      </c>
      <c r="FQ908" s="38">
        <v>0</v>
      </c>
      <c r="FR908" s="38">
        <v>61</v>
      </c>
      <c r="FS908" s="38">
        <v>39</v>
      </c>
      <c r="FT908" s="38">
        <v>0</v>
      </c>
      <c r="FU908" s="38">
        <v>22</v>
      </c>
      <c r="FV908" s="38">
        <v>50</v>
      </c>
      <c r="FW908" s="38">
        <v>28</v>
      </c>
      <c r="FX908" s="38">
        <v>0</v>
      </c>
      <c r="FY908" s="38">
        <v>6</v>
      </c>
      <c r="FZ908" s="38">
        <v>50</v>
      </c>
      <c r="GA908" s="38">
        <v>44</v>
      </c>
      <c r="GB908" s="38">
        <v>17</v>
      </c>
      <c r="GC908" s="38">
        <v>33</v>
      </c>
      <c r="GD908" s="38">
        <v>50</v>
      </c>
      <c r="GE908" s="38">
        <v>0</v>
      </c>
      <c r="GF908" s="38">
        <v>6</v>
      </c>
      <c r="GG908" s="38">
        <v>6</v>
      </c>
      <c r="GH908" s="38">
        <v>56</v>
      </c>
      <c r="GI908" s="38">
        <v>33</v>
      </c>
      <c r="GJ908" s="38">
        <v>6</v>
      </c>
      <c r="GK908" s="38">
        <v>0</v>
      </c>
      <c r="GL908" s="38">
        <v>61</v>
      </c>
      <c r="GM908" s="38">
        <v>33</v>
      </c>
      <c r="GN908" s="38">
        <v>0</v>
      </c>
      <c r="GO908" s="38">
        <v>6</v>
      </c>
      <c r="GP908" s="38">
        <v>56</v>
      </c>
      <c r="GQ908" s="38">
        <v>39</v>
      </c>
      <c r="GR908" s="38">
        <v>0</v>
      </c>
      <c r="GS908" s="38">
        <v>0</v>
      </c>
      <c r="GT908" s="38">
        <v>61</v>
      </c>
      <c r="GU908" s="38">
        <v>39</v>
      </c>
      <c r="GV908" s="38">
        <v>0</v>
      </c>
      <c r="GW908" s="38">
        <v>11</v>
      </c>
      <c r="GX908" s="38">
        <v>72</v>
      </c>
      <c r="GY908" s="38">
        <v>17</v>
      </c>
      <c r="GZ908" s="38">
        <v>0</v>
      </c>
      <c r="HA908" s="38">
        <v>0</v>
      </c>
      <c r="HB908" s="38">
        <v>67</v>
      </c>
      <c r="HC908" s="38">
        <v>33</v>
      </c>
      <c r="HD908" s="38">
        <v>6</v>
      </c>
      <c r="HE908" s="38">
        <v>0</v>
      </c>
      <c r="HF908" s="38">
        <v>56</v>
      </c>
      <c r="HG908" s="38">
        <v>39</v>
      </c>
      <c r="HH908" s="38">
        <v>0</v>
      </c>
      <c r="HI908" s="38">
        <v>17</v>
      </c>
      <c r="HJ908" s="38">
        <v>67</v>
      </c>
      <c r="HK908" s="38">
        <v>17</v>
      </c>
      <c r="HL908" s="38">
        <v>0</v>
      </c>
      <c r="HM908" s="38">
        <v>17</v>
      </c>
      <c r="HN908" s="38">
        <v>50</v>
      </c>
      <c r="HO908" s="38">
        <v>33</v>
      </c>
      <c r="HP908" s="38">
        <v>0</v>
      </c>
      <c r="HQ908" s="38">
        <v>24</v>
      </c>
      <c r="HR908" s="38">
        <v>59</v>
      </c>
      <c r="HS908" s="38">
        <v>18</v>
      </c>
      <c r="HT908" s="38">
        <v>0</v>
      </c>
      <c r="HU908" s="38">
        <v>11</v>
      </c>
      <c r="HV908" s="38">
        <v>61</v>
      </c>
      <c r="HW908" s="38">
        <v>28</v>
      </c>
      <c r="HX908" s="38">
        <v>0</v>
      </c>
      <c r="HY908" s="38">
        <v>6</v>
      </c>
      <c r="HZ908" s="38">
        <v>56</v>
      </c>
      <c r="IA908" s="38">
        <v>39</v>
      </c>
      <c r="IB908" s="38">
        <v>6</v>
      </c>
      <c r="IC908" s="38">
        <v>0</v>
      </c>
      <c r="ID908" s="38">
        <v>61</v>
      </c>
      <c r="IE908" s="38">
        <v>33</v>
      </c>
      <c r="IF908" s="38">
        <v>0</v>
      </c>
      <c r="IG908" s="38">
        <v>11</v>
      </c>
      <c r="IH908" s="38">
        <v>50</v>
      </c>
      <c r="II908" s="38">
        <v>39</v>
      </c>
      <c r="IJ908" s="38">
        <v>6</v>
      </c>
      <c r="IK908" s="38">
        <v>6</v>
      </c>
      <c r="IL908" s="38">
        <v>39</v>
      </c>
      <c r="IM908" s="38">
        <v>50</v>
      </c>
      <c r="IN908" s="38">
        <v>11</v>
      </c>
      <c r="IO908" s="38">
        <v>28</v>
      </c>
      <c r="IP908" s="38">
        <v>39</v>
      </c>
      <c r="IQ908" s="38">
        <v>22</v>
      </c>
      <c r="IR908" s="38">
        <v>0</v>
      </c>
      <c r="IS908" s="38">
        <v>6</v>
      </c>
      <c r="IT908" s="38">
        <v>56</v>
      </c>
      <c r="IU908" s="38">
        <v>39</v>
      </c>
      <c r="IV908" s="38">
        <v>0</v>
      </c>
      <c r="IW908" s="38">
        <v>6</v>
      </c>
      <c r="IX908" s="38">
        <v>44</v>
      </c>
      <c r="IY908" s="38">
        <v>50</v>
      </c>
      <c r="IZ908" s="38">
        <v>0</v>
      </c>
      <c r="JA908" s="38">
        <v>0</v>
      </c>
      <c r="JB908" s="38">
        <v>50</v>
      </c>
      <c r="JC908" s="38">
        <v>50</v>
      </c>
      <c r="JD908" s="38">
        <v>0</v>
      </c>
      <c r="JE908" s="38">
        <v>0</v>
      </c>
      <c r="JF908" s="38">
        <v>33</v>
      </c>
      <c r="JG908" s="38">
        <v>67</v>
      </c>
      <c r="JH908" s="38">
        <v>0</v>
      </c>
      <c r="JI908" s="38">
        <v>6</v>
      </c>
      <c r="JJ908" s="38">
        <v>50</v>
      </c>
      <c r="JK908" s="38">
        <v>44</v>
      </c>
      <c r="JL908" s="38">
        <v>0</v>
      </c>
      <c r="JM908" s="38">
        <v>0</v>
      </c>
      <c r="JN908" s="38">
        <v>44</v>
      </c>
      <c r="JO908" s="38">
        <v>56</v>
      </c>
      <c r="JP908" s="38">
        <v>0</v>
      </c>
      <c r="JQ908" s="38">
        <v>0</v>
      </c>
      <c r="JR908" s="38">
        <v>53</v>
      </c>
      <c r="JS908" s="38">
        <v>47</v>
      </c>
      <c r="JT908" s="38">
        <v>0</v>
      </c>
      <c r="JU908" s="38">
        <v>29</v>
      </c>
      <c r="JV908" s="38">
        <v>41</v>
      </c>
      <c r="JW908" s="38">
        <v>29</v>
      </c>
      <c r="JX908" s="38">
        <v>6</v>
      </c>
      <c r="JY908" s="38">
        <v>17</v>
      </c>
      <c r="JZ908" s="38">
        <v>61</v>
      </c>
      <c r="KA908" s="38">
        <v>17</v>
      </c>
      <c r="KB908" s="38">
        <v>11</v>
      </c>
      <c r="KC908" s="38">
        <v>44</v>
      </c>
      <c r="KD908" s="38">
        <v>33</v>
      </c>
      <c r="KE908" s="38">
        <v>11</v>
      </c>
      <c r="KF908" s="38">
        <v>0</v>
      </c>
      <c r="KG908" s="38">
        <v>0</v>
      </c>
      <c r="KH908" s="38">
        <v>39</v>
      </c>
      <c r="KI908" s="38">
        <v>61</v>
      </c>
      <c r="KJ908" s="38">
        <v>0</v>
      </c>
      <c r="KK908" s="38">
        <v>0</v>
      </c>
      <c r="KL908" s="38">
        <v>28</v>
      </c>
      <c r="KM908" s="38">
        <v>72</v>
      </c>
      <c r="KN908" s="38">
        <v>0</v>
      </c>
      <c r="KO908" s="38">
        <v>0</v>
      </c>
      <c r="KP908" s="38">
        <v>50</v>
      </c>
      <c r="KQ908" s="38">
        <v>50</v>
      </c>
      <c r="KR908" s="38" t="s">
        <v>42</v>
      </c>
      <c r="KS908" s="38" t="s">
        <v>42</v>
      </c>
      <c r="KT908" s="38" t="s">
        <v>42</v>
      </c>
      <c r="KU908" s="38" t="s">
        <v>42</v>
      </c>
      <c r="KV908" s="38" t="s">
        <v>42</v>
      </c>
      <c r="KW908" s="38" t="s">
        <v>42</v>
      </c>
      <c r="KX908" s="38" t="s">
        <v>42</v>
      </c>
      <c r="KY908" s="38" t="s">
        <v>42</v>
      </c>
      <c r="KZ908" s="38" t="s">
        <v>42</v>
      </c>
      <c r="LA908" s="38" t="s">
        <v>42</v>
      </c>
      <c r="LB908" s="38">
        <v>0</v>
      </c>
      <c r="LC908" s="38">
        <v>22</v>
      </c>
      <c r="LD908" s="38">
        <v>17</v>
      </c>
      <c r="LE908" s="38">
        <v>33</v>
      </c>
      <c r="LF908" s="38">
        <v>11</v>
      </c>
      <c r="LG908" s="38">
        <v>6</v>
      </c>
      <c r="LH908" s="38">
        <v>39</v>
      </c>
      <c r="LI908" s="38" t="s">
        <v>42</v>
      </c>
      <c r="LJ908" s="38" t="s">
        <v>42</v>
      </c>
      <c r="LK908" s="38" t="s">
        <v>42</v>
      </c>
      <c r="LL908" s="38" t="s">
        <v>42</v>
      </c>
      <c r="LM908" s="38" t="s">
        <v>42</v>
      </c>
      <c r="LN908" s="38" t="s">
        <v>42</v>
      </c>
      <c r="LO908" s="38" t="s">
        <v>42</v>
      </c>
      <c r="LP908" s="38" t="s">
        <v>42</v>
      </c>
      <c r="LQ908" s="38">
        <v>0</v>
      </c>
      <c r="LR908" s="38">
        <v>0</v>
      </c>
      <c r="LS908" s="38">
        <v>45</v>
      </c>
      <c r="LT908" s="38">
        <v>55</v>
      </c>
      <c r="LU908" s="38">
        <v>0</v>
      </c>
      <c r="LV908" s="38">
        <v>0</v>
      </c>
      <c r="LW908" s="38">
        <v>36</v>
      </c>
      <c r="LX908" s="38">
        <v>64</v>
      </c>
      <c r="LY908" s="38">
        <v>0</v>
      </c>
      <c r="LZ908" s="38">
        <v>0</v>
      </c>
      <c r="MA908" s="38">
        <v>45</v>
      </c>
      <c r="MB908" s="38">
        <v>55</v>
      </c>
      <c r="MC908" s="38">
        <v>0</v>
      </c>
      <c r="MD908" s="38">
        <v>0</v>
      </c>
      <c r="ME908" s="38">
        <v>36</v>
      </c>
      <c r="MF908" s="38">
        <v>64</v>
      </c>
      <c r="MG908" s="38">
        <v>0</v>
      </c>
      <c r="MH908" s="38">
        <v>20</v>
      </c>
      <c r="MI908" s="38">
        <v>20</v>
      </c>
      <c r="MJ908" s="38">
        <v>60</v>
      </c>
      <c r="MK908" s="38">
        <v>20</v>
      </c>
      <c r="ML908" s="38">
        <v>0</v>
      </c>
      <c r="MM908" s="38">
        <v>0</v>
      </c>
      <c r="MN908" s="38">
        <v>80</v>
      </c>
      <c r="MO908" s="38">
        <v>20</v>
      </c>
      <c r="MP908" s="38">
        <v>0</v>
      </c>
      <c r="MQ908" s="38">
        <v>20</v>
      </c>
      <c r="MR908" s="38">
        <v>60</v>
      </c>
      <c r="MS908" s="38">
        <v>0</v>
      </c>
      <c r="MT908" s="38">
        <v>0</v>
      </c>
      <c r="MU908" s="38">
        <v>43</v>
      </c>
      <c r="MV908" s="38">
        <v>29</v>
      </c>
      <c r="MW908" s="38">
        <v>29</v>
      </c>
      <c r="MX908" s="38">
        <v>0</v>
      </c>
      <c r="MY908" s="38">
        <v>0</v>
      </c>
      <c r="MZ908" s="38">
        <v>57</v>
      </c>
      <c r="NA908" s="38">
        <v>29</v>
      </c>
      <c r="NB908" s="38">
        <v>14</v>
      </c>
      <c r="NC908" s="38">
        <v>0</v>
      </c>
      <c r="ND908" s="38">
        <v>0</v>
      </c>
      <c r="NE908" s="38">
        <v>71</v>
      </c>
      <c r="NF908" s="38">
        <v>14</v>
      </c>
      <c r="NG908" s="38">
        <v>14</v>
      </c>
      <c r="NH908" s="38">
        <v>0</v>
      </c>
      <c r="NI908" s="38">
        <v>0</v>
      </c>
      <c r="NJ908" s="38">
        <v>71</v>
      </c>
      <c r="NK908" s="38">
        <v>14</v>
      </c>
      <c r="NL908" s="38">
        <v>14</v>
      </c>
      <c r="NM908" s="38">
        <v>0</v>
      </c>
      <c r="NN908" s="38">
        <v>0</v>
      </c>
      <c r="NO908" s="38">
        <v>57</v>
      </c>
      <c r="NP908" s="38">
        <v>14</v>
      </c>
      <c r="NQ908" s="38">
        <v>29</v>
      </c>
      <c r="NR908" s="38" t="s">
        <v>42</v>
      </c>
      <c r="NS908" s="38" t="s">
        <v>42</v>
      </c>
      <c r="NT908" s="38" t="s">
        <v>42</v>
      </c>
      <c r="NU908" s="38" t="s">
        <v>42</v>
      </c>
      <c r="NV908" s="38" t="s">
        <v>42</v>
      </c>
      <c r="NW908" s="38" t="s">
        <v>42</v>
      </c>
      <c r="NX908" s="38" t="s">
        <v>42</v>
      </c>
      <c r="NY908" s="38" t="s">
        <v>42</v>
      </c>
      <c r="NZ908" s="38" t="s">
        <v>42</v>
      </c>
      <c r="OA908" s="38" t="s">
        <v>42</v>
      </c>
      <c r="OB908" s="38">
        <v>0</v>
      </c>
      <c r="OC908" s="38">
        <v>33</v>
      </c>
      <c r="OD908" s="38">
        <v>61</v>
      </c>
      <c r="OE908" s="38">
        <v>6</v>
      </c>
      <c r="OF908" s="38">
        <v>6</v>
      </c>
      <c r="OG908" s="38">
        <v>17</v>
      </c>
      <c r="OH908" s="38">
        <v>56</v>
      </c>
      <c r="OI908" s="38">
        <v>22</v>
      </c>
      <c r="OJ908" s="38">
        <v>0</v>
      </c>
      <c r="OK908" s="38">
        <v>11</v>
      </c>
      <c r="OL908" s="38">
        <v>78</v>
      </c>
      <c r="OM908" s="38">
        <v>11</v>
      </c>
      <c r="ON908" s="38">
        <v>0</v>
      </c>
      <c r="OO908" s="38">
        <v>28</v>
      </c>
      <c r="OP908" s="38">
        <v>67</v>
      </c>
      <c r="OQ908" s="38">
        <v>6</v>
      </c>
      <c r="OR908" s="38">
        <v>0</v>
      </c>
      <c r="OS908" s="38">
        <v>28</v>
      </c>
      <c r="OT908" s="38">
        <v>50</v>
      </c>
      <c r="OU908" s="38">
        <v>22</v>
      </c>
      <c r="OV908" s="38">
        <v>0</v>
      </c>
      <c r="OW908" s="38">
        <v>6</v>
      </c>
      <c r="OX908" s="38">
        <v>50</v>
      </c>
      <c r="OY908" s="38">
        <v>44</v>
      </c>
      <c r="OZ908" s="38">
        <v>0</v>
      </c>
      <c r="PA908" s="38">
        <v>39</v>
      </c>
      <c r="PB908" s="38">
        <v>44</v>
      </c>
      <c r="PC908" s="38">
        <v>17</v>
      </c>
      <c r="PD908" s="38">
        <v>0</v>
      </c>
      <c r="PE908" s="38">
        <v>22</v>
      </c>
      <c r="PF908" s="38">
        <v>50</v>
      </c>
      <c r="PG908" s="38">
        <v>28</v>
      </c>
      <c r="PH908" s="38">
        <v>0</v>
      </c>
      <c r="PI908" s="38">
        <v>17</v>
      </c>
      <c r="PJ908" s="38">
        <v>67</v>
      </c>
      <c r="PK908" s="38">
        <v>17</v>
      </c>
      <c r="PL908" s="38">
        <v>0</v>
      </c>
      <c r="PM908" s="38">
        <v>39</v>
      </c>
      <c r="PN908" s="38">
        <v>50</v>
      </c>
      <c r="PO908" s="38">
        <v>11</v>
      </c>
      <c r="PP908" s="38">
        <v>0</v>
      </c>
      <c r="PQ908" s="38">
        <v>33</v>
      </c>
      <c r="PR908" s="38">
        <v>50</v>
      </c>
      <c r="PS908" s="38">
        <v>17</v>
      </c>
      <c r="PT908" s="38">
        <v>6</v>
      </c>
      <c r="PU908" s="38">
        <v>28</v>
      </c>
      <c r="PV908" s="38">
        <v>56</v>
      </c>
      <c r="PW908" s="38">
        <v>11</v>
      </c>
      <c r="PX908" s="38">
        <v>0</v>
      </c>
      <c r="PY908" s="38">
        <v>44</v>
      </c>
      <c r="PZ908" s="38">
        <v>50</v>
      </c>
      <c r="QA908" s="38">
        <v>6</v>
      </c>
      <c r="QB908" s="38">
        <v>0</v>
      </c>
      <c r="QC908" s="38">
        <v>28</v>
      </c>
      <c r="QD908" s="38">
        <v>67</v>
      </c>
      <c r="QE908" s="38">
        <v>6</v>
      </c>
      <c r="QF908" s="38">
        <v>0</v>
      </c>
      <c r="QG908" s="38">
        <v>0</v>
      </c>
      <c r="QH908" s="38">
        <v>33</v>
      </c>
      <c r="QI908" s="38">
        <v>61</v>
      </c>
      <c r="QJ908" s="38">
        <v>6</v>
      </c>
      <c r="QK908" s="38">
        <v>0</v>
      </c>
      <c r="QL908" s="38">
        <v>0</v>
      </c>
      <c r="QM908" s="38">
        <v>22</v>
      </c>
      <c r="QN908" s="38">
        <v>78</v>
      </c>
      <c r="QO908" s="38">
        <v>0</v>
      </c>
      <c r="QP908" s="38">
        <v>0</v>
      </c>
      <c r="QQ908" s="38">
        <v>0</v>
      </c>
      <c r="QR908" s="38">
        <v>33</v>
      </c>
      <c r="QS908" s="38">
        <v>61</v>
      </c>
      <c r="QT908" s="38">
        <v>6</v>
      </c>
      <c r="QU908" s="38">
        <v>0</v>
      </c>
      <c r="QV908" s="38">
        <v>0</v>
      </c>
      <c r="QW908" s="38">
        <v>50</v>
      </c>
      <c r="QX908" s="38">
        <v>50</v>
      </c>
      <c r="QY908" s="38">
        <v>0</v>
      </c>
      <c r="QZ908" s="38">
        <v>0</v>
      </c>
      <c r="RA908" s="38">
        <v>6</v>
      </c>
      <c r="RB908" s="38">
        <v>33</v>
      </c>
      <c r="RC908" s="38">
        <v>56</v>
      </c>
      <c r="RD908" s="38">
        <v>6</v>
      </c>
      <c r="RE908" s="38">
        <v>0</v>
      </c>
      <c r="RF908" s="38">
        <v>6</v>
      </c>
      <c r="RG908" s="38">
        <v>44</v>
      </c>
      <c r="RH908" s="38">
        <v>44</v>
      </c>
      <c r="RI908" s="38">
        <v>6</v>
      </c>
      <c r="RJ908" s="38">
        <v>0</v>
      </c>
      <c r="RK908" s="38">
        <v>17</v>
      </c>
      <c r="RL908" s="38">
        <v>33</v>
      </c>
      <c r="RM908" s="38">
        <v>44</v>
      </c>
      <c r="RN908" s="38">
        <v>6</v>
      </c>
      <c r="RO908" s="38">
        <v>0</v>
      </c>
      <c r="RP908" s="38">
        <v>11</v>
      </c>
      <c r="RQ908" s="38">
        <v>28</v>
      </c>
      <c r="RR908" s="38">
        <v>56</v>
      </c>
      <c r="RS908" s="38">
        <v>6</v>
      </c>
      <c r="RT908" s="38">
        <v>0</v>
      </c>
      <c r="RU908" s="38">
        <v>0</v>
      </c>
      <c r="RV908" s="38">
        <v>0</v>
      </c>
      <c r="RW908" s="38">
        <v>100</v>
      </c>
      <c r="RX908" s="38" t="s">
        <v>42</v>
      </c>
      <c r="RY908" s="38" t="s">
        <v>42</v>
      </c>
      <c r="RZ908" s="38" t="s">
        <v>42</v>
      </c>
      <c r="SA908" s="38" t="s">
        <v>42</v>
      </c>
      <c r="SB908" s="38" t="s">
        <v>42</v>
      </c>
      <c r="SC908" s="38" t="s">
        <v>42</v>
      </c>
      <c r="SD908" s="38" t="s">
        <v>42</v>
      </c>
      <c r="SE908" s="38" t="s">
        <v>42</v>
      </c>
      <c r="SF908" s="38" t="s">
        <v>42</v>
      </c>
      <c r="SG908" s="38" t="s">
        <v>42</v>
      </c>
      <c r="SH908" s="38" t="s">
        <v>42</v>
      </c>
      <c r="SI908" s="38" t="s">
        <v>42</v>
      </c>
      <c r="SJ908" s="38" t="s">
        <v>42</v>
      </c>
      <c r="SK908" s="38" t="s">
        <v>42</v>
      </c>
      <c r="SL908" s="38" t="s">
        <v>42</v>
      </c>
      <c r="SM908" s="38" t="s">
        <v>42</v>
      </c>
      <c r="SN908" s="38" t="s">
        <v>42</v>
      </c>
      <c r="SO908" s="38" t="s">
        <v>42</v>
      </c>
      <c r="SP908" s="38" t="s">
        <v>42</v>
      </c>
      <c r="SQ908" s="38" t="s">
        <v>42</v>
      </c>
      <c r="SR908" s="38" t="s">
        <v>42</v>
      </c>
      <c r="SS908" s="38" t="s">
        <v>42</v>
      </c>
      <c r="ST908" s="38" t="s">
        <v>42</v>
      </c>
      <c r="SU908" s="38" t="s">
        <v>42</v>
      </c>
      <c r="SV908" s="38" t="s">
        <v>42</v>
      </c>
      <c r="SW908" s="38" t="s">
        <v>42</v>
      </c>
      <c r="SX908" s="38" t="s">
        <v>42</v>
      </c>
      <c r="SY908" s="38" t="s">
        <v>42</v>
      </c>
      <c r="SZ908" s="38" t="s">
        <v>42</v>
      </c>
      <c r="TA908" s="38" t="s">
        <v>42</v>
      </c>
      <c r="TB908" s="38" t="s">
        <v>42</v>
      </c>
      <c r="TC908" s="38" t="s">
        <v>42</v>
      </c>
      <c r="TD908" s="38" t="s">
        <v>42</v>
      </c>
      <c r="TE908" s="38" t="s">
        <v>42</v>
      </c>
      <c r="TF908" s="38" t="s">
        <v>42</v>
      </c>
      <c r="TG908" s="38" t="s">
        <v>42</v>
      </c>
      <c r="TH908" s="38" t="s">
        <v>42</v>
      </c>
      <c r="TI908" s="38" t="s">
        <v>42</v>
      </c>
      <c r="TJ908" s="38" t="s">
        <v>42</v>
      </c>
      <c r="TK908" s="38" t="s">
        <v>42</v>
      </c>
      <c r="TL908" s="38" t="s">
        <v>42</v>
      </c>
      <c r="TM908" s="38" t="s">
        <v>42</v>
      </c>
      <c r="TN908" s="38" t="s">
        <v>42</v>
      </c>
      <c r="TO908" s="38" t="s">
        <v>42</v>
      </c>
      <c r="TP908" s="38" t="s">
        <v>42</v>
      </c>
      <c r="TQ908" s="38" t="s">
        <v>42</v>
      </c>
      <c r="TR908" s="38" t="s">
        <v>42</v>
      </c>
      <c r="TS908" s="38" t="s">
        <v>42</v>
      </c>
      <c r="TT908" s="38" t="s">
        <v>42</v>
      </c>
      <c r="TU908" s="38" t="s">
        <v>42</v>
      </c>
      <c r="TV908" s="38" t="s">
        <v>42</v>
      </c>
      <c r="TW908" s="38" t="s">
        <v>42</v>
      </c>
      <c r="TX908" s="38" t="s">
        <v>42</v>
      </c>
      <c r="TY908" s="38" t="s">
        <v>42</v>
      </c>
      <c r="TZ908" s="38" t="s">
        <v>42</v>
      </c>
      <c r="UA908" s="38" t="s">
        <v>42</v>
      </c>
      <c r="UB908" s="38" t="s">
        <v>42</v>
      </c>
      <c r="UC908" s="38" t="s">
        <v>42</v>
      </c>
      <c r="UD908" s="38" t="s">
        <v>42</v>
      </c>
      <c r="UE908" s="38" t="s">
        <v>42</v>
      </c>
      <c r="UF908" s="38" t="s">
        <v>42</v>
      </c>
      <c r="UG908" s="38" t="s">
        <v>42</v>
      </c>
      <c r="UH908" s="38" t="s">
        <v>42</v>
      </c>
      <c r="UI908" s="38" t="s">
        <v>42</v>
      </c>
      <c r="UJ908" s="38" t="s">
        <v>42</v>
      </c>
      <c r="UK908" s="38" t="s">
        <v>42</v>
      </c>
      <c r="UL908" s="38" t="s">
        <v>42</v>
      </c>
      <c r="UM908" s="38" t="s">
        <v>42</v>
      </c>
      <c r="UN908" s="38" t="s">
        <v>42</v>
      </c>
      <c r="UO908" s="38" t="s">
        <v>42</v>
      </c>
      <c r="UP908" s="38">
        <v>0</v>
      </c>
      <c r="UQ908" s="38">
        <v>0</v>
      </c>
      <c r="UR908" s="38">
        <v>18</v>
      </c>
      <c r="US908" s="38">
        <v>82</v>
      </c>
      <c r="UT908" s="38">
        <v>0</v>
      </c>
      <c r="UU908" s="38">
        <v>0</v>
      </c>
      <c r="UV908" s="38">
        <v>0</v>
      </c>
      <c r="UW908" s="38">
        <v>24</v>
      </c>
      <c r="UX908" s="38">
        <v>76</v>
      </c>
      <c r="UY908" s="38">
        <v>0</v>
      </c>
      <c r="UZ908" s="38">
        <v>0</v>
      </c>
      <c r="VA908" s="38">
        <v>0</v>
      </c>
      <c r="VB908" s="38">
        <v>18</v>
      </c>
      <c r="VC908" s="38">
        <v>82</v>
      </c>
      <c r="VD908" s="38">
        <v>0</v>
      </c>
      <c r="VE908" s="38">
        <v>0</v>
      </c>
      <c r="VF908" s="38">
        <v>0</v>
      </c>
      <c r="VG908" s="38">
        <v>18</v>
      </c>
      <c r="VH908" s="38">
        <v>82</v>
      </c>
      <c r="VI908" s="38">
        <v>0</v>
      </c>
      <c r="VJ908" s="38">
        <v>0</v>
      </c>
      <c r="VK908" s="38">
        <v>0</v>
      </c>
      <c r="VL908" s="38">
        <v>18</v>
      </c>
      <c r="VM908" s="38">
        <v>76</v>
      </c>
      <c r="VN908" s="38">
        <v>6</v>
      </c>
      <c r="VO908" s="38">
        <v>0</v>
      </c>
      <c r="VP908" s="38">
        <v>0</v>
      </c>
      <c r="VQ908" s="38">
        <v>12</v>
      </c>
      <c r="VR908" s="38">
        <v>82</v>
      </c>
      <c r="VS908" s="38">
        <v>6</v>
      </c>
    </row>
    <row r="909" spans="1:591" s="28" customFormat="1" ht="15" customHeight="1" x14ac:dyDescent="0.25">
      <c r="A909" s="14" t="s">
        <v>1894</v>
      </c>
      <c r="B909" s="13" t="s">
        <v>1895</v>
      </c>
      <c r="C909" s="38">
        <v>96</v>
      </c>
      <c r="D909" s="38">
        <v>0</v>
      </c>
      <c r="E909" s="38">
        <v>26</v>
      </c>
      <c r="F909" s="38">
        <v>30</v>
      </c>
      <c r="G909" s="38">
        <v>43</v>
      </c>
      <c r="H909" s="38">
        <v>0</v>
      </c>
      <c r="I909" s="38">
        <v>17</v>
      </c>
      <c r="J909" s="38">
        <v>43</v>
      </c>
      <c r="K909" s="38">
        <v>39</v>
      </c>
      <c r="L909" s="38">
        <v>0</v>
      </c>
      <c r="M909" s="38">
        <v>17</v>
      </c>
      <c r="N909" s="38">
        <v>43</v>
      </c>
      <c r="O909" s="38">
        <v>39</v>
      </c>
      <c r="P909" s="38">
        <v>0</v>
      </c>
      <c r="Q909" s="38">
        <v>26</v>
      </c>
      <c r="R909" s="38">
        <v>39</v>
      </c>
      <c r="S909" s="38">
        <v>35</v>
      </c>
      <c r="T909" s="38">
        <v>0</v>
      </c>
      <c r="U909" s="38">
        <v>4</v>
      </c>
      <c r="V909" s="38">
        <v>43</v>
      </c>
      <c r="W909" s="38">
        <v>52</v>
      </c>
      <c r="X909" s="38">
        <v>0</v>
      </c>
      <c r="Y909" s="38">
        <v>0</v>
      </c>
      <c r="Z909" s="38">
        <v>35</v>
      </c>
      <c r="AA909" s="38">
        <v>61</v>
      </c>
      <c r="AB909" s="38">
        <v>4</v>
      </c>
      <c r="AC909" s="38">
        <v>4</v>
      </c>
      <c r="AD909" s="38">
        <v>0</v>
      </c>
      <c r="AE909" s="38">
        <v>17</v>
      </c>
      <c r="AF909" s="38">
        <v>78</v>
      </c>
      <c r="AG909" s="38">
        <v>0</v>
      </c>
      <c r="AH909" s="38">
        <v>0</v>
      </c>
      <c r="AI909" s="38">
        <v>0</v>
      </c>
      <c r="AJ909" s="38">
        <v>22</v>
      </c>
      <c r="AK909" s="38">
        <v>78</v>
      </c>
      <c r="AL909" s="38">
        <v>0</v>
      </c>
      <c r="AM909" s="38">
        <v>0</v>
      </c>
      <c r="AN909" s="38">
        <v>0</v>
      </c>
      <c r="AO909" s="38">
        <v>27</v>
      </c>
      <c r="AP909" s="38">
        <v>73</v>
      </c>
      <c r="AQ909" s="38">
        <v>0</v>
      </c>
      <c r="AR909" s="38">
        <v>0</v>
      </c>
      <c r="AS909" s="38">
        <v>4</v>
      </c>
      <c r="AT909" s="38">
        <v>22</v>
      </c>
      <c r="AU909" s="38">
        <v>74</v>
      </c>
      <c r="AV909" s="38">
        <v>0</v>
      </c>
      <c r="AW909" s="38">
        <v>0</v>
      </c>
      <c r="AX909" s="38">
        <v>4</v>
      </c>
      <c r="AY909" s="38">
        <v>26</v>
      </c>
      <c r="AZ909" s="38">
        <v>70</v>
      </c>
      <c r="BA909" s="38">
        <v>0</v>
      </c>
      <c r="BB909" s="38">
        <v>0</v>
      </c>
      <c r="BC909" s="38">
        <v>9</v>
      </c>
      <c r="BD909" s="38">
        <v>30</v>
      </c>
      <c r="BE909" s="38">
        <v>57</v>
      </c>
      <c r="BF909" s="38">
        <v>4</v>
      </c>
      <c r="BG909" s="38">
        <v>0</v>
      </c>
      <c r="BH909" s="38">
        <v>0</v>
      </c>
      <c r="BI909" s="38">
        <v>27</v>
      </c>
      <c r="BJ909" s="38">
        <v>73</v>
      </c>
      <c r="BK909" s="38">
        <v>0</v>
      </c>
      <c r="BL909" s="38" t="s">
        <v>42</v>
      </c>
      <c r="BM909" s="38" t="s">
        <v>42</v>
      </c>
      <c r="BN909" s="38" t="s">
        <v>42</v>
      </c>
      <c r="BO909" s="38" t="s">
        <v>42</v>
      </c>
      <c r="BP909" s="38" t="s">
        <v>42</v>
      </c>
      <c r="BQ909" s="38" t="s">
        <v>42</v>
      </c>
      <c r="BR909" s="38" t="s">
        <v>42</v>
      </c>
      <c r="BS909" s="38" t="s">
        <v>42</v>
      </c>
      <c r="BT909" s="38" t="s">
        <v>42</v>
      </c>
      <c r="BU909" s="38" t="s">
        <v>42</v>
      </c>
      <c r="BV909" s="38" t="s">
        <v>42</v>
      </c>
      <c r="BW909" s="38" t="s">
        <v>42</v>
      </c>
      <c r="BX909" s="38" t="s">
        <v>42</v>
      </c>
      <c r="BY909" s="38" t="s">
        <v>42</v>
      </c>
      <c r="BZ909" s="38" t="s">
        <v>42</v>
      </c>
      <c r="CA909" s="38" t="s">
        <v>42</v>
      </c>
      <c r="CB909" s="38" t="s">
        <v>42</v>
      </c>
      <c r="CC909" s="38" t="s">
        <v>42</v>
      </c>
      <c r="CD909" s="38" t="s">
        <v>42</v>
      </c>
      <c r="CE909" s="38" t="s">
        <v>42</v>
      </c>
      <c r="CF909" s="38">
        <v>0</v>
      </c>
      <c r="CG909" s="38">
        <v>4</v>
      </c>
      <c r="CH909" s="38">
        <v>48</v>
      </c>
      <c r="CI909" s="38">
        <v>48</v>
      </c>
      <c r="CJ909" s="38">
        <v>0</v>
      </c>
      <c r="CK909" s="38">
        <v>4</v>
      </c>
      <c r="CL909" s="38">
        <v>43</v>
      </c>
      <c r="CM909" s="38">
        <v>52</v>
      </c>
      <c r="CN909" s="38">
        <v>0</v>
      </c>
      <c r="CO909" s="38">
        <v>4</v>
      </c>
      <c r="CP909" s="38">
        <v>48</v>
      </c>
      <c r="CQ909" s="38">
        <v>48</v>
      </c>
      <c r="CR909" s="38">
        <v>0</v>
      </c>
      <c r="CS909" s="38">
        <v>4</v>
      </c>
      <c r="CT909" s="38">
        <v>26</v>
      </c>
      <c r="CU909" s="38">
        <v>70</v>
      </c>
      <c r="CV909" s="38">
        <v>0</v>
      </c>
      <c r="CW909" s="38">
        <v>9</v>
      </c>
      <c r="CX909" s="38">
        <v>26</v>
      </c>
      <c r="CY909" s="38">
        <v>65</v>
      </c>
      <c r="CZ909" s="38">
        <v>0</v>
      </c>
      <c r="DA909" s="38">
        <v>4</v>
      </c>
      <c r="DB909" s="38">
        <v>22</v>
      </c>
      <c r="DC909" s="38">
        <v>74</v>
      </c>
      <c r="DD909" s="38">
        <v>0</v>
      </c>
      <c r="DE909" s="38">
        <v>0</v>
      </c>
      <c r="DF909" s="38">
        <v>27</v>
      </c>
      <c r="DG909" s="38">
        <v>73</v>
      </c>
      <c r="DH909" s="38">
        <v>0</v>
      </c>
      <c r="DI909" s="38">
        <v>4</v>
      </c>
      <c r="DJ909" s="38">
        <v>35</v>
      </c>
      <c r="DK909" s="38">
        <v>61</v>
      </c>
      <c r="DL909" s="38">
        <v>0</v>
      </c>
      <c r="DM909" s="38">
        <v>0</v>
      </c>
      <c r="DN909" s="38">
        <v>17</v>
      </c>
      <c r="DO909" s="38">
        <v>83</v>
      </c>
      <c r="DP909" s="38">
        <v>0</v>
      </c>
      <c r="DQ909" s="38">
        <v>0</v>
      </c>
      <c r="DR909" s="38">
        <v>22</v>
      </c>
      <c r="DS909" s="38">
        <v>78</v>
      </c>
      <c r="DT909" s="38">
        <v>0</v>
      </c>
      <c r="DU909" s="38">
        <v>0</v>
      </c>
      <c r="DV909" s="38">
        <v>26</v>
      </c>
      <c r="DW909" s="38">
        <v>74</v>
      </c>
      <c r="DX909" s="38">
        <v>0</v>
      </c>
      <c r="DY909" s="38">
        <v>4</v>
      </c>
      <c r="DZ909" s="38">
        <v>22</v>
      </c>
      <c r="EA909" s="38">
        <v>74</v>
      </c>
      <c r="EB909" s="38">
        <v>0</v>
      </c>
      <c r="EC909" s="38">
        <v>0</v>
      </c>
      <c r="ED909" s="38">
        <v>27</v>
      </c>
      <c r="EE909" s="38">
        <v>73</v>
      </c>
      <c r="EF909" s="38">
        <v>0</v>
      </c>
      <c r="EG909" s="38">
        <v>4</v>
      </c>
      <c r="EH909" s="38">
        <v>17</v>
      </c>
      <c r="EI909" s="38">
        <v>78</v>
      </c>
      <c r="EJ909" s="38">
        <v>0</v>
      </c>
      <c r="EK909" s="38">
        <v>0</v>
      </c>
      <c r="EL909" s="38">
        <v>35</v>
      </c>
      <c r="EM909" s="38">
        <v>65</v>
      </c>
      <c r="EN909" s="38">
        <v>0</v>
      </c>
      <c r="EO909" s="38">
        <v>9</v>
      </c>
      <c r="EP909" s="38">
        <v>22</v>
      </c>
      <c r="EQ909" s="38">
        <v>70</v>
      </c>
      <c r="ER909" s="38">
        <v>0</v>
      </c>
      <c r="ES909" s="38">
        <v>4</v>
      </c>
      <c r="ET909" s="38">
        <v>30</v>
      </c>
      <c r="EU909" s="38">
        <v>65</v>
      </c>
      <c r="EV909" s="38">
        <v>0</v>
      </c>
      <c r="EW909" s="38">
        <v>0</v>
      </c>
      <c r="EX909" s="38">
        <v>35</v>
      </c>
      <c r="EY909" s="38">
        <v>65</v>
      </c>
      <c r="EZ909" s="38">
        <v>0</v>
      </c>
      <c r="FA909" s="38">
        <v>4</v>
      </c>
      <c r="FB909" s="38">
        <v>26</v>
      </c>
      <c r="FC909" s="38">
        <v>70</v>
      </c>
      <c r="FD909" s="38">
        <v>0</v>
      </c>
      <c r="FE909" s="38">
        <v>0</v>
      </c>
      <c r="FF909" s="38">
        <v>17</v>
      </c>
      <c r="FG909" s="38">
        <v>83</v>
      </c>
      <c r="FH909" s="38">
        <v>0</v>
      </c>
      <c r="FI909" s="38">
        <v>4</v>
      </c>
      <c r="FJ909" s="38">
        <v>17</v>
      </c>
      <c r="FK909" s="38">
        <v>78</v>
      </c>
      <c r="FL909" s="38">
        <v>0</v>
      </c>
      <c r="FM909" s="38">
        <v>0</v>
      </c>
      <c r="FN909" s="38">
        <v>61</v>
      </c>
      <c r="FO909" s="38">
        <v>39</v>
      </c>
      <c r="FP909" s="38">
        <v>17</v>
      </c>
      <c r="FQ909" s="38">
        <v>13</v>
      </c>
      <c r="FR909" s="38">
        <v>39</v>
      </c>
      <c r="FS909" s="38">
        <v>30</v>
      </c>
      <c r="FT909" s="38">
        <v>17</v>
      </c>
      <c r="FU909" s="38">
        <v>4</v>
      </c>
      <c r="FV909" s="38">
        <v>43</v>
      </c>
      <c r="FW909" s="38">
        <v>35</v>
      </c>
      <c r="FX909" s="38">
        <v>0</v>
      </c>
      <c r="FY909" s="38">
        <v>4</v>
      </c>
      <c r="FZ909" s="38">
        <v>48</v>
      </c>
      <c r="GA909" s="38">
        <v>48</v>
      </c>
      <c r="GB909" s="38">
        <v>13</v>
      </c>
      <c r="GC909" s="38">
        <v>65</v>
      </c>
      <c r="GD909" s="38">
        <v>22</v>
      </c>
      <c r="GE909" s="38">
        <v>0</v>
      </c>
      <c r="GF909" s="38">
        <v>5</v>
      </c>
      <c r="GG909" s="38">
        <v>0</v>
      </c>
      <c r="GH909" s="38">
        <v>55</v>
      </c>
      <c r="GI909" s="38">
        <v>41</v>
      </c>
      <c r="GJ909" s="38">
        <v>0</v>
      </c>
      <c r="GK909" s="38">
        <v>4</v>
      </c>
      <c r="GL909" s="38">
        <v>52</v>
      </c>
      <c r="GM909" s="38">
        <v>43</v>
      </c>
      <c r="GN909" s="38">
        <v>0</v>
      </c>
      <c r="GO909" s="38">
        <v>0</v>
      </c>
      <c r="GP909" s="38">
        <v>48</v>
      </c>
      <c r="GQ909" s="38">
        <v>52</v>
      </c>
      <c r="GR909" s="38">
        <v>0</v>
      </c>
      <c r="GS909" s="38">
        <v>0</v>
      </c>
      <c r="GT909" s="38">
        <v>35</v>
      </c>
      <c r="GU909" s="38">
        <v>65</v>
      </c>
      <c r="GV909" s="38">
        <v>4</v>
      </c>
      <c r="GW909" s="38">
        <v>0</v>
      </c>
      <c r="GX909" s="38">
        <v>43</v>
      </c>
      <c r="GY909" s="38">
        <v>52</v>
      </c>
      <c r="GZ909" s="38">
        <v>0</v>
      </c>
      <c r="HA909" s="38">
        <v>4</v>
      </c>
      <c r="HB909" s="38">
        <v>30</v>
      </c>
      <c r="HC909" s="38">
        <v>65</v>
      </c>
      <c r="HD909" s="38">
        <v>0</v>
      </c>
      <c r="HE909" s="38">
        <v>9</v>
      </c>
      <c r="HF909" s="38">
        <v>39</v>
      </c>
      <c r="HG909" s="38">
        <v>52</v>
      </c>
      <c r="HH909" s="38">
        <v>0</v>
      </c>
      <c r="HI909" s="38">
        <v>4</v>
      </c>
      <c r="HJ909" s="38">
        <v>48</v>
      </c>
      <c r="HK909" s="38">
        <v>48</v>
      </c>
      <c r="HL909" s="38">
        <v>0</v>
      </c>
      <c r="HM909" s="38">
        <v>5</v>
      </c>
      <c r="HN909" s="38">
        <v>41</v>
      </c>
      <c r="HO909" s="38">
        <v>55</v>
      </c>
      <c r="HP909" s="38">
        <v>0</v>
      </c>
      <c r="HQ909" s="38">
        <v>13</v>
      </c>
      <c r="HR909" s="38">
        <v>43</v>
      </c>
      <c r="HS909" s="38">
        <v>43</v>
      </c>
      <c r="HT909" s="38">
        <v>0</v>
      </c>
      <c r="HU909" s="38">
        <v>0</v>
      </c>
      <c r="HV909" s="38">
        <v>48</v>
      </c>
      <c r="HW909" s="38">
        <v>52</v>
      </c>
      <c r="HX909" s="38">
        <v>0</v>
      </c>
      <c r="HY909" s="38">
        <v>0</v>
      </c>
      <c r="HZ909" s="38">
        <v>39</v>
      </c>
      <c r="IA909" s="38">
        <v>61</v>
      </c>
      <c r="IB909" s="38">
        <v>0</v>
      </c>
      <c r="IC909" s="38">
        <v>4</v>
      </c>
      <c r="ID909" s="38">
        <v>39</v>
      </c>
      <c r="IE909" s="38">
        <v>57</v>
      </c>
      <c r="IF909" s="38">
        <v>0</v>
      </c>
      <c r="IG909" s="38">
        <v>0</v>
      </c>
      <c r="IH909" s="38">
        <v>39</v>
      </c>
      <c r="II909" s="38">
        <v>61</v>
      </c>
      <c r="IJ909" s="38">
        <v>0</v>
      </c>
      <c r="IK909" s="38">
        <v>0</v>
      </c>
      <c r="IL909" s="38">
        <v>39</v>
      </c>
      <c r="IM909" s="38">
        <v>61</v>
      </c>
      <c r="IN909" s="38">
        <v>4</v>
      </c>
      <c r="IO909" s="38">
        <v>9</v>
      </c>
      <c r="IP909" s="38">
        <v>35</v>
      </c>
      <c r="IQ909" s="38">
        <v>52</v>
      </c>
      <c r="IR909" s="38">
        <v>0</v>
      </c>
      <c r="IS909" s="38">
        <v>0</v>
      </c>
      <c r="IT909" s="38">
        <v>22</v>
      </c>
      <c r="IU909" s="38">
        <v>78</v>
      </c>
      <c r="IV909" s="38">
        <v>0</v>
      </c>
      <c r="IW909" s="38">
        <v>0</v>
      </c>
      <c r="IX909" s="38">
        <v>22</v>
      </c>
      <c r="IY909" s="38">
        <v>78</v>
      </c>
      <c r="IZ909" s="38">
        <v>0</v>
      </c>
      <c r="JA909" s="38">
        <v>0</v>
      </c>
      <c r="JB909" s="38">
        <v>36</v>
      </c>
      <c r="JC909" s="38">
        <v>64</v>
      </c>
      <c r="JD909" s="38">
        <v>0</v>
      </c>
      <c r="JE909" s="38">
        <v>9</v>
      </c>
      <c r="JF909" s="38">
        <v>17</v>
      </c>
      <c r="JG909" s="38">
        <v>74</v>
      </c>
      <c r="JH909" s="38">
        <v>0</v>
      </c>
      <c r="JI909" s="38">
        <v>0</v>
      </c>
      <c r="JJ909" s="38">
        <v>30</v>
      </c>
      <c r="JK909" s="38">
        <v>70</v>
      </c>
      <c r="JL909" s="38">
        <v>0</v>
      </c>
      <c r="JM909" s="38">
        <v>4</v>
      </c>
      <c r="JN909" s="38">
        <v>30</v>
      </c>
      <c r="JO909" s="38">
        <v>65</v>
      </c>
      <c r="JP909" s="38">
        <v>0</v>
      </c>
      <c r="JQ909" s="38">
        <v>9</v>
      </c>
      <c r="JR909" s="38">
        <v>35</v>
      </c>
      <c r="JS909" s="38">
        <v>57</v>
      </c>
      <c r="JT909" s="38">
        <v>0</v>
      </c>
      <c r="JU909" s="38">
        <v>9</v>
      </c>
      <c r="JV909" s="38">
        <v>39</v>
      </c>
      <c r="JW909" s="38">
        <v>52</v>
      </c>
      <c r="JX909" s="38">
        <v>13</v>
      </c>
      <c r="JY909" s="38">
        <v>26</v>
      </c>
      <c r="JZ909" s="38">
        <v>35</v>
      </c>
      <c r="KA909" s="38">
        <v>26</v>
      </c>
      <c r="KB909" s="38">
        <v>4</v>
      </c>
      <c r="KC909" s="38">
        <v>39</v>
      </c>
      <c r="KD909" s="38">
        <v>22</v>
      </c>
      <c r="KE909" s="38">
        <v>35</v>
      </c>
      <c r="KF909" s="38">
        <v>0</v>
      </c>
      <c r="KG909" s="38">
        <v>9</v>
      </c>
      <c r="KH909" s="38">
        <v>26</v>
      </c>
      <c r="KI909" s="38">
        <v>65</v>
      </c>
      <c r="KJ909" s="38">
        <v>0</v>
      </c>
      <c r="KK909" s="38">
        <v>9</v>
      </c>
      <c r="KL909" s="38">
        <v>13</v>
      </c>
      <c r="KM909" s="38">
        <v>78</v>
      </c>
      <c r="KN909" s="38">
        <v>9</v>
      </c>
      <c r="KO909" s="38">
        <v>13</v>
      </c>
      <c r="KP909" s="38">
        <v>35</v>
      </c>
      <c r="KQ909" s="38">
        <v>43</v>
      </c>
      <c r="KR909" s="38" t="s">
        <v>42</v>
      </c>
      <c r="KS909" s="38" t="s">
        <v>42</v>
      </c>
      <c r="KT909" s="38" t="s">
        <v>42</v>
      </c>
      <c r="KU909" s="38" t="s">
        <v>42</v>
      </c>
      <c r="KV909" s="38" t="s">
        <v>42</v>
      </c>
      <c r="KW909" s="38" t="s">
        <v>42</v>
      </c>
      <c r="KX909" s="38" t="s">
        <v>42</v>
      </c>
      <c r="KY909" s="38" t="s">
        <v>42</v>
      </c>
      <c r="KZ909" s="38" t="s">
        <v>42</v>
      </c>
      <c r="LA909" s="38" t="s">
        <v>42</v>
      </c>
      <c r="LB909" s="38">
        <v>0</v>
      </c>
      <c r="LC909" s="38">
        <v>9</v>
      </c>
      <c r="LD909" s="38">
        <v>13</v>
      </c>
      <c r="LE909" s="38">
        <v>13</v>
      </c>
      <c r="LF909" s="38">
        <v>17</v>
      </c>
      <c r="LG909" s="38">
        <v>0</v>
      </c>
      <c r="LH909" s="38">
        <v>48</v>
      </c>
      <c r="LI909" s="38" t="s">
        <v>42</v>
      </c>
      <c r="LJ909" s="38" t="s">
        <v>42</v>
      </c>
      <c r="LK909" s="38" t="s">
        <v>42</v>
      </c>
      <c r="LL909" s="38" t="s">
        <v>42</v>
      </c>
      <c r="LM909" s="38" t="s">
        <v>42</v>
      </c>
      <c r="LN909" s="38" t="s">
        <v>42</v>
      </c>
      <c r="LO909" s="38" t="s">
        <v>42</v>
      </c>
      <c r="LP909" s="38" t="s">
        <v>42</v>
      </c>
      <c r="LQ909" s="38">
        <v>0</v>
      </c>
      <c r="LR909" s="38">
        <v>0</v>
      </c>
      <c r="LS909" s="38">
        <v>63</v>
      </c>
      <c r="LT909" s="38">
        <v>38</v>
      </c>
      <c r="LU909" s="38">
        <v>0</v>
      </c>
      <c r="LV909" s="38">
        <v>0</v>
      </c>
      <c r="LW909" s="38">
        <v>38</v>
      </c>
      <c r="LX909" s="38">
        <v>63</v>
      </c>
      <c r="LY909" s="38">
        <v>0</v>
      </c>
      <c r="LZ909" s="38">
        <v>0</v>
      </c>
      <c r="MA909" s="38">
        <v>38</v>
      </c>
      <c r="MB909" s="38">
        <v>63</v>
      </c>
      <c r="MC909" s="38">
        <v>0</v>
      </c>
      <c r="MD909" s="38">
        <v>0</v>
      </c>
      <c r="ME909" s="38">
        <v>38</v>
      </c>
      <c r="MF909" s="38">
        <v>63</v>
      </c>
      <c r="MG909" s="38">
        <v>0</v>
      </c>
      <c r="MH909" s="38">
        <v>0</v>
      </c>
      <c r="MI909" s="38">
        <v>57</v>
      </c>
      <c r="MJ909" s="38">
        <v>43</v>
      </c>
      <c r="MK909" s="38">
        <v>0</v>
      </c>
      <c r="ML909" s="38">
        <v>0</v>
      </c>
      <c r="MM909" s="38">
        <v>57</v>
      </c>
      <c r="MN909" s="38">
        <v>43</v>
      </c>
      <c r="MO909" s="38">
        <v>0</v>
      </c>
      <c r="MP909" s="38">
        <v>0</v>
      </c>
      <c r="MQ909" s="38">
        <v>43</v>
      </c>
      <c r="MR909" s="38">
        <v>57</v>
      </c>
      <c r="MS909" s="38">
        <v>0</v>
      </c>
      <c r="MT909" s="38">
        <v>0</v>
      </c>
      <c r="MU909" s="38">
        <v>18</v>
      </c>
      <c r="MV909" s="38">
        <v>73</v>
      </c>
      <c r="MW909" s="38">
        <v>9</v>
      </c>
      <c r="MX909" s="38">
        <v>0</v>
      </c>
      <c r="MY909" s="38">
        <v>0</v>
      </c>
      <c r="MZ909" s="38">
        <v>27</v>
      </c>
      <c r="NA909" s="38">
        <v>55</v>
      </c>
      <c r="NB909" s="38">
        <v>18</v>
      </c>
      <c r="NC909" s="38">
        <v>0</v>
      </c>
      <c r="ND909" s="38">
        <v>0</v>
      </c>
      <c r="NE909" s="38">
        <v>36</v>
      </c>
      <c r="NF909" s="38">
        <v>55</v>
      </c>
      <c r="NG909" s="38">
        <v>9</v>
      </c>
      <c r="NH909" s="38">
        <v>0</v>
      </c>
      <c r="NI909" s="38">
        <v>0</v>
      </c>
      <c r="NJ909" s="38">
        <v>18</v>
      </c>
      <c r="NK909" s="38">
        <v>73</v>
      </c>
      <c r="NL909" s="38">
        <v>9</v>
      </c>
      <c r="NM909" s="38">
        <v>0</v>
      </c>
      <c r="NN909" s="38">
        <v>9</v>
      </c>
      <c r="NO909" s="38">
        <v>9</v>
      </c>
      <c r="NP909" s="38">
        <v>73</v>
      </c>
      <c r="NQ909" s="38">
        <v>9</v>
      </c>
      <c r="NR909" s="38">
        <v>0</v>
      </c>
      <c r="NS909" s="38">
        <v>0</v>
      </c>
      <c r="NT909" s="38">
        <v>27</v>
      </c>
      <c r="NU909" s="38">
        <v>55</v>
      </c>
      <c r="NV909" s="38">
        <v>18</v>
      </c>
      <c r="NW909" s="38">
        <v>9</v>
      </c>
      <c r="NX909" s="38">
        <v>0</v>
      </c>
      <c r="NY909" s="38">
        <v>18</v>
      </c>
      <c r="NZ909" s="38">
        <v>45</v>
      </c>
      <c r="OA909" s="38">
        <v>27</v>
      </c>
      <c r="OB909" s="38">
        <v>5</v>
      </c>
      <c r="OC909" s="38">
        <v>23</v>
      </c>
      <c r="OD909" s="38">
        <v>50</v>
      </c>
      <c r="OE909" s="38">
        <v>23</v>
      </c>
      <c r="OF909" s="38">
        <v>4</v>
      </c>
      <c r="OG909" s="38">
        <v>22</v>
      </c>
      <c r="OH909" s="38">
        <v>39</v>
      </c>
      <c r="OI909" s="38">
        <v>35</v>
      </c>
      <c r="OJ909" s="38">
        <v>4</v>
      </c>
      <c r="OK909" s="38">
        <v>9</v>
      </c>
      <c r="OL909" s="38">
        <v>57</v>
      </c>
      <c r="OM909" s="38">
        <v>30</v>
      </c>
      <c r="ON909" s="38">
        <v>4</v>
      </c>
      <c r="OO909" s="38">
        <v>17</v>
      </c>
      <c r="OP909" s="38">
        <v>43</v>
      </c>
      <c r="OQ909" s="38">
        <v>35</v>
      </c>
      <c r="OR909" s="38">
        <v>4</v>
      </c>
      <c r="OS909" s="38">
        <v>4</v>
      </c>
      <c r="OT909" s="38">
        <v>39</v>
      </c>
      <c r="OU909" s="38">
        <v>52</v>
      </c>
      <c r="OV909" s="38">
        <v>5</v>
      </c>
      <c r="OW909" s="38">
        <v>9</v>
      </c>
      <c r="OX909" s="38">
        <v>45</v>
      </c>
      <c r="OY909" s="38">
        <v>41</v>
      </c>
      <c r="OZ909" s="38">
        <v>4</v>
      </c>
      <c r="PA909" s="38">
        <v>22</v>
      </c>
      <c r="PB909" s="38">
        <v>39</v>
      </c>
      <c r="PC909" s="38">
        <v>35</v>
      </c>
      <c r="PD909" s="38">
        <v>4</v>
      </c>
      <c r="PE909" s="38">
        <v>17</v>
      </c>
      <c r="PF909" s="38">
        <v>39</v>
      </c>
      <c r="PG909" s="38">
        <v>39</v>
      </c>
      <c r="PH909" s="38">
        <v>4</v>
      </c>
      <c r="PI909" s="38">
        <v>9</v>
      </c>
      <c r="PJ909" s="38">
        <v>52</v>
      </c>
      <c r="PK909" s="38">
        <v>35</v>
      </c>
      <c r="PL909" s="38">
        <v>4</v>
      </c>
      <c r="PM909" s="38">
        <v>22</v>
      </c>
      <c r="PN909" s="38">
        <v>43</v>
      </c>
      <c r="PO909" s="38">
        <v>30</v>
      </c>
      <c r="PP909" s="38">
        <v>4</v>
      </c>
      <c r="PQ909" s="38">
        <v>9</v>
      </c>
      <c r="PR909" s="38">
        <v>57</v>
      </c>
      <c r="PS909" s="38">
        <v>30</v>
      </c>
      <c r="PT909" s="38">
        <v>4</v>
      </c>
      <c r="PU909" s="38">
        <v>22</v>
      </c>
      <c r="PV909" s="38">
        <v>48</v>
      </c>
      <c r="PW909" s="38">
        <v>26</v>
      </c>
      <c r="PX909" s="38">
        <v>4</v>
      </c>
      <c r="PY909" s="38">
        <v>9</v>
      </c>
      <c r="PZ909" s="38">
        <v>70</v>
      </c>
      <c r="QA909" s="38">
        <v>17</v>
      </c>
      <c r="QB909" s="38">
        <v>9</v>
      </c>
      <c r="QC909" s="38">
        <v>17</v>
      </c>
      <c r="QD909" s="38">
        <v>52</v>
      </c>
      <c r="QE909" s="38">
        <v>22</v>
      </c>
      <c r="QF909" s="38">
        <v>0</v>
      </c>
      <c r="QG909" s="38">
        <v>17</v>
      </c>
      <c r="QH909" s="38">
        <v>30</v>
      </c>
      <c r="QI909" s="38">
        <v>48</v>
      </c>
      <c r="QJ909" s="38">
        <v>4</v>
      </c>
      <c r="QK909" s="38">
        <v>0</v>
      </c>
      <c r="QL909" s="38">
        <v>5</v>
      </c>
      <c r="QM909" s="38">
        <v>50</v>
      </c>
      <c r="QN909" s="38">
        <v>45</v>
      </c>
      <c r="QO909" s="38">
        <v>0</v>
      </c>
      <c r="QP909" s="38">
        <v>0</v>
      </c>
      <c r="QQ909" s="38">
        <v>13</v>
      </c>
      <c r="QR909" s="38">
        <v>35</v>
      </c>
      <c r="QS909" s="38">
        <v>52</v>
      </c>
      <c r="QT909" s="38">
        <v>0</v>
      </c>
      <c r="QU909" s="38">
        <v>0</v>
      </c>
      <c r="QV909" s="38">
        <v>13</v>
      </c>
      <c r="QW909" s="38">
        <v>30</v>
      </c>
      <c r="QX909" s="38">
        <v>57</v>
      </c>
      <c r="QY909" s="38">
        <v>0</v>
      </c>
      <c r="QZ909" s="38">
        <v>0</v>
      </c>
      <c r="RA909" s="38">
        <v>17</v>
      </c>
      <c r="RB909" s="38">
        <v>39</v>
      </c>
      <c r="RC909" s="38">
        <v>43</v>
      </c>
      <c r="RD909" s="38">
        <v>0</v>
      </c>
      <c r="RE909" s="38">
        <v>0</v>
      </c>
      <c r="RF909" s="38">
        <v>13</v>
      </c>
      <c r="RG909" s="38">
        <v>39</v>
      </c>
      <c r="RH909" s="38">
        <v>48</v>
      </c>
      <c r="RI909" s="38">
        <v>0</v>
      </c>
      <c r="RJ909" s="38">
        <v>0</v>
      </c>
      <c r="RK909" s="38">
        <v>22</v>
      </c>
      <c r="RL909" s="38">
        <v>17</v>
      </c>
      <c r="RM909" s="38">
        <v>61</v>
      </c>
      <c r="RN909" s="38">
        <v>0</v>
      </c>
      <c r="RO909" s="38">
        <v>4</v>
      </c>
      <c r="RP909" s="38">
        <v>17</v>
      </c>
      <c r="RQ909" s="38">
        <v>13</v>
      </c>
      <c r="RR909" s="38">
        <v>65</v>
      </c>
      <c r="RS909" s="38">
        <v>0</v>
      </c>
      <c r="RT909" s="38">
        <v>0</v>
      </c>
      <c r="RU909" s="38">
        <v>0</v>
      </c>
      <c r="RV909" s="38">
        <v>0</v>
      </c>
      <c r="RW909" s="38">
        <v>100</v>
      </c>
      <c r="RX909" s="38" t="s">
        <v>42</v>
      </c>
      <c r="RY909" s="38" t="s">
        <v>42</v>
      </c>
      <c r="RZ909" s="38" t="s">
        <v>42</v>
      </c>
      <c r="SA909" s="38" t="s">
        <v>42</v>
      </c>
      <c r="SB909" s="38" t="s">
        <v>42</v>
      </c>
      <c r="SC909" s="38" t="s">
        <v>42</v>
      </c>
      <c r="SD909" s="38" t="s">
        <v>42</v>
      </c>
      <c r="SE909" s="38" t="s">
        <v>42</v>
      </c>
      <c r="SF909" s="38" t="s">
        <v>42</v>
      </c>
      <c r="SG909" s="38" t="s">
        <v>42</v>
      </c>
      <c r="SH909" s="38" t="s">
        <v>42</v>
      </c>
      <c r="SI909" s="38" t="s">
        <v>42</v>
      </c>
      <c r="SJ909" s="38" t="s">
        <v>42</v>
      </c>
      <c r="SK909" s="38" t="s">
        <v>42</v>
      </c>
      <c r="SL909" s="38" t="s">
        <v>42</v>
      </c>
      <c r="SM909" s="38" t="s">
        <v>42</v>
      </c>
      <c r="SN909" s="38" t="s">
        <v>42</v>
      </c>
      <c r="SO909" s="38" t="s">
        <v>42</v>
      </c>
      <c r="SP909" s="38" t="s">
        <v>42</v>
      </c>
      <c r="SQ909" s="38" t="s">
        <v>42</v>
      </c>
      <c r="SR909" s="38" t="s">
        <v>42</v>
      </c>
      <c r="SS909" s="38" t="s">
        <v>42</v>
      </c>
      <c r="ST909" s="38" t="s">
        <v>42</v>
      </c>
      <c r="SU909" s="38" t="s">
        <v>42</v>
      </c>
      <c r="SV909" s="38" t="s">
        <v>42</v>
      </c>
      <c r="SW909" s="38" t="s">
        <v>42</v>
      </c>
      <c r="SX909" s="38" t="s">
        <v>42</v>
      </c>
      <c r="SY909" s="38" t="s">
        <v>42</v>
      </c>
      <c r="SZ909" s="38" t="s">
        <v>42</v>
      </c>
      <c r="TA909" s="38" t="s">
        <v>42</v>
      </c>
      <c r="TB909" s="38" t="s">
        <v>42</v>
      </c>
      <c r="TC909" s="38" t="s">
        <v>42</v>
      </c>
      <c r="TD909" s="38" t="s">
        <v>42</v>
      </c>
      <c r="TE909" s="38" t="s">
        <v>42</v>
      </c>
      <c r="TF909" s="38" t="s">
        <v>42</v>
      </c>
      <c r="TG909" s="38" t="s">
        <v>42</v>
      </c>
      <c r="TH909" s="38" t="s">
        <v>42</v>
      </c>
      <c r="TI909" s="38" t="s">
        <v>42</v>
      </c>
      <c r="TJ909" s="38" t="s">
        <v>42</v>
      </c>
      <c r="TK909" s="38" t="s">
        <v>42</v>
      </c>
      <c r="TL909" s="38" t="s">
        <v>42</v>
      </c>
      <c r="TM909" s="38" t="s">
        <v>42</v>
      </c>
      <c r="TN909" s="38" t="s">
        <v>42</v>
      </c>
      <c r="TO909" s="38" t="s">
        <v>42</v>
      </c>
      <c r="TP909" s="38" t="s">
        <v>42</v>
      </c>
      <c r="TQ909" s="38" t="s">
        <v>42</v>
      </c>
      <c r="TR909" s="38" t="s">
        <v>42</v>
      </c>
      <c r="TS909" s="38" t="s">
        <v>42</v>
      </c>
      <c r="TT909" s="38" t="s">
        <v>42</v>
      </c>
      <c r="TU909" s="38" t="s">
        <v>42</v>
      </c>
      <c r="TV909" s="38" t="s">
        <v>42</v>
      </c>
      <c r="TW909" s="38" t="s">
        <v>42</v>
      </c>
      <c r="TX909" s="38" t="s">
        <v>42</v>
      </c>
      <c r="TY909" s="38" t="s">
        <v>42</v>
      </c>
      <c r="TZ909" s="38" t="s">
        <v>42</v>
      </c>
      <c r="UA909" s="38" t="s">
        <v>42</v>
      </c>
      <c r="UB909" s="38" t="s">
        <v>42</v>
      </c>
      <c r="UC909" s="38" t="s">
        <v>42</v>
      </c>
      <c r="UD909" s="38" t="s">
        <v>42</v>
      </c>
      <c r="UE909" s="38" t="s">
        <v>42</v>
      </c>
      <c r="UF909" s="38" t="s">
        <v>42</v>
      </c>
      <c r="UG909" s="38" t="s">
        <v>42</v>
      </c>
      <c r="UH909" s="38" t="s">
        <v>42</v>
      </c>
      <c r="UI909" s="38" t="s">
        <v>42</v>
      </c>
      <c r="UJ909" s="38" t="s">
        <v>42</v>
      </c>
      <c r="UK909" s="38" t="s">
        <v>42</v>
      </c>
      <c r="UL909" s="38" t="s">
        <v>42</v>
      </c>
      <c r="UM909" s="38" t="s">
        <v>42</v>
      </c>
      <c r="UN909" s="38" t="s">
        <v>42</v>
      </c>
      <c r="UO909" s="38" t="s">
        <v>42</v>
      </c>
      <c r="UP909" s="38">
        <v>0</v>
      </c>
      <c r="UQ909" s="38">
        <v>9</v>
      </c>
      <c r="UR909" s="38">
        <v>13</v>
      </c>
      <c r="US909" s="38">
        <v>78</v>
      </c>
      <c r="UT909" s="38">
        <v>0</v>
      </c>
      <c r="UU909" s="38">
        <v>4</v>
      </c>
      <c r="UV909" s="38">
        <v>4</v>
      </c>
      <c r="UW909" s="38">
        <v>9</v>
      </c>
      <c r="UX909" s="38">
        <v>78</v>
      </c>
      <c r="UY909" s="38">
        <v>4</v>
      </c>
      <c r="UZ909" s="38">
        <v>9</v>
      </c>
      <c r="VA909" s="38">
        <v>0</v>
      </c>
      <c r="VB909" s="38">
        <v>22</v>
      </c>
      <c r="VC909" s="38">
        <v>70</v>
      </c>
      <c r="VD909" s="38">
        <v>0</v>
      </c>
      <c r="VE909" s="38">
        <v>5</v>
      </c>
      <c r="VF909" s="38">
        <v>0</v>
      </c>
      <c r="VG909" s="38">
        <v>19</v>
      </c>
      <c r="VH909" s="38">
        <v>71</v>
      </c>
      <c r="VI909" s="38">
        <v>5</v>
      </c>
      <c r="VJ909" s="38">
        <v>5</v>
      </c>
      <c r="VK909" s="38">
        <v>0</v>
      </c>
      <c r="VL909" s="38">
        <v>32</v>
      </c>
      <c r="VM909" s="38">
        <v>64</v>
      </c>
      <c r="VN909" s="38">
        <v>0</v>
      </c>
      <c r="VO909" s="38">
        <v>9</v>
      </c>
      <c r="VP909" s="38">
        <v>0</v>
      </c>
      <c r="VQ909" s="38">
        <v>22</v>
      </c>
      <c r="VR909" s="38">
        <v>70</v>
      </c>
      <c r="VS909" s="38">
        <v>0</v>
      </c>
    </row>
    <row r="910" spans="1:591" s="28" customFormat="1" ht="15" customHeight="1" x14ac:dyDescent="0.25">
      <c r="A910" s="14" t="s">
        <v>1896</v>
      </c>
      <c r="B910" s="13" t="s">
        <v>1897</v>
      </c>
      <c r="C910" s="38">
        <v>100</v>
      </c>
      <c r="D910" s="38">
        <v>0</v>
      </c>
      <c r="E910" s="38">
        <v>52</v>
      </c>
      <c r="F910" s="38">
        <v>39</v>
      </c>
      <c r="G910" s="38">
        <v>9</v>
      </c>
      <c r="H910" s="38">
        <v>0</v>
      </c>
      <c r="I910" s="38">
        <v>22</v>
      </c>
      <c r="J910" s="38">
        <v>65</v>
      </c>
      <c r="K910" s="38">
        <v>13</v>
      </c>
      <c r="L910" s="38">
        <v>0</v>
      </c>
      <c r="M910" s="38">
        <v>30</v>
      </c>
      <c r="N910" s="38">
        <v>52</v>
      </c>
      <c r="O910" s="38">
        <v>17</v>
      </c>
      <c r="P910" s="38">
        <v>0</v>
      </c>
      <c r="Q910" s="38">
        <v>35</v>
      </c>
      <c r="R910" s="38">
        <v>61</v>
      </c>
      <c r="S910" s="38">
        <v>4</v>
      </c>
      <c r="T910" s="38">
        <v>0</v>
      </c>
      <c r="U910" s="38">
        <v>22</v>
      </c>
      <c r="V910" s="38">
        <v>48</v>
      </c>
      <c r="W910" s="38">
        <v>30</v>
      </c>
      <c r="X910" s="38">
        <v>9</v>
      </c>
      <c r="Y910" s="38">
        <v>17</v>
      </c>
      <c r="Z910" s="38">
        <v>43</v>
      </c>
      <c r="AA910" s="38">
        <v>30</v>
      </c>
      <c r="AB910" s="38">
        <v>0</v>
      </c>
      <c r="AC910" s="38">
        <v>0</v>
      </c>
      <c r="AD910" s="38">
        <v>4</v>
      </c>
      <c r="AE910" s="38">
        <v>57</v>
      </c>
      <c r="AF910" s="38">
        <v>39</v>
      </c>
      <c r="AG910" s="38">
        <v>0</v>
      </c>
      <c r="AH910" s="38">
        <v>0</v>
      </c>
      <c r="AI910" s="38">
        <v>9</v>
      </c>
      <c r="AJ910" s="38">
        <v>39</v>
      </c>
      <c r="AK910" s="38">
        <v>52</v>
      </c>
      <c r="AL910" s="38">
        <v>0</v>
      </c>
      <c r="AM910" s="38">
        <v>0</v>
      </c>
      <c r="AN910" s="38">
        <v>4</v>
      </c>
      <c r="AO910" s="38">
        <v>61</v>
      </c>
      <c r="AP910" s="38">
        <v>35</v>
      </c>
      <c r="AQ910" s="38">
        <v>0</v>
      </c>
      <c r="AR910" s="38">
        <v>0</v>
      </c>
      <c r="AS910" s="38">
        <v>4</v>
      </c>
      <c r="AT910" s="38">
        <v>74</v>
      </c>
      <c r="AU910" s="38">
        <v>22</v>
      </c>
      <c r="AV910" s="38">
        <v>0</v>
      </c>
      <c r="AW910" s="38">
        <v>0</v>
      </c>
      <c r="AX910" s="38">
        <v>17</v>
      </c>
      <c r="AY910" s="38">
        <v>61</v>
      </c>
      <c r="AZ910" s="38">
        <v>17</v>
      </c>
      <c r="BA910" s="38">
        <v>4</v>
      </c>
      <c r="BB910" s="38">
        <v>0</v>
      </c>
      <c r="BC910" s="38">
        <v>13</v>
      </c>
      <c r="BD910" s="38">
        <v>39</v>
      </c>
      <c r="BE910" s="38">
        <v>43</v>
      </c>
      <c r="BF910" s="38">
        <v>4</v>
      </c>
      <c r="BG910" s="38">
        <v>0</v>
      </c>
      <c r="BH910" s="38">
        <v>26</v>
      </c>
      <c r="BI910" s="38">
        <v>35</v>
      </c>
      <c r="BJ910" s="38">
        <v>35</v>
      </c>
      <c r="BK910" s="38">
        <v>4</v>
      </c>
      <c r="BL910" s="38" t="s">
        <v>42</v>
      </c>
      <c r="BM910" s="38" t="s">
        <v>42</v>
      </c>
      <c r="BN910" s="38" t="s">
        <v>42</v>
      </c>
      <c r="BO910" s="38" t="s">
        <v>42</v>
      </c>
      <c r="BP910" s="38" t="s">
        <v>42</v>
      </c>
      <c r="BQ910" s="38" t="s">
        <v>42</v>
      </c>
      <c r="BR910" s="38" t="s">
        <v>42</v>
      </c>
      <c r="BS910" s="38" t="s">
        <v>42</v>
      </c>
      <c r="BT910" s="38" t="s">
        <v>42</v>
      </c>
      <c r="BU910" s="38" t="s">
        <v>42</v>
      </c>
      <c r="BV910" s="38" t="s">
        <v>42</v>
      </c>
      <c r="BW910" s="38" t="s">
        <v>42</v>
      </c>
      <c r="BX910" s="38" t="s">
        <v>42</v>
      </c>
      <c r="BY910" s="38" t="s">
        <v>42</v>
      </c>
      <c r="BZ910" s="38" t="s">
        <v>42</v>
      </c>
      <c r="CA910" s="38" t="s">
        <v>42</v>
      </c>
      <c r="CB910" s="38" t="s">
        <v>42</v>
      </c>
      <c r="CC910" s="38" t="s">
        <v>42</v>
      </c>
      <c r="CD910" s="38" t="s">
        <v>42</v>
      </c>
      <c r="CE910" s="38" t="s">
        <v>42</v>
      </c>
      <c r="CF910" s="38">
        <v>4</v>
      </c>
      <c r="CG910" s="38">
        <v>22</v>
      </c>
      <c r="CH910" s="38">
        <v>61</v>
      </c>
      <c r="CI910" s="38">
        <v>13</v>
      </c>
      <c r="CJ910" s="38">
        <v>5</v>
      </c>
      <c r="CK910" s="38">
        <v>36</v>
      </c>
      <c r="CL910" s="38">
        <v>45</v>
      </c>
      <c r="CM910" s="38">
        <v>14</v>
      </c>
      <c r="CN910" s="38">
        <v>0</v>
      </c>
      <c r="CO910" s="38">
        <v>27</v>
      </c>
      <c r="CP910" s="38">
        <v>68</v>
      </c>
      <c r="CQ910" s="38">
        <v>5</v>
      </c>
      <c r="CR910" s="38">
        <v>9</v>
      </c>
      <c r="CS910" s="38">
        <v>18</v>
      </c>
      <c r="CT910" s="38">
        <v>59</v>
      </c>
      <c r="CU910" s="38">
        <v>14</v>
      </c>
      <c r="CV910" s="38">
        <v>0</v>
      </c>
      <c r="CW910" s="38">
        <v>14</v>
      </c>
      <c r="CX910" s="38">
        <v>62</v>
      </c>
      <c r="CY910" s="38">
        <v>24</v>
      </c>
      <c r="CZ910" s="38">
        <v>0</v>
      </c>
      <c r="DA910" s="38">
        <v>14</v>
      </c>
      <c r="DB910" s="38">
        <v>55</v>
      </c>
      <c r="DC910" s="38">
        <v>32</v>
      </c>
      <c r="DD910" s="38">
        <v>0</v>
      </c>
      <c r="DE910" s="38">
        <v>9</v>
      </c>
      <c r="DF910" s="38">
        <v>59</v>
      </c>
      <c r="DG910" s="38">
        <v>32</v>
      </c>
      <c r="DH910" s="38">
        <v>5</v>
      </c>
      <c r="DI910" s="38">
        <v>23</v>
      </c>
      <c r="DJ910" s="38">
        <v>64</v>
      </c>
      <c r="DK910" s="38">
        <v>9</v>
      </c>
      <c r="DL910" s="38">
        <v>5</v>
      </c>
      <c r="DM910" s="38">
        <v>14</v>
      </c>
      <c r="DN910" s="38">
        <v>36</v>
      </c>
      <c r="DO910" s="38">
        <v>45</v>
      </c>
      <c r="DP910" s="38">
        <v>9</v>
      </c>
      <c r="DQ910" s="38">
        <v>18</v>
      </c>
      <c r="DR910" s="38">
        <v>59</v>
      </c>
      <c r="DS910" s="38">
        <v>14</v>
      </c>
      <c r="DT910" s="38">
        <v>0</v>
      </c>
      <c r="DU910" s="38">
        <v>27</v>
      </c>
      <c r="DV910" s="38">
        <v>45</v>
      </c>
      <c r="DW910" s="38">
        <v>27</v>
      </c>
      <c r="DX910" s="38">
        <v>18</v>
      </c>
      <c r="DY910" s="38">
        <v>14</v>
      </c>
      <c r="DZ910" s="38">
        <v>50</v>
      </c>
      <c r="EA910" s="38">
        <v>18</v>
      </c>
      <c r="EB910" s="38">
        <v>9</v>
      </c>
      <c r="EC910" s="38">
        <v>23</v>
      </c>
      <c r="ED910" s="38">
        <v>55</v>
      </c>
      <c r="EE910" s="38">
        <v>14</v>
      </c>
      <c r="EF910" s="38">
        <v>5</v>
      </c>
      <c r="EG910" s="38">
        <v>18</v>
      </c>
      <c r="EH910" s="38">
        <v>45</v>
      </c>
      <c r="EI910" s="38">
        <v>32</v>
      </c>
      <c r="EJ910" s="38">
        <v>5</v>
      </c>
      <c r="EK910" s="38">
        <v>18</v>
      </c>
      <c r="EL910" s="38">
        <v>50</v>
      </c>
      <c r="EM910" s="38">
        <v>27</v>
      </c>
      <c r="EN910" s="38">
        <v>5</v>
      </c>
      <c r="EO910" s="38">
        <v>18</v>
      </c>
      <c r="EP910" s="38">
        <v>55</v>
      </c>
      <c r="EQ910" s="38">
        <v>23</v>
      </c>
      <c r="ER910" s="38">
        <v>5</v>
      </c>
      <c r="ES910" s="38">
        <v>5</v>
      </c>
      <c r="ET910" s="38">
        <v>71</v>
      </c>
      <c r="EU910" s="38">
        <v>19</v>
      </c>
      <c r="EV910" s="38">
        <v>0</v>
      </c>
      <c r="EW910" s="38">
        <v>9</v>
      </c>
      <c r="EX910" s="38">
        <v>55</v>
      </c>
      <c r="EY910" s="38">
        <v>36</v>
      </c>
      <c r="EZ910" s="38">
        <v>0</v>
      </c>
      <c r="FA910" s="38">
        <v>5</v>
      </c>
      <c r="FB910" s="38">
        <v>41</v>
      </c>
      <c r="FC910" s="38">
        <v>55</v>
      </c>
      <c r="FD910" s="38">
        <v>0</v>
      </c>
      <c r="FE910" s="38">
        <v>9</v>
      </c>
      <c r="FF910" s="38">
        <v>55</v>
      </c>
      <c r="FG910" s="38">
        <v>36</v>
      </c>
      <c r="FH910" s="38">
        <v>0</v>
      </c>
      <c r="FI910" s="38">
        <v>9</v>
      </c>
      <c r="FJ910" s="38">
        <v>50</v>
      </c>
      <c r="FK910" s="38">
        <v>41</v>
      </c>
      <c r="FL910" s="38">
        <v>0</v>
      </c>
      <c r="FM910" s="38">
        <v>25</v>
      </c>
      <c r="FN910" s="38">
        <v>70</v>
      </c>
      <c r="FO910" s="38">
        <v>5</v>
      </c>
      <c r="FP910" s="38">
        <v>0</v>
      </c>
      <c r="FQ910" s="38">
        <v>18</v>
      </c>
      <c r="FR910" s="38">
        <v>64</v>
      </c>
      <c r="FS910" s="38">
        <v>18</v>
      </c>
      <c r="FT910" s="38">
        <v>0</v>
      </c>
      <c r="FU910" s="38">
        <v>10</v>
      </c>
      <c r="FV910" s="38">
        <v>71</v>
      </c>
      <c r="FW910" s="38">
        <v>19</v>
      </c>
      <c r="FX910" s="38">
        <v>0</v>
      </c>
      <c r="FY910" s="38">
        <v>14</v>
      </c>
      <c r="FZ910" s="38">
        <v>64</v>
      </c>
      <c r="GA910" s="38">
        <v>23</v>
      </c>
      <c r="GB910" s="38">
        <v>14</v>
      </c>
      <c r="GC910" s="38">
        <v>59</v>
      </c>
      <c r="GD910" s="38">
        <v>27</v>
      </c>
      <c r="GE910" s="38">
        <v>0</v>
      </c>
      <c r="GF910" s="38">
        <v>0</v>
      </c>
      <c r="GG910" s="38">
        <v>18</v>
      </c>
      <c r="GH910" s="38">
        <v>73</v>
      </c>
      <c r="GI910" s="38">
        <v>9</v>
      </c>
      <c r="GJ910" s="38">
        <v>0</v>
      </c>
      <c r="GK910" s="38">
        <v>5</v>
      </c>
      <c r="GL910" s="38">
        <v>77</v>
      </c>
      <c r="GM910" s="38">
        <v>18</v>
      </c>
      <c r="GN910" s="38">
        <v>0</v>
      </c>
      <c r="GO910" s="38">
        <v>14</v>
      </c>
      <c r="GP910" s="38">
        <v>71</v>
      </c>
      <c r="GQ910" s="38">
        <v>14</v>
      </c>
      <c r="GR910" s="38">
        <v>0</v>
      </c>
      <c r="GS910" s="38">
        <v>0</v>
      </c>
      <c r="GT910" s="38">
        <v>77</v>
      </c>
      <c r="GU910" s="38">
        <v>23</v>
      </c>
      <c r="GV910" s="38">
        <v>5</v>
      </c>
      <c r="GW910" s="38">
        <v>27</v>
      </c>
      <c r="GX910" s="38">
        <v>59</v>
      </c>
      <c r="GY910" s="38">
        <v>9</v>
      </c>
      <c r="GZ910" s="38">
        <v>0</v>
      </c>
      <c r="HA910" s="38">
        <v>24</v>
      </c>
      <c r="HB910" s="38">
        <v>67</v>
      </c>
      <c r="HC910" s="38">
        <v>10</v>
      </c>
      <c r="HD910" s="38">
        <v>0</v>
      </c>
      <c r="HE910" s="38">
        <v>18</v>
      </c>
      <c r="HF910" s="38">
        <v>59</v>
      </c>
      <c r="HG910" s="38">
        <v>23</v>
      </c>
      <c r="HH910" s="38">
        <v>9</v>
      </c>
      <c r="HI910" s="38">
        <v>18</v>
      </c>
      <c r="HJ910" s="38">
        <v>59</v>
      </c>
      <c r="HK910" s="38">
        <v>14</v>
      </c>
      <c r="HL910" s="38">
        <v>0</v>
      </c>
      <c r="HM910" s="38">
        <v>0</v>
      </c>
      <c r="HN910" s="38">
        <v>82</v>
      </c>
      <c r="HO910" s="38">
        <v>18</v>
      </c>
      <c r="HP910" s="38">
        <v>0</v>
      </c>
      <c r="HQ910" s="38">
        <v>9</v>
      </c>
      <c r="HR910" s="38">
        <v>77</v>
      </c>
      <c r="HS910" s="38">
        <v>14</v>
      </c>
      <c r="HT910" s="38">
        <v>0</v>
      </c>
      <c r="HU910" s="38">
        <v>5</v>
      </c>
      <c r="HV910" s="38">
        <v>73</v>
      </c>
      <c r="HW910" s="38">
        <v>23</v>
      </c>
      <c r="HX910" s="38">
        <v>0</v>
      </c>
      <c r="HY910" s="38">
        <v>23</v>
      </c>
      <c r="HZ910" s="38">
        <v>55</v>
      </c>
      <c r="IA910" s="38">
        <v>23</v>
      </c>
      <c r="IB910" s="38">
        <v>5</v>
      </c>
      <c r="IC910" s="38">
        <v>18</v>
      </c>
      <c r="ID910" s="38">
        <v>59</v>
      </c>
      <c r="IE910" s="38">
        <v>18</v>
      </c>
      <c r="IF910" s="38">
        <v>0</v>
      </c>
      <c r="IG910" s="38">
        <v>41</v>
      </c>
      <c r="IH910" s="38">
        <v>36</v>
      </c>
      <c r="II910" s="38">
        <v>23</v>
      </c>
      <c r="IJ910" s="38">
        <v>0</v>
      </c>
      <c r="IK910" s="38">
        <v>18</v>
      </c>
      <c r="IL910" s="38">
        <v>59</v>
      </c>
      <c r="IM910" s="38">
        <v>23</v>
      </c>
      <c r="IN910" s="38">
        <v>9</v>
      </c>
      <c r="IO910" s="38">
        <v>32</v>
      </c>
      <c r="IP910" s="38">
        <v>50</v>
      </c>
      <c r="IQ910" s="38">
        <v>9</v>
      </c>
      <c r="IR910" s="38">
        <v>0</v>
      </c>
      <c r="IS910" s="38">
        <v>10</v>
      </c>
      <c r="IT910" s="38">
        <v>71</v>
      </c>
      <c r="IU910" s="38">
        <v>19</v>
      </c>
      <c r="IV910" s="38">
        <v>0</v>
      </c>
      <c r="IW910" s="38">
        <v>14</v>
      </c>
      <c r="IX910" s="38">
        <v>62</v>
      </c>
      <c r="IY910" s="38">
        <v>24</v>
      </c>
      <c r="IZ910" s="38">
        <v>10</v>
      </c>
      <c r="JA910" s="38">
        <v>14</v>
      </c>
      <c r="JB910" s="38">
        <v>62</v>
      </c>
      <c r="JC910" s="38">
        <v>14</v>
      </c>
      <c r="JD910" s="38">
        <v>5</v>
      </c>
      <c r="JE910" s="38">
        <v>15</v>
      </c>
      <c r="JF910" s="38">
        <v>60</v>
      </c>
      <c r="JG910" s="38">
        <v>20</v>
      </c>
      <c r="JH910" s="38">
        <v>0</v>
      </c>
      <c r="JI910" s="38">
        <v>38</v>
      </c>
      <c r="JJ910" s="38">
        <v>43</v>
      </c>
      <c r="JK910" s="38">
        <v>19</v>
      </c>
      <c r="JL910" s="38">
        <v>0</v>
      </c>
      <c r="JM910" s="38">
        <v>5</v>
      </c>
      <c r="JN910" s="38">
        <v>52</v>
      </c>
      <c r="JO910" s="38">
        <v>43</v>
      </c>
      <c r="JP910" s="38">
        <v>5</v>
      </c>
      <c r="JQ910" s="38">
        <v>5</v>
      </c>
      <c r="JR910" s="38">
        <v>67</v>
      </c>
      <c r="JS910" s="38">
        <v>24</v>
      </c>
      <c r="JT910" s="38">
        <v>5</v>
      </c>
      <c r="JU910" s="38">
        <v>38</v>
      </c>
      <c r="JV910" s="38">
        <v>48</v>
      </c>
      <c r="JW910" s="38">
        <v>10</v>
      </c>
      <c r="JX910" s="38">
        <v>33</v>
      </c>
      <c r="JY910" s="38">
        <v>24</v>
      </c>
      <c r="JZ910" s="38">
        <v>29</v>
      </c>
      <c r="KA910" s="38">
        <v>14</v>
      </c>
      <c r="KB910" s="38">
        <v>33</v>
      </c>
      <c r="KC910" s="38">
        <v>43</v>
      </c>
      <c r="KD910" s="38">
        <v>14</v>
      </c>
      <c r="KE910" s="38">
        <v>10</v>
      </c>
      <c r="KF910" s="38">
        <v>10</v>
      </c>
      <c r="KG910" s="38">
        <v>43</v>
      </c>
      <c r="KH910" s="38">
        <v>33</v>
      </c>
      <c r="KI910" s="38">
        <v>14</v>
      </c>
      <c r="KJ910" s="38">
        <v>5</v>
      </c>
      <c r="KK910" s="38">
        <v>24</v>
      </c>
      <c r="KL910" s="38">
        <v>38</v>
      </c>
      <c r="KM910" s="38">
        <v>33</v>
      </c>
      <c r="KN910" s="38">
        <v>14</v>
      </c>
      <c r="KO910" s="38">
        <v>24</v>
      </c>
      <c r="KP910" s="38">
        <v>43</v>
      </c>
      <c r="KQ910" s="38">
        <v>19</v>
      </c>
      <c r="KR910" s="38" t="s">
        <v>42</v>
      </c>
      <c r="KS910" s="38" t="s">
        <v>42</v>
      </c>
      <c r="KT910" s="38" t="s">
        <v>42</v>
      </c>
      <c r="KU910" s="38" t="s">
        <v>42</v>
      </c>
      <c r="KV910" s="38" t="s">
        <v>42</v>
      </c>
      <c r="KW910" s="38" t="s">
        <v>42</v>
      </c>
      <c r="KX910" s="38" t="s">
        <v>42</v>
      </c>
      <c r="KY910" s="38" t="s">
        <v>42</v>
      </c>
      <c r="KZ910" s="38" t="s">
        <v>42</v>
      </c>
      <c r="LA910" s="38" t="s">
        <v>42</v>
      </c>
      <c r="LB910" s="38">
        <v>4</v>
      </c>
      <c r="LC910" s="38">
        <v>17</v>
      </c>
      <c r="LD910" s="38">
        <v>13</v>
      </c>
      <c r="LE910" s="38">
        <v>22</v>
      </c>
      <c r="LF910" s="38">
        <v>13</v>
      </c>
      <c r="LG910" s="38">
        <v>17</v>
      </c>
      <c r="LH910" s="38">
        <v>30</v>
      </c>
      <c r="LI910" s="38" t="s">
        <v>42</v>
      </c>
      <c r="LJ910" s="38" t="s">
        <v>42</v>
      </c>
      <c r="LK910" s="38" t="s">
        <v>42</v>
      </c>
      <c r="LL910" s="38" t="s">
        <v>42</v>
      </c>
      <c r="LM910" s="38" t="s">
        <v>42</v>
      </c>
      <c r="LN910" s="38" t="s">
        <v>42</v>
      </c>
      <c r="LO910" s="38" t="s">
        <v>42</v>
      </c>
      <c r="LP910" s="38" t="s">
        <v>42</v>
      </c>
      <c r="LQ910" s="38">
        <v>0</v>
      </c>
      <c r="LR910" s="38">
        <v>36</v>
      </c>
      <c r="LS910" s="38">
        <v>27</v>
      </c>
      <c r="LT910" s="38">
        <v>36</v>
      </c>
      <c r="LU910" s="38">
        <v>0</v>
      </c>
      <c r="LV910" s="38">
        <v>0</v>
      </c>
      <c r="LW910" s="38">
        <v>64</v>
      </c>
      <c r="LX910" s="38">
        <v>36</v>
      </c>
      <c r="LY910" s="38">
        <v>0</v>
      </c>
      <c r="LZ910" s="38">
        <v>18</v>
      </c>
      <c r="MA910" s="38">
        <v>45</v>
      </c>
      <c r="MB910" s="38">
        <v>36</v>
      </c>
      <c r="MC910" s="38">
        <v>0</v>
      </c>
      <c r="MD910" s="38">
        <v>0</v>
      </c>
      <c r="ME910" s="38">
        <v>64</v>
      </c>
      <c r="MF910" s="38">
        <v>36</v>
      </c>
      <c r="MG910" s="38">
        <v>0</v>
      </c>
      <c r="MH910" s="38">
        <v>0</v>
      </c>
      <c r="MI910" s="38">
        <v>60</v>
      </c>
      <c r="MJ910" s="38">
        <v>40</v>
      </c>
      <c r="MK910" s="38">
        <v>0</v>
      </c>
      <c r="ML910" s="38">
        <v>20</v>
      </c>
      <c r="MM910" s="38">
        <v>60</v>
      </c>
      <c r="MN910" s="38">
        <v>20</v>
      </c>
      <c r="MO910" s="38">
        <v>0</v>
      </c>
      <c r="MP910" s="38">
        <v>20</v>
      </c>
      <c r="MQ910" s="38">
        <v>60</v>
      </c>
      <c r="MR910" s="38">
        <v>20</v>
      </c>
      <c r="MS910" s="38">
        <v>0</v>
      </c>
      <c r="MT910" s="38">
        <v>10</v>
      </c>
      <c r="MU910" s="38">
        <v>70</v>
      </c>
      <c r="MV910" s="38">
        <v>10</v>
      </c>
      <c r="MW910" s="38">
        <v>10</v>
      </c>
      <c r="MX910" s="38">
        <v>0</v>
      </c>
      <c r="MY910" s="38">
        <v>20</v>
      </c>
      <c r="MZ910" s="38">
        <v>60</v>
      </c>
      <c r="NA910" s="38">
        <v>10</v>
      </c>
      <c r="NB910" s="38">
        <v>10</v>
      </c>
      <c r="NC910" s="38">
        <v>0</v>
      </c>
      <c r="ND910" s="38">
        <v>20</v>
      </c>
      <c r="NE910" s="38">
        <v>60</v>
      </c>
      <c r="NF910" s="38">
        <v>10</v>
      </c>
      <c r="NG910" s="38">
        <v>10</v>
      </c>
      <c r="NH910" s="38">
        <v>0</v>
      </c>
      <c r="NI910" s="38">
        <v>10</v>
      </c>
      <c r="NJ910" s="38">
        <v>60</v>
      </c>
      <c r="NK910" s="38">
        <v>20</v>
      </c>
      <c r="NL910" s="38">
        <v>10</v>
      </c>
      <c r="NM910" s="38">
        <v>0</v>
      </c>
      <c r="NN910" s="38">
        <v>10</v>
      </c>
      <c r="NO910" s="38">
        <v>60</v>
      </c>
      <c r="NP910" s="38">
        <v>20</v>
      </c>
      <c r="NQ910" s="38">
        <v>10</v>
      </c>
      <c r="NR910" s="38">
        <v>0</v>
      </c>
      <c r="NS910" s="38">
        <v>10</v>
      </c>
      <c r="NT910" s="38">
        <v>50</v>
      </c>
      <c r="NU910" s="38">
        <v>20</v>
      </c>
      <c r="NV910" s="38">
        <v>20</v>
      </c>
      <c r="NW910" s="38">
        <v>0</v>
      </c>
      <c r="NX910" s="38">
        <v>10</v>
      </c>
      <c r="NY910" s="38">
        <v>50</v>
      </c>
      <c r="NZ910" s="38">
        <v>20</v>
      </c>
      <c r="OA910" s="38">
        <v>20</v>
      </c>
      <c r="OB910" s="38">
        <v>0</v>
      </c>
      <c r="OC910" s="38">
        <v>53</v>
      </c>
      <c r="OD910" s="38">
        <v>47</v>
      </c>
      <c r="OE910" s="38">
        <v>0</v>
      </c>
      <c r="OF910" s="38">
        <v>0</v>
      </c>
      <c r="OG910" s="38">
        <v>32</v>
      </c>
      <c r="OH910" s="38">
        <v>68</v>
      </c>
      <c r="OI910" s="38">
        <v>0</v>
      </c>
      <c r="OJ910" s="38">
        <v>0</v>
      </c>
      <c r="OK910" s="38">
        <v>21</v>
      </c>
      <c r="OL910" s="38">
        <v>74</v>
      </c>
      <c r="OM910" s="38">
        <v>5</v>
      </c>
      <c r="ON910" s="38">
        <v>0</v>
      </c>
      <c r="OO910" s="38">
        <v>42</v>
      </c>
      <c r="OP910" s="38">
        <v>53</v>
      </c>
      <c r="OQ910" s="38">
        <v>5</v>
      </c>
      <c r="OR910" s="38">
        <v>0</v>
      </c>
      <c r="OS910" s="38">
        <v>37</v>
      </c>
      <c r="OT910" s="38">
        <v>53</v>
      </c>
      <c r="OU910" s="38">
        <v>11</v>
      </c>
      <c r="OV910" s="38">
        <v>0</v>
      </c>
      <c r="OW910" s="38">
        <v>26</v>
      </c>
      <c r="OX910" s="38">
        <v>53</v>
      </c>
      <c r="OY910" s="38">
        <v>21</v>
      </c>
      <c r="OZ910" s="38">
        <v>0</v>
      </c>
      <c r="PA910" s="38">
        <v>53</v>
      </c>
      <c r="PB910" s="38">
        <v>37</v>
      </c>
      <c r="PC910" s="38">
        <v>11</v>
      </c>
      <c r="PD910" s="38">
        <v>0</v>
      </c>
      <c r="PE910" s="38">
        <v>32</v>
      </c>
      <c r="PF910" s="38">
        <v>63</v>
      </c>
      <c r="PG910" s="38">
        <v>5</v>
      </c>
      <c r="PH910" s="38">
        <v>0</v>
      </c>
      <c r="PI910" s="38">
        <v>37</v>
      </c>
      <c r="PJ910" s="38">
        <v>47</v>
      </c>
      <c r="PK910" s="38">
        <v>16</v>
      </c>
      <c r="PL910" s="38">
        <v>0</v>
      </c>
      <c r="PM910" s="38">
        <v>58</v>
      </c>
      <c r="PN910" s="38">
        <v>42</v>
      </c>
      <c r="PO910" s="38">
        <v>0</v>
      </c>
      <c r="PP910" s="38">
        <v>0</v>
      </c>
      <c r="PQ910" s="38">
        <v>42</v>
      </c>
      <c r="PR910" s="38">
        <v>47</v>
      </c>
      <c r="PS910" s="38">
        <v>11</v>
      </c>
      <c r="PT910" s="38">
        <v>0</v>
      </c>
      <c r="PU910" s="38">
        <v>53</v>
      </c>
      <c r="PV910" s="38">
        <v>47</v>
      </c>
      <c r="PW910" s="38">
        <v>0</v>
      </c>
      <c r="PX910" s="38">
        <v>0</v>
      </c>
      <c r="PY910" s="38">
        <v>53</v>
      </c>
      <c r="PZ910" s="38">
        <v>47</v>
      </c>
      <c r="QA910" s="38">
        <v>0</v>
      </c>
      <c r="QB910" s="38">
        <v>0</v>
      </c>
      <c r="QC910" s="38">
        <v>37</v>
      </c>
      <c r="QD910" s="38">
        <v>63</v>
      </c>
      <c r="QE910" s="38">
        <v>0</v>
      </c>
      <c r="QF910" s="38">
        <v>0</v>
      </c>
      <c r="QG910" s="38">
        <v>16</v>
      </c>
      <c r="QH910" s="38">
        <v>47</v>
      </c>
      <c r="QI910" s="38">
        <v>37</v>
      </c>
      <c r="QJ910" s="38">
        <v>0</v>
      </c>
      <c r="QK910" s="38">
        <v>0</v>
      </c>
      <c r="QL910" s="38">
        <v>16</v>
      </c>
      <c r="QM910" s="38">
        <v>47</v>
      </c>
      <c r="QN910" s="38">
        <v>37</v>
      </c>
      <c r="QO910" s="38">
        <v>0</v>
      </c>
      <c r="QP910" s="38">
        <v>0</v>
      </c>
      <c r="QQ910" s="38">
        <v>16</v>
      </c>
      <c r="QR910" s="38">
        <v>47</v>
      </c>
      <c r="QS910" s="38">
        <v>32</v>
      </c>
      <c r="QT910" s="38">
        <v>5</v>
      </c>
      <c r="QU910" s="38">
        <v>0</v>
      </c>
      <c r="QV910" s="38">
        <v>32</v>
      </c>
      <c r="QW910" s="38">
        <v>37</v>
      </c>
      <c r="QX910" s="38">
        <v>21</v>
      </c>
      <c r="QY910" s="38">
        <v>11</v>
      </c>
      <c r="QZ910" s="38">
        <v>0</v>
      </c>
      <c r="RA910" s="38">
        <v>21</v>
      </c>
      <c r="RB910" s="38">
        <v>53</v>
      </c>
      <c r="RC910" s="38">
        <v>26</v>
      </c>
      <c r="RD910" s="38">
        <v>0</v>
      </c>
      <c r="RE910" s="38">
        <v>0</v>
      </c>
      <c r="RF910" s="38">
        <v>32</v>
      </c>
      <c r="RG910" s="38">
        <v>37</v>
      </c>
      <c r="RH910" s="38">
        <v>26</v>
      </c>
      <c r="RI910" s="38">
        <v>5</v>
      </c>
      <c r="RJ910" s="38">
        <v>0</v>
      </c>
      <c r="RK910" s="38">
        <v>26</v>
      </c>
      <c r="RL910" s="38">
        <v>32</v>
      </c>
      <c r="RM910" s="38">
        <v>26</v>
      </c>
      <c r="RN910" s="38">
        <v>16</v>
      </c>
      <c r="RO910" s="38">
        <v>0</v>
      </c>
      <c r="RP910" s="38">
        <v>32</v>
      </c>
      <c r="RQ910" s="38">
        <v>37</v>
      </c>
      <c r="RR910" s="38">
        <v>26</v>
      </c>
      <c r="RS910" s="38">
        <v>5</v>
      </c>
      <c r="RT910" s="38">
        <v>0</v>
      </c>
      <c r="RU910" s="38">
        <v>0</v>
      </c>
      <c r="RV910" s="38">
        <v>0</v>
      </c>
      <c r="RW910" s="38">
        <v>100</v>
      </c>
      <c r="RX910" s="38" t="s">
        <v>42</v>
      </c>
      <c r="RY910" s="38" t="s">
        <v>42</v>
      </c>
      <c r="RZ910" s="38" t="s">
        <v>42</v>
      </c>
      <c r="SA910" s="38" t="s">
        <v>42</v>
      </c>
      <c r="SB910" s="38" t="s">
        <v>42</v>
      </c>
      <c r="SC910" s="38" t="s">
        <v>42</v>
      </c>
      <c r="SD910" s="38" t="s">
        <v>42</v>
      </c>
      <c r="SE910" s="38" t="s">
        <v>42</v>
      </c>
      <c r="SF910" s="38" t="s">
        <v>42</v>
      </c>
      <c r="SG910" s="38" t="s">
        <v>42</v>
      </c>
      <c r="SH910" s="38" t="s">
        <v>42</v>
      </c>
      <c r="SI910" s="38" t="s">
        <v>42</v>
      </c>
      <c r="SJ910" s="38" t="s">
        <v>42</v>
      </c>
      <c r="SK910" s="38" t="s">
        <v>42</v>
      </c>
      <c r="SL910" s="38" t="s">
        <v>42</v>
      </c>
      <c r="SM910" s="38" t="s">
        <v>42</v>
      </c>
      <c r="SN910" s="38" t="s">
        <v>42</v>
      </c>
      <c r="SO910" s="38" t="s">
        <v>42</v>
      </c>
      <c r="SP910" s="38" t="s">
        <v>42</v>
      </c>
      <c r="SQ910" s="38" t="s">
        <v>42</v>
      </c>
      <c r="SR910" s="38" t="s">
        <v>42</v>
      </c>
      <c r="SS910" s="38" t="s">
        <v>42</v>
      </c>
      <c r="ST910" s="38" t="s">
        <v>42</v>
      </c>
      <c r="SU910" s="38" t="s">
        <v>42</v>
      </c>
      <c r="SV910" s="38" t="s">
        <v>42</v>
      </c>
      <c r="SW910" s="38" t="s">
        <v>42</v>
      </c>
      <c r="SX910" s="38" t="s">
        <v>42</v>
      </c>
      <c r="SY910" s="38" t="s">
        <v>42</v>
      </c>
      <c r="SZ910" s="38" t="s">
        <v>42</v>
      </c>
      <c r="TA910" s="38" t="s">
        <v>42</v>
      </c>
      <c r="TB910" s="38" t="s">
        <v>42</v>
      </c>
      <c r="TC910" s="38" t="s">
        <v>42</v>
      </c>
      <c r="TD910" s="38" t="s">
        <v>42</v>
      </c>
      <c r="TE910" s="38" t="s">
        <v>42</v>
      </c>
      <c r="TF910" s="38" t="s">
        <v>42</v>
      </c>
      <c r="TG910" s="38" t="s">
        <v>42</v>
      </c>
      <c r="TH910" s="38" t="s">
        <v>42</v>
      </c>
      <c r="TI910" s="38" t="s">
        <v>42</v>
      </c>
      <c r="TJ910" s="38" t="s">
        <v>42</v>
      </c>
      <c r="TK910" s="38" t="s">
        <v>42</v>
      </c>
      <c r="TL910" s="38" t="s">
        <v>42</v>
      </c>
      <c r="TM910" s="38" t="s">
        <v>42</v>
      </c>
      <c r="TN910" s="38" t="s">
        <v>42</v>
      </c>
      <c r="TO910" s="38" t="s">
        <v>42</v>
      </c>
      <c r="TP910" s="38" t="s">
        <v>42</v>
      </c>
      <c r="TQ910" s="38" t="s">
        <v>42</v>
      </c>
      <c r="TR910" s="38" t="s">
        <v>42</v>
      </c>
      <c r="TS910" s="38" t="s">
        <v>42</v>
      </c>
      <c r="TT910" s="38" t="s">
        <v>42</v>
      </c>
      <c r="TU910" s="38" t="s">
        <v>42</v>
      </c>
      <c r="TV910" s="38" t="s">
        <v>42</v>
      </c>
      <c r="TW910" s="38" t="s">
        <v>42</v>
      </c>
      <c r="TX910" s="38" t="s">
        <v>42</v>
      </c>
      <c r="TY910" s="38" t="s">
        <v>42</v>
      </c>
      <c r="TZ910" s="38" t="s">
        <v>42</v>
      </c>
      <c r="UA910" s="38" t="s">
        <v>42</v>
      </c>
      <c r="UB910" s="38" t="s">
        <v>42</v>
      </c>
      <c r="UC910" s="38" t="s">
        <v>42</v>
      </c>
      <c r="UD910" s="38" t="s">
        <v>42</v>
      </c>
      <c r="UE910" s="38" t="s">
        <v>42</v>
      </c>
      <c r="UF910" s="38" t="s">
        <v>42</v>
      </c>
      <c r="UG910" s="38" t="s">
        <v>42</v>
      </c>
      <c r="UH910" s="38" t="s">
        <v>42</v>
      </c>
      <c r="UI910" s="38" t="s">
        <v>42</v>
      </c>
      <c r="UJ910" s="38" t="s">
        <v>42</v>
      </c>
      <c r="UK910" s="38" t="s">
        <v>42</v>
      </c>
      <c r="UL910" s="38" t="s">
        <v>42</v>
      </c>
      <c r="UM910" s="38" t="s">
        <v>42</v>
      </c>
      <c r="UN910" s="38" t="s">
        <v>42</v>
      </c>
      <c r="UO910" s="38" t="s">
        <v>42</v>
      </c>
      <c r="UP910" s="38">
        <v>0</v>
      </c>
      <c r="UQ910" s="38">
        <v>0</v>
      </c>
      <c r="UR910" s="38">
        <v>53</v>
      </c>
      <c r="US910" s="38">
        <v>47</v>
      </c>
      <c r="UT910" s="38">
        <v>0</v>
      </c>
      <c r="UU910" s="38">
        <v>0</v>
      </c>
      <c r="UV910" s="38">
        <v>0</v>
      </c>
      <c r="UW910" s="38">
        <v>47</v>
      </c>
      <c r="UX910" s="38">
        <v>53</v>
      </c>
      <c r="UY910" s="38">
        <v>0</v>
      </c>
      <c r="UZ910" s="38">
        <v>0</v>
      </c>
      <c r="VA910" s="38">
        <v>0</v>
      </c>
      <c r="VB910" s="38">
        <v>37</v>
      </c>
      <c r="VC910" s="38">
        <v>63</v>
      </c>
      <c r="VD910" s="38">
        <v>0</v>
      </c>
      <c r="VE910" s="38">
        <v>0</v>
      </c>
      <c r="VF910" s="38">
        <v>0</v>
      </c>
      <c r="VG910" s="38">
        <v>53</v>
      </c>
      <c r="VH910" s="38">
        <v>42</v>
      </c>
      <c r="VI910" s="38">
        <v>5</v>
      </c>
      <c r="VJ910" s="38">
        <v>0</v>
      </c>
      <c r="VK910" s="38">
        <v>0</v>
      </c>
      <c r="VL910" s="38">
        <v>68</v>
      </c>
      <c r="VM910" s="38">
        <v>26</v>
      </c>
      <c r="VN910" s="38">
        <v>5</v>
      </c>
      <c r="VO910" s="38">
        <v>0</v>
      </c>
      <c r="VP910" s="38">
        <v>0</v>
      </c>
      <c r="VQ910" s="38">
        <v>53</v>
      </c>
      <c r="VR910" s="38">
        <v>47</v>
      </c>
      <c r="VS910" s="38">
        <v>0</v>
      </c>
    </row>
    <row r="911" spans="1:591" s="28" customFormat="1" ht="15" customHeight="1" x14ac:dyDescent="0.25">
      <c r="A911" s="14" t="s">
        <v>1898</v>
      </c>
      <c r="B911" s="13" t="s">
        <v>1899</v>
      </c>
      <c r="C911" s="38">
        <v>76</v>
      </c>
      <c r="D911" s="38">
        <v>0</v>
      </c>
      <c r="E911" s="38">
        <v>0</v>
      </c>
      <c r="F911" s="38">
        <v>56</v>
      </c>
      <c r="G911" s="38">
        <v>44</v>
      </c>
      <c r="H911" s="38">
        <v>0</v>
      </c>
      <c r="I911" s="38">
        <v>0</v>
      </c>
      <c r="J911" s="38">
        <v>19</v>
      </c>
      <c r="K911" s="38">
        <v>81</v>
      </c>
      <c r="L911" s="38">
        <v>0</v>
      </c>
      <c r="M911" s="38">
        <v>0</v>
      </c>
      <c r="N911" s="38">
        <v>25</v>
      </c>
      <c r="O911" s="38">
        <v>75</v>
      </c>
      <c r="P911" s="38">
        <v>0</v>
      </c>
      <c r="Q911" s="38">
        <v>0</v>
      </c>
      <c r="R911" s="38">
        <v>31</v>
      </c>
      <c r="S911" s="38">
        <v>69</v>
      </c>
      <c r="T911" s="38">
        <v>0</v>
      </c>
      <c r="U911" s="38">
        <v>0</v>
      </c>
      <c r="V911" s="38">
        <v>13</v>
      </c>
      <c r="W911" s="38">
        <v>88</v>
      </c>
      <c r="X911" s="38">
        <v>0</v>
      </c>
      <c r="Y911" s="38">
        <v>0</v>
      </c>
      <c r="Z911" s="38">
        <v>38</v>
      </c>
      <c r="AA911" s="38">
        <v>56</v>
      </c>
      <c r="AB911" s="38">
        <v>6</v>
      </c>
      <c r="AC911" s="38">
        <v>0</v>
      </c>
      <c r="AD911" s="38">
        <v>0</v>
      </c>
      <c r="AE911" s="38">
        <v>25</v>
      </c>
      <c r="AF911" s="38">
        <v>69</v>
      </c>
      <c r="AG911" s="38">
        <v>6</v>
      </c>
      <c r="AH911" s="38">
        <v>0</v>
      </c>
      <c r="AI911" s="38">
        <v>0</v>
      </c>
      <c r="AJ911" s="38">
        <v>25</v>
      </c>
      <c r="AK911" s="38">
        <v>69</v>
      </c>
      <c r="AL911" s="38">
        <v>6</v>
      </c>
      <c r="AM911" s="38">
        <v>0</v>
      </c>
      <c r="AN911" s="38">
        <v>0</v>
      </c>
      <c r="AO911" s="38">
        <v>31</v>
      </c>
      <c r="AP911" s="38">
        <v>63</v>
      </c>
      <c r="AQ911" s="38">
        <v>6</v>
      </c>
      <c r="AR911" s="38">
        <v>0</v>
      </c>
      <c r="AS911" s="38">
        <v>0</v>
      </c>
      <c r="AT911" s="38">
        <v>25</v>
      </c>
      <c r="AU911" s="38">
        <v>69</v>
      </c>
      <c r="AV911" s="38">
        <v>6</v>
      </c>
      <c r="AW911" s="38">
        <v>0</v>
      </c>
      <c r="AX911" s="38">
        <v>0</v>
      </c>
      <c r="AY911" s="38">
        <v>56</v>
      </c>
      <c r="AZ911" s="38">
        <v>31</v>
      </c>
      <c r="BA911" s="38">
        <v>13</v>
      </c>
      <c r="BB911" s="38">
        <v>0</v>
      </c>
      <c r="BC911" s="38">
        <v>0</v>
      </c>
      <c r="BD911" s="38">
        <v>31</v>
      </c>
      <c r="BE911" s="38">
        <v>63</v>
      </c>
      <c r="BF911" s="38">
        <v>6</v>
      </c>
      <c r="BG911" s="38">
        <v>0</v>
      </c>
      <c r="BH911" s="38">
        <v>0</v>
      </c>
      <c r="BI911" s="38">
        <v>44</v>
      </c>
      <c r="BJ911" s="38">
        <v>50</v>
      </c>
      <c r="BK911" s="38">
        <v>6</v>
      </c>
      <c r="BL911" s="38" t="s">
        <v>42</v>
      </c>
      <c r="BM911" s="38" t="s">
        <v>42</v>
      </c>
      <c r="BN911" s="38" t="s">
        <v>42</v>
      </c>
      <c r="BO911" s="38" t="s">
        <v>42</v>
      </c>
      <c r="BP911" s="38" t="s">
        <v>42</v>
      </c>
      <c r="BQ911" s="38" t="s">
        <v>42</v>
      </c>
      <c r="BR911" s="38" t="s">
        <v>42</v>
      </c>
      <c r="BS911" s="38" t="s">
        <v>42</v>
      </c>
      <c r="BT911" s="38" t="s">
        <v>42</v>
      </c>
      <c r="BU911" s="38" t="s">
        <v>42</v>
      </c>
      <c r="BV911" s="38" t="s">
        <v>42</v>
      </c>
      <c r="BW911" s="38" t="s">
        <v>42</v>
      </c>
      <c r="BX911" s="38" t="s">
        <v>42</v>
      </c>
      <c r="BY911" s="38" t="s">
        <v>42</v>
      </c>
      <c r="BZ911" s="38" t="s">
        <v>42</v>
      </c>
      <c r="CA911" s="38" t="s">
        <v>42</v>
      </c>
      <c r="CB911" s="38" t="s">
        <v>42</v>
      </c>
      <c r="CC911" s="38" t="s">
        <v>42</v>
      </c>
      <c r="CD911" s="38" t="s">
        <v>42</v>
      </c>
      <c r="CE911" s="38" t="s">
        <v>42</v>
      </c>
      <c r="CF911" s="38">
        <v>6</v>
      </c>
      <c r="CG911" s="38">
        <v>0</v>
      </c>
      <c r="CH911" s="38">
        <v>50</v>
      </c>
      <c r="CI911" s="38">
        <v>44</v>
      </c>
      <c r="CJ911" s="38">
        <v>6</v>
      </c>
      <c r="CK911" s="38">
        <v>0</v>
      </c>
      <c r="CL911" s="38">
        <v>50</v>
      </c>
      <c r="CM911" s="38">
        <v>44</v>
      </c>
      <c r="CN911" s="38">
        <v>6</v>
      </c>
      <c r="CO911" s="38">
        <v>0</v>
      </c>
      <c r="CP911" s="38">
        <v>31</v>
      </c>
      <c r="CQ911" s="38">
        <v>63</v>
      </c>
      <c r="CR911" s="38">
        <v>6</v>
      </c>
      <c r="CS911" s="38">
        <v>0</v>
      </c>
      <c r="CT911" s="38">
        <v>31</v>
      </c>
      <c r="CU911" s="38">
        <v>63</v>
      </c>
      <c r="CV911" s="38">
        <v>6</v>
      </c>
      <c r="CW911" s="38">
        <v>0</v>
      </c>
      <c r="CX911" s="38">
        <v>25</v>
      </c>
      <c r="CY911" s="38">
        <v>69</v>
      </c>
      <c r="CZ911" s="38">
        <v>6</v>
      </c>
      <c r="DA911" s="38">
        <v>0</v>
      </c>
      <c r="DB911" s="38">
        <v>25</v>
      </c>
      <c r="DC911" s="38">
        <v>69</v>
      </c>
      <c r="DD911" s="38">
        <v>6</v>
      </c>
      <c r="DE911" s="38">
        <v>6</v>
      </c>
      <c r="DF911" s="38">
        <v>25</v>
      </c>
      <c r="DG911" s="38">
        <v>63</v>
      </c>
      <c r="DH911" s="38">
        <v>6</v>
      </c>
      <c r="DI911" s="38">
        <v>0</v>
      </c>
      <c r="DJ911" s="38">
        <v>19</v>
      </c>
      <c r="DK911" s="38">
        <v>75</v>
      </c>
      <c r="DL911" s="38">
        <v>6</v>
      </c>
      <c r="DM911" s="38">
        <v>0</v>
      </c>
      <c r="DN911" s="38">
        <v>13</v>
      </c>
      <c r="DO911" s="38">
        <v>81</v>
      </c>
      <c r="DP911" s="38">
        <v>6</v>
      </c>
      <c r="DQ911" s="38">
        <v>0</v>
      </c>
      <c r="DR911" s="38">
        <v>25</v>
      </c>
      <c r="DS911" s="38">
        <v>69</v>
      </c>
      <c r="DT911" s="38">
        <v>6</v>
      </c>
      <c r="DU911" s="38">
        <v>0</v>
      </c>
      <c r="DV911" s="38">
        <v>13</v>
      </c>
      <c r="DW911" s="38">
        <v>81</v>
      </c>
      <c r="DX911" s="38">
        <v>7</v>
      </c>
      <c r="DY911" s="38">
        <v>0</v>
      </c>
      <c r="DZ911" s="38">
        <v>20</v>
      </c>
      <c r="EA911" s="38">
        <v>73</v>
      </c>
      <c r="EB911" s="38">
        <v>6</v>
      </c>
      <c r="EC911" s="38">
        <v>0</v>
      </c>
      <c r="ED911" s="38">
        <v>25</v>
      </c>
      <c r="EE911" s="38">
        <v>69</v>
      </c>
      <c r="EF911" s="38">
        <v>6</v>
      </c>
      <c r="EG911" s="38">
        <v>0</v>
      </c>
      <c r="EH911" s="38">
        <v>19</v>
      </c>
      <c r="EI911" s="38">
        <v>75</v>
      </c>
      <c r="EJ911" s="38">
        <v>6</v>
      </c>
      <c r="EK911" s="38">
        <v>0</v>
      </c>
      <c r="EL911" s="38">
        <v>13</v>
      </c>
      <c r="EM911" s="38">
        <v>81</v>
      </c>
      <c r="EN911" s="38">
        <v>6</v>
      </c>
      <c r="EO911" s="38">
        <v>0</v>
      </c>
      <c r="EP911" s="38">
        <v>31</v>
      </c>
      <c r="EQ911" s="38">
        <v>63</v>
      </c>
      <c r="ER911" s="38">
        <v>6</v>
      </c>
      <c r="ES911" s="38">
        <v>0</v>
      </c>
      <c r="ET911" s="38">
        <v>13</v>
      </c>
      <c r="EU911" s="38">
        <v>81</v>
      </c>
      <c r="EV911" s="38">
        <v>7</v>
      </c>
      <c r="EW911" s="38">
        <v>0</v>
      </c>
      <c r="EX911" s="38">
        <v>20</v>
      </c>
      <c r="EY911" s="38">
        <v>73</v>
      </c>
      <c r="EZ911" s="38">
        <v>7</v>
      </c>
      <c r="FA911" s="38">
        <v>0</v>
      </c>
      <c r="FB911" s="38">
        <v>13</v>
      </c>
      <c r="FC911" s="38">
        <v>80</v>
      </c>
      <c r="FD911" s="38">
        <v>7</v>
      </c>
      <c r="FE911" s="38">
        <v>0</v>
      </c>
      <c r="FF911" s="38">
        <v>20</v>
      </c>
      <c r="FG911" s="38">
        <v>73</v>
      </c>
      <c r="FH911" s="38">
        <v>7</v>
      </c>
      <c r="FI911" s="38">
        <v>0</v>
      </c>
      <c r="FJ911" s="38">
        <v>33</v>
      </c>
      <c r="FK911" s="38">
        <v>60</v>
      </c>
      <c r="FL911" s="38">
        <v>7</v>
      </c>
      <c r="FM911" s="38">
        <v>0</v>
      </c>
      <c r="FN911" s="38">
        <v>53</v>
      </c>
      <c r="FO911" s="38">
        <v>40</v>
      </c>
      <c r="FP911" s="38">
        <v>7</v>
      </c>
      <c r="FQ911" s="38">
        <v>7</v>
      </c>
      <c r="FR911" s="38">
        <v>40</v>
      </c>
      <c r="FS911" s="38">
        <v>47</v>
      </c>
      <c r="FT911" s="38">
        <v>7</v>
      </c>
      <c r="FU911" s="38">
        <v>0</v>
      </c>
      <c r="FV911" s="38">
        <v>47</v>
      </c>
      <c r="FW911" s="38">
        <v>47</v>
      </c>
      <c r="FX911" s="38">
        <v>7</v>
      </c>
      <c r="FY911" s="38">
        <v>0</v>
      </c>
      <c r="FZ911" s="38">
        <v>27</v>
      </c>
      <c r="GA911" s="38">
        <v>67</v>
      </c>
      <c r="GB911" s="38">
        <v>0</v>
      </c>
      <c r="GC911" s="38">
        <v>53</v>
      </c>
      <c r="GD911" s="38">
        <v>40</v>
      </c>
      <c r="GE911" s="38">
        <v>7</v>
      </c>
      <c r="GF911" s="38">
        <v>0</v>
      </c>
      <c r="GG911" s="38">
        <v>0</v>
      </c>
      <c r="GH911" s="38">
        <v>33</v>
      </c>
      <c r="GI911" s="38">
        <v>67</v>
      </c>
      <c r="GJ911" s="38">
        <v>0</v>
      </c>
      <c r="GK911" s="38">
        <v>0</v>
      </c>
      <c r="GL911" s="38">
        <v>53</v>
      </c>
      <c r="GM911" s="38">
        <v>47</v>
      </c>
      <c r="GN911" s="38">
        <v>0</v>
      </c>
      <c r="GO911" s="38">
        <v>0</v>
      </c>
      <c r="GP911" s="38">
        <v>27</v>
      </c>
      <c r="GQ911" s="38">
        <v>73</v>
      </c>
      <c r="GR911" s="38">
        <v>0</v>
      </c>
      <c r="GS911" s="38">
        <v>0</v>
      </c>
      <c r="GT911" s="38">
        <v>13</v>
      </c>
      <c r="GU911" s="38">
        <v>87</v>
      </c>
      <c r="GV911" s="38">
        <v>0</v>
      </c>
      <c r="GW911" s="38">
        <v>0</v>
      </c>
      <c r="GX911" s="38">
        <v>40</v>
      </c>
      <c r="GY911" s="38">
        <v>60</v>
      </c>
      <c r="GZ911" s="38">
        <v>0</v>
      </c>
      <c r="HA911" s="38">
        <v>0</v>
      </c>
      <c r="HB911" s="38">
        <v>40</v>
      </c>
      <c r="HC911" s="38">
        <v>60</v>
      </c>
      <c r="HD911" s="38">
        <v>0</v>
      </c>
      <c r="HE911" s="38">
        <v>0</v>
      </c>
      <c r="HF911" s="38">
        <v>50</v>
      </c>
      <c r="HG911" s="38">
        <v>50</v>
      </c>
      <c r="HH911" s="38">
        <v>0</v>
      </c>
      <c r="HI911" s="38">
        <v>14</v>
      </c>
      <c r="HJ911" s="38">
        <v>71</v>
      </c>
      <c r="HK911" s="38">
        <v>14</v>
      </c>
      <c r="HL911" s="38">
        <v>0</v>
      </c>
      <c r="HM911" s="38">
        <v>20</v>
      </c>
      <c r="HN911" s="38">
        <v>40</v>
      </c>
      <c r="HO911" s="38">
        <v>40</v>
      </c>
      <c r="HP911" s="38">
        <v>0</v>
      </c>
      <c r="HQ911" s="38">
        <v>21</v>
      </c>
      <c r="HR911" s="38">
        <v>50</v>
      </c>
      <c r="HS911" s="38">
        <v>29</v>
      </c>
      <c r="HT911" s="38">
        <v>0</v>
      </c>
      <c r="HU911" s="38">
        <v>14</v>
      </c>
      <c r="HV911" s="38">
        <v>43</v>
      </c>
      <c r="HW911" s="38">
        <v>43</v>
      </c>
      <c r="HX911" s="38">
        <v>0</v>
      </c>
      <c r="HY911" s="38">
        <v>7</v>
      </c>
      <c r="HZ911" s="38">
        <v>57</v>
      </c>
      <c r="IA911" s="38">
        <v>36</v>
      </c>
      <c r="IB911" s="38">
        <v>7</v>
      </c>
      <c r="IC911" s="38">
        <v>0</v>
      </c>
      <c r="ID911" s="38">
        <v>50</v>
      </c>
      <c r="IE911" s="38">
        <v>43</v>
      </c>
      <c r="IF911" s="38">
        <v>7</v>
      </c>
      <c r="IG911" s="38">
        <v>0</v>
      </c>
      <c r="IH911" s="38">
        <v>36</v>
      </c>
      <c r="II911" s="38">
        <v>57</v>
      </c>
      <c r="IJ911" s="38">
        <v>7</v>
      </c>
      <c r="IK911" s="38">
        <v>0</v>
      </c>
      <c r="IL911" s="38">
        <v>20</v>
      </c>
      <c r="IM911" s="38">
        <v>73</v>
      </c>
      <c r="IN911" s="38">
        <v>7</v>
      </c>
      <c r="IO911" s="38">
        <v>7</v>
      </c>
      <c r="IP911" s="38">
        <v>67</v>
      </c>
      <c r="IQ911" s="38">
        <v>20</v>
      </c>
      <c r="IR911" s="38">
        <v>0</v>
      </c>
      <c r="IS911" s="38">
        <v>0</v>
      </c>
      <c r="IT911" s="38">
        <v>27</v>
      </c>
      <c r="IU911" s="38">
        <v>73</v>
      </c>
      <c r="IV911" s="38">
        <v>0</v>
      </c>
      <c r="IW911" s="38">
        <v>7</v>
      </c>
      <c r="IX911" s="38">
        <v>27</v>
      </c>
      <c r="IY911" s="38">
        <v>67</v>
      </c>
      <c r="IZ911" s="38">
        <v>0</v>
      </c>
      <c r="JA911" s="38">
        <v>0</v>
      </c>
      <c r="JB911" s="38">
        <v>40</v>
      </c>
      <c r="JC911" s="38">
        <v>60</v>
      </c>
      <c r="JD911" s="38">
        <v>0</v>
      </c>
      <c r="JE911" s="38">
        <v>7</v>
      </c>
      <c r="JF911" s="38">
        <v>40</v>
      </c>
      <c r="JG911" s="38">
        <v>53</v>
      </c>
      <c r="JH911" s="38">
        <v>0</v>
      </c>
      <c r="JI911" s="38">
        <v>0</v>
      </c>
      <c r="JJ911" s="38">
        <v>53</v>
      </c>
      <c r="JK911" s="38">
        <v>47</v>
      </c>
      <c r="JL911" s="38">
        <v>0</v>
      </c>
      <c r="JM911" s="38">
        <v>7</v>
      </c>
      <c r="JN911" s="38">
        <v>53</v>
      </c>
      <c r="JO911" s="38">
        <v>40</v>
      </c>
      <c r="JP911" s="38">
        <v>0</v>
      </c>
      <c r="JQ911" s="38">
        <v>0</v>
      </c>
      <c r="JR911" s="38">
        <v>53</v>
      </c>
      <c r="JS911" s="38">
        <v>47</v>
      </c>
      <c r="JT911" s="38">
        <v>0</v>
      </c>
      <c r="JU911" s="38">
        <v>7</v>
      </c>
      <c r="JV911" s="38">
        <v>27</v>
      </c>
      <c r="JW911" s="38">
        <v>67</v>
      </c>
      <c r="JX911" s="38">
        <v>0</v>
      </c>
      <c r="JY911" s="38">
        <v>0</v>
      </c>
      <c r="JZ911" s="38">
        <v>50</v>
      </c>
      <c r="KA911" s="38">
        <v>50</v>
      </c>
      <c r="KB911" s="38">
        <v>0</v>
      </c>
      <c r="KC911" s="38">
        <v>0</v>
      </c>
      <c r="KD911" s="38">
        <v>36</v>
      </c>
      <c r="KE911" s="38">
        <v>64</v>
      </c>
      <c r="KF911" s="38">
        <v>0</v>
      </c>
      <c r="KG911" s="38">
        <v>0</v>
      </c>
      <c r="KH911" s="38">
        <v>14</v>
      </c>
      <c r="KI911" s="38">
        <v>86</v>
      </c>
      <c r="KJ911" s="38">
        <v>0</v>
      </c>
      <c r="KK911" s="38">
        <v>0</v>
      </c>
      <c r="KL911" s="38">
        <v>14</v>
      </c>
      <c r="KM911" s="38">
        <v>86</v>
      </c>
      <c r="KN911" s="38">
        <v>0</v>
      </c>
      <c r="KO911" s="38">
        <v>0</v>
      </c>
      <c r="KP911" s="38">
        <v>43</v>
      </c>
      <c r="KQ911" s="38">
        <v>57</v>
      </c>
      <c r="KR911" s="38" t="s">
        <v>42</v>
      </c>
      <c r="KS911" s="38" t="s">
        <v>42</v>
      </c>
      <c r="KT911" s="38" t="s">
        <v>42</v>
      </c>
      <c r="KU911" s="38" t="s">
        <v>42</v>
      </c>
      <c r="KV911" s="38" t="s">
        <v>42</v>
      </c>
      <c r="KW911" s="38" t="s">
        <v>42</v>
      </c>
      <c r="KX911" s="38" t="s">
        <v>42</v>
      </c>
      <c r="KY911" s="38" t="s">
        <v>42</v>
      </c>
      <c r="KZ911" s="38" t="s">
        <v>42</v>
      </c>
      <c r="LA911" s="38" t="s">
        <v>42</v>
      </c>
      <c r="LB911" s="38">
        <v>0</v>
      </c>
      <c r="LC911" s="38">
        <v>19</v>
      </c>
      <c r="LD911" s="38">
        <v>13</v>
      </c>
      <c r="LE911" s="38">
        <v>19</v>
      </c>
      <c r="LF911" s="38">
        <v>19</v>
      </c>
      <c r="LG911" s="38">
        <v>0</v>
      </c>
      <c r="LH911" s="38">
        <v>31</v>
      </c>
      <c r="LI911" s="38" t="s">
        <v>42</v>
      </c>
      <c r="LJ911" s="38" t="s">
        <v>42</v>
      </c>
      <c r="LK911" s="38" t="s">
        <v>42</v>
      </c>
      <c r="LL911" s="38" t="s">
        <v>42</v>
      </c>
      <c r="LM911" s="38" t="s">
        <v>42</v>
      </c>
      <c r="LN911" s="38" t="s">
        <v>42</v>
      </c>
      <c r="LO911" s="38" t="s">
        <v>42</v>
      </c>
      <c r="LP911" s="38" t="s">
        <v>42</v>
      </c>
      <c r="LQ911" s="38">
        <v>0</v>
      </c>
      <c r="LR911" s="38">
        <v>0</v>
      </c>
      <c r="LS911" s="38">
        <v>57</v>
      </c>
      <c r="LT911" s="38">
        <v>43</v>
      </c>
      <c r="LU911" s="38">
        <v>0</v>
      </c>
      <c r="LV911" s="38">
        <v>0</v>
      </c>
      <c r="LW911" s="38">
        <v>57</v>
      </c>
      <c r="LX911" s="38">
        <v>43</v>
      </c>
      <c r="LY911" s="38">
        <v>0</v>
      </c>
      <c r="LZ911" s="38">
        <v>0</v>
      </c>
      <c r="MA911" s="38">
        <v>57</v>
      </c>
      <c r="MB911" s="38">
        <v>43</v>
      </c>
      <c r="MC911" s="38">
        <v>0</v>
      </c>
      <c r="MD911" s="38">
        <v>0</v>
      </c>
      <c r="ME911" s="38">
        <v>43</v>
      </c>
      <c r="MF911" s="38">
        <v>57</v>
      </c>
      <c r="MG911" s="38">
        <v>0</v>
      </c>
      <c r="MH911" s="38">
        <v>0</v>
      </c>
      <c r="MI911" s="38">
        <v>20</v>
      </c>
      <c r="MJ911" s="38">
        <v>80</v>
      </c>
      <c r="MK911" s="38">
        <v>0</v>
      </c>
      <c r="ML911" s="38">
        <v>0</v>
      </c>
      <c r="MM911" s="38">
        <v>20</v>
      </c>
      <c r="MN911" s="38">
        <v>80</v>
      </c>
      <c r="MO911" s="38">
        <v>0</v>
      </c>
      <c r="MP911" s="38">
        <v>20</v>
      </c>
      <c r="MQ911" s="38">
        <v>20</v>
      </c>
      <c r="MR911" s="38">
        <v>60</v>
      </c>
      <c r="MS911" s="38" t="s">
        <v>42</v>
      </c>
      <c r="MT911" s="38" t="s">
        <v>42</v>
      </c>
      <c r="MU911" s="38" t="s">
        <v>42</v>
      </c>
      <c r="MV911" s="38" t="s">
        <v>42</v>
      </c>
      <c r="MW911" s="38" t="s">
        <v>42</v>
      </c>
      <c r="MX911" s="38" t="s">
        <v>42</v>
      </c>
      <c r="MY911" s="38" t="s">
        <v>42</v>
      </c>
      <c r="MZ911" s="38" t="s">
        <v>42</v>
      </c>
      <c r="NA911" s="38" t="s">
        <v>42</v>
      </c>
      <c r="NB911" s="38" t="s">
        <v>42</v>
      </c>
      <c r="NC911" s="38" t="s">
        <v>42</v>
      </c>
      <c r="ND911" s="38" t="s">
        <v>42</v>
      </c>
      <c r="NE911" s="38" t="s">
        <v>42</v>
      </c>
      <c r="NF911" s="38" t="s">
        <v>42</v>
      </c>
      <c r="NG911" s="38" t="s">
        <v>42</v>
      </c>
      <c r="NH911" s="38">
        <v>0</v>
      </c>
      <c r="NI911" s="38">
        <v>0</v>
      </c>
      <c r="NJ911" s="38">
        <v>60</v>
      </c>
      <c r="NK911" s="38">
        <v>40</v>
      </c>
      <c r="NL911" s="38">
        <v>0</v>
      </c>
      <c r="NM911" s="38">
        <v>0</v>
      </c>
      <c r="NN911" s="38">
        <v>0</v>
      </c>
      <c r="NO911" s="38">
        <v>60</v>
      </c>
      <c r="NP911" s="38">
        <v>40</v>
      </c>
      <c r="NQ911" s="38">
        <v>0</v>
      </c>
      <c r="NR911" s="38" t="s">
        <v>42</v>
      </c>
      <c r="NS911" s="38" t="s">
        <v>42</v>
      </c>
      <c r="NT911" s="38" t="s">
        <v>42</v>
      </c>
      <c r="NU911" s="38" t="s">
        <v>42</v>
      </c>
      <c r="NV911" s="38" t="s">
        <v>42</v>
      </c>
      <c r="NW911" s="38" t="s">
        <v>42</v>
      </c>
      <c r="NX911" s="38" t="s">
        <v>42</v>
      </c>
      <c r="NY911" s="38" t="s">
        <v>42</v>
      </c>
      <c r="NZ911" s="38" t="s">
        <v>42</v>
      </c>
      <c r="OA911" s="38" t="s">
        <v>42</v>
      </c>
      <c r="OB911" s="38">
        <v>0</v>
      </c>
      <c r="OC911" s="38">
        <v>43</v>
      </c>
      <c r="OD911" s="38">
        <v>57</v>
      </c>
      <c r="OE911" s="38">
        <v>0</v>
      </c>
      <c r="OF911" s="38">
        <v>0</v>
      </c>
      <c r="OG911" s="38">
        <v>43</v>
      </c>
      <c r="OH911" s="38">
        <v>57</v>
      </c>
      <c r="OI911" s="38">
        <v>0</v>
      </c>
      <c r="OJ911" s="38">
        <v>0</v>
      </c>
      <c r="OK911" s="38">
        <v>29</v>
      </c>
      <c r="OL911" s="38">
        <v>64</v>
      </c>
      <c r="OM911" s="38">
        <v>7</v>
      </c>
      <c r="ON911" s="38">
        <v>0</v>
      </c>
      <c r="OO911" s="38">
        <v>29</v>
      </c>
      <c r="OP911" s="38">
        <v>64</v>
      </c>
      <c r="OQ911" s="38">
        <v>7</v>
      </c>
      <c r="OR911" s="38">
        <v>0</v>
      </c>
      <c r="OS911" s="38">
        <v>7</v>
      </c>
      <c r="OT911" s="38">
        <v>79</v>
      </c>
      <c r="OU911" s="38">
        <v>14</v>
      </c>
      <c r="OV911" s="38">
        <v>0</v>
      </c>
      <c r="OW911" s="38">
        <v>0</v>
      </c>
      <c r="OX911" s="38">
        <v>93</v>
      </c>
      <c r="OY911" s="38">
        <v>7</v>
      </c>
      <c r="OZ911" s="38">
        <v>0</v>
      </c>
      <c r="PA911" s="38">
        <v>50</v>
      </c>
      <c r="PB911" s="38">
        <v>50</v>
      </c>
      <c r="PC911" s="38">
        <v>0</v>
      </c>
      <c r="PD911" s="38">
        <v>0</v>
      </c>
      <c r="PE911" s="38">
        <v>7</v>
      </c>
      <c r="PF911" s="38">
        <v>86</v>
      </c>
      <c r="PG911" s="38">
        <v>7</v>
      </c>
      <c r="PH911" s="38">
        <v>0</v>
      </c>
      <c r="PI911" s="38">
        <v>29</v>
      </c>
      <c r="PJ911" s="38">
        <v>71</v>
      </c>
      <c r="PK911" s="38">
        <v>0</v>
      </c>
      <c r="PL911" s="38">
        <v>0</v>
      </c>
      <c r="PM911" s="38">
        <v>43</v>
      </c>
      <c r="PN911" s="38">
        <v>50</v>
      </c>
      <c r="PO911" s="38">
        <v>7</v>
      </c>
      <c r="PP911" s="38">
        <v>0</v>
      </c>
      <c r="PQ911" s="38">
        <v>36</v>
      </c>
      <c r="PR911" s="38">
        <v>64</v>
      </c>
      <c r="PS911" s="38">
        <v>0</v>
      </c>
      <c r="PT911" s="38">
        <v>0</v>
      </c>
      <c r="PU911" s="38">
        <v>50</v>
      </c>
      <c r="PV911" s="38">
        <v>50</v>
      </c>
      <c r="PW911" s="38">
        <v>0</v>
      </c>
      <c r="PX911" s="38">
        <v>0</v>
      </c>
      <c r="PY911" s="38">
        <v>21</v>
      </c>
      <c r="PZ911" s="38">
        <v>79</v>
      </c>
      <c r="QA911" s="38">
        <v>0</v>
      </c>
      <c r="QB911" s="38">
        <v>0</v>
      </c>
      <c r="QC911" s="38">
        <v>36</v>
      </c>
      <c r="QD911" s="38">
        <v>64</v>
      </c>
      <c r="QE911" s="38">
        <v>0</v>
      </c>
      <c r="QF911" s="38">
        <v>0</v>
      </c>
      <c r="QG911" s="38">
        <v>0</v>
      </c>
      <c r="QH911" s="38">
        <v>7</v>
      </c>
      <c r="QI911" s="38">
        <v>86</v>
      </c>
      <c r="QJ911" s="38">
        <v>7</v>
      </c>
      <c r="QK911" s="38">
        <v>0</v>
      </c>
      <c r="QL911" s="38">
        <v>0</v>
      </c>
      <c r="QM911" s="38">
        <v>21</v>
      </c>
      <c r="QN911" s="38">
        <v>71</v>
      </c>
      <c r="QO911" s="38">
        <v>7</v>
      </c>
      <c r="QP911" s="38">
        <v>0</v>
      </c>
      <c r="QQ911" s="38">
        <v>0</v>
      </c>
      <c r="QR911" s="38">
        <v>14</v>
      </c>
      <c r="QS911" s="38">
        <v>79</v>
      </c>
      <c r="QT911" s="38">
        <v>7</v>
      </c>
      <c r="QU911" s="38">
        <v>0</v>
      </c>
      <c r="QV911" s="38">
        <v>0</v>
      </c>
      <c r="QW911" s="38">
        <v>21</v>
      </c>
      <c r="QX911" s="38">
        <v>71</v>
      </c>
      <c r="QY911" s="38">
        <v>7</v>
      </c>
      <c r="QZ911" s="38">
        <v>0</v>
      </c>
      <c r="RA911" s="38">
        <v>0</v>
      </c>
      <c r="RB911" s="38">
        <v>43</v>
      </c>
      <c r="RC911" s="38">
        <v>50</v>
      </c>
      <c r="RD911" s="38">
        <v>7</v>
      </c>
      <c r="RE911" s="38">
        <v>0</v>
      </c>
      <c r="RF911" s="38">
        <v>0</v>
      </c>
      <c r="RG911" s="38">
        <v>29</v>
      </c>
      <c r="RH911" s="38">
        <v>64</v>
      </c>
      <c r="RI911" s="38">
        <v>7</v>
      </c>
      <c r="RJ911" s="38">
        <v>0</v>
      </c>
      <c r="RK911" s="38">
        <v>0</v>
      </c>
      <c r="RL911" s="38">
        <v>38</v>
      </c>
      <c r="RM911" s="38">
        <v>62</v>
      </c>
      <c r="RN911" s="38">
        <v>0</v>
      </c>
      <c r="RO911" s="38">
        <v>0</v>
      </c>
      <c r="RP911" s="38">
        <v>0</v>
      </c>
      <c r="RQ911" s="38">
        <v>14</v>
      </c>
      <c r="RR911" s="38">
        <v>86</v>
      </c>
      <c r="RS911" s="38">
        <v>0</v>
      </c>
      <c r="RT911" s="38">
        <v>0</v>
      </c>
      <c r="RU911" s="38">
        <v>0</v>
      </c>
      <c r="RV911" s="38">
        <v>0</v>
      </c>
      <c r="RW911" s="38">
        <v>100</v>
      </c>
      <c r="RX911" s="38" t="s">
        <v>42</v>
      </c>
      <c r="RY911" s="38" t="s">
        <v>42</v>
      </c>
      <c r="RZ911" s="38" t="s">
        <v>42</v>
      </c>
      <c r="SA911" s="38" t="s">
        <v>42</v>
      </c>
      <c r="SB911" s="38" t="s">
        <v>42</v>
      </c>
      <c r="SC911" s="38" t="s">
        <v>42</v>
      </c>
      <c r="SD911" s="38" t="s">
        <v>42</v>
      </c>
      <c r="SE911" s="38" t="s">
        <v>42</v>
      </c>
      <c r="SF911" s="38" t="s">
        <v>42</v>
      </c>
      <c r="SG911" s="38" t="s">
        <v>42</v>
      </c>
      <c r="SH911" s="38" t="s">
        <v>42</v>
      </c>
      <c r="SI911" s="38" t="s">
        <v>42</v>
      </c>
      <c r="SJ911" s="38" t="s">
        <v>42</v>
      </c>
      <c r="SK911" s="38" t="s">
        <v>42</v>
      </c>
      <c r="SL911" s="38" t="s">
        <v>42</v>
      </c>
      <c r="SM911" s="38" t="s">
        <v>42</v>
      </c>
      <c r="SN911" s="38" t="s">
        <v>42</v>
      </c>
      <c r="SO911" s="38" t="s">
        <v>42</v>
      </c>
      <c r="SP911" s="38" t="s">
        <v>42</v>
      </c>
      <c r="SQ911" s="38" t="s">
        <v>42</v>
      </c>
      <c r="SR911" s="38" t="s">
        <v>42</v>
      </c>
      <c r="SS911" s="38" t="s">
        <v>42</v>
      </c>
      <c r="ST911" s="38" t="s">
        <v>42</v>
      </c>
      <c r="SU911" s="38" t="s">
        <v>42</v>
      </c>
      <c r="SV911" s="38" t="s">
        <v>42</v>
      </c>
      <c r="SW911" s="38" t="s">
        <v>42</v>
      </c>
      <c r="SX911" s="38" t="s">
        <v>42</v>
      </c>
      <c r="SY911" s="38" t="s">
        <v>42</v>
      </c>
      <c r="SZ911" s="38" t="s">
        <v>42</v>
      </c>
      <c r="TA911" s="38" t="s">
        <v>42</v>
      </c>
      <c r="TB911" s="38" t="s">
        <v>42</v>
      </c>
      <c r="TC911" s="38" t="s">
        <v>42</v>
      </c>
      <c r="TD911" s="38" t="s">
        <v>42</v>
      </c>
      <c r="TE911" s="38" t="s">
        <v>42</v>
      </c>
      <c r="TF911" s="38" t="s">
        <v>42</v>
      </c>
      <c r="TG911" s="38" t="s">
        <v>42</v>
      </c>
      <c r="TH911" s="38" t="s">
        <v>42</v>
      </c>
      <c r="TI911" s="38" t="s">
        <v>42</v>
      </c>
      <c r="TJ911" s="38" t="s">
        <v>42</v>
      </c>
      <c r="TK911" s="38" t="s">
        <v>42</v>
      </c>
      <c r="TL911" s="38" t="s">
        <v>42</v>
      </c>
      <c r="TM911" s="38" t="s">
        <v>42</v>
      </c>
      <c r="TN911" s="38" t="s">
        <v>42</v>
      </c>
      <c r="TO911" s="38" t="s">
        <v>42</v>
      </c>
      <c r="TP911" s="38" t="s">
        <v>42</v>
      </c>
      <c r="TQ911" s="38" t="s">
        <v>42</v>
      </c>
      <c r="TR911" s="38" t="s">
        <v>42</v>
      </c>
      <c r="TS911" s="38" t="s">
        <v>42</v>
      </c>
      <c r="TT911" s="38" t="s">
        <v>42</v>
      </c>
      <c r="TU911" s="38" t="s">
        <v>42</v>
      </c>
      <c r="TV911" s="38" t="s">
        <v>42</v>
      </c>
      <c r="TW911" s="38" t="s">
        <v>42</v>
      </c>
      <c r="TX911" s="38" t="s">
        <v>42</v>
      </c>
      <c r="TY911" s="38" t="s">
        <v>42</v>
      </c>
      <c r="TZ911" s="38" t="s">
        <v>42</v>
      </c>
      <c r="UA911" s="38" t="s">
        <v>42</v>
      </c>
      <c r="UB911" s="38" t="s">
        <v>42</v>
      </c>
      <c r="UC911" s="38" t="s">
        <v>42</v>
      </c>
      <c r="UD911" s="38" t="s">
        <v>42</v>
      </c>
      <c r="UE911" s="38" t="s">
        <v>42</v>
      </c>
      <c r="UF911" s="38" t="s">
        <v>42</v>
      </c>
      <c r="UG911" s="38" t="s">
        <v>42</v>
      </c>
      <c r="UH911" s="38" t="s">
        <v>42</v>
      </c>
      <c r="UI911" s="38" t="s">
        <v>42</v>
      </c>
      <c r="UJ911" s="38" t="s">
        <v>42</v>
      </c>
      <c r="UK911" s="38" t="s">
        <v>42</v>
      </c>
      <c r="UL911" s="38" t="s">
        <v>42</v>
      </c>
      <c r="UM911" s="38" t="s">
        <v>42</v>
      </c>
      <c r="UN911" s="38" t="s">
        <v>42</v>
      </c>
      <c r="UO911" s="38" t="s">
        <v>42</v>
      </c>
      <c r="UP911" s="38">
        <v>0</v>
      </c>
      <c r="UQ911" s="38">
        <v>0</v>
      </c>
      <c r="UR911" s="38">
        <v>25</v>
      </c>
      <c r="US911" s="38">
        <v>75</v>
      </c>
      <c r="UT911" s="38">
        <v>0</v>
      </c>
      <c r="UU911" s="38">
        <v>0</v>
      </c>
      <c r="UV911" s="38">
        <v>0</v>
      </c>
      <c r="UW911" s="38">
        <v>58</v>
      </c>
      <c r="UX911" s="38">
        <v>42</v>
      </c>
      <c r="UY911" s="38">
        <v>0</v>
      </c>
      <c r="UZ911" s="38">
        <v>0</v>
      </c>
      <c r="VA911" s="38">
        <v>0</v>
      </c>
      <c r="VB911" s="38">
        <v>33</v>
      </c>
      <c r="VC911" s="38">
        <v>67</v>
      </c>
      <c r="VD911" s="38">
        <v>0</v>
      </c>
      <c r="VE911" s="38">
        <v>0</v>
      </c>
      <c r="VF911" s="38">
        <v>0</v>
      </c>
      <c r="VG911" s="38">
        <v>25</v>
      </c>
      <c r="VH911" s="38">
        <v>75</v>
      </c>
      <c r="VI911" s="38">
        <v>0</v>
      </c>
      <c r="VJ911" s="38">
        <v>0</v>
      </c>
      <c r="VK911" s="38">
        <v>0</v>
      </c>
      <c r="VL911" s="38">
        <v>42</v>
      </c>
      <c r="VM911" s="38">
        <v>58</v>
      </c>
      <c r="VN911" s="38">
        <v>0</v>
      </c>
      <c r="VO911" s="38">
        <v>0</v>
      </c>
      <c r="VP911" s="38">
        <v>0</v>
      </c>
      <c r="VQ911" s="38">
        <v>25</v>
      </c>
      <c r="VR911" s="38">
        <v>75</v>
      </c>
      <c r="VS911" s="38">
        <v>0</v>
      </c>
    </row>
    <row r="912" spans="1:591" s="28" customFormat="1" ht="15" customHeight="1" x14ac:dyDescent="0.25">
      <c r="A912" s="14" t="s">
        <v>1900</v>
      </c>
      <c r="B912" s="13" t="s">
        <v>1901</v>
      </c>
      <c r="C912" s="38">
        <v>100</v>
      </c>
      <c r="D912" s="38">
        <v>0</v>
      </c>
      <c r="E912" s="38">
        <v>20</v>
      </c>
      <c r="F912" s="38">
        <v>30</v>
      </c>
      <c r="G912" s="38">
        <v>50</v>
      </c>
      <c r="H912" s="38">
        <v>0</v>
      </c>
      <c r="I912" s="38">
        <v>5</v>
      </c>
      <c r="J912" s="38">
        <v>25</v>
      </c>
      <c r="K912" s="38">
        <v>70</v>
      </c>
      <c r="L912" s="38">
        <v>0</v>
      </c>
      <c r="M912" s="38">
        <v>10</v>
      </c>
      <c r="N912" s="38">
        <v>25</v>
      </c>
      <c r="O912" s="38">
        <v>65</v>
      </c>
      <c r="P912" s="38">
        <v>0</v>
      </c>
      <c r="Q912" s="38">
        <v>10</v>
      </c>
      <c r="R912" s="38">
        <v>25</v>
      </c>
      <c r="S912" s="38">
        <v>65</v>
      </c>
      <c r="T912" s="38">
        <v>0</v>
      </c>
      <c r="U912" s="38">
        <v>10</v>
      </c>
      <c r="V912" s="38">
        <v>10</v>
      </c>
      <c r="W912" s="38">
        <v>80</v>
      </c>
      <c r="X912" s="38">
        <v>0</v>
      </c>
      <c r="Y912" s="38">
        <v>10</v>
      </c>
      <c r="Z912" s="38">
        <v>25</v>
      </c>
      <c r="AA912" s="38">
        <v>65</v>
      </c>
      <c r="AB912" s="38">
        <v>0</v>
      </c>
      <c r="AC912" s="38">
        <v>0</v>
      </c>
      <c r="AD912" s="38">
        <v>0</v>
      </c>
      <c r="AE912" s="38">
        <v>25</v>
      </c>
      <c r="AF912" s="38">
        <v>75</v>
      </c>
      <c r="AG912" s="38">
        <v>0</v>
      </c>
      <c r="AH912" s="38">
        <v>0</v>
      </c>
      <c r="AI912" s="38">
        <v>0</v>
      </c>
      <c r="AJ912" s="38">
        <v>20</v>
      </c>
      <c r="AK912" s="38">
        <v>80</v>
      </c>
      <c r="AL912" s="38">
        <v>0</v>
      </c>
      <c r="AM912" s="38">
        <v>0</v>
      </c>
      <c r="AN912" s="38">
        <v>10</v>
      </c>
      <c r="AO912" s="38">
        <v>20</v>
      </c>
      <c r="AP912" s="38">
        <v>70</v>
      </c>
      <c r="AQ912" s="38">
        <v>0</v>
      </c>
      <c r="AR912" s="38">
        <v>0</v>
      </c>
      <c r="AS912" s="38">
        <v>0</v>
      </c>
      <c r="AT912" s="38">
        <v>25</v>
      </c>
      <c r="AU912" s="38">
        <v>75</v>
      </c>
      <c r="AV912" s="38">
        <v>0</v>
      </c>
      <c r="AW912" s="38">
        <v>0</v>
      </c>
      <c r="AX912" s="38">
        <v>10</v>
      </c>
      <c r="AY912" s="38">
        <v>30</v>
      </c>
      <c r="AZ912" s="38">
        <v>60</v>
      </c>
      <c r="BA912" s="38">
        <v>0</v>
      </c>
      <c r="BB912" s="38">
        <v>0</v>
      </c>
      <c r="BC912" s="38">
        <v>0</v>
      </c>
      <c r="BD912" s="38">
        <v>20</v>
      </c>
      <c r="BE912" s="38">
        <v>80</v>
      </c>
      <c r="BF912" s="38">
        <v>0</v>
      </c>
      <c r="BG912" s="38">
        <v>0</v>
      </c>
      <c r="BH912" s="38">
        <v>0</v>
      </c>
      <c r="BI912" s="38">
        <v>30</v>
      </c>
      <c r="BJ912" s="38">
        <v>70</v>
      </c>
      <c r="BK912" s="38">
        <v>0</v>
      </c>
      <c r="BL912" s="38" t="s">
        <v>42</v>
      </c>
      <c r="BM912" s="38" t="s">
        <v>42</v>
      </c>
      <c r="BN912" s="38" t="s">
        <v>42</v>
      </c>
      <c r="BO912" s="38" t="s">
        <v>42</v>
      </c>
      <c r="BP912" s="38" t="s">
        <v>42</v>
      </c>
      <c r="BQ912" s="38" t="s">
        <v>42</v>
      </c>
      <c r="BR912" s="38" t="s">
        <v>42</v>
      </c>
      <c r="BS912" s="38" t="s">
        <v>42</v>
      </c>
      <c r="BT912" s="38" t="s">
        <v>42</v>
      </c>
      <c r="BU912" s="38" t="s">
        <v>42</v>
      </c>
      <c r="BV912" s="38" t="s">
        <v>42</v>
      </c>
      <c r="BW912" s="38" t="s">
        <v>42</v>
      </c>
      <c r="BX912" s="38" t="s">
        <v>42</v>
      </c>
      <c r="BY912" s="38" t="s">
        <v>42</v>
      </c>
      <c r="BZ912" s="38" t="s">
        <v>42</v>
      </c>
      <c r="CA912" s="38" t="s">
        <v>42</v>
      </c>
      <c r="CB912" s="38" t="s">
        <v>42</v>
      </c>
      <c r="CC912" s="38" t="s">
        <v>42</v>
      </c>
      <c r="CD912" s="38" t="s">
        <v>42</v>
      </c>
      <c r="CE912" s="38" t="s">
        <v>42</v>
      </c>
      <c r="CF912" s="38">
        <v>0</v>
      </c>
      <c r="CG912" s="38">
        <v>0</v>
      </c>
      <c r="CH912" s="38">
        <v>40</v>
      </c>
      <c r="CI912" s="38">
        <v>60</v>
      </c>
      <c r="CJ912" s="38">
        <v>0</v>
      </c>
      <c r="CK912" s="38">
        <v>0</v>
      </c>
      <c r="CL912" s="38">
        <v>20</v>
      </c>
      <c r="CM912" s="38">
        <v>80</v>
      </c>
      <c r="CN912" s="38">
        <v>0</v>
      </c>
      <c r="CO912" s="38">
        <v>5</v>
      </c>
      <c r="CP912" s="38">
        <v>42</v>
      </c>
      <c r="CQ912" s="38">
        <v>53</v>
      </c>
      <c r="CR912" s="38">
        <v>0</v>
      </c>
      <c r="CS912" s="38">
        <v>5</v>
      </c>
      <c r="CT912" s="38">
        <v>20</v>
      </c>
      <c r="CU912" s="38">
        <v>75</v>
      </c>
      <c r="CV912" s="38">
        <v>0</v>
      </c>
      <c r="CW912" s="38">
        <v>0</v>
      </c>
      <c r="CX912" s="38">
        <v>35</v>
      </c>
      <c r="CY912" s="38">
        <v>65</v>
      </c>
      <c r="CZ912" s="38">
        <v>0</v>
      </c>
      <c r="DA912" s="38">
        <v>0</v>
      </c>
      <c r="DB912" s="38">
        <v>40</v>
      </c>
      <c r="DC912" s="38">
        <v>60</v>
      </c>
      <c r="DD912" s="38">
        <v>0</v>
      </c>
      <c r="DE912" s="38">
        <v>0</v>
      </c>
      <c r="DF912" s="38">
        <v>42</v>
      </c>
      <c r="DG912" s="38">
        <v>58</v>
      </c>
      <c r="DH912" s="38">
        <v>0</v>
      </c>
      <c r="DI912" s="38">
        <v>0</v>
      </c>
      <c r="DJ912" s="38">
        <v>20</v>
      </c>
      <c r="DK912" s="38">
        <v>80</v>
      </c>
      <c r="DL912" s="38">
        <v>0</v>
      </c>
      <c r="DM912" s="38">
        <v>0</v>
      </c>
      <c r="DN912" s="38">
        <v>10</v>
      </c>
      <c r="DO912" s="38">
        <v>90</v>
      </c>
      <c r="DP912" s="38">
        <v>0</v>
      </c>
      <c r="DQ912" s="38">
        <v>0</v>
      </c>
      <c r="DR912" s="38">
        <v>10</v>
      </c>
      <c r="DS912" s="38">
        <v>90</v>
      </c>
      <c r="DT912" s="38">
        <v>0</v>
      </c>
      <c r="DU912" s="38">
        <v>0</v>
      </c>
      <c r="DV912" s="38">
        <v>10</v>
      </c>
      <c r="DW912" s="38">
        <v>90</v>
      </c>
      <c r="DX912" s="38">
        <v>0</v>
      </c>
      <c r="DY912" s="38">
        <v>0</v>
      </c>
      <c r="DZ912" s="38">
        <v>10</v>
      </c>
      <c r="EA912" s="38">
        <v>90</v>
      </c>
      <c r="EB912" s="38">
        <v>0</v>
      </c>
      <c r="EC912" s="38">
        <v>0</v>
      </c>
      <c r="ED912" s="38">
        <v>15</v>
      </c>
      <c r="EE912" s="38">
        <v>85</v>
      </c>
      <c r="EF912" s="38">
        <v>0</v>
      </c>
      <c r="EG912" s="38">
        <v>0</v>
      </c>
      <c r="EH912" s="38">
        <v>15</v>
      </c>
      <c r="EI912" s="38">
        <v>85</v>
      </c>
      <c r="EJ912" s="38">
        <v>0</v>
      </c>
      <c r="EK912" s="38">
        <v>5</v>
      </c>
      <c r="EL912" s="38">
        <v>5</v>
      </c>
      <c r="EM912" s="38">
        <v>90</v>
      </c>
      <c r="EN912" s="38">
        <v>0</v>
      </c>
      <c r="EO912" s="38">
        <v>0</v>
      </c>
      <c r="EP912" s="38">
        <v>20</v>
      </c>
      <c r="EQ912" s="38">
        <v>80</v>
      </c>
      <c r="ER912" s="38">
        <v>0</v>
      </c>
      <c r="ES912" s="38">
        <v>0</v>
      </c>
      <c r="ET912" s="38">
        <v>10</v>
      </c>
      <c r="EU912" s="38">
        <v>90</v>
      </c>
      <c r="EV912" s="38">
        <v>0</v>
      </c>
      <c r="EW912" s="38">
        <v>0</v>
      </c>
      <c r="EX912" s="38">
        <v>20</v>
      </c>
      <c r="EY912" s="38">
        <v>80</v>
      </c>
      <c r="EZ912" s="38">
        <v>0</v>
      </c>
      <c r="FA912" s="38">
        <v>0</v>
      </c>
      <c r="FB912" s="38">
        <v>20</v>
      </c>
      <c r="FC912" s="38">
        <v>80</v>
      </c>
      <c r="FD912" s="38">
        <v>0</v>
      </c>
      <c r="FE912" s="38">
        <v>0</v>
      </c>
      <c r="FF912" s="38">
        <v>15</v>
      </c>
      <c r="FG912" s="38">
        <v>85</v>
      </c>
      <c r="FH912" s="38">
        <v>0</v>
      </c>
      <c r="FI912" s="38">
        <v>0</v>
      </c>
      <c r="FJ912" s="38">
        <v>15</v>
      </c>
      <c r="FK912" s="38">
        <v>85</v>
      </c>
      <c r="FL912" s="38">
        <v>0</v>
      </c>
      <c r="FM912" s="38">
        <v>5</v>
      </c>
      <c r="FN912" s="38">
        <v>35</v>
      </c>
      <c r="FO912" s="38">
        <v>60</v>
      </c>
      <c r="FP912" s="38">
        <v>0</v>
      </c>
      <c r="FQ912" s="38">
        <v>0</v>
      </c>
      <c r="FR912" s="38">
        <v>15</v>
      </c>
      <c r="FS912" s="38">
        <v>85</v>
      </c>
      <c r="FT912" s="38">
        <v>0</v>
      </c>
      <c r="FU912" s="38">
        <v>10</v>
      </c>
      <c r="FV912" s="38">
        <v>30</v>
      </c>
      <c r="FW912" s="38">
        <v>60</v>
      </c>
      <c r="FX912" s="38">
        <v>0</v>
      </c>
      <c r="FY912" s="38">
        <v>0</v>
      </c>
      <c r="FZ912" s="38">
        <v>20</v>
      </c>
      <c r="GA912" s="38">
        <v>80</v>
      </c>
      <c r="GB912" s="38">
        <v>25</v>
      </c>
      <c r="GC912" s="38">
        <v>55</v>
      </c>
      <c r="GD912" s="38">
        <v>20</v>
      </c>
      <c r="GE912" s="38">
        <v>0</v>
      </c>
      <c r="GF912" s="38">
        <v>0</v>
      </c>
      <c r="GG912" s="38">
        <v>0</v>
      </c>
      <c r="GH912" s="38">
        <v>50</v>
      </c>
      <c r="GI912" s="38">
        <v>50</v>
      </c>
      <c r="GJ912" s="38">
        <v>0</v>
      </c>
      <c r="GK912" s="38">
        <v>0</v>
      </c>
      <c r="GL912" s="38">
        <v>40</v>
      </c>
      <c r="GM912" s="38">
        <v>60</v>
      </c>
      <c r="GN912" s="38">
        <v>0</v>
      </c>
      <c r="GO912" s="38">
        <v>0</v>
      </c>
      <c r="GP912" s="38">
        <v>30</v>
      </c>
      <c r="GQ912" s="38">
        <v>70</v>
      </c>
      <c r="GR912" s="38">
        <v>0</v>
      </c>
      <c r="GS912" s="38">
        <v>0</v>
      </c>
      <c r="GT912" s="38">
        <v>30</v>
      </c>
      <c r="GU912" s="38">
        <v>70</v>
      </c>
      <c r="GV912" s="38">
        <v>0</v>
      </c>
      <c r="GW912" s="38">
        <v>0</v>
      </c>
      <c r="GX912" s="38">
        <v>35</v>
      </c>
      <c r="GY912" s="38">
        <v>65</v>
      </c>
      <c r="GZ912" s="38">
        <v>0</v>
      </c>
      <c r="HA912" s="38">
        <v>0</v>
      </c>
      <c r="HB912" s="38">
        <v>40</v>
      </c>
      <c r="HC912" s="38">
        <v>60</v>
      </c>
      <c r="HD912" s="38">
        <v>0</v>
      </c>
      <c r="HE912" s="38">
        <v>0</v>
      </c>
      <c r="HF912" s="38">
        <v>25</v>
      </c>
      <c r="HG912" s="38">
        <v>75</v>
      </c>
      <c r="HH912" s="38">
        <v>0</v>
      </c>
      <c r="HI912" s="38">
        <v>0</v>
      </c>
      <c r="HJ912" s="38">
        <v>5</v>
      </c>
      <c r="HK912" s="38">
        <v>95</v>
      </c>
      <c r="HL912" s="38">
        <v>0</v>
      </c>
      <c r="HM912" s="38">
        <v>0</v>
      </c>
      <c r="HN912" s="38">
        <v>40</v>
      </c>
      <c r="HO912" s="38">
        <v>60</v>
      </c>
      <c r="HP912" s="38">
        <v>0</v>
      </c>
      <c r="HQ912" s="38">
        <v>0</v>
      </c>
      <c r="HR912" s="38">
        <v>30</v>
      </c>
      <c r="HS912" s="38">
        <v>70</v>
      </c>
      <c r="HT912" s="38">
        <v>0</v>
      </c>
      <c r="HU912" s="38">
        <v>0</v>
      </c>
      <c r="HV912" s="38">
        <v>25</v>
      </c>
      <c r="HW912" s="38">
        <v>75</v>
      </c>
      <c r="HX912" s="38">
        <v>0</v>
      </c>
      <c r="HY912" s="38">
        <v>0</v>
      </c>
      <c r="HZ912" s="38">
        <v>20</v>
      </c>
      <c r="IA912" s="38">
        <v>80</v>
      </c>
      <c r="IB912" s="38">
        <v>0</v>
      </c>
      <c r="IC912" s="38">
        <v>0</v>
      </c>
      <c r="ID912" s="38">
        <v>40</v>
      </c>
      <c r="IE912" s="38">
        <v>60</v>
      </c>
      <c r="IF912" s="38">
        <v>0</v>
      </c>
      <c r="IG912" s="38">
        <v>0</v>
      </c>
      <c r="IH912" s="38">
        <v>45</v>
      </c>
      <c r="II912" s="38">
        <v>55</v>
      </c>
      <c r="IJ912" s="38">
        <v>0</v>
      </c>
      <c r="IK912" s="38">
        <v>0</v>
      </c>
      <c r="IL912" s="38">
        <v>35</v>
      </c>
      <c r="IM912" s="38">
        <v>65</v>
      </c>
      <c r="IN912" s="38">
        <v>0</v>
      </c>
      <c r="IO912" s="38">
        <v>10</v>
      </c>
      <c r="IP912" s="38">
        <v>30</v>
      </c>
      <c r="IQ912" s="38">
        <v>60</v>
      </c>
      <c r="IR912" s="38">
        <v>0</v>
      </c>
      <c r="IS912" s="38">
        <v>0</v>
      </c>
      <c r="IT912" s="38">
        <v>5</v>
      </c>
      <c r="IU912" s="38">
        <v>95</v>
      </c>
      <c r="IV912" s="38">
        <v>0</v>
      </c>
      <c r="IW912" s="38">
        <v>0</v>
      </c>
      <c r="IX912" s="38">
        <v>5</v>
      </c>
      <c r="IY912" s="38">
        <v>95</v>
      </c>
      <c r="IZ912" s="38">
        <v>0</v>
      </c>
      <c r="JA912" s="38">
        <v>0</v>
      </c>
      <c r="JB912" s="38">
        <v>10</v>
      </c>
      <c r="JC912" s="38">
        <v>90</v>
      </c>
      <c r="JD912" s="38">
        <v>0</v>
      </c>
      <c r="JE912" s="38">
        <v>0</v>
      </c>
      <c r="JF912" s="38">
        <v>5</v>
      </c>
      <c r="JG912" s="38">
        <v>95</v>
      </c>
      <c r="JH912" s="38">
        <v>0</v>
      </c>
      <c r="JI912" s="38">
        <v>0</v>
      </c>
      <c r="JJ912" s="38">
        <v>10</v>
      </c>
      <c r="JK912" s="38">
        <v>90</v>
      </c>
      <c r="JL912" s="38">
        <v>0</v>
      </c>
      <c r="JM912" s="38">
        <v>0</v>
      </c>
      <c r="JN912" s="38">
        <v>10</v>
      </c>
      <c r="JO912" s="38">
        <v>90</v>
      </c>
      <c r="JP912" s="38">
        <v>0</v>
      </c>
      <c r="JQ912" s="38">
        <v>0</v>
      </c>
      <c r="JR912" s="38">
        <v>15</v>
      </c>
      <c r="JS912" s="38">
        <v>85</v>
      </c>
      <c r="JT912" s="38">
        <v>0</v>
      </c>
      <c r="JU912" s="38">
        <v>5</v>
      </c>
      <c r="JV912" s="38">
        <v>10</v>
      </c>
      <c r="JW912" s="38">
        <v>85</v>
      </c>
      <c r="JX912" s="38">
        <v>10</v>
      </c>
      <c r="JY912" s="38">
        <v>20</v>
      </c>
      <c r="JZ912" s="38">
        <v>45</v>
      </c>
      <c r="KA912" s="38">
        <v>25</v>
      </c>
      <c r="KB912" s="38">
        <v>0</v>
      </c>
      <c r="KC912" s="38">
        <v>5</v>
      </c>
      <c r="KD912" s="38">
        <v>65</v>
      </c>
      <c r="KE912" s="38">
        <v>30</v>
      </c>
      <c r="KF912" s="38">
        <v>0</v>
      </c>
      <c r="KG912" s="38">
        <v>5</v>
      </c>
      <c r="KH912" s="38">
        <v>10</v>
      </c>
      <c r="KI912" s="38">
        <v>85</v>
      </c>
      <c r="KJ912" s="38">
        <v>0</v>
      </c>
      <c r="KK912" s="38">
        <v>0</v>
      </c>
      <c r="KL912" s="38">
        <v>15</v>
      </c>
      <c r="KM912" s="38">
        <v>85</v>
      </c>
      <c r="KN912" s="38">
        <v>0</v>
      </c>
      <c r="KO912" s="38">
        <v>0</v>
      </c>
      <c r="KP912" s="38">
        <v>30</v>
      </c>
      <c r="KQ912" s="38">
        <v>70</v>
      </c>
      <c r="KR912" s="38" t="s">
        <v>42</v>
      </c>
      <c r="KS912" s="38" t="s">
        <v>42</v>
      </c>
      <c r="KT912" s="38" t="s">
        <v>42</v>
      </c>
      <c r="KU912" s="38" t="s">
        <v>42</v>
      </c>
      <c r="KV912" s="38" t="s">
        <v>42</v>
      </c>
      <c r="KW912" s="38" t="s">
        <v>42</v>
      </c>
      <c r="KX912" s="38" t="s">
        <v>42</v>
      </c>
      <c r="KY912" s="38" t="s">
        <v>42</v>
      </c>
      <c r="KZ912" s="38" t="s">
        <v>42</v>
      </c>
      <c r="LA912" s="38" t="s">
        <v>42</v>
      </c>
      <c r="LB912" s="38">
        <v>0</v>
      </c>
      <c r="LC912" s="38">
        <v>20</v>
      </c>
      <c r="LD912" s="38">
        <v>20</v>
      </c>
      <c r="LE912" s="38">
        <v>15</v>
      </c>
      <c r="LF912" s="38">
        <v>30</v>
      </c>
      <c r="LG912" s="38">
        <v>20</v>
      </c>
      <c r="LH912" s="38">
        <v>35</v>
      </c>
      <c r="LI912" s="38" t="s">
        <v>42</v>
      </c>
      <c r="LJ912" s="38" t="s">
        <v>42</v>
      </c>
      <c r="LK912" s="38" t="s">
        <v>42</v>
      </c>
      <c r="LL912" s="38" t="s">
        <v>42</v>
      </c>
      <c r="LM912" s="38" t="s">
        <v>42</v>
      </c>
      <c r="LN912" s="38" t="s">
        <v>42</v>
      </c>
      <c r="LO912" s="38" t="s">
        <v>42</v>
      </c>
      <c r="LP912" s="38" t="s">
        <v>42</v>
      </c>
      <c r="LQ912" s="38">
        <v>0</v>
      </c>
      <c r="LR912" s="38">
        <v>0</v>
      </c>
      <c r="LS912" s="38">
        <v>50</v>
      </c>
      <c r="LT912" s="38">
        <v>50</v>
      </c>
      <c r="LU912" s="38">
        <v>0</v>
      </c>
      <c r="LV912" s="38">
        <v>0</v>
      </c>
      <c r="LW912" s="38">
        <v>20</v>
      </c>
      <c r="LX912" s="38">
        <v>80</v>
      </c>
      <c r="LY912" s="38">
        <v>0</v>
      </c>
      <c r="LZ912" s="38">
        <v>0</v>
      </c>
      <c r="MA912" s="38">
        <v>30</v>
      </c>
      <c r="MB912" s="38">
        <v>70</v>
      </c>
      <c r="MC912" s="38">
        <v>0</v>
      </c>
      <c r="MD912" s="38">
        <v>0</v>
      </c>
      <c r="ME912" s="38">
        <v>30</v>
      </c>
      <c r="MF912" s="38">
        <v>70</v>
      </c>
      <c r="MG912" s="38">
        <v>0</v>
      </c>
      <c r="MH912" s="38">
        <v>0</v>
      </c>
      <c r="MI912" s="38">
        <v>38</v>
      </c>
      <c r="MJ912" s="38">
        <v>63</v>
      </c>
      <c r="MK912" s="38">
        <v>0</v>
      </c>
      <c r="ML912" s="38">
        <v>0</v>
      </c>
      <c r="MM912" s="38">
        <v>38</v>
      </c>
      <c r="MN912" s="38">
        <v>63</v>
      </c>
      <c r="MO912" s="38">
        <v>0</v>
      </c>
      <c r="MP912" s="38">
        <v>0</v>
      </c>
      <c r="MQ912" s="38">
        <v>38</v>
      </c>
      <c r="MR912" s="38">
        <v>63</v>
      </c>
      <c r="MS912" s="38">
        <v>0</v>
      </c>
      <c r="MT912" s="38">
        <v>0</v>
      </c>
      <c r="MU912" s="38">
        <v>18</v>
      </c>
      <c r="MV912" s="38">
        <v>73</v>
      </c>
      <c r="MW912" s="38">
        <v>9</v>
      </c>
      <c r="MX912" s="38">
        <v>0</v>
      </c>
      <c r="MY912" s="38">
        <v>0</v>
      </c>
      <c r="MZ912" s="38">
        <v>18</v>
      </c>
      <c r="NA912" s="38">
        <v>73</v>
      </c>
      <c r="NB912" s="38">
        <v>9</v>
      </c>
      <c r="NC912" s="38">
        <v>0</v>
      </c>
      <c r="ND912" s="38">
        <v>0</v>
      </c>
      <c r="NE912" s="38">
        <v>18</v>
      </c>
      <c r="NF912" s="38">
        <v>73</v>
      </c>
      <c r="NG912" s="38">
        <v>9</v>
      </c>
      <c r="NH912" s="38">
        <v>0</v>
      </c>
      <c r="NI912" s="38">
        <v>0</v>
      </c>
      <c r="NJ912" s="38">
        <v>9</v>
      </c>
      <c r="NK912" s="38">
        <v>82</v>
      </c>
      <c r="NL912" s="38">
        <v>9</v>
      </c>
      <c r="NM912" s="38">
        <v>0</v>
      </c>
      <c r="NN912" s="38">
        <v>0</v>
      </c>
      <c r="NO912" s="38">
        <v>9</v>
      </c>
      <c r="NP912" s="38">
        <v>82</v>
      </c>
      <c r="NQ912" s="38">
        <v>9</v>
      </c>
      <c r="NR912" s="38">
        <v>0</v>
      </c>
      <c r="NS912" s="38">
        <v>0</v>
      </c>
      <c r="NT912" s="38">
        <v>18</v>
      </c>
      <c r="NU912" s="38">
        <v>73</v>
      </c>
      <c r="NV912" s="38">
        <v>9</v>
      </c>
      <c r="NW912" s="38">
        <v>0</v>
      </c>
      <c r="NX912" s="38">
        <v>0</v>
      </c>
      <c r="NY912" s="38">
        <v>18</v>
      </c>
      <c r="NZ912" s="38">
        <v>73</v>
      </c>
      <c r="OA912" s="38">
        <v>9</v>
      </c>
      <c r="OB912" s="38">
        <v>0</v>
      </c>
      <c r="OC912" s="38">
        <v>10</v>
      </c>
      <c r="OD912" s="38">
        <v>45</v>
      </c>
      <c r="OE912" s="38">
        <v>45</v>
      </c>
      <c r="OF912" s="38">
        <v>0</v>
      </c>
      <c r="OG912" s="38">
        <v>15</v>
      </c>
      <c r="OH912" s="38">
        <v>45</v>
      </c>
      <c r="OI912" s="38">
        <v>40</v>
      </c>
      <c r="OJ912" s="38">
        <v>0</v>
      </c>
      <c r="OK912" s="38">
        <v>10</v>
      </c>
      <c r="OL912" s="38">
        <v>50</v>
      </c>
      <c r="OM912" s="38">
        <v>40</v>
      </c>
      <c r="ON912" s="38">
        <v>0</v>
      </c>
      <c r="OO912" s="38">
        <v>20</v>
      </c>
      <c r="OP912" s="38">
        <v>40</v>
      </c>
      <c r="OQ912" s="38">
        <v>40</v>
      </c>
      <c r="OR912" s="38">
        <v>0</v>
      </c>
      <c r="OS912" s="38">
        <v>5</v>
      </c>
      <c r="OT912" s="38">
        <v>45</v>
      </c>
      <c r="OU912" s="38">
        <v>50</v>
      </c>
      <c r="OV912" s="38">
        <v>0</v>
      </c>
      <c r="OW912" s="38">
        <v>10</v>
      </c>
      <c r="OX912" s="38">
        <v>35</v>
      </c>
      <c r="OY912" s="38">
        <v>55</v>
      </c>
      <c r="OZ912" s="38">
        <v>0</v>
      </c>
      <c r="PA912" s="38">
        <v>15</v>
      </c>
      <c r="PB912" s="38">
        <v>55</v>
      </c>
      <c r="PC912" s="38">
        <v>30</v>
      </c>
      <c r="PD912" s="38">
        <v>0</v>
      </c>
      <c r="PE912" s="38">
        <v>5</v>
      </c>
      <c r="PF912" s="38">
        <v>45</v>
      </c>
      <c r="PG912" s="38">
        <v>50</v>
      </c>
      <c r="PH912" s="38">
        <v>0</v>
      </c>
      <c r="PI912" s="38">
        <v>10</v>
      </c>
      <c r="PJ912" s="38">
        <v>45</v>
      </c>
      <c r="PK912" s="38">
        <v>45</v>
      </c>
      <c r="PL912" s="38">
        <v>0</v>
      </c>
      <c r="PM912" s="38">
        <v>20</v>
      </c>
      <c r="PN912" s="38">
        <v>40</v>
      </c>
      <c r="PO912" s="38">
        <v>40</v>
      </c>
      <c r="PP912" s="38">
        <v>0</v>
      </c>
      <c r="PQ912" s="38">
        <v>0</v>
      </c>
      <c r="PR912" s="38">
        <v>55</v>
      </c>
      <c r="PS912" s="38">
        <v>45</v>
      </c>
      <c r="PT912" s="38">
        <v>0</v>
      </c>
      <c r="PU912" s="38">
        <v>20</v>
      </c>
      <c r="PV912" s="38">
        <v>40</v>
      </c>
      <c r="PW912" s="38">
        <v>40</v>
      </c>
      <c r="PX912" s="38">
        <v>0</v>
      </c>
      <c r="PY912" s="38">
        <v>5</v>
      </c>
      <c r="PZ912" s="38">
        <v>65</v>
      </c>
      <c r="QA912" s="38">
        <v>30</v>
      </c>
      <c r="QB912" s="38">
        <v>0</v>
      </c>
      <c r="QC912" s="38">
        <v>15</v>
      </c>
      <c r="QD912" s="38">
        <v>50</v>
      </c>
      <c r="QE912" s="38">
        <v>35</v>
      </c>
      <c r="QF912" s="38">
        <v>0</v>
      </c>
      <c r="QG912" s="38">
        <v>0</v>
      </c>
      <c r="QH912" s="38">
        <v>40</v>
      </c>
      <c r="QI912" s="38">
        <v>60</v>
      </c>
      <c r="QJ912" s="38">
        <v>0</v>
      </c>
      <c r="QK912" s="38">
        <v>0</v>
      </c>
      <c r="QL912" s="38">
        <v>0</v>
      </c>
      <c r="QM912" s="38">
        <v>20</v>
      </c>
      <c r="QN912" s="38">
        <v>80</v>
      </c>
      <c r="QO912" s="38">
        <v>0</v>
      </c>
      <c r="QP912" s="38">
        <v>0</v>
      </c>
      <c r="QQ912" s="38">
        <v>0</v>
      </c>
      <c r="QR912" s="38">
        <v>25</v>
      </c>
      <c r="QS912" s="38">
        <v>75</v>
      </c>
      <c r="QT912" s="38">
        <v>0</v>
      </c>
      <c r="QU912" s="38">
        <v>0</v>
      </c>
      <c r="QV912" s="38">
        <v>10</v>
      </c>
      <c r="QW912" s="38">
        <v>15</v>
      </c>
      <c r="QX912" s="38">
        <v>75</v>
      </c>
      <c r="QY912" s="38">
        <v>0</v>
      </c>
      <c r="QZ912" s="38">
        <v>0</v>
      </c>
      <c r="RA912" s="38">
        <v>5</v>
      </c>
      <c r="RB912" s="38">
        <v>20</v>
      </c>
      <c r="RC912" s="38">
        <v>75</v>
      </c>
      <c r="RD912" s="38">
        <v>0</v>
      </c>
      <c r="RE912" s="38">
        <v>0</v>
      </c>
      <c r="RF912" s="38">
        <v>11</v>
      </c>
      <c r="RG912" s="38">
        <v>17</v>
      </c>
      <c r="RH912" s="38">
        <v>67</v>
      </c>
      <c r="RI912" s="38">
        <v>6</v>
      </c>
      <c r="RJ912" s="38">
        <v>0</v>
      </c>
      <c r="RK912" s="38">
        <v>5</v>
      </c>
      <c r="RL912" s="38">
        <v>25</v>
      </c>
      <c r="RM912" s="38">
        <v>65</v>
      </c>
      <c r="RN912" s="38">
        <v>5</v>
      </c>
      <c r="RO912" s="38">
        <v>0</v>
      </c>
      <c r="RP912" s="38">
        <v>0</v>
      </c>
      <c r="RQ912" s="38">
        <v>25</v>
      </c>
      <c r="RR912" s="38">
        <v>70</v>
      </c>
      <c r="RS912" s="38">
        <v>5</v>
      </c>
      <c r="RT912" s="38">
        <v>0</v>
      </c>
      <c r="RU912" s="38">
        <v>0</v>
      </c>
      <c r="RV912" s="38">
        <v>100</v>
      </c>
      <c r="RW912" s="38">
        <v>0</v>
      </c>
      <c r="RX912" s="38" t="s">
        <v>42</v>
      </c>
      <c r="RY912" s="38" t="s">
        <v>42</v>
      </c>
      <c r="RZ912" s="38" t="s">
        <v>42</v>
      </c>
      <c r="SA912" s="38" t="s">
        <v>42</v>
      </c>
      <c r="SB912" s="38" t="s">
        <v>42</v>
      </c>
      <c r="SC912" s="38" t="s">
        <v>42</v>
      </c>
      <c r="SD912" s="38" t="s">
        <v>42</v>
      </c>
      <c r="SE912" s="38" t="s">
        <v>42</v>
      </c>
      <c r="SF912" s="38" t="s">
        <v>42</v>
      </c>
      <c r="SG912" s="38" t="s">
        <v>42</v>
      </c>
      <c r="SH912" s="38" t="s">
        <v>42</v>
      </c>
      <c r="SI912" s="38" t="s">
        <v>42</v>
      </c>
      <c r="SJ912" s="38" t="s">
        <v>42</v>
      </c>
      <c r="SK912" s="38" t="s">
        <v>42</v>
      </c>
      <c r="SL912" s="38" t="s">
        <v>42</v>
      </c>
      <c r="SM912" s="38" t="s">
        <v>42</v>
      </c>
      <c r="SN912" s="38" t="s">
        <v>42</v>
      </c>
      <c r="SO912" s="38" t="s">
        <v>42</v>
      </c>
      <c r="SP912" s="38" t="s">
        <v>42</v>
      </c>
      <c r="SQ912" s="38" t="s">
        <v>42</v>
      </c>
      <c r="SR912" s="38" t="s">
        <v>42</v>
      </c>
      <c r="SS912" s="38" t="s">
        <v>42</v>
      </c>
      <c r="ST912" s="38" t="s">
        <v>42</v>
      </c>
      <c r="SU912" s="38" t="s">
        <v>42</v>
      </c>
      <c r="SV912" s="38" t="s">
        <v>42</v>
      </c>
      <c r="SW912" s="38" t="s">
        <v>42</v>
      </c>
      <c r="SX912" s="38" t="s">
        <v>42</v>
      </c>
      <c r="SY912" s="38" t="s">
        <v>42</v>
      </c>
      <c r="SZ912" s="38" t="s">
        <v>42</v>
      </c>
      <c r="TA912" s="38" t="s">
        <v>42</v>
      </c>
      <c r="TB912" s="38" t="s">
        <v>42</v>
      </c>
      <c r="TC912" s="38" t="s">
        <v>42</v>
      </c>
      <c r="TD912" s="38" t="s">
        <v>42</v>
      </c>
      <c r="TE912" s="38" t="s">
        <v>42</v>
      </c>
      <c r="TF912" s="38" t="s">
        <v>42</v>
      </c>
      <c r="TG912" s="38" t="s">
        <v>42</v>
      </c>
      <c r="TH912" s="38" t="s">
        <v>42</v>
      </c>
      <c r="TI912" s="38" t="s">
        <v>42</v>
      </c>
      <c r="TJ912" s="38" t="s">
        <v>42</v>
      </c>
      <c r="TK912" s="38" t="s">
        <v>42</v>
      </c>
      <c r="TL912" s="38" t="s">
        <v>42</v>
      </c>
      <c r="TM912" s="38" t="s">
        <v>42</v>
      </c>
      <c r="TN912" s="38" t="s">
        <v>42</v>
      </c>
      <c r="TO912" s="38" t="s">
        <v>42</v>
      </c>
      <c r="TP912" s="38" t="s">
        <v>42</v>
      </c>
      <c r="TQ912" s="38" t="s">
        <v>42</v>
      </c>
      <c r="TR912" s="38" t="s">
        <v>42</v>
      </c>
      <c r="TS912" s="38" t="s">
        <v>42</v>
      </c>
      <c r="TT912" s="38" t="s">
        <v>42</v>
      </c>
      <c r="TU912" s="38" t="s">
        <v>42</v>
      </c>
      <c r="TV912" s="38" t="s">
        <v>42</v>
      </c>
      <c r="TW912" s="38" t="s">
        <v>42</v>
      </c>
      <c r="TX912" s="38" t="s">
        <v>42</v>
      </c>
      <c r="TY912" s="38" t="s">
        <v>42</v>
      </c>
      <c r="TZ912" s="38" t="s">
        <v>42</v>
      </c>
      <c r="UA912" s="38" t="s">
        <v>42</v>
      </c>
      <c r="UB912" s="38" t="s">
        <v>42</v>
      </c>
      <c r="UC912" s="38" t="s">
        <v>42</v>
      </c>
      <c r="UD912" s="38" t="s">
        <v>42</v>
      </c>
      <c r="UE912" s="38" t="s">
        <v>42</v>
      </c>
      <c r="UF912" s="38">
        <v>0</v>
      </c>
      <c r="UG912" s="38">
        <v>0</v>
      </c>
      <c r="UH912" s="38">
        <v>35</v>
      </c>
      <c r="UI912" s="38">
        <v>60</v>
      </c>
      <c r="UJ912" s="38">
        <v>5</v>
      </c>
      <c r="UK912" s="38">
        <v>0</v>
      </c>
      <c r="UL912" s="38">
        <v>0</v>
      </c>
      <c r="UM912" s="38">
        <v>30</v>
      </c>
      <c r="UN912" s="38">
        <v>65</v>
      </c>
      <c r="UO912" s="38">
        <v>5</v>
      </c>
      <c r="UP912" s="38" t="s">
        <v>42</v>
      </c>
      <c r="UQ912" s="38" t="s">
        <v>42</v>
      </c>
      <c r="UR912" s="38" t="s">
        <v>42</v>
      </c>
      <c r="US912" s="38" t="s">
        <v>42</v>
      </c>
      <c r="UT912" s="38" t="s">
        <v>42</v>
      </c>
      <c r="UU912" s="38" t="s">
        <v>42</v>
      </c>
      <c r="UV912" s="38" t="s">
        <v>42</v>
      </c>
      <c r="UW912" s="38" t="s">
        <v>42</v>
      </c>
      <c r="UX912" s="38" t="s">
        <v>42</v>
      </c>
      <c r="UY912" s="38" t="s">
        <v>42</v>
      </c>
      <c r="UZ912" s="38" t="s">
        <v>42</v>
      </c>
      <c r="VA912" s="38" t="s">
        <v>42</v>
      </c>
      <c r="VB912" s="38" t="s">
        <v>42</v>
      </c>
      <c r="VC912" s="38" t="s">
        <v>42</v>
      </c>
      <c r="VD912" s="38" t="s">
        <v>42</v>
      </c>
      <c r="VE912" s="38" t="s">
        <v>42</v>
      </c>
      <c r="VF912" s="38" t="s">
        <v>42</v>
      </c>
      <c r="VG912" s="38" t="s">
        <v>42</v>
      </c>
      <c r="VH912" s="38" t="s">
        <v>42</v>
      </c>
      <c r="VI912" s="38" t="s">
        <v>42</v>
      </c>
      <c r="VJ912" s="38" t="s">
        <v>42</v>
      </c>
      <c r="VK912" s="38" t="s">
        <v>42</v>
      </c>
      <c r="VL912" s="38" t="s">
        <v>42</v>
      </c>
      <c r="VM912" s="38" t="s">
        <v>42</v>
      </c>
      <c r="VN912" s="38" t="s">
        <v>42</v>
      </c>
      <c r="VO912" s="38" t="s">
        <v>42</v>
      </c>
      <c r="VP912" s="38" t="s">
        <v>42</v>
      </c>
      <c r="VQ912" s="38" t="s">
        <v>42</v>
      </c>
      <c r="VR912" s="38" t="s">
        <v>42</v>
      </c>
      <c r="VS912" s="38" t="s">
        <v>42</v>
      </c>
    </row>
    <row r="913" spans="1:591" s="28" customFormat="1" ht="15" customHeight="1" x14ac:dyDescent="0.25">
      <c r="A913" s="14" t="s">
        <v>1902</v>
      </c>
      <c r="B913" s="13" t="s">
        <v>1903</v>
      </c>
      <c r="C913" s="38">
        <v>63</v>
      </c>
      <c r="D913" s="38">
        <v>0</v>
      </c>
      <c r="E913" s="38">
        <v>7</v>
      </c>
      <c r="F913" s="38">
        <v>27</v>
      </c>
      <c r="G913" s="38">
        <v>67</v>
      </c>
      <c r="H913" s="38">
        <v>0</v>
      </c>
      <c r="I913" s="38">
        <v>7</v>
      </c>
      <c r="J913" s="38">
        <v>33</v>
      </c>
      <c r="K913" s="38">
        <v>60</v>
      </c>
      <c r="L913" s="38">
        <v>0</v>
      </c>
      <c r="M913" s="38">
        <v>7</v>
      </c>
      <c r="N913" s="38">
        <v>33</v>
      </c>
      <c r="O913" s="38">
        <v>60</v>
      </c>
      <c r="P913" s="38">
        <v>0</v>
      </c>
      <c r="Q913" s="38">
        <v>7</v>
      </c>
      <c r="R913" s="38">
        <v>33</v>
      </c>
      <c r="S913" s="38">
        <v>60</v>
      </c>
      <c r="T913" s="38">
        <v>0</v>
      </c>
      <c r="U913" s="38">
        <v>7</v>
      </c>
      <c r="V913" s="38">
        <v>33</v>
      </c>
      <c r="W913" s="38">
        <v>60</v>
      </c>
      <c r="X913" s="38">
        <v>0</v>
      </c>
      <c r="Y913" s="38">
        <v>0</v>
      </c>
      <c r="Z913" s="38">
        <v>20</v>
      </c>
      <c r="AA913" s="38">
        <v>73</v>
      </c>
      <c r="AB913" s="38">
        <v>7</v>
      </c>
      <c r="AC913" s="38">
        <v>0</v>
      </c>
      <c r="AD913" s="38">
        <v>0</v>
      </c>
      <c r="AE913" s="38">
        <v>27</v>
      </c>
      <c r="AF913" s="38">
        <v>73</v>
      </c>
      <c r="AG913" s="38">
        <v>0</v>
      </c>
      <c r="AH913" s="38">
        <v>0</v>
      </c>
      <c r="AI913" s="38">
        <v>0</v>
      </c>
      <c r="AJ913" s="38">
        <v>20</v>
      </c>
      <c r="AK913" s="38">
        <v>80</v>
      </c>
      <c r="AL913" s="38">
        <v>0</v>
      </c>
      <c r="AM913" s="38">
        <v>0</v>
      </c>
      <c r="AN913" s="38">
        <v>0</v>
      </c>
      <c r="AO913" s="38">
        <v>20</v>
      </c>
      <c r="AP913" s="38">
        <v>80</v>
      </c>
      <c r="AQ913" s="38">
        <v>0</v>
      </c>
      <c r="AR913" s="38">
        <v>0</v>
      </c>
      <c r="AS913" s="38">
        <v>0</v>
      </c>
      <c r="AT913" s="38">
        <v>20</v>
      </c>
      <c r="AU913" s="38">
        <v>73</v>
      </c>
      <c r="AV913" s="38">
        <v>7</v>
      </c>
      <c r="AW913" s="38">
        <v>0</v>
      </c>
      <c r="AX913" s="38">
        <v>0</v>
      </c>
      <c r="AY913" s="38">
        <v>33</v>
      </c>
      <c r="AZ913" s="38">
        <v>60</v>
      </c>
      <c r="BA913" s="38">
        <v>7</v>
      </c>
      <c r="BB913" s="38">
        <v>0</v>
      </c>
      <c r="BC913" s="38">
        <v>0</v>
      </c>
      <c r="BD913" s="38">
        <v>33</v>
      </c>
      <c r="BE913" s="38">
        <v>60</v>
      </c>
      <c r="BF913" s="38">
        <v>7</v>
      </c>
      <c r="BG913" s="38">
        <v>0</v>
      </c>
      <c r="BH913" s="38">
        <v>0</v>
      </c>
      <c r="BI913" s="38">
        <v>27</v>
      </c>
      <c r="BJ913" s="38">
        <v>67</v>
      </c>
      <c r="BK913" s="38">
        <v>7</v>
      </c>
      <c r="BL913" s="38" t="s">
        <v>42</v>
      </c>
      <c r="BM913" s="38" t="s">
        <v>42</v>
      </c>
      <c r="BN913" s="38" t="s">
        <v>42</v>
      </c>
      <c r="BO913" s="38" t="s">
        <v>42</v>
      </c>
      <c r="BP913" s="38" t="s">
        <v>42</v>
      </c>
      <c r="BQ913" s="38" t="s">
        <v>42</v>
      </c>
      <c r="BR913" s="38" t="s">
        <v>42</v>
      </c>
      <c r="BS913" s="38" t="s">
        <v>42</v>
      </c>
      <c r="BT913" s="38" t="s">
        <v>42</v>
      </c>
      <c r="BU913" s="38" t="s">
        <v>42</v>
      </c>
      <c r="BV913" s="38" t="s">
        <v>42</v>
      </c>
      <c r="BW913" s="38" t="s">
        <v>42</v>
      </c>
      <c r="BX913" s="38" t="s">
        <v>42</v>
      </c>
      <c r="BY913" s="38" t="s">
        <v>42</v>
      </c>
      <c r="BZ913" s="38" t="s">
        <v>42</v>
      </c>
      <c r="CA913" s="38" t="s">
        <v>42</v>
      </c>
      <c r="CB913" s="38" t="s">
        <v>42</v>
      </c>
      <c r="CC913" s="38" t="s">
        <v>42</v>
      </c>
      <c r="CD913" s="38" t="s">
        <v>42</v>
      </c>
      <c r="CE913" s="38" t="s">
        <v>42</v>
      </c>
      <c r="CF913" s="38">
        <v>0</v>
      </c>
      <c r="CG913" s="38">
        <v>0</v>
      </c>
      <c r="CH913" s="38">
        <v>27</v>
      </c>
      <c r="CI913" s="38">
        <v>73</v>
      </c>
      <c r="CJ913" s="38">
        <v>0</v>
      </c>
      <c r="CK913" s="38">
        <v>0</v>
      </c>
      <c r="CL913" s="38">
        <v>14</v>
      </c>
      <c r="CM913" s="38">
        <v>86</v>
      </c>
      <c r="CN913" s="38">
        <v>0</v>
      </c>
      <c r="CO913" s="38">
        <v>0</v>
      </c>
      <c r="CP913" s="38">
        <v>13</v>
      </c>
      <c r="CQ913" s="38">
        <v>87</v>
      </c>
      <c r="CR913" s="38">
        <v>0</v>
      </c>
      <c r="CS913" s="38">
        <v>0</v>
      </c>
      <c r="CT913" s="38">
        <v>33</v>
      </c>
      <c r="CU913" s="38">
        <v>67</v>
      </c>
      <c r="CV913" s="38">
        <v>0</v>
      </c>
      <c r="CW913" s="38">
        <v>0</v>
      </c>
      <c r="CX913" s="38">
        <v>13</v>
      </c>
      <c r="CY913" s="38">
        <v>87</v>
      </c>
      <c r="CZ913" s="38">
        <v>7</v>
      </c>
      <c r="DA913" s="38">
        <v>0</v>
      </c>
      <c r="DB913" s="38">
        <v>13</v>
      </c>
      <c r="DC913" s="38">
        <v>80</v>
      </c>
      <c r="DD913" s="38">
        <v>0</v>
      </c>
      <c r="DE913" s="38">
        <v>0</v>
      </c>
      <c r="DF913" s="38">
        <v>27</v>
      </c>
      <c r="DG913" s="38">
        <v>73</v>
      </c>
      <c r="DH913" s="38">
        <v>0</v>
      </c>
      <c r="DI913" s="38">
        <v>0</v>
      </c>
      <c r="DJ913" s="38">
        <v>27</v>
      </c>
      <c r="DK913" s="38">
        <v>73</v>
      </c>
      <c r="DL913" s="38">
        <v>0</v>
      </c>
      <c r="DM913" s="38">
        <v>0</v>
      </c>
      <c r="DN913" s="38">
        <v>7</v>
      </c>
      <c r="DO913" s="38">
        <v>93</v>
      </c>
      <c r="DP913" s="38">
        <v>0</v>
      </c>
      <c r="DQ913" s="38">
        <v>0</v>
      </c>
      <c r="DR913" s="38">
        <v>13</v>
      </c>
      <c r="DS913" s="38">
        <v>87</v>
      </c>
      <c r="DT913" s="38">
        <v>0</v>
      </c>
      <c r="DU913" s="38">
        <v>0</v>
      </c>
      <c r="DV913" s="38">
        <v>7</v>
      </c>
      <c r="DW913" s="38">
        <v>93</v>
      </c>
      <c r="DX913" s="38">
        <v>0</v>
      </c>
      <c r="DY913" s="38">
        <v>0</v>
      </c>
      <c r="DZ913" s="38">
        <v>20</v>
      </c>
      <c r="EA913" s="38">
        <v>80</v>
      </c>
      <c r="EB913" s="38">
        <v>0</v>
      </c>
      <c r="EC913" s="38">
        <v>0</v>
      </c>
      <c r="ED913" s="38">
        <v>13</v>
      </c>
      <c r="EE913" s="38">
        <v>87</v>
      </c>
      <c r="EF913" s="38">
        <v>0</v>
      </c>
      <c r="EG913" s="38">
        <v>0</v>
      </c>
      <c r="EH913" s="38">
        <v>20</v>
      </c>
      <c r="EI913" s="38">
        <v>80</v>
      </c>
      <c r="EJ913" s="38">
        <v>0</v>
      </c>
      <c r="EK913" s="38">
        <v>0</v>
      </c>
      <c r="EL913" s="38">
        <v>20</v>
      </c>
      <c r="EM913" s="38">
        <v>80</v>
      </c>
      <c r="EN913" s="38">
        <v>0</v>
      </c>
      <c r="EO913" s="38">
        <v>0</v>
      </c>
      <c r="EP913" s="38">
        <v>33</v>
      </c>
      <c r="EQ913" s="38">
        <v>67</v>
      </c>
      <c r="ER913" s="38">
        <v>0</v>
      </c>
      <c r="ES913" s="38">
        <v>0</v>
      </c>
      <c r="ET913" s="38">
        <v>13</v>
      </c>
      <c r="EU913" s="38">
        <v>87</v>
      </c>
      <c r="EV913" s="38">
        <v>0</v>
      </c>
      <c r="EW913" s="38">
        <v>0</v>
      </c>
      <c r="EX913" s="38">
        <v>27</v>
      </c>
      <c r="EY913" s="38">
        <v>73</v>
      </c>
      <c r="EZ913" s="38">
        <v>0</v>
      </c>
      <c r="FA913" s="38">
        <v>0</v>
      </c>
      <c r="FB913" s="38">
        <v>13</v>
      </c>
      <c r="FC913" s="38">
        <v>87</v>
      </c>
      <c r="FD913" s="38">
        <v>0</v>
      </c>
      <c r="FE913" s="38">
        <v>0</v>
      </c>
      <c r="FF913" s="38">
        <v>27</v>
      </c>
      <c r="FG913" s="38">
        <v>73</v>
      </c>
      <c r="FH913" s="38">
        <v>0</v>
      </c>
      <c r="FI913" s="38">
        <v>0</v>
      </c>
      <c r="FJ913" s="38">
        <v>20</v>
      </c>
      <c r="FK913" s="38">
        <v>80</v>
      </c>
      <c r="FL913" s="38">
        <v>0</v>
      </c>
      <c r="FM913" s="38">
        <v>0</v>
      </c>
      <c r="FN913" s="38">
        <v>33</v>
      </c>
      <c r="FO913" s="38">
        <v>67</v>
      </c>
      <c r="FP913" s="38">
        <v>0</v>
      </c>
      <c r="FQ913" s="38">
        <v>0</v>
      </c>
      <c r="FR913" s="38">
        <v>27</v>
      </c>
      <c r="FS913" s="38">
        <v>73</v>
      </c>
      <c r="FT913" s="38">
        <v>0</v>
      </c>
      <c r="FU913" s="38">
        <v>0</v>
      </c>
      <c r="FV913" s="38">
        <v>33</v>
      </c>
      <c r="FW913" s="38">
        <v>67</v>
      </c>
      <c r="FX913" s="38">
        <v>0</v>
      </c>
      <c r="FY913" s="38">
        <v>0</v>
      </c>
      <c r="FZ913" s="38">
        <v>27</v>
      </c>
      <c r="GA913" s="38">
        <v>73</v>
      </c>
      <c r="GB913" s="38">
        <v>67</v>
      </c>
      <c r="GC913" s="38">
        <v>27</v>
      </c>
      <c r="GD913" s="38">
        <v>7</v>
      </c>
      <c r="GE913" s="38">
        <v>0</v>
      </c>
      <c r="GF913" s="38">
        <v>0</v>
      </c>
      <c r="GG913" s="38">
        <v>7</v>
      </c>
      <c r="GH913" s="38">
        <v>53</v>
      </c>
      <c r="GI913" s="38">
        <v>40</v>
      </c>
      <c r="GJ913" s="38">
        <v>0</v>
      </c>
      <c r="GK913" s="38">
        <v>7</v>
      </c>
      <c r="GL913" s="38">
        <v>47</v>
      </c>
      <c r="GM913" s="38">
        <v>47</v>
      </c>
      <c r="GN913" s="38">
        <v>0</v>
      </c>
      <c r="GO913" s="38">
        <v>0</v>
      </c>
      <c r="GP913" s="38">
        <v>40</v>
      </c>
      <c r="GQ913" s="38">
        <v>60</v>
      </c>
      <c r="GR913" s="38">
        <v>0</v>
      </c>
      <c r="GS913" s="38">
        <v>0</v>
      </c>
      <c r="GT913" s="38">
        <v>47</v>
      </c>
      <c r="GU913" s="38">
        <v>53</v>
      </c>
      <c r="GV913" s="38">
        <v>0</v>
      </c>
      <c r="GW913" s="38">
        <v>0</v>
      </c>
      <c r="GX913" s="38">
        <v>53</v>
      </c>
      <c r="GY913" s="38">
        <v>47</v>
      </c>
      <c r="GZ913" s="38">
        <v>0</v>
      </c>
      <c r="HA913" s="38">
        <v>0</v>
      </c>
      <c r="HB913" s="38">
        <v>47</v>
      </c>
      <c r="HC913" s="38">
        <v>53</v>
      </c>
      <c r="HD913" s="38">
        <v>0</v>
      </c>
      <c r="HE913" s="38">
        <v>0</v>
      </c>
      <c r="HF913" s="38">
        <v>40</v>
      </c>
      <c r="HG913" s="38">
        <v>60</v>
      </c>
      <c r="HH913" s="38">
        <v>0</v>
      </c>
      <c r="HI913" s="38">
        <v>13</v>
      </c>
      <c r="HJ913" s="38">
        <v>47</v>
      </c>
      <c r="HK913" s="38">
        <v>40</v>
      </c>
      <c r="HL913" s="38">
        <v>0</v>
      </c>
      <c r="HM913" s="38">
        <v>0</v>
      </c>
      <c r="HN913" s="38">
        <v>40</v>
      </c>
      <c r="HO913" s="38">
        <v>60</v>
      </c>
      <c r="HP913" s="38">
        <v>0</v>
      </c>
      <c r="HQ913" s="38">
        <v>13</v>
      </c>
      <c r="HR913" s="38">
        <v>40</v>
      </c>
      <c r="HS913" s="38">
        <v>47</v>
      </c>
      <c r="HT913" s="38">
        <v>0</v>
      </c>
      <c r="HU913" s="38">
        <v>0</v>
      </c>
      <c r="HV913" s="38">
        <v>53</v>
      </c>
      <c r="HW913" s="38">
        <v>47</v>
      </c>
      <c r="HX913" s="38">
        <v>0</v>
      </c>
      <c r="HY913" s="38">
        <v>7</v>
      </c>
      <c r="HZ913" s="38">
        <v>40</v>
      </c>
      <c r="IA913" s="38">
        <v>53</v>
      </c>
      <c r="IB913" s="38">
        <v>0</v>
      </c>
      <c r="IC913" s="38">
        <v>0</v>
      </c>
      <c r="ID913" s="38">
        <v>53</v>
      </c>
      <c r="IE913" s="38">
        <v>47</v>
      </c>
      <c r="IF913" s="38">
        <v>0</v>
      </c>
      <c r="IG913" s="38">
        <v>0</v>
      </c>
      <c r="IH913" s="38">
        <v>53</v>
      </c>
      <c r="II913" s="38">
        <v>47</v>
      </c>
      <c r="IJ913" s="38">
        <v>0</v>
      </c>
      <c r="IK913" s="38">
        <v>0</v>
      </c>
      <c r="IL913" s="38">
        <v>53</v>
      </c>
      <c r="IM913" s="38">
        <v>47</v>
      </c>
      <c r="IN913" s="38">
        <v>0</v>
      </c>
      <c r="IO913" s="38">
        <v>0</v>
      </c>
      <c r="IP913" s="38">
        <v>53</v>
      </c>
      <c r="IQ913" s="38">
        <v>47</v>
      </c>
      <c r="IR913" s="38">
        <v>0</v>
      </c>
      <c r="IS913" s="38">
        <v>0</v>
      </c>
      <c r="IT913" s="38">
        <v>40</v>
      </c>
      <c r="IU913" s="38">
        <v>60</v>
      </c>
      <c r="IV913" s="38">
        <v>0</v>
      </c>
      <c r="IW913" s="38">
        <v>0</v>
      </c>
      <c r="IX913" s="38">
        <v>40</v>
      </c>
      <c r="IY913" s="38">
        <v>60</v>
      </c>
      <c r="IZ913" s="38">
        <v>0</v>
      </c>
      <c r="JA913" s="38">
        <v>0</v>
      </c>
      <c r="JB913" s="38">
        <v>40</v>
      </c>
      <c r="JC913" s="38">
        <v>60</v>
      </c>
      <c r="JD913" s="38">
        <v>0</v>
      </c>
      <c r="JE913" s="38">
        <v>0</v>
      </c>
      <c r="JF913" s="38">
        <v>40</v>
      </c>
      <c r="JG913" s="38">
        <v>60</v>
      </c>
      <c r="JH913" s="38">
        <v>0</v>
      </c>
      <c r="JI913" s="38">
        <v>0</v>
      </c>
      <c r="JJ913" s="38">
        <v>53</v>
      </c>
      <c r="JK913" s="38">
        <v>47</v>
      </c>
      <c r="JL913" s="38">
        <v>0</v>
      </c>
      <c r="JM913" s="38">
        <v>0</v>
      </c>
      <c r="JN913" s="38">
        <v>40</v>
      </c>
      <c r="JO913" s="38">
        <v>60</v>
      </c>
      <c r="JP913" s="38">
        <v>0</v>
      </c>
      <c r="JQ913" s="38">
        <v>0</v>
      </c>
      <c r="JR913" s="38">
        <v>40</v>
      </c>
      <c r="JS913" s="38">
        <v>60</v>
      </c>
      <c r="JT913" s="38">
        <v>0</v>
      </c>
      <c r="JU913" s="38">
        <v>0</v>
      </c>
      <c r="JV913" s="38">
        <v>46</v>
      </c>
      <c r="JW913" s="38">
        <v>54</v>
      </c>
      <c r="JX913" s="38">
        <v>0</v>
      </c>
      <c r="JY913" s="38">
        <v>13</v>
      </c>
      <c r="JZ913" s="38">
        <v>53</v>
      </c>
      <c r="KA913" s="38">
        <v>33</v>
      </c>
      <c r="KB913" s="38">
        <v>0</v>
      </c>
      <c r="KC913" s="38">
        <v>20</v>
      </c>
      <c r="KD913" s="38">
        <v>53</v>
      </c>
      <c r="KE913" s="38">
        <v>27</v>
      </c>
      <c r="KF913" s="38">
        <v>0</v>
      </c>
      <c r="KG913" s="38">
        <v>0</v>
      </c>
      <c r="KH913" s="38">
        <v>33</v>
      </c>
      <c r="KI913" s="38">
        <v>67</v>
      </c>
      <c r="KJ913" s="38">
        <v>0</v>
      </c>
      <c r="KK913" s="38">
        <v>0</v>
      </c>
      <c r="KL913" s="38">
        <v>27</v>
      </c>
      <c r="KM913" s="38">
        <v>73</v>
      </c>
      <c r="KN913" s="38">
        <v>0</v>
      </c>
      <c r="KO913" s="38">
        <v>0</v>
      </c>
      <c r="KP913" s="38">
        <v>33</v>
      </c>
      <c r="KQ913" s="38">
        <v>67</v>
      </c>
      <c r="KR913" s="38" t="s">
        <v>42</v>
      </c>
      <c r="KS913" s="38" t="s">
        <v>42</v>
      </c>
      <c r="KT913" s="38" t="s">
        <v>42</v>
      </c>
      <c r="KU913" s="38" t="s">
        <v>42</v>
      </c>
      <c r="KV913" s="38" t="s">
        <v>42</v>
      </c>
      <c r="KW913" s="38" t="s">
        <v>42</v>
      </c>
      <c r="KX913" s="38" t="s">
        <v>42</v>
      </c>
      <c r="KY913" s="38" t="s">
        <v>42</v>
      </c>
      <c r="KZ913" s="38" t="s">
        <v>42</v>
      </c>
      <c r="LA913" s="38" t="s">
        <v>42</v>
      </c>
      <c r="LB913" s="38">
        <v>0</v>
      </c>
      <c r="LC913" s="38">
        <v>27</v>
      </c>
      <c r="LD913" s="38">
        <v>20</v>
      </c>
      <c r="LE913" s="38">
        <v>7</v>
      </c>
      <c r="LF913" s="38">
        <v>13</v>
      </c>
      <c r="LG913" s="38">
        <v>7</v>
      </c>
      <c r="LH913" s="38">
        <v>33</v>
      </c>
      <c r="LI913" s="38" t="s">
        <v>42</v>
      </c>
      <c r="LJ913" s="38" t="s">
        <v>42</v>
      </c>
      <c r="LK913" s="38" t="s">
        <v>42</v>
      </c>
      <c r="LL913" s="38" t="s">
        <v>42</v>
      </c>
      <c r="LM913" s="38" t="s">
        <v>42</v>
      </c>
      <c r="LN913" s="38" t="s">
        <v>42</v>
      </c>
      <c r="LO913" s="38" t="s">
        <v>42</v>
      </c>
      <c r="LP913" s="38" t="s">
        <v>42</v>
      </c>
      <c r="LQ913" s="38">
        <v>13</v>
      </c>
      <c r="LR913" s="38">
        <v>0</v>
      </c>
      <c r="LS913" s="38">
        <v>25</v>
      </c>
      <c r="LT913" s="38">
        <v>63</v>
      </c>
      <c r="LU913" s="38">
        <v>13</v>
      </c>
      <c r="LV913" s="38">
        <v>0</v>
      </c>
      <c r="LW913" s="38">
        <v>25</v>
      </c>
      <c r="LX913" s="38">
        <v>63</v>
      </c>
      <c r="LY913" s="38">
        <v>13</v>
      </c>
      <c r="LZ913" s="38">
        <v>0</v>
      </c>
      <c r="MA913" s="38">
        <v>25</v>
      </c>
      <c r="MB913" s="38">
        <v>63</v>
      </c>
      <c r="MC913" s="38">
        <v>13</v>
      </c>
      <c r="MD913" s="38">
        <v>0</v>
      </c>
      <c r="ME913" s="38">
        <v>50</v>
      </c>
      <c r="MF913" s="38">
        <v>38</v>
      </c>
      <c r="MG913" s="38" t="s">
        <v>42</v>
      </c>
      <c r="MH913" s="38" t="s">
        <v>42</v>
      </c>
      <c r="MI913" s="38" t="s">
        <v>42</v>
      </c>
      <c r="MJ913" s="38" t="s">
        <v>42</v>
      </c>
      <c r="MK913" s="38" t="s">
        <v>42</v>
      </c>
      <c r="ML913" s="38" t="s">
        <v>42</v>
      </c>
      <c r="MM913" s="38" t="s">
        <v>42</v>
      </c>
      <c r="MN913" s="38" t="s">
        <v>42</v>
      </c>
      <c r="MO913" s="38" t="s">
        <v>42</v>
      </c>
      <c r="MP913" s="38" t="s">
        <v>42</v>
      </c>
      <c r="MQ913" s="38" t="s">
        <v>42</v>
      </c>
      <c r="MR913" s="38" t="s">
        <v>42</v>
      </c>
      <c r="MS913" s="38">
        <v>17</v>
      </c>
      <c r="MT913" s="38">
        <v>0</v>
      </c>
      <c r="MU913" s="38">
        <v>33</v>
      </c>
      <c r="MV913" s="38">
        <v>33</v>
      </c>
      <c r="MW913" s="38">
        <v>17</v>
      </c>
      <c r="MX913" s="38">
        <v>17</v>
      </c>
      <c r="MY913" s="38">
        <v>0</v>
      </c>
      <c r="MZ913" s="38">
        <v>33</v>
      </c>
      <c r="NA913" s="38">
        <v>33</v>
      </c>
      <c r="NB913" s="38">
        <v>17</v>
      </c>
      <c r="NC913" s="38">
        <v>17</v>
      </c>
      <c r="ND913" s="38">
        <v>0</v>
      </c>
      <c r="NE913" s="38">
        <v>33</v>
      </c>
      <c r="NF913" s="38">
        <v>33</v>
      </c>
      <c r="NG913" s="38">
        <v>17</v>
      </c>
      <c r="NH913" s="38">
        <v>17</v>
      </c>
      <c r="NI913" s="38">
        <v>0</v>
      </c>
      <c r="NJ913" s="38">
        <v>33</v>
      </c>
      <c r="NK913" s="38">
        <v>33</v>
      </c>
      <c r="NL913" s="38">
        <v>17</v>
      </c>
      <c r="NM913" s="38">
        <v>17</v>
      </c>
      <c r="NN913" s="38">
        <v>0</v>
      </c>
      <c r="NO913" s="38">
        <v>33</v>
      </c>
      <c r="NP913" s="38">
        <v>33</v>
      </c>
      <c r="NQ913" s="38">
        <v>17</v>
      </c>
      <c r="NR913" s="38">
        <v>17</v>
      </c>
      <c r="NS913" s="38">
        <v>0</v>
      </c>
      <c r="NT913" s="38">
        <v>33</v>
      </c>
      <c r="NU913" s="38">
        <v>33</v>
      </c>
      <c r="NV913" s="38">
        <v>17</v>
      </c>
      <c r="NW913" s="38">
        <v>17</v>
      </c>
      <c r="NX913" s="38">
        <v>0</v>
      </c>
      <c r="NY913" s="38">
        <v>33</v>
      </c>
      <c r="NZ913" s="38">
        <v>33</v>
      </c>
      <c r="OA913" s="38">
        <v>17</v>
      </c>
      <c r="OB913" s="38">
        <v>0</v>
      </c>
      <c r="OC913" s="38">
        <v>7</v>
      </c>
      <c r="OD913" s="38">
        <v>60</v>
      </c>
      <c r="OE913" s="38">
        <v>33</v>
      </c>
      <c r="OF913" s="38">
        <v>0</v>
      </c>
      <c r="OG913" s="38">
        <v>13</v>
      </c>
      <c r="OH913" s="38">
        <v>53</v>
      </c>
      <c r="OI913" s="38">
        <v>33</v>
      </c>
      <c r="OJ913" s="38">
        <v>0</v>
      </c>
      <c r="OK913" s="38">
        <v>7</v>
      </c>
      <c r="OL913" s="38">
        <v>60</v>
      </c>
      <c r="OM913" s="38">
        <v>33</v>
      </c>
      <c r="ON913" s="38">
        <v>0</v>
      </c>
      <c r="OO913" s="38">
        <v>13</v>
      </c>
      <c r="OP913" s="38">
        <v>47</v>
      </c>
      <c r="OQ913" s="38">
        <v>40</v>
      </c>
      <c r="OR913" s="38">
        <v>0</v>
      </c>
      <c r="OS913" s="38">
        <v>7</v>
      </c>
      <c r="OT913" s="38">
        <v>40</v>
      </c>
      <c r="OU913" s="38">
        <v>53</v>
      </c>
      <c r="OV913" s="38">
        <v>0</v>
      </c>
      <c r="OW913" s="38">
        <v>7</v>
      </c>
      <c r="OX913" s="38">
        <v>53</v>
      </c>
      <c r="OY913" s="38">
        <v>40</v>
      </c>
      <c r="OZ913" s="38">
        <v>0</v>
      </c>
      <c r="PA913" s="38">
        <v>0</v>
      </c>
      <c r="PB913" s="38">
        <v>67</v>
      </c>
      <c r="PC913" s="38">
        <v>33</v>
      </c>
      <c r="PD913" s="38">
        <v>0</v>
      </c>
      <c r="PE913" s="38">
        <v>0</v>
      </c>
      <c r="PF913" s="38">
        <v>40</v>
      </c>
      <c r="PG913" s="38">
        <v>60</v>
      </c>
      <c r="PH913" s="38">
        <v>0</v>
      </c>
      <c r="PI913" s="38">
        <v>0</v>
      </c>
      <c r="PJ913" s="38">
        <v>60</v>
      </c>
      <c r="PK913" s="38">
        <v>40</v>
      </c>
      <c r="PL913" s="38">
        <v>0</v>
      </c>
      <c r="PM913" s="38">
        <v>7</v>
      </c>
      <c r="PN913" s="38">
        <v>60</v>
      </c>
      <c r="PO913" s="38">
        <v>33</v>
      </c>
      <c r="PP913" s="38">
        <v>0</v>
      </c>
      <c r="PQ913" s="38">
        <v>7</v>
      </c>
      <c r="PR913" s="38">
        <v>60</v>
      </c>
      <c r="PS913" s="38">
        <v>33</v>
      </c>
      <c r="PT913" s="38">
        <v>0</v>
      </c>
      <c r="PU913" s="38">
        <v>7</v>
      </c>
      <c r="PV913" s="38">
        <v>67</v>
      </c>
      <c r="PW913" s="38">
        <v>27</v>
      </c>
      <c r="PX913" s="38">
        <v>0</v>
      </c>
      <c r="PY913" s="38">
        <v>7</v>
      </c>
      <c r="PZ913" s="38">
        <v>67</v>
      </c>
      <c r="QA913" s="38">
        <v>27</v>
      </c>
      <c r="QB913" s="38">
        <v>0</v>
      </c>
      <c r="QC913" s="38">
        <v>7</v>
      </c>
      <c r="QD913" s="38">
        <v>67</v>
      </c>
      <c r="QE913" s="38">
        <v>27</v>
      </c>
      <c r="QF913" s="38">
        <v>0</v>
      </c>
      <c r="QG913" s="38">
        <v>7</v>
      </c>
      <c r="QH913" s="38">
        <v>33</v>
      </c>
      <c r="QI913" s="38">
        <v>60</v>
      </c>
      <c r="QJ913" s="38">
        <v>0</v>
      </c>
      <c r="QK913" s="38">
        <v>0</v>
      </c>
      <c r="QL913" s="38">
        <v>0</v>
      </c>
      <c r="QM913" s="38">
        <v>33</v>
      </c>
      <c r="QN913" s="38">
        <v>60</v>
      </c>
      <c r="QO913" s="38">
        <v>7</v>
      </c>
      <c r="QP913" s="38">
        <v>0</v>
      </c>
      <c r="QQ913" s="38">
        <v>0</v>
      </c>
      <c r="QR913" s="38">
        <v>33</v>
      </c>
      <c r="QS913" s="38">
        <v>60</v>
      </c>
      <c r="QT913" s="38">
        <v>7</v>
      </c>
      <c r="QU913" s="38">
        <v>0</v>
      </c>
      <c r="QV913" s="38">
        <v>7</v>
      </c>
      <c r="QW913" s="38">
        <v>33</v>
      </c>
      <c r="QX913" s="38">
        <v>60</v>
      </c>
      <c r="QY913" s="38">
        <v>0</v>
      </c>
      <c r="QZ913" s="38">
        <v>0</v>
      </c>
      <c r="RA913" s="38">
        <v>7</v>
      </c>
      <c r="RB913" s="38">
        <v>33</v>
      </c>
      <c r="RC913" s="38">
        <v>60</v>
      </c>
      <c r="RD913" s="38">
        <v>0</v>
      </c>
      <c r="RE913" s="38">
        <v>0</v>
      </c>
      <c r="RF913" s="38">
        <v>7</v>
      </c>
      <c r="RG913" s="38">
        <v>33</v>
      </c>
      <c r="RH913" s="38">
        <v>53</v>
      </c>
      <c r="RI913" s="38">
        <v>7</v>
      </c>
      <c r="RJ913" s="38">
        <v>0</v>
      </c>
      <c r="RK913" s="38">
        <v>7</v>
      </c>
      <c r="RL913" s="38">
        <v>27</v>
      </c>
      <c r="RM913" s="38">
        <v>60</v>
      </c>
      <c r="RN913" s="38">
        <v>7</v>
      </c>
      <c r="RO913" s="38">
        <v>0</v>
      </c>
      <c r="RP913" s="38">
        <v>0</v>
      </c>
      <c r="RQ913" s="38">
        <v>33</v>
      </c>
      <c r="RR913" s="38">
        <v>60</v>
      </c>
      <c r="RS913" s="38">
        <v>7</v>
      </c>
      <c r="RT913" s="38">
        <v>0</v>
      </c>
      <c r="RU913" s="38">
        <v>7</v>
      </c>
      <c r="RV913" s="38">
        <v>0</v>
      </c>
      <c r="RW913" s="38">
        <v>93</v>
      </c>
      <c r="RX913" s="38" t="s">
        <v>42</v>
      </c>
      <c r="RY913" s="38" t="s">
        <v>42</v>
      </c>
      <c r="RZ913" s="38" t="s">
        <v>42</v>
      </c>
      <c r="SA913" s="38" t="s">
        <v>42</v>
      </c>
      <c r="SB913" s="38" t="s">
        <v>42</v>
      </c>
      <c r="SC913" s="38" t="s">
        <v>42</v>
      </c>
      <c r="SD913" s="38" t="s">
        <v>42</v>
      </c>
      <c r="SE913" s="38" t="s">
        <v>42</v>
      </c>
      <c r="SF913" s="38" t="s">
        <v>42</v>
      </c>
      <c r="SG913" s="38" t="s">
        <v>42</v>
      </c>
      <c r="SH913" s="38" t="s">
        <v>42</v>
      </c>
      <c r="SI913" s="38" t="s">
        <v>42</v>
      </c>
      <c r="SJ913" s="38" t="s">
        <v>42</v>
      </c>
      <c r="SK913" s="38" t="s">
        <v>42</v>
      </c>
      <c r="SL913" s="38" t="s">
        <v>42</v>
      </c>
      <c r="SM913" s="38" t="s">
        <v>42</v>
      </c>
      <c r="SN913" s="38" t="s">
        <v>42</v>
      </c>
      <c r="SO913" s="38" t="s">
        <v>42</v>
      </c>
      <c r="SP913" s="38" t="s">
        <v>42</v>
      </c>
      <c r="SQ913" s="38" t="s">
        <v>42</v>
      </c>
      <c r="SR913" s="38" t="s">
        <v>42</v>
      </c>
      <c r="SS913" s="38" t="s">
        <v>42</v>
      </c>
      <c r="ST913" s="38" t="s">
        <v>42</v>
      </c>
      <c r="SU913" s="38" t="s">
        <v>42</v>
      </c>
      <c r="SV913" s="38" t="s">
        <v>42</v>
      </c>
      <c r="SW913" s="38" t="s">
        <v>42</v>
      </c>
      <c r="SX913" s="38" t="s">
        <v>42</v>
      </c>
      <c r="SY913" s="38" t="s">
        <v>42</v>
      </c>
      <c r="SZ913" s="38" t="s">
        <v>42</v>
      </c>
      <c r="TA913" s="38" t="s">
        <v>42</v>
      </c>
      <c r="TB913" s="38" t="s">
        <v>42</v>
      </c>
      <c r="TC913" s="38" t="s">
        <v>42</v>
      </c>
      <c r="TD913" s="38" t="s">
        <v>42</v>
      </c>
      <c r="TE913" s="38" t="s">
        <v>42</v>
      </c>
      <c r="TF913" s="38" t="s">
        <v>42</v>
      </c>
      <c r="TG913" s="38" t="s">
        <v>42</v>
      </c>
      <c r="TH913" s="38" t="s">
        <v>42</v>
      </c>
      <c r="TI913" s="38" t="s">
        <v>42</v>
      </c>
      <c r="TJ913" s="38" t="s">
        <v>42</v>
      </c>
      <c r="TK913" s="38" t="s">
        <v>42</v>
      </c>
      <c r="TL913" s="38" t="s">
        <v>42</v>
      </c>
      <c r="TM913" s="38" t="s">
        <v>42</v>
      </c>
      <c r="TN913" s="38" t="s">
        <v>42</v>
      </c>
      <c r="TO913" s="38" t="s">
        <v>42</v>
      </c>
      <c r="TP913" s="38" t="s">
        <v>42</v>
      </c>
      <c r="TQ913" s="38" t="s">
        <v>42</v>
      </c>
      <c r="TR913" s="38" t="s">
        <v>42</v>
      </c>
      <c r="TS913" s="38" t="s">
        <v>42</v>
      </c>
      <c r="TT913" s="38" t="s">
        <v>42</v>
      </c>
      <c r="TU913" s="38" t="s">
        <v>42</v>
      </c>
      <c r="TV913" s="38" t="s">
        <v>42</v>
      </c>
      <c r="TW913" s="38" t="s">
        <v>42</v>
      </c>
      <c r="TX913" s="38" t="s">
        <v>42</v>
      </c>
      <c r="TY913" s="38" t="s">
        <v>42</v>
      </c>
      <c r="TZ913" s="38" t="s">
        <v>42</v>
      </c>
      <c r="UA913" s="38" t="s">
        <v>42</v>
      </c>
      <c r="UB913" s="38" t="s">
        <v>42</v>
      </c>
      <c r="UC913" s="38" t="s">
        <v>42</v>
      </c>
      <c r="UD913" s="38" t="s">
        <v>42</v>
      </c>
      <c r="UE913" s="38" t="s">
        <v>42</v>
      </c>
      <c r="UF913" s="38" t="s">
        <v>42</v>
      </c>
      <c r="UG913" s="38" t="s">
        <v>42</v>
      </c>
      <c r="UH913" s="38" t="s">
        <v>42</v>
      </c>
      <c r="UI913" s="38" t="s">
        <v>42</v>
      </c>
      <c r="UJ913" s="38" t="s">
        <v>42</v>
      </c>
      <c r="UK913" s="38" t="s">
        <v>42</v>
      </c>
      <c r="UL913" s="38" t="s">
        <v>42</v>
      </c>
      <c r="UM913" s="38" t="s">
        <v>42</v>
      </c>
      <c r="UN913" s="38" t="s">
        <v>42</v>
      </c>
      <c r="UO913" s="38" t="s">
        <v>42</v>
      </c>
      <c r="UP913" s="38">
        <v>0</v>
      </c>
      <c r="UQ913" s="38">
        <v>0</v>
      </c>
      <c r="UR913" s="38">
        <v>14</v>
      </c>
      <c r="US913" s="38">
        <v>86</v>
      </c>
      <c r="UT913" s="38">
        <v>0</v>
      </c>
      <c r="UU913" s="38">
        <v>0</v>
      </c>
      <c r="UV913" s="38">
        <v>0</v>
      </c>
      <c r="UW913" s="38">
        <v>7</v>
      </c>
      <c r="UX913" s="38">
        <v>93</v>
      </c>
      <c r="UY913" s="38">
        <v>0</v>
      </c>
      <c r="UZ913" s="38">
        <v>0</v>
      </c>
      <c r="VA913" s="38">
        <v>0</v>
      </c>
      <c r="VB913" s="38">
        <v>0</v>
      </c>
      <c r="VC913" s="38">
        <v>100</v>
      </c>
      <c r="VD913" s="38">
        <v>0</v>
      </c>
      <c r="VE913" s="38">
        <v>0</v>
      </c>
      <c r="VF913" s="38">
        <v>0</v>
      </c>
      <c r="VG913" s="38">
        <v>0</v>
      </c>
      <c r="VH913" s="38">
        <v>100</v>
      </c>
      <c r="VI913" s="38">
        <v>0</v>
      </c>
      <c r="VJ913" s="38">
        <v>0</v>
      </c>
      <c r="VK913" s="38">
        <v>0</v>
      </c>
      <c r="VL913" s="38">
        <v>14</v>
      </c>
      <c r="VM913" s="38">
        <v>86</v>
      </c>
      <c r="VN913" s="38">
        <v>0</v>
      </c>
      <c r="VO913" s="38">
        <v>0</v>
      </c>
      <c r="VP913" s="38">
        <v>0</v>
      </c>
      <c r="VQ913" s="38">
        <v>14</v>
      </c>
      <c r="VR913" s="38">
        <v>86</v>
      </c>
      <c r="VS913" s="38">
        <v>0</v>
      </c>
    </row>
    <row r="914" spans="1:591" s="28" customFormat="1" ht="15" customHeight="1" x14ac:dyDescent="0.25">
      <c r="A914" s="14" t="s">
        <v>1904</v>
      </c>
      <c r="B914" s="13" t="s">
        <v>1905</v>
      </c>
      <c r="C914" s="38">
        <v>88</v>
      </c>
      <c r="D914" s="38">
        <v>0</v>
      </c>
      <c r="E914" s="38">
        <v>29</v>
      </c>
      <c r="F914" s="38">
        <v>45</v>
      </c>
      <c r="G914" s="38">
        <v>26</v>
      </c>
      <c r="H914" s="38">
        <v>0</v>
      </c>
      <c r="I914" s="38">
        <v>17</v>
      </c>
      <c r="J914" s="38">
        <v>59</v>
      </c>
      <c r="K914" s="38">
        <v>24</v>
      </c>
      <c r="L914" s="38">
        <v>0</v>
      </c>
      <c r="M914" s="38">
        <v>29</v>
      </c>
      <c r="N914" s="38">
        <v>53</v>
      </c>
      <c r="O914" s="38">
        <v>17</v>
      </c>
      <c r="P914" s="38">
        <v>0</v>
      </c>
      <c r="Q914" s="38">
        <v>38</v>
      </c>
      <c r="R914" s="38">
        <v>45</v>
      </c>
      <c r="S914" s="38">
        <v>17</v>
      </c>
      <c r="T914" s="38">
        <v>0</v>
      </c>
      <c r="U914" s="38">
        <v>21</v>
      </c>
      <c r="V914" s="38">
        <v>53</v>
      </c>
      <c r="W914" s="38">
        <v>26</v>
      </c>
      <c r="X914" s="38">
        <v>5</v>
      </c>
      <c r="Y914" s="38">
        <v>17</v>
      </c>
      <c r="Z914" s="38">
        <v>43</v>
      </c>
      <c r="AA914" s="38">
        <v>31</v>
      </c>
      <c r="AB914" s="38">
        <v>3</v>
      </c>
      <c r="AC914" s="38">
        <v>0</v>
      </c>
      <c r="AD914" s="38">
        <v>3</v>
      </c>
      <c r="AE914" s="38">
        <v>36</v>
      </c>
      <c r="AF914" s="38">
        <v>60</v>
      </c>
      <c r="AG914" s="38">
        <v>0</v>
      </c>
      <c r="AH914" s="38">
        <v>2</v>
      </c>
      <c r="AI914" s="38">
        <v>3</v>
      </c>
      <c r="AJ914" s="38">
        <v>31</v>
      </c>
      <c r="AK914" s="38">
        <v>64</v>
      </c>
      <c r="AL914" s="38">
        <v>0</v>
      </c>
      <c r="AM914" s="38">
        <v>0</v>
      </c>
      <c r="AN914" s="38">
        <v>5</v>
      </c>
      <c r="AO914" s="38">
        <v>37</v>
      </c>
      <c r="AP914" s="38">
        <v>56</v>
      </c>
      <c r="AQ914" s="38">
        <v>2</v>
      </c>
      <c r="AR914" s="38">
        <v>0</v>
      </c>
      <c r="AS914" s="38">
        <v>5</v>
      </c>
      <c r="AT914" s="38">
        <v>39</v>
      </c>
      <c r="AU914" s="38">
        <v>56</v>
      </c>
      <c r="AV914" s="38">
        <v>0</v>
      </c>
      <c r="AW914" s="38">
        <v>0</v>
      </c>
      <c r="AX914" s="38">
        <v>5</v>
      </c>
      <c r="AY914" s="38">
        <v>43</v>
      </c>
      <c r="AZ914" s="38">
        <v>50</v>
      </c>
      <c r="BA914" s="38">
        <v>2</v>
      </c>
      <c r="BB914" s="38">
        <v>0</v>
      </c>
      <c r="BC914" s="38">
        <v>7</v>
      </c>
      <c r="BD914" s="38">
        <v>48</v>
      </c>
      <c r="BE914" s="38">
        <v>43</v>
      </c>
      <c r="BF914" s="38">
        <v>2</v>
      </c>
      <c r="BG914" s="38">
        <v>0</v>
      </c>
      <c r="BH914" s="38">
        <v>5</v>
      </c>
      <c r="BI914" s="38">
        <v>52</v>
      </c>
      <c r="BJ914" s="38">
        <v>43</v>
      </c>
      <c r="BK914" s="38">
        <v>0</v>
      </c>
      <c r="BL914" s="38" t="s">
        <v>42</v>
      </c>
      <c r="BM914" s="38" t="s">
        <v>42</v>
      </c>
      <c r="BN914" s="38" t="s">
        <v>42</v>
      </c>
      <c r="BO914" s="38" t="s">
        <v>42</v>
      </c>
      <c r="BP914" s="38" t="s">
        <v>42</v>
      </c>
      <c r="BQ914" s="38" t="s">
        <v>42</v>
      </c>
      <c r="BR914" s="38" t="s">
        <v>42</v>
      </c>
      <c r="BS914" s="38" t="s">
        <v>42</v>
      </c>
      <c r="BT914" s="38" t="s">
        <v>42</v>
      </c>
      <c r="BU914" s="38" t="s">
        <v>42</v>
      </c>
      <c r="BV914" s="38" t="s">
        <v>42</v>
      </c>
      <c r="BW914" s="38" t="s">
        <v>42</v>
      </c>
      <c r="BX914" s="38" t="s">
        <v>42</v>
      </c>
      <c r="BY914" s="38" t="s">
        <v>42</v>
      </c>
      <c r="BZ914" s="38" t="s">
        <v>42</v>
      </c>
      <c r="CA914" s="38" t="s">
        <v>42</v>
      </c>
      <c r="CB914" s="38" t="s">
        <v>42</v>
      </c>
      <c r="CC914" s="38" t="s">
        <v>42</v>
      </c>
      <c r="CD914" s="38" t="s">
        <v>42</v>
      </c>
      <c r="CE914" s="38" t="s">
        <v>42</v>
      </c>
      <c r="CF914" s="38">
        <v>3</v>
      </c>
      <c r="CG914" s="38">
        <v>12</v>
      </c>
      <c r="CH914" s="38">
        <v>62</v>
      </c>
      <c r="CI914" s="38">
        <v>22</v>
      </c>
      <c r="CJ914" s="38">
        <v>5</v>
      </c>
      <c r="CK914" s="38">
        <v>14</v>
      </c>
      <c r="CL914" s="38">
        <v>53</v>
      </c>
      <c r="CM914" s="38">
        <v>28</v>
      </c>
      <c r="CN914" s="38">
        <v>9</v>
      </c>
      <c r="CO914" s="38">
        <v>31</v>
      </c>
      <c r="CP914" s="38">
        <v>50</v>
      </c>
      <c r="CQ914" s="38">
        <v>10</v>
      </c>
      <c r="CR914" s="38">
        <v>5</v>
      </c>
      <c r="CS914" s="38">
        <v>24</v>
      </c>
      <c r="CT914" s="38">
        <v>55</v>
      </c>
      <c r="CU914" s="38">
        <v>16</v>
      </c>
      <c r="CV914" s="38">
        <v>3</v>
      </c>
      <c r="CW914" s="38">
        <v>16</v>
      </c>
      <c r="CX914" s="38">
        <v>67</v>
      </c>
      <c r="CY914" s="38">
        <v>14</v>
      </c>
      <c r="CZ914" s="38">
        <v>3</v>
      </c>
      <c r="DA914" s="38">
        <v>9</v>
      </c>
      <c r="DB914" s="38">
        <v>72</v>
      </c>
      <c r="DC914" s="38">
        <v>16</v>
      </c>
      <c r="DD914" s="38">
        <v>2</v>
      </c>
      <c r="DE914" s="38">
        <v>14</v>
      </c>
      <c r="DF914" s="38">
        <v>68</v>
      </c>
      <c r="DG914" s="38">
        <v>16</v>
      </c>
      <c r="DH914" s="38">
        <v>5</v>
      </c>
      <c r="DI914" s="38">
        <v>12</v>
      </c>
      <c r="DJ914" s="38">
        <v>66</v>
      </c>
      <c r="DK914" s="38">
        <v>17</v>
      </c>
      <c r="DL914" s="38">
        <v>9</v>
      </c>
      <c r="DM914" s="38">
        <v>5</v>
      </c>
      <c r="DN914" s="38">
        <v>57</v>
      </c>
      <c r="DO914" s="38">
        <v>29</v>
      </c>
      <c r="DP914" s="38">
        <v>14</v>
      </c>
      <c r="DQ914" s="38">
        <v>26</v>
      </c>
      <c r="DR914" s="38">
        <v>38</v>
      </c>
      <c r="DS914" s="38">
        <v>22</v>
      </c>
      <c r="DT914" s="38">
        <v>9</v>
      </c>
      <c r="DU914" s="38">
        <v>16</v>
      </c>
      <c r="DV914" s="38">
        <v>55</v>
      </c>
      <c r="DW914" s="38">
        <v>21</v>
      </c>
      <c r="DX914" s="38">
        <v>9</v>
      </c>
      <c r="DY914" s="38">
        <v>26</v>
      </c>
      <c r="DZ914" s="38">
        <v>43</v>
      </c>
      <c r="EA914" s="38">
        <v>22</v>
      </c>
      <c r="EB914" s="38">
        <v>7</v>
      </c>
      <c r="EC914" s="38">
        <v>24</v>
      </c>
      <c r="ED914" s="38">
        <v>47</v>
      </c>
      <c r="EE914" s="38">
        <v>22</v>
      </c>
      <c r="EF914" s="38">
        <v>7</v>
      </c>
      <c r="EG914" s="38">
        <v>16</v>
      </c>
      <c r="EH914" s="38">
        <v>53</v>
      </c>
      <c r="EI914" s="38">
        <v>24</v>
      </c>
      <c r="EJ914" s="38">
        <v>11</v>
      </c>
      <c r="EK914" s="38">
        <v>19</v>
      </c>
      <c r="EL914" s="38">
        <v>51</v>
      </c>
      <c r="EM914" s="38">
        <v>19</v>
      </c>
      <c r="EN914" s="38">
        <v>5</v>
      </c>
      <c r="EO914" s="38">
        <v>14</v>
      </c>
      <c r="EP914" s="38">
        <v>57</v>
      </c>
      <c r="EQ914" s="38">
        <v>24</v>
      </c>
      <c r="ER914" s="38">
        <v>9</v>
      </c>
      <c r="ES914" s="38">
        <v>30</v>
      </c>
      <c r="ET914" s="38">
        <v>42</v>
      </c>
      <c r="EU914" s="38">
        <v>19</v>
      </c>
      <c r="EV914" s="38">
        <v>3</v>
      </c>
      <c r="EW914" s="38">
        <v>10</v>
      </c>
      <c r="EX914" s="38">
        <v>57</v>
      </c>
      <c r="EY914" s="38">
        <v>29</v>
      </c>
      <c r="EZ914" s="38">
        <v>7</v>
      </c>
      <c r="FA914" s="38">
        <v>5</v>
      </c>
      <c r="FB914" s="38">
        <v>43</v>
      </c>
      <c r="FC914" s="38">
        <v>45</v>
      </c>
      <c r="FD914" s="38">
        <v>0</v>
      </c>
      <c r="FE914" s="38">
        <v>0</v>
      </c>
      <c r="FF914" s="38">
        <v>50</v>
      </c>
      <c r="FG914" s="38">
        <v>50</v>
      </c>
      <c r="FH914" s="38">
        <v>2</v>
      </c>
      <c r="FI914" s="38">
        <v>3</v>
      </c>
      <c r="FJ914" s="38">
        <v>59</v>
      </c>
      <c r="FK914" s="38">
        <v>36</v>
      </c>
      <c r="FL914" s="38">
        <v>9</v>
      </c>
      <c r="FM914" s="38">
        <v>14</v>
      </c>
      <c r="FN914" s="38">
        <v>57</v>
      </c>
      <c r="FO914" s="38">
        <v>21</v>
      </c>
      <c r="FP914" s="38">
        <v>49</v>
      </c>
      <c r="FQ914" s="38">
        <v>25</v>
      </c>
      <c r="FR914" s="38">
        <v>21</v>
      </c>
      <c r="FS914" s="38">
        <v>5</v>
      </c>
      <c r="FT914" s="38">
        <v>0</v>
      </c>
      <c r="FU914" s="38">
        <v>3</v>
      </c>
      <c r="FV914" s="38">
        <v>55</v>
      </c>
      <c r="FW914" s="38">
        <v>41</v>
      </c>
      <c r="FX914" s="38">
        <v>3</v>
      </c>
      <c r="FY914" s="38">
        <v>5</v>
      </c>
      <c r="FZ914" s="38">
        <v>59</v>
      </c>
      <c r="GA914" s="38">
        <v>33</v>
      </c>
      <c r="GB914" s="38">
        <v>12</v>
      </c>
      <c r="GC914" s="38">
        <v>60</v>
      </c>
      <c r="GD914" s="38">
        <v>26</v>
      </c>
      <c r="GE914" s="38">
        <v>2</v>
      </c>
      <c r="GF914" s="38">
        <v>2</v>
      </c>
      <c r="GG914" s="38">
        <v>5</v>
      </c>
      <c r="GH914" s="38">
        <v>60</v>
      </c>
      <c r="GI914" s="38">
        <v>33</v>
      </c>
      <c r="GJ914" s="38">
        <v>4</v>
      </c>
      <c r="GK914" s="38">
        <v>14</v>
      </c>
      <c r="GL914" s="38">
        <v>61</v>
      </c>
      <c r="GM914" s="38">
        <v>21</v>
      </c>
      <c r="GN914" s="38">
        <v>5</v>
      </c>
      <c r="GO914" s="38">
        <v>14</v>
      </c>
      <c r="GP914" s="38">
        <v>60</v>
      </c>
      <c r="GQ914" s="38">
        <v>21</v>
      </c>
      <c r="GR914" s="38">
        <v>0</v>
      </c>
      <c r="GS914" s="38">
        <v>3</v>
      </c>
      <c r="GT914" s="38">
        <v>67</v>
      </c>
      <c r="GU914" s="38">
        <v>29</v>
      </c>
      <c r="GV914" s="38">
        <v>5</v>
      </c>
      <c r="GW914" s="38">
        <v>16</v>
      </c>
      <c r="GX914" s="38">
        <v>67</v>
      </c>
      <c r="GY914" s="38">
        <v>12</v>
      </c>
      <c r="GZ914" s="38">
        <v>3</v>
      </c>
      <c r="HA914" s="38">
        <v>24</v>
      </c>
      <c r="HB914" s="38">
        <v>60</v>
      </c>
      <c r="HC914" s="38">
        <v>12</v>
      </c>
      <c r="HD914" s="38">
        <v>3</v>
      </c>
      <c r="HE914" s="38">
        <v>19</v>
      </c>
      <c r="HF914" s="38">
        <v>62</v>
      </c>
      <c r="HG914" s="38">
        <v>16</v>
      </c>
      <c r="HH914" s="38">
        <v>2</v>
      </c>
      <c r="HI914" s="38">
        <v>3</v>
      </c>
      <c r="HJ914" s="38">
        <v>64</v>
      </c>
      <c r="HK914" s="38">
        <v>31</v>
      </c>
      <c r="HL914" s="38">
        <v>0</v>
      </c>
      <c r="HM914" s="38">
        <v>2</v>
      </c>
      <c r="HN914" s="38">
        <v>69</v>
      </c>
      <c r="HO914" s="38">
        <v>29</v>
      </c>
      <c r="HP914" s="38">
        <v>0</v>
      </c>
      <c r="HQ914" s="38">
        <v>7</v>
      </c>
      <c r="HR914" s="38">
        <v>68</v>
      </c>
      <c r="HS914" s="38">
        <v>25</v>
      </c>
      <c r="HT914" s="38">
        <v>2</v>
      </c>
      <c r="HU914" s="38">
        <v>0</v>
      </c>
      <c r="HV914" s="38">
        <v>64</v>
      </c>
      <c r="HW914" s="38">
        <v>34</v>
      </c>
      <c r="HX914" s="38">
        <v>3</v>
      </c>
      <c r="HY914" s="38">
        <v>10</v>
      </c>
      <c r="HZ914" s="38">
        <v>59</v>
      </c>
      <c r="IA914" s="38">
        <v>28</v>
      </c>
      <c r="IB914" s="38">
        <v>10</v>
      </c>
      <c r="IC914" s="38">
        <v>14</v>
      </c>
      <c r="ID914" s="38">
        <v>59</v>
      </c>
      <c r="IE914" s="38">
        <v>17</v>
      </c>
      <c r="IF914" s="38">
        <v>9</v>
      </c>
      <c r="IG914" s="38">
        <v>21</v>
      </c>
      <c r="IH914" s="38">
        <v>53</v>
      </c>
      <c r="II914" s="38">
        <v>17</v>
      </c>
      <c r="IJ914" s="38">
        <v>7</v>
      </c>
      <c r="IK914" s="38">
        <v>10</v>
      </c>
      <c r="IL914" s="38">
        <v>66</v>
      </c>
      <c r="IM914" s="38">
        <v>17</v>
      </c>
      <c r="IN914" s="38">
        <v>19</v>
      </c>
      <c r="IO914" s="38">
        <v>26</v>
      </c>
      <c r="IP914" s="38">
        <v>43</v>
      </c>
      <c r="IQ914" s="38">
        <v>12</v>
      </c>
      <c r="IR914" s="38">
        <v>3</v>
      </c>
      <c r="IS914" s="38">
        <v>9</v>
      </c>
      <c r="IT914" s="38">
        <v>67</v>
      </c>
      <c r="IU914" s="38">
        <v>21</v>
      </c>
      <c r="IV914" s="38">
        <v>7</v>
      </c>
      <c r="IW914" s="38">
        <v>17</v>
      </c>
      <c r="IX914" s="38">
        <v>53</v>
      </c>
      <c r="IY914" s="38">
        <v>22</v>
      </c>
      <c r="IZ914" s="38">
        <v>10</v>
      </c>
      <c r="JA914" s="38">
        <v>19</v>
      </c>
      <c r="JB914" s="38">
        <v>52</v>
      </c>
      <c r="JC914" s="38">
        <v>19</v>
      </c>
      <c r="JD914" s="38">
        <v>3</v>
      </c>
      <c r="JE914" s="38">
        <v>7</v>
      </c>
      <c r="JF914" s="38">
        <v>69</v>
      </c>
      <c r="JG914" s="38">
        <v>21</v>
      </c>
      <c r="JH914" s="38">
        <v>7</v>
      </c>
      <c r="JI914" s="38">
        <v>13</v>
      </c>
      <c r="JJ914" s="38">
        <v>63</v>
      </c>
      <c r="JK914" s="38">
        <v>18</v>
      </c>
      <c r="JL914" s="38">
        <v>3</v>
      </c>
      <c r="JM914" s="38">
        <v>9</v>
      </c>
      <c r="JN914" s="38">
        <v>60</v>
      </c>
      <c r="JO914" s="38">
        <v>28</v>
      </c>
      <c r="JP914" s="38">
        <v>5</v>
      </c>
      <c r="JQ914" s="38">
        <v>16</v>
      </c>
      <c r="JR914" s="38">
        <v>57</v>
      </c>
      <c r="JS914" s="38">
        <v>22</v>
      </c>
      <c r="JT914" s="38">
        <v>12</v>
      </c>
      <c r="JU914" s="38">
        <v>21</v>
      </c>
      <c r="JV914" s="38">
        <v>43</v>
      </c>
      <c r="JW914" s="38">
        <v>24</v>
      </c>
      <c r="JX914" s="38">
        <v>45</v>
      </c>
      <c r="JY914" s="38">
        <v>33</v>
      </c>
      <c r="JZ914" s="38">
        <v>19</v>
      </c>
      <c r="KA914" s="38">
        <v>3</v>
      </c>
      <c r="KB914" s="38">
        <v>40</v>
      </c>
      <c r="KC914" s="38">
        <v>33</v>
      </c>
      <c r="KD914" s="38">
        <v>24</v>
      </c>
      <c r="KE914" s="38">
        <v>3</v>
      </c>
      <c r="KF914" s="38">
        <v>17</v>
      </c>
      <c r="KG914" s="38">
        <v>40</v>
      </c>
      <c r="KH914" s="38">
        <v>33</v>
      </c>
      <c r="KI914" s="38">
        <v>10</v>
      </c>
      <c r="KJ914" s="38">
        <v>14</v>
      </c>
      <c r="KK914" s="38">
        <v>28</v>
      </c>
      <c r="KL914" s="38">
        <v>53</v>
      </c>
      <c r="KM914" s="38">
        <v>5</v>
      </c>
      <c r="KN914" s="38">
        <v>14</v>
      </c>
      <c r="KO914" s="38">
        <v>12</v>
      </c>
      <c r="KP914" s="38">
        <v>41</v>
      </c>
      <c r="KQ914" s="38">
        <v>33</v>
      </c>
      <c r="KR914" s="38" t="s">
        <v>42</v>
      </c>
      <c r="KS914" s="38" t="s">
        <v>42</v>
      </c>
      <c r="KT914" s="38" t="s">
        <v>42</v>
      </c>
      <c r="KU914" s="38" t="s">
        <v>42</v>
      </c>
      <c r="KV914" s="38" t="s">
        <v>42</v>
      </c>
      <c r="KW914" s="38" t="s">
        <v>42</v>
      </c>
      <c r="KX914" s="38" t="s">
        <v>42</v>
      </c>
      <c r="KY914" s="38" t="s">
        <v>42</v>
      </c>
      <c r="KZ914" s="38" t="s">
        <v>42</v>
      </c>
      <c r="LA914" s="38" t="s">
        <v>42</v>
      </c>
      <c r="LB914" s="38">
        <v>24</v>
      </c>
      <c r="LC914" s="38">
        <v>12</v>
      </c>
      <c r="LD914" s="38">
        <v>9</v>
      </c>
      <c r="LE914" s="38">
        <v>14</v>
      </c>
      <c r="LF914" s="38">
        <v>14</v>
      </c>
      <c r="LG914" s="38">
        <v>57</v>
      </c>
      <c r="LH914" s="38">
        <v>12</v>
      </c>
      <c r="LI914" s="38">
        <v>14</v>
      </c>
      <c r="LJ914" s="38">
        <v>14</v>
      </c>
      <c r="LK914" s="38">
        <v>43</v>
      </c>
      <c r="LL914" s="38">
        <v>29</v>
      </c>
      <c r="LM914" s="38">
        <v>7</v>
      </c>
      <c r="LN914" s="38">
        <v>14</v>
      </c>
      <c r="LO914" s="38">
        <v>50</v>
      </c>
      <c r="LP914" s="38">
        <v>29</v>
      </c>
      <c r="LQ914" s="38">
        <v>0</v>
      </c>
      <c r="LR914" s="38">
        <v>0</v>
      </c>
      <c r="LS914" s="38">
        <v>89</v>
      </c>
      <c r="LT914" s="38">
        <v>11</v>
      </c>
      <c r="LU914" s="38">
        <v>0</v>
      </c>
      <c r="LV914" s="38">
        <v>11</v>
      </c>
      <c r="LW914" s="38">
        <v>78</v>
      </c>
      <c r="LX914" s="38">
        <v>11</v>
      </c>
      <c r="LY914" s="38">
        <v>0</v>
      </c>
      <c r="LZ914" s="38">
        <v>11</v>
      </c>
      <c r="MA914" s="38">
        <v>89</v>
      </c>
      <c r="MB914" s="38">
        <v>0</v>
      </c>
      <c r="MC914" s="38">
        <v>0</v>
      </c>
      <c r="MD914" s="38">
        <v>11</v>
      </c>
      <c r="ME914" s="38">
        <v>56</v>
      </c>
      <c r="MF914" s="38">
        <v>33</v>
      </c>
      <c r="MG914" s="38">
        <v>0</v>
      </c>
      <c r="MH914" s="38">
        <v>11</v>
      </c>
      <c r="MI914" s="38">
        <v>67</v>
      </c>
      <c r="MJ914" s="38">
        <v>22</v>
      </c>
      <c r="MK914" s="38">
        <v>0</v>
      </c>
      <c r="ML914" s="38">
        <v>11</v>
      </c>
      <c r="MM914" s="38">
        <v>67</v>
      </c>
      <c r="MN914" s="38">
        <v>22</v>
      </c>
      <c r="MO914" s="38">
        <v>0</v>
      </c>
      <c r="MP914" s="38">
        <v>11</v>
      </c>
      <c r="MQ914" s="38">
        <v>67</v>
      </c>
      <c r="MR914" s="38">
        <v>22</v>
      </c>
      <c r="MS914" s="38">
        <v>8</v>
      </c>
      <c r="MT914" s="38">
        <v>10</v>
      </c>
      <c r="MU914" s="38">
        <v>44</v>
      </c>
      <c r="MV914" s="38">
        <v>28</v>
      </c>
      <c r="MW914" s="38">
        <v>10</v>
      </c>
      <c r="MX914" s="38">
        <v>8</v>
      </c>
      <c r="MY914" s="38">
        <v>5</v>
      </c>
      <c r="MZ914" s="38">
        <v>54</v>
      </c>
      <c r="NA914" s="38">
        <v>23</v>
      </c>
      <c r="NB914" s="38">
        <v>10</v>
      </c>
      <c r="NC914" s="38">
        <v>5</v>
      </c>
      <c r="ND914" s="38">
        <v>8</v>
      </c>
      <c r="NE914" s="38">
        <v>51</v>
      </c>
      <c r="NF914" s="38">
        <v>23</v>
      </c>
      <c r="NG914" s="38">
        <v>13</v>
      </c>
      <c r="NH914" s="38">
        <v>3</v>
      </c>
      <c r="NI914" s="38">
        <v>11</v>
      </c>
      <c r="NJ914" s="38">
        <v>47</v>
      </c>
      <c r="NK914" s="38">
        <v>32</v>
      </c>
      <c r="NL914" s="38">
        <v>8</v>
      </c>
      <c r="NM914" s="38">
        <v>3</v>
      </c>
      <c r="NN914" s="38">
        <v>11</v>
      </c>
      <c r="NO914" s="38">
        <v>53</v>
      </c>
      <c r="NP914" s="38">
        <v>26</v>
      </c>
      <c r="NQ914" s="38">
        <v>8</v>
      </c>
      <c r="NR914" s="38">
        <v>5</v>
      </c>
      <c r="NS914" s="38">
        <v>11</v>
      </c>
      <c r="NT914" s="38">
        <v>51</v>
      </c>
      <c r="NU914" s="38">
        <v>22</v>
      </c>
      <c r="NV914" s="38">
        <v>11</v>
      </c>
      <c r="NW914" s="38">
        <v>5</v>
      </c>
      <c r="NX914" s="38">
        <v>5</v>
      </c>
      <c r="NY914" s="38">
        <v>59</v>
      </c>
      <c r="NZ914" s="38">
        <v>21</v>
      </c>
      <c r="OA914" s="38">
        <v>10</v>
      </c>
      <c r="OB914" s="38">
        <v>3</v>
      </c>
      <c r="OC914" s="38">
        <v>40</v>
      </c>
      <c r="OD914" s="38">
        <v>55</v>
      </c>
      <c r="OE914" s="38">
        <v>2</v>
      </c>
      <c r="OF914" s="38">
        <v>2</v>
      </c>
      <c r="OG914" s="38">
        <v>47</v>
      </c>
      <c r="OH914" s="38">
        <v>43</v>
      </c>
      <c r="OI914" s="38">
        <v>9</v>
      </c>
      <c r="OJ914" s="38">
        <v>3</v>
      </c>
      <c r="OK914" s="38">
        <v>21</v>
      </c>
      <c r="OL914" s="38">
        <v>53</v>
      </c>
      <c r="OM914" s="38">
        <v>22</v>
      </c>
      <c r="ON914" s="38">
        <v>3</v>
      </c>
      <c r="OO914" s="38">
        <v>38</v>
      </c>
      <c r="OP914" s="38">
        <v>48</v>
      </c>
      <c r="OQ914" s="38">
        <v>10</v>
      </c>
      <c r="OR914" s="38">
        <v>2</v>
      </c>
      <c r="OS914" s="38">
        <v>33</v>
      </c>
      <c r="OT914" s="38">
        <v>50</v>
      </c>
      <c r="OU914" s="38">
        <v>16</v>
      </c>
      <c r="OV914" s="38">
        <v>5</v>
      </c>
      <c r="OW914" s="38">
        <v>17</v>
      </c>
      <c r="OX914" s="38">
        <v>52</v>
      </c>
      <c r="OY914" s="38">
        <v>26</v>
      </c>
      <c r="OZ914" s="38">
        <v>2</v>
      </c>
      <c r="PA914" s="38">
        <v>36</v>
      </c>
      <c r="PB914" s="38">
        <v>52</v>
      </c>
      <c r="PC914" s="38">
        <v>10</v>
      </c>
      <c r="PD914" s="38">
        <v>0</v>
      </c>
      <c r="PE914" s="38">
        <v>28</v>
      </c>
      <c r="PF914" s="38">
        <v>57</v>
      </c>
      <c r="PG914" s="38">
        <v>16</v>
      </c>
      <c r="PH914" s="38">
        <v>0</v>
      </c>
      <c r="PI914" s="38">
        <v>16</v>
      </c>
      <c r="PJ914" s="38">
        <v>68</v>
      </c>
      <c r="PK914" s="38">
        <v>16</v>
      </c>
      <c r="PL914" s="38">
        <v>2</v>
      </c>
      <c r="PM914" s="38">
        <v>50</v>
      </c>
      <c r="PN914" s="38">
        <v>45</v>
      </c>
      <c r="PO914" s="38">
        <v>4</v>
      </c>
      <c r="PP914" s="38">
        <v>0</v>
      </c>
      <c r="PQ914" s="38">
        <v>32</v>
      </c>
      <c r="PR914" s="38">
        <v>61</v>
      </c>
      <c r="PS914" s="38">
        <v>7</v>
      </c>
      <c r="PT914" s="38">
        <v>2</v>
      </c>
      <c r="PU914" s="38">
        <v>47</v>
      </c>
      <c r="PV914" s="38">
        <v>45</v>
      </c>
      <c r="PW914" s="38">
        <v>5</v>
      </c>
      <c r="PX914" s="38">
        <v>0</v>
      </c>
      <c r="PY914" s="38">
        <v>19</v>
      </c>
      <c r="PZ914" s="38">
        <v>72</v>
      </c>
      <c r="QA914" s="38">
        <v>9</v>
      </c>
      <c r="QB914" s="38">
        <v>2</v>
      </c>
      <c r="QC914" s="38">
        <v>35</v>
      </c>
      <c r="QD914" s="38">
        <v>60</v>
      </c>
      <c r="QE914" s="38">
        <v>4</v>
      </c>
      <c r="QF914" s="38">
        <v>0</v>
      </c>
      <c r="QG914" s="38">
        <v>19</v>
      </c>
      <c r="QH914" s="38">
        <v>57</v>
      </c>
      <c r="QI914" s="38">
        <v>24</v>
      </c>
      <c r="QJ914" s="38">
        <v>0</v>
      </c>
      <c r="QK914" s="38">
        <v>0</v>
      </c>
      <c r="QL914" s="38">
        <v>16</v>
      </c>
      <c r="QM914" s="38">
        <v>56</v>
      </c>
      <c r="QN914" s="38">
        <v>28</v>
      </c>
      <c r="QO914" s="38">
        <v>0</v>
      </c>
      <c r="QP914" s="38">
        <v>0</v>
      </c>
      <c r="QQ914" s="38">
        <v>14</v>
      </c>
      <c r="QR914" s="38">
        <v>60</v>
      </c>
      <c r="QS914" s="38">
        <v>24</v>
      </c>
      <c r="QT914" s="38">
        <v>2</v>
      </c>
      <c r="QU914" s="38">
        <v>2</v>
      </c>
      <c r="QV914" s="38">
        <v>26</v>
      </c>
      <c r="QW914" s="38">
        <v>45</v>
      </c>
      <c r="QX914" s="38">
        <v>24</v>
      </c>
      <c r="QY914" s="38">
        <v>3</v>
      </c>
      <c r="QZ914" s="38">
        <v>0</v>
      </c>
      <c r="RA914" s="38">
        <v>23</v>
      </c>
      <c r="RB914" s="38">
        <v>51</v>
      </c>
      <c r="RC914" s="38">
        <v>25</v>
      </c>
      <c r="RD914" s="38">
        <v>2</v>
      </c>
      <c r="RE914" s="38">
        <v>0</v>
      </c>
      <c r="RF914" s="38">
        <v>31</v>
      </c>
      <c r="RG914" s="38">
        <v>45</v>
      </c>
      <c r="RH914" s="38">
        <v>24</v>
      </c>
      <c r="RI914" s="38">
        <v>0</v>
      </c>
      <c r="RJ914" s="38">
        <v>0</v>
      </c>
      <c r="RK914" s="38">
        <v>23</v>
      </c>
      <c r="RL914" s="38">
        <v>54</v>
      </c>
      <c r="RM914" s="38">
        <v>23</v>
      </c>
      <c r="RN914" s="38">
        <v>0</v>
      </c>
      <c r="RO914" s="38">
        <v>2</v>
      </c>
      <c r="RP914" s="38">
        <v>31</v>
      </c>
      <c r="RQ914" s="38">
        <v>45</v>
      </c>
      <c r="RR914" s="38">
        <v>21</v>
      </c>
      <c r="RS914" s="38">
        <v>2</v>
      </c>
      <c r="RT914" s="38">
        <v>13</v>
      </c>
      <c r="RU914" s="38">
        <v>88</v>
      </c>
      <c r="RV914" s="38">
        <v>0</v>
      </c>
      <c r="RW914" s="38">
        <v>0</v>
      </c>
      <c r="RX914" s="38">
        <v>0</v>
      </c>
      <c r="RY914" s="38">
        <v>0</v>
      </c>
      <c r="RZ914" s="38">
        <v>71</v>
      </c>
      <c r="SA914" s="38">
        <v>29</v>
      </c>
      <c r="SB914" s="38">
        <v>0</v>
      </c>
      <c r="SC914" s="38">
        <v>14</v>
      </c>
      <c r="SD914" s="38">
        <v>71</v>
      </c>
      <c r="SE914" s="38">
        <v>14</v>
      </c>
      <c r="SF914" s="38">
        <v>0</v>
      </c>
      <c r="SG914" s="38">
        <v>0</v>
      </c>
      <c r="SH914" s="38">
        <v>86</v>
      </c>
      <c r="SI914" s="38">
        <v>14</v>
      </c>
      <c r="SJ914" s="38">
        <v>0</v>
      </c>
      <c r="SK914" s="38">
        <v>0</v>
      </c>
      <c r="SL914" s="38">
        <v>71</v>
      </c>
      <c r="SM914" s="38">
        <v>29</v>
      </c>
      <c r="SN914" s="38">
        <v>0</v>
      </c>
      <c r="SO914" s="38">
        <v>0</v>
      </c>
      <c r="SP914" s="38">
        <v>57</v>
      </c>
      <c r="SQ914" s="38">
        <v>43</v>
      </c>
      <c r="SR914" s="38">
        <v>0</v>
      </c>
      <c r="SS914" s="38">
        <v>0</v>
      </c>
      <c r="ST914" s="38">
        <v>57</v>
      </c>
      <c r="SU914" s="38">
        <v>43</v>
      </c>
      <c r="SV914" s="38">
        <v>2</v>
      </c>
      <c r="SW914" s="38">
        <v>15</v>
      </c>
      <c r="SX914" s="38">
        <v>64</v>
      </c>
      <c r="SY914" s="38">
        <v>19</v>
      </c>
      <c r="SZ914" s="38">
        <v>2</v>
      </c>
      <c r="TA914" s="38">
        <v>17</v>
      </c>
      <c r="TB914" s="38">
        <v>64</v>
      </c>
      <c r="TC914" s="38">
        <v>17</v>
      </c>
      <c r="TD914" s="38">
        <v>2</v>
      </c>
      <c r="TE914" s="38">
        <v>34</v>
      </c>
      <c r="TF914" s="38">
        <v>53</v>
      </c>
      <c r="TG914" s="38">
        <v>11</v>
      </c>
      <c r="TH914" s="38">
        <v>2</v>
      </c>
      <c r="TI914" s="38">
        <v>23</v>
      </c>
      <c r="TJ914" s="38">
        <v>57</v>
      </c>
      <c r="TK914" s="38">
        <v>17</v>
      </c>
      <c r="TL914" s="38">
        <v>4</v>
      </c>
      <c r="TM914" s="38">
        <v>26</v>
      </c>
      <c r="TN914" s="38">
        <v>60</v>
      </c>
      <c r="TO914" s="38">
        <v>11</v>
      </c>
      <c r="TP914" s="38">
        <v>2</v>
      </c>
      <c r="TQ914" s="38">
        <v>23</v>
      </c>
      <c r="TR914" s="38">
        <v>70</v>
      </c>
      <c r="TS914" s="38">
        <v>4</v>
      </c>
      <c r="TT914" s="38">
        <v>4</v>
      </c>
      <c r="TU914" s="38">
        <v>2</v>
      </c>
      <c r="TV914" s="38">
        <v>62</v>
      </c>
      <c r="TW914" s="38">
        <v>32</v>
      </c>
      <c r="TX914" s="38">
        <v>2</v>
      </c>
      <c r="TY914" s="38">
        <v>0</v>
      </c>
      <c r="TZ914" s="38">
        <v>45</v>
      </c>
      <c r="UA914" s="38">
        <v>53</v>
      </c>
      <c r="UB914" s="38">
        <v>6</v>
      </c>
      <c r="UC914" s="38">
        <v>26</v>
      </c>
      <c r="UD914" s="38">
        <v>55</v>
      </c>
      <c r="UE914" s="38">
        <v>13</v>
      </c>
      <c r="UF914" s="38">
        <v>4</v>
      </c>
      <c r="UG914" s="38">
        <v>6</v>
      </c>
      <c r="UH914" s="38">
        <v>47</v>
      </c>
      <c r="UI914" s="38">
        <v>17</v>
      </c>
      <c r="UJ914" s="38">
        <v>26</v>
      </c>
      <c r="UK914" s="38">
        <v>6</v>
      </c>
      <c r="UL914" s="38">
        <v>4</v>
      </c>
      <c r="UM914" s="38">
        <v>45</v>
      </c>
      <c r="UN914" s="38">
        <v>17</v>
      </c>
      <c r="UO914" s="38">
        <v>28</v>
      </c>
      <c r="UP914" s="38" t="s">
        <v>42</v>
      </c>
      <c r="UQ914" s="38" t="s">
        <v>42</v>
      </c>
      <c r="UR914" s="38" t="s">
        <v>42</v>
      </c>
      <c r="US914" s="38" t="s">
        <v>42</v>
      </c>
      <c r="UT914" s="38" t="s">
        <v>42</v>
      </c>
      <c r="UU914" s="38" t="s">
        <v>42</v>
      </c>
      <c r="UV914" s="38" t="s">
        <v>42</v>
      </c>
      <c r="UW914" s="38" t="s">
        <v>42</v>
      </c>
      <c r="UX914" s="38" t="s">
        <v>42</v>
      </c>
      <c r="UY914" s="38" t="s">
        <v>42</v>
      </c>
      <c r="UZ914" s="38" t="s">
        <v>42</v>
      </c>
      <c r="VA914" s="38" t="s">
        <v>42</v>
      </c>
      <c r="VB914" s="38" t="s">
        <v>42</v>
      </c>
      <c r="VC914" s="38" t="s">
        <v>42</v>
      </c>
      <c r="VD914" s="38" t="s">
        <v>42</v>
      </c>
      <c r="VE914" s="38" t="s">
        <v>42</v>
      </c>
      <c r="VF914" s="38" t="s">
        <v>42</v>
      </c>
      <c r="VG914" s="38" t="s">
        <v>42</v>
      </c>
      <c r="VH914" s="38" t="s">
        <v>42</v>
      </c>
      <c r="VI914" s="38" t="s">
        <v>42</v>
      </c>
      <c r="VJ914" s="38" t="s">
        <v>42</v>
      </c>
      <c r="VK914" s="38" t="s">
        <v>42</v>
      </c>
      <c r="VL914" s="38" t="s">
        <v>42</v>
      </c>
      <c r="VM914" s="38" t="s">
        <v>42</v>
      </c>
      <c r="VN914" s="38" t="s">
        <v>42</v>
      </c>
      <c r="VO914" s="38" t="s">
        <v>42</v>
      </c>
      <c r="VP914" s="38" t="s">
        <v>42</v>
      </c>
      <c r="VQ914" s="38" t="s">
        <v>42</v>
      </c>
      <c r="VR914" s="38" t="s">
        <v>42</v>
      </c>
      <c r="VS914" s="38" t="s">
        <v>42</v>
      </c>
    </row>
    <row r="915" spans="1:591" s="28" customFormat="1" ht="15" customHeight="1" x14ac:dyDescent="0.25">
      <c r="A915" s="14" t="s">
        <v>1906</v>
      </c>
      <c r="B915" s="13" t="s">
        <v>1907</v>
      </c>
      <c r="C915" s="38">
        <v>98</v>
      </c>
      <c r="D915" s="38">
        <v>0</v>
      </c>
      <c r="E915" s="38">
        <v>14</v>
      </c>
      <c r="F915" s="38">
        <v>57</v>
      </c>
      <c r="G915" s="38">
        <v>29</v>
      </c>
      <c r="H915" s="38">
        <v>0</v>
      </c>
      <c r="I915" s="38">
        <v>2</v>
      </c>
      <c r="J915" s="38">
        <v>50</v>
      </c>
      <c r="K915" s="38">
        <v>48</v>
      </c>
      <c r="L915" s="38">
        <v>0</v>
      </c>
      <c r="M915" s="38">
        <v>10</v>
      </c>
      <c r="N915" s="38">
        <v>52</v>
      </c>
      <c r="O915" s="38">
        <v>38</v>
      </c>
      <c r="P915" s="38">
        <v>0</v>
      </c>
      <c r="Q915" s="38">
        <v>10</v>
      </c>
      <c r="R915" s="38">
        <v>62</v>
      </c>
      <c r="S915" s="38">
        <v>29</v>
      </c>
      <c r="T915" s="38">
        <v>0</v>
      </c>
      <c r="U915" s="38">
        <v>2</v>
      </c>
      <c r="V915" s="38">
        <v>45</v>
      </c>
      <c r="W915" s="38">
        <v>52</v>
      </c>
      <c r="X915" s="38">
        <v>2</v>
      </c>
      <c r="Y915" s="38">
        <v>7</v>
      </c>
      <c r="Z915" s="38">
        <v>40</v>
      </c>
      <c r="AA915" s="38">
        <v>50</v>
      </c>
      <c r="AB915" s="38">
        <v>0</v>
      </c>
      <c r="AC915" s="38">
        <v>0</v>
      </c>
      <c r="AD915" s="38">
        <v>0</v>
      </c>
      <c r="AE915" s="38">
        <v>21</v>
      </c>
      <c r="AF915" s="38">
        <v>79</v>
      </c>
      <c r="AG915" s="38">
        <v>0</v>
      </c>
      <c r="AH915" s="38">
        <v>2</v>
      </c>
      <c r="AI915" s="38">
        <v>0</v>
      </c>
      <c r="AJ915" s="38">
        <v>19</v>
      </c>
      <c r="AK915" s="38">
        <v>79</v>
      </c>
      <c r="AL915" s="38">
        <v>0</v>
      </c>
      <c r="AM915" s="38">
        <v>2</v>
      </c>
      <c r="AN915" s="38">
        <v>2</v>
      </c>
      <c r="AO915" s="38">
        <v>19</v>
      </c>
      <c r="AP915" s="38">
        <v>76</v>
      </c>
      <c r="AQ915" s="38">
        <v>0</v>
      </c>
      <c r="AR915" s="38">
        <v>0</v>
      </c>
      <c r="AS915" s="38">
        <v>2</v>
      </c>
      <c r="AT915" s="38">
        <v>21</v>
      </c>
      <c r="AU915" s="38">
        <v>76</v>
      </c>
      <c r="AV915" s="38">
        <v>0</v>
      </c>
      <c r="AW915" s="38">
        <v>0</v>
      </c>
      <c r="AX915" s="38">
        <v>2</v>
      </c>
      <c r="AY915" s="38">
        <v>33</v>
      </c>
      <c r="AZ915" s="38">
        <v>64</v>
      </c>
      <c r="BA915" s="38">
        <v>0</v>
      </c>
      <c r="BB915" s="38">
        <v>0</v>
      </c>
      <c r="BC915" s="38">
        <v>0</v>
      </c>
      <c r="BD915" s="38">
        <v>22</v>
      </c>
      <c r="BE915" s="38">
        <v>73</v>
      </c>
      <c r="BF915" s="38">
        <v>5</v>
      </c>
      <c r="BG915" s="38">
        <v>0</v>
      </c>
      <c r="BH915" s="38">
        <v>2</v>
      </c>
      <c r="BI915" s="38">
        <v>40</v>
      </c>
      <c r="BJ915" s="38">
        <v>55</v>
      </c>
      <c r="BK915" s="38">
        <v>2</v>
      </c>
      <c r="BL915" s="38" t="s">
        <v>42</v>
      </c>
      <c r="BM915" s="38" t="s">
        <v>42</v>
      </c>
      <c r="BN915" s="38" t="s">
        <v>42</v>
      </c>
      <c r="BO915" s="38" t="s">
        <v>42</v>
      </c>
      <c r="BP915" s="38" t="s">
        <v>42</v>
      </c>
      <c r="BQ915" s="38" t="s">
        <v>42</v>
      </c>
      <c r="BR915" s="38" t="s">
        <v>42</v>
      </c>
      <c r="BS915" s="38" t="s">
        <v>42</v>
      </c>
      <c r="BT915" s="38" t="s">
        <v>42</v>
      </c>
      <c r="BU915" s="38" t="s">
        <v>42</v>
      </c>
      <c r="BV915" s="38" t="s">
        <v>42</v>
      </c>
      <c r="BW915" s="38" t="s">
        <v>42</v>
      </c>
      <c r="BX915" s="38" t="s">
        <v>42</v>
      </c>
      <c r="BY915" s="38" t="s">
        <v>42</v>
      </c>
      <c r="BZ915" s="38" t="s">
        <v>42</v>
      </c>
      <c r="CA915" s="38" t="s">
        <v>42</v>
      </c>
      <c r="CB915" s="38" t="s">
        <v>42</v>
      </c>
      <c r="CC915" s="38" t="s">
        <v>42</v>
      </c>
      <c r="CD915" s="38" t="s">
        <v>42</v>
      </c>
      <c r="CE915" s="38" t="s">
        <v>42</v>
      </c>
      <c r="CF915" s="38">
        <v>7</v>
      </c>
      <c r="CG915" s="38">
        <v>14</v>
      </c>
      <c r="CH915" s="38">
        <v>60</v>
      </c>
      <c r="CI915" s="38">
        <v>19</v>
      </c>
      <c r="CJ915" s="38">
        <v>7</v>
      </c>
      <c r="CK915" s="38">
        <v>12</v>
      </c>
      <c r="CL915" s="38">
        <v>62</v>
      </c>
      <c r="CM915" s="38">
        <v>19</v>
      </c>
      <c r="CN915" s="38">
        <v>2</v>
      </c>
      <c r="CO915" s="38">
        <v>19</v>
      </c>
      <c r="CP915" s="38">
        <v>64</v>
      </c>
      <c r="CQ915" s="38">
        <v>14</v>
      </c>
      <c r="CR915" s="38">
        <v>5</v>
      </c>
      <c r="CS915" s="38">
        <v>17</v>
      </c>
      <c r="CT915" s="38">
        <v>52</v>
      </c>
      <c r="CU915" s="38">
        <v>26</v>
      </c>
      <c r="CV915" s="38">
        <v>0</v>
      </c>
      <c r="CW915" s="38">
        <v>5</v>
      </c>
      <c r="CX915" s="38">
        <v>64</v>
      </c>
      <c r="CY915" s="38">
        <v>31</v>
      </c>
      <c r="CZ915" s="38">
        <v>0</v>
      </c>
      <c r="DA915" s="38">
        <v>5</v>
      </c>
      <c r="DB915" s="38">
        <v>57</v>
      </c>
      <c r="DC915" s="38">
        <v>38</v>
      </c>
      <c r="DD915" s="38">
        <v>0</v>
      </c>
      <c r="DE915" s="38">
        <v>2</v>
      </c>
      <c r="DF915" s="38">
        <v>64</v>
      </c>
      <c r="DG915" s="38">
        <v>33</v>
      </c>
      <c r="DH915" s="38">
        <v>12</v>
      </c>
      <c r="DI915" s="38">
        <v>5</v>
      </c>
      <c r="DJ915" s="38">
        <v>64</v>
      </c>
      <c r="DK915" s="38">
        <v>19</v>
      </c>
      <c r="DL915" s="38">
        <v>12</v>
      </c>
      <c r="DM915" s="38">
        <v>10</v>
      </c>
      <c r="DN915" s="38">
        <v>40</v>
      </c>
      <c r="DO915" s="38">
        <v>38</v>
      </c>
      <c r="DP915" s="38">
        <v>5</v>
      </c>
      <c r="DQ915" s="38">
        <v>14</v>
      </c>
      <c r="DR915" s="38">
        <v>38</v>
      </c>
      <c r="DS915" s="38">
        <v>43</v>
      </c>
      <c r="DT915" s="38">
        <v>12</v>
      </c>
      <c r="DU915" s="38">
        <v>7</v>
      </c>
      <c r="DV915" s="38">
        <v>44</v>
      </c>
      <c r="DW915" s="38">
        <v>37</v>
      </c>
      <c r="DX915" s="38">
        <v>7</v>
      </c>
      <c r="DY915" s="38">
        <v>17</v>
      </c>
      <c r="DZ915" s="38">
        <v>31</v>
      </c>
      <c r="EA915" s="38">
        <v>45</v>
      </c>
      <c r="EB915" s="38">
        <v>10</v>
      </c>
      <c r="EC915" s="38">
        <v>17</v>
      </c>
      <c r="ED915" s="38">
        <v>40</v>
      </c>
      <c r="EE915" s="38">
        <v>33</v>
      </c>
      <c r="EF915" s="38">
        <v>2</v>
      </c>
      <c r="EG915" s="38">
        <v>7</v>
      </c>
      <c r="EH915" s="38">
        <v>38</v>
      </c>
      <c r="EI915" s="38">
        <v>52</v>
      </c>
      <c r="EJ915" s="38">
        <v>7</v>
      </c>
      <c r="EK915" s="38">
        <v>12</v>
      </c>
      <c r="EL915" s="38">
        <v>40</v>
      </c>
      <c r="EM915" s="38">
        <v>40</v>
      </c>
      <c r="EN915" s="38">
        <v>5</v>
      </c>
      <c r="EO915" s="38">
        <v>10</v>
      </c>
      <c r="EP915" s="38">
        <v>40</v>
      </c>
      <c r="EQ915" s="38">
        <v>45</v>
      </c>
      <c r="ER915" s="38">
        <v>2</v>
      </c>
      <c r="ES915" s="38">
        <v>12</v>
      </c>
      <c r="ET915" s="38">
        <v>48</v>
      </c>
      <c r="EU915" s="38">
        <v>38</v>
      </c>
      <c r="EV915" s="38">
        <v>0</v>
      </c>
      <c r="EW915" s="38">
        <v>2</v>
      </c>
      <c r="EX915" s="38">
        <v>50</v>
      </c>
      <c r="EY915" s="38">
        <v>48</v>
      </c>
      <c r="EZ915" s="38">
        <v>5</v>
      </c>
      <c r="FA915" s="38">
        <v>19</v>
      </c>
      <c r="FB915" s="38">
        <v>45</v>
      </c>
      <c r="FC915" s="38">
        <v>31</v>
      </c>
      <c r="FD915" s="38">
        <v>0</v>
      </c>
      <c r="FE915" s="38">
        <v>0</v>
      </c>
      <c r="FF915" s="38">
        <v>33</v>
      </c>
      <c r="FG915" s="38">
        <v>67</v>
      </c>
      <c r="FH915" s="38">
        <v>0</v>
      </c>
      <c r="FI915" s="38">
        <v>2</v>
      </c>
      <c r="FJ915" s="38">
        <v>48</v>
      </c>
      <c r="FK915" s="38">
        <v>50</v>
      </c>
      <c r="FL915" s="38">
        <v>5</v>
      </c>
      <c r="FM915" s="38">
        <v>14</v>
      </c>
      <c r="FN915" s="38">
        <v>52</v>
      </c>
      <c r="FO915" s="38">
        <v>29</v>
      </c>
      <c r="FP915" s="38">
        <v>0</v>
      </c>
      <c r="FQ915" s="38">
        <v>5</v>
      </c>
      <c r="FR915" s="38">
        <v>43</v>
      </c>
      <c r="FS915" s="38">
        <v>52</v>
      </c>
      <c r="FT915" s="38">
        <v>2</v>
      </c>
      <c r="FU915" s="38">
        <v>10</v>
      </c>
      <c r="FV915" s="38">
        <v>45</v>
      </c>
      <c r="FW915" s="38">
        <v>43</v>
      </c>
      <c r="FX915" s="38">
        <v>0</v>
      </c>
      <c r="FY915" s="38">
        <v>2</v>
      </c>
      <c r="FZ915" s="38">
        <v>54</v>
      </c>
      <c r="GA915" s="38">
        <v>44</v>
      </c>
      <c r="GB915" s="38">
        <v>0</v>
      </c>
      <c r="GC915" s="38">
        <v>62</v>
      </c>
      <c r="GD915" s="38">
        <v>33</v>
      </c>
      <c r="GE915" s="38">
        <v>5</v>
      </c>
      <c r="GF915" s="38">
        <v>0</v>
      </c>
      <c r="GG915" s="38">
        <v>7</v>
      </c>
      <c r="GH915" s="38">
        <v>45</v>
      </c>
      <c r="GI915" s="38">
        <v>48</v>
      </c>
      <c r="GJ915" s="38">
        <v>0</v>
      </c>
      <c r="GK915" s="38">
        <v>5</v>
      </c>
      <c r="GL915" s="38">
        <v>49</v>
      </c>
      <c r="GM915" s="38">
        <v>46</v>
      </c>
      <c r="GN915" s="38">
        <v>0</v>
      </c>
      <c r="GO915" s="38">
        <v>7</v>
      </c>
      <c r="GP915" s="38">
        <v>45</v>
      </c>
      <c r="GQ915" s="38">
        <v>48</v>
      </c>
      <c r="GR915" s="38">
        <v>0</v>
      </c>
      <c r="GS915" s="38">
        <v>0</v>
      </c>
      <c r="GT915" s="38">
        <v>52</v>
      </c>
      <c r="GU915" s="38">
        <v>48</v>
      </c>
      <c r="GV915" s="38">
        <v>0</v>
      </c>
      <c r="GW915" s="38">
        <v>7</v>
      </c>
      <c r="GX915" s="38">
        <v>48</v>
      </c>
      <c r="GY915" s="38">
        <v>45</v>
      </c>
      <c r="GZ915" s="38">
        <v>0</v>
      </c>
      <c r="HA915" s="38">
        <v>5</v>
      </c>
      <c r="HB915" s="38">
        <v>52</v>
      </c>
      <c r="HC915" s="38">
        <v>43</v>
      </c>
      <c r="HD915" s="38">
        <v>0</v>
      </c>
      <c r="HE915" s="38">
        <v>2</v>
      </c>
      <c r="HF915" s="38">
        <v>45</v>
      </c>
      <c r="HG915" s="38">
        <v>52</v>
      </c>
      <c r="HH915" s="38">
        <v>2</v>
      </c>
      <c r="HI915" s="38">
        <v>2</v>
      </c>
      <c r="HJ915" s="38">
        <v>38</v>
      </c>
      <c r="HK915" s="38">
        <v>57</v>
      </c>
      <c r="HL915" s="38">
        <v>0</v>
      </c>
      <c r="HM915" s="38">
        <v>2</v>
      </c>
      <c r="HN915" s="38">
        <v>57</v>
      </c>
      <c r="HO915" s="38">
        <v>40</v>
      </c>
      <c r="HP915" s="38">
        <v>0</v>
      </c>
      <c r="HQ915" s="38">
        <v>0</v>
      </c>
      <c r="HR915" s="38">
        <v>50</v>
      </c>
      <c r="HS915" s="38">
        <v>50</v>
      </c>
      <c r="HT915" s="38">
        <v>0</v>
      </c>
      <c r="HU915" s="38">
        <v>0</v>
      </c>
      <c r="HV915" s="38">
        <v>43</v>
      </c>
      <c r="HW915" s="38">
        <v>57</v>
      </c>
      <c r="HX915" s="38">
        <v>5</v>
      </c>
      <c r="HY915" s="38">
        <v>0</v>
      </c>
      <c r="HZ915" s="38">
        <v>40</v>
      </c>
      <c r="IA915" s="38">
        <v>55</v>
      </c>
      <c r="IB915" s="38">
        <v>5</v>
      </c>
      <c r="IC915" s="38">
        <v>0</v>
      </c>
      <c r="ID915" s="38">
        <v>49</v>
      </c>
      <c r="IE915" s="38">
        <v>46</v>
      </c>
      <c r="IF915" s="38">
        <v>2</v>
      </c>
      <c r="IG915" s="38">
        <v>5</v>
      </c>
      <c r="IH915" s="38">
        <v>45</v>
      </c>
      <c r="II915" s="38">
        <v>48</v>
      </c>
      <c r="IJ915" s="38">
        <v>2</v>
      </c>
      <c r="IK915" s="38">
        <v>2</v>
      </c>
      <c r="IL915" s="38">
        <v>59</v>
      </c>
      <c r="IM915" s="38">
        <v>37</v>
      </c>
      <c r="IN915" s="38">
        <v>5</v>
      </c>
      <c r="IO915" s="38">
        <v>10</v>
      </c>
      <c r="IP915" s="38">
        <v>60</v>
      </c>
      <c r="IQ915" s="38">
        <v>26</v>
      </c>
      <c r="IR915" s="38">
        <v>2</v>
      </c>
      <c r="IS915" s="38">
        <v>2</v>
      </c>
      <c r="IT915" s="38">
        <v>40</v>
      </c>
      <c r="IU915" s="38">
        <v>55</v>
      </c>
      <c r="IV915" s="38">
        <v>0</v>
      </c>
      <c r="IW915" s="38">
        <v>5</v>
      </c>
      <c r="IX915" s="38">
        <v>43</v>
      </c>
      <c r="IY915" s="38">
        <v>52</v>
      </c>
      <c r="IZ915" s="38">
        <v>2</v>
      </c>
      <c r="JA915" s="38">
        <v>12</v>
      </c>
      <c r="JB915" s="38">
        <v>48</v>
      </c>
      <c r="JC915" s="38">
        <v>38</v>
      </c>
      <c r="JD915" s="38">
        <v>2</v>
      </c>
      <c r="JE915" s="38">
        <v>2</v>
      </c>
      <c r="JF915" s="38">
        <v>40</v>
      </c>
      <c r="JG915" s="38">
        <v>55</v>
      </c>
      <c r="JH915" s="38">
        <v>0</v>
      </c>
      <c r="JI915" s="38">
        <v>5</v>
      </c>
      <c r="JJ915" s="38">
        <v>43</v>
      </c>
      <c r="JK915" s="38">
        <v>52</v>
      </c>
      <c r="JL915" s="38">
        <v>2</v>
      </c>
      <c r="JM915" s="38">
        <v>2</v>
      </c>
      <c r="JN915" s="38">
        <v>45</v>
      </c>
      <c r="JO915" s="38">
        <v>50</v>
      </c>
      <c r="JP915" s="38">
        <v>2</v>
      </c>
      <c r="JQ915" s="38">
        <v>5</v>
      </c>
      <c r="JR915" s="38">
        <v>48</v>
      </c>
      <c r="JS915" s="38">
        <v>45</v>
      </c>
      <c r="JT915" s="38">
        <v>2</v>
      </c>
      <c r="JU915" s="38">
        <v>12</v>
      </c>
      <c r="JV915" s="38">
        <v>40</v>
      </c>
      <c r="JW915" s="38">
        <v>45</v>
      </c>
      <c r="JX915" s="38">
        <v>12</v>
      </c>
      <c r="JY915" s="38">
        <v>24</v>
      </c>
      <c r="JZ915" s="38">
        <v>37</v>
      </c>
      <c r="KA915" s="38">
        <v>27</v>
      </c>
      <c r="KB915" s="38">
        <v>17</v>
      </c>
      <c r="KC915" s="38">
        <v>27</v>
      </c>
      <c r="KD915" s="38">
        <v>32</v>
      </c>
      <c r="KE915" s="38">
        <v>24</v>
      </c>
      <c r="KF915" s="38">
        <v>2</v>
      </c>
      <c r="KG915" s="38">
        <v>15</v>
      </c>
      <c r="KH915" s="38">
        <v>41</v>
      </c>
      <c r="KI915" s="38">
        <v>41</v>
      </c>
      <c r="KJ915" s="38">
        <v>0</v>
      </c>
      <c r="KK915" s="38">
        <v>17</v>
      </c>
      <c r="KL915" s="38">
        <v>32</v>
      </c>
      <c r="KM915" s="38">
        <v>51</v>
      </c>
      <c r="KN915" s="38">
        <v>0</v>
      </c>
      <c r="KO915" s="38">
        <v>8</v>
      </c>
      <c r="KP915" s="38">
        <v>35</v>
      </c>
      <c r="KQ915" s="38">
        <v>58</v>
      </c>
      <c r="KR915" s="38" t="s">
        <v>42</v>
      </c>
      <c r="KS915" s="38" t="s">
        <v>42</v>
      </c>
      <c r="KT915" s="38" t="s">
        <v>42</v>
      </c>
      <c r="KU915" s="38" t="s">
        <v>42</v>
      </c>
      <c r="KV915" s="38" t="s">
        <v>42</v>
      </c>
      <c r="KW915" s="38" t="s">
        <v>42</v>
      </c>
      <c r="KX915" s="38" t="s">
        <v>42</v>
      </c>
      <c r="KY915" s="38" t="s">
        <v>42</v>
      </c>
      <c r="KZ915" s="38" t="s">
        <v>42</v>
      </c>
      <c r="LA915" s="38" t="s">
        <v>42</v>
      </c>
      <c r="LB915" s="38">
        <v>26</v>
      </c>
      <c r="LC915" s="38">
        <v>26</v>
      </c>
      <c r="LD915" s="38">
        <v>29</v>
      </c>
      <c r="LE915" s="38">
        <v>31</v>
      </c>
      <c r="LF915" s="38">
        <v>29</v>
      </c>
      <c r="LG915" s="38">
        <v>48</v>
      </c>
      <c r="LH915" s="38">
        <v>26</v>
      </c>
      <c r="LI915" s="38">
        <v>0</v>
      </c>
      <c r="LJ915" s="38">
        <v>11</v>
      </c>
      <c r="LK915" s="38">
        <v>44</v>
      </c>
      <c r="LL915" s="38">
        <v>44</v>
      </c>
      <c r="LM915" s="38">
        <v>0</v>
      </c>
      <c r="LN915" s="38">
        <v>0</v>
      </c>
      <c r="LO915" s="38">
        <v>56</v>
      </c>
      <c r="LP915" s="38">
        <v>44</v>
      </c>
      <c r="LQ915" s="38">
        <v>0</v>
      </c>
      <c r="LR915" s="38">
        <v>7</v>
      </c>
      <c r="LS915" s="38">
        <v>71</v>
      </c>
      <c r="LT915" s="38">
        <v>21</v>
      </c>
      <c r="LU915" s="38">
        <v>0</v>
      </c>
      <c r="LV915" s="38">
        <v>0</v>
      </c>
      <c r="LW915" s="38">
        <v>71</v>
      </c>
      <c r="LX915" s="38">
        <v>29</v>
      </c>
      <c r="LY915" s="38">
        <v>0</v>
      </c>
      <c r="LZ915" s="38">
        <v>0</v>
      </c>
      <c r="MA915" s="38">
        <v>71</v>
      </c>
      <c r="MB915" s="38">
        <v>29</v>
      </c>
      <c r="MC915" s="38">
        <v>0</v>
      </c>
      <c r="MD915" s="38">
        <v>0</v>
      </c>
      <c r="ME915" s="38">
        <v>71</v>
      </c>
      <c r="MF915" s="38">
        <v>29</v>
      </c>
      <c r="MG915" s="38">
        <v>0</v>
      </c>
      <c r="MH915" s="38">
        <v>0</v>
      </c>
      <c r="MI915" s="38">
        <v>69</v>
      </c>
      <c r="MJ915" s="38">
        <v>31</v>
      </c>
      <c r="MK915" s="38">
        <v>0</v>
      </c>
      <c r="ML915" s="38">
        <v>0</v>
      </c>
      <c r="MM915" s="38">
        <v>69</v>
      </c>
      <c r="MN915" s="38">
        <v>31</v>
      </c>
      <c r="MO915" s="38">
        <v>0</v>
      </c>
      <c r="MP915" s="38">
        <v>0</v>
      </c>
      <c r="MQ915" s="38">
        <v>69</v>
      </c>
      <c r="MR915" s="38">
        <v>31</v>
      </c>
      <c r="MS915" s="38">
        <v>0</v>
      </c>
      <c r="MT915" s="38">
        <v>7</v>
      </c>
      <c r="MU915" s="38">
        <v>53</v>
      </c>
      <c r="MV915" s="38">
        <v>37</v>
      </c>
      <c r="MW915" s="38">
        <v>3</v>
      </c>
      <c r="MX915" s="38">
        <v>0</v>
      </c>
      <c r="MY915" s="38">
        <v>3</v>
      </c>
      <c r="MZ915" s="38">
        <v>55</v>
      </c>
      <c r="NA915" s="38">
        <v>38</v>
      </c>
      <c r="NB915" s="38">
        <v>3</v>
      </c>
      <c r="NC915" s="38">
        <v>0</v>
      </c>
      <c r="ND915" s="38">
        <v>7</v>
      </c>
      <c r="NE915" s="38">
        <v>53</v>
      </c>
      <c r="NF915" s="38">
        <v>37</v>
      </c>
      <c r="NG915" s="38">
        <v>3</v>
      </c>
      <c r="NH915" s="38">
        <v>0</v>
      </c>
      <c r="NI915" s="38">
        <v>0</v>
      </c>
      <c r="NJ915" s="38">
        <v>50</v>
      </c>
      <c r="NK915" s="38">
        <v>47</v>
      </c>
      <c r="NL915" s="38">
        <v>3</v>
      </c>
      <c r="NM915" s="38">
        <v>0</v>
      </c>
      <c r="NN915" s="38">
        <v>0</v>
      </c>
      <c r="NO915" s="38">
        <v>53</v>
      </c>
      <c r="NP915" s="38">
        <v>43</v>
      </c>
      <c r="NQ915" s="38">
        <v>3</v>
      </c>
      <c r="NR915" s="38">
        <v>0</v>
      </c>
      <c r="NS915" s="38">
        <v>0</v>
      </c>
      <c r="NT915" s="38">
        <v>60</v>
      </c>
      <c r="NU915" s="38">
        <v>33</v>
      </c>
      <c r="NV915" s="38">
        <v>7</v>
      </c>
      <c r="NW915" s="38">
        <v>0</v>
      </c>
      <c r="NX915" s="38">
        <v>0</v>
      </c>
      <c r="NY915" s="38">
        <v>60</v>
      </c>
      <c r="NZ915" s="38">
        <v>37</v>
      </c>
      <c r="OA915" s="38">
        <v>3</v>
      </c>
      <c r="OB915" s="38">
        <v>2</v>
      </c>
      <c r="OC915" s="38">
        <v>20</v>
      </c>
      <c r="OD915" s="38">
        <v>61</v>
      </c>
      <c r="OE915" s="38">
        <v>17</v>
      </c>
      <c r="OF915" s="38">
        <v>0</v>
      </c>
      <c r="OG915" s="38">
        <v>34</v>
      </c>
      <c r="OH915" s="38">
        <v>54</v>
      </c>
      <c r="OI915" s="38">
        <v>12</v>
      </c>
      <c r="OJ915" s="38">
        <v>0</v>
      </c>
      <c r="OK915" s="38">
        <v>24</v>
      </c>
      <c r="OL915" s="38">
        <v>61</v>
      </c>
      <c r="OM915" s="38">
        <v>15</v>
      </c>
      <c r="ON915" s="38">
        <v>0</v>
      </c>
      <c r="OO915" s="38">
        <v>24</v>
      </c>
      <c r="OP915" s="38">
        <v>61</v>
      </c>
      <c r="OQ915" s="38">
        <v>15</v>
      </c>
      <c r="OR915" s="38">
        <v>0</v>
      </c>
      <c r="OS915" s="38">
        <v>15</v>
      </c>
      <c r="OT915" s="38">
        <v>63</v>
      </c>
      <c r="OU915" s="38">
        <v>22</v>
      </c>
      <c r="OV915" s="38">
        <v>0</v>
      </c>
      <c r="OW915" s="38">
        <v>7</v>
      </c>
      <c r="OX915" s="38">
        <v>68</v>
      </c>
      <c r="OY915" s="38">
        <v>24</v>
      </c>
      <c r="OZ915" s="38">
        <v>0</v>
      </c>
      <c r="PA915" s="38">
        <v>22</v>
      </c>
      <c r="PB915" s="38">
        <v>63</v>
      </c>
      <c r="PC915" s="38">
        <v>15</v>
      </c>
      <c r="PD915" s="38">
        <v>0</v>
      </c>
      <c r="PE915" s="38">
        <v>20</v>
      </c>
      <c r="PF915" s="38">
        <v>61</v>
      </c>
      <c r="PG915" s="38">
        <v>20</v>
      </c>
      <c r="PH915" s="38">
        <v>0</v>
      </c>
      <c r="PI915" s="38">
        <v>20</v>
      </c>
      <c r="PJ915" s="38">
        <v>71</v>
      </c>
      <c r="PK915" s="38">
        <v>10</v>
      </c>
      <c r="PL915" s="38">
        <v>0</v>
      </c>
      <c r="PM915" s="38">
        <v>27</v>
      </c>
      <c r="PN915" s="38">
        <v>61</v>
      </c>
      <c r="PO915" s="38">
        <v>12</v>
      </c>
      <c r="PP915" s="38">
        <v>0</v>
      </c>
      <c r="PQ915" s="38">
        <v>22</v>
      </c>
      <c r="PR915" s="38">
        <v>68</v>
      </c>
      <c r="PS915" s="38">
        <v>10</v>
      </c>
      <c r="PT915" s="38">
        <v>0</v>
      </c>
      <c r="PU915" s="38">
        <v>34</v>
      </c>
      <c r="PV915" s="38">
        <v>59</v>
      </c>
      <c r="PW915" s="38">
        <v>7</v>
      </c>
      <c r="PX915" s="38">
        <v>0</v>
      </c>
      <c r="PY915" s="38">
        <v>20</v>
      </c>
      <c r="PZ915" s="38">
        <v>68</v>
      </c>
      <c r="QA915" s="38">
        <v>12</v>
      </c>
      <c r="QB915" s="38">
        <v>0</v>
      </c>
      <c r="QC915" s="38">
        <v>34</v>
      </c>
      <c r="QD915" s="38">
        <v>61</v>
      </c>
      <c r="QE915" s="38">
        <v>5</v>
      </c>
      <c r="QF915" s="38">
        <v>0</v>
      </c>
      <c r="QG915" s="38">
        <v>2</v>
      </c>
      <c r="QH915" s="38">
        <v>59</v>
      </c>
      <c r="QI915" s="38">
        <v>37</v>
      </c>
      <c r="QJ915" s="38">
        <v>2</v>
      </c>
      <c r="QK915" s="38">
        <v>0</v>
      </c>
      <c r="QL915" s="38">
        <v>2</v>
      </c>
      <c r="QM915" s="38">
        <v>51</v>
      </c>
      <c r="QN915" s="38">
        <v>44</v>
      </c>
      <c r="QO915" s="38">
        <v>2</v>
      </c>
      <c r="QP915" s="38">
        <v>0</v>
      </c>
      <c r="QQ915" s="38">
        <v>5</v>
      </c>
      <c r="QR915" s="38">
        <v>49</v>
      </c>
      <c r="QS915" s="38">
        <v>44</v>
      </c>
      <c r="QT915" s="38">
        <v>2</v>
      </c>
      <c r="QU915" s="38">
        <v>0</v>
      </c>
      <c r="QV915" s="38">
        <v>2</v>
      </c>
      <c r="QW915" s="38">
        <v>56</v>
      </c>
      <c r="QX915" s="38">
        <v>34</v>
      </c>
      <c r="QY915" s="38">
        <v>7</v>
      </c>
      <c r="QZ915" s="38">
        <v>0</v>
      </c>
      <c r="RA915" s="38">
        <v>5</v>
      </c>
      <c r="RB915" s="38">
        <v>49</v>
      </c>
      <c r="RC915" s="38">
        <v>41</v>
      </c>
      <c r="RD915" s="38">
        <v>5</v>
      </c>
      <c r="RE915" s="38">
        <v>0</v>
      </c>
      <c r="RF915" s="38">
        <v>12</v>
      </c>
      <c r="RG915" s="38">
        <v>49</v>
      </c>
      <c r="RH915" s="38">
        <v>27</v>
      </c>
      <c r="RI915" s="38">
        <v>12</v>
      </c>
      <c r="RJ915" s="38">
        <v>0</v>
      </c>
      <c r="RK915" s="38">
        <v>7</v>
      </c>
      <c r="RL915" s="38">
        <v>51</v>
      </c>
      <c r="RM915" s="38">
        <v>34</v>
      </c>
      <c r="RN915" s="38">
        <v>7</v>
      </c>
      <c r="RO915" s="38">
        <v>0</v>
      </c>
      <c r="RP915" s="38">
        <v>17</v>
      </c>
      <c r="RQ915" s="38">
        <v>44</v>
      </c>
      <c r="RR915" s="38">
        <v>37</v>
      </c>
      <c r="RS915" s="38">
        <v>2</v>
      </c>
      <c r="RT915" s="38">
        <v>5</v>
      </c>
      <c r="RU915" s="38">
        <v>95</v>
      </c>
      <c r="RV915" s="38">
        <v>0</v>
      </c>
      <c r="RW915" s="38">
        <v>0</v>
      </c>
      <c r="RX915" s="38" t="s">
        <v>42</v>
      </c>
      <c r="RY915" s="38" t="s">
        <v>42</v>
      </c>
      <c r="RZ915" s="38" t="s">
        <v>42</v>
      </c>
      <c r="SA915" s="38" t="s">
        <v>42</v>
      </c>
      <c r="SB915" s="38" t="s">
        <v>42</v>
      </c>
      <c r="SC915" s="38" t="s">
        <v>42</v>
      </c>
      <c r="SD915" s="38" t="s">
        <v>42</v>
      </c>
      <c r="SE915" s="38" t="s">
        <v>42</v>
      </c>
      <c r="SF915" s="38" t="s">
        <v>42</v>
      </c>
      <c r="SG915" s="38" t="s">
        <v>42</v>
      </c>
      <c r="SH915" s="38" t="s">
        <v>42</v>
      </c>
      <c r="SI915" s="38" t="s">
        <v>42</v>
      </c>
      <c r="SJ915" s="38" t="s">
        <v>42</v>
      </c>
      <c r="SK915" s="38" t="s">
        <v>42</v>
      </c>
      <c r="SL915" s="38" t="s">
        <v>42</v>
      </c>
      <c r="SM915" s="38" t="s">
        <v>42</v>
      </c>
      <c r="SN915" s="38" t="s">
        <v>42</v>
      </c>
      <c r="SO915" s="38" t="s">
        <v>42</v>
      </c>
      <c r="SP915" s="38" t="s">
        <v>42</v>
      </c>
      <c r="SQ915" s="38" t="s">
        <v>42</v>
      </c>
      <c r="SR915" s="38" t="s">
        <v>42</v>
      </c>
      <c r="SS915" s="38" t="s">
        <v>42</v>
      </c>
      <c r="ST915" s="38" t="s">
        <v>42</v>
      </c>
      <c r="SU915" s="38" t="s">
        <v>42</v>
      </c>
      <c r="SV915" s="38">
        <v>0</v>
      </c>
      <c r="SW915" s="38">
        <v>18</v>
      </c>
      <c r="SX915" s="38">
        <v>67</v>
      </c>
      <c r="SY915" s="38">
        <v>15</v>
      </c>
      <c r="SZ915" s="38">
        <v>0</v>
      </c>
      <c r="TA915" s="38">
        <v>23</v>
      </c>
      <c r="TB915" s="38">
        <v>59</v>
      </c>
      <c r="TC915" s="38">
        <v>18</v>
      </c>
      <c r="TD915" s="38">
        <v>0</v>
      </c>
      <c r="TE915" s="38">
        <v>44</v>
      </c>
      <c r="TF915" s="38">
        <v>41</v>
      </c>
      <c r="TG915" s="38">
        <v>15</v>
      </c>
      <c r="TH915" s="38">
        <v>0</v>
      </c>
      <c r="TI915" s="38">
        <v>26</v>
      </c>
      <c r="TJ915" s="38">
        <v>62</v>
      </c>
      <c r="TK915" s="38">
        <v>13</v>
      </c>
      <c r="TL915" s="38">
        <v>0</v>
      </c>
      <c r="TM915" s="38">
        <v>15</v>
      </c>
      <c r="TN915" s="38">
        <v>62</v>
      </c>
      <c r="TO915" s="38">
        <v>23</v>
      </c>
      <c r="TP915" s="38">
        <v>0</v>
      </c>
      <c r="TQ915" s="38">
        <v>10</v>
      </c>
      <c r="TR915" s="38">
        <v>69</v>
      </c>
      <c r="TS915" s="38">
        <v>21</v>
      </c>
      <c r="TT915" s="38">
        <v>0</v>
      </c>
      <c r="TU915" s="38">
        <v>5</v>
      </c>
      <c r="TV915" s="38">
        <v>67</v>
      </c>
      <c r="TW915" s="38">
        <v>28</v>
      </c>
      <c r="TX915" s="38">
        <v>0</v>
      </c>
      <c r="TY915" s="38">
        <v>0</v>
      </c>
      <c r="TZ915" s="38">
        <v>44</v>
      </c>
      <c r="UA915" s="38">
        <v>56</v>
      </c>
      <c r="UB915" s="38">
        <v>0</v>
      </c>
      <c r="UC915" s="38">
        <v>26</v>
      </c>
      <c r="UD915" s="38">
        <v>41</v>
      </c>
      <c r="UE915" s="38">
        <v>33</v>
      </c>
      <c r="UF915" s="38">
        <v>0</v>
      </c>
      <c r="UG915" s="38">
        <v>3</v>
      </c>
      <c r="UH915" s="38">
        <v>36</v>
      </c>
      <c r="UI915" s="38">
        <v>54</v>
      </c>
      <c r="UJ915" s="38">
        <v>8</v>
      </c>
      <c r="UK915" s="38">
        <v>0</v>
      </c>
      <c r="UL915" s="38">
        <v>3</v>
      </c>
      <c r="UM915" s="38">
        <v>38</v>
      </c>
      <c r="UN915" s="38">
        <v>51</v>
      </c>
      <c r="UO915" s="38">
        <v>8</v>
      </c>
      <c r="UP915" s="38" t="s">
        <v>42</v>
      </c>
      <c r="UQ915" s="38" t="s">
        <v>42</v>
      </c>
      <c r="UR915" s="38" t="s">
        <v>42</v>
      </c>
      <c r="US915" s="38" t="s">
        <v>42</v>
      </c>
      <c r="UT915" s="38" t="s">
        <v>42</v>
      </c>
      <c r="UU915" s="38" t="s">
        <v>42</v>
      </c>
      <c r="UV915" s="38" t="s">
        <v>42</v>
      </c>
      <c r="UW915" s="38" t="s">
        <v>42</v>
      </c>
      <c r="UX915" s="38" t="s">
        <v>42</v>
      </c>
      <c r="UY915" s="38" t="s">
        <v>42</v>
      </c>
      <c r="UZ915" s="38" t="s">
        <v>42</v>
      </c>
      <c r="VA915" s="38" t="s">
        <v>42</v>
      </c>
      <c r="VB915" s="38" t="s">
        <v>42</v>
      </c>
      <c r="VC915" s="38" t="s">
        <v>42</v>
      </c>
      <c r="VD915" s="38" t="s">
        <v>42</v>
      </c>
      <c r="VE915" s="38" t="s">
        <v>42</v>
      </c>
      <c r="VF915" s="38" t="s">
        <v>42</v>
      </c>
      <c r="VG915" s="38" t="s">
        <v>42</v>
      </c>
      <c r="VH915" s="38" t="s">
        <v>42</v>
      </c>
      <c r="VI915" s="38" t="s">
        <v>42</v>
      </c>
      <c r="VJ915" s="38" t="s">
        <v>42</v>
      </c>
      <c r="VK915" s="38" t="s">
        <v>42</v>
      </c>
      <c r="VL915" s="38" t="s">
        <v>42</v>
      </c>
      <c r="VM915" s="38" t="s">
        <v>42</v>
      </c>
      <c r="VN915" s="38" t="s">
        <v>42</v>
      </c>
      <c r="VO915" s="38" t="s">
        <v>42</v>
      </c>
      <c r="VP915" s="38" t="s">
        <v>42</v>
      </c>
      <c r="VQ915" s="38" t="s">
        <v>42</v>
      </c>
      <c r="VR915" s="38" t="s">
        <v>42</v>
      </c>
      <c r="VS915" s="38" t="s">
        <v>42</v>
      </c>
    </row>
    <row r="916" spans="1:591" s="28" customFormat="1" ht="15" customHeight="1" x14ac:dyDescent="0.25">
      <c r="A916" s="14" t="s">
        <v>1908</v>
      </c>
      <c r="B916" s="13" t="s">
        <v>1909</v>
      </c>
      <c r="C916" s="38">
        <v>100</v>
      </c>
      <c r="D916" s="38">
        <v>0</v>
      </c>
      <c r="E916" s="38">
        <v>0</v>
      </c>
      <c r="F916" s="38">
        <v>29</v>
      </c>
      <c r="G916" s="38">
        <v>71</v>
      </c>
      <c r="H916" s="38">
        <v>0</v>
      </c>
      <c r="I916" s="38">
        <v>0</v>
      </c>
      <c r="J916" s="38">
        <v>24</v>
      </c>
      <c r="K916" s="38">
        <v>76</v>
      </c>
      <c r="L916" s="38">
        <v>0</v>
      </c>
      <c r="M916" s="38">
        <v>3</v>
      </c>
      <c r="N916" s="38">
        <v>32</v>
      </c>
      <c r="O916" s="38">
        <v>66</v>
      </c>
      <c r="P916" s="38">
        <v>0</v>
      </c>
      <c r="Q916" s="38">
        <v>5</v>
      </c>
      <c r="R916" s="38">
        <v>45</v>
      </c>
      <c r="S916" s="38">
        <v>50</v>
      </c>
      <c r="T916" s="38">
        <v>0</v>
      </c>
      <c r="U916" s="38">
        <v>3</v>
      </c>
      <c r="V916" s="38">
        <v>24</v>
      </c>
      <c r="W916" s="38">
        <v>74</v>
      </c>
      <c r="X916" s="38">
        <v>0</v>
      </c>
      <c r="Y916" s="38">
        <v>3</v>
      </c>
      <c r="Z916" s="38">
        <v>26</v>
      </c>
      <c r="AA916" s="38">
        <v>68</v>
      </c>
      <c r="AB916" s="38">
        <v>3</v>
      </c>
      <c r="AC916" s="38">
        <v>0</v>
      </c>
      <c r="AD916" s="38">
        <v>0</v>
      </c>
      <c r="AE916" s="38">
        <v>18</v>
      </c>
      <c r="AF916" s="38">
        <v>82</v>
      </c>
      <c r="AG916" s="38">
        <v>0</v>
      </c>
      <c r="AH916" s="38">
        <v>0</v>
      </c>
      <c r="AI916" s="38">
        <v>0</v>
      </c>
      <c r="AJ916" s="38">
        <v>18</v>
      </c>
      <c r="AK916" s="38">
        <v>82</v>
      </c>
      <c r="AL916" s="38">
        <v>0</v>
      </c>
      <c r="AM916" s="38">
        <v>0</v>
      </c>
      <c r="AN916" s="38">
        <v>3</v>
      </c>
      <c r="AO916" s="38">
        <v>21</v>
      </c>
      <c r="AP916" s="38">
        <v>74</v>
      </c>
      <c r="AQ916" s="38">
        <v>3</v>
      </c>
      <c r="AR916" s="38">
        <v>0</v>
      </c>
      <c r="AS916" s="38">
        <v>3</v>
      </c>
      <c r="AT916" s="38">
        <v>29</v>
      </c>
      <c r="AU916" s="38">
        <v>68</v>
      </c>
      <c r="AV916" s="38">
        <v>0</v>
      </c>
      <c r="AW916" s="38">
        <v>0</v>
      </c>
      <c r="AX916" s="38">
        <v>3</v>
      </c>
      <c r="AY916" s="38">
        <v>37</v>
      </c>
      <c r="AZ916" s="38">
        <v>61</v>
      </c>
      <c r="BA916" s="38">
        <v>0</v>
      </c>
      <c r="BB916" s="38">
        <v>0</v>
      </c>
      <c r="BC916" s="38">
        <v>3</v>
      </c>
      <c r="BD916" s="38">
        <v>32</v>
      </c>
      <c r="BE916" s="38">
        <v>61</v>
      </c>
      <c r="BF916" s="38">
        <v>5</v>
      </c>
      <c r="BG916" s="38">
        <v>0</v>
      </c>
      <c r="BH916" s="38">
        <v>5</v>
      </c>
      <c r="BI916" s="38">
        <v>24</v>
      </c>
      <c r="BJ916" s="38">
        <v>68</v>
      </c>
      <c r="BK916" s="38">
        <v>3</v>
      </c>
      <c r="BL916" s="38" t="s">
        <v>42</v>
      </c>
      <c r="BM916" s="38" t="s">
        <v>42</v>
      </c>
      <c r="BN916" s="38" t="s">
        <v>42</v>
      </c>
      <c r="BO916" s="38" t="s">
        <v>42</v>
      </c>
      <c r="BP916" s="38" t="s">
        <v>42</v>
      </c>
      <c r="BQ916" s="38" t="s">
        <v>42</v>
      </c>
      <c r="BR916" s="38" t="s">
        <v>42</v>
      </c>
      <c r="BS916" s="38" t="s">
        <v>42</v>
      </c>
      <c r="BT916" s="38" t="s">
        <v>42</v>
      </c>
      <c r="BU916" s="38" t="s">
        <v>42</v>
      </c>
      <c r="BV916" s="38" t="s">
        <v>42</v>
      </c>
      <c r="BW916" s="38" t="s">
        <v>42</v>
      </c>
      <c r="BX916" s="38" t="s">
        <v>42</v>
      </c>
      <c r="BY916" s="38" t="s">
        <v>42</v>
      </c>
      <c r="BZ916" s="38" t="s">
        <v>42</v>
      </c>
      <c r="CA916" s="38" t="s">
        <v>42</v>
      </c>
      <c r="CB916" s="38" t="s">
        <v>42</v>
      </c>
      <c r="CC916" s="38" t="s">
        <v>42</v>
      </c>
      <c r="CD916" s="38" t="s">
        <v>42</v>
      </c>
      <c r="CE916" s="38" t="s">
        <v>42</v>
      </c>
      <c r="CF916" s="38">
        <v>0</v>
      </c>
      <c r="CG916" s="38">
        <v>5</v>
      </c>
      <c r="CH916" s="38">
        <v>45</v>
      </c>
      <c r="CI916" s="38">
        <v>50</v>
      </c>
      <c r="CJ916" s="38">
        <v>3</v>
      </c>
      <c r="CK916" s="38">
        <v>0</v>
      </c>
      <c r="CL916" s="38">
        <v>42</v>
      </c>
      <c r="CM916" s="38">
        <v>55</v>
      </c>
      <c r="CN916" s="38">
        <v>0</v>
      </c>
      <c r="CO916" s="38">
        <v>5</v>
      </c>
      <c r="CP916" s="38">
        <v>45</v>
      </c>
      <c r="CQ916" s="38">
        <v>50</v>
      </c>
      <c r="CR916" s="38">
        <v>0</v>
      </c>
      <c r="CS916" s="38">
        <v>5</v>
      </c>
      <c r="CT916" s="38">
        <v>50</v>
      </c>
      <c r="CU916" s="38">
        <v>45</v>
      </c>
      <c r="CV916" s="38">
        <v>0</v>
      </c>
      <c r="CW916" s="38">
        <v>5</v>
      </c>
      <c r="CX916" s="38">
        <v>42</v>
      </c>
      <c r="CY916" s="38">
        <v>53</v>
      </c>
      <c r="CZ916" s="38">
        <v>0</v>
      </c>
      <c r="DA916" s="38">
        <v>5</v>
      </c>
      <c r="DB916" s="38">
        <v>39</v>
      </c>
      <c r="DC916" s="38">
        <v>55</v>
      </c>
      <c r="DD916" s="38">
        <v>0</v>
      </c>
      <c r="DE916" s="38">
        <v>5</v>
      </c>
      <c r="DF916" s="38">
        <v>37</v>
      </c>
      <c r="DG916" s="38">
        <v>58</v>
      </c>
      <c r="DH916" s="38">
        <v>3</v>
      </c>
      <c r="DI916" s="38">
        <v>8</v>
      </c>
      <c r="DJ916" s="38">
        <v>42</v>
      </c>
      <c r="DK916" s="38">
        <v>47</v>
      </c>
      <c r="DL916" s="38">
        <v>0</v>
      </c>
      <c r="DM916" s="38">
        <v>5</v>
      </c>
      <c r="DN916" s="38">
        <v>34</v>
      </c>
      <c r="DO916" s="38">
        <v>61</v>
      </c>
      <c r="DP916" s="38">
        <v>0</v>
      </c>
      <c r="DQ916" s="38">
        <v>3</v>
      </c>
      <c r="DR916" s="38">
        <v>34</v>
      </c>
      <c r="DS916" s="38">
        <v>63</v>
      </c>
      <c r="DT916" s="38">
        <v>0</v>
      </c>
      <c r="DU916" s="38">
        <v>5</v>
      </c>
      <c r="DV916" s="38">
        <v>45</v>
      </c>
      <c r="DW916" s="38">
        <v>50</v>
      </c>
      <c r="DX916" s="38">
        <v>3</v>
      </c>
      <c r="DY916" s="38">
        <v>5</v>
      </c>
      <c r="DZ916" s="38">
        <v>34</v>
      </c>
      <c r="EA916" s="38">
        <v>58</v>
      </c>
      <c r="EB916" s="38">
        <v>3</v>
      </c>
      <c r="EC916" s="38">
        <v>5</v>
      </c>
      <c r="ED916" s="38">
        <v>37</v>
      </c>
      <c r="EE916" s="38">
        <v>55</v>
      </c>
      <c r="EF916" s="38">
        <v>3</v>
      </c>
      <c r="EG916" s="38">
        <v>3</v>
      </c>
      <c r="EH916" s="38">
        <v>32</v>
      </c>
      <c r="EI916" s="38">
        <v>63</v>
      </c>
      <c r="EJ916" s="38">
        <v>3</v>
      </c>
      <c r="EK916" s="38">
        <v>3</v>
      </c>
      <c r="EL916" s="38">
        <v>32</v>
      </c>
      <c r="EM916" s="38">
        <v>63</v>
      </c>
      <c r="EN916" s="38">
        <v>3</v>
      </c>
      <c r="EO916" s="38">
        <v>5</v>
      </c>
      <c r="EP916" s="38">
        <v>29</v>
      </c>
      <c r="EQ916" s="38">
        <v>63</v>
      </c>
      <c r="ER916" s="38">
        <v>0</v>
      </c>
      <c r="ES916" s="38">
        <v>3</v>
      </c>
      <c r="ET916" s="38">
        <v>26</v>
      </c>
      <c r="EU916" s="38">
        <v>71</v>
      </c>
      <c r="EV916" s="38">
        <v>0</v>
      </c>
      <c r="EW916" s="38">
        <v>3</v>
      </c>
      <c r="EX916" s="38">
        <v>37</v>
      </c>
      <c r="EY916" s="38">
        <v>61</v>
      </c>
      <c r="EZ916" s="38">
        <v>0</v>
      </c>
      <c r="FA916" s="38">
        <v>5</v>
      </c>
      <c r="FB916" s="38">
        <v>37</v>
      </c>
      <c r="FC916" s="38">
        <v>58</v>
      </c>
      <c r="FD916" s="38">
        <v>0</v>
      </c>
      <c r="FE916" s="38">
        <v>0</v>
      </c>
      <c r="FF916" s="38">
        <v>26</v>
      </c>
      <c r="FG916" s="38">
        <v>74</v>
      </c>
      <c r="FH916" s="38">
        <v>0</v>
      </c>
      <c r="FI916" s="38">
        <v>3</v>
      </c>
      <c r="FJ916" s="38">
        <v>34</v>
      </c>
      <c r="FK916" s="38">
        <v>63</v>
      </c>
      <c r="FL916" s="38">
        <v>3</v>
      </c>
      <c r="FM916" s="38">
        <v>0</v>
      </c>
      <c r="FN916" s="38">
        <v>18</v>
      </c>
      <c r="FO916" s="38">
        <v>79</v>
      </c>
      <c r="FP916" s="38">
        <v>0</v>
      </c>
      <c r="FQ916" s="38">
        <v>3</v>
      </c>
      <c r="FR916" s="38">
        <v>16</v>
      </c>
      <c r="FS916" s="38">
        <v>82</v>
      </c>
      <c r="FT916" s="38">
        <v>0</v>
      </c>
      <c r="FU916" s="38">
        <v>0</v>
      </c>
      <c r="FV916" s="38">
        <v>24</v>
      </c>
      <c r="FW916" s="38">
        <v>76</v>
      </c>
      <c r="FX916" s="38">
        <v>0</v>
      </c>
      <c r="FY916" s="38">
        <v>0</v>
      </c>
      <c r="FZ916" s="38">
        <v>24</v>
      </c>
      <c r="GA916" s="38">
        <v>76</v>
      </c>
      <c r="GB916" s="38">
        <v>34</v>
      </c>
      <c r="GC916" s="38">
        <v>61</v>
      </c>
      <c r="GD916" s="38">
        <v>5</v>
      </c>
      <c r="GE916" s="38">
        <v>0</v>
      </c>
      <c r="GF916" s="38">
        <v>0</v>
      </c>
      <c r="GG916" s="38">
        <v>0</v>
      </c>
      <c r="GH916" s="38">
        <v>29</v>
      </c>
      <c r="GI916" s="38">
        <v>71</v>
      </c>
      <c r="GJ916" s="38">
        <v>3</v>
      </c>
      <c r="GK916" s="38">
        <v>3</v>
      </c>
      <c r="GL916" s="38">
        <v>39</v>
      </c>
      <c r="GM916" s="38">
        <v>55</v>
      </c>
      <c r="GN916" s="38">
        <v>0</v>
      </c>
      <c r="GO916" s="38">
        <v>3</v>
      </c>
      <c r="GP916" s="38">
        <v>32</v>
      </c>
      <c r="GQ916" s="38">
        <v>66</v>
      </c>
      <c r="GR916" s="38">
        <v>0</v>
      </c>
      <c r="GS916" s="38">
        <v>0</v>
      </c>
      <c r="GT916" s="38">
        <v>18</v>
      </c>
      <c r="GU916" s="38">
        <v>82</v>
      </c>
      <c r="GV916" s="38">
        <v>3</v>
      </c>
      <c r="GW916" s="38">
        <v>3</v>
      </c>
      <c r="GX916" s="38">
        <v>37</v>
      </c>
      <c r="GY916" s="38">
        <v>58</v>
      </c>
      <c r="GZ916" s="38">
        <v>3</v>
      </c>
      <c r="HA916" s="38">
        <v>5</v>
      </c>
      <c r="HB916" s="38">
        <v>32</v>
      </c>
      <c r="HC916" s="38">
        <v>61</v>
      </c>
      <c r="HD916" s="38">
        <v>0</v>
      </c>
      <c r="HE916" s="38">
        <v>5</v>
      </c>
      <c r="HF916" s="38">
        <v>34</v>
      </c>
      <c r="HG916" s="38">
        <v>61</v>
      </c>
      <c r="HH916" s="38">
        <v>0</v>
      </c>
      <c r="HI916" s="38">
        <v>3</v>
      </c>
      <c r="HJ916" s="38">
        <v>42</v>
      </c>
      <c r="HK916" s="38">
        <v>55</v>
      </c>
      <c r="HL916" s="38">
        <v>0</v>
      </c>
      <c r="HM916" s="38">
        <v>0</v>
      </c>
      <c r="HN916" s="38">
        <v>32</v>
      </c>
      <c r="HO916" s="38">
        <v>68</v>
      </c>
      <c r="HP916" s="38">
        <v>0</v>
      </c>
      <c r="HQ916" s="38">
        <v>0</v>
      </c>
      <c r="HR916" s="38">
        <v>30</v>
      </c>
      <c r="HS916" s="38">
        <v>70</v>
      </c>
      <c r="HT916" s="38">
        <v>0</v>
      </c>
      <c r="HU916" s="38">
        <v>0</v>
      </c>
      <c r="HV916" s="38">
        <v>26</v>
      </c>
      <c r="HW916" s="38">
        <v>74</v>
      </c>
      <c r="HX916" s="38">
        <v>0</v>
      </c>
      <c r="HY916" s="38">
        <v>0</v>
      </c>
      <c r="HZ916" s="38">
        <v>21</v>
      </c>
      <c r="IA916" s="38">
        <v>79</v>
      </c>
      <c r="IB916" s="38">
        <v>3</v>
      </c>
      <c r="IC916" s="38">
        <v>5</v>
      </c>
      <c r="ID916" s="38">
        <v>39</v>
      </c>
      <c r="IE916" s="38">
        <v>53</v>
      </c>
      <c r="IF916" s="38">
        <v>3</v>
      </c>
      <c r="IG916" s="38">
        <v>8</v>
      </c>
      <c r="IH916" s="38">
        <v>37</v>
      </c>
      <c r="II916" s="38">
        <v>53</v>
      </c>
      <c r="IJ916" s="38">
        <v>0</v>
      </c>
      <c r="IK916" s="38">
        <v>3</v>
      </c>
      <c r="IL916" s="38">
        <v>39</v>
      </c>
      <c r="IM916" s="38">
        <v>58</v>
      </c>
      <c r="IN916" s="38">
        <v>11</v>
      </c>
      <c r="IO916" s="38">
        <v>13</v>
      </c>
      <c r="IP916" s="38">
        <v>29</v>
      </c>
      <c r="IQ916" s="38">
        <v>47</v>
      </c>
      <c r="IR916" s="38">
        <v>0</v>
      </c>
      <c r="IS916" s="38">
        <v>3</v>
      </c>
      <c r="IT916" s="38">
        <v>16</v>
      </c>
      <c r="IU916" s="38">
        <v>82</v>
      </c>
      <c r="IV916" s="38">
        <v>0</v>
      </c>
      <c r="IW916" s="38">
        <v>3</v>
      </c>
      <c r="IX916" s="38">
        <v>16</v>
      </c>
      <c r="IY916" s="38">
        <v>82</v>
      </c>
      <c r="IZ916" s="38">
        <v>3</v>
      </c>
      <c r="JA916" s="38">
        <v>8</v>
      </c>
      <c r="JB916" s="38">
        <v>29</v>
      </c>
      <c r="JC916" s="38">
        <v>61</v>
      </c>
      <c r="JD916" s="38">
        <v>0</v>
      </c>
      <c r="JE916" s="38">
        <v>0</v>
      </c>
      <c r="JF916" s="38">
        <v>16</v>
      </c>
      <c r="JG916" s="38">
        <v>84</v>
      </c>
      <c r="JH916" s="38">
        <v>3</v>
      </c>
      <c r="JI916" s="38">
        <v>3</v>
      </c>
      <c r="JJ916" s="38">
        <v>24</v>
      </c>
      <c r="JK916" s="38">
        <v>71</v>
      </c>
      <c r="JL916" s="38">
        <v>0</v>
      </c>
      <c r="JM916" s="38">
        <v>3</v>
      </c>
      <c r="JN916" s="38">
        <v>29</v>
      </c>
      <c r="JO916" s="38">
        <v>68</v>
      </c>
      <c r="JP916" s="38">
        <v>0</v>
      </c>
      <c r="JQ916" s="38">
        <v>8</v>
      </c>
      <c r="JR916" s="38">
        <v>29</v>
      </c>
      <c r="JS916" s="38">
        <v>63</v>
      </c>
      <c r="JT916" s="38">
        <v>3</v>
      </c>
      <c r="JU916" s="38">
        <v>3</v>
      </c>
      <c r="JV916" s="38">
        <v>34</v>
      </c>
      <c r="JW916" s="38">
        <v>61</v>
      </c>
      <c r="JX916" s="38">
        <v>13</v>
      </c>
      <c r="JY916" s="38">
        <v>26</v>
      </c>
      <c r="JZ916" s="38">
        <v>39</v>
      </c>
      <c r="KA916" s="38">
        <v>21</v>
      </c>
      <c r="KB916" s="38">
        <v>16</v>
      </c>
      <c r="KC916" s="38">
        <v>11</v>
      </c>
      <c r="KD916" s="38">
        <v>53</v>
      </c>
      <c r="KE916" s="38">
        <v>21</v>
      </c>
      <c r="KF916" s="38">
        <v>8</v>
      </c>
      <c r="KG916" s="38">
        <v>8</v>
      </c>
      <c r="KH916" s="38">
        <v>32</v>
      </c>
      <c r="KI916" s="38">
        <v>53</v>
      </c>
      <c r="KJ916" s="38">
        <v>3</v>
      </c>
      <c r="KK916" s="38">
        <v>5</v>
      </c>
      <c r="KL916" s="38">
        <v>32</v>
      </c>
      <c r="KM916" s="38">
        <v>61</v>
      </c>
      <c r="KN916" s="38">
        <v>0</v>
      </c>
      <c r="KO916" s="38">
        <v>3</v>
      </c>
      <c r="KP916" s="38">
        <v>29</v>
      </c>
      <c r="KQ916" s="38">
        <v>68</v>
      </c>
      <c r="KR916" s="38" t="s">
        <v>42</v>
      </c>
      <c r="KS916" s="38" t="s">
        <v>42</v>
      </c>
      <c r="KT916" s="38" t="s">
        <v>42</v>
      </c>
      <c r="KU916" s="38" t="s">
        <v>42</v>
      </c>
      <c r="KV916" s="38" t="s">
        <v>42</v>
      </c>
      <c r="KW916" s="38" t="s">
        <v>42</v>
      </c>
      <c r="KX916" s="38" t="s">
        <v>42</v>
      </c>
      <c r="KY916" s="38" t="s">
        <v>42</v>
      </c>
      <c r="KZ916" s="38" t="s">
        <v>42</v>
      </c>
      <c r="LA916" s="38" t="s">
        <v>42</v>
      </c>
      <c r="LB916" s="38">
        <v>24</v>
      </c>
      <c r="LC916" s="38">
        <v>8</v>
      </c>
      <c r="LD916" s="38">
        <v>5</v>
      </c>
      <c r="LE916" s="38">
        <v>8</v>
      </c>
      <c r="LF916" s="38">
        <v>8</v>
      </c>
      <c r="LG916" s="38">
        <v>68</v>
      </c>
      <c r="LH916" s="38">
        <v>11</v>
      </c>
      <c r="LI916" s="38">
        <v>0</v>
      </c>
      <c r="LJ916" s="38">
        <v>11</v>
      </c>
      <c r="LK916" s="38">
        <v>11</v>
      </c>
      <c r="LL916" s="38">
        <v>78</v>
      </c>
      <c r="LM916" s="38">
        <v>0</v>
      </c>
      <c r="LN916" s="38">
        <v>11</v>
      </c>
      <c r="LO916" s="38">
        <v>22</v>
      </c>
      <c r="LP916" s="38">
        <v>67</v>
      </c>
      <c r="LQ916" s="38" t="s">
        <v>42</v>
      </c>
      <c r="LR916" s="38" t="s">
        <v>42</v>
      </c>
      <c r="LS916" s="38" t="s">
        <v>42</v>
      </c>
      <c r="LT916" s="38" t="s">
        <v>42</v>
      </c>
      <c r="LU916" s="38" t="s">
        <v>42</v>
      </c>
      <c r="LV916" s="38" t="s">
        <v>42</v>
      </c>
      <c r="LW916" s="38" t="s">
        <v>42</v>
      </c>
      <c r="LX916" s="38" t="s">
        <v>42</v>
      </c>
      <c r="LY916" s="38" t="s">
        <v>42</v>
      </c>
      <c r="LZ916" s="38" t="s">
        <v>42</v>
      </c>
      <c r="MA916" s="38" t="s">
        <v>42</v>
      </c>
      <c r="MB916" s="38" t="s">
        <v>42</v>
      </c>
      <c r="MC916" s="38" t="s">
        <v>42</v>
      </c>
      <c r="MD916" s="38" t="s">
        <v>42</v>
      </c>
      <c r="ME916" s="38" t="s">
        <v>42</v>
      </c>
      <c r="MF916" s="38" t="s">
        <v>42</v>
      </c>
      <c r="MG916" s="38" t="s">
        <v>42</v>
      </c>
      <c r="MH916" s="38" t="s">
        <v>42</v>
      </c>
      <c r="MI916" s="38" t="s">
        <v>42</v>
      </c>
      <c r="MJ916" s="38" t="s">
        <v>42</v>
      </c>
      <c r="MK916" s="38" t="s">
        <v>42</v>
      </c>
      <c r="ML916" s="38" t="s">
        <v>42</v>
      </c>
      <c r="MM916" s="38" t="s">
        <v>42</v>
      </c>
      <c r="MN916" s="38" t="s">
        <v>42</v>
      </c>
      <c r="MO916" s="38" t="s">
        <v>42</v>
      </c>
      <c r="MP916" s="38" t="s">
        <v>42</v>
      </c>
      <c r="MQ916" s="38" t="s">
        <v>42</v>
      </c>
      <c r="MR916" s="38" t="s">
        <v>42</v>
      </c>
      <c r="MS916" s="38">
        <v>0</v>
      </c>
      <c r="MT916" s="38">
        <v>0</v>
      </c>
      <c r="MU916" s="38">
        <v>24</v>
      </c>
      <c r="MV916" s="38">
        <v>72</v>
      </c>
      <c r="MW916" s="38">
        <v>3</v>
      </c>
      <c r="MX916" s="38">
        <v>0</v>
      </c>
      <c r="MY916" s="38">
        <v>0</v>
      </c>
      <c r="MZ916" s="38">
        <v>17</v>
      </c>
      <c r="NA916" s="38">
        <v>79</v>
      </c>
      <c r="NB916" s="38">
        <v>3</v>
      </c>
      <c r="NC916" s="38">
        <v>0</v>
      </c>
      <c r="ND916" s="38">
        <v>0</v>
      </c>
      <c r="NE916" s="38">
        <v>21</v>
      </c>
      <c r="NF916" s="38">
        <v>76</v>
      </c>
      <c r="NG916" s="38">
        <v>3</v>
      </c>
      <c r="NH916" s="38">
        <v>0</v>
      </c>
      <c r="NI916" s="38">
        <v>0</v>
      </c>
      <c r="NJ916" s="38">
        <v>21</v>
      </c>
      <c r="NK916" s="38">
        <v>79</v>
      </c>
      <c r="NL916" s="38">
        <v>0</v>
      </c>
      <c r="NM916" s="38">
        <v>0</v>
      </c>
      <c r="NN916" s="38">
        <v>3</v>
      </c>
      <c r="NO916" s="38">
        <v>21</v>
      </c>
      <c r="NP916" s="38">
        <v>76</v>
      </c>
      <c r="NQ916" s="38">
        <v>0</v>
      </c>
      <c r="NR916" s="38">
        <v>0</v>
      </c>
      <c r="NS916" s="38">
        <v>0</v>
      </c>
      <c r="NT916" s="38">
        <v>28</v>
      </c>
      <c r="NU916" s="38">
        <v>69</v>
      </c>
      <c r="NV916" s="38">
        <v>3</v>
      </c>
      <c r="NW916" s="38">
        <v>0</v>
      </c>
      <c r="NX916" s="38">
        <v>0</v>
      </c>
      <c r="NY916" s="38">
        <v>28</v>
      </c>
      <c r="NZ916" s="38">
        <v>69</v>
      </c>
      <c r="OA916" s="38">
        <v>3</v>
      </c>
      <c r="OB916" s="38">
        <v>0</v>
      </c>
      <c r="OC916" s="38">
        <v>11</v>
      </c>
      <c r="OD916" s="38">
        <v>58</v>
      </c>
      <c r="OE916" s="38">
        <v>32</v>
      </c>
      <c r="OF916" s="38">
        <v>0</v>
      </c>
      <c r="OG916" s="38">
        <v>16</v>
      </c>
      <c r="OH916" s="38">
        <v>55</v>
      </c>
      <c r="OI916" s="38">
        <v>29</v>
      </c>
      <c r="OJ916" s="38">
        <v>0</v>
      </c>
      <c r="OK916" s="38">
        <v>11</v>
      </c>
      <c r="OL916" s="38">
        <v>47</v>
      </c>
      <c r="OM916" s="38">
        <v>42</v>
      </c>
      <c r="ON916" s="38">
        <v>0</v>
      </c>
      <c r="OO916" s="38">
        <v>16</v>
      </c>
      <c r="OP916" s="38">
        <v>45</v>
      </c>
      <c r="OQ916" s="38">
        <v>39</v>
      </c>
      <c r="OR916" s="38">
        <v>0</v>
      </c>
      <c r="OS916" s="38">
        <v>8</v>
      </c>
      <c r="OT916" s="38">
        <v>50</v>
      </c>
      <c r="OU916" s="38">
        <v>42</v>
      </c>
      <c r="OV916" s="38">
        <v>0</v>
      </c>
      <c r="OW916" s="38">
        <v>3</v>
      </c>
      <c r="OX916" s="38">
        <v>47</v>
      </c>
      <c r="OY916" s="38">
        <v>50</v>
      </c>
      <c r="OZ916" s="38">
        <v>0</v>
      </c>
      <c r="PA916" s="38">
        <v>16</v>
      </c>
      <c r="PB916" s="38">
        <v>55</v>
      </c>
      <c r="PC916" s="38">
        <v>29</v>
      </c>
      <c r="PD916" s="38">
        <v>0</v>
      </c>
      <c r="PE916" s="38">
        <v>16</v>
      </c>
      <c r="PF916" s="38">
        <v>55</v>
      </c>
      <c r="PG916" s="38">
        <v>29</v>
      </c>
      <c r="PH916" s="38">
        <v>0</v>
      </c>
      <c r="PI916" s="38">
        <v>5</v>
      </c>
      <c r="PJ916" s="38">
        <v>42</v>
      </c>
      <c r="PK916" s="38">
        <v>53</v>
      </c>
      <c r="PL916" s="38">
        <v>0</v>
      </c>
      <c r="PM916" s="38">
        <v>11</v>
      </c>
      <c r="PN916" s="38">
        <v>53</v>
      </c>
      <c r="PO916" s="38">
        <v>37</v>
      </c>
      <c r="PP916" s="38">
        <v>0</v>
      </c>
      <c r="PQ916" s="38">
        <v>11</v>
      </c>
      <c r="PR916" s="38">
        <v>58</v>
      </c>
      <c r="PS916" s="38">
        <v>32</v>
      </c>
      <c r="PT916" s="38">
        <v>0</v>
      </c>
      <c r="PU916" s="38">
        <v>16</v>
      </c>
      <c r="PV916" s="38">
        <v>53</v>
      </c>
      <c r="PW916" s="38">
        <v>32</v>
      </c>
      <c r="PX916" s="38">
        <v>0</v>
      </c>
      <c r="PY916" s="38">
        <v>11</v>
      </c>
      <c r="PZ916" s="38">
        <v>61</v>
      </c>
      <c r="QA916" s="38">
        <v>29</v>
      </c>
      <c r="QB916" s="38">
        <v>0</v>
      </c>
      <c r="QC916" s="38">
        <v>13</v>
      </c>
      <c r="QD916" s="38">
        <v>55</v>
      </c>
      <c r="QE916" s="38">
        <v>32</v>
      </c>
      <c r="QF916" s="38">
        <v>0</v>
      </c>
      <c r="QG916" s="38">
        <v>5</v>
      </c>
      <c r="QH916" s="38">
        <v>34</v>
      </c>
      <c r="QI916" s="38">
        <v>58</v>
      </c>
      <c r="QJ916" s="38">
        <v>3</v>
      </c>
      <c r="QK916" s="38">
        <v>0</v>
      </c>
      <c r="QL916" s="38">
        <v>3</v>
      </c>
      <c r="QM916" s="38">
        <v>32</v>
      </c>
      <c r="QN916" s="38">
        <v>63</v>
      </c>
      <c r="QO916" s="38">
        <v>3</v>
      </c>
      <c r="QP916" s="38">
        <v>0</v>
      </c>
      <c r="QQ916" s="38">
        <v>3</v>
      </c>
      <c r="QR916" s="38">
        <v>34</v>
      </c>
      <c r="QS916" s="38">
        <v>58</v>
      </c>
      <c r="QT916" s="38">
        <v>5</v>
      </c>
      <c r="QU916" s="38">
        <v>0</v>
      </c>
      <c r="QV916" s="38">
        <v>3</v>
      </c>
      <c r="QW916" s="38">
        <v>37</v>
      </c>
      <c r="QX916" s="38">
        <v>55</v>
      </c>
      <c r="QY916" s="38">
        <v>5</v>
      </c>
      <c r="QZ916" s="38">
        <v>0</v>
      </c>
      <c r="RA916" s="38">
        <v>5</v>
      </c>
      <c r="RB916" s="38">
        <v>37</v>
      </c>
      <c r="RC916" s="38">
        <v>55</v>
      </c>
      <c r="RD916" s="38">
        <v>3</v>
      </c>
      <c r="RE916" s="38">
        <v>0</v>
      </c>
      <c r="RF916" s="38">
        <v>5</v>
      </c>
      <c r="RG916" s="38">
        <v>50</v>
      </c>
      <c r="RH916" s="38">
        <v>39</v>
      </c>
      <c r="RI916" s="38">
        <v>5</v>
      </c>
      <c r="RJ916" s="38">
        <v>0</v>
      </c>
      <c r="RK916" s="38">
        <v>0</v>
      </c>
      <c r="RL916" s="38">
        <v>50</v>
      </c>
      <c r="RM916" s="38">
        <v>47</v>
      </c>
      <c r="RN916" s="38">
        <v>3</v>
      </c>
      <c r="RO916" s="38">
        <v>0</v>
      </c>
      <c r="RP916" s="38">
        <v>5</v>
      </c>
      <c r="RQ916" s="38">
        <v>42</v>
      </c>
      <c r="RR916" s="38">
        <v>45</v>
      </c>
      <c r="RS916" s="38">
        <v>8</v>
      </c>
      <c r="RT916" s="38">
        <v>8</v>
      </c>
      <c r="RU916" s="38">
        <v>92</v>
      </c>
      <c r="RV916" s="38">
        <v>0</v>
      </c>
      <c r="RW916" s="38">
        <v>0</v>
      </c>
      <c r="RX916" s="38" t="s">
        <v>42</v>
      </c>
      <c r="RY916" s="38" t="s">
        <v>42</v>
      </c>
      <c r="RZ916" s="38" t="s">
        <v>42</v>
      </c>
      <c r="SA916" s="38" t="s">
        <v>42</v>
      </c>
      <c r="SB916" s="38" t="s">
        <v>42</v>
      </c>
      <c r="SC916" s="38" t="s">
        <v>42</v>
      </c>
      <c r="SD916" s="38" t="s">
        <v>42</v>
      </c>
      <c r="SE916" s="38" t="s">
        <v>42</v>
      </c>
      <c r="SF916" s="38" t="s">
        <v>42</v>
      </c>
      <c r="SG916" s="38" t="s">
        <v>42</v>
      </c>
      <c r="SH916" s="38" t="s">
        <v>42</v>
      </c>
      <c r="SI916" s="38" t="s">
        <v>42</v>
      </c>
      <c r="SJ916" s="38" t="s">
        <v>42</v>
      </c>
      <c r="SK916" s="38" t="s">
        <v>42</v>
      </c>
      <c r="SL916" s="38" t="s">
        <v>42</v>
      </c>
      <c r="SM916" s="38" t="s">
        <v>42</v>
      </c>
      <c r="SN916" s="38" t="s">
        <v>42</v>
      </c>
      <c r="SO916" s="38" t="s">
        <v>42</v>
      </c>
      <c r="SP916" s="38" t="s">
        <v>42</v>
      </c>
      <c r="SQ916" s="38" t="s">
        <v>42</v>
      </c>
      <c r="SR916" s="38" t="s">
        <v>42</v>
      </c>
      <c r="SS916" s="38" t="s">
        <v>42</v>
      </c>
      <c r="ST916" s="38" t="s">
        <v>42</v>
      </c>
      <c r="SU916" s="38" t="s">
        <v>42</v>
      </c>
      <c r="SV916" s="38">
        <v>0</v>
      </c>
      <c r="SW916" s="38">
        <v>9</v>
      </c>
      <c r="SX916" s="38">
        <v>41</v>
      </c>
      <c r="SY916" s="38">
        <v>50</v>
      </c>
      <c r="SZ916" s="38">
        <v>0</v>
      </c>
      <c r="TA916" s="38">
        <v>6</v>
      </c>
      <c r="TB916" s="38">
        <v>41</v>
      </c>
      <c r="TC916" s="38">
        <v>53</v>
      </c>
      <c r="TD916" s="38">
        <v>0</v>
      </c>
      <c r="TE916" s="38">
        <v>6</v>
      </c>
      <c r="TF916" s="38">
        <v>47</v>
      </c>
      <c r="TG916" s="38">
        <v>47</v>
      </c>
      <c r="TH916" s="38">
        <v>0</v>
      </c>
      <c r="TI916" s="38">
        <v>6</v>
      </c>
      <c r="TJ916" s="38">
        <v>50</v>
      </c>
      <c r="TK916" s="38">
        <v>44</v>
      </c>
      <c r="TL916" s="38">
        <v>0</v>
      </c>
      <c r="TM916" s="38">
        <v>0</v>
      </c>
      <c r="TN916" s="38">
        <v>56</v>
      </c>
      <c r="TO916" s="38">
        <v>44</v>
      </c>
      <c r="TP916" s="38">
        <v>0</v>
      </c>
      <c r="TQ916" s="38">
        <v>3</v>
      </c>
      <c r="TR916" s="38">
        <v>56</v>
      </c>
      <c r="TS916" s="38">
        <v>41</v>
      </c>
      <c r="TT916" s="38">
        <v>0</v>
      </c>
      <c r="TU916" s="38">
        <v>0</v>
      </c>
      <c r="TV916" s="38">
        <v>15</v>
      </c>
      <c r="TW916" s="38">
        <v>85</v>
      </c>
      <c r="TX916" s="38">
        <v>0</v>
      </c>
      <c r="TY916" s="38">
        <v>0</v>
      </c>
      <c r="TZ916" s="38">
        <v>9</v>
      </c>
      <c r="UA916" s="38">
        <v>91</v>
      </c>
      <c r="UB916" s="38">
        <v>0</v>
      </c>
      <c r="UC916" s="38">
        <v>3</v>
      </c>
      <c r="UD916" s="38">
        <v>21</v>
      </c>
      <c r="UE916" s="38">
        <v>76</v>
      </c>
      <c r="UF916" s="38">
        <v>0</v>
      </c>
      <c r="UG916" s="38">
        <v>3</v>
      </c>
      <c r="UH916" s="38">
        <v>26</v>
      </c>
      <c r="UI916" s="38">
        <v>65</v>
      </c>
      <c r="UJ916" s="38">
        <v>6</v>
      </c>
      <c r="UK916" s="38">
        <v>0</v>
      </c>
      <c r="UL916" s="38">
        <v>3</v>
      </c>
      <c r="UM916" s="38">
        <v>18</v>
      </c>
      <c r="UN916" s="38">
        <v>74</v>
      </c>
      <c r="UO916" s="38">
        <v>6</v>
      </c>
      <c r="UP916" s="38" t="s">
        <v>42</v>
      </c>
      <c r="UQ916" s="38" t="s">
        <v>42</v>
      </c>
      <c r="UR916" s="38" t="s">
        <v>42</v>
      </c>
      <c r="US916" s="38" t="s">
        <v>42</v>
      </c>
      <c r="UT916" s="38" t="s">
        <v>42</v>
      </c>
      <c r="UU916" s="38" t="s">
        <v>42</v>
      </c>
      <c r="UV916" s="38" t="s">
        <v>42</v>
      </c>
      <c r="UW916" s="38" t="s">
        <v>42</v>
      </c>
      <c r="UX916" s="38" t="s">
        <v>42</v>
      </c>
      <c r="UY916" s="38" t="s">
        <v>42</v>
      </c>
      <c r="UZ916" s="38" t="s">
        <v>42</v>
      </c>
      <c r="VA916" s="38" t="s">
        <v>42</v>
      </c>
      <c r="VB916" s="38" t="s">
        <v>42</v>
      </c>
      <c r="VC916" s="38" t="s">
        <v>42</v>
      </c>
      <c r="VD916" s="38" t="s">
        <v>42</v>
      </c>
      <c r="VE916" s="38" t="s">
        <v>42</v>
      </c>
      <c r="VF916" s="38" t="s">
        <v>42</v>
      </c>
      <c r="VG916" s="38" t="s">
        <v>42</v>
      </c>
      <c r="VH916" s="38" t="s">
        <v>42</v>
      </c>
      <c r="VI916" s="38" t="s">
        <v>42</v>
      </c>
      <c r="VJ916" s="38" t="s">
        <v>42</v>
      </c>
      <c r="VK916" s="38" t="s">
        <v>42</v>
      </c>
      <c r="VL916" s="38" t="s">
        <v>42</v>
      </c>
      <c r="VM916" s="38" t="s">
        <v>42</v>
      </c>
      <c r="VN916" s="38" t="s">
        <v>42</v>
      </c>
      <c r="VO916" s="38" t="s">
        <v>42</v>
      </c>
      <c r="VP916" s="38" t="s">
        <v>42</v>
      </c>
      <c r="VQ916" s="38" t="s">
        <v>42</v>
      </c>
      <c r="VR916" s="38" t="s">
        <v>42</v>
      </c>
      <c r="VS916" s="38" t="s">
        <v>42</v>
      </c>
    </row>
    <row r="917" spans="1:591" s="28" customFormat="1" ht="15" customHeight="1" x14ac:dyDescent="0.25">
      <c r="A917" s="14" t="s">
        <v>1910</v>
      </c>
      <c r="B917" s="13" t="s">
        <v>1911</v>
      </c>
      <c r="C917" s="38">
        <v>95</v>
      </c>
      <c r="D917" s="38">
        <v>0</v>
      </c>
      <c r="E917" s="38">
        <v>29</v>
      </c>
      <c r="F917" s="38">
        <v>61</v>
      </c>
      <c r="G917" s="38">
        <v>10</v>
      </c>
      <c r="H917" s="38">
        <v>0</v>
      </c>
      <c r="I917" s="38">
        <v>12</v>
      </c>
      <c r="J917" s="38">
        <v>59</v>
      </c>
      <c r="K917" s="38">
        <v>29</v>
      </c>
      <c r="L917" s="38">
        <v>0</v>
      </c>
      <c r="M917" s="38">
        <v>22</v>
      </c>
      <c r="N917" s="38">
        <v>59</v>
      </c>
      <c r="O917" s="38">
        <v>20</v>
      </c>
      <c r="P917" s="38">
        <v>0</v>
      </c>
      <c r="Q917" s="38">
        <v>27</v>
      </c>
      <c r="R917" s="38">
        <v>63</v>
      </c>
      <c r="S917" s="38">
        <v>10</v>
      </c>
      <c r="T917" s="38">
        <v>0</v>
      </c>
      <c r="U917" s="38">
        <v>20</v>
      </c>
      <c r="V917" s="38">
        <v>44</v>
      </c>
      <c r="W917" s="38">
        <v>37</v>
      </c>
      <c r="X917" s="38">
        <v>0</v>
      </c>
      <c r="Y917" s="38">
        <v>8</v>
      </c>
      <c r="Z917" s="38">
        <v>44</v>
      </c>
      <c r="AA917" s="38">
        <v>46</v>
      </c>
      <c r="AB917" s="38">
        <v>3</v>
      </c>
      <c r="AC917" s="38">
        <v>2</v>
      </c>
      <c r="AD917" s="38">
        <v>5</v>
      </c>
      <c r="AE917" s="38">
        <v>24</v>
      </c>
      <c r="AF917" s="38">
        <v>68</v>
      </c>
      <c r="AG917" s="38">
        <v>0</v>
      </c>
      <c r="AH917" s="38">
        <v>0</v>
      </c>
      <c r="AI917" s="38">
        <v>2</v>
      </c>
      <c r="AJ917" s="38">
        <v>39</v>
      </c>
      <c r="AK917" s="38">
        <v>56</v>
      </c>
      <c r="AL917" s="38">
        <v>2</v>
      </c>
      <c r="AM917" s="38">
        <v>0</v>
      </c>
      <c r="AN917" s="38">
        <v>3</v>
      </c>
      <c r="AO917" s="38">
        <v>40</v>
      </c>
      <c r="AP917" s="38">
        <v>55</v>
      </c>
      <c r="AQ917" s="38">
        <v>3</v>
      </c>
      <c r="AR917" s="38">
        <v>0</v>
      </c>
      <c r="AS917" s="38">
        <v>2</v>
      </c>
      <c r="AT917" s="38">
        <v>34</v>
      </c>
      <c r="AU917" s="38">
        <v>61</v>
      </c>
      <c r="AV917" s="38">
        <v>2</v>
      </c>
      <c r="AW917" s="38">
        <v>0</v>
      </c>
      <c r="AX917" s="38">
        <v>0</v>
      </c>
      <c r="AY917" s="38">
        <v>51</v>
      </c>
      <c r="AZ917" s="38">
        <v>44</v>
      </c>
      <c r="BA917" s="38">
        <v>5</v>
      </c>
      <c r="BB917" s="38">
        <v>2</v>
      </c>
      <c r="BC917" s="38">
        <v>10</v>
      </c>
      <c r="BD917" s="38">
        <v>27</v>
      </c>
      <c r="BE917" s="38">
        <v>51</v>
      </c>
      <c r="BF917" s="38">
        <v>10</v>
      </c>
      <c r="BG917" s="38">
        <v>0</v>
      </c>
      <c r="BH917" s="38">
        <v>7</v>
      </c>
      <c r="BI917" s="38">
        <v>49</v>
      </c>
      <c r="BJ917" s="38">
        <v>41</v>
      </c>
      <c r="BK917" s="38">
        <v>2</v>
      </c>
      <c r="BL917" s="38" t="s">
        <v>42</v>
      </c>
      <c r="BM917" s="38" t="s">
        <v>42</v>
      </c>
      <c r="BN917" s="38" t="s">
        <v>42</v>
      </c>
      <c r="BO917" s="38" t="s">
        <v>42</v>
      </c>
      <c r="BP917" s="38" t="s">
        <v>42</v>
      </c>
      <c r="BQ917" s="38" t="s">
        <v>42</v>
      </c>
      <c r="BR917" s="38" t="s">
        <v>42</v>
      </c>
      <c r="BS917" s="38" t="s">
        <v>42</v>
      </c>
      <c r="BT917" s="38" t="s">
        <v>42</v>
      </c>
      <c r="BU917" s="38" t="s">
        <v>42</v>
      </c>
      <c r="BV917" s="38" t="s">
        <v>42</v>
      </c>
      <c r="BW917" s="38" t="s">
        <v>42</v>
      </c>
      <c r="BX917" s="38" t="s">
        <v>42</v>
      </c>
      <c r="BY917" s="38" t="s">
        <v>42</v>
      </c>
      <c r="BZ917" s="38" t="s">
        <v>42</v>
      </c>
      <c r="CA917" s="38" t="s">
        <v>42</v>
      </c>
      <c r="CB917" s="38" t="s">
        <v>42</v>
      </c>
      <c r="CC917" s="38" t="s">
        <v>42</v>
      </c>
      <c r="CD917" s="38" t="s">
        <v>42</v>
      </c>
      <c r="CE917" s="38" t="s">
        <v>42</v>
      </c>
      <c r="CF917" s="38">
        <v>2</v>
      </c>
      <c r="CG917" s="38">
        <v>7</v>
      </c>
      <c r="CH917" s="38">
        <v>59</v>
      </c>
      <c r="CI917" s="38">
        <v>32</v>
      </c>
      <c r="CJ917" s="38">
        <v>0</v>
      </c>
      <c r="CK917" s="38">
        <v>12</v>
      </c>
      <c r="CL917" s="38">
        <v>49</v>
      </c>
      <c r="CM917" s="38">
        <v>39</v>
      </c>
      <c r="CN917" s="38">
        <v>0</v>
      </c>
      <c r="CO917" s="38">
        <v>12</v>
      </c>
      <c r="CP917" s="38">
        <v>76</v>
      </c>
      <c r="CQ917" s="38">
        <v>12</v>
      </c>
      <c r="CR917" s="38">
        <v>3</v>
      </c>
      <c r="CS917" s="38">
        <v>18</v>
      </c>
      <c r="CT917" s="38">
        <v>63</v>
      </c>
      <c r="CU917" s="38">
        <v>18</v>
      </c>
      <c r="CV917" s="38">
        <v>0</v>
      </c>
      <c r="CW917" s="38">
        <v>7</v>
      </c>
      <c r="CX917" s="38">
        <v>68</v>
      </c>
      <c r="CY917" s="38">
        <v>24</v>
      </c>
      <c r="CZ917" s="38">
        <v>0</v>
      </c>
      <c r="DA917" s="38">
        <v>7</v>
      </c>
      <c r="DB917" s="38">
        <v>63</v>
      </c>
      <c r="DC917" s="38">
        <v>29</v>
      </c>
      <c r="DD917" s="38">
        <v>2</v>
      </c>
      <c r="DE917" s="38">
        <v>10</v>
      </c>
      <c r="DF917" s="38">
        <v>56</v>
      </c>
      <c r="DG917" s="38">
        <v>32</v>
      </c>
      <c r="DH917" s="38">
        <v>0</v>
      </c>
      <c r="DI917" s="38">
        <v>12</v>
      </c>
      <c r="DJ917" s="38">
        <v>61</v>
      </c>
      <c r="DK917" s="38">
        <v>27</v>
      </c>
      <c r="DL917" s="38">
        <v>0</v>
      </c>
      <c r="DM917" s="38">
        <v>15</v>
      </c>
      <c r="DN917" s="38">
        <v>60</v>
      </c>
      <c r="DO917" s="38">
        <v>25</v>
      </c>
      <c r="DP917" s="38">
        <v>0</v>
      </c>
      <c r="DQ917" s="38">
        <v>10</v>
      </c>
      <c r="DR917" s="38">
        <v>56</v>
      </c>
      <c r="DS917" s="38">
        <v>34</v>
      </c>
      <c r="DT917" s="38">
        <v>2</v>
      </c>
      <c r="DU917" s="38">
        <v>15</v>
      </c>
      <c r="DV917" s="38">
        <v>63</v>
      </c>
      <c r="DW917" s="38">
        <v>20</v>
      </c>
      <c r="DX917" s="38">
        <v>5</v>
      </c>
      <c r="DY917" s="38">
        <v>12</v>
      </c>
      <c r="DZ917" s="38">
        <v>66</v>
      </c>
      <c r="EA917" s="38">
        <v>17</v>
      </c>
      <c r="EB917" s="38">
        <v>15</v>
      </c>
      <c r="EC917" s="38">
        <v>32</v>
      </c>
      <c r="ED917" s="38">
        <v>44</v>
      </c>
      <c r="EE917" s="38">
        <v>10</v>
      </c>
      <c r="EF917" s="38">
        <v>2</v>
      </c>
      <c r="EG917" s="38">
        <v>10</v>
      </c>
      <c r="EH917" s="38">
        <v>56</v>
      </c>
      <c r="EI917" s="38">
        <v>32</v>
      </c>
      <c r="EJ917" s="38">
        <v>5</v>
      </c>
      <c r="EK917" s="38">
        <v>29</v>
      </c>
      <c r="EL917" s="38">
        <v>59</v>
      </c>
      <c r="EM917" s="38">
        <v>7</v>
      </c>
      <c r="EN917" s="38">
        <v>2</v>
      </c>
      <c r="EO917" s="38">
        <v>12</v>
      </c>
      <c r="EP917" s="38">
        <v>61</v>
      </c>
      <c r="EQ917" s="38">
        <v>24</v>
      </c>
      <c r="ER917" s="38">
        <v>2</v>
      </c>
      <c r="ES917" s="38">
        <v>7</v>
      </c>
      <c r="ET917" s="38">
        <v>59</v>
      </c>
      <c r="EU917" s="38">
        <v>32</v>
      </c>
      <c r="EV917" s="38">
        <v>0</v>
      </c>
      <c r="EW917" s="38">
        <v>5</v>
      </c>
      <c r="EX917" s="38">
        <v>27</v>
      </c>
      <c r="EY917" s="38">
        <v>68</v>
      </c>
      <c r="EZ917" s="38">
        <v>5</v>
      </c>
      <c r="FA917" s="38">
        <v>2</v>
      </c>
      <c r="FB917" s="38">
        <v>56</v>
      </c>
      <c r="FC917" s="38">
        <v>37</v>
      </c>
      <c r="FD917" s="38">
        <v>0</v>
      </c>
      <c r="FE917" s="38">
        <v>5</v>
      </c>
      <c r="FF917" s="38">
        <v>32</v>
      </c>
      <c r="FG917" s="38">
        <v>63</v>
      </c>
      <c r="FH917" s="38">
        <v>0</v>
      </c>
      <c r="FI917" s="38">
        <v>15</v>
      </c>
      <c r="FJ917" s="38">
        <v>41</v>
      </c>
      <c r="FK917" s="38">
        <v>44</v>
      </c>
      <c r="FL917" s="38">
        <v>0</v>
      </c>
      <c r="FM917" s="38">
        <v>12</v>
      </c>
      <c r="FN917" s="38">
        <v>61</v>
      </c>
      <c r="FO917" s="38">
        <v>27</v>
      </c>
      <c r="FP917" s="38">
        <v>15</v>
      </c>
      <c r="FQ917" s="38">
        <v>12</v>
      </c>
      <c r="FR917" s="38">
        <v>27</v>
      </c>
      <c r="FS917" s="38">
        <v>46</v>
      </c>
      <c r="FT917" s="38">
        <v>5</v>
      </c>
      <c r="FU917" s="38">
        <v>5</v>
      </c>
      <c r="FV917" s="38">
        <v>51</v>
      </c>
      <c r="FW917" s="38">
        <v>39</v>
      </c>
      <c r="FX917" s="38">
        <v>0</v>
      </c>
      <c r="FY917" s="38">
        <v>10</v>
      </c>
      <c r="FZ917" s="38">
        <v>54</v>
      </c>
      <c r="GA917" s="38">
        <v>37</v>
      </c>
      <c r="GB917" s="38">
        <v>0</v>
      </c>
      <c r="GC917" s="38">
        <v>46</v>
      </c>
      <c r="GD917" s="38">
        <v>49</v>
      </c>
      <c r="GE917" s="38">
        <v>5</v>
      </c>
      <c r="GF917" s="38">
        <v>5</v>
      </c>
      <c r="GG917" s="38">
        <v>2</v>
      </c>
      <c r="GH917" s="38">
        <v>56</v>
      </c>
      <c r="GI917" s="38">
        <v>37</v>
      </c>
      <c r="GJ917" s="38">
        <v>7</v>
      </c>
      <c r="GK917" s="38">
        <v>22</v>
      </c>
      <c r="GL917" s="38">
        <v>46</v>
      </c>
      <c r="GM917" s="38">
        <v>24</v>
      </c>
      <c r="GN917" s="38">
        <v>2</v>
      </c>
      <c r="GO917" s="38">
        <v>10</v>
      </c>
      <c r="GP917" s="38">
        <v>54</v>
      </c>
      <c r="GQ917" s="38">
        <v>34</v>
      </c>
      <c r="GR917" s="38">
        <v>2</v>
      </c>
      <c r="GS917" s="38">
        <v>2</v>
      </c>
      <c r="GT917" s="38">
        <v>46</v>
      </c>
      <c r="GU917" s="38">
        <v>49</v>
      </c>
      <c r="GV917" s="38">
        <v>5</v>
      </c>
      <c r="GW917" s="38">
        <v>24</v>
      </c>
      <c r="GX917" s="38">
        <v>49</v>
      </c>
      <c r="GY917" s="38">
        <v>22</v>
      </c>
      <c r="GZ917" s="38">
        <v>5</v>
      </c>
      <c r="HA917" s="38">
        <v>10</v>
      </c>
      <c r="HB917" s="38">
        <v>61</v>
      </c>
      <c r="HC917" s="38">
        <v>24</v>
      </c>
      <c r="HD917" s="38">
        <v>5</v>
      </c>
      <c r="HE917" s="38">
        <v>15</v>
      </c>
      <c r="HF917" s="38">
        <v>68</v>
      </c>
      <c r="HG917" s="38">
        <v>12</v>
      </c>
      <c r="HH917" s="38">
        <v>7</v>
      </c>
      <c r="HI917" s="38">
        <v>12</v>
      </c>
      <c r="HJ917" s="38">
        <v>59</v>
      </c>
      <c r="HK917" s="38">
        <v>22</v>
      </c>
      <c r="HL917" s="38">
        <v>0</v>
      </c>
      <c r="HM917" s="38">
        <v>10</v>
      </c>
      <c r="HN917" s="38">
        <v>71</v>
      </c>
      <c r="HO917" s="38">
        <v>20</v>
      </c>
      <c r="HP917" s="38">
        <v>0</v>
      </c>
      <c r="HQ917" s="38">
        <v>12</v>
      </c>
      <c r="HR917" s="38">
        <v>68</v>
      </c>
      <c r="HS917" s="38">
        <v>20</v>
      </c>
      <c r="HT917" s="38">
        <v>0</v>
      </c>
      <c r="HU917" s="38">
        <v>7</v>
      </c>
      <c r="HV917" s="38">
        <v>61</v>
      </c>
      <c r="HW917" s="38">
        <v>32</v>
      </c>
      <c r="HX917" s="38">
        <v>0</v>
      </c>
      <c r="HY917" s="38">
        <v>24</v>
      </c>
      <c r="HZ917" s="38">
        <v>54</v>
      </c>
      <c r="IA917" s="38">
        <v>22</v>
      </c>
      <c r="IB917" s="38">
        <v>7</v>
      </c>
      <c r="IC917" s="38">
        <v>7</v>
      </c>
      <c r="ID917" s="38">
        <v>51</v>
      </c>
      <c r="IE917" s="38">
        <v>34</v>
      </c>
      <c r="IF917" s="38">
        <v>3</v>
      </c>
      <c r="IG917" s="38">
        <v>23</v>
      </c>
      <c r="IH917" s="38">
        <v>49</v>
      </c>
      <c r="II917" s="38">
        <v>26</v>
      </c>
      <c r="IJ917" s="38">
        <v>0</v>
      </c>
      <c r="IK917" s="38">
        <v>15</v>
      </c>
      <c r="IL917" s="38">
        <v>46</v>
      </c>
      <c r="IM917" s="38">
        <v>39</v>
      </c>
      <c r="IN917" s="38">
        <v>7</v>
      </c>
      <c r="IO917" s="38">
        <v>20</v>
      </c>
      <c r="IP917" s="38">
        <v>51</v>
      </c>
      <c r="IQ917" s="38">
        <v>22</v>
      </c>
      <c r="IR917" s="38">
        <v>0</v>
      </c>
      <c r="IS917" s="38">
        <v>2</v>
      </c>
      <c r="IT917" s="38">
        <v>71</v>
      </c>
      <c r="IU917" s="38">
        <v>27</v>
      </c>
      <c r="IV917" s="38">
        <v>0</v>
      </c>
      <c r="IW917" s="38">
        <v>10</v>
      </c>
      <c r="IX917" s="38">
        <v>54</v>
      </c>
      <c r="IY917" s="38">
        <v>37</v>
      </c>
      <c r="IZ917" s="38">
        <v>3</v>
      </c>
      <c r="JA917" s="38">
        <v>20</v>
      </c>
      <c r="JB917" s="38">
        <v>55</v>
      </c>
      <c r="JC917" s="38">
        <v>23</v>
      </c>
      <c r="JD917" s="38">
        <v>0</v>
      </c>
      <c r="JE917" s="38">
        <v>2</v>
      </c>
      <c r="JF917" s="38">
        <v>63</v>
      </c>
      <c r="JG917" s="38">
        <v>34</v>
      </c>
      <c r="JH917" s="38">
        <v>2</v>
      </c>
      <c r="JI917" s="38">
        <v>12</v>
      </c>
      <c r="JJ917" s="38">
        <v>66</v>
      </c>
      <c r="JK917" s="38">
        <v>20</v>
      </c>
      <c r="JL917" s="38">
        <v>0</v>
      </c>
      <c r="JM917" s="38">
        <v>0</v>
      </c>
      <c r="JN917" s="38">
        <v>56</v>
      </c>
      <c r="JO917" s="38">
        <v>44</v>
      </c>
      <c r="JP917" s="38">
        <v>5</v>
      </c>
      <c r="JQ917" s="38">
        <v>22</v>
      </c>
      <c r="JR917" s="38">
        <v>56</v>
      </c>
      <c r="JS917" s="38">
        <v>17</v>
      </c>
      <c r="JT917" s="38">
        <v>8</v>
      </c>
      <c r="JU917" s="38">
        <v>50</v>
      </c>
      <c r="JV917" s="38">
        <v>35</v>
      </c>
      <c r="JW917" s="38">
        <v>8</v>
      </c>
      <c r="JX917" s="38">
        <v>7</v>
      </c>
      <c r="JY917" s="38">
        <v>39</v>
      </c>
      <c r="JZ917" s="38">
        <v>51</v>
      </c>
      <c r="KA917" s="38">
        <v>2</v>
      </c>
      <c r="KB917" s="38">
        <v>34</v>
      </c>
      <c r="KC917" s="38">
        <v>44</v>
      </c>
      <c r="KD917" s="38">
        <v>15</v>
      </c>
      <c r="KE917" s="38">
        <v>7</v>
      </c>
      <c r="KF917" s="38">
        <v>10</v>
      </c>
      <c r="KG917" s="38">
        <v>24</v>
      </c>
      <c r="KH917" s="38">
        <v>44</v>
      </c>
      <c r="KI917" s="38">
        <v>22</v>
      </c>
      <c r="KJ917" s="38">
        <v>5</v>
      </c>
      <c r="KK917" s="38">
        <v>12</v>
      </c>
      <c r="KL917" s="38">
        <v>54</v>
      </c>
      <c r="KM917" s="38">
        <v>29</v>
      </c>
      <c r="KN917" s="38">
        <v>7</v>
      </c>
      <c r="KO917" s="38">
        <v>5</v>
      </c>
      <c r="KP917" s="38">
        <v>61</v>
      </c>
      <c r="KQ917" s="38">
        <v>27</v>
      </c>
      <c r="KR917" s="38" t="s">
        <v>42</v>
      </c>
      <c r="KS917" s="38" t="s">
        <v>42</v>
      </c>
      <c r="KT917" s="38" t="s">
        <v>42</v>
      </c>
      <c r="KU917" s="38" t="s">
        <v>42</v>
      </c>
      <c r="KV917" s="38" t="s">
        <v>42</v>
      </c>
      <c r="KW917" s="38" t="s">
        <v>42</v>
      </c>
      <c r="KX917" s="38" t="s">
        <v>42</v>
      </c>
      <c r="KY917" s="38" t="s">
        <v>42</v>
      </c>
      <c r="KZ917" s="38" t="s">
        <v>42</v>
      </c>
      <c r="LA917" s="38" t="s">
        <v>42</v>
      </c>
      <c r="LB917" s="38">
        <v>20</v>
      </c>
      <c r="LC917" s="38">
        <v>24</v>
      </c>
      <c r="LD917" s="38">
        <v>22</v>
      </c>
      <c r="LE917" s="38">
        <v>29</v>
      </c>
      <c r="LF917" s="38">
        <v>29</v>
      </c>
      <c r="LG917" s="38">
        <v>39</v>
      </c>
      <c r="LH917" s="38">
        <v>17</v>
      </c>
      <c r="LI917" s="38">
        <v>0</v>
      </c>
      <c r="LJ917" s="38">
        <v>13</v>
      </c>
      <c r="LK917" s="38">
        <v>63</v>
      </c>
      <c r="LL917" s="38">
        <v>25</v>
      </c>
      <c r="LM917" s="38">
        <v>0</v>
      </c>
      <c r="LN917" s="38">
        <v>13</v>
      </c>
      <c r="LO917" s="38">
        <v>75</v>
      </c>
      <c r="LP917" s="38">
        <v>13</v>
      </c>
      <c r="LQ917" s="38">
        <v>6</v>
      </c>
      <c r="LR917" s="38">
        <v>12</v>
      </c>
      <c r="LS917" s="38">
        <v>65</v>
      </c>
      <c r="LT917" s="38">
        <v>18</v>
      </c>
      <c r="LU917" s="38">
        <v>6</v>
      </c>
      <c r="LV917" s="38">
        <v>12</v>
      </c>
      <c r="LW917" s="38">
        <v>59</v>
      </c>
      <c r="LX917" s="38">
        <v>24</v>
      </c>
      <c r="LY917" s="38">
        <v>6</v>
      </c>
      <c r="LZ917" s="38">
        <v>12</v>
      </c>
      <c r="MA917" s="38">
        <v>41</v>
      </c>
      <c r="MB917" s="38">
        <v>41</v>
      </c>
      <c r="MC917" s="38">
        <v>6</v>
      </c>
      <c r="MD917" s="38">
        <v>6</v>
      </c>
      <c r="ME917" s="38">
        <v>47</v>
      </c>
      <c r="MF917" s="38">
        <v>41</v>
      </c>
      <c r="MG917" s="38">
        <v>0</v>
      </c>
      <c r="MH917" s="38">
        <v>0</v>
      </c>
      <c r="MI917" s="38">
        <v>67</v>
      </c>
      <c r="MJ917" s="38">
        <v>33</v>
      </c>
      <c r="MK917" s="38">
        <v>0</v>
      </c>
      <c r="ML917" s="38">
        <v>0</v>
      </c>
      <c r="MM917" s="38">
        <v>67</v>
      </c>
      <c r="MN917" s="38">
        <v>33</v>
      </c>
      <c r="MO917" s="38">
        <v>0</v>
      </c>
      <c r="MP917" s="38">
        <v>8</v>
      </c>
      <c r="MQ917" s="38">
        <v>50</v>
      </c>
      <c r="MR917" s="38">
        <v>42</v>
      </c>
      <c r="MS917" s="38">
        <v>5</v>
      </c>
      <c r="MT917" s="38">
        <v>14</v>
      </c>
      <c r="MU917" s="38">
        <v>36</v>
      </c>
      <c r="MV917" s="38">
        <v>32</v>
      </c>
      <c r="MW917" s="38">
        <v>14</v>
      </c>
      <c r="MX917" s="38">
        <v>5</v>
      </c>
      <c r="MY917" s="38">
        <v>0</v>
      </c>
      <c r="MZ917" s="38">
        <v>41</v>
      </c>
      <c r="NA917" s="38">
        <v>32</v>
      </c>
      <c r="NB917" s="38">
        <v>23</v>
      </c>
      <c r="NC917" s="38">
        <v>5</v>
      </c>
      <c r="ND917" s="38">
        <v>5</v>
      </c>
      <c r="NE917" s="38">
        <v>32</v>
      </c>
      <c r="NF917" s="38">
        <v>36</v>
      </c>
      <c r="NG917" s="38">
        <v>23</v>
      </c>
      <c r="NH917" s="38">
        <v>5</v>
      </c>
      <c r="NI917" s="38">
        <v>0</v>
      </c>
      <c r="NJ917" s="38">
        <v>36</v>
      </c>
      <c r="NK917" s="38">
        <v>45</v>
      </c>
      <c r="NL917" s="38">
        <v>14</v>
      </c>
      <c r="NM917" s="38">
        <v>5</v>
      </c>
      <c r="NN917" s="38">
        <v>9</v>
      </c>
      <c r="NO917" s="38">
        <v>41</v>
      </c>
      <c r="NP917" s="38">
        <v>27</v>
      </c>
      <c r="NQ917" s="38">
        <v>18</v>
      </c>
      <c r="NR917" s="38">
        <v>9</v>
      </c>
      <c r="NS917" s="38">
        <v>5</v>
      </c>
      <c r="NT917" s="38">
        <v>41</v>
      </c>
      <c r="NU917" s="38">
        <v>18</v>
      </c>
      <c r="NV917" s="38">
        <v>27</v>
      </c>
      <c r="NW917" s="38">
        <v>9</v>
      </c>
      <c r="NX917" s="38">
        <v>5</v>
      </c>
      <c r="NY917" s="38">
        <v>41</v>
      </c>
      <c r="NZ917" s="38">
        <v>18</v>
      </c>
      <c r="OA917" s="38">
        <v>27</v>
      </c>
      <c r="OB917" s="38">
        <v>0</v>
      </c>
      <c r="OC917" s="38">
        <v>51</v>
      </c>
      <c r="OD917" s="38">
        <v>41</v>
      </c>
      <c r="OE917" s="38">
        <v>7</v>
      </c>
      <c r="OF917" s="38">
        <v>2</v>
      </c>
      <c r="OG917" s="38">
        <v>44</v>
      </c>
      <c r="OH917" s="38">
        <v>44</v>
      </c>
      <c r="OI917" s="38">
        <v>10</v>
      </c>
      <c r="OJ917" s="38">
        <v>0</v>
      </c>
      <c r="OK917" s="38">
        <v>22</v>
      </c>
      <c r="OL917" s="38">
        <v>71</v>
      </c>
      <c r="OM917" s="38">
        <v>7</v>
      </c>
      <c r="ON917" s="38">
        <v>0</v>
      </c>
      <c r="OO917" s="38">
        <v>51</v>
      </c>
      <c r="OP917" s="38">
        <v>44</v>
      </c>
      <c r="OQ917" s="38">
        <v>5</v>
      </c>
      <c r="OR917" s="38">
        <v>0</v>
      </c>
      <c r="OS917" s="38">
        <v>27</v>
      </c>
      <c r="OT917" s="38">
        <v>54</v>
      </c>
      <c r="OU917" s="38">
        <v>20</v>
      </c>
      <c r="OV917" s="38">
        <v>0</v>
      </c>
      <c r="OW917" s="38">
        <v>22</v>
      </c>
      <c r="OX917" s="38">
        <v>63</v>
      </c>
      <c r="OY917" s="38">
        <v>15</v>
      </c>
      <c r="OZ917" s="38">
        <v>0</v>
      </c>
      <c r="PA917" s="38">
        <v>49</v>
      </c>
      <c r="PB917" s="38">
        <v>51</v>
      </c>
      <c r="PC917" s="38">
        <v>0</v>
      </c>
      <c r="PD917" s="38">
        <v>0</v>
      </c>
      <c r="PE917" s="38">
        <v>24</v>
      </c>
      <c r="PF917" s="38">
        <v>61</v>
      </c>
      <c r="PG917" s="38">
        <v>15</v>
      </c>
      <c r="PH917" s="38">
        <v>0</v>
      </c>
      <c r="PI917" s="38">
        <v>22</v>
      </c>
      <c r="PJ917" s="38">
        <v>71</v>
      </c>
      <c r="PK917" s="38">
        <v>7</v>
      </c>
      <c r="PL917" s="38">
        <v>0</v>
      </c>
      <c r="PM917" s="38">
        <v>44</v>
      </c>
      <c r="PN917" s="38">
        <v>56</v>
      </c>
      <c r="PO917" s="38">
        <v>0</v>
      </c>
      <c r="PP917" s="38">
        <v>0</v>
      </c>
      <c r="PQ917" s="38">
        <v>41</v>
      </c>
      <c r="PR917" s="38">
        <v>59</v>
      </c>
      <c r="PS917" s="38">
        <v>0</v>
      </c>
      <c r="PT917" s="38">
        <v>0</v>
      </c>
      <c r="PU917" s="38">
        <v>56</v>
      </c>
      <c r="PV917" s="38">
        <v>41</v>
      </c>
      <c r="PW917" s="38">
        <v>2</v>
      </c>
      <c r="PX917" s="38">
        <v>0</v>
      </c>
      <c r="PY917" s="38">
        <v>27</v>
      </c>
      <c r="PZ917" s="38">
        <v>63</v>
      </c>
      <c r="QA917" s="38">
        <v>10</v>
      </c>
      <c r="QB917" s="38">
        <v>0</v>
      </c>
      <c r="QC917" s="38">
        <v>46</v>
      </c>
      <c r="QD917" s="38">
        <v>49</v>
      </c>
      <c r="QE917" s="38">
        <v>5</v>
      </c>
      <c r="QF917" s="38">
        <v>0</v>
      </c>
      <c r="QG917" s="38">
        <v>13</v>
      </c>
      <c r="QH917" s="38">
        <v>58</v>
      </c>
      <c r="QI917" s="38">
        <v>23</v>
      </c>
      <c r="QJ917" s="38">
        <v>8</v>
      </c>
      <c r="QK917" s="38">
        <v>0</v>
      </c>
      <c r="QL917" s="38">
        <v>10</v>
      </c>
      <c r="QM917" s="38">
        <v>61</v>
      </c>
      <c r="QN917" s="38">
        <v>29</v>
      </c>
      <c r="QO917" s="38">
        <v>0</v>
      </c>
      <c r="QP917" s="38">
        <v>0</v>
      </c>
      <c r="QQ917" s="38">
        <v>12</v>
      </c>
      <c r="QR917" s="38">
        <v>63</v>
      </c>
      <c r="QS917" s="38">
        <v>22</v>
      </c>
      <c r="QT917" s="38">
        <v>2</v>
      </c>
      <c r="QU917" s="38">
        <v>0</v>
      </c>
      <c r="QV917" s="38">
        <v>30</v>
      </c>
      <c r="QW917" s="38">
        <v>48</v>
      </c>
      <c r="QX917" s="38">
        <v>18</v>
      </c>
      <c r="QY917" s="38">
        <v>5</v>
      </c>
      <c r="QZ917" s="38">
        <v>0</v>
      </c>
      <c r="RA917" s="38">
        <v>29</v>
      </c>
      <c r="RB917" s="38">
        <v>54</v>
      </c>
      <c r="RC917" s="38">
        <v>12</v>
      </c>
      <c r="RD917" s="38">
        <v>5</v>
      </c>
      <c r="RE917" s="38">
        <v>0</v>
      </c>
      <c r="RF917" s="38">
        <v>35</v>
      </c>
      <c r="RG917" s="38">
        <v>50</v>
      </c>
      <c r="RH917" s="38">
        <v>10</v>
      </c>
      <c r="RI917" s="38">
        <v>5</v>
      </c>
      <c r="RJ917" s="38">
        <v>0</v>
      </c>
      <c r="RK917" s="38">
        <v>27</v>
      </c>
      <c r="RL917" s="38">
        <v>56</v>
      </c>
      <c r="RM917" s="38">
        <v>12</v>
      </c>
      <c r="RN917" s="38">
        <v>5</v>
      </c>
      <c r="RO917" s="38">
        <v>2</v>
      </c>
      <c r="RP917" s="38">
        <v>29</v>
      </c>
      <c r="RQ917" s="38">
        <v>39</v>
      </c>
      <c r="RR917" s="38">
        <v>24</v>
      </c>
      <c r="RS917" s="38">
        <v>5</v>
      </c>
      <c r="RT917" s="38">
        <v>12</v>
      </c>
      <c r="RU917" s="38">
        <v>49</v>
      </c>
      <c r="RV917" s="38">
        <v>39</v>
      </c>
      <c r="RW917" s="38">
        <v>0</v>
      </c>
      <c r="RX917" s="38">
        <v>0</v>
      </c>
      <c r="RY917" s="38">
        <v>20</v>
      </c>
      <c r="RZ917" s="38">
        <v>20</v>
      </c>
      <c r="SA917" s="38">
        <v>60</v>
      </c>
      <c r="SB917" s="38" t="s">
        <v>42</v>
      </c>
      <c r="SC917" s="38" t="s">
        <v>42</v>
      </c>
      <c r="SD917" s="38" t="s">
        <v>42</v>
      </c>
      <c r="SE917" s="38" t="s">
        <v>42</v>
      </c>
      <c r="SF917" s="38">
        <v>0</v>
      </c>
      <c r="SG917" s="38">
        <v>0</v>
      </c>
      <c r="SH917" s="38">
        <v>40</v>
      </c>
      <c r="SI917" s="38">
        <v>60</v>
      </c>
      <c r="SJ917" s="38">
        <v>0</v>
      </c>
      <c r="SK917" s="38">
        <v>0</v>
      </c>
      <c r="SL917" s="38">
        <v>40</v>
      </c>
      <c r="SM917" s="38">
        <v>60</v>
      </c>
      <c r="SN917" s="38">
        <v>0</v>
      </c>
      <c r="SO917" s="38">
        <v>0</v>
      </c>
      <c r="SP917" s="38">
        <v>20</v>
      </c>
      <c r="SQ917" s="38">
        <v>80</v>
      </c>
      <c r="SR917" s="38">
        <v>0</v>
      </c>
      <c r="SS917" s="38">
        <v>0</v>
      </c>
      <c r="ST917" s="38">
        <v>20</v>
      </c>
      <c r="SU917" s="38">
        <v>80</v>
      </c>
      <c r="SV917" s="38">
        <v>0</v>
      </c>
      <c r="SW917" s="38">
        <v>15</v>
      </c>
      <c r="SX917" s="38">
        <v>60</v>
      </c>
      <c r="SY917" s="38">
        <v>25</v>
      </c>
      <c r="SZ917" s="38">
        <v>0</v>
      </c>
      <c r="TA917" s="38">
        <v>15</v>
      </c>
      <c r="TB917" s="38">
        <v>70</v>
      </c>
      <c r="TC917" s="38">
        <v>15</v>
      </c>
      <c r="TD917" s="38">
        <v>0</v>
      </c>
      <c r="TE917" s="38">
        <v>40</v>
      </c>
      <c r="TF917" s="38">
        <v>50</v>
      </c>
      <c r="TG917" s="38">
        <v>10</v>
      </c>
      <c r="TH917" s="38">
        <v>0</v>
      </c>
      <c r="TI917" s="38">
        <v>25</v>
      </c>
      <c r="TJ917" s="38">
        <v>55</v>
      </c>
      <c r="TK917" s="38">
        <v>20</v>
      </c>
      <c r="TL917" s="38">
        <v>5</v>
      </c>
      <c r="TM917" s="38">
        <v>30</v>
      </c>
      <c r="TN917" s="38">
        <v>50</v>
      </c>
      <c r="TO917" s="38">
        <v>15</v>
      </c>
      <c r="TP917" s="38">
        <v>5</v>
      </c>
      <c r="TQ917" s="38">
        <v>35</v>
      </c>
      <c r="TR917" s="38">
        <v>55</v>
      </c>
      <c r="TS917" s="38">
        <v>5</v>
      </c>
      <c r="TT917" s="38">
        <v>5</v>
      </c>
      <c r="TU917" s="38">
        <v>5</v>
      </c>
      <c r="TV917" s="38">
        <v>35</v>
      </c>
      <c r="TW917" s="38">
        <v>55</v>
      </c>
      <c r="TX917" s="38">
        <v>0</v>
      </c>
      <c r="TY917" s="38">
        <v>0</v>
      </c>
      <c r="TZ917" s="38">
        <v>30</v>
      </c>
      <c r="UA917" s="38">
        <v>70</v>
      </c>
      <c r="UB917" s="38">
        <v>5</v>
      </c>
      <c r="UC917" s="38">
        <v>10</v>
      </c>
      <c r="UD917" s="38">
        <v>60</v>
      </c>
      <c r="UE917" s="38">
        <v>25</v>
      </c>
      <c r="UF917" s="38">
        <v>0</v>
      </c>
      <c r="UG917" s="38">
        <v>3</v>
      </c>
      <c r="UH917" s="38">
        <v>28</v>
      </c>
      <c r="UI917" s="38">
        <v>64</v>
      </c>
      <c r="UJ917" s="38">
        <v>6</v>
      </c>
      <c r="UK917" s="38">
        <v>0</v>
      </c>
      <c r="UL917" s="38">
        <v>3</v>
      </c>
      <c r="UM917" s="38">
        <v>28</v>
      </c>
      <c r="UN917" s="38">
        <v>61</v>
      </c>
      <c r="UO917" s="38">
        <v>8</v>
      </c>
      <c r="UP917" s="38" t="s">
        <v>42</v>
      </c>
      <c r="UQ917" s="38" t="s">
        <v>42</v>
      </c>
      <c r="UR917" s="38" t="s">
        <v>42</v>
      </c>
      <c r="US917" s="38" t="s">
        <v>42</v>
      </c>
      <c r="UT917" s="38" t="s">
        <v>42</v>
      </c>
      <c r="UU917" s="38" t="s">
        <v>42</v>
      </c>
      <c r="UV917" s="38" t="s">
        <v>42</v>
      </c>
      <c r="UW917" s="38" t="s">
        <v>42</v>
      </c>
      <c r="UX917" s="38" t="s">
        <v>42</v>
      </c>
      <c r="UY917" s="38" t="s">
        <v>42</v>
      </c>
      <c r="UZ917" s="38" t="s">
        <v>42</v>
      </c>
      <c r="VA917" s="38" t="s">
        <v>42</v>
      </c>
      <c r="VB917" s="38" t="s">
        <v>42</v>
      </c>
      <c r="VC917" s="38" t="s">
        <v>42</v>
      </c>
      <c r="VD917" s="38" t="s">
        <v>42</v>
      </c>
      <c r="VE917" s="38" t="s">
        <v>42</v>
      </c>
      <c r="VF917" s="38" t="s">
        <v>42</v>
      </c>
      <c r="VG917" s="38" t="s">
        <v>42</v>
      </c>
      <c r="VH917" s="38" t="s">
        <v>42</v>
      </c>
      <c r="VI917" s="38" t="s">
        <v>42</v>
      </c>
      <c r="VJ917" s="38" t="s">
        <v>42</v>
      </c>
      <c r="VK917" s="38" t="s">
        <v>42</v>
      </c>
      <c r="VL917" s="38" t="s">
        <v>42</v>
      </c>
      <c r="VM917" s="38" t="s">
        <v>42</v>
      </c>
      <c r="VN917" s="38" t="s">
        <v>42</v>
      </c>
      <c r="VO917" s="38" t="s">
        <v>42</v>
      </c>
      <c r="VP917" s="38" t="s">
        <v>42</v>
      </c>
      <c r="VQ917" s="38" t="s">
        <v>42</v>
      </c>
      <c r="VR917" s="38" t="s">
        <v>42</v>
      </c>
      <c r="VS917" s="38" t="s">
        <v>42</v>
      </c>
    </row>
    <row r="918" spans="1:591" s="28" customFormat="1" ht="15" customHeight="1" x14ac:dyDescent="0.25">
      <c r="A918" s="14" t="s">
        <v>1912</v>
      </c>
      <c r="B918" s="13" t="s">
        <v>1913</v>
      </c>
      <c r="C918" s="38">
        <v>97</v>
      </c>
      <c r="D918" s="38">
        <v>0</v>
      </c>
      <c r="E918" s="38">
        <v>15</v>
      </c>
      <c r="F918" s="38">
        <v>39</v>
      </c>
      <c r="G918" s="38">
        <v>46</v>
      </c>
      <c r="H918" s="38">
        <v>0</v>
      </c>
      <c r="I918" s="38">
        <v>7</v>
      </c>
      <c r="J918" s="38">
        <v>44</v>
      </c>
      <c r="K918" s="38">
        <v>49</v>
      </c>
      <c r="L918" s="38">
        <v>0</v>
      </c>
      <c r="M918" s="38">
        <v>22</v>
      </c>
      <c r="N918" s="38">
        <v>36</v>
      </c>
      <c r="O918" s="38">
        <v>42</v>
      </c>
      <c r="P918" s="38">
        <v>0</v>
      </c>
      <c r="Q918" s="38">
        <v>20</v>
      </c>
      <c r="R918" s="38">
        <v>46</v>
      </c>
      <c r="S918" s="38">
        <v>34</v>
      </c>
      <c r="T918" s="38">
        <v>0</v>
      </c>
      <c r="U918" s="38">
        <v>7</v>
      </c>
      <c r="V918" s="38">
        <v>39</v>
      </c>
      <c r="W918" s="38">
        <v>54</v>
      </c>
      <c r="X918" s="38">
        <v>1</v>
      </c>
      <c r="Y918" s="38">
        <v>7</v>
      </c>
      <c r="Z918" s="38">
        <v>38</v>
      </c>
      <c r="AA918" s="38">
        <v>51</v>
      </c>
      <c r="AB918" s="38">
        <v>3</v>
      </c>
      <c r="AC918" s="38">
        <v>1</v>
      </c>
      <c r="AD918" s="38">
        <v>1</v>
      </c>
      <c r="AE918" s="38">
        <v>28</v>
      </c>
      <c r="AF918" s="38">
        <v>69</v>
      </c>
      <c r="AG918" s="38">
        <v>0</v>
      </c>
      <c r="AH918" s="38">
        <v>3</v>
      </c>
      <c r="AI918" s="38">
        <v>1</v>
      </c>
      <c r="AJ918" s="38">
        <v>25</v>
      </c>
      <c r="AK918" s="38">
        <v>71</v>
      </c>
      <c r="AL918" s="38">
        <v>0</v>
      </c>
      <c r="AM918" s="38">
        <v>1</v>
      </c>
      <c r="AN918" s="38">
        <v>1</v>
      </c>
      <c r="AO918" s="38">
        <v>32</v>
      </c>
      <c r="AP918" s="38">
        <v>65</v>
      </c>
      <c r="AQ918" s="38">
        <v>0</v>
      </c>
      <c r="AR918" s="38">
        <v>1</v>
      </c>
      <c r="AS918" s="38">
        <v>0</v>
      </c>
      <c r="AT918" s="38">
        <v>28</v>
      </c>
      <c r="AU918" s="38">
        <v>71</v>
      </c>
      <c r="AV918" s="38">
        <v>0</v>
      </c>
      <c r="AW918" s="38">
        <v>1</v>
      </c>
      <c r="AX918" s="38">
        <v>3</v>
      </c>
      <c r="AY918" s="38">
        <v>35</v>
      </c>
      <c r="AZ918" s="38">
        <v>60</v>
      </c>
      <c r="BA918" s="38">
        <v>1</v>
      </c>
      <c r="BB918" s="38">
        <v>1</v>
      </c>
      <c r="BC918" s="38">
        <v>4</v>
      </c>
      <c r="BD918" s="38">
        <v>33</v>
      </c>
      <c r="BE918" s="38">
        <v>58</v>
      </c>
      <c r="BF918" s="38">
        <v>3</v>
      </c>
      <c r="BG918" s="38">
        <v>1</v>
      </c>
      <c r="BH918" s="38">
        <v>4</v>
      </c>
      <c r="BI918" s="38">
        <v>38</v>
      </c>
      <c r="BJ918" s="38">
        <v>54</v>
      </c>
      <c r="BK918" s="38">
        <v>3</v>
      </c>
      <c r="BL918" s="38" t="s">
        <v>42</v>
      </c>
      <c r="BM918" s="38" t="s">
        <v>42</v>
      </c>
      <c r="BN918" s="38" t="s">
        <v>42</v>
      </c>
      <c r="BO918" s="38" t="s">
        <v>42</v>
      </c>
      <c r="BP918" s="38" t="s">
        <v>42</v>
      </c>
      <c r="BQ918" s="38" t="s">
        <v>42</v>
      </c>
      <c r="BR918" s="38" t="s">
        <v>42</v>
      </c>
      <c r="BS918" s="38" t="s">
        <v>42</v>
      </c>
      <c r="BT918" s="38" t="s">
        <v>42</v>
      </c>
      <c r="BU918" s="38" t="s">
        <v>42</v>
      </c>
      <c r="BV918" s="38" t="s">
        <v>42</v>
      </c>
      <c r="BW918" s="38" t="s">
        <v>42</v>
      </c>
      <c r="BX918" s="38" t="s">
        <v>42</v>
      </c>
      <c r="BY918" s="38" t="s">
        <v>42</v>
      </c>
      <c r="BZ918" s="38" t="s">
        <v>42</v>
      </c>
      <c r="CA918" s="38" t="s">
        <v>42</v>
      </c>
      <c r="CB918" s="38" t="s">
        <v>42</v>
      </c>
      <c r="CC918" s="38" t="s">
        <v>42</v>
      </c>
      <c r="CD918" s="38" t="s">
        <v>42</v>
      </c>
      <c r="CE918" s="38" t="s">
        <v>42</v>
      </c>
      <c r="CF918" s="38">
        <v>3</v>
      </c>
      <c r="CG918" s="38">
        <v>13</v>
      </c>
      <c r="CH918" s="38">
        <v>57</v>
      </c>
      <c r="CI918" s="38">
        <v>28</v>
      </c>
      <c r="CJ918" s="38">
        <v>3</v>
      </c>
      <c r="CK918" s="38">
        <v>7</v>
      </c>
      <c r="CL918" s="38">
        <v>64</v>
      </c>
      <c r="CM918" s="38">
        <v>26</v>
      </c>
      <c r="CN918" s="38">
        <v>1</v>
      </c>
      <c r="CO918" s="38">
        <v>11</v>
      </c>
      <c r="CP918" s="38">
        <v>62</v>
      </c>
      <c r="CQ918" s="38">
        <v>25</v>
      </c>
      <c r="CR918" s="38">
        <v>6</v>
      </c>
      <c r="CS918" s="38">
        <v>13</v>
      </c>
      <c r="CT918" s="38">
        <v>53</v>
      </c>
      <c r="CU918" s="38">
        <v>29</v>
      </c>
      <c r="CV918" s="38">
        <v>3</v>
      </c>
      <c r="CW918" s="38">
        <v>7</v>
      </c>
      <c r="CX918" s="38">
        <v>61</v>
      </c>
      <c r="CY918" s="38">
        <v>29</v>
      </c>
      <c r="CZ918" s="38">
        <v>3</v>
      </c>
      <c r="DA918" s="38">
        <v>3</v>
      </c>
      <c r="DB918" s="38">
        <v>63</v>
      </c>
      <c r="DC918" s="38">
        <v>32</v>
      </c>
      <c r="DD918" s="38">
        <v>0</v>
      </c>
      <c r="DE918" s="38">
        <v>7</v>
      </c>
      <c r="DF918" s="38">
        <v>60</v>
      </c>
      <c r="DG918" s="38">
        <v>33</v>
      </c>
      <c r="DH918" s="38">
        <v>7</v>
      </c>
      <c r="DI918" s="38">
        <v>10</v>
      </c>
      <c r="DJ918" s="38">
        <v>61</v>
      </c>
      <c r="DK918" s="38">
        <v>22</v>
      </c>
      <c r="DL918" s="38">
        <v>3</v>
      </c>
      <c r="DM918" s="38">
        <v>13</v>
      </c>
      <c r="DN918" s="38">
        <v>56</v>
      </c>
      <c r="DO918" s="38">
        <v>29</v>
      </c>
      <c r="DP918" s="38">
        <v>1</v>
      </c>
      <c r="DQ918" s="38">
        <v>10</v>
      </c>
      <c r="DR918" s="38">
        <v>54</v>
      </c>
      <c r="DS918" s="38">
        <v>35</v>
      </c>
      <c r="DT918" s="38">
        <v>1</v>
      </c>
      <c r="DU918" s="38">
        <v>13</v>
      </c>
      <c r="DV918" s="38">
        <v>53</v>
      </c>
      <c r="DW918" s="38">
        <v>33</v>
      </c>
      <c r="DX918" s="38">
        <v>3</v>
      </c>
      <c r="DY918" s="38">
        <v>11</v>
      </c>
      <c r="DZ918" s="38">
        <v>54</v>
      </c>
      <c r="EA918" s="38">
        <v>32</v>
      </c>
      <c r="EB918" s="38">
        <v>6</v>
      </c>
      <c r="EC918" s="38">
        <v>22</v>
      </c>
      <c r="ED918" s="38">
        <v>49</v>
      </c>
      <c r="EE918" s="38">
        <v>24</v>
      </c>
      <c r="EF918" s="38">
        <v>1</v>
      </c>
      <c r="EG918" s="38">
        <v>7</v>
      </c>
      <c r="EH918" s="38">
        <v>47</v>
      </c>
      <c r="EI918" s="38">
        <v>44</v>
      </c>
      <c r="EJ918" s="38">
        <v>4</v>
      </c>
      <c r="EK918" s="38">
        <v>14</v>
      </c>
      <c r="EL918" s="38">
        <v>51</v>
      </c>
      <c r="EM918" s="38">
        <v>30</v>
      </c>
      <c r="EN918" s="38">
        <v>3</v>
      </c>
      <c r="EO918" s="38">
        <v>11</v>
      </c>
      <c r="EP918" s="38">
        <v>56</v>
      </c>
      <c r="EQ918" s="38">
        <v>31</v>
      </c>
      <c r="ER918" s="38">
        <v>1</v>
      </c>
      <c r="ES918" s="38">
        <v>8</v>
      </c>
      <c r="ET918" s="38">
        <v>54</v>
      </c>
      <c r="EU918" s="38">
        <v>36</v>
      </c>
      <c r="EV918" s="38">
        <v>0</v>
      </c>
      <c r="EW918" s="38">
        <v>4</v>
      </c>
      <c r="EX918" s="38">
        <v>46</v>
      </c>
      <c r="EY918" s="38">
        <v>50</v>
      </c>
      <c r="EZ918" s="38">
        <v>0</v>
      </c>
      <c r="FA918" s="38">
        <v>4</v>
      </c>
      <c r="FB918" s="38">
        <v>58</v>
      </c>
      <c r="FC918" s="38">
        <v>38</v>
      </c>
      <c r="FD918" s="38">
        <v>0</v>
      </c>
      <c r="FE918" s="38">
        <v>1</v>
      </c>
      <c r="FF918" s="38">
        <v>46</v>
      </c>
      <c r="FG918" s="38">
        <v>52</v>
      </c>
      <c r="FH918" s="38">
        <v>0</v>
      </c>
      <c r="FI918" s="38">
        <v>3</v>
      </c>
      <c r="FJ918" s="38">
        <v>51</v>
      </c>
      <c r="FK918" s="38">
        <v>46</v>
      </c>
      <c r="FL918" s="38">
        <v>3</v>
      </c>
      <c r="FM918" s="38">
        <v>3</v>
      </c>
      <c r="FN918" s="38">
        <v>56</v>
      </c>
      <c r="FO918" s="38">
        <v>38</v>
      </c>
      <c r="FP918" s="38">
        <v>3</v>
      </c>
      <c r="FQ918" s="38">
        <v>7</v>
      </c>
      <c r="FR918" s="38">
        <v>61</v>
      </c>
      <c r="FS918" s="38">
        <v>29</v>
      </c>
      <c r="FT918" s="38">
        <v>0</v>
      </c>
      <c r="FU918" s="38">
        <v>0</v>
      </c>
      <c r="FV918" s="38">
        <v>54</v>
      </c>
      <c r="FW918" s="38">
        <v>46</v>
      </c>
      <c r="FX918" s="38">
        <v>0</v>
      </c>
      <c r="FY918" s="38">
        <v>3</v>
      </c>
      <c r="FZ918" s="38">
        <v>54</v>
      </c>
      <c r="GA918" s="38">
        <v>43</v>
      </c>
      <c r="GB918" s="38">
        <v>21</v>
      </c>
      <c r="GC918" s="38">
        <v>69</v>
      </c>
      <c r="GD918" s="38">
        <v>8</v>
      </c>
      <c r="GE918" s="38">
        <v>1</v>
      </c>
      <c r="GF918" s="38">
        <v>0</v>
      </c>
      <c r="GG918" s="38">
        <v>6</v>
      </c>
      <c r="GH918" s="38">
        <v>42</v>
      </c>
      <c r="GI918" s="38">
        <v>53</v>
      </c>
      <c r="GJ918" s="38">
        <v>0</v>
      </c>
      <c r="GK918" s="38">
        <v>10</v>
      </c>
      <c r="GL918" s="38">
        <v>53</v>
      </c>
      <c r="GM918" s="38">
        <v>38</v>
      </c>
      <c r="GN918" s="38">
        <v>1</v>
      </c>
      <c r="GO918" s="38">
        <v>7</v>
      </c>
      <c r="GP918" s="38">
        <v>51</v>
      </c>
      <c r="GQ918" s="38">
        <v>40</v>
      </c>
      <c r="GR918" s="38">
        <v>0</v>
      </c>
      <c r="GS918" s="38">
        <v>1</v>
      </c>
      <c r="GT918" s="38">
        <v>44</v>
      </c>
      <c r="GU918" s="38">
        <v>55</v>
      </c>
      <c r="GV918" s="38">
        <v>1</v>
      </c>
      <c r="GW918" s="38">
        <v>10</v>
      </c>
      <c r="GX918" s="38">
        <v>51</v>
      </c>
      <c r="GY918" s="38">
        <v>38</v>
      </c>
      <c r="GZ918" s="38">
        <v>0</v>
      </c>
      <c r="HA918" s="38">
        <v>7</v>
      </c>
      <c r="HB918" s="38">
        <v>54</v>
      </c>
      <c r="HC918" s="38">
        <v>39</v>
      </c>
      <c r="HD918" s="38">
        <v>1</v>
      </c>
      <c r="HE918" s="38">
        <v>6</v>
      </c>
      <c r="HF918" s="38">
        <v>58</v>
      </c>
      <c r="HG918" s="38">
        <v>35</v>
      </c>
      <c r="HH918" s="38">
        <v>0</v>
      </c>
      <c r="HI918" s="38">
        <v>0</v>
      </c>
      <c r="HJ918" s="38">
        <v>43</v>
      </c>
      <c r="HK918" s="38">
        <v>57</v>
      </c>
      <c r="HL918" s="38">
        <v>0</v>
      </c>
      <c r="HM918" s="38">
        <v>4</v>
      </c>
      <c r="HN918" s="38">
        <v>49</v>
      </c>
      <c r="HO918" s="38">
        <v>47</v>
      </c>
      <c r="HP918" s="38">
        <v>0</v>
      </c>
      <c r="HQ918" s="38">
        <v>0</v>
      </c>
      <c r="HR918" s="38">
        <v>50</v>
      </c>
      <c r="HS918" s="38">
        <v>50</v>
      </c>
      <c r="HT918" s="38">
        <v>0</v>
      </c>
      <c r="HU918" s="38">
        <v>1</v>
      </c>
      <c r="HV918" s="38">
        <v>50</v>
      </c>
      <c r="HW918" s="38">
        <v>49</v>
      </c>
      <c r="HX918" s="38">
        <v>1</v>
      </c>
      <c r="HY918" s="38">
        <v>4</v>
      </c>
      <c r="HZ918" s="38">
        <v>51</v>
      </c>
      <c r="IA918" s="38">
        <v>44</v>
      </c>
      <c r="IB918" s="38">
        <v>0</v>
      </c>
      <c r="IC918" s="38">
        <v>8</v>
      </c>
      <c r="ID918" s="38">
        <v>47</v>
      </c>
      <c r="IE918" s="38">
        <v>44</v>
      </c>
      <c r="IF918" s="38">
        <v>0</v>
      </c>
      <c r="IG918" s="38">
        <v>13</v>
      </c>
      <c r="IH918" s="38">
        <v>51</v>
      </c>
      <c r="II918" s="38">
        <v>36</v>
      </c>
      <c r="IJ918" s="38">
        <v>0</v>
      </c>
      <c r="IK918" s="38">
        <v>10</v>
      </c>
      <c r="IL918" s="38">
        <v>51</v>
      </c>
      <c r="IM918" s="38">
        <v>39</v>
      </c>
      <c r="IN918" s="38">
        <v>3</v>
      </c>
      <c r="IO918" s="38">
        <v>22</v>
      </c>
      <c r="IP918" s="38">
        <v>51</v>
      </c>
      <c r="IQ918" s="38">
        <v>24</v>
      </c>
      <c r="IR918" s="38">
        <v>0</v>
      </c>
      <c r="IS918" s="38">
        <v>4</v>
      </c>
      <c r="IT918" s="38">
        <v>43</v>
      </c>
      <c r="IU918" s="38">
        <v>53</v>
      </c>
      <c r="IV918" s="38">
        <v>0</v>
      </c>
      <c r="IW918" s="38">
        <v>6</v>
      </c>
      <c r="IX918" s="38">
        <v>43</v>
      </c>
      <c r="IY918" s="38">
        <v>51</v>
      </c>
      <c r="IZ918" s="38">
        <v>3</v>
      </c>
      <c r="JA918" s="38">
        <v>11</v>
      </c>
      <c r="JB918" s="38">
        <v>56</v>
      </c>
      <c r="JC918" s="38">
        <v>31</v>
      </c>
      <c r="JD918" s="38">
        <v>0</v>
      </c>
      <c r="JE918" s="38">
        <v>0</v>
      </c>
      <c r="JF918" s="38">
        <v>43</v>
      </c>
      <c r="JG918" s="38">
        <v>57</v>
      </c>
      <c r="JH918" s="38">
        <v>1</v>
      </c>
      <c r="JI918" s="38">
        <v>3</v>
      </c>
      <c r="JJ918" s="38">
        <v>46</v>
      </c>
      <c r="JK918" s="38">
        <v>50</v>
      </c>
      <c r="JL918" s="38">
        <v>0</v>
      </c>
      <c r="JM918" s="38">
        <v>1</v>
      </c>
      <c r="JN918" s="38">
        <v>36</v>
      </c>
      <c r="JO918" s="38">
        <v>63</v>
      </c>
      <c r="JP918" s="38">
        <v>3</v>
      </c>
      <c r="JQ918" s="38">
        <v>4</v>
      </c>
      <c r="JR918" s="38">
        <v>61</v>
      </c>
      <c r="JS918" s="38">
        <v>32</v>
      </c>
      <c r="JT918" s="38">
        <v>3</v>
      </c>
      <c r="JU918" s="38">
        <v>15</v>
      </c>
      <c r="JV918" s="38">
        <v>54</v>
      </c>
      <c r="JW918" s="38">
        <v>28</v>
      </c>
      <c r="JX918" s="38">
        <v>13</v>
      </c>
      <c r="JY918" s="38">
        <v>32</v>
      </c>
      <c r="JZ918" s="38">
        <v>44</v>
      </c>
      <c r="KA918" s="38">
        <v>11</v>
      </c>
      <c r="KB918" s="38">
        <v>13</v>
      </c>
      <c r="KC918" s="38">
        <v>28</v>
      </c>
      <c r="KD918" s="38">
        <v>43</v>
      </c>
      <c r="KE918" s="38">
        <v>17</v>
      </c>
      <c r="KF918" s="38">
        <v>6</v>
      </c>
      <c r="KG918" s="38">
        <v>24</v>
      </c>
      <c r="KH918" s="38">
        <v>40</v>
      </c>
      <c r="KI918" s="38">
        <v>31</v>
      </c>
      <c r="KJ918" s="38">
        <v>1</v>
      </c>
      <c r="KK918" s="38">
        <v>17</v>
      </c>
      <c r="KL918" s="38">
        <v>51</v>
      </c>
      <c r="KM918" s="38">
        <v>31</v>
      </c>
      <c r="KN918" s="38">
        <v>0</v>
      </c>
      <c r="KO918" s="38">
        <v>13</v>
      </c>
      <c r="KP918" s="38">
        <v>43</v>
      </c>
      <c r="KQ918" s="38">
        <v>44</v>
      </c>
      <c r="KR918" s="38" t="s">
        <v>42</v>
      </c>
      <c r="KS918" s="38" t="s">
        <v>42</v>
      </c>
      <c r="KT918" s="38" t="s">
        <v>42</v>
      </c>
      <c r="KU918" s="38" t="s">
        <v>42</v>
      </c>
      <c r="KV918" s="38" t="s">
        <v>42</v>
      </c>
      <c r="KW918" s="38" t="s">
        <v>42</v>
      </c>
      <c r="KX918" s="38" t="s">
        <v>42</v>
      </c>
      <c r="KY918" s="38" t="s">
        <v>42</v>
      </c>
      <c r="KZ918" s="38" t="s">
        <v>42</v>
      </c>
      <c r="LA918" s="38" t="s">
        <v>42</v>
      </c>
      <c r="LB918" s="38">
        <v>18</v>
      </c>
      <c r="LC918" s="38">
        <v>8</v>
      </c>
      <c r="LD918" s="38">
        <v>6</v>
      </c>
      <c r="LE918" s="38">
        <v>11</v>
      </c>
      <c r="LF918" s="38">
        <v>11</v>
      </c>
      <c r="LG918" s="38">
        <v>64</v>
      </c>
      <c r="LH918" s="38">
        <v>19</v>
      </c>
      <c r="LI918" s="38">
        <v>0</v>
      </c>
      <c r="LJ918" s="38">
        <v>15</v>
      </c>
      <c r="LK918" s="38">
        <v>62</v>
      </c>
      <c r="LL918" s="38">
        <v>23</v>
      </c>
      <c r="LM918" s="38">
        <v>0</v>
      </c>
      <c r="LN918" s="38">
        <v>8</v>
      </c>
      <c r="LO918" s="38">
        <v>62</v>
      </c>
      <c r="LP918" s="38">
        <v>31</v>
      </c>
      <c r="LQ918" s="38">
        <v>0</v>
      </c>
      <c r="LR918" s="38">
        <v>0</v>
      </c>
      <c r="LS918" s="38">
        <v>56</v>
      </c>
      <c r="LT918" s="38">
        <v>44</v>
      </c>
      <c r="LU918" s="38">
        <v>0</v>
      </c>
      <c r="LV918" s="38">
        <v>0</v>
      </c>
      <c r="LW918" s="38">
        <v>33</v>
      </c>
      <c r="LX918" s="38">
        <v>67</v>
      </c>
      <c r="LY918" s="38">
        <v>0</v>
      </c>
      <c r="LZ918" s="38">
        <v>0</v>
      </c>
      <c r="MA918" s="38">
        <v>44</v>
      </c>
      <c r="MB918" s="38">
        <v>56</v>
      </c>
      <c r="MC918" s="38">
        <v>0</v>
      </c>
      <c r="MD918" s="38">
        <v>0</v>
      </c>
      <c r="ME918" s="38">
        <v>33</v>
      </c>
      <c r="MF918" s="38">
        <v>67</v>
      </c>
      <c r="MG918" s="38">
        <v>0</v>
      </c>
      <c r="MH918" s="38">
        <v>0</v>
      </c>
      <c r="MI918" s="38">
        <v>67</v>
      </c>
      <c r="MJ918" s="38">
        <v>33</v>
      </c>
      <c r="MK918" s="38">
        <v>0</v>
      </c>
      <c r="ML918" s="38">
        <v>0</v>
      </c>
      <c r="MM918" s="38">
        <v>67</v>
      </c>
      <c r="MN918" s="38">
        <v>33</v>
      </c>
      <c r="MO918" s="38">
        <v>0</v>
      </c>
      <c r="MP918" s="38">
        <v>0</v>
      </c>
      <c r="MQ918" s="38">
        <v>56</v>
      </c>
      <c r="MR918" s="38">
        <v>44</v>
      </c>
      <c r="MS918" s="38">
        <v>0</v>
      </c>
      <c r="MT918" s="38">
        <v>8</v>
      </c>
      <c r="MU918" s="38">
        <v>40</v>
      </c>
      <c r="MV918" s="38">
        <v>50</v>
      </c>
      <c r="MW918" s="38">
        <v>2</v>
      </c>
      <c r="MX918" s="38">
        <v>0</v>
      </c>
      <c r="MY918" s="38">
        <v>5</v>
      </c>
      <c r="MZ918" s="38">
        <v>42</v>
      </c>
      <c r="NA918" s="38">
        <v>52</v>
      </c>
      <c r="NB918" s="38">
        <v>2</v>
      </c>
      <c r="NC918" s="38">
        <v>0</v>
      </c>
      <c r="ND918" s="38">
        <v>5</v>
      </c>
      <c r="NE918" s="38">
        <v>42</v>
      </c>
      <c r="NF918" s="38">
        <v>51</v>
      </c>
      <c r="NG918" s="38">
        <v>2</v>
      </c>
      <c r="NH918" s="38">
        <v>0</v>
      </c>
      <c r="NI918" s="38">
        <v>5</v>
      </c>
      <c r="NJ918" s="38">
        <v>37</v>
      </c>
      <c r="NK918" s="38">
        <v>58</v>
      </c>
      <c r="NL918" s="38">
        <v>0</v>
      </c>
      <c r="NM918" s="38">
        <v>0</v>
      </c>
      <c r="NN918" s="38">
        <v>7</v>
      </c>
      <c r="NO918" s="38">
        <v>35</v>
      </c>
      <c r="NP918" s="38">
        <v>58</v>
      </c>
      <c r="NQ918" s="38">
        <v>0</v>
      </c>
      <c r="NR918" s="38">
        <v>2</v>
      </c>
      <c r="NS918" s="38">
        <v>5</v>
      </c>
      <c r="NT918" s="38">
        <v>37</v>
      </c>
      <c r="NU918" s="38">
        <v>52</v>
      </c>
      <c r="NV918" s="38">
        <v>5</v>
      </c>
      <c r="NW918" s="38">
        <v>0</v>
      </c>
      <c r="NX918" s="38">
        <v>3</v>
      </c>
      <c r="NY918" s="38">
        <v>37</v>
      </c>
      <c r="NZ918" s="38">
        <v>55</v>
      </c>
      <c r="OA918" s="38">
        <v>5</v>
      </c>
      <c r="OB918" s="38">
        <v>0</v>
      </c>
      <c r="OC918" s="38">
        <v>27</v>
      </c>
      <c r="OD918" s="38">
        <v>55</v>
      </c>
      <c r="OE918" s="38">
        <v>18</v>
      </c>
      <c r="OF918" s="38">
        <v>3</v>
      </c>
      <c r="OG918" s="38">
        <v>20</v>
      </c>
      <c r="OH918" s="38">
        <v>52</v>
      </c>
      <c r="OI918" s="38">
        <v>25</v>
      </c>
      <c r="OJ918" s="38">
        <v>0</v>
      </c>
      <c r="OK918" s="38">
        <v>10</v>
      </c>
      <c r="OL918" s="38">
        <v>58</v>
      </c>
      <c r="OM918" s="38">
        <v>32</v>
      </c>
      <c r="ON918" s="38">
        <v>1</v>
      </c>
      <c r="OO918" s="38">
        <v>25</v>
      </c>
      <c r="OP918" s="38">
        <v>54</v>
      </c>
      <c r="OQ918" s="38">
        <v>20</v>
      </c>
      <c r="OR918" s="38">
        <v>0</v>
      </c>
      <c r="OS918" s="38">
        <v>11</v>
      </c>
      <c r="OT918" s="38">
        <v>54</v>
      </c>
      <c r="OU918" s="38">
        <v>35</v>
      </c>
      <c r="OV918" s="38">
        <v>0</v>
      </c>
      <c r="OW918" s="38">
        <v>8</v>
      </c>
      <c r="OX918" s="38">
        <v>55</v>
      </c>
      <c r="OY918" s="38">
        <v>37</v>
      </c>
      <c r="OZ918" s="38">
        <v>0</v>
      </c>
      <c r="PA918" s="38">
        <v>15</v>
      </c>
      <c r="PB918" s="38">
        <v>59</v>
      </c>
      <c r="PC918" s="38">
        <v>25</v>
      </c>
      <c r="PD918" s="38">
        <v>0</v>
      </c>
      <c r="PE918" s="38">
        <v>13</v>
      </c>
      <c r="PF918" s="38">
        <v>63</v>
      </c>
      <c r="PG918" s="38">
        <v>24</v>
      </c>
      <c r="PH918" s="38">
        <v>0</v>
      </c>
      <c r="PI918" s="38">
        <v>6</v>
      </c>
      <c r="PJ918" s="38">
        <v>68</v>
      </c>
      <c r="PK918" s="38">
        <v>27</v>
      </c>
      <c r="PL918" s="38">
        <v>1</v>
      </c>
      <c r="PM918" s="38">
        <v>23</v>
      </c>
      <c r="PN918" s="38">
        <v>56</v>
      </c>
      <c r="PO918" s="38">
        <v>20</v>
      </c>
      <c r="PP918" s="38">
        <v>0</v>
      </c>
      <c r="PQ918" s="38">
        <v>14</v>
      </c>
      <c r="PR918" s="38">
        <v>68</v>
      </c>
      <c r="PS918" s="38">
        <v>18</v>
      </c>
      <c r="PT918" s="38">
        <v>0</v>
      </c>
      <c r="PU918" s="38">
        <v>28</v>
      </c>
      <c r="PV918" s="38">
        <v>58</v>
      </c>
      <c r="PW918" s="38">
        <v>14</v>
      </c>
      <c r="PX918" s="38">
        <v>0</v>
      </c>
      <c r="PY918" s="38">
        <v>13</v>
      </c>
      <c r="PZ918" s="38">
        <v>72</v>
      </c>
      <c r="QA918" s="38">
        <v>15</v>
      </c>
      <c r="QB918" s="38">
        <v>0</v>
      </c>
      <c r="QC918" s="38">
        <v>23</v>
      </c>
      <c r="QD918" s="38">
        <v>63</v>
      </c>
      <c r="QE918" s="38">
        <v>14</v>
      </c>
      <c r="QF918" s="38">
        <v>1</v>
      </c>
      <c r="QG918" s="38">
        <v>6</v>
      </c>
      <c r="QH918" s="38">
        <v>54</v>
      </c>
      <c r="QI918" s="38">
        <v>39</v>
      </c>
      <c r="QJ918" s="38">
        <v>0</v>
      </c>
      <c r="QK918" s="38">
        <v>1</v>
      </c>
      <c r="QL918" s="38">
        <v>7</v>
      </c>
      <c r="QM918" s="38">
        <v>46</v>
      </c>
      <c r="QN918" s="38">
        <v>44</v>
      </c>
      <c r="QO918" s="38">
        <v>1</v>
      </c>
      <c r="QP918" s="38">
        <v>1</v>
      </c>
      <c r="QQ918" s="38">
        <v>3</v>
      </c>
      <c r="QR918" s="38">
        <v>49</v>
      </c>
      <c r="QS918" s="38">
        <v>44</v>
      </c>
      <c r="QT918" s="38">
        <v>3</v>
      </c>
      <c r="QU918" s="38">
        <v>1</v>
      </c>
      <c r="QV918" s="38">
        <v>7</v>
      </c>
      <c r="QW918" s="38">
        <v>51</v>
      </c>
      <c r="QX918" s="38">
        <v>34</v>
      </c>
      <c r="QY918" s="38">
        <v>7</v>
      </c>
      <c r="QZ918" s="38">
        <v>0</v>
      </c>
      <c r="RA918" s="38">
        <v>6</v>
      </c>
      <c r="RB918" s="38">
        <v>49</v>
      </c>
      <c r="RC918" s="38">
        <v>42</v>
      </c>
      <c r="RD918" s="38">
        <v>3</v>
      </c>
      <c r="RE918" s="38">
        <v>1</v>
      </c>
      <c r="RF918" s="38">
        <v>7</v>
      </c>
      <c r="RG918" s="38">
        <v>55</v>
      </c>
      <c r="RH918" s="38">
        <v>31</v>
      </c>
      <c r="RI918" s="38">
        <v>6</v>
      </c>
      <c r="RJ918" s="38">
        <v>0</v>
      </c>
      <c r="RK918" s="38">
        <v>11</v>
      </c>
      <c r="RL918" s="38">
        <v>52</v>
      </c>
      <c r="RM918" s="38">
        <v>35</v>
      </c>
      <c r="RN918" s="38">
        <v>1</v>
      </c>
      <c r="RO918" s="38">
        <v>0</v>
      </c>
      <c r="RP918" s="38">
        <v>8</v>
      </c>
      <c r="RQ918" s="38">
        <v>48</v>
      </c>
      <c r="RR918" s="38">
        <v>39</v>
      </c>
      <c r="RS918" s="38">
        <v>4</v>
      </c>
      <c r="RT918" s="38">
        <v>15</v>
      </c>
      <c r="RU918" s="38">
        <v>85</v>
      </c>
      <c r="RV918" s="38">
        <v>0</v>
      </c>
      <c r="RW918" s="38">
        <v>0</v>
      </c>
      <c r="RX918" s="38">
        <v>0</v>
      </c>
      <c r="RY918" s="38">
        <v>0</v>
      </c>
      <c r="RZ918" s="38">
        <v>45</v>
      </c>
      <c r="SA918" s="38">
        <v>55</v>
      </c>
      <c r="SB918" s="38">
        <v>0</v>
      </c>
      <c r="SC918" s="38">
        <v>0</v>
      </c>
      <c r="SD918" s="38">
        <v>36</v>
      </c>
      <c r="SE918" s="38">
        <v>64</v>
      </c>
      <c r="SF918" s="38">
        <v>0</v>
      </c>
      <c r="SG918" s="38">
        <v>0</v>
      </c>
      <c r="SH918" s="38">
        <v>55</v>
      </c>
      <c r="SI918" s="38">
        <v>45</v>
      </c>
      <c r="SJ918" s="38">
        <v>0</v>
      </c>
      <c r="SK918" s="38">
        <v>0</v>
      </c>
      <c r="SL918" s="38">
        <v>36</v>
      </c>
      <c r="SM918" s="38">
        <v>64</v>
      </c>
      <c r="SN918" s="38">
        <v>0</v>
      </c>
      <c r="SO918" s="38">
        <v>0</v>
      </c>
      <c r="SP918" s="38">
        <v>40</v>
      </c>
      <c r="SQ918" s="38">
        <v>60</v>
      </c>
      <c r="SR918" s="38">
        <v>0</v>
      </c>
      <c r="SS918" s="38">
        <v>0</v>
      </c>
      <c r="ST918" s="38">
        <v>36</v>
      </c>
      <c r="SU918" s="38">
        <v>64</v>
      </c>
      <c r="SV918" s="38">
        <v>0</v>
      </c>
      <c r="SW918" s="38">
        <v>15</v>
      </c>
      <c r="SX918" s="38">
        <v>62</v>
      </c>
      <c r="SY918" s="38">
        <v>23</v>
      </c>
      <c r="SZ918" s="38">
        <v>0</v>
      </c>
      <c r="TA918" s="38">
        <v>10</v>
      </c>
      <c r="TB918" s="38">
        <v>62</v>
      </c>
      <c r="TC918" s="38">
        <v>28</v>
      </c>
      <c r="TD918" s="38">
        <v>2</v>
      </c>
      <c r="TE918" s="38">
        <v>18</v>
      </c>
      <c r="TF918" s="38">
        <v>65</v>
      </c>
      <c r="TG918" s="38">
        <v>15</v>
      </c>
      <c r="TH918" s="38">
        <v>0</v>
      </c>
      <c r="TI918" s="38">
        <v>15</v>
      </c>
      <c r="TJ918" s="38">
        <v>67</v>
      </c>
      <c r="TK918" s="38">
        <v>18</v>
      </c>
      <c r="TL918" s="38">
        <v>0</v>
      </c>
      <c r="TM918" s="38">
        <v>5</v>
      </c>
      <c r="TN918" s="38">
        <v>67</v>
      </c>
      <c r="TO918" s="38">
        <v>28</v>
      </c>
      <c r="TP918" s="38">
        <v>0</v>
      </c>
      <c r="TQ918" s="38">
        <v>10</v>
      </c>
      <c r="TR918" s="38">
        <v>70</v>
      </c>
      <c r="TS918" s="38">
        <v>20</v>
      </c>
      <c r="TT918" s="38">
        <v>0</v>
      </c>
      <c r="TU918" s="38">
        <v>3</v>
      </c>
      <c r="TV918" s="38">
        <v>53</v>
      </c>
      <c r="TW918" s="38">
        <v>43</v>
      </c>
      <c r="TX918" s="38">
        <v>0</v>
      </c>
      <c r="TY918" s="38">
        <v>0</v>
      </c>
      <c r="TZ918" s="38">
        <v>43</v>
      </c>
      <c r="UA918" s="38">
        <v>57</v>
      </c>
      <c r="UB918" s="38">
        <v>0</v>
      </c>
      <c r="UC918" s="38">
        <v>8</v>
      </c>
      <c r="UD918" s="38">
        <v>55</v>
      </c>
      <c r="UE918" s="38">
        <v>37</v>
      </c>
      <c r="UF918" s="38">
        <v>0</v>
      </c>
      <c r="UG918" s="38">
        <v>0</v>
      </c>
      <c r="UH918" s="38">
        <v>30</v>
      </c>
      <c r="UI918" s="38">
        <v>63</v>
      </c>
      <c r="UJ918" s="38">
        <v>7</v>
      </c>
      <c r="UK918" s="38">
        <v>0</v>
      </c>
      <c r="UL918" s="38">
        <v>0</v>
      </c>
      <c r="UM918" s="38">
        <v>30</v>
      </c>
      <c r="UN918" s="38">
        <v>63</v>
      </c>
      <c r="UO918" s="38">
        <v>7</v>
      </c>
      <c r="UP918" s="38" t="s">
        <v>42</v>
      </c>
      <c r="UQ918" s="38" t="s">
        <v>42</v>
      </c>
      <c r="UR918" s="38" t="s">
        <v>42</v>
      </c>
      <c r="US918" s="38" t="s">
        <v>42</v>
      </c>
      <c r="UT918" s="38" t="s">
        <v>42</v>
      </c>
      <c r="UU918" s="38" t="s">
        <v>42</v>
      </c>
      <c r="UV918" s="38" t="s">
        <v>42</v>
      </c>
      <c r="UW918" s="38" t="s">
        <v>42</v>
      </c>
      <c r="UX918" s="38" t="s">
        <v>42</v>
      </c>
      <c r="UY918" s="38" t="s">
        <v>42</v>
      </c>
      <c r="UZ918" s="38" t="s">
        <v>42</v>
      </c>
      <c r="VA918" s="38" t="s">
        <v>42</v>
      </c>
      <c r="VB918" s="38" t="s">
        <v>42</v>
      </c>
      <c r="VC918" s="38" t="s">
        <v>42</v>
      </c>
      <c r="VD918" s="38" t="s">
        <v>42</v>
      </c>
      <c r="VE918" s="38" t="s">
        <v>42</v>
      </c>
      <c r="VF918" s="38" t="s">
        <v>42</v>
      </c>
      <c r="VG918" s="38" t="s">
        <v>42</v>
      </c>
      <c r="VH918" s="38" t="s">
        <v>42</v>
      </c>
      <c r="VI918" s="38" t="s">
        <v>42</v>
      </c>
      <c r="VJ918" s="38" t="s">
        <v>42</v>
      </c>
      <c r="VK918" s="38" t="s">
        <v>42</v>
      </c>
      <c r="VL918" s="38" t="s">
        <v>42</v>
      </c>
      <c r="VM918" s="38" t="s">
        <v>42</v>
      </c>
      <c r="VN918" s="38" t="s">
        <v>42</v>
      </c>
      <c r="VO918" s="38" t="s">
        <v>42</v>
      </c>
      <c r="VP918" s="38" t="s">
        <v>42</v>
      </c>
      <c r="VQ918" s="38" t="s">
        <v>42</v>
      </c>
      <c r="VR918" s="38" t="s">
        <v>42</v>
      </c>
      <c r="VS918" s="38" t="s">
        <v>42</v>
      </c>
    </row>
    <row r="919" spans="1:591" s="28" customFormat="1" ht="15" customHeight="1" x14ac:dyDescent="0.25">
      <c r="A919" s="14" t="s">
        <v>1914</v>
      </c>
      <c r="B919" s="13" t="s">
        <v>1915</v>
      </c>
      <c r="C919" s="38">
        <v>78</v>
      </c>
      <c r="D919" s="38">
        <v>0</v>
      </c>
      <c r="E919" s="38">
        <v>23</v>
      </c>
      <c r="F919" s="38">
        <v>51</v>
      </c>
      <c r="G919" s="38">
        <v>26</v>
      </c>
      <c r="H919" s="38">
        <v>0</v>
      </c>
      <c r="I919" s="38">
        <v>9</v>
      </c>
      <c r="J919" s="38">
        <v>57</v>
      </c>
      <c r="K919" s="38">
        <v>34</v>
      </c>
      <c r="L919" s="38">
        <v>0</v>
      </c>
      <c r="M919" s="38">
        <v>20</v>
      </c>
      <c r="N919" s="38">
        <v>51</v>
      </c>
      <c r="O919" s="38">
        <v>29</v>
      </c>
      <c r="P919" s="38">
        <v>0</v>
      </c>
      <c r="Q919" s="38">
        <v>20</v>
      </c>
      <c r="R919" s="38">
        <v>66</v>
      </c>
      <c r="S919" s="38">
        <v>14</v>
      </c>
      <c r="T919" s="38">
        <v>0</v>
      </c>
      <c r="U919" s="38">
        <v>6</v>
      </c>
      <c r="V919" s="38">
        <v>54</v>
      </c>
      <c r="W919" s="38">
        <v>40</v>
      </c>
      <c r="X919" s="38">
        <v>3</v>
      </c>
      <c r="Y919" s="38">
        <v>20</v>
      </c>
      <c r="Z919" s="38">
        <v>51</v>
      </c>
      <c r="AA919" s="38">
        <v>26</v>
      </c>
      <c r="AB919" s="38">
        <v>0</v>
      </c>
      <c r="AC919" s="38">
        <v>0</v>
      </c>
      <c r="AD919" s="38">
        <v>0</v>
      </c>
      <c r="AE919" s="38">
        <v>17</v>
      </c>
      <c r="AF919" s="38">
        <v>83</v>
      </c>
      <c r="AG919" s="38">
        <v>0</v>
      </c>
      <c r="AH919" s="38">
        <v>0</v>
      </c>
      <c r="AI919" s="38">
        <v>0</v>
      </c>
      <c r="AJ919" s="38">
        <v>20</v>
      </c>
      <c r="AK919" s="38">
        <v>80</v>
      </c>
      <c r="AL919" s="38">
        <v>0</v>
      </c>
      <c r="AM919" s="38">
        <v>0</v>
      </c>
      <c r="AN919" s="38">
        <v>0</v>
      </c>
      <c r="AO919" s="38">
        <v>38</v>
      </c>
      <c r="AP919" s="38">
        <v>62</v>
      </c>
      <c r="AQ919" s="38">
        <v>0</v>
      </c>
      <c r="AR919" s="38">
        <v>0</v>
      </c>
      <c r="AS919" s="38">
        <v>0</v>
      </c>
      <c r="AT919" s="38">
        <v>43</v>
      </c>
      <c r="AU919" s="38">
        <v>57</v>
      </c>
      <c r="AV919" s="38">
        <v>0</v>
      </c>
      <c r="AW919" s="38">
        <v>0</v>
      </c>
      <c r="AX919" s="38">
        <v>3</v>
      </c>
      <c r="AY919" s="38">
        <v>46</v>
      </c>
      <c r="AZ919" s="38">
        <v>51</v>
      </c>
      <c r="BA919" s="38">
        <v>0</v>
      </c>
      <c r="BB919" s="38">
        <v>0</v>
      </c>
      <c r="BC919" s="38">
        <v>0</v>
      </c>
      <c r="BD919" s="38">
        <v>44</v>
      </c>
      <c r="BE919" s="38">
        <v>47</v>
      </c>
      <c r="BF919" s="38">
        <v>9</v>
      </c>
      <c r="BG919" s="38">
        <v>0</v>
      </c>
      <c r="BH919" s="38">
        <v>0</v>
      </c>
      <c r="BI919" s="38">
        <v>47</v>
      </c>
      <c r="BJ919" s="38">
        <v>53</v>
      </c>
      <c r="BK919" s="38">
        <v>0</v>
      </c>
      <c r="BL919" s="38" t="s">
        <v>42</v>
      </c>
      <c r="BM919" s="38" t="s">
        <v>42</v>
      </c>
      <c r="BN919" s="38" t="s">
        <v>42</v>
      </c>
      <c r="BO919" s="38" t="s">
        <v>42</v>
      </c>
      <c r="BP919" s="38" t="s">
        <v>42</v>
      </c>
      <c r="BQ919" s="38" t="s">
        <v>42</v>
      </c>
      <c r="BR919" s="38" t="s">
        <v>42</v>
      </c>
      <c r="BS919" s="38" t="s">
        <v>42</v>
      </c>
      <c r="BT919" s="38" t="s">
        <v>42</v>
      </c>
      <c r="BU919" s="38" t="s">
        <v>42</v>
      </c>
      <c r="BV919" s="38" t="s">
        <v>42</v>
      </c>
      <c r="BW919" s="38" t="s">
        <v>42</v>
      </c>
      <c r="BX919" s="38" t="s">
        <v>42</v>
      </c>
      <c r="BY919" s="38" t="s">
        <v>42</v>
      </c>
      <c r="BZ919" s="38" t="s">
        <v>42</v>
      </c>
      <c r="CA919" s="38" t="s">
        <v>42</v>
      </c>
      <c r="CB919" s="38" t="s">
        <v>42</v>
      </c>
      <c r="CC919" s="38" t="s">
        <v>42</v>
      </c>
      <c r="CD919" s="38" t="s">
        <v>42</v>
      </c>
      <c r="CE919" s="38" t="s">
        <v>42</v>
      </c>
      <c r="CF919" s="38">
        <v>0</v>
      </c>
      <c r="CG919" s="38">
        <v>14</v>
      </c>
      <c r="CH919" s="38">
        <v>57</v>
      </c>
      <c r="CI919" s="38">
        <v>29</v>
      </c>
      <c r="CJ919" s="38">
        <v>0</v>
      </c>
      <c r="CK919" s="38">
        <v>12</v>
      </c>
      <c r="CL919" s="38">
        <v>71</v>
      </c>
      <c r="CM919" s="38">
        <v>18</v>
      </c>
      <c r="CN919" s="38">
        <v>0</v>
      </c>
      <c r="CO919" s="38">
        <v>9</v>
      </c>
      <c r="CP919" s="38">
        <v>71</v>
      </c>
      <c r="CQ919" s="38">
        <v>20</v>
      </c>
      <c r="CR919" s="38">
        <v>0</v>
      </c>
      <c r="CS919" s="38">
        <v>12</v>
      </c>
      <c r="CT919" s="38">
        <v>53</v>
      </c>
      <c r="CU919" s="38">
        <v>35</v>
      </c>
      <c r="CV919" s="38">
        <v>0</v>
      </c>
      <c r="CW919" s="38">
        <v>6</v>
      </c>
      <c r="CX919" s="38">
        <v>62</v>
      </c>
      <c r="CY919" s="38">
        <v>32</v>
      </c>
      <c r="CZ919" s="38">
        <v>0</v>
      </c>
      <c r="DA919" s="38">
        <v>0</v>
      </c>
      <c r="DB919" s="38">
        <v>60</v>
      </c>
      <c r="DC919" s="38">
        <v>40</v>
      </c>
      <c r="DD919" s="38">
        <v>0</v>
      </c>
      <c r="DE919" s="38">
        <v>0</v>
      </c>
      <c r="DF919" s="38">
        <v>71</v>
      </c>
      <c r="DG919" s="38">
        <v>29</v>
      </c>
      <c r="DH919" s="38">
        <v>0</v>
      </c>
      <c r="DI919" s="38">
        <v>15</v>
      </c>
      <c r="DJ919" s="38">
        <v>62</v>
      </c>
      <c r="DK919" s="38">
        <v>24</v>
      </c>
      <c r="DL919" s="38">
        <v>0</v>
      </c>
      <c r="DM919" s="38">
        <v>6</v>
      </c>
      <c r="DN919" s="38">
        <v>43</v>
      </c>
      <c r="DO919" s="38">
        <v>51</v>
      </c>
      <c r="DP919" s="38">
        <v>0</v>
      </c>
      <c r="DQ919" s="38">
        <v>6</v>
      </c>
      <c r="DR919" s="38">
        <v>49</v>
      </c>
      <c r="DS919" s="38">
        <v>46</v>
      </c>
      <c r="DT919" s="38">
        <v>0</v>
      </c>
      <c r="DU919" s="38">
        <v>3</v>
      </c>
      <c r="DV919" s="38">
        <v>60</v>
      </c>
      <c r="DW919" s="38">
        <v>37</v>
      </c>
      <c r="DX919" s="38">
        <v>0</v>
      </c>
      <c r="DY919" s="38">
        <v>9</v>
      </c>
      <c r="DZ919" s="38">
        <v>57</v>
      </c>
      <c r="EA919" s="38">
        <v>34</v>
      </c>
      <c r="EB919" s="38">
        <v>0</v>
      </c>
      <c r="EC919" s="38">
        <v>9</v>
      </c>
      <c r="ED919" s="38">
        <v>59</v>
      </c>
      <c r="EE919" s="38">
        <v>32</v>
      </c>
      <c r="EF919" s="38">
        <v>0</v>
      </c>
      <c r="EG919" s="38">
        <v>11</v>
      </c>
      <c r="EH919" s="38">
        <v>54</v>
      </c>
      <c r="EI919" s="38">
        <v>34</v>
      </c>
      <c r="EJ919" s="38">
        <v>0</v>
      </c>
      <c r="EK919" s="38">
        <v>9</v>
      </c>
      <c r="EL919" s="38">
        <v>52</v>
      </c>
      <c r="EM919" s="38">
        <v>39</v>
      </c>
      <c r="EN919" s="38">
        <v>0</v>
      </c>
      <c r="EO919" s="38">
        <v>6</v>
      </c>
      <c r="EP919" s="38">
        <v>53</v>
      </c>
      <c r="EQ919" s="38">
        <v>41</v>
      </c>
      <c r="ER919" s="38">
        <v>0</v>
      </c>
      <c r="ES919" s="38">
        <v>3</v>
      </c>
      <c r="ET919" s="38">
        <v>62</v>
      </c>
      <c r="EU919" s="38">
        <v>35</v>
      </c>
      <c r="EV919" s="38">
        <v>0</v>
      </c>
      <c r="EW919" s="38">
        <v>3</v>
      </c>
      <c r="EX919" s="38">
        <v>62</v>
      </c>
      <c r="EY919" s="38">
        <v>35</v>
      </c>
      <c r="EZ919" s="38">
        <v>0</v>
      </c>
      <c r="FA919" s="38">
        <v>3</v>
      </c>
      <c r="FB919" s="38">
        <v>62</v>
      </c>
      <c r="FC919" s="38">
        <v>35</v>
      </c>
      <c r="FD919" s="38">
        <v>0</v>
      </c>
      <c r="FE919" s="38">
        <v>0</v>
      </c>
      <c r="FF919" s="38">
        <v>51</v>
      </c>
      <c r="FG919" s="38">
        <v>49</v>
      </c>
      <c r="FH919" s="38">
        <v>6</v>
      </c>
      <c r="FI919" s="38">
        <v>3</v>
      </c>
      <c r="FJ919" s="38">
        <v>56</v>
      </c>
      <c r="FK919" s="38">
        <v>35</v>
      </c>
      <c r="FL919" s="38">
        <v>9</v>
      </c>
      <c r="FM919" s="38">
        <v>15</v>
      </c>
      <c r="FN919" s="38">
        <v>56</v>
      </c>
      <c r="FO919" s="38">
        <v>21</v>
      </c>
      <c r="FP919" s="38">
        <v>14</v>
      </c>
      <c r="FQ919" s="38">
        <v>11</v>
      </c>
      <c r="FR919" s="38">
        <v>60</v>
      </c>
      <c r="FS919" s="38">
        <v>14</v>
      </c>
      <c r="FT919" s="38">
        <v>0</v>
      </c>
      <c r="FU919" s="38">
        <v>18</v>
      </c>
      <c r="FV919" s="38">
        <v>62</v>
      </c>
      <c r="FW919" s="38">
        <v>21</v>
      </c>
      <c r="FX919" s="38">
        <v>0</v>
      </c>
      <c r="FY919" s="38">
        <v>3</v>
      </c>
      <c r="FZ919" s="38">
        <v>62</v>
      </c>
      <c r="GA919" s="38">
        <v>35</v>
      </c>
      <c r="GB919" s="38">
        <v>9</v>
      </c>
      <c r="GC919" s="38">
        <v>32</v>
      </c>
      <c r="GD919" s="38">
        <v>50</v>
      </c>
      <c r="GE919" s="38">
        <v>9</v>
      </c>
      <c r="GF919" s="38">
        <v>0</v>
      </c>
      <c r="GG919" s="38">
        <v>0</v>
      </c>
      <c r="GH919" s="38">
        <v>60</v>
      </c>
      <c r="GI919" s="38">
        <v>40</v>
      </c>
      <c r="GJ919" s="38">
        <v>0</v>
      </c>
      <c r="GK919" s="38">
        <v>11</v>
      </c>
      <c r="GL919" s="38">
        <v>54</v>
      </c>
      <c r="GM919" s="38">
        <v>34</v>
      </c>
      <c r="GN919" s="38">
        <v>0</v>
      </c>
      <c r="GO919" s="38">
        <v>12</v>
      </c>
      <c r="GP919" s="38">
        <v>45</v>
      </c>
      <c r="GQ919" s="38">
        <v>42</v>
      </c>
      <c r="GR919" s="38">
        <v>3</v>
      </c>
      <c r="GS919" s="38">
        <v>0</v>
      </c>
      <c r="GT919" s="38">
        <v>51</v>
      </c>
      <c r="GU919" s="38">
        <v>46</v>
      </c>
      <c r="GV919" s="38">
        <v>0</v>
      </c>
      <c r="GW919" s="38">
        <v>11</v>
      </c>
      <c r="GX919" s="38">
        <v>60</v>
      </c>
      <c r="GY919" s="38">
        <v>29</v>
      </c>
      <c r="GZ919" s="38">
        <v>0</v>
      </c>
      <c r="HA919" s="38">
        <v>9</v>
      </c>
      <c r="HB919" s="38">
        <v>53</v>
      </c>
      <c r="HC919" s="38">
        <v>38</v>
      </c>
      <c r="HD919" s="38">
        <v>0</v>
      </c>
      <c r="HE919" s="38">
        <v>16</v>
      </c>
      <c r="HF919" s="38">
        <v>44</v>
      </c>
      <c r="HG919" s="38">
        <v>41</v>
      </c>
      <c r="HH919" s="38">
        <v>3</v>
      </c>
      <c r="HI919" s="38">
        <v>6</v>
      </c>
      <c r="HJ919" s="38">
        <v>64</v>
      </c>
      <c r="HK919" s="38">
        <v>27</v>
      </c>
      <c r="HL919" s="38">
        <v>0</v>
      </c>
      <c r="HM919" s="38">
        <v>3</v>
      </c>
      <c r="HN919" s="38">
        <v>69</v>
      </c>
      <c r="HO919" s="38">
        <v>29</v>
      </c>
      <c r="HP919" s="38">
        <v>0</v>
      </c>
      <c r="HQ919" s="38">
        <v>0</v>
      </c>
      <c r="HR919" s="38">
        <v>71</v>
      </c>
      <c r="HS919" s="38">
        <v>29</v>
      </c>
      <c r="HT919" s="38">
        <v>0</v>
      </c>
      <c r="HU919" s="38">
        <v>0</v>
      </c>
      <c r="HV919" s="38">
        <v>62</v>
      </c>
      <c r="HW919" s="38">
        <v>38</v>
      </c>
      <c r="HX919" s="38">
        <v>0</v>
      </c>
      <c r="HY919" s="38">
        <v>6</v>
      </c>
      <c r="HZ919" s="38">
        <v>58</v>
      </c>
      <c r="IA919" s="38">
        <v>36</v>
      </c>
      <c r="IB919" s="38">
        <v>0</v>
      </c>
      <c r="IC919" s="38">
        <v>17</v>
      </c>
      <c r="ID919" s="38">
        <v>63</v>
      </c>
      <c r="IE919" s="38">
        <v>20</v>
      </c>
      <c r="IF919" s="38">
        <v>0</v>
      </c>
      <c r="IG919" s="38">
        <v>15</v>
      </c>
      <c r="IH919" s="38">
        <v>64</v>
      </c>
      <c r="II919" s="38">
        <v>21</v>
      </c>
      <c r="IJ919" s="38">
        <v>0</v>
      </c>
      <c r="IK919" s="38">
        <v>11</v>
      </c>
      <c r="IL919" s="38">
        <v>63</v>
      </c>
      <c r="IM919" s="38">
        <v>26</v>
      </c>
      <c r="IN919" s="38">
        <v>6</v>
      </c>
      <c r="IO919" s="38">
        <v>32</v>
      </c>
      <c r="IP919" s="38">
        <v>42</v>
      </c>
      <c r="IQ919" s="38">
        <v>19</v>
      </c>
      <c r="IR919" s="38">
        <v>0</v>
      </c>
      <c r="IS919" s="38">
        <v>3</v>
      </c>
      <c r="IT919" s="38">
        <v>51</v>
      </c>
      <c r="IU919" s="38">
        <v>46</v>
      </c>
      <c r="IV919" s="38">
        <v>0</v>
      </c>
      <c r="IW919" s="38">
        <v>3</v>
      </c>
      <c r="IX919" s="38">
        <v>50</v>
      </c>
      <c r="IY919" s="38">
        <v>47</v>
      </c>
      <c r="IZ919" s="38">
        <v>0</v>
      </c>
      <c r="JA919" s="38">
        <v>9</v>
      </c>
      <c r="JB919" s="38">
        <v>51</v>
      </c>
      <c r="JC919" s="38">
        <v>40</v>
      </c>
      <c r="JD919" s="38">
        <v>0</v>
      </c>
      <c r="JE919" s="38">
        <v>6</v>
      </c>
      <c r="JF919" s="38">
        <v>50</v>
      </c>
      <c r="JG919" s="38">
        <v>44</v>
      </c>
      <c r="JH919" s="38">
        <v>0</v>
      </c>
      <c r="JI919" s="38">
        <v>6</v>
      </c>
      <c r="JJ919" s="38">
        <v>53</v>
      </c>
      <c r="JK919" s="38">
        <v>41</v>
      </c>
      <c r="JL919" s="38">
        <v>0</v>
      </c>
      <c r="JM919" s="38">
        <v>6</v>
      </c>
      <c r="JN919" s="38">
        <v>51</v>
      </c>
      <c r="JO919" s="38">
        <v>43</v>
      </c>
      <c r="JP919" s="38">
        <v>3</v>
      </c>
      <c r="JQ919" s="38">
        <v>6</v>
      </c>
      <c r="JR919" s="38">
        <v>57</v>
      </c>
      <c r="JS919" s="38">
        <v>34</v>
      </c>
      <c r="JT919" s="38">
        <v>0</v>
      </c>
      <c r="JU919" s="38">
        <v>15</v>
      </c>
      <c r="JV919" s="38">
        <v>52</v>
      </c>
      <c r="JW919" s="38">
        <v>33</v>
      </c>
      <c r="JX919" s="38">
        <v>15</v>
      </c>
      <c r="JY919" s="38">
        <v>26</v>
      </c>
      <c r="JZ919" s="38">
        <v>47</v>
      </c>
      <c r="KA919" s="38">
        <v>12</v>
      </c>
      <c r="KB919" s="38">
        <v>21</v>
      </c>
      <c r="KC919" s="38">
        <v>29</v>
      </c>
      <c r="KD919" s="38">
        <v>41</v>
      </c>
      <c r="KE919" s="38">
        <v>9</v>
      </c>
      <c r="KF919" s="38">
        <v>9</v>
      </c>
      <c r="KG919" s="38">
        <v>20</v>
      </c>
      <c r="KH919" s="38">
        <v>46</v>
      </c>
      <c r="KI919" s="38">
        <v>26</v>
      </c>
      <c r="KJ919" s="38">
        <v>6</v>
      </c>
      <c r="KK919" s="38">
        <v>9</v>
      </c>
      <c r="KL919" s="38">
        <v>56</v>
      </c>
      <c r="KM919" s="38">
        <v>29</v>
      </c>
      <c r="KN919" s="38">
        <v>6</v>
      </c>
      <c r="KO919" s="38">
        <v>9</v>
      </c>
      <c r="KP919" s="38">
        <v>49</v>
      </c>
      <c r="KQ919" s="38">
        <v>37</v>
      </c>
      <c r="KR919" s="38" t="s">
        <v>42</v>
      </c>
      <c r="KS919" s="38" t="s">
        <v>42</v>
      </c>
      <c r="KT919" s="38" t="s">
        <v>42</v>
      </c>
      <c r="KU919" s="38" t="s">
        <v>42</v>
      </c>
      <c r="KV919" s="38" t="s">
        <v>42</v>
      </c>
      <c r="KW919" s="38" t="s">
        <v>42</v>
      </c>
      <c r="KX919" s="38" t="s">
        <v>42</v>
      </c>
      <c r="KY919" s="38" t="s">
        <v>42</v>
      </c>
      <c r="KZ919" s="38" t="s">
        <v>42</v>
      </c>
      <c r="LA919" s="38" t="s">
        <v>42</v>
      </c>
      <c r="LB919" s="38">
        <v>20</v>
      </c>
      <c r="LC919" s="38">
        <v>11</v>
      </c>
      <c r="LD919" s="38">
        <v>11</v>
      </c>
      <c r="LE919" s="38">
        <v>17</v>
      </c>
      <c r="LF919" s="38">
        <v>14</v>
      </c>
      <c r="LG919" s="38">
        <v>49</v>
      </c>
      <c r="LH919" s="38">
        <v>11</v>
      </c>
      <c r="LI919" s="38">
        <v>0</v>
      </c>
      <c r="LJ919" s="38">
        <v>0</v>
      </c>
      <c r="LK919" s="38">
        <v>86</v>
      </c>
      <c r="LL919" s="38">
        <v>14</v>
      </c>
      <c r="LM919" s="38">
        <v>0</v>
      </c>
      <c r="LN919" s="38">
        <v>0</v>
      </c>
      <c r="LO919" s="38">
        <v>83</v>
      </c>
      <c r="LP919" s="38">
        <v>17</v>
      </c>
      <c r="LQ919" s="38">
        <v>0</v>
      </c>
      <c r="LR919" s="38">
        <v>13</v>
      </c>
      <c r="LS919" s="38">
        <v>88</v>
      </c>
      <c r="LT919" s="38">
        <v>0</v>
      </c>
      <c r="LU919" s="38">
        <v>0</v>
      </c>
      <c r="LV919" s="38">
        <v>13</v>
      </c>
      <c r="LW919" s="38">
        <v>63</v>
      </c>
      <c r="LX919" s="38">
        <v>25</v>
      </c>
      <c r="LY919" s="38">
        <v>0</v>
      </c>
      <c r="LZ919" s="38">
        <v>13</v>
      </c>
      <c r="MA919" s="38">
        <v>50</v>
      </c>
      <c r="MB919" s="38">
        <v>38</v>
      </c>
      <c r="MC919" s="38">
        <v>0</v>
      </c>
      <c r="MD919" s="38">
        <v>0</v>
      </c>
      <c r="ME919" s="38">
        <v>75</v>
      </c>
      <c r="MF919" s="38">
        <v>25</v>
      </c>
      <c r="MG919" s="38">
        <v>0</v>
      </c>
      <c r="MH919" s="38">
        <v>0</v>
      </c>
      <c r="MI919" s="38">
        <v>67</v>
      </c>
      <c r="MJ919" s="38">
        <v>33</v>
      </c>
      <c r="MK919" s="38">
        <v>0</v>
      </c>
      <c r="ML919" s="38">
        <v>0</v>
      </c>
      <c r="MM919" s="38">
        <v>67</v>
      </c>
      <c r="MN919" s="38">
        <v>33</v>
      </c>
      <c r="MO919" s="38">
        <v>0</v>
      </c>
      <c r="MP919" s="38">
        <v>0</v>
      </c>
      <c r="MQ919" s="38">
        <v>67</v>
      </c>
      <c r="MR919" s="38">
        <v>33</v>
      </c>
      <c r="MS919" s="38">
        <v>5</v>
      </c>
      <c r="MT919" s="38">
        <v>14</v>
      </c>
      <c r="MU919" s="38">
        <v>33</v>
      </c>
      <c r="MV919" s="38">
        <v>43</v>
      </c>
      <c r="MW919" s="38">
        <v>5</v>
      </c>
      <c r="MX919" s="38">
        <v>5</v>
      </c>
      <c r="MY919" s="38">
        <v>10</v>
      </c>
      <c r="MZ919" s="38">
        <v>35</v>
      </c>
      <c r="NA919" s="38">
        <v>45</v>
      </c>
      <c r="NB919" s="38">
        <v>5</v>
      </c>
      <c r="NC919" s="38">
        <v>5</v>
      </c>
      <c r="ND919" s="38">
        <v>0</v>
      </c>
      <c r="NE919" s="38">
        <v>48</v>
      </c>
      <c r="NF919" s="38">
        <v>43</v>
      </c>
      <c r="NG919" s="38">
        <v>5</v>
      </c>
      <c r="NH919" s="38">
        <v>5</v>
      </c>
      <c r="NI919" s="38">
        <v>0</v>
      </c>
      <c r="NJ919" s="38">
        <v>48</v>
      </c>
      <c r="NK919" s="38">
        <v>48</v>
      </c>
      <c r="NL919" s="38">
        <v>0</v>
      </c>
      <c r="NM919" s="38">
        <v>5</v>
      </c>
      <c r="NN919" s="38">
        <v>0</v>
      </c>
      <c r="NO919" s="38">
        <v>43</v>
      </c>
      <c r="NP919" s="38">
        <v>52</v>
      </c>
      <c r="NQ919" s="38">
        <v>0</v>
      </c>
      <c r="NR919" s="38">
        <v>5</v>
      </c>
      <c r="NS919" s="38">
        <v>5</v>
      </c>
      <c r="NT919" s="38">
        <v>43</v>
      </c>
      <c r="NU919" s="38">
        <v>48</v>
      </c>
      <c r="NV919" s="38">
        <v>0</v>
      </c>
      <c r="NW919" s="38">
        <v>5</v>
      </c>
      <c r="NX919" s="38">
        <v>0</v>
      </c>
      <c r="NY919" s="38">
        <v>48</v>
      </c>
      <c r="NZ919" s="38">
        <v>43</v>
      </c>
      <c r="OA919" s="38">
        <v>5</v>
      </c>
      <c r="OB919" s="38">
        <v>0</v>
      </c>
      <c r="OC919" s="38">
        <v>26</v>
      </c>
      <c r="OD919" s="38">
        <v>60</v>
      </c>
      <c r="OE919" s="38">
        <v>14</v>
      </c>
      <c r="OF919" s="38">
        <v>3</v>
      </c>
      <c r="OG919" s="38">
        <v>23</v>
      </c>
      <c r="OH919" s="38">
        <v>60</v>
      </c>
      <c r="OI919" s="38">
        <v>14</v>
      </c>
      <c r="OJ919" s="38">
        <v>3</v>
      </c>
      <c r="OK919" s="38">
        <v>18</v>
      </c>
      <c r="OL919" s="38">
        <v>48</v>
      </c>
      <c r="OM919" s="38">
        <v>30</v>
      </c>
      <c r="ON919" s="38">
        <v>0</v>
      </c>
      <c r="OO919" s="38">
        <v>21</v>
      </c>
      <c r="OP919" s="38">
        <v>59</v>
      </c>
      <c r="OQ919" s="38">
        <v>21</v>
      </c>
      <c r="OR919" s="38">
        <v>0</v>
      </c>
      <c r="OS919" s="38">
        <v>15</v>
      </c>
      <c r="OT919" s="38">
        <v>47</v>
      </c>
      <c r="OU919" s="38">
        <v>38</v>
      </c>
      <c r="OV919" s="38">
        <v>0</v>
      </c>
      <c r="OW919" s="38">
        <v>9</v>
      </c>
      <c r="OX919" s="38">
        <v>56</v>
      </c>
      <c r="OY919" s="38">
        <v>35</v>
      </c>
      <c r="OZ919" s="38">
        <v>0</v>
      </c>
      <c r="PA919" s="38">
        <v>29</v>
      </c>
      <c r="PB919" s="38">
        <v>56</v>
      </c>
      <c r="PC919" s="38">
        <v>15</v>
      </c>
      <c r="PD919" s="38">
        <v>0</v>
      </c>
      <c r="PE919" s="38">
        <v>21</v>
      </c>
      <c r="PF919" s="38">
        <v>59</v>
      </c>
      <c r="PG919" s="38">
        <v>21</v>
      </c>
      <c r="PH919" s="38">
        <v>0</v>
      </c>
      <c r="PI919" s="38">
        <v>21</v>
      </c>
      <c r="PJ919" s="38">
        <v>64</v>
      </c>
      <c r="PK919" s="38">
        <v>15</v>
      </c>
      <c r="PL919" s="38">
        <v>0</v>
      </c>
      <c r="PM919" s="38">
        <v>41</v>
      </c>
      <c r="PN919" s="38">
        <v>50</v>
      </c>
      <c r="PO919" s="38">
        <v>9</v>
      </c>
      <c r="PP919" s="38">
        <v>0</v>
      </c>
      <c r="PQ919" s="38">
        <v>26</v>
      </c>
      <c r="PR919" s="38">
        <v>65</v>
      </c>
      <c r="PS919" s="38">
        <v>9</v>
      </c>
      <c r="PT919" s="38">
        <v>0</v>
      </c>
      <c r="PU919" s="38">
        <v>44</v>
      </c>
      <c r="PV919" s="38">
        <v>47</v>
      </c>
      <c r="PW919" s="38">
        <v>9</v>
      </c>
      <c r="PX919" s="38">
        <v>0</v>
      </c>
      <c r="PY919" s="38">
        <v>18</v>
      </c>
      <c r="PZ919" s="38">
        <v>71</v>
      </c>
      <c r="QA919" s="38">
        <v>12</v>
      </c>
      <c r="QB919" s="38">
        <v>0</v>
      </c>
      <c r="QC919" s="38">
        <v>32</v>
      </c>
      <c r="QD919" s="38">
        <v>56</v>
      </c>
      <c r="QE919" s="38">
        <v>12</v>
      </c>
      <c r="QF919" s="38">
        <v>0</v>
      </c>
      <c r="QG919" s="38">
        <v>12</v>
      </c>
      <c r="QH919" s="38">
        <v>56</v>
      </c>
      <c r="QI919" s="38">
        <v>24</v>
      </c>
      <c r="QJ919" s="38">
        <v>9</v>
      </c>
      <c r="QK919" s="38">
        <v>0</v>
      </c>
      <c r="QL919" s="38">
        <v>6</v>
      </c>
      <c r="QM919" s="38">
        <v>70</v>
      </c>
      <c r="QN919" s="38">
        <v>24</v>
      </c>
      <c r="QO919" s="38">
        <v>0</v>
      </c>
      <c r="QP919" s="38">
        <v>0</v>
      </c>
      <c r="QQ919" s="38">
        <v>9</v>
      </c>
      <c r="QR919" s="38">
        <v>62</v>
      </c>
      <c r="QS919" s="38">
        <v>29</v>
      </c>
      <c r="QT919" s="38">
        <v>0</v>
      </c>
      <c r="QU919" s="38">
        <v>3</v>
      </c>
      <c r="QV919" s="38">
        <v>12</v>
      </c>
      <c r="QW919" s="38">
        <v>55</v>
      </c>
      <c r="QX919" s="38">
        <v>21</v>
      </c>
      <c r="QY919" s="38">
        <v>9</v>
      </c>
      <c r="QZ919" s="38">
        <v>0</v>
      </c>
      <c r="RA919" s="38">
        <v>15</v>
      </c>
      <c r="RB919" s="38">
        <v>62</v>
      </c>
      <c r="RC919" s="38">
        <v>21</v>
      </c>
      <c r="RD919" s="38">
        <v>3</v>
      </c>
      <c r="RE919" s="38">
        <v>0</v>
      </c>
      <c r="RF919" s="38">
        <v>9</v>
      </c>
      <c r="RG919" s="38">
        <v>53</v>
      </c>
      <c r="RH919" s="38">
        <v>26</v>
      </c>
      <c r="RI919" s="38">
        <v>12</v>
      </c>
      <c r="RJ919" s="38">
        <v>0</v>
      </c>
      <c r="RK919" s="38">
        <v>18</v>
      </c>
      <c r="RL919" s="38">
        <v>53</v>
      </c>
      <c r="RM919" s="38">
        <v>26</v>
      </c>
      <c r="RN919" s="38">
        <v>3</v>
      </c>
      <c r="RO919" s="38">
        <v>0</v>
      </c>
      <c r="RP919" s="38">
        <v>16</v>
      </c>
      <c r="RQ919" s="38">
        <v>48</v>
      </c>
      <c r="RR919" s="38">
        <v>26</v>
      </c>
      <c r="RS919" s="38">
        <v>10</v>
      </c>
      <c r="RT919" s="38">
        <v>6</v>
      </c>
      <c r="RU919" s="38">
        <v>94</v>
      </c>
      <c r="RV919" s="38">
        <v>0</v>
      </c>
      <c r="RW919" s="38">
        <v>0</v>
      </c>
      <c r="RX919" s="38" t="s">
        <v>42</v>
      </c>
      <c r="RY919" s="38" t="s">
        <v>42</v>
      </c>
      <c r="RZ919" s="38" t="s">
        <v>42</v>
      </c>
      <c r="SA919" s="38" t="s">
        <v>42</v>
      </c>
      <c r="SB919" s="38" t="s">
        <v>42</v>
      </c>
      <c r="SC919" s="38" t="s">
        <v>42</v>
      </c>
      <c r="SD919" s="38" t="s">
        <v>42</v>
      </c>
      <c r="SE919" s="38" t="s">
        <v>42</v>
      </c>
      <c r="SF919" s="38" t="s">
        <v>42</v>
      </c>
      <c r="SG919" s="38" t="s">
        <v>42</v>
      </c>
      <c r="SH919" s="38" t="s">
        <v>42</v>
      </c>
      <c r="SI919" s="38" t="s">
        <v>42</v>
      </c>
      <c r="SJ919" s="38" t="s">
        <v>42</v>
      </c>
      <c r="SK919" s="38" t="s">
        <v>42</v>
      </c>
      <c r="SL919" s="38" t="s">
        <v>42</v>
      </c>
      <c r="SM919" s="38" t="s">
        <v>42</v>
      </c>
      <c r="SN919" s="38" t="s">
        <v>42</v>
      </c>
      <c r="SO919" s="38" t="s">
        <v>42</v>
      </c>
      <c r="SP919" s="38" t="s">
        <v>42</v>
      </c>
      <c r="SQ919" s="38" t="s">
        <v>42</v>
      </c>
      <c r="SR919" s="38" t="s">
        <v>42</v>
      </c>
      <c r="SS919" s="38" t="s">
        <v>42</v>
      </c>
      <c r="ST919" s="38" t="s">
        <v>42</v>
      </c>
      <c r="SU919" s="38" t="s">
        <v>42</v>
      </c>
      <c r="SV919" s="38">
        <v>0</v>
      </c>
      <c r="SW919" s="38">
        <v>28</v>
      </c>
      <c r="SX919" s="38">
        <v>41</v>
      </c>
      <c r="SY919" s="38">
        <v>31</v>
      </c>
      <c r="SZ919" s="38">
        <v>0</v>
      </c>
      <c r="TA919" s="38">
        <v>16</v>
      </c>
      <c r="TB919" s="38">
        <v>59</v>
      </c>
      <c r="TC919" s="38">
        <v>25</v>
      </c>
      <c r="TD919" s="38">
        <v>3</v>
      </c>
      <c r="TE919" s="38">
        <v>34</v>
      </c>
      <c r="TF919" s="38">
        <v>50</v>
      </c>
      <c r="TG919" s="38">
        <v>13</v>
      </c>
      <c r="TH919" s="38">
        <v>0</v>
      </c>
      <c r="TI919" s="38">
        <v>29</v>
      </c>
      <c r="TJ919" s="38">
        <v>48</v>
      </c>
      <c r="TK919" s="38">
        <v>23</v>
      </c>
      <c r="TL919" s="38">
        <v>0</v>
      </c>
      <c r="TM919" s="38">
        <v>23</v>
      </c>
      <c r="TN919" s="38">
        <v>68</v>
      </c>
      <c r="TO919" s="38">
        <v>10</v>
      </c>
      <c r="TP919" s="38">
        <v>4</v>
      </c>
      <c r="TQ919" s="38">
        <v>21</v>
      </c>
      <c r="TR919" s="38">
        <v>64</v>
      </c>
      <c r="TS919" s="38">
        <v>11</v>
      </c>
      <c r="TT919" s="38">
        <v>0</v>
      </c>
      <c r="TU919" s="38">
        <v>16</v>
      </c>
      <c r="TV919" s="38">
        <v>48</v>
      </c>
      <c r="TW919" s="38">
        <v>35</v>
      </c>
      <c r="TX919" s="38">
        <v>0</v>
      </c>
      <c r="TY919" s="38">
        <v>0</v>
      </c>
      <c r="TZ919" s="38">
        <v>27</v>
      </c>
      <c r="UA919" s="38">
        <v>73</v>
      </c>
      <c r="UB919" s="38">
        <v>10</v>
      </c>
      <c r="UC919" s="38">
        <v>17</v>
      </c>
      <c r="UD919" s="38">
        <v>45</v>
      </c>
      <c r="UE919" s="38">
        <v>28</v>
      </c>
      <c r="UF919" s="38">
        <v>0</v>
      </c>
      <c r="UG919" s="38">
        <v>0</v>
      </c>
      <c r="UH919" s="38">
        <v>61</v>
      </c>
      <c r="UI919" s="38">
        <v>32</v>
      </c>
      <c r="UJ919" s="38">
        <v>6</v>
      </c>
      <c r="UK919" s="38">
        <v>0</v>
      </c>
      <c r="UL919" s="38">
        <v>0</v>
      </c>
      <c r="UM919" s="38">
        <v>58</v>
      </c>
      <c r="UN919" s="38">
        <v>35</v>
      </c>
      <c r="UO919" s="38">
        <v>6</v>
      </c>
      <c r="UP919" s="38" t="s">
        <v>42</v>
      </c>
      <c r="UQ919" s="38" t="s">
        <v>42</v>
      </c>
      <c r="UR919" s="38" t="s">
        <v>42</v>
      </c>
      <c r="US919" s="38" t="s">
        <v>42</v>
      </c>
      <c r="UT919" s="38" t="s">
        <v>42</v>
      </c>
      <c r="UU919" s="38" t="s">
        <v>42</v>
      </c>
      <c r="UV919" s="38" t="s">
        <v>42</v>
      </c>
      <c r="UW919" s="38" t="s">
        <v>42</v>
      </c>
      <c r="UX919" s="38" t="s">
        <v>42</v>
      </c>
      <c r="UY919" s="38" t="s">
        <v>42</v>
      </c>
      <c r="UZ919" s="38" t="s">
        <v>42</v>
      </c>
      <c r="VA919" s="38" t="s">
        <v>42</v>
      </c>
      <c r="VB919" s="38" t="s">
        <v>42</v>
      </c>
      <c r="VC919" s="38" t="s">
        <v>42</v>
      </c>
      <c r="VD919" s="38" t="s">
        <v>42</v>
      </c>
      <c r="VE919" s="38" t="s">
        <v>42</v>
      </c>
      <c r="VF919" s="38" t="s">
        <v>42</v>
      </c>
      <c r="VG919" s="38" t="s">
        <v>42</v>
      </c>
      <c r="VH919" s="38" t="s">
        <v>42</v>
      </c>
      <c r="VI919" s="38" t="s">
        <v>42</v>
      </c>
      <c r="VJ919" s="38" t="s">
        <v>42</v>
      </c>
      <c r="VK919" s="38" t="s">
        <v>42</v>
      </c>
      <c r="VL919" s="38" t="s">
        <v>42</v>
      </c>
      <c r="VM919" s="38" t="s">
        <v>42</v>
      </c>
      <c r="VN919" s="38" t="s">
        <v>42</v>
      </c>
      <c r="VO919" s="38" t="s">
        <v>42</v>
      </c>
      <c r="VP919" s="38" t="s">
        <v>42</v>
      </c>
      <c r="VQ919" s="38" t="s">
        <v>42</v>
      </c>
      <c r="VR919" s="38" t="s">
        <v>42</v>
      </c>
      <c r="VS919" s="38" t="s">
        <v>42</v>
      </c>
    </row>
    <row r="920" spans="1:591" s="28" customFormat="1" ht="15" customHeight="1" x14ac:dyDescent="0.25">
      <c r="A920" s="14" t="s">
        <v>1916</v>
      </c>
      <c r="B920" s="13" t="s">
        <v>1917</v>
      </c>
      <c r="C920" s="38">
        <v>76</v>
      </c>
      <c r="D920" s="38">
        <v>0</v>
      </c>
      <c r="E920" s="38">
        <v>14</v>
      </c>
      <c r="F920" s="38">
        <v>46</v>
      </c>
      <c r="G920" s="38">
        <v>41</v>
      </c>
      <c r="H920" s="38">
        <v>0</v>
      </c>
      <c r="I920" s="38">
        <v>19</v>
      </c>
      <c r="J920" s="38">
        <v>50</v>
      </c>
      <c r="K920" s="38">
        <v>31</v>
      </c>
      <c r="L920" s="38">
        <v>0</v>
      </c>
      <c r="M920" s="38">
        <v>19</v>
      </c>
      <c r="N920" s="38">
        <v>49</v>
      </c>
      <c r="O920" s="38">
        <v>32</v>
      </c>
      <c r="P920" s="38">
        <v>0</v>
      </c>
      <c r="Q920" s="38">
        <v>27</v>
      </c>
      <c r="R920" s="38">
        <v>46</v>
      </c>
      <c r="S920" s="38">
        <v>27</v>
      </c>
      <c r="T920" s="38">
        <v>0</v>
      </c>
      <c r="U920" s="38">
        <v>17</v>
      </c>
      <c r="V920" s="38">
        <v>36</v>
      </c>
      <c r="W920" s="38">
        <v>47</v>
      </c>
      <c r="X920" s="38">
        <v>3</v>
      </c>
      <c r="Y920" s="38">
        <v>5</v>
      </c>
      <c r="Z920" s="38">
        <v>46</v>
      </c>
      <c r="AA920" s="38">
        <v>46</v>
      </c>
      <c r="AB920" s="38">
        <v>0</v>
      </c>
      <c r="AC920" s="38">
        <v>3</v>
      </c>
      <c r="AD920" s="38">
        <v>0</v>
      </c>
      <c r="AE920" s="38">
        <v>35</v>
      </c>
      <c r="AF920" s="38">
        <v>62</v>
      </c>
      <c r="AG920" s="38">
        <v>0</v>
      </c>
      <c r="AH920" s="38">
        <v>0</v>
      </c>
      <c r="AI920" s="38">
        <v>0</v>
      </c>
      <c r="AJ920" s="38">
        <v>22</v>
      </c>
      <c r="AK920" s="38">
        <v>78</v>
      </c>
      <c r="AL920" s="38">
        <v>0</v>
      </c>
      <c r="AM920" s="38">
        <v>0</v>
      </c>
      <c r="AN920" s="38">
        <v>3</v>
      </c>
      <c r="AO920" s="38">
        <v>33</v>
      </c>
      <c r="AP920" s="38">
        <v>64</v>
      </c>
      <c r="AQ920" s="38">
        <v>0</v>
      </c>
      <c r="AR920" s="38">
        <v>0</v>
      </c>
      <c r="AS920" s="38">
        <v>3</v>
      </c>
      <c r="AT920" s="38">
        <v>42</v>
      </c>
      <c r="AU920" s="38">
        <v>56</v>
      </c>
      <c r="AV920" s="38">
        <v>0</v>
      </c>
      <c r="AW920" s="38">
        <v>0</v>
      </c>
      <c r="AX920" s="38">
        <v>3</v>
      </c>
      <c r="AY920" s="38">
        <v>42</v>
      </c>
      <c r="AZ920" s="38">
        <v>56</v>
      </c>
      <c r="BA920" s="38">
        <v>0</v>
      </c>
      <c r="BB920" s="38">
        <v>0</v>
      </c>
      <c r="BC920" s="38">
        <v>3</v>
      </c>
      <c r="BD920" s="38">
        <v>38</v>
      </c>
      <c r="BE920" s="38">
        <v>59</v>
      </c>
      <c r="BF920" s="38">
        <v>0</v>
      </c>
      <c r="BG920" s="38">
        <v>0</v>
      </c>
      <c r="BH920" s="38">
        <v>3</v>
      </c>
      <c r="BI920" s="38">
        <v>44</v>
      </c>
      <c r="BJ920" s="38">
        <v>53</v>
      </c>
      <c r="BK920" s="38">
        <v>0</v>
      </c>
      <c r="BL920" s="38" t="s">
        <v>42</v>
      </c>
      <c r="BM920" s="38" t="s">
        <v>42</v>
      </c>
      <c r="BN920" s="38" t="s">
        <v>42</v>
      </c>
      <c r="BO920" s="38" t="s">
        <v>42</v>
      </c>
      <c r="BP920" s="38" t="s">
        <v>42</v>
      </c>
      <c r="BQ920" s="38" t="s">
        <v>42</v>
      </c>
      <c r="BR920" s="38" t="s">
        <v>42</v>
      </c>
      <c r="BS920" s="38" t="s">
        <v>42</v>
      </c>
      <c r="BT920" s="38" t="s">
        <v>42</v>
      </c>
      <c r="BU920" s="38" t="s">
        <v>42</v>
      </c>
      <c r="BV920" s="38" t="s">
        <v>42</v>
      </c>
      <c r="BW920" s="38" t="s">
        <v>42</v>
      </c>
      <c r="BX920" s="38" t="s">
        <v>42</v>
      </c>
      <c r="BY920" s="38" t="s">
        <v>42</v>
      </c>
      <c r="BZ920" s="38" t="s">
        <v>42</v>
      </c>
      <c r="CA920" s="38" t="s">
        <v>42</v>
      </c>
      <c r="CB920" s="38" t="s">
        <v>42</v>
      </c>
      <c r="CC920" s="38" t="s">
        <v>42</v>
      </c>
      <c r="CD920" s="38" t="s">
        <v>42</v>
      </c>
      <c r="CE920" s="38" t="s">
        <v>42</v>
      </c>
      <c r="CF920" s="38">
        <v>0</v>
      </c>
      <c r="CG920" s="38">
        <v>3</v>
      </c>
      <c r="CH920" s="38">
        <v>64</v>
      </c>
      <c r="CI920" s="38">
        <v>33</v>
      </c>
      <c r="CJ920" s="38">
        <v>0</v>
      </c>
      <c r="CK920" s="38">
        <v>6</v>
      </c>
      <c r="CL920" s="38">
        <v>53</v>
      </c>
      <c r="CM920" s="38">
        <v>42</v>
      </c>
      <c r="CN920" s="38">
        <v>3</v>
      </c>
      <c r="CO920" s="38">
        <v>17</v>
      </c>
      <c r="CP920" s="38">
        <v>47</v>
      </c>
      <c r="CQ920" s="38">
        <v>33</v>
      </c>
      <c r="CR920" s="38">
        <v>0</v>
      </c>
      <c r="CS920" s="38">
        <v>17</v>
      </c>
      <c r="CT920" s="38">
        <v>42</v>
      </c>
      <c r="CU920" s="38">
        <v>42</v>
      </c>
      <c r="CV920" s="38">
        <v>3</v>
      </c>
      <c r="CW920" s="38">
        <v>11</v>
      </c>
      <c r="CX920" s="38">
        <v>47</v>
      </c>
      <c r="CY920" s="38">
        <v>39</v>
      </c>
      <c r="CZ920" s="38">
        <v>3</v>
      </c>
      <c r="DA920" s="38">
        <v>11</v>
      </c>
      <c r="DB920" s="38">
        <v>47</v>
      </c>
      <c r="DC920" s="38">
        <v>39</v>
      </c>
      <c r="DD920" s="38">
        <v>0</v>
      </c>
      <c r="DE920" s="38">
        <v>14</v>
      </c>
      <c r="DF920" s="38">
        <v>46</v>
      </c>
      <c r="DG920" s="38">
        <v>40</v>
      </c>
      <c r="DH920" s="38">
        <v>0</v>
      </c>
      <c r="DI920" s="38">
        <v>15</v>
      </c>
      <c r="DJ920" s="38">
        <v>44</v>
      </c>
      <c r="DK920" s="38">
        <v>41</v>
      </c>
      <c r="DL920" s="38">
        <v>3</v>
      </c>
      <c r="DM920" s="38">
        <v>3</v>
      </c>
      <c r="DN920" s="38">
        <v>53</v>
      </c>
      <c r="DO920" s="38">
        <v>42</v>
      </c>
      <c r="DP920" s="38">
        <v>3</v>
      </c>
      <c r="DQ920" s="38">
        <v>0</v>
      </c>
      <c r="DR920" s="38">
        <v>50</v>
      </c>
      <c r="DS920" s="38">
        <v>47</v>
      </c>
      <c r="DT920" s="38">
        <v>3</v>
      </c>
      <c r="DU920" s="38">
        <v>0</v>
      </c>
      <c r="DV920" s="38">
        <v>50</v>
      </c>
      <c r="DW920" s="38">
        <v>47</v>
      </c>
      <c r="DX920" s="38">
        <v>3</v>
      </c>
      <c r="DY920" s="38">
        <v>0</v>
      </c>
      <c r="DZ920" s="38">
        <v>50</v>
      </c>
      <c r="EA920" s="38">
        <v>47</v>
      </c>
      <c r="EB920" s="38">
        <v>3</v>
      </c>
      <c r="EC920" s="38">
        <v>6</v>
      </c>
      <c r="ED920" s="38">
        <v>47</v>
      </c>
      <c r="EE920" s="38">
        <v>44</v>
      </c>
      <c r="EF920" s="38">
        <v>3</v>
      </c>
      <c r="EG920" s="38">
        <v>0</v>
      </c>
      <c r="EH920" s="38">
        <v>51</v>
      </c>
      <c r="EI920" s="38">
        <v>46</v>
      </c>
      <c r="EJ920" s="38">
        <v>3</v>
      </c>
      <c r="EK920" s="38">
        <v>0</v>
      </c>
      <c r="EL920" s="38">
        <v>49</v>
      </c>
      <c r="EM920" s="38">
        <v>49</v>
      </c>
      <c r="EN920" s="38">
        <v>0</v>
      </c>
      <c r="EO920" s="38">
        <v>3</v>
      </c>
      <c r="EP920" s="38">
        <v>44</v>
      </c>
      <c r="EQ920" s="38">
        <v>53</v>
      </c>
      <c r="ER920" s="38">
        <v>3</v>
      </c>
      <c r="ES920" s="38">
        <v>6</v>
      </c>
      <c r="ET920" s="38">
        <v>50</v>
      </c>
      <c r="EU920" s="38">
        <v>42</v>
      </c>
      <c r="EV920" s="38">
        <v>0</v>
      </c>
      <c r="EW920" s="38">
        <v>6</v>
      </c>
      <c r="EX920" s="38">
        <v>47</v>
      </c>
      <c r="EY920" s="38">
        <v>47</v>
      </c>
      <c r="EZ920" s="38">
        <v>3</v>
      </c>
      <c r="FA920" s="38">
        <v>0</v>
      </c>
      <c r="FB920" s="38">
        <v>51</v>
      </c>
      <c r="FC920" s="38">
        <v>46</v>
      </c>
      <c r="FD920" s="38">
        <v>0</v>
      </c>
      <c r="FE920" s="38">
        <v>0</v>
      </c>
      <c r="FF920" s="38">
        <v>46</v>
      </c>
      <c r="FG920" s="38">
        <v>54</v>
      </c>
      <c r="FH920" s="38">
        <v>0</v>
      </c>
      <c r="FI920" s="38">
        <v>3</v>
      </c>
      <c r="FJ920" s="38">
        <v>53</v>
      </c>
      <c r="FK920" s="38">
        <v>44</v>
      </c>
      <c r="FL920" s="38">
        <v>0</v>
      </c>
      <c r="FM920" s="38">
        <v>3</v>
      </c>
      <c r="FN920" s="38">
        <v>58</v>
      </c>
      <c r="FO920" s="38">
        <v>39</v>
      </c>
      <c r="FP920" s="38">
        <v>3</v>
      </c>
      <c r="FQ920" s="38">
        <v>3</v>
      </c>
      <c r="FR920" s="38">
        <v>64</v>
      </c>
      <c r="FS920" s="38">
        <v>31</v>
      </c>
      <c r="FT920" s="38">
        <v>0</v>
      </c>
      <c r="FU920" s="38">
        <v>11</v>
      </c>
      <c r="FV920" s="38">
        <v>50</v>
      </c>
      <c r="FW920" s="38">
        <v>39</v>
      </c>
      <c r="FX920" s="38">
        <v>0</v>
      </c>
      <c r="FY920" s="38">
        <v>3</v>
      </c>
      <c r="FZ920" s="38">
        <v>53</v>
      </c>
      <c r="GA920" s="38">
        <v>44</v>
      </c>
      <c r="GB920" s="38">
        <v>19</v>
      </c>
      <c r="GC920" s="38">
        <v>53</v>
      </c>
      <c r="GD920" s="38">
        <v>28</v>
      </c>
      <c r="GE920" s="38">
        <v>0</v>
      </c>
      <c r="GF920" s="38">
        <v>3</v>
      </c>
      <c r="GG920" s="38">
        <v>3</v>
      </c>
      <c r="GH920" s="38">
        <v>53</v>
      </c>
      <c r="GI920" s="38">
        <v>42</v>
      </c>
      <c r="GJ920" s="38">
        <v>6</v>
      </c>
      <c r="GK920" s="38">
        <v>6</v>
      </c>
      <c r="GL920" s="38">
        <v>50</v>
      </c>
      <c r="GM920" s="38">
        <v>39</v>
      </c>
      <c r="GN920" s="38">
        <v>3</v>
      </c>
      <c r="GO920" s="38">
        <v>0</v>
      </c>
      <c r="GP920" s="38">
        <v>51</v>
      </c>
      <c r="GQ920" s="38">
        <v>46</v>
      </c>
      <c r="GR920" s="38">
        <v>3</v>
      </c>
      <c r="GS920" s="38">
        <v>0</v>
      </c>
      <c r="GT920" s="38">
        <v>44</v>
      </c>
      <c r="GU920" s="38">
        <v>53</v>
      </c>
      <c r="GV920" s="38">
        <v>6</v>
      </c>
      <c r="GW920" s="38">
        <v>6</v>
      </c>
      <c r="GX920" s="38">
        <v>51</v>
      </c>
      <c r="GY920" s="38">
        <v>37</v>
      </c>
      <c r="GZ920" s="38">
        <v>6</v>
      </c>
      <c r="HA920" s="38">
        <v>6</v>
      </c>
      <c r="HB920" s="38">
        <v>50</v>
      </c>
      <c r="HC920" s="38">
        <v>39</v>
      </c>
      <c r="HD920" s="38">
        <v>8</v>
      </c>
      <c r="HE920" s="38">
        <v>0</v>
      </c>
      <c r="HF920" s="38">
        <v>53</v>
      </c>
      <c r="HG920" s="38">
        <v>39</v>
      </c>
      <c r="HH920" s="38">
        <v>0</v>
      </c>
      <c r="HI920" s="38">
        <v>3</v>
      </c>
      <c r="HJ920" s="38">
        <v>50</v>
      </c>
      <c r="HK920" s="38">
        <v>47</v>
      </c>
      <c r="HL920" s="38">
        <v>0</v>
      </c>
      <c r="HM920" s="38">
        <v>3</v>
      </c>
      <c r="HN920" s="38">
        <v>50</v>
      </c>
      <c r="HO920" s="38">
        <v>47</v>
      </c>
      <c r="HP920" s="38">
        <v>0</v>
      </c>
      <c r="HQ920" s="38">
        <v>3</v>
      </c>
      <c r="HR920" s="38">
        <v>53</v>
      </c>
      <c r="HS920" s="38">
        <v>44</v>
      </c>
      <c r="HT920" s="38">
        <v>0</v>
      </c>
      <c r="HU920" s="38">
        <v>0</v>
      </c>
      <c r="HV920" s="38">
        <v>44</v>
      </c>
      <c r="HW920" s="38">
        <v>56</v>
      </c>
      <c r="HX920" s="38">
        <v>3</v>
      </c>
      <c r="HY920" s="38">
        <v>0</v>
      </c>
      <c r="HZ920" s="38">
        <v>43</v>
      </c>
      <c r="IA920" s="38">
        <v>54</v>
      </c>
      <c r="IB920" s="38">
        <v>3</v>
      </c>
      <c r="IC920" s="38">
        <v>14</v>
      </c>
      <c r="ID920" s="38">
        <v>50</v>
      </c>
      <c r="IE920" s="38">
        <v>33</v>
      </c>
      <c r="IF920" s="38">
        <v>3</v>
      </c>
      <c r="IG920" s="38">
        <v>14</v>
      </c>
      <c r="IH920" s="38">
        <v>56</v>
      </c>
      <c r="II920" s="38">
        <v>28</v>
      </c>
      <c r="IJ920" s="38">
        <v>0</v>
      </c>
      <c r="IK920" s="38">
        <v>6</v>
      </c>
      <c r="IL920" s="38">
        <v>64</v>
      </c>
      <c r="IM920" s="38">
        <v>31</v>
      </c>
      <c r="IN920" s="38">
        <v>11</v>
      </c>
      <c r="IO920" s="38">
        <v>19</v>
      </c>
      <c r="IP920" s="38">
        <v>50</v>
      </c>
      <c r="IQ920" s="38">
        <v>19</v>
      </c>
      <c r="IR920" s="38">
        <v>3</v>
      </c>
      <c r="IS920" s="38">
        <v>3</v>
      </c>
      <c r="IT920" s="38">
        <v>50</v>
      </c>
      <c r="IU920" s="38">
        <v>44</v>
      </c>
      <c r="IV920" s="38">
        <v>3</v>
      </c>
      <c r="IW920" s="38">
        <v>0</v>
      </c>
      <c r="IX920" s="38">
        <v>56</v>
      </c>
      <c r="IY920" s="38">
        <v>42</v>
      </c>
      <c r="IZ920" s="38">
        <v>3</v>
      </c>
      <c r="JA920" s="38">
        <v>0</v>
      </c>
      <c r="JB920" s="38">
        <v>58</v>
      </c>
      <c r="JC920" s="38">
        <v>39</v>
      </c>
      <c r="JD920" s="38">
        <v>3</v>
      </c>
      <c r="JE920" s="38">
        <v>3</v>
      </c>
      <c r="JF920" s="38">
        <v>46</v>
      </c>
      <c r="JG920" s="38">
        <v>49</v>
      </c>
      <c r="JH920" s="38">
        <v>3</v>
      </c>
      <c r="JI920" s="38">
        <v>0</v>
      </c>
      <c r="JJ920" s="38">
        <v>56</v>
      </c>
      <c r="JK920" s="38">
        <v>42</v>
      </c>
      <c r="JL920" s="38">
        <v>3</v>
      </c>
      <c r="JM920" s="38">
        <v>0</v>
      </c>
      <c r="JN920" s="38">
        <v>58</v>
      </c>
      <c r="JO920" s="38">
        <v>39</v>
      </c>
      <c r="JP920" s="38">
        <v>3</v>
      </c>
      <c r="JQ920" s="38">
        <v>3</v>
      </c>
      <c r="JR920" s="38">
        <v>53</v>
      </c>
      <c r="JS920" s="38">
        <v>42</v>
      </c>
      <c r="JT920" s="38">
        <v>3</v>
      </c>
      <c r="JU920" s="38">
        <v>6</v>
      </c>
      <c r="JV920" s="38">
        <v>61</v>
      </c>
      <c r="JW920" s="38">
        <v>31</v>
      </c>
      <c r="JX920" s="38">
        <v>22</v>
      </c>
      <c r="JY920" s="38">
        <v>36</v>
      </c>
      <c r="JZ920" s="38">
        <v>36</v>
      </c>
      <c r="KA920" s="38">
        <v>6</v>
      </c>
      <c r="KB920" s="38">
        <v>26</v>
      </c>
      <c r="KC920" s="38">
        <v>26</v>
      </c>
      <c r="KD920" s="38">
        <v>43</v>
      </c>
      <c r="KE920" s="38">
        <v>6</v>
      </c>
      <c r="KF920" s="38">
        <v>3</v>
      </c>
      <c r="KG920" s="38">
        <v>17</v>
      </c>
      <c r="KH920" s="38">
        <v>58</v>
      </c>
      <c r="KI920" s="38">
        <v>22</v>
      </c>
      <c r="KJ920" s="38">
        <v>3</v>
      </c>
      <c r="KK920" s="38">
        <v>6</v>
      </c>
      <c r="KL920" s="38">
        <v>63</v>
      </c>
      <c r="KM920" s="38">
        <v>29</v>
      </c>
      <c r="KN920" s="38">
        <v>3</v>
      </c>
      <c r="KO920" s="38">
        <v>3</v>
      </c>
      <c r="KP920" s="38">
        <v>39</v>
      </c>
      <c r="KQ920" s="38">
        <v>56</v>
      </c>
      <c r="KR920" s="38" t="s">
        <v>42</v>
      </c>
      <c r="KS920" s="38" t="s">
        <v>42</v>
      </c>
      <c r="KT920" s="38" t="s">
        <v>42</v>
      </c>
      <c r="KU920" s="38" t="s">
        <v>42</v>
      </c>
      <c r="KV920" s="38" t="s">
        <v>42</v>
      </c>
      <c r="KW920" s="38" t="s">
        <v>42</v>
      </c>
      <c r="KX920" s="38" t="s">
        <v>42</v>
      </c>
      <c r="KY920" s="38" t="s">
        <v>42</v>
      </c>
      <c r="KZ920" s="38" t="s">
        <v>42</v>
      </c>
      <c r="LA920" s="38" t="s">
        <v>42</v>
      </c>
      <c r="LB920" s="38">
        <v>19</v>
      </c>
      <c r="LC920" s="38">
        <v>3</v>
      </c>
      <c r="LD920" s="38">
        <v>3</v>
      </c>
      <c r="LE920" s="38">
        <v>8</v>
      </c>
      <c r="LF920" s="38">
        <v>3</v>
      </c>
      <c r="LG920" s="38">
        <v>49</v>
      </c>
      <c r="LH920" s="38">
        <v>16</v>
      </c>
      <c r="LI920" s="38">
        <v>0</v>
      </c>
      <c r="LJ920" s="38">
        <v>0</v>
      </c>
      <c r="LK920" s="38">
        <v>29</v>
      </c>
      <c r="LL920" s="38">
        <v>71</v>
      </c>
      <c r="LM920" s="38">
        <v>0</v>
      </c>
      <c r="LN920" s="38">
        <v>0</v>
      </c>
      <c r="LO920" s="38">
        <v>29</v>
      </c>
      <c r="LP920" s="38">
        <v>71</v>
      </c>
      <c r="LQ920" s="38">
        <v>20</v>
      </c>
      <c r="LR920" s="38">
        <v>0</v>
      </c>
      <c r="LS920" s="38">
        <v>40</v>
      </c>
      <c r="LT920" s="38">
        <v>40</v>
      </c>
      <c r="LU920" s="38" t="s">
        <v>42</v>
      </c>
      <c r="LV920" s="38" t="s">
        <v>42</v>
      </c>
      <c r="LW920" s="38" t="s">
        <v>42</v>
      </c>
      <c r="LX920" s="38" t="s">
        <v>42</v>
      </c>
      <c r="LY920" s="38">
        <v>20</v>
      </c>
      <c r="LZ920" s="38">
        <v>0</v>
      </c>
      <c r="MA920" s="38">
        <v>20</v>
      </c>
      <c r="MB920" s="38">
        <v>60</v>
      </c>
      <c r="MC920" s="38">
        <v>20</v>
      </c>
      <c r="MD920" s="38">
        <v>0</v>
      </c>
      <c r="ME920" s="38">
        <v>20</v>
      </c>
      <c r="MF920" s="38">
        <v>60</v>
      </c>
      <c r="MG920" s="38" t="s">
        <v>42</v>
      </c>
      <c r="MH920" s="38" t="s">
        <v>42</v>
      </c>
      <c r="MI920" s="38" t="s">
        <v>42</v>
      </c>
      <c r="MJ920" s="38" t="s">
        <v>42</v>
      </c>
      <c r="MK920" s="38" t="s">
        <v>42</v>
      </c>
      <c r="ML920" s="38" t="s">
        <v>42</v>
      </c>
      <c r="MM920" s="38" t="s">
        <v>42</v>
      </c>
      <c r="MN920" s="38" t="s">
        <v>42</v>
      </c>
      <c r="MO920" s="38" t="s">
        <v>42</v>
      </c>
      <c r="MP920" s="38" t="s">
        <v>42</v>
      </c>
      <c r="MQ920" s="38" t="s">
        <v>42</v>
      </c>
      <c r="MR920" s="38" t="s">
        <v>42</v>
      </c>
      <c r="MS920" s="38">
        <v>0</v>
      </c>
      <c r="MT920" s="38">
        <v>4</v>
      </c>
      <c r="MU920" s="38">
        <v>54</v>
      </c>
      <c r="MV920" s="38">
        <v>38</v>
      </c>
      <c r="MW920" s="38">
        <v>4</v>
      </c>
      <c r="MX920" s="38">
        <v>0</v>
      </c>
      <c r="MY920" s="38">
        <v>4</v>
      </c>
      <c r="MZ920" s="38">
        <v>50</v>
      </c>
      <c r="NA920" s="38">
        <v>42</v>
      </c>
      <c r="NB920" s="38">
        <v>4</v>
      </c>
      <c r="NC920" s="38">
        <v>0</v>
      </c>
      <c r="ND920" s="38">
        <v>0</v>
      </c>
      <c r="NE920" s="38">
        <v>54</v>
      </c>
      <c r="NF920" s="38">
        <v>42</v>
      </c>
      <c r="NG920" s="38">
        <v>4</v>
      </c>
      <c r="NH920" s="38">
        <v>0</v>
      </c>
      <c r="NI920" s="38">
        <v>4</v>
      </c>
      <c r="NJ920" s="38">
        <v>46</v>
      </c>
      <c r="NK920" s="38">
        <v>46</v>
      </c>
      <c r="NL920" s="38">
        <v>4</v>
      </c>
      <c r="NM920" s="38">
        <v>0</v>
      </c>
      <c r="NN920" s="38">
        <v>0</v>
      </c>
      <c r="NO920" s="38">
        <v>50</v>
      </c>
      <c r="NP920" s="38">
        <v>46</v>
      </c>
      <c r="NQ920" s="38">
        <v>4</v>
      </c>
      <c r="NR920" s="38">
        <v>0</v>
      </c>
      <c r="NS920" s="38">
        <v>0</v>
      </c>
      <c r="NT920" s="38">
        <v>54</v>
      </c>
      <c r="NU920" s="38">
        <v>38</v>
      </c>
      <c r="NV920" s="38">
        <v>8</v>
      </c>
      <c r="NW920" s="38">
        <v>0</v>
      </c>
      <c r="NX920" s="38">
        <v>0</v>
      </c>
      <c r="NY920" s="38">
        <v>58</v>
      </c>
      <c r="NZ920" s="38">
        <v>33</v>
      </c>
      <c r="OA920" s="38">
        <v>8</v>
      </c>
      <c r="OB920" s="38">
        <v>0</v>
      </c>
      <c r="OC920" s="38">
        <v>31</v>
      </c>
      <c r="OD920" s="38">
        <v>67</v>
      </c>
      <c r="OE920" s="38">
        <v>3</v>
      </c>
      <c r="OF920" s="38">
        <v>6</v>
      </c>
      <c r="OG920" s="38">
        <v>28</v>
      </c>
      <c r="OH920" s="38">
        <v>50</v>
      </c>
      <c r="OI920" s="38">
        <v>17</v>
      </c>
      <c r="OJ920" s="38">
        <v>0</v>
      </c>
      <c r="OK920" s="38">
        <v>14</v>
      </c>
      <c r="OL920" s="38">
        <v>56</v>
      </c>
      <c r="OM920" s="38">
        <v>31</v>
      </c>
      <c r="ON920" s="38">
        <v>3</v>
      </c>
      <c r="OO920" s="38">
        <v>31</v>
      </c>
      <c r="OP920" s="38">
        <v>53</v>
      </c>
      <c r="OQ920" s="38">
        <v>14</v>
      </c>
      <c r="OR920" s="38">
        <v>0</v>
      </c>
      <c r="OS920" s="38">
        <v>11</v>
      </c>
      <c r="OT920" s="38">
        <v>61</v>
      </c>
      <c r="OU920" s="38">
        <v>28</v>
      </c>
      <c r="OV920" s="38">
        <v>0</v>
      </c>
      <c r="OW920" s="38">
        <v>6</v>
      </c>
      <c r="OX920" s="38">
        <v>60</v>
      </c>
      <c r="OY920" s="38">
        <v>34</v>
      </c>
      <c r="OZ920" s="38">
        <v>0</v>
      </c>
      <c r="PA920" s="38">
        <v>33</v>
      </c>
      <c r="PB920" s="38">
        <v>53</v>
      </c>
      <c r="PC920" s="38">
        <v>14</v>
      </c>
      <c r="PD920" s="38">
        <v>0</v>
      </c>
      <c r="PE920" s="38">
        <v>8</v>
      </c>
      <c r="PF920" s="38">
        <v>67</v>
      </c>
      <c r="PG920" s="38">
        <v>25</v>
      </c>
      <c r="PH920" s="38">
        <v>0</v>
      </c>
      <c r="PI920" s="38">
        <v>6</v>
      </c>
      <c r="PJ920" s="38">
        <v>69</v>
      </c>
      <c r="PK920" s="38">
        <v>25</v>
      </c>
      <c r="PL920" s="38">
        <v>0</v>
      </c>
      <c r="PM920" s="38">
        <v>33</v>
      </c>
      <c r="PN920" s="38">
        <v>56</v>
      </c>
      <c r="PO920" s="38">
        <v>11</v>
      </c>
      <c r="PP920" s="38">
        <v>0</v>
      </c>
      <c r="PQ920" s="38">
        <v>20</v>
      </c>
      <c r="PR920" s="38">
        <v>66</v>
      </c>
      <c r="PS920" s="38">
        <v>14</v>
      </c>
      <c r="PT920" s="38">
        <v>0</v>
      </c>
      <c r="PU920" s="38">
        <v>39</v>
      </c>
      <c r="PV920" s="38">
        <v>50</v>
      </c>
      <c r="PW920" s="38">
        <v>11</v>
      </c>
      <c r="PX920" s="38">
        <v>0</v>
      </c>
      <c r="PY920" s="38">
        <v>14</v>
      </c>
      <c r="PZ920" s="38">
        <v>75</v>
      </c>
      <c r="QA920" s="38">
        <v>11</v>
      </c>
      <c r="QB920" s="38">
        <v>0</v>
      </c>
      <c r="QC920" s="38">
        <v>28</v>
      </c>
      <c r="QD920" s="38">
        <v>64</v>
      </c>
      <c r="QE920" s="38">
        <v>8</v>
      </c>
      <c r="QF920" s="38">
        <v>0</v>
      </c>
      <c r="QG920" s="38">
        <v>9</v>
      </c>
      <c r="QH920" s="38">
        <v>51</v>
      </c>
      <c r="QI920" s="38">
        <v>40</v>
      </c>
      <c r="QJ920" s="38">
        <v>0</v>
      </c>
      <c r="QK920" s="38">
        <v>0</v>
      </c>
      <c r="QL920" s="38">
        <v>9</v>
      </c>
      <c r="QM920" s="38">
        <v>46</v>
      </c>
      <c r="QN920" s="38">
        <v>43</v>
      </c>
      <c r="QO920" s="38">
        <v>3</v>
      </c>
      <c r="QP920" s="38">
        <v>0</v>
      </c>
      <c r="QQ920" s="38">
        <v>8</v>
      </c>
      <c r="QR920" s="38">
        <v>47</v>
      </c>
      <c r="QS920" s="38">
        <v>39</v>
      </c>
      <c r="QT920" s="38">
        <v>6</v>
      </c>
      <c r="QU920" s="38">
        <v>0</v>
      </c>
      <c r="QV920" s="38">
        <v>6</v>
      </c>
      <c r="QW920" s="38">
        <v>46</v>
      </c>
      <c r="QX920" s="38">
        <v>40</v>
      </c>
      <c r="QY920" s="38">
        <v>9</v>
      </c>
      <c r="QZ920" s="38">
        <v>3</v>
      </c>
      <c r="RA920" s="38">
        <v>11</v>
      </c>
      <c r="RB920" s="38">
        <v>50</v>
      </c>
      <c r="RC920" s="38">
        <v>33</v>
      </c>
      <c r="RD920" s="38">
        <v>3</v>
      </c>
      <c r="RE920" s="38">
        <v>0</v>
      </c>
      <c r="RF920" s="38">
        <v>8</v>
      </c>
      <c r="RG920" s="38">
        <v>58</v>
      </c>
      <c r="RH920" s="38">
        <v>33</v>
      </c>
      <c r="RI920" s="38">
        <v>0</v>
      </c>
      <c r="RJ920" s="38">
        <v>3</v>
      </c>
      <c r="RK920" s="38">
        <v>9</v>
      </c>
      <c r="RL920" s="38">
        <v>60</v>
      </c>
      <c r="RM920" s="38">
        <v>29</v>
      </c>
      <c r="RN920" s="38">
        <v>0</v>
      </c>
      <c r="RO920" s="38">
        <v>0</v>
      </c>
      <c r="RP920" s="38">
        <v>0</v>
      </c>
      <c r="RQ920" s="38">
        <v>53</v>
      </c>
      <c r="RR920" s="38">
        <v>47</v>
      </c>
      <c r="RS920" s="38">
        <v>0</v>
      </c>
      <c r="RT920" s="38">
        <v>11</v>
      </c>
      <c r="RU920" s="38">
        <v>89</v>
      </c>
      <c r="RV920" s="38">
        <v>0</v>
      </c>
      <c r="RW920" s="38">
        <v>0</v>
      </c>
      <c r="RX920" s="38">
        <v>0</v>
      </c>
      <c r="RY920" s="38">
        <v>0</v>
      </c>
      <c r="RZ920" s="38">
        <v>60</v>
      </c>
      <c r="SA920" s="38">
        <v>40</v>
      </c>
      <c r="SB920" s="38">
        <v>0</v>
      </c>
      <c r="SC920" s="38">
        <v>0</v>
      </c>
      <c r="SD920" s="38">
        <v>60</v>
      </c>
      <c r="SE920" s="38">
        <v>40</v>
      </c>
      <c r="SF920" s="38">
        <v>0</v>
      </c>
      <c r="SG920" s="38">
        <v>0</v>
      </c>
      <c r="SH920" s="38">
        <v>60</v>
      </c>
      <c r="SI920" s="38">
        <v>40</v>
      </c>
      <c r="SJ920" s="38" t="s">
        <v>42</v>
      </c>
      <c r="SK920" s="38" t="s">
        <v>42</v>
      </c>
      <c r="SL920" s="38" t="s">
        <v>42</v>
      </c>
      <c r="SM920" s="38" t="s">
        <v>42</v>
      </c>
      <c r="SN920" s="38" t="s">
        <v>42</v>
      </c>
      <c r="SO920" s="38" t="s">
        <v>42</v>
      </c>
      <c r="SP920" s="38" t="s">
        <v>42</v>
      </c>
      <c r="SQ920" s="38" t="s">
        <v>42</v>
      </c>
      <c r="SR920" s="38" t="s">
        <v>42</v>
      </c>
      <c r="SS920" s="38" t="s">
        <v>42</v>
      </c>
      <c r="ST920" s="38" t="s">
        <v>42</v>
      </c>
      <c r="SU920" s="38" t="s">
        <v>42</v>
      </c>
      <c r="SV920" s="38">
        <v>0</v>
      </c>
      <c r="SW920" s="38">
        <v>19</v>
      </c>
      <c r="SX920" s="38">
        <v>56</v>
      </c>
      <c r="SY920" s="38">
        <v>25</v>
      </c>
      <c r="SZ920" s="38">
        <v>0</v>
      </c>
      <c r="TA920" s="38">
        <v>25</v>
      </c>
      <c r="TB920" s="38">
        <v>50</v>
      </c>
      <c r="TC920" s="38">
        <v>25</v>
      </c>
      <c r="TD920" s="38">
        <v>0</v>
      </c>
      <c r="TE920" s="38">
        <v>41</v>
      </c>
      <c r="TF920" s="38">
        <v>47</v>
      </c>
      <c r="TG920" s="38">
        <v>13</v>
      </c>
      <c r="TH920" s="38">
        <v>0</v>
      </c>
      <c r="TI920" s="38">
        <v>28</v>
      </c>
      <c r="TJ920" s="38">
        <v>59</v>
      </c>
      <c r="TK920" s="38">
        <v>13</v>
      </c>
      <c r="TL920" s="38">
        <v>3</v>
      </c>
      <c r="TM920" s="38">
        <v>16</v>
      </c>
      <c r="TN920" s="38">
        <v>59</v>
      </c>
      <c r="TO920" s="38">
        <v>22</v>
      </c>
      <c r="TP920" s="38">
        <v>3</v>
      </c>
      <c r="TQ920" s="38">
        <v>25</v>
      </c>
      <c r="TR920" s="38">
        <v>56</v>
      </c>
      <c r="TS920" s="38">
        <v>16</v>
      </c>
      <c r="TT920" s="38">
        <v>0</v>
      </c>
      <c r="TU920" s="38">
        <v>0</v>
      </c>
      <c r="TV920" s="38">
        <v>50</v>
      </c>
      <c r="TW920" s="38">
        <v>50</v>
      </c>
      <c r="TX920" s="38">
        <v>0</v>
      </c>
      <c r="TY920" s="38">
        <v>0</v>
      </c>
      <c r="TZ920" s="38">
        <v>22</v>
      </c>
      <c r="UA920" s="38">
        <v>78</v>
      </c>
      <c r="UB920" s="38">
        <v>0</v>
      </c>
      <c r="UC920" s="38">
        <v>3</v>
      </c>
      <c r="UD920" s="38">
        <v>53</v>
      </c>
      <c r="UE920" s="38">
        <v>44</v>
      </c>
      <c r="UF920" s="38">
        <v>0</v>
      </c>
      <c r="UG920" s="38">
        <v>0</v>
      </c>
      <c r="UH920" s="38">
        <v>34</v>
      </c>
      <c r="UI920" s="38">
        <v>53</v>
      </c>
      <c r="UJ920" s="38">
        <v>13</v>
      </c>
      <c r="UK920" s="38">
        <v>0</v>
      </c>
      <c r="UL920" s="38">
        <v>0</v>
      </c>
      <c r="UM920" s="38">
        <v>31</v>
      </c>
      <c r="UN920" s="38">
        <v>56</v>
      </c>
      <c r="UO920" s="38">
        <v>13</v>
      </c>
      <c r="UP920" s="38" t="s">
        <v>42</v>
      </c>
      <c r="UQ920" s="38" t="s">
        <v>42</v>
      </c>
      <c r="UR920" s="38" t="s">
        <v>42</v>
      </c>
      <c r="US920" s="38" t="s">
        <v>42</v>
      </c>
      <c r="UT920" s="38" t="s">
        <v>42</v>
      </c>
      <c r="UU920" s="38" t="s">
        <v>42</v>
      </c>
      <c r="UV920" s="38" t="s">
        <v>42</v>
      </c>
      <c r="UW920" s="38" t="s">
        <v>42</v>
      </c>
      <c r="UX920" s="38" t="s">
        <v>42</v>
      </c>
      <c r="UY920" s="38" t="s">
        <v>42</v>
      </c>
      <c r="UZ920" s="38" t="s">
        <v>42</v>
      </c>
      <c r="VA920" s="38" t="s">
        <v>42</v>
      </c>
      <c r="VB920" s="38" t="s">
        <v>42</v>
      </c>
      <c r="VC920" s="38" t="s">
        <v>42</v>
      </c>
      <c r="VD920" s="38" t="s">
        <v>42</v>
      </c>
      <c r="VE920" s="38" t="s">
        <v>42</v>
      </c>
      <c r="VF920" s="38" t="s">
        <v>42</v>
      </c>
      <c r="VG920" s="38" t="s">
        <v>42</v>
      </c>
      <c r="VH920" s="38" t="s">
        <v>42</v>
      </c>
      <c r="VI920" s="38" t="s">
        <v>42</v>
      </c>
      <c r="VJ920" s="38" t="s">
        <v>42</v>
      </c>
      <c r="VK920" s="38" t="s">
        <v>42</v>
      </c>
      <c r="VL920" s="38" t="s">
        <v>42</v>
      </c>
      <c r="VM920" s="38" t="s">
        <v>42</v>
      </c>
      <c r="VN920" s="38" t="s">
        <v>42</v>
      </c>
      <c r="VO920" s="38" t="s">
        <v>42</v>
      </c>
      <c r="VP920" s="38" t="s">
        <v>42</v>
      </c>
      <c r="VQ920" s="38" t="s">
        <v>42</v>
      </c>
      <c r="VR920" s="38" t="s">
        <v>42</v>
      </c>
      <c r="VS920" s="38" t="s">
        <v>42</v>
      </c>
    </row>
    <row r="921" spans="1:591" s="28" customFormat="1" ht="15" customHeight="1" x14ac:dyDescent="0.25">
      <c r="A921" s="14" t="s">
        <v>1918</v>
      </c>
      <c r="B921" s="13" t="s">
        <v>1919</v>
      </c>
      <c r="C921" s="38">
        <v>100</v>
      </c>
      <c r="D921" s="38">
        <v>0</v>
      </c>
      <c r="E921" s="38">
        <v>5</v>
      </c>
      <c r="F921" s="38">
        <v>34</v>
      </c>
      <c r="G921" s="38">
        <v>61</v>
      </c>
      <c r="H921" s="38">
        <v>0</v>
      </c>
      <c r="I921" s="38">
        <v>5</v>
      </c>
      <c r="J921" s="38">
        <v>24</v>
      </c>
      <c r="K921" s="38">
        <v>71</v>
      </c>
      <c r="L921" s="38">
        <v>0</v>
      </c>
      <c r="M921" s="38">
        <v>2</v>
      </c>
      <c r="N921" s="38">
        <v>36</v>
      </c>
      <c r="O921" s="38">
        <v>63</v>
      </c>
      <c r="P921" s="38">
        <v>0</v>
      </c>
      <c r="Q921" s="38">
        <v>7</v>
      </c>
      <c r="R921" s="38">
        <v>39</v>
      </c>
      <c r="S921" s="38">
        <v>54</v>
      </c>
      <c r="T921" s="38">
        <v>0</v>
      </c>
      <c r="U921" s="38">
        <v>0</v>
      </c>
      <c r="V921" s="38">
        <v>28</v>
      </c>
      <c r="W921" s="38">
        <v>72</v>
      </c>
      <c r="X921" s="38">
        <v>2</v>
      </c>
      <c r="Y921" s="38">
        <v>2</v>
      </c>
      <c r="Z921" s="38">
        <v>34</v>
      </c>
      <c r="AA921" s="38">
        <v>61</v>
      </c>
      <c r="AB921" s="38">
        <v>2</v>
      </c>
      <c r="AC921" s="38">
        <v>2</v>
      </c>
      <c r="AD921" s="38">
        <v>0</v>
      </c>
      <c r="AE921" s="38">
        <v>25</v>
      </c>
      <c r="AF921" s="38">
        <v>73</v>
      </c>
      <c r="AG921" s="38">
        <v>0</v>
      </c>
      <c r="AH921" s="38">
        <v>2</v>
      </c>
      <c r="AI921" s="38">
        <v>0</v>
      </c>
      <c r="AJ921" s="38">
        <v>26</v>
      </c>
      <c r="AK921" s="38">
        <v>72</v>
      </c>
      <c r="AL921" s="38">
        <v>0</v>
      </c>
      <c r="AM921" s="38">
        <v>2</v>
      </c>
      <c r="AN921" s="38">
        <v>0</v>
      </c>
      <c r="AO921" s="38">
        <v>31</v>
      </c>
      <c r="AP921" s="38">
        <v>67</v>
      </c>
      <c r="AQ921" s="38">
        <v>0</v>
      </c>
      <c r="AR921" s="38">
        <v>2</v>
      </c>
      <c r="AS921" s="38">
        <v>0</v>
      </c>
      <c r="AT921" s="38">
        <v>31</v>
      </c>
      <c r="AU921" s="38">
        <v>68</v>
      </c>
      <c r="AV921" s="38">
        <v>0</v>
      </c>
      <c r="AW921" s="38">
        <v>2</v>
      </c>
      <c r="AX921" s="38">
        <v>0</v>
      </c>
      <c r="AY921" s="38">
        <v>39</v>
      </c>
      <c r="AZ921" s="38">
        <v>59</v>
      </c>
      <c r="BA921" s="38">
        <v>0</v>
      </c>
      <c r="BB921" s="38">
        <v>2</v>
      </c>
      <c r="BC921" s="38">
        <v>2</v>
      </c>
      <c r="BD921" s="38">
        <v>30</v>
      </c>
      <c r="BE921" s="38">
        <v>67</v>
      </c>
      <c r="BF921" s="38">
        <v>0</v>
      </c>
      <c r="BG921" s="38">
        <v>2</v>
      </c>
      <c r="BH921" s="38">
        <v>0</v>
      </c>
      <c r="BI921" s="38">
        <v>36</v>
      </c>
      <c r="BJ921" s="38">
        <v>63</v>
      </c>
      <c r="BK921" s="38">
        <v>0</v>
      </c>
      <c r="BL921" s="38" t="s">
        <v>42</v>
      </c>
      <c r="BM921" s="38" t="s">
        <v>42</v>
      </c>
      <c r="BN921" s="38" t="s">
        <v>42</v>
      </c>
      <c r="BO921" s="38" t="s">
        <v>42</v>
      </c>
      <c r="BP921" s="38" t="s">
        <v>42</v>
      </c>
      <c r="BQ921" s="38" t="s">
        <v>42</v>
      </c>
      <c r="BR921" s="38" t="s">
        <v>42</v>
      </c>
      <c r="BS921" s="38" t="s">
        <v>42</v>
      </c>
      <c r="BT921" s="38" t="s">
        <v>42</v>
      </c>
      <c r="BU921" s="38" t="s">
        <v>42</v>
      </c>
      <c r="BV921" s="38" t="s">
        <v>42</v>
      </c>
      <c r="BW921" s="38" t="s">
        <v>42</v>
      </c>
      <c r="BX921" s="38" t="s">
        <v>42</v>
      </c>
      <c r="BY921" s="38" t="s">
        <v>42</v>
      </c>
      <c r="BZ921" s="38" t="s">
        <v>42</v>
      </c>
      <c r="CA921" s="38" t="s">
        <v>42</v>
      </c>
      <c r="CB921" s="38" t="s">
        <v>42</v>
      </c>
      <c r="CC921" s="38" t="s">
        <v>42</v>
      </c>
      <c r="CD921" s="38" t="s">
        <v>42</v>
      </c>
      <c r="CE921" s="38" t="s">
        <v>42</v>
      </c>
      <c r="CF921" s="38">
        <v>0</v>
      </c>
      <c r="CG921" s="38">
        <v>0</v>
      </c>
      <c r="CH921" s="38">
        <v>56</v>
      </c>
      <c r="CI921" s="38">
        <v>44</v>
      </c>
      <c r="CJ921" s="38">
        <v>0</v>
      </c>
      <c r="CK921" s="38">
        <v>3</v>
      </c>
      <c r="CL921" s="38">
        <v>49</v>
      </c>
      <c r="CM921" s="38">
        <v>47</v>
      </c>
      <c r="CN921" s="38">
        <v>0</v>
      </c>
      <c r="CO921" s="38">
        <v>0</v>
      </c>
      <c r="CP921" s="38">
        <v>55</v>
      </c>
      <c r="CQ921" s="38">
        <v>45</v>
      </c>
      <c r="CR921" s="38">
        <v>2</v>
      </c>
      <c r="CS921" s="38">
        <v>5</v>
      </c>
      <c r="CT921" s="38">
        <v>49</v>
      </c>
      <c r="CU921" s="38">
        <v>44</v>
      </c>
      <c r="CV921" s="38">
        <v>0</v>
      </c>
      <c r="CW921" s="38">
        <v>3</v>
      </c>
      <c r="CX921" s="38">
        <v>47</v>
      </c>
      <c r="CY921" s="38">
        <v>49</v>
      </c>
      <c r="CZ921" s="38">
        <v>0</v>
      </c>
      <c r="DA921" s="38">
        <v>2</v>
      </c>
      <c r="DB921" s="38">
        <v>47</v>
      </c>
      <c r="DC921" s="38">
        <v>52</v>
      </c>
      <c r="DD921" s="38">
        <v>0</v>
      </c>
      <c r="DE921" s="38">
        <v>0</v>
      </c>
      <c r="DF921" s="38">
        <v>44</v>
      </c>
      <c r="DG921" s="38">
        <v>56</v>
      </c>
      <c r="DH921" s="38">
        <v>2</v>
      </c>
      <c r="DI921" s="38">
        <v>2</v>
      </c>
      <c r="DJ921" s="38">
        <v>46</v>
      </c>
      <c r="DK921" s="38">
        <v>51</v>
      </c>
      <c r="DL921" s="38">
        <v>2</v>
      </c>
      <c r="DM921" s="38">
        <v>3</v>
      </c>
      <c r="DN921" s="38">
        <v>41</v>
      </c>
      <c r="DO921" s="38">
        <v>54</v>
      </c>
      <c r="DP921" s="38">
        <v>0</v>
      </c>
      <c r="DQ921" s="38">
        <v>3</v>
      </c>
      <c r="DR921" s="38">
        <v>41</v>
      </c>
      <c r="DS921" s="38">
        <v>56</v>
      </c>
      <c r="DT921" s="38">
        <v>0</v>
      </c>
      <c r="DU921" s="38">
        <v>2</v>
      </c>
      <c r="DV921" s="38">
        <v>41</v>
      </c>
      <c r="DW921" s="38">
        <v>58</v>
      </c>
      <c r="DX921" s="38">
        <v>0</v>
      </c>
      <c r="DY921" s="38">
        <v>3</v>
      </c>
      <c r="DZ921" s="38">
        <v>39</v>
      </c>
      <c r="EA921" s="38">
        <v>58</v>
      </c>
      <c r="EB921" s="38">
        <v>0</v>
      </c>
      <c r="EC921" s="38">
        <v>5</v>
      </c>
      <c r="ED921" s="38">
        <v>44</v>
      </c>
      <c r="EE921" s="38">
        <v>51</v>
      </c>
      <c r="EF921" s="38">
        <v>0</v>
      </c>
      <c r="EG921" s="38">
        <v>0</v>
      </c>
      <c r="EH921" s="38">
        <v>42</v>
      </c>
      <c r="EI921" s="38">
        <v>58</v>
      </c>
      <c r="EJ921" s="38">
        <v>0</v>
      </c>
      <c r="EK921" s="38">
        <v>2</v>
      </c>
      <c r="EL921" s="38">
        <v>42</v>
      </c>
      <c r="EM921" s="38">
        <v>56</v>
      </c>
      <c r="EN921" s="38">
        <v>0</v>
      </c>
      <c r="EO921" s="38">
        <v>2</v>
      </c>
      <c r="EP921" s="38">
        <v>47</v>
      </c>
      <c r="EQ921" s="38">
        <v>51</v>
      </c>
      <c r="ER921" s="38">
        <v>0</v>
      </c>
      <c r="ES921" s="38">
        <v>0</v>
      </c>
      <c r="ET921" s="38">
        <v>44</v>
      </c>
      <c r="EU921" s="38">
        <v>56</v>
      </c>
      <c r="EV921" s="38">
        <v>0</v>
      </c>
      <c r="EW921" s="38">
        <v>0</v>
      </c>
      <c r="EX921" s="38">
        <v>37</v>
      </c>
      <c r="EY921" s="38">
        <v>63</v>
      </c>
      <c r="EZ921" s="38">
        <v>0</v>
      </c>
      <c r="FA921" s="38">
        <v>0</v>
      </c>
      <c r="FB921" s="38">
        <v>39</v>
      </c>
      <c r="FC921" s="38">
        <v>61</v>
      </c>
      <c r="FD921" s="38">
        <v>0</v>
      </c>
      <c r="FE921" s="38">
        <v>0</v>
      </c>
      <c r="FF921" s="38">
        <v>34</v>
      </c>
      <c r="FG921" s="38">
        <v>66</v>
      </c>
      <c r="FH921" s="38">
        <v>0</v>
      </c>
      <c r="FI921" s="38">
        <v>2</v>
      </c>
      <c r="FJ921" s="38">
        <v>34</v>
      </c>
      <c r="FK921" s="38">
        <v>64</v>
      </c>
      <c r="FL921" s="38">
        <v>0</v>
      </c>
      <c r="FM921" s="38">
        <v>3</v>
      </c>
      <c r="FN921" s="38">
        <v>56</v>
      </c>
      <c r="FO921" s="38">
        <v>41</v>
      </c>
      <c r="FP921" s="38">
        <v>0</v>
      </c>
      <c r="FQ921" s="38">
        <v>2</v>
      </c>
      <c r="FR921" s="38">
        <v>63</v>
      </c>
      <c r="FS921" s="38">
        <v>36</v>
      </c>
      <c r="FT921" s="38">
        <v>0</v>
      </c>
      <c r="FU921" s="38">
        <v>0</v>
      </c>
      <c r="FV921" s="38">
        <v>60</v>
      </c>
      <c r="FW921" s="38">
        <v>40</v>
      </c>
      <c r="FX921" s="38">
        <v>0</v>
      </c>
      <c r="FY921" s="38">
        <v>0</v>
      </c>
      <c r="FZ921" s="38">
        <v>46</v>
      </c>
      <c r="GA921" s="38">
        <v>54</v>
      </c>
      <c r="GB921" s="38">
        <v>24</v>
      </c>
      <c r="GC921" s="38">
        <v>59</v>
      </c>
      <c r="GD921" s="38">
        <v>17</v>
      </c>
      <c r="GE921" s="38">
        <v>0</v>
      </c>
      <c r="GF921" s="38">
        <v>0</v>
      </c>
      <c r="GG921" s="38">
        <v>0</v>
      </c>
      <c r="GH921" s="38">
        <v>46</v>
      </c>
      <c r="GI921" s="38">
        <v>54</v>
      </c>
      <c r="GJ921" s="38">
        <v>0</v>
      </c>
      <c r="GK921" s="38">
        <v>2</v>
      </c>
      <c r="GL921" s="38">
        <v>50</v>
      </c>
      <c r="GM921" s="38">
        <v>48</v>
      </c>
      <c r="GN921" s="38">
        <v>0</v>
      </c>
      <c r="GO921" s="38">
        <v>0</v>
      </c>
      <c r="GP921" s="38">
        <v>37</v>
      </c>
      <c r="GQ921" s="38">
        <v>63</v>
      </c>
      <c r="GR921" s="38">
        <v>0</v>
      </c>
      <c r="GS921" s="38">
        <v>0</v>
      </c>
      <c r="GT921" s="38">
        <v>31</v>
      </c>
      <c r="GU921" s="38">
        <v>69</v>
      </c>
      <c r="GV921" s="38">
        <v>0</v>
      </c>
      <c r="GW921" s="38">
        <v>0</v>
      </c>
      <c r="GX921" s="38">
        <v>38</v>
      </c>
      <c r="GY921" s="38">
        <v>62</v>
      </c>
      <c r="GZ921" s="38">
        <v>0</v>
      </c>
      <c r="HA921" s="38">
        <v>0</v>
      </c>
      <c r="HB921" s="38">
        <v>41</v>
      </c>
      <c r="HC921" s="38">
        <v>59</v>
      </c>
      <c r="HD921" s="38">
        <v>0</v>
      </c>
      <c r="HE921" s="38">
        <v>0</v>
      </c>
      <c r="HF921" s="38">
        <v>43</v>
      </c>
      <c r="HG921" s="38">
        <v>57</v>
      </c>
      <c r="HH921" s="38">
        <v>0</v>
      </c>
      <c r="HI921" s="38">
        <v>5</v>
      </c>
      <c r="HJ921" s="38">
        <v>49</v>
      </c>
      <c r="HK921" s="38">
        <v>46</v>
      </c>
      <c r="HL921" s="38">
        <v>0</v>
      </c>
      <c r="HM921" s="38">
        <v>0</v>
      </c>
      <c r="HN921" s="38">
        <v>51</v>
      </c>
      <c r="HO921" s="38">
        <v>49</v>
      </c>
      <c r="HP921" s="38">
        <v>0</v>
      </c>
      <c r="HQ921" s="38">
        <v>0</v>
      </c>
      <c r="HR921" s="38">
        <v>47</v>
      </c>
      <c r="HS921" s="38">
        <v>53</v>
      </c>
      <c r="HT921" s="38">
        <v>0</v>
      </c>
      <c r="HU921" s="38">
        <v>0</v>
      </c>
      <c r="HV921" s="38">
        <v>47</v>
      </c>
      <c r="HW921" s="38">
        <v>53</v>
      </c>
      <c r="HX921" s="38">
        <v>0</v>
      </c>
      <c r="HY921" s="38">
        <v>0</v>
      </c>
      <c r="HZ921" s="38">
        <v>46</v>
      </c>
      <c r="IA921" s="38">
        <v>54</v>
      </c>
      <c r="IB921" s="38">
        <v>0</v>
      </c>
      <c r="IC921" s="38">
        <v>3</v>
      </c>
      <c r="ID921" s="38">
        <v>51</v>
      </c>
      <c r="IE921" s="38">
        <v>46</v>
      </c>
      <c r="IF921" s="38">
        <v>0</v>
      </c>
      <c r="IG921" s="38">
        <v>2</v>
      </c>
      <c r="IH921" s="38">
        <v>54</v>
      </c>
      <c r="II921" s="38">
        <v>44</v>
      </c>
      <c r="IJ921" s="38">
        <v>0</v>
      </c>
      <c r="IK921" s="38">
        <v>0</v>
      </c>
      <c r="IL921" s="38">
        <v>47</v>
      </c>
      <c r="IM921" s="38">
        <v>53</v>
      </c>
      <c r="IN921" s="38">
        <v>0</v>
      </c>
      <c r="IO921" s="38">
        <v>10</v>
      </c>
      <c r="IP921" s="38">
        <v>64</v>
      </c>
      <c r="IQ921" s="38">
        <v>25</v>
      </c>
      <c r="IR921" s="38">
        <v>0</v>
      </c>
      <c r="IS921" s="38">
        <v>0</v>
      </c>
      <c r="IT921" s="38">
        <v>36</v>
      </c>
      <c r="IU921" s="38">
        <v>64</v>
      </c>
      <c r="IV921" s="38">
        <v>0</v>
      </c>
      <c r="IW921" s="38">
        <v>0</v>
      </c>
      <c r="IX921" s="38">
        <v>36</v>
      </c>
      <c r="IY921" s="38">
        <v>64</v>
      </c>
      <c r="IZ921" s="38">
        <v>0</v>
      </c>
      <c r="JA921" s="38">
        <v>2</v>
      </c>
      <c r="JB921" s="38">
        <v>39</v>
      </c>
      <c r="JC921" s="38">
        <v>59</v>
      </c>
      <c r="JD921" s="38">
        <v>0</v>
      </c>
      <c r="JE921" s="38">
        <v>0</v>
      </c>
      <c r="JF921" s="38">
        <v>32</v>
      </c>
      <c r="JG921" s="38">
        <v>68</v>
      </c>
      <c r="JH921" s="38">
        <v>0</v>
      </c>
      <c r="JI921" s="38">
        <v>0</v>
      </c>
      <c r="JJ921" s="38">
        <v>36</v>
      </c>
      <c r="JK921" s="38">
        <v>64</v>
      </c>
      <c r="JL921" s="38">
        <v>0</v>
      </c>
      <c r="JM921" s="38">
        <v>0</v>
      </c>
      <c r="JN921" s="38">
        <v>36</v>
      </c>
      <c r="JO921" s="38">
        <v>64</v>
      </c>
      <c r="JP921" s="38">
        <v>0</v>
      </c>
      <c r="JQ921" s="38">
        <v>0</v>
      </c>
      <c r="JR921" s="38">
        <v>41</v>
      </c>
      <c r="JS921" s="38">
        <v>59</v>
      </c>
      <c r="JT921" s="38">
        <v>0</v>
      </c>
      <c r="JU921" s="38">
        <v>2</v>
      </c>
      <c r="JV921" s="38">
        <v>41</v>
      </c>
      <c r="JW921" s="38">
        <v>58</v>
      </c>
      <c r="JX921" s="38">
        <v>5</v>
      </c>
      <c r="JY921" s="38">
        <v>25</v>
      </c>
      <c r="JZ921" s="38">
        <v>59</v>
      </c>
      <c r="KA921" s="38">
        <v>10</v>
      </c>
      <c r="KB921" s="38">
        <v>3</v>
      </c>
      <c r="KC921" s="38">
        <v>22</v>
      </c>
      <c r="KD921" s="38">
        <v>56</v>
      </c>
      <c r="KE921" s="38">
        <v>19</v>
      </c>
      <c r="KF921" s="38">
        <v>2</v>
      </c>
      <c r="KG921" s="38">
        <v>3</v>
      </c>
      <c r="KH921" s="38">
        <v>46</v>
      </c>
      <c r="KI921" s="38">
        <v>49</v>
      </c>
      <c r="KJ921" s="38">
        <v>2</v>
      </c>
      <c r="KK921" s="38">
        <v>7</v>
      </c>
      <c r="KL921" s="38">
        <v>41</v>
      </c>
      <c r="KM921" s="38">
        <v>50</v>
      </c>
      <c r="KN921" s="38">
        <v>0</v>
      </c>
      <c r="KO921" s="38">
        <v>2</v>
      </c>
      <c r="KP921" s="38">
        <v>34</v>
      </c>
      <c r="KQ921" s="38">
        <v>64</v>
      </c>
      <c r="KR921" s="38" t="s">
        <v>42</v>
      </c>
      <c r="KS921" s="38" t="s">
        <v>42</v>
      </c>
      <c r="KT921" s="38" t="s">
        <v>42</v>
      </c>
      <c r="KU921" s="38" t="s">
        <v>42</v>
      </c>
      <c r="KV921" s="38" t="s">
        <v>42</v>
      </c>
      <c r="KW921" s="38" t="s">
        <v>42</v>
      </c>
      <c r="KX921" s="38" t="s">
        <v>42</v>
      </c>
      <c r="KY921" s="38" t="s">
        <v>42</v>
      </c>
      <c r="KZ921" s="38" t="s">
        <v>42</v>
      </c>
      <c r="LA921" s="38" t="s">
        <v>42</v>
      </c>
      <c r="LB921" s="38">
        <v>20</v>
      </c>
      <c r="LC921" s="38">
        <v>3</v>
      </c>
      <c r="LD921" s="38">
        <v>3</v>
      </c>
      <c r="LE921" s="38">
        <v>5</v>
      </c>
      <c r="LF921" s="38">
        <v>2</v>
      </c>
      <c r="LG921" s="38">
        <v>66</v>
      </c>
      <c r="LH921" s="38">
        <v>19</v>
      </c>
      <c r="LI921" s="38">
        <v>0</v>
      </c>
      <c r="LJ921" s="38">
        <v>8</v>
      </c>
      <c r="LK921" s="38">
        <v>33</v>
      </c>
      <c r="LL921" s="38">
        <v>58</v>
      </c>
      <c r="LM921" s="38">
        <v>0</v>
      </c>
      <c r="LN921" s="38">
        <v>0</v>
      </c>
      <c r="LO921" s="38">
        <v>50</v>
      </c>
      <c r="LP921" s="38">
        <v>50</v>
      </c>
      <c r="LQ921" s="38" t="s">
        <v>42</v>
      </c>
      <c r="LR921" s="38" t="s">
        <v>42</v>
      </c>
      <c r="LS921" s="38" t="s">
        <v>42</v>
      </c>
      <c r="LT921" s="38" t="s">
        <v>42</v>
      </c>
      <c r="LU921" s="38" t="s">
        <v>42</v>
      </c>
      <c r="LV921" s="38" t="s">
        <v>42</v>
      </c>
      <c r="LW921" s="38" t="s">
        <v>42</v>
      </c>
      <c r="LX921" s="38" t="s">
        <v>42</v>
      </c>
      <c r="LY921" s="38" t="s">
        <v>42</v>
      </c>
      <c r="LZ921" s="38" t="s">
        <v>42</v>
      </c>
      <c r="MA921" s="38" t="s">
        <v>42</v>
      </c>
      <c r="MB921" s="38" t="s">
        <v>42</v>
      </c>
      <c r="MC921" s="38" t="s">
        <v>42</v>
      </c>
      <c r="MD921" s="38" t="s">
        <v>42</v>
      </c>
      <c r="ME921" s="38" t="s">
        <v>42</v>
      </c>
      <c r="MF921" s="38" t="s">
        <v>42</v>
      </c>
      <c r="MG921" s="38" t="s">
        <v>42</v>
      </c>
      <c r="MH921" s="38" t="s">
        <v>42</v>
      </c>
      <c r="MI921" s="38" t="s">
        <v>42</v>
      </c>
      <c r="MJ921" s="38" t="s">
        <v>42</v>
      </c>
      <c r="MK921" s="38" t="s">
        <v>42</v>
      </c>
      <c r="ML921" s="38" t="s">
        <v>42</v>
      </c>
      <c r="MM921" s="38" t="s">
        <v>42</v>
      </c>
      <c r="MN921" s="38" t="s">
        <v>42</v>
      </c>
      <c r="MO921" s="38" t="s">
        <v>42</v>
      </c>
      <c r="MP921" s="38" t="s">
        <v>42</v>
      </c>
      <c r="MQ921" s="38" t="s">
        <v>42</v>
      </c>
      <c r="MR921" s="38" t="s">
        <v>42</v>
      </c>
      <c r="MS921" s="38">
        <v>2</v>
      </c>
      <c r="MT921" s="38">
        <v>0</v>
      </c>
      <c r="MU921" s="38">
        <v>40</v>
      </c>
      <c r="MV921" s="38">
        <v>58</v>
      </c>
      <c r="MW921" s="38">
        <v>0</v>
      </c>
      <c r="MX921" s="38">
        <v>2</v>
      </c>
      <c r="MY921" s="38">
        <v>0</v>
      </c>
      <c r="MZ921" s="38">
        <v>35</v>
      </c>
      <c r="NA921" s="38">
        <v>60</v>
      </c>
      <c r="NB921" s="38">
        <v>2</v>
      </c>
      <c r="NC921" s="38">
        <v>2</v>
      </c>
      <c r="ND921" s="38">
        <v>0</v>
      </c>
      <c r="NE921" s="38">
        <v>38</v>
      </c>
      <c r="NF921" s="38">
        <v>60</v>
      </c>
      <c r="NG921" s="38">
        <v>0</v>
      </c>
      <c r="NH921" s="38">
        <v>2</v>
      </c>
      <c r="NI921" s="38">
        <v>0</v>
      </c>
      <c r="NJ921" s="38">
        <v>44</v>
      </c>
      <c r="NK921" s="38">
        <v>54</v>
      </c>
      <c r="NL921" s="38">
        <v>0</v>
      </c>
      <c r="NM921" s="38">
        <v>2</v>
      </c>
      <c r="NN921" s="38">
        <v>0</v>
      </c>
      <c r="NO921" s="38">
        <v>40</v>
      </c>
      <c r="NP921" s="38">
        <v>58</v>
      </c>
      <c r="NQ921" s="38">
        <v>0</v>
      </c>
      <c r="NR921" s="38">
        <v>2</v>
      </c>
      <c r="NS921" s="38">
        <v>0</v>
      </c>
      <c r="NT921" s="38">
        <v>42</v>
      </c>
      <c r="NU921" s="38">
        <v>56</v>
      </c>
      <c r="NV921" s="38">
        <v>0</v>
      </c>
      <c r="NW921" s="38">
        <v>2</v>
      </c>
      <c r="NX921" s="38">
        <v>0</v>
      </c>
      <c r="NY921" s="38">
        <v>43</v>
      </c>
      <c r="NZ921" s="38">
        <v>54</v>
      </c>
      <c r="OA921" s="38">
        <v>0</v>
      </c>
      <c r="OB921" s="38">
        <v>0</v>
      </c>
      <c r="OC921" s="38">
        <v>10</v>
      </c>
      <c r="OD921" s="38">
        <v>64</v>
      </c>
      <c r="OE921" s="38">
        <v>26</v>
      </c>
      <c r="OF921" s="38">
        <v>0</v>
      </c>
      <c r="OG921" s="38">
        <v>10</v>
      </c>
      <c r="OH921" s="38">
        <v>62</v>
      </c>
      <c r="OI921" s="38">
        <v>28</v>
      </c>
      <c r="OJ921" s="38">
        <v>0</v>
      </c>
      <c r="OK921" s="38">
        <v>14</v>
      </c>
      <c r="OL921" s="38">
        <v>40</v>
      </c>
      <c r="OM921" s="38">
        <v>47</v>
      </c>
      <c r="ON921" s="38">
        <v>0</v>
      </c>
      <c r="OO921" s="38">
        <v>17</v>
      </c>
      <c r="OP921" s="38">
        <v>48</v>
      </c>
      <c r="OQ921" s="38">
        <v>34</v>
      </c>
      <c r="OR921" s="38">
        <v>0</v>
      </c>
      <c r="OS921" s="38">
        <v>7</v>
      </c>
      <c r="OT921" s="38">
        <v>49</v>
      </c>
      <c r="OU921" s="38">
        <v>44</v>
      </c>
      <c r="OV921" s="38">
        <v>2</v>
      </c>
      <c r="OW921" s="38">
        <v>14</v>
      </c>
      <c r="OX921" s="38">
        <v>42</v>
      </c>
      <c r="OY921" s="38">
        <v>42</v>
      </c>
      <c r="OZ921" s="38">
        <v>0</v>
      </c>
      <c r="PA921" s="38">
        <v>11</v>
      </c>
      <c r="PB921" s="38">
        <v>61</v>
      </c>
      <c r="PC921" s="38">
        <v>28</v>
      </c>
      <c r="PD921" s="38">
        <v>2</v>
      </c>
      <c r="PE921" s="38">
        <v>10</v>
      </c>
      <c r="PF921" s="38">
        <v>57</v>
      </c>
      <c r="PG921" s="38">
        <v>31</v>
      </c>
      <c r="PH921" s="38">
        <v>0</v>
      </c>
      <c r="PI921" s="38">
        <v>9</v>
      </c>
      <c r="PJ921" s="38">
        <v>64</v>
      </c>
      <c r="PK921" s="38">
        <v>28</v>
      </c>
      <c r="PL921" s="38">
        <v>0</v>
      </c>
      <c r="PM921" s="38">
        <v>14</v>
      </c>
      <c r="PN921" s="38">
        <v>60</v>
      </c>
      <c r="PO921" s="38">
        <v>26</v>
      </c>
      <c r="PP921" s="38">
        <v>0</v>
      </c>
      <c r="PQ921" s="38">
        <v>7</v>
      </c>
      <c r="PR921" s="38">
        <v>65</v>
      </c>
      <c r="PS921" s="38">
        <v>28</v>
      </c>
      <c r="PT921" s="38">
        <v>0</v>
      </c>
      <c r="PU921" s="38">
        <v>16</v>
      </c>
      <c r="PV921" s="38">
        <v>58</v>
      </c>
      <c r="PW921" s="38">
        <v>26</v>
      </c>
      <c r="PX921" s="38">
        <v>0</v>
      </c>
      <c r="PY921" s="38">
        <v>11</v>
      </c>
      <c r="PZ921" s="38">
        <v>61</v>
      </c>
      <c r="QA921" s="38">
        <v>28</v>
      </c>
      <c r="QB921" s="38">
        <v>0</v>
      </c>
      <c r="QC921" s="38">
        <v>16</v>
      </c>
      <c r="QD921" s="38">
        <v>67</v>
      </c>
      <c r="QE921" s="38">
        <v>18</v>
      </c>
      <c r="QF921" s="38">
        <v>0</v>
      </c>
      <c r="QG921" s="38">
        <v>5</v>
      </c>
      <c r="QH921" s="38">
        <v>37</v>
      </c>
      <c r="QI921" s="38">
        <v>53</v>
      </c>
      <c r="QJ921" s="38">
        <v>5</v>
      </c>
      <c r="QK921" s="38">
        <v>0</v>
      </c>
      <c r="QL921" s="38">
        <v>2</v>
      </c>
      <c r="QM921" s="38">
        <v>31</v>
      </c>
      <c r="QN921" s="38">
        <v>66</v>
      </c>
      <c r="QO921" s="38">
        <v>2</v>
      </c>
      <c r="QP921" s="38">
        <v>0</v>
      </c>
      <c r="QQ921" s="38">
        <v>5</v>
      </c>
      <c r="QR921" s="38">
        <v>31</v>
      </c>
      <c r="QS921" s="38">
        <v>62</v>
      </c>
      <c r="QT921" s="38">
        <v>2</v>
      </c>
      <c r="QU921" s="38">
        <v>0</v>
      </c>
      <c r="QV921" s="38">
        <v>5</v>
      </c>
      <c r="QW921" s="38">
        <v>40</v>
      </c>
      <c r="QX921" s="38">
        <v>53</v>
      </c>
      <c r="QY921" s="38">
        <v>2</v>
      </c>
      <c r="QZ921" s="38">
        <v>0</v>
      </c>
      <c r="RA921" s="38">
        <v>2</v>
      </c>
      <c r="RB921" s="38">
        <v>37</v>
      </c>
      <c r="RC921" s="38">
        <v>60</v>
      </c>
      <c r="RD921" s="38">
        <v>2</v>
      </c>
      <c r="RE921" s="38">
        <v>0</v>
      </c>
      <c r="RF921" s="38">
        <v>9</v>
      </c>
      <c r="RG921" s="38">
        <v>41</v>
      </c>
      <c r="RH921" s="38">
        <v>48</v>
      </c>
      <c r="RI921" s="38">
        <v>2</v>
      </c>
      <c r="RJ921" s="38">
        <v>0</v>
      </c>
      <c r="RK921" s="38">
        <v>4</v>
      </c>
      <c r="RL921" s="38">
        <v>43</v>
      </c>
      <c r="RM921" s="38">
        <v>52</v>
      </c>
      <c r="RN921" s="38">
        <v>2</v>
      </c>
      <c r="RO921" s="38">
        <v>0</v>
      </c>
      <c r="RP921" s="38">
        <v>4</v>
      </c>
      <c r="RQ921" s="38">
        <v>40</v>
      </c>
      <c r="RR921" s="38">
        <v>54</v>
      </c>
      <c r="RS921" s="38">
        <v>2</v>
      </c>
      <c r="RT921" s="38">
        <v>9</v>
      </c>
      <c r="RU921" s="38">
        <v>91</v>
      </c>
      <c r="RV921" s="38">
        <v>0</v>
      </c>
      <c r="RW921" s="38">
        <v>0</v>
      </c>
      <c r="RX921" s="38">
        <v>0</v>
      </c>
      <c r="RY921" s="38">
        <v>20</v>
      </c>
      <c r="RZ921" s="38">
        <v>20</v>
      </c>
      <c r="SA921" s="38">
        <v>60</v>
      </c>
      <c r="SB921" s="38">
        <v>0</v>
      </c>
      <c r="SC921" s="38">
        <v>0</v>
      </c>
      <c r="SD921" s="38">
        <v>40</v>
      </c>
      <c r="SE921" s="38">
        <v>60</v>
      </c>
      <c r="SF921" s="38">
        <v>0</v>
      </c>
      <c r="SG921" s="38">
        <v>0</v>
      </c>
      <c r="SH921" s="38">
        <v>60</v>
      </c>
      <c r="SI921" s="38">
        <v>40</v>
      </c>
      <c r="SJ921" s="38">
        <v>0</v>
      </c>
      <c r="SK921" s="38">
        <v>0</v>
      </c>
      <c r="SL921" s="38">
        <v>60</v>
      </c>
      <c r="SM921" s="38">
        <v>40</v>
      </c>
      <c r="SN921" s="38">
        <v>0</v>
      </c>
      <c r="SO921" s="38">
        <v>0</v>
      </c>
      <c r="SP921" s="38">
        <v>40</v>
      </c>
      <c r="SQ921" s="38">
        <v>60</v>
      </c>
      <c r="SR921" s="38" t="s">
        <v>42</v>
      </c>
      <c r="SS921" s="38" t="s">
        <v>42</v>
      </c>
      <c r="ST921" s="38" t="s">
        <v>42</v>
      </c>
      <c r="SU921" s="38" t="s">
        <v>42</v>
      </c>
      <c r="SV921" s="38">
        <v>0</v>
      </c>
      <c r="SW921" s="38">
        <v>2</v>
      </c>
      <c r="SX921" s="38">
        <v>61</v>
      </c>
      <c r="SY921" s="38">
        <v>37</v>
      </c>
      <c r="SZ921" s="38">
        <v>0</v>
      </c>
      <c r="TA921" s="38">
        <v>2</v>
      </c>
      <c r="TB921" s="38">
        <v>59</v>
      </c>
      <c r="TC921" s="38">
        <v>39</v>
      </c>
      <c r="TD921" s="38">
        <v>0</v>
      </c>
      <c r="TE921" s="38">
        <v>12</v>
      </c>
      <c r="TF921" s="38">
        <v>59</v>
      </c>
      <c r="TG921" s="38">
        <v>29</v>
      </c>
      <c r="TH921" s="38">
        <v>0</v>
      </c>
      <c r="TI921" s="38">
        <v>8</v>
      </c>
      <c r="TJ921" s="38">
        <v>67</v>
      </c>
      <c r="TK921" s="38">
        <v>25</v>
      </c>
      <c r="TL921" s="38">
        <v>0</v>
      </c>
      <c r="TM921" s="38">
        <v>4</v>
      </c>
      <c r="TN921" s="38">
        <v>61</v>
      </c>
      <c r="TO921" s="38">
        <v>35</v>
      </c>
      <c r="TP921" s="38">
        <v>0</v>
      </c>
      <c r="TQ921" s="38">
        <v>2</v>
      </c>
      <c r="TR921" s="38">
        <v>69</v>
      </c>
      <c r="TS921" s="38">
        <v>29</v>
      </c>
      <c r="TT921" s="38">
        <v>0</v>
      </c>
      <c r="TU921" s="38">
        <v>0</v>
      </c>
      <c r="TV921" s="38">
        <v>53</v>
      </c>
      <c r="TW921" s="38">
        <v>47</v>
      </c>
      <c r="TX921" s="38">
        <v>0</v>
      </c>
      <c r="TY921" s="38">
        <v>0</v>
      </c>
      <c r="TZ921" s="38">
        <v>27</v>
      </c>
      <c r="UA921" s="38">
        <v>73</v>
      </c>
      <c r="UB921" s="38">
        <v>4</v>
      </c>
      <c r="UC921" s="38">
        <v>0</v>
      </c>
      <c r="UD921" s="38">
        <v>50</v>
      </c>
      <c r="UE921" s="38">
        <v>46</v>
      </c>
      <c r="UF921" s="38">
        <v>0</v>
      </c>
      <c r="UG921" s="38">
        <v>0</v>
      </c>
      <c r="UH921" s="38">
        <v>34</v>
      </c>
      <c r="UI921" s="38">
        <v>60</v>
      </c>
      <c r="UJ921" s="38">
        <v>6</v>
      </c>
      <c r="UK921" s="38">
        <v>0</v>
      </c>
      <c r="UL921" s="38">
        <v>0</v>
      </c>
      <c r="UM921" s="38">
        <v>37</v>
      </c>
      <c r="UN921" s="38">
        <v>57</v>
      </c>
      <c r="UO921" s="38">
        <v>6</v>
      </c>
      <c r="UP921" s="38" t="s">
        <v>42</v>
      </c>
      <c r="UQ921" s="38" t="s">
        <v>42</v>
      </c>
      <c r="UR921" s="38" t="s">
        <v>42</v>
      </c>
      <c r="US921" s="38" t="s">
        <v>42</v>
      </c>
      <c r="UT921" s="38" t="s">
        <v>42</v>
      </c>
      <c r="UU921" s="38" t="s">
        <v>42</v>
      </c>
      <c r="UV921" s="38" t="s">
        <v>42</v>
      </c>
      <c r="UW921" s="38" t="s">
        <v>42</v>
      </c>
      <c r="UX921" s="38" t="s">
        <v>42</v>
      </c>
      <c r="UY921" s="38" t="s">
        <v>42</v>
      </c>
      <c r="UZ921" s="38" t="s">
        <v>42</v>
      </c>
      <c r="VA921" s="38" t="s">
        <v>42</v>
      </c>
      <c r="VB921" s="38" t="s">
        <v>42</v>
      </c>
      <c r="VC921" s="38" t="s">
        <v>42</v>
      </c>
      <c r="VD921" s="38" t="s">
        <v>42</v>
      </c>
      <c r="VE921" s="38" t="s">
        <v>42</v>
      </c>
      <c r="VF921" s="38" t="s">
        <v>42</v>
      </c>
      <c r="VG921" s="38" t="s">
        <v>42</v>
      </c>
      <c r="VH921" s="38" t="s">
        <v>42</v>
      </c>
      <c r="VI921" s="38" t="s">
        <v>42</v>
      </c>
      <c r="VJ921" s="38" t="s">
        <v>42</v>
      </c>
      <c r="VK921" s="38" t="s">
        <v>42</v>
      </c>
      <c r="VL921" s="38" t="s">
        <v>42</v>
      </c>
      <c r="VM921" s="38" t="s">
        <v>42</v>
      </c>
      <c r="VN921" s="38" t="s">
        <v>42</v>
      </c>
      <c r="VO921" s="38" t="s">
        <v>42</v>
      </c>
      <c r="VP921" s="38" t="s">
        <v>42</v>
      </c>
      <c r="VQ921" s="38" t="s">
        <v>42</v>
      </c>
      <c r="VR921" s="38" t="s">
        <v>42</v>
      </c>
      <c r="VS921" s="38" t="s">
        <v>42</v>
      </c>
    </row>
    <row r="922" spans="1:591" s="28" customFormat="1" ht="15" customHeight="1" x14ac:dyDescent="0.25">
      <c r="A922" s="14" t="s">
        <v>1920</v>
      </c>
      <c r="B922" s="13" t="s">
        <v>1921</v>
      </c>
      <c r="C922" s="38">
        <v>97</v>
      </c>
      <c r="D922" s="38">
        <v>0</v>
      </c>
      <c r="E922" s="38">
        <v>6</v>
      </c>
      <c r="F922" s="38">
        <v>48</v>
      </c>
      <c r="G922" s="38">
        <v>45</v>
      </c>
      <c r="H922" s="38">
        <v>0</v>
      </c>
      <c r="I922" s="38">
        <v>6</v>
      </c>
      <c r="J922" s="38">
        <v>27</v>
      </c>
      <c r="K922" s="38">
        <v>67</v>
      </c>
      <c r="L922" s="38">
        <v>0</v>
      </c>
      <c r="M922" s="38">
        <v>9</v>
      </c>
      <c r="N922" s="38">
        <v>33</v>
      </c>
      <c r="O922" s="38">
        <v>58</v>
      </c>
      <c r="P922" s="38">
        <v>0</v>
      </c>
      <c r="Q922" s="38">
        <v>12</v>
      </c>
      <c r="R922" s="38">
        <v>42</v>
      </c>
      <c r="S922" s="38">
        <v>45</v>
      </c>
      <c r="T922" s="38">
        <v>0</v>
      </c>
      <c r="U922" s="38">
        <v>3</v>
      </c>
      <c r="V922" s="38">
        <v>27</v>
      </c>
      <c r="W922" s="38">
        <v>70</v>
      </c>
      <c r="X922" s="38">
        <v>3</v>
      </c>
      <c r="Y922" s="38">
        <v>15</v>
      </c>
      <c r="Z922" s="38">
        <v>33</v>
      </c>
      <c r="AA922" s="38">
        <v>48</v>
      </c>
      <c r="AB922" s="38">
        <v>0</v>
      </c>
      <c r="AC922" s="38">
        <v>3</v>
      </c>
      <c r="AD922" s="38">
        <v>0</v>
      </c>
      <c r="AE922" s="38">
        <v>24</v>
      </c>
      <c r="AF922" s="38">
        <v>73</v>
      </c>
      <c r="AG922" s="38">
        <v>0</v>
      </c>
      <c r="AH922" s="38">
        <v>3</v>
      </c>
      <c r="AI922" s="38">
        <v>0</v>
      </c>
      <c r="AJ922" s="38">
        <v>12</v>
      </c>
      <c r="AK922" s="38">
        <v>85</v>
      </c>
      <c r="AL922" s="38">
        <v>0</v>
      </c>
      <c r="AM922" s="38">
        <v>3</v>
      </c>
      <c r="AN922" s="38">
        <v>3</v>
      </c>
      <c r="AO922" s="38">
        <v>27</v>
      </c>
      <c r="AP922" s="38">
        <v>64</v>
      </c>
      <c r="AQ922" s="38">
        <v>3</v>
      </c>
      <c r="AR922" s="38">
        <v>3</v>
      </c>
      <c r="AS922" s="38">
        <v>0</v>
      </c>
      <c r="AT922" s="38">
        <v>27</v>
      </c>
      <c r="AU922" s="38">
        <v>70</v>
      </c>
      <c r="AV922" s="38">
        <v>0</v>
      </c>
      <c r="AW922" s="38">
        <v>3</v>
      </c>
      <c r="AX922" s="38">
        <v>3</v>
      </c>
      <c r="AY922" s="38">
        <v>36</v>
      </c>
      <c r="AZ922" s="38">
        <v>55</v>
      </c>
      <c r="BA922" s="38">
        <v>3</v>
      </c>
      <c r="BB922" s="38">
        <v>3</v>
      </c>
      <c r="BC922" s="38">
        <v>0</v>
      </c>
      <c r="BD922" s="38">
        <v>25</v>
      </c>
      <c r="BE922" s="38">
        <v>69</v>
      </c>
      <c r="BF922" s="38">
        <v>3</v>
      </c>
      <c r="BG922" s="38">
        <v>3</v>
      </c>
      <c r="BH922" s="38">
        <v>6</v>
      </c>
      <c r="BI922" s="38">
        <v>28</v>
      </c>
      <c r="BJ922" s="38">
        <v>59</v>
      </c>
      <c r="BK922" s="38">
        <v>3</v>
      </c>
      <c r="BL922" s="38" t="s">
        <v>42</v>
      </c>
      <c r="BM922" s="38" t="s">
        <v>42</v>
      </c>
      <c r="BN922" s="38" t="s">
        <v>42</v>
      </c>
      <c r="BO922" s="38" t="s">
        <v>42</v>
      </c>
      <c r="BP922" s="38" t="s">
        <v>42</v>
      </c>
      <c r="BQ922" s="38" t="s">
        <v>42</v>
      </c>
      <c r="BR922" s="38" t="s">
        <v>42</v>
      </c>
      <c r="BS922" s="38" t="s">
        <v>42</v>
      </c>
      <c r="BT922" s="38" t="s">
        <v>42</v>
      </c>
      <c r="BU922" s="38" t="s">
        <v>42</v>
      </c>
      <c r="BV922" s="38" t="s">
        <v>42</v>
      </c>
      <c r="BW922" s="38" t="s">
        <v>42</v>
      </c>
      <c r="BX922" s="38" t="s">
        <v>42</v>
      </c>
      <c r="BY922" s="38" t="s">
        <v>42</v>
      </c>
      <c r="BZ922" s="38" t="s">
        <v>42</v>
      </c>
      <c r="CA922" s="38" t="s">
        <v>42</v>
      </c>
      <c r="CB922" s="38" t="s">
        <v>42</v>
      </c>
      <c r="CC922" s="38" t="s">
        <v>42</v>
      </c>
      <c r="CD922" s="38" t="s">
        <v>42</v>
      </c>
      <c r="CE922" s="38" t="s">
        <v>42</v>
      </c>
      <c r="CF922" s="38">
        <v>3</v>
      </c>
      <c r="CG922" s="38">
        <v>9</v>
      </c>
      <c r="CH922" s="38">
        <v>42</v>
      </c>
      <c r="CI922" s="38">
        <v>45</v>
      </c>
      <c r="CJ922" s="38">
        <v>3</v>
      </c>
      <c r="CK922" s="38">
        <v>3</v>
      </c>
      <c r="CL922" s="38">
        <v>58</v>
      </c>
      <c r="CM922" s="38">
        <v>36</v>
      </c>
      <c r="CN922" s="38">
        <v>6</v>
      </c>
      <c r="CO922" s="38">
        <v>3</v>
      </c>
      <c r="CP922" s="38">
        <v>58</v>
      </c>
      <c r="CQ922" s="38">
        <v>33</v>
      </c>
      <c r="CR922" s="38">
        <v>3</v>
      </c>
      <c r="CS922" s="38">
        <v>9</v>
      </c>
      <c r="CT922" s="38">
        <v>45</v>
      </c>
      <c r="CU922" s="38">
        <v>42</v>
      </c>
      <c r="CV922" s="38">
        <v>3</v>
      </c>
      <c r="CW922" s="38">
        <v>3</v>
      </c>
      <c r="CX922" s="38">
        <v>55</v>
      </c>
      <c r="CY922" s="38">
        <v>39</v>
      </c>
      <c r="CZ922" s="38">
        <v>6</v>
      </c>
      <c r="DA922" s="38">
        <v>3</v>
      </c>
      <c r="DB922" s="38">
        <v>39</v>
      </c>
      <c r="DC922" s="38">
        <v>52</v>
      </c>
      <c r="DD922" s="38">
        <v>6</v>
      </c>
      <c r="DE922" s="38">
        <v>3</v>
      </c>
      <c r="DF922" s="38">
        <v>33</v>
      </c>
      <c r="DG922" s="38">
        <v>58</v>
      </c>
      <c r="DH922" s="38">
        <v>3</v>
      </c>
      <c r="DI922" s="38">
        <v>9</v>
      </c>
      <c r="DJ922" s="38">
        <v>48</v>
      </c>
      <c r="DK922" s="38">
        <v>39</v>
      </c>
      <c r="DL922" s="38">
        <v>0</v>
      </c>
      <c r="DM922" s="38">
        <v>6</v>
      </c>
      <c r="DN922" s="38">
        <v>39</v>
      </c>
      <c r="DO922" s="38">
        <v>55</v>
      </c>
      <c r="DP922" s="38">
        <v>0</v>
      </c>
      <c r="DQ922" s="38">
        <v>3</v>
      </c>
      <c r="DR922" s="38">
        <v>48</v>
      </c>
      <c r="DS922" s="38">
        <v>48</v>
      </c>
      <c r="DT922" s="38">
        <v>0</v>
      </c>
      <c r="DU922" s="38">
        <v>9</v>
      </c>
      <c r="DV922" s="38">
        <v>42</v>
      </c>
      <c r="DW922" s="38">
        <v>48</v>
      </c>
      <c r="DX922" s="38">
        <v>0</v>
      </c>
      <c r="DY922" s="38">
        <v>15</v>
      </c>
      <c r="DZ922" s="38">
        <v>39</v>
      </c>
      <c r="EA922" s="38">
        <v>45</v>
      </c>
      <c r="EB922" s="38">
        <v>3</v>
      </c>
      <c r="EC922" s="38">
        <v>9</v>
      </c>
      <c r="ED922" s="38">
        <v>45</v>
      </c>
      <c r="EE922" s="38">
        <v>42</v>
      </c>
      <c r="EF922" s="38">
        <v>0</v>
      </c>
      <c r="EG922" s="38">
        <v>3</v>
      </c>
      <c r="EH922" s="38">
        <v>36</v>
      </c>
      <c r="EI922" s="38">
        <v>61</v>
      </c>
      <c r="EJ922" s="38">
        <v>0</v>
      </c>
      <c r="EK922" s="38">
        <v>9</v>
      </c>
      <c r="EL922" s="38">
        <v>45</v>
      </c>
      <c r="EM922" s="38">
        <v>45</v>
      </c>
      <c r="EN922" s="38">
        <v>0</v>
      </c>
      <c r="EO922" s="38">
        <v>6</v>
      </c>
      <c r="EP922" s="38">
        <v>27</v>
      </c>
      <c r="EQ922" s="38">
        <v>67</v>
      </c>
      <c r="ER922" s="38">
        <v>3</v>
      </c>
      <c r="ES922" s="38">
        <v>12</v>
      </c>
      <c r="ET922" s="38">
        <v>39</v>
      </c>
      <c r="EU922" s="38">
        <v>45</v>
      </c>
      <c r="EV922" s="38">
        <v>0</v>
      </c>
      <c r="EW922" s="38">
        <v>0</v>
      </c>
      <c r="EX922" s="38">
        <v>27</v>
      </c>
      <c r="EY922" s="38">
        <v>73</v>
      </c>
      <c r="EZ922" s="38">
        <v>3</v>
      </c>
      <c r="FA922" s="38">
        <v>0</v>
      </c>
      <c r="FB922" s="38">
        <v>25</v>
      </c>
      <c r="FC922" s="38">
        <v>72</v>
      </c>
      <c r="FD922" s="38">
        <v>0</v>
      </c>
      <c r="FE922" s="38">
        <v>0</v>
      </c>
      <c r="FF922" s="38">
        <v>18</v>
      </c>
      <c r="FG922" s="38">
        <v>82</v>
      </c>
      <c r="FH922" s="38">
        <v>0</v>
      </c>
      <c r="FI922" s="38">
        <v>3</v>
      </c>
      <c r="FJ922" s="38">
        <v>27</v>
      </c>
      <c r="FK922" s="38">
        <v>70</v>
      </c>
      <c r="FL922" s="38">
        <v>3</v>
      </c>
      <c r="FM922" s="38">
        <v>12</v>
      </c>
      <c r="FN922" s="38">
        <v>48</v>
      </c>
      <c r="FO922" s="38">
        <v>36</v>
      </c>
      <c r="FP922" s="38">
        <v>0</v>
      </c>
      <c r="FQ922" s="38">
        <v>6</v>
      </c>
      <c r="FR922" s="38">
        <v>52</v>
      </c>
      <c r="FS922" s="38">
        <v>42</v>
      </c>
      <c r="FT922" s="38">
        <v>6</v>
      </c>
      <c r="FU922" s="38">
        <v>0</v>
      </c>
      <c r="FV922" s="38">
        <v>48</v>
      </c>
      <c r="FW922" s="38">
        <v>45</v>
      </c>
      <c r="FX922" s="38">
        <v>0</v>
      </c>
      <c r="FY922" s="38">
        <v>3</v>
      </c>
      <c r="FZ922" s="38">
        <v>39</v>
      </c>
      <c r="GA922" s="38">
        <v>58</v>
      </c>
      <c r="GB922" s="38">
        <v>15</v>
      </c>
      <c r="GC922" s="38">
        <v>39</v>
      </c>
      <c r="GD922" s="38">
        <v>45</v>
      </c>
      <c r="GE922" s="38">
        <v>0</v>
      </c>
      <c r="GF922" s="38">
        <v>0</v>
      </c>
      <c r="GG922" s="38">
        <v>6</v>
      </c>
      <c r="GH922" s="38">
        <v>39</v>
      </c>
      <c r="GI922" s="38">
        <v>55</v>
      </c>
      <c r="GJ922" s="38">
        <v>0</v>
      </c>
      <c r="GK922" s="38">
        <v>3</v>
      </c>
      <c r="GL922" s="38">
        <v>47</v>
      </c>
      <c r="GM922" s="38">
        <v>50</v>
      </c>
      <c r="GN922" s="38">
        <v>0</v>
      </c>
      <c r="GO922" s="38">
        <v>6</v>
      </c>
      <c r="GP922" s="38">
        <v>45</v>
      </c>
      <c r="GQ922" s="38">
        <v>48</v>
      </c>
      <c r="GR922" s="38">
        <v>0</v>
      </c>
      <c r="GS922" s="38">
        <v>0</v>
      </c>
      <c r="GT922" s="38">
        <v>24</v>
      </c>
      <c r="GU922" s="38">
        <v>76</v>
      </c>
      <c r="GV922" s="38">
        <v>0</v>
      </c>
      <c r="GW922" s="38">
        <v>12</v>
      </c>
      <c r="GX922" s="38">
        <v>48</v>
      </c>
      <c r="GY922" s="38">
        <v>39</v>
      </c>
      <c r="GZ922" s="38">
        <v>0</v>
      </c>
      <c r="HA922" s="38">
        <v>9</v>
      </c>
      <c r="HB922" s="38">
        <v>53</v>
      </c>
      <c r="HC922" s="38">
        <v>38</v>
      </c>
      <c r="HD922" s="38">
        <v>0</v>
      </c>
      <c r="HE922" s="38">
        <v>3</v>
      </c>
      <c r="HF922" s="38">
        <v>58</v>
      </c>
      <c r="HG922" s="38">
        <v>39</v>
      </c>
      <c r="HH922" s="38">
        <v>0</v>
      </c>
      <c r="HI922" s="38">
        <v>3</v>
      </c>
      <c r="HJ922" s="38">
        <v>30</v>
      </c>
      <c r="HK922" s="38">
        <v>67</v>
      </c>
      <c r="HL922" s="38">
        <v>0</v>
      </c>
      <c r="HM922" s="38">
        <v>6</v>
      </c>
      <c r="HN922" s="38">
        <v>36</v>
      </c>
      <c r="HO922" s="38">
        <v>58</v>
      </c>
      <c r="HP922" s="38">
        <v>0</v>
      </c>
      <c r="HQ922" s="38">
        <v>9</v>
      </c>
      <c r="HR922" s="38">
        <v>36</v>
      </c>
      <c r="HS922" s="38">
        <v>55</v>
      </c>
      <c r="HT922" s="38">
        <v>0</v>
      </c>
      <c r="HU922" s="38">
        <v>0</v>
      </c>
      <c r="HV922" s="38">
        <v>42</v>
      </c>
      <c r="HW922" s="38">
        <v>58</v>
      </c>
      <c r="HX922" s="38">
        <v>0</v>
      </c>
      <c r="HY922" s="38">
        <v>0</v>
      </c>
      <c r="HZ922" s="38">
        <v>38</v>
      </c>
      <c r="IA922" s="38">
        <v>63</v>
      </c>
      <c r="IB922" s="38">
        <v>0</v>
      </c>
      <c r="IC922" s="38">
        <v>9</v>
      </c>
      <c r="ID922" s="38">
        <v>42</v>
      </c>
      <c r="IE922" s="38">
        <v>48</v>
      </c>
      <c r="IF922" s="38">
        <v>0</v>
      </c>
      <c r="IG922" s="38">
        <v>9</v>
      </c>
      <c r="IH922" s="38">
        <v>58</v>
      </c>
      <c r="II922" s="38">
        <v>33</v>
      </c>
      <c r="IJ922" s="38">
        <v>0</v>
      </c>
      <c r="IK922" s="38">
        <v>6</v>
      </c>
      <c r="IL922" s="38">
        <v>52</v>
      </c>
      <c r="IM922" s="38">
        <v>42</v>
      </c>
      <c r="IN922" s="38">
        <v>6</v>
      </c>
      <c r="IO922" s="38">
        <v>33</v>
      </c>
      <c r="IP922" s="38">
        <v>30</v>
      </c>
      <c r="IQ922" s="38">
        <v>30</v>
      </c>
      <c r="IR922" s="38">
        <v>0</v>
      </c>
      <c r="IS922" s="38">
        <v>6</v>
      </c>
      <c r="IT922" s="38">
        <v>36</v>
      </c>
      <c r="IU922" s="38">
        <v>58</v>
      </c>
      <c r="IV922" s="38">
        <v>0</v>
      </c>
      <c r="IW922" s="38">
        <v>0</v>
      </c>
      <c r="IX922" s="38">
        <v>42</v>
      </c>
      <c r="IY922" s="38">
        <v>58</v>
      </c>
      <c r="IZ922" s="38">
        <v>0</v>
      </c>
      <c r="JA922" s="38">
        <v>6</v>
      </c>
      <c r="JB922" s="38">
        <v>45</v>
      </c>
      <c r="JC922" s="38">
        <v>48</v>
      </c>
      <c r="JD922" s="38">
        <v>0</v>
      </c>
      <c r="JE922" s="38">
        <v>6</v>
      </c>
      <c r="JF922" s="38">
        <v>39</v>
      </c>
      <c r="JG922" s="38">
        <v>55</v>
      </c>
      <c r="JH922" s="38">
        <v>0</v>
      </c>
      <c r="JI922" s="38">
        <v>9</v>
      </c>
      <c r="JJ922" s="38">
        <v>42</v>
      </c>
      <c r="JK922" s="38">
        <v>48</v>
      </c>
      <c r="JL922" s="38">
        <v>0</v>
      </c>
      <c r="JM922" s="38">
        <v>6</v>
      </c>
      <c r="JN922" s="38">
        <v>47</v>
      </c>
      <c r="JO922" s="38">
        <v>47</v>
      </c>
      <c r="JP922" s="38">
        <v>0</v>
      </c>
      <c r="JQ922" s="38">
        <v>3</v>
      </c>
      <c r="JR922" s="38">
        <v>45</v>
      </c>
      <c r="JS922" s="38">
        <v>52</v>
      </c>
      <c r="JT922" s="38">
        <v>0</v>
      </c>
      <c r="JU922" s="38">
        <v>13</v>
      </c>
      <c r="JV922" s="38">
        <v>47</v>
      </c>
      <c r="JW922" s="38">
        <v>41</v>
      </c>
      <c r="JX922" s="38">
        <v>24</v>
      </c>
      <c r="JY922" s="38">
        <v>45</v>
      </c>
      <c r="JZ922" s="38">
        <v>15</v>
      </c>
      <c r="KA922" s="38">
        <v>15</v>
      </c>
      <c r="KB922" s="38">
        <v>30</v>
      </c>
      <c r="KC922" s="38">
        <v>24</v>
      </c>
      <c r="KD922" s="38">
        <v>30</v>
      </c>
      <c r="KE922" s="38">
        <v>15</v>
      </c>
      <c r="KF922" s="38">
        <v>6</v>
      </c>
      <c r="KG922" s="38">
        <v>27</v>
      </c>
      <c r="KH922" s="38">
        <v>39</v>
      </c>
      <c r="KI922" s="38">
        <v>27</v>
      </c>
      <c r="KJ922" s="38">
        <v>6</v>
      </c>
      <c r="KK922" s="38">
        <v>15</v>
      </c>
      <c r="KL922" s="38">
        <v>24</v>
      </c>
      <c r="KM922" s="38">
        <v>55</v>
      </c>
      <c r="KN922" s="38">
        <v>9</v>
      </c>
      <c r="KO922" s="38">
        <v>18</v>
      </c>
      <c r="KP922" s="38">
        <v>30</v>
      </c>
      <c r="KQ922" s="38">
        <v>42</v>
      </c>
      <c r="KR922" s="38" t="s">
        <v>42</v>
      </c>
      <c r="KS922" s="38" t="s">
        <v>42</v>
      </c>
      <c r="KT922" s="38" t="s">
        <v>42</v>
      </c>
      <c r="KU922" s="38" t="s">
        <v>42</v>
      </c>
      <c r="KV922" s="38" t="s">
        <v>42</v>
      </c>
      <c r="KW922" s="38" t="s">
        <v>42</v>
      </c>
      <c r="KX922" s="38" t="s">
        <v>42</v>
      </c>
      <c r="KY922" s="38" t="s">
        <v>42</v>
      </c>
      <c r="KZ922" s="38" t="s">
        <v>42</v>
      </c>
      <c r="LA922" s="38" t="s">
        <v>42</v>
      </c>
      <c r="LB922" s="38">
        <v>0</v>
      </c>
      <c r="LC922" s="38">
        <v>30</v>
      </c>
      <c r="LD922" s="38">
        <v>15</v>
      </c>
      <c r="LE922" s="38">
        <v>27</v>
      </c>
      <c r="LF922" s="38">
        <v>18</v>
      </c>
      <c r="LG922" s="38">
        <v>3</v>
      </c>
      <c r="LH922" s="38">
        <v>36</v>
      </c>
      <c r="LI922" s="38" t="s">
        <v>42</v>
      </c>
      <c r="LJ922" s="38" t="s">
        <v>42</v>
      </c>
      <c r="LK922" s="38" t="s">
        <v>42</v>
      </c>
      <c r="LL922" s="38" t="s">
        <v>42</v>
      </c>
      <c r="LM922" s="38" t="s">
        <v>42</v>
      </c>
      <c r="LN922" s="38" t="s">
        <v>42</v>
      </c>
      <c r="LO922" s="38" t="s">
        <v>42</v>
      </c>
      <c r="LP922" s="38" t="s">
        <v>42</v>
      </c>
      <c r="LQ922" s="38">
        <v>0</v>
      </c>
      <c r="LR922" s="38">
        <v>5</v>
      </c>
      <c r="LS922" s="38">
        <v>55</v>
      </c>
      <c r="LT922" s="38">
        <v>40</v>
      </c>
      <c r="LU922" s="38">
        <v>0</v>
      </c>
      <c r="LV922" s="38">
        <v>0</v>
      </c>
      <c r="LW922" s="38">
        <v>60</v>
      </c>
      <c r="LX922" s="38">
        <v>40</v>
      </c>
      <c r="LY922" s="38">
        <v>0</v>
      </c>
      <c r="LZ922" s="38">
        <v>0</v>
      </c>
      <c r="MA922" s="38">
        <v>65</v>
      </c>
      <c r="MB922" s="38">
        <v>35</v>
      </c>
      <c r="MC922" s="38">
        <v>0</v>
      </c>
      <c r="MD922" s="38">
        <v>0</v>
      </c>
      <c r="ME922" s="38">
        <v>47</v>
      </c>
      <c r="MF922" s="38">
        <v>53</v>
      </c>
      <c r="MG922" s="38">
        <v>0</v>
      </c>
      <c r="MH922" s="38">
        <v>0</v>
      </c>
      <c r="MI922" s="38">
        <v>20</v>
      </c>
      <c r="MJ922" s="38">
        <v>80</v>
      </c>
      <c r="MK922" s="38">
        <v>0</v>
      </c>
      <c r="ML922" s="38">
        <v>0</v>
      </c>
      <c r="MM922" s="38">
        <v>30</v>
      </c>
      <c r="MN922" s="38">
        <v>70</v>
      </c>
      <c r="MO922" s="38">
        <v>0</v>
      </c>
      <c r="MP922" s="38">
        <v>0</v>
      </c>
      <c r="MQ922" s="38">
        <v>30</v>
      </c>
      <c r="MR922" s="38">
        <v>70</v>
      </c>
      <c r="MS922" s="38">
        <v>0</v>
      </c>
      <c r="MT922" s="38">
        <v>0</v>
      </c>
      <c r="MU922" s="38">
        <v>23</v>
      </c>
      <c r="MV922" s="38">
        <v>69</v>
      </c>
      <c r="MW922" s="38">
        <v>8</v>
      </c>
      <c r="MX922" s="38">
        <v>0</v>
      </c>
      <c r="MY922" s="38">
        <v>0</v>
      </c>
      <c r="MZ922" s="38">
        <v>31</v>
      </c>
      <c r="NA922" s="38">
        <v>62</v>
      </c>
      <c r="NB922" s="38">
        <v>8</v>
      </c>
      <c r="NC922" s="38">
        <v>0</v>
      </c>
      <c r="ND922" s="38">
        <v>0</v>
      </c>
      <c r="NE922" s="38">
        <v>15</v>
      </c>
      <c r="NF922" s="38">
        <v>77</v>
      </c>
      <c r="NG922" s="38">
        <v>8</v>
      </c>
      <c r="NH922" s="38">
        <v>0</v>
      </c>
      <c r="NI922" s="38">
        <v>0</v>
      </c>
      <c r="NJ922" s="38">
        <v>8</v>
      </c>
      <c r="NK922" s="38">
        <v>83</v>
      </c>
      <c r="NL922" s="38">
        <v>8</v>
      </c>
      <c r="NM922" s="38">
        <v>0</v>
      </c>
      <c r="NN922" s="38">
        <v>0</v>
      </c>
      <c r="NO922" s="38">
        <v>23</v>
      </c>
      <c r="NP922" s="38">
        <v>77</v>
      </c>
      <c r="NQ922" s="38">
        <v>0</v>
      </c>
      <c r="NR922" s="38">
        <v>0</v>
      </c>
      <c r="NS922" s="38">
        <v>0</v>
      </c>
      <c r="NT922" s="38">
        <v>25</v>
      </c>
      <c r="NU922" s="38">
        <v>58</v>
      </c>
      <c r="NV922" s="38">
        <v>17</v>
      </c>
      <c r="NW922" s="38">
        <v>0</v>
      </c>
      <c r="NX922" s="38">
        <v>0</v>
      </c>
      <c r="NY922" s="38">
        <v>23</v>
      </c>
      <c r="NZ922" s="38">
        <v>54</v>
      </c>
      <c r="OA922" s="38">
        <v>23</v>
      </c>
      <c r="OB922" s="38">
        <v>0</v>
      </c>
      <c r="OC922" s="38">
        <v>18</v>
      </c>
      <c r="OD922" s="38">
        <v>73</v>
      </c>
      <c r="OE922" s="38">
        <v>9</v>
      </c>
      <c r="OF922" s="38">
        <v>0</v>
      </c>
      <c r="OG922" s="38">
        <v>30</v>
      </c>
      <c r="OH922" s="38">
        <v>58</v>
      </c>
      <c r="OI922" s="38">
        <v>12</v>
      </c>
      <c r="OJ922" s="38">
        <v>0</v>
      </c>
      <c r="OK922" s="38">
        <v>9</v>
      </c>
      <c r="OL922" s="38">
        <v>73</v>
      </c>
      <c r="OM922" s="38">
        <v>18</v>
      </c>
      <c r="ON922" s="38">
        <v>0</v>
      </c>
      <c r="OO922" s="38">
        <v>28</v>
      </c>
      <c r="OP922" s="38">
        <v>56</v>
      </c>
      <c r="OQ922" s="38">
        <v>16</v>
      </c>
      <c r="OR922" s="38">
        <v>0</v>
      </c>
      <c r="OS922" s="38">
        <v>9</v>
      </c>
      <c r="OT922" s="38">
        <v>66</v>
      </c>
      <c r="OU922" s="38">
        <v>25</v>
      </c>
      <c r="OV922" s="38">
        <v>0</v>
      </c>
      <c r="OW922" s="38">
        <v>9</v>
      </c>
      <c r="OX922" s="38">
        <v>56</v>
      </c>
      <c r="OY922" s="38">
        <v>34</v>
      </c>
      <c r="OZ922" s="38">
        <v>0</v>
      </c>
      <c r="PA922" s="38">
        <v>25</v>
      </c>
      <c r="PB922" s="38">
        <v>66</v>
      </c>
      <c r="PC922" s="38">
        <v>9</v>
      </c>
      <c r="PD922" s="38">
        <v>0</v>
      </c>
      <c r="PE922" s="38">
        <v>22</v>
      </c>
      <c r="PF922" s="38">
        <v>56</v>
      </c>
      <c r="PG922" s="38">
        <v>22</v>
      </c>
      <c r="PH922" s="38">
        <v>0</v>
      </c>
      <c r="PI922" s="38">
        <v>9</v>
      </c>
      <c r="PJ922" s="38">
        <v>63</v>
      </c>
      <c r="PK922" s="38">
        <v>28</v>
      </c>
      <c r="PL922" s="38">
        <v>0</v>
      </c>
      <c r="PM922" s="38">
        <v>28</v>
      </c>
      <c r="PN922" s="38">
        <v>59</v>
      </c>
      <c r="PO922" s="38">
        <v>13</v>
      </c>
      <c r="PP922" s="38">
        <v>0</v>
      </c>
      <c r="PQ922" s="38">
        <v>16</v>
      </c>
      <c r="PR922" s="38">
        <v>66</v>
      </c>
      <c r="PS922" s="38">
        <v>19</v>
      </c>
      <c r="PT922" s="38">
        <v>0</v>
      </c>
      <c r="PU922" s="38">
        <v>31</v>
      </c>
      <c r="PV922" s="38">
        <v>53</v>
      </c>
      <c r="PW922" s="38">
        <v>16</v>
      </c>
      <c r="PX922" s="38">
        <v>0</v>
      </c>
      <c r="PY922" s="38">
        <v>16</v>
      </c>
      <c r="PZ922" s="38">
        <v>72</v>
      </c>
      <c r="QA922" s="38">
        <v>13</v>
      </c>
      <c r="QB922" s="38">
        <v>0</v>
      </c>
      <c r="QC922" s="38">
        <v>19</v>
      </c>
      <c r="QD922" s="38">
        <v>66</v>
      </c>
      <c r="QE922" s="38">
        <v>16</v>
      </c>
      <c r="QF922" s="38">
        <v>0</v>
      </c>
      <c r="QG922" s="38">
        <v>3</v>
      </c>
      <c r="QH922" s="38">
        <v>44</v>
      </c>
      <c r="QI922" s="38">
        <v>50</v>
      </c>
      <c r="QJ922" s="38">
        <v>3</v>
      </c>
      <c r="QK922" s="38">
        <v>0</v>
      </c>
      <c r="QL922" s="38">
        <v>3</v>
      </c>
      <c r="QM922" s="38">
        <v>31</v>
      </c>
      <c r="QN922" s="38">
        <v>63</v>
      </c>
      <c r="QO922" s="38">
        <v>3</v>
      </c>
      <c r="QP922" s="38">
        <v>0</v>
      </c>
      <c r="QQ922" s="38">
        <v>6</v>
      </c>
      <c r="QR922" s="38">
        <v>31</v>
      </c>
      <c r="QS922" s="38">
        <v>59</v>
      </c>
      <c r="QT922" s="38">
        <v>3</v>
      </c>
      <c r="QU922" s="38">
        <v>0</v>
      </c>
      <c r="QV922" s="38">
        <v>3</v>
      </c>
      <c r="QW922" s="38">
        <v>44</v>
      </c>
      <c r="QX922" s="38">
        <v>44</v>
      </c>
      <c r="QY922" s="38">
        <v>9</v>
      </c>
      <c r="QZ922" s="38">
        <v>0</v>
      </c>
      <c r="RA922" s="38">
        <v>3</v>
      </c>
      <c r="RB922" s="38">
        <v>34</v>
      </c>
      <c r="RC922" s="38">
        <v>56</v>
      </c>
      <c r="RD922" s="38">
        <v>6</v>
      </c>
      <c r="RE922" s="38">
        <v>0</v>
      </c>
      <c r="RF922" s="38">
        <v>6</v>
      </c>
      <c r="RG922" s="38">
        <v>44</v>
      </c>
      <c r="RH922" s="38">
        <v>47</v>
      </c>
      <c r="RI922" s="38">
        <v>3</v>
      </c>
      <c r="RJ922" s="38">
        <v>0</v>
      </c>
      <c r="RK922" s="38">
        <v>3</v>
      </c>
      <c r="RL922" s="38">
        <v>52</v>
      </c>
      <c r="RM922" s="38">
        <v>42</v>
      </c>
      <c r="RN922" s="38">
        <v>3</v>
      </c>
      <c r="RO922" s="38">
        <v>0</v>
      </c>
      <c r="RP922" s="38">
        <v>9</v>
      </c>
      <c r="RQ922" s="38">
        <v>31</v>
      </c>
      <c r="RR922" s="38">
        <v>56</v>
      </c>
      <c r="RS922" s="38">
        <v>3</v>
      </c>
      <c r="RT922" s="38">
        <v>0</v>
      </c>
      <c r="RU922" s="38">
        <v>0</v>
      </c>
      <c r="RV922" s="38">
        <v>100</v>
      </c>
      <c r="RW922" s="38">
        <v>0</v>
      </c>
      <c r="RX922" s="38" t="s">
        <v>42</v>
      </c>
      <c r="RY922" s="38" t="s">
        <v>42</v>
      </c>
      <c r="RZ922" s="38" t="s">
        <v>42</v>
      </c>
      <c r="SA922" s="38" t="s">
        <v>42</v>
      </c>
      <c r="SB922" s="38" t="s">
        <v>42</v>
      </c>
      <c r="SC922" s="38" t="s">
        <v>42</v>
      </c>
      <c r="SD922" s="38" t="s">
        <v>42</v>
      </c>
      <c r="SE922" s="38" t="s">
        <v>42</v>
      </c>
      <c r="SF922" s="38" t="s">
        <v>42</v>
      </c>
      <c r="SG922" s="38" t="s">
        <v>42</v>
      </c>
      <c r="SH922" s="38" t="s">
        <v>42</v>
      </c>
      <c r="SI922" s="38" t="s">
        <v>42</v>
      </c>
      <c r="SJ922" s="38" t="s">
        <v>42</v>
      </c>
      <c r="SK922" s="38" t="s">
        <v>42</v>
      </c>
      <c r="SL922" s="38" t="s">
        <v>42</v>
      </c>
      <c r="SM922" s="38" t="s">
        <v>42</v>
      </c>
      <c r="SN922" s="38" t="s">
        <v>42</v>
      </c>
      <c r="SO922" s="38" t="s">
        <v>42</v>
      </c>
      <c r="SP922" s="38" t="s">
        <v>42</v>
      </c>
      <c r="SQ922" s="38" t="s">
        <v>42</v>
      </c>
      <c r="SR922" s="38" t="s">
        <v>42</v>
      </c>
      <c r="SS922" s="38" t="s">
        <v>42</v>
      </c>
      <c r="ST922" s="38" t="s">
        <v>42</v>
      </c>
      <c r="SU922" s="38" t="s">
        <v>42</v>
      </c>
      <c r="SV922" s="38" t="s">
        <v>42</v>
      </c>
      <c r="SW922" s="38" t="s">
        <v>42</v>
      </c>
      <c r="SX922" s="38" t="s">
        <v>42</v>
      </c>
      <c r="SY922" s="38" t="s">
        <v>42</v>
      </c>
      <c r="SZ922" s="38" t="s">
        <v>42</v>
      </c>
      <c r="TA922" s="38" t="s">
        <v>42</v>
      </c>
      <c r="TB922" s="38" t="s">
        <v>42</v>
      </c>
      <c r="TC922" s="38" t="s">
        <v>42</v>
      </c>
      <c r="TD922" s="38" t="s">
        <v>42</v>
      </c>
      <c r="TE922" s="38" t="s">
        <v>42</v>
      </c>
      <c r="TF922" s="38" t="s">
        <v>42</v>
      </c>
      <c r="TG922" s="38" t="s">
        <v>42</v>
      </c>
      <c r="TH922" s="38" t="s">
        <v>42</v>
      </c>
      <c r="TI922" s="38" t="s">
        <v>42</v>
      </c>
      <c r="TJ922" s="38" t="s">
        <v>42</v>
      </c>
      <c r="TK922" s="38" t="s">
        <v>42</v>
      </c>
      <c r="TL922" s="38" t="s">
        <v>42</v>
      </c>
      <c r="TM922" s="38" t="s">
        <v>42</v>
      </c>
      <c r="TN922" s="38" t="s">
        <v>42</v>
      </c>
      <c r="TO922" s="38" t="s">
        <v>42</v>
      </c>
      <c r="TP922" s="38" t="s">
        <v>42</v>
      </c>
      <c r="TQ922" s="38" t="s">
        <v>42</v>
      </c>
      <c r="TR922" s="38" t="s">
        <v>42</v>
      </c>
      <c r="TS922" s="38" t="s">
        <v>42</v>
      </c>
      <c r="TT922" s="38" t="s">
        <v>42</v>
      </c>
      <c r="TU922" s="38" t="s">
        <v>42</v>
      </c>
      <c r="TV922" s="38" t="s">
        <v>42</v>
      </c>
      <c r="TW922" s="38" t="s">
        <v>42</v>
      </c>
      <c r="TX922" s="38" t="s">
        <v>42</v>
      </c>
      <c r="TY922" s="38" t="s">
        <v>42</v>
      </c>
      <c r="TZ922" s="38" t="s">
        <v>42</v>
      </c>
      <c r="UA922" s="38" t="s">
        <v>42</v>
      </c>
      <c r="UB922" s="38" t="s">
        <v>42</v>
      </c>
      <c r="UC922" s="38" t="s">
        <v>42</v>
      </c>
      <c r="UD922" s="38" t="s">
        <v>42</v>
      </c>
      <c r="UE922" s="38" t="s">
        <v>42</v>
      </c>
      <c r="UF922" s="38">
        <v>3</v>
      </c>
      <c r="UG922" s="38">
        <v>3</v>
      </c>
      <c r="UH922" s="38">
        <v>10</v>
      </c>
      <c r="UI922" s="38">
        <v>84</v>
      </c>
      <c r="UJ922" s="38">
        <v>0</v>
      </c>
      <c r="UK922" s="38">
        <v>3</v>
      </c>
      <c r="UL922" s="38">
        <v>3</v>
      </c>
      <c r="UM922" s="38">
        <v>19</v>
      </c>
      <c r="UN922" s="38">
        <v>74</v>
      </c>
      <c r="UO922" s="38">
        <v>0</v>
      </c>
      <c r="UP922" s="38" t="s">
        <v>42</v>
      </c>
      <c r="UQ922" s="38" t="s">
        <v>42</v>
      </c>
      <c r="UR922" s="38" t="s">
        <v>42</v>
      </c>
      <c r="US922" s="38" t="s">
        <v>42</v>
      </c>
      <c r="UT922" s="38" t="s">
        <v>42</v>
      </c>
      <c r="UU922" s="38" t="s">
        <v>42</v>
      </c>
      <c r="UV922" s="38" t="s">
        <v>42</v>
      </c>
      <c r="UW922" s="38" t="s">
        <v>42</v>
      </c>
      <c r="UX922" s="38" t="s">
        <v>42</v>
      </c>
      <c r="UY922" s="38" t="s">
        <v>42</v>
      </c>
      <c r="UZ922" s="38" t="s">
        <v>42</v>
      </c>
      <c r="VA922" s="38" t="s">
        <v>42</v>
      </c>
      <c r="VB922" s="38" t="s">
        <v>42</v>
      </c>
      <c r="VC922" s="38" t="s">
        <v>42</v>
      </c>
      <c r="VD922" s="38" t="s">
        <v>42</v>
      </c>
      <c r="VE922" s="38" t="s">
        <v>42</v>
      </c>
      <c r="VF922" s="38" t="s">
        <v>42</v>
      </c>
      <c r="VG922" s="38" t="s">
        <v>42</v>
      </c>
      <c r="VH922" s="38" t="s">
        <v>42</v>
      </c>
      <c r="VI922" s="38" t="s">
        <v>42</v>
      </c>
      <c r="VJ922" s="38" t="s">
        <v>42</v>
      </c>
      <c r="VK922" s="38" t="s">
        <v>42</v>
      </c>
      <c r="VL922" s="38" t="s">
        <v>42</v>
      </c>
      <c r="VM922" s="38" t="s">
        <v>42</v>
      </c>
      <c r="VN922" s="38" t="s">
        <v>42</v>
      </c>
      <c r="VO922" s="38" t="s">
        <v>42</v>
      </c>
      <c r="VP922" s="38" t="s">
        <v>42</v>
      </c>
      <c r="VQ922" s="38" t="s">
        <v>42</v>
      </c>
      <c r="VR922" s="38" t="s">
        <v>42</v>
      </c>
      <c r="VS922" s="38" t="s">
        <v>42</v>
      </c>
    </row>
    <row r="923" spans="1:591" s="28" customFormat="1" ht="15" customHeight="1" x14ac:dyDescent="0.25">
      <c r="A923" s="14" t="s">
        <v>1922</v>
      </c>
      <c r="B923" s="13" t="s">
        <v>1923</v>
      </c>
      <c r="C923" s="38">
        <v>91</v>
      </c>
      <c r="D923" s="38">
        <v>0</v>
      </c>
      <c r="E923" s="38">
        <v>0</v>
      </c>
      <c r="F923" s="38">
        <v>30</v>
      </c>
      <c r="G923" s="38">
        <v>70</v>
      </c>
      <c r="H923" s="38">
        <v>0</v>
      </c>
      <c r="I923" s="38">
        <v>0</v>
      </c>
      <c r="J923" s="38">
        <v>30</v>
      </c>
      <c r="K923" s="38">
        <v>70</v>
      </c>
      <c r="L923" s="38">
        <v>0</v>
      </c>
      <c r="M923" s="38">
        <v>10</v>
      </c>
      <c r="N923" s="38">
        <v>30</v>
      </c>
      <c r="O923" s="38">
        <v>60</v>
      </c>
      <c r="P923" s="38">
        <v>0</v>
      </c>
      <c r="Q923" s="38">
        <v>10</v>
      </c>
      <c r="R923" s="38">
        <v>30</v>
      </c>
      <c r="S923" s="38">
        <v>60</v>
      </c>
      <c r="T923" s="38">
        <v>0</v>
      </c>
      <c r="U923" s="38">
        <v>0</v>
      </c>
      <c r="V923" s="38">
        <v>40</v>
      </c>
      <c r="W923" s="38">
        <v>60</v>
      </c>
      <c r="X923" s="38">
        <v>0</v>
      </c>
      <c r="Y923" s="38">
        <v>10</v>
      </c>
      <c r="Z923" s="38">
        <v>10</v>
      </c>
      <c r="AA923" s="38">
        <v>70</v>
      </c>
      <c r="AB923" s="38">
        <v>10</v>
      </c>
      <c r="AC923" s="38">
        <v>0</v>
      </c>
      <c r="AD923" s="38">
        <v>0</v>
      </c>
      <c r="AE923" s="38">
        <v>10</v>
      </c>
      <c r="AF923" s="38">
        <v>90</v>
      </c>
      <c r="AG923" s="38">
        <v>0</v>
      </c>
      <c r="AH923" s="38">
        <v>0</v>
      </c>
      <c r="AI923" s="38">
        <v>0</v>
      </c>
      <c r="AJ923" s="38">
        <v>30</v>
      </c>
      <c r="AK923" s="38">
        <v>70</v>
      </c>
      <c r="AL923" s="38">
        <v>0</v>
      </c>
      <c r="AM923" s="38">
        <v>0</v>
      </c>
      <c r="AN923" s="38">
        <v>0</v>
      </c>
      <c r="AO923" s="38">
        <v>30</v>
      </c>
      <c r="AP923" s="38">
        <v>70</v>
      </c>
      <c r="AQ923" s="38">
        <v>0</v>
      </c>
      <c r="AR923" s="38">
        <v>0</v>
      </c>
      <c r="AS923" s="38">
        <v>0</v>
      </c>
      <c r="AT923" s="38">
        <v>30</v>
      </c>
      <c r="AU923" s="38">
        <v>70</v>
      </c>
      <c r="AV923" s="38">
        <v>0</v>
      </c>
      <c r="AW923" s="38">
        <v>0</v>
      </c>
      <c r="AX923" s="38">
        <v>0</v>
      </c>
      <c r="AY923" s="38">
        <v>11</v>
      </c>
      <c r="AZ923" s="38">
        <v>89</v>
      </c>
      <c r="BA923" s="38">
        <v>0</v>
      </c>
      <c r="BB923" s="38">
        <v>10</v>
      </c>
      <c r="BC923" s="38">
        <v>0</v>
      </c>
      <c r="BD923" s="38">
        <v>20</v>
      </c>
      <c r="BE923" s="38">
        <v>70</v>
      </c>
      <c r="BF923" s="38">
        <v>0</v>
      </c>
      <c r="BG923" s="38">
        <v>0</v>
      </c>
      <c r="BH923" s="38">
        <v>0</v>
      </c>
      <c r="BI923" s="38">
        <v>30</v>
      </c>
      <c r="BJ923" s="38">
        <v>70</v>
      </c>
      <c r="BK923" s="38">
        <v>0</v>
      </c>
      <c r="BL923" s="38" t="s">
        <v>42</v>
      </c>
      <c r="BM923" s="38" t="s">
        <v>42</v>
      </c>
      <c r="BN923" s="38" t="s">
        <v>42</v>
      </c>
      <c r="BO923" s="38" t="s">
        <v>42</v>
      </c>
      <c r="BP923" s="38" t="s">
        <v>42</v>
      </c>
      <c r="BQ923" s="38" t="s">
        <v>42</v>
      </c>
      <c r="BR923" s="38" t="s">
        <v>42</v>
      </c>
      <c r="BS923" s="38" t="s">
        <v>42</v>
      </c>
      <c r="BT923" s="38" t="s">
        <v>42</v>
      </c>
      <c r="BU923" s="38" t="s">
        <v>42</v>
      </c>
      <c r="BV923" s="38" t="s">
        <v>42</v>
      </c>
      <c r="BW923" s="38" t="s">
        <v>42</v>
      </c>
      <c r="BX923" s="38" t="s">
        <v>42</v>
      </c>
      <c r="BY923" s="38" t="s">
        <v>42</v>
      </c>
      <c r="BZ923" s="38" t="s">
        <v>42</v>
      </c>
      <c r="CA923" s="38" t="s">
        <v>42</v>
      </c>
      <c r="CB923" s="38" t="s">
        <v>42</v>
      </c>
      <c r="CC923" s="38" t="s">
        <v>42</v>
      </c>
      <c r="CD923" s="38" t="s">
        <v>42</v>
      </c>
      <c r="CE923" s="38" t="s">
        <v>42</v>
      </c>
      <c r="CF923" s="38">
        <v>10</v>
      </c>
      <c r="CG923" s="38">
        <v>10</v>
      </c>
      <c r="CH923" s="38">
        <v>20</v>
      </c>
      <c r="CI923" s="38">
        <v>60</v>
      </c>
      <c r="CJ923" s="38">
        <v>0</v>
      </c>
      <c r="CK923" s="38">
        <v>10</v>
      </c>
      <c r="CL923" s="38">
        <v>30</v>
      </c>
      <c r="CM923" s="38">
        <v>60</v>
      </c>
      <c r="CN923" s="38">
        <v>0</v>
      </c>
      <c r="CO923" s="38">
        <v>0</v>
      </c>
      <c r="CP923" s="38">
        <v>40</v>
      </c>
      <c r="CQ923" s="38">
        <v>60</v>
      </c>
      <c r="CR923" s="38">
        <v>0</v>
      </c>
      <c r="CS923" s="38">
        <v>10</v>
      </c>
      <c r="CT923" s="38">
        <v>20</v>
      </c>
      <c r="CU923" s="38">
        <v>70</v>
      </c>
      <c r="CV923" s="38">
        <v>0</v>
      </c>
      <c r="CW923" s="38">
        <v>0</v>
      </c>
      <c r="CX923" s="38">
        <v>40</v>
      </c>
      <c r="CY923" s="38">
        <v>60</v>
      </c>
      <c r="CZ923" s="38">
        <v>0</v>
      </c>
      <c r="DA923" s="38">
        <v>0</v>
      </c>
      <c r="DB923" s="38">
        <v>40</v>
      </c>
      <c r="DC923" s="38">
        <v>60</v>
      </c>
      <c r="DD923" s="38">
        <v>0</v>
      </c>
      <c r="DE923" s="38">
        <v>0</v>
      </c>
      <c r="DF923" s="38">
        <v>40</v>
      </c>
      <c r="DG923" s="38">
        <v>60</v>
      </c>
      <c r="DH923" s="38">
        <v>0</v>
      </c>
      <c r="DI923" s="38">
        <v>10</v>
      </c>
      <c r="DJ923" s="38">
        <v>30</v>
      </c>
      <c r="DK923" s="38">
        <v>60</v>
      </c>
      <c r="DL923" s="38">
        <v>0</v>
      </c>
      <c r="DM923" s="38">
        <v>10</v>
      </c>
      <c r="DN923" s="38">
        <v>20</v>
      </c>
      <c r="DO923" s="38">
        <v>70</v>
      </c>
      <c r="DP923" s="38">
        <v>0</v>
      </c>
      <c r="DQ923" s="38">
        <v>0</v>
      </c>
      <c r="DR923" s="38">
        <v>20</v>
      </c>
      <c r="DS923" s="38">
        <v>80</v>
      </c>
      <c r="DT923" s="38">
        <v>0</v>
      </c>
      <c r="DU923" s="38">
        <v>0</v>
      </c>
      <c r="DV923" s="38">
        <v>30</v>
      </c>
      <c r="DW923" s="38">
        <v>70</v>
      </c>
      <c r="DX923" s="38">
        <v>0</v>
      </c>
      <c r="DY923" s="38">
        <v>10</v>
      </c>
      <c r="DZ923" s="38">
        <v>30</v>
      </c>
      <c r="EA923" s="38">
        <v>60</v>
      </c>
      <c r="EB923" s="38">
        <v>0</v>
      </c>
      <c r="EC923" s="38">
        <v>20</v>
      </c>
      <c r="ED923" s="38">
        <v>40</v>
      </c>
      <c r="EE923" s="38">
        <v>40</v>
      </c>
      <c r="EF923" s="38">
        <v>0</v>
      </c>
      <c r="EG923" s="38">
        <v>10</v>
      </c>
      <c r="EH923" s="38">
        <v>20</v>
      </c>
      <c r="EI923" s="38">
        <v>70</v>
      </c>
      <c r="EJ923" s="38">
        <v>0</v>
      </c>
      <c r="EK923" s="38">
        <v>0</v>
      </c>
      <c r="EL923" s="38">
        <v>40</v>
      </c>
      <c r="EM923" s="38">
        <v>60</v>
      </c>
      <c r="EN923" s="38">
        <v>0</v>
      </c>
      <c r="EO923" s="38">
        <v>0</v>
      </c>
      <c r="EP923" s="38">
        <v>40</v>
      </c>
      <c r="EQ923" s="38">
        <v>60</v>
      </c>
      <c r="ER923" s="38">
        <v>0</v>
      </c>
      <c r="ES923" s="38">
        <v>0</v>
      </c>
      <c r="ET923" s="38">
        <v>40</v>
      </c>
      <c r="EU923" s="38">
        <v>60</v>
      </c>
      <c r="EV923" s="38">
        <v>0</v>
      </c>
      <c r="EW923" s="38">
        <v>0</v>
      </c>
      <c r="EX923" s="38">
        <v>10</v>
      </c>
      <c r="EY923" s="38">
        <v>90</v>
      </c>
      <c r="EZ923" s="38">
        <v>0</v>
      </c>
      <c r="FA923" s="38">
        <v>0</v>
      </c>
      <c r="FB923" s="38">
        <v>20</v>
      </c>
      <c r="FC923" s="38">
        <v>80</v>
      </c>
      <c r="FD923" s="38">
        <v>0</v>
      </c>
      <c r="FE923" s="38">
        <v>0</v>
      </c>
      <c r="FF923" s="38">
        <v>10</v>
      </c>
      <c r="FG923" s="38">
        <v>90</v>
      </c>
      <c r="FH923" s="38">
        <v>0</v>
      </c>
      <c r="FI923" s="38">
        <v>0</v>
      </c>
      <c r="FJ923" s="38">
        <v>10</v>
      </c>
      <c r="FK923" s="38">
        <v>90</v>
      </c>
      <c r="FL923" s="38">
        <v>10</v>
      </c>
      <c r="FM923" s="38">
        <v>10</v>
      </c>
      <c r="FN923" s="38">
        <v>40</v>
      </c>
      <c r="FO923" s="38">
        <v>40</v>
      </c>
      <c r="FP923" s="38">
        <v>0</v>
      </c>
      <c r="FQ923" s="38">
        <v>0</v>
      </c>
      <c r="FR923" s="38">
        <v>40</v>
      </c>
      <c r="FS923" s="38">
        <v>60</v>
      </c>
      <c r="FT923" s="38">
        <v>0</v>
      </c>
      <c r="FU923" s="38">
        <v>0</v>
      </c>
      <c r="FV923" s="38">
        <v>40</v>
      </c>
      <c r="FW923" s="38">
        <v>60</v>
      </c>
      <c r="FX923" s="38">
        <v>0</v>
      </c>
      <c r="FY923" s="38">
        <v>0</v>
      </c>
      <c r="FZ923" s="38">
        <v>20</v>
      </c>
      <c r="GA923" s="38">
        <v>80</v>
      </c>
      <c r="GB923" s="38">
        <v>0</v>
      </c>
      <c r="GC923" s="38">
        <v>80</v>
      </c>
      <c r="GD923" s="38">
        <v>20</v>
      </c>
      <c r="GE923" s="38">
        <v>0</v>
      </c>
      <c r="GF923" s="38">
        <v>0</v>
      </c>
      <c r="GG923" s="38">
        <v>0</v>
      </c>
      <c r="GH923" s="38">
        <v>50</v>
      </c>
      <c r="GI923" s="38">
        <v>50</v>
      </c>
      <c r="GJ923" s="38">
        <v>0</v>
      </c>
      <c r="GK923" s="38">
        <v>0</v>
      </c>
      <c r="GL923" s="38">
        <v>60</v>
      </c>
      <c r="GM923" s="38">
        <v>40</v>
      </c>
      <c r="GN923" s="38">
        <v>0</v>
      </c>
      <c r="GO923" s="38">
        <v>0</v>
      </c>
      <c r="GP923" s="38">
        <v>50</v>
      </c>
      <c r="GQ923" s="38">
        <v>50</v>
      </c>
      <c r="GR923" s="38">
        <v>0</v>
      </c>
      <c r="GS923" s="38">
        <v>0</v>
      </c>
      <c r="GT923" s="38">
        <v>30</v>
      </c>
      <c r="GU923" s="38">
        <v>70</v>
      </c>
      <c r="GV923" s="38">
        <v>0</v>
      </c>
      <c r="GW923" s="38">
        <v>0</v>
      </c>
      <c r="GX923" s="38">
        <v>50</v>
      </c>
      <c r="GY923" s="38">
        <v>50</v>
      </c>
      <c r="GZ923" s="38">
        <v>0</v>
      </c>
      <c r="HA923" s="38">
        <v>0</v>
      </c>
      <c r="HB923" s="38">
        <v>40</v>
      </c>
      <c r="HC923" s="38">
        <v>60</v>
      </c>
      <c r="HD923" s="38">
        <v>0</v>
      </c>
      <c r="HE923" s="38">
        <v>0</v>
      </c>
      <c r="HF923" s="38">
        <v>40</v>
      </c>
      <c r="HG923" s="38">
        <v>60</v>
      </c>
      <c r="HH923" s="38">
        <v>0</v>
      </c>
      <c r="HI923" s="38">
        <v>0</v>
      </c>
      <c r="HJ923" s="38">
        <v>40</v>
      </c>
      <c r="HK923" s="38">
        <v>60</v>
      </c>
      <c r="HL923" s="38">
        <v>0</v>
      </c>
      <c r="HM923" s="38">
        <v>0</v>
      </c>
      <c r="HN923" s="38">
        <v>30</v>
      </c>
      <c r="HO923" s="38">
        <v>70</v>
      </c>
      <c r="HP923" s="38">
        <v>0</v>
      </c>
      <c r="HQ923" s="38">
        <v>0</v>
      </c>
      <c r="HR923" s="38">
        <v>50</v>
      </c>
      <c r="HS923" s="38">
        <v>50</v>
      </c>
      <c r="HT923" s="38">
        <v>0</v>
      </c>
      <c r="HU923" s="38">
        <v>0</v>
      </c>
      <c r="HV923" s="38">
        <v>20</v>
      </c>
      <c r="HW923" s="38">
        <v>80</v>
      </c>
      <c r="HX923" s="38">
        <v>0</v>
      </c>
      <c r="HY923" s="38">
        <v>0</v>
      </c>
      <c r="HZ923" s="38">
        <v>50</v>
      </c>
      <c r="IA923" s="38">
        <v>50</v>
      </c>
      <c r="IB923" s="38">
        <v>0</v>
      </c>
      <c r="IC923" s="38">
        <v>0</v>
      </c>
      <c r="ID923" s="38">
        <v>30</v>
      </c>
      <c r="IE923" s="38">
        <v>70</v>
      </c>
      <c r="IF923" s="38">
        <v>0</v>
      </c>
      <c r="IG923" s="38">
        <v>0</v>
      </c>
      <c r="IH923" s="38">
        <v>60</v>
      </c>
      <c r="II923" s="38">
        <v>40</v>
      </c>
      <c r="IJ923" s="38">
        <v>0</v>
      </c>
      <c r="IK923" s="38">
        <v>0</v>
      </c>
      <c r="IL923" s="38">
        <v>30</v>
      </c>
      <c r="IM923" s="38">
        <v>70</v>
      </c>
      <c r="IN923" s="38">
        <v>10</v>
      </c>
      <c r="IO923" s="38">
        <v>20</v>
      </c>
      <c r="IP923" s="38">
        <v>50</v>
      </c>
      <c r="IQ923" s="38">
        <v>20</v>
      </c>
      <c r="IR923" s="38">
        <v>0</v>
      </c>
      <c r="IS923" s="38">
        <v>0</v>
      </c>
      <c r="IT923" s="38">
        <v>50</v>
      </c>
      <c r="IU923" s="38">
        <v>50</v>
      </c>
      <c r="IV923" s="38">
        <v>0</v>
      </c>
      <c r="IW923" s="38">
        <v>0</v>
      </c>
      <c r="IX923" s="38">
        <v>40</v>
      </c>
      <c r="IY923" s="38">
        <v>60</v>
      </c>
      <c r="IZ923" s="38">
        <v>0</v>
      </c>
      <c r="JA923" s="38">
        <v>10</v>
      </c>
      <c r="JB923" s="38">
        <v>50</v>
      </c>
      <c r="JC923" s="38">
        <v>40</v>
      </c>
      <c r="JD923" s="38">
        <v>0</v>
      </c>
      <c r="JE923" s="38">
        <v>0</v>
      </c>
      <c r="JF923" s="38">
        <v>30</v>
      </c>
      <c r="JG923" s="38">
        <v>70</v>
      </c>
      <c r="JH923" s="38">
        <v>0</v>
      </c>
      <c r="JI923" s="38">
        <v>0</v>
      </c>
      <c r="JJ923" s="38">
        <v>40</v>
      </c>
      <c r="JK923" s="38">
        <v>60</v>
      </c>
      <c r="JL923" s="38">
        <v>0</v>
      </c>
      <c r="JM923" s="38">
        <v>0</v>
      </c>
      <c r="JN923" s="38">
        <v>30</v>
      </c>
      <c r="JO923" s="38">
        <v>70</v>
      </c>
      <c r="JP923" s="38">
        <v>0</v>
      </c>
      <c r="JQ923" s="38">
        <v>0</v>
      </c>
      <c r="JR923" s="38">
        <v>40</v>
      </c>
      <c r="JS923" s="38">
        <v>60</v>
      </c>
      <c r="JT923" s="38">
        <v>0</v>
      </c>
      <c r="JU923" s="38">
        <v>10</v>
      </c>
      <c r="JV923" s="38">
        <v>20</v>
      </c>
      <c r="JW923" s="38">
        <v>70</v>
      </c>
      <c r="JX923" s="38">
        <v>10</v>
      </c>
      <c r="JY923" s="38">
        <v>30</v>
      </c>
      <c r="JZ923" s="38">
        <v>50</v>
      </c>
      <c r="KA923" s="38">
        <v>10</v>
      </c>
      <c r="KB923" s="38">
        <v>10</v>
      </c>
      <c r="KC923" s="38">
        <v>20</v>
      </c>
      <c r="KD923" s="38">
        <v>60</v>
      </c>
      <c r="KE923" s="38">
        <v>10</v>
      </c>
      <c r="KF923" s="38">
        <v>0</v>
      </c>
      <c r="KG923" s="38">
        <v>20</v>
      </c>
      <c r="KH923" s="38">
        <v>50</v>
      </c>
      <c r="KI923" s="38">
        <v>30</v>
      </c>
      <c r="KJ923" s="38">
        <v>0</v>
      </c>
      <c r="KK923" s="38">
        <v>20</v>
      </c>
      <c r="KL923" s="38">
        <v>50</v>
      </c>
      <c r="KM923" s="38">
        <v>30</v>
      </c>
      <c r="KN923" s="38">
        <v>10</v>
      </c>
      <c r="KO923" s="38">
        <v>10</v>
      </c>
      <c r="KP923" s="38">
        <v>40</v>
      </c>
      <c r="KQ923" s="38">
        <v>40</v>
      </c>
      <c r="KR923" s="38" t="s">
        <v>42</v>
      </c>
      <c r="KS923" s="38" t="s">
        <v>42</v>
      </c>
      <c r="KT923" s="38" t="s">
        <v>42</v>
      </c>
      <c r="KU923" s="38" t="s">
        <v>42</v>
      </c>
      <c r="KV923" s="38" t="s">
        <v>42</v>
      </c>
      <c r="KW923" s="38" t="s">
        <v>42</v>
      </c>
      <c r="KX923" s="38" t="s">
        <v>42</v>
      </c>
      <c r="KY923" s="38" t="s">
        <v>42</v>
      </c>
      <c r="KZ923" s="38" t="s">
        <v>42</v>
      </c>
      <c r="LA923" s="38" t="s">
        <v>42</v>
      </c>
      <c r="LB923" s="38">
        <v>40</v>
      </c>
      <c r="LC923" s="38">
        <v>20</v>
      </c>
      <c r="LD923" s="38">
        <v>20</v>
      </c>
      <c r="LE923" s="38">
        <v>30</v>
      </c>
      <c r="LF923" s="38">
        <v>30</v>
      </c>
      <c r="LG923" s="38">
        <v>50</v>
      </c>
      <c r="LH923" s="38">
        <v>20</v>
      </c>
      <c r="LI923" s="38" t="s">
        <v>42</v>
      </c>
      <c r="LJ923" s="38" t="s">
        <v>42</v>
      </c>
      <c r="LK923" s="38" t="s">
        <v>42</v>
      </c>
      <c r="LL923" s="38" t="s">
        <v>42</v>
      </c>
      <c r="LM923" s="38" t="s">
        <v>42</v>
      </c>
      <c r="LN923" s="38" t="s">
        <v>42</v>
      </c>
      <c r="LO923" s="38" t="s">
        <v>42</v>
      </c>
      <c r="LP923" s="38" t="s">
        <v>42</v>
      </c>
      <c r="LQ923" s="38" t="s">
        <v>42</v>
      </c>
      <c r="LR923" s="38" t="s">
        <v>42</v>
      </c>
      <c r="LS923" s="38" t="s">
        <v>42</v>
      </c>
      <c r="LT923" s="38" t="s">
        <v>42</v>
      </c>
      <c r="LU923" s="38" t="s">
        <v>42</v>
      </c>
      <c r="LV923" s="38" t="s">
        <v>42</v>
      </c>
      <c r="LW923" s="38" t="s">
        <v>42</v>
      </c>
      <c r="LX923" s="38" t="s">
        <v>42</v>
      </c>
      <c r="LY923" s="38" t="s">
        <v>42</v>
      </c>
      <c r="LZ923" s="38" t="s">
        <v>42</v>
      </c>
      <c r="MA923" s="38" t="s">
        <v>42</v>
      </c>
      <c r="MB923" s="38" t="s">
        <v>42</v>
      </c>
      <c r="MC923" s="38" t="s">
        <v>42</v>
      </c>
      <c r="MD923" s="38" t="s">
        <v>42</v>
      </c>
      <c r="ME923" s="38" t="s">
        <v>42</v>
      </c>
      <c r="MF923" s="38" t="s">
        <v>42</v>
      </c>
      <c r="MG923" s="38" t="s">
        <v>42</v>
      </c>
      <c r="MH923" s="38" t="s">
        <v>42</v>
      </c>
      <c r="MI923" s="38" t="s">
        <v>42</v>
      </c>
      <c r="MJ923" s="38" t="s">
        <v>42</v>
      </c>
      <c r="MK923" s="38" t="s">
        <v>42</v>
      </c>
      <c r="ML923" s="38" t="s">
        <v>42</v>
      </c>
      <c r="MM923" s="38" t="s">
        <v>42</v>
      </c>
      <c r="MN923" s="38" t="s">
        <v>42</v>
      </c>
      <c r="MO923" s="38" t="s">
        <v>42</v>
      </c>
      <c r="MP923" s="38" t="s">
        <v>42</v>
      </c>
      <c r="MQ923" s="38" t="s">
        <v>42</v>
      </c>
      <c r="MR923" s="38" t="s">
        <v>42</v>
      </c>
      <c r="MS923" s="38">
        <v>0</v>
      </c>
      <c r="MT923" s="38">
        <v>0</v>
      </c>
      <c r="MU923" s="38">
        <v>14</v>
      </c>
      <c r="MV923" s="38">
        <v>71</v>
      </c>
      <c r="MW923" s="38">
        <v>14</v>
      </c>
      <c r="MX923" s="38">
        <v>0</v>
      </c>
      <c r="MY923" s="38">
        <v>0</v>
      </c>
      <c r="MZ923" s="38">
        <v>14</v>
      </c>
      <c r="NA923" s="38">
        <v>57</v>
      </c>
      <c r="NB923" s="38">
        <v>29</v>
      </c>
      <c r="NC923" s="38">
        <v>0</v>
      </c>
      <c r="ND923" s="38">
        <v>0</v>
      </c>
      <c r="NE923" s="38">
        <v>14</v>
      </c>
      <c r="NF923" s="38">
        <v>57</v>
      </c>
      <c r="NG923" s="38">
        <v>29</v>
      </c>
      <c r="NH923" s="38">
        <v>0</v>
      </c>
      <c r="NI923" s="38">
        <v>0</v>
      </c>
      <c r="NJ923" s="38">
        <v>14</v>
      </c>
      <c r="NK923" s="38">
        <v>86</v>
      </c>
      <c r="NL923" s="38">
        <v>0</v>
      </c>
      <c r="NM923" s="38">
        <v>0</v>
      </c>
      <c r="NN923" s="38">
        <v>0</v>
      </c>
      <c r="NO923" s="38">
        <v>14</v>
      </c>
      <c r="NP923" s="38">
        <v>86</v>
      </c>
      <c r="NQ923" s="38">
        <v>0</v>
      </c>
      <c r="NR923" s="38">
        <v>0</v>
      </c>
      <c r="NS923" s="38">
        <v>0</v>
      </c>
      <c r="NT923" s="38">
        <v>14</v>
      </c>
      <c r="NU923" s="38">
        <v>71</v>
      </c>
      <c r="NV923" s="38">
        <v>14</v>
      </c>
      <c r="NW923" s="38">
        <v>0</v>
      </c>
      <c r="NX923" s="38">
        <v>0</v>
      </c>
      <c r="NY923" s="38">
        <v>14</v>
      </c>
      <c r="NZ923" s="38">
        <v>71</v>
      </c>
      <c r="OA923" s="38">
        <v>14</v>
      </c>
      <c r="OB923" s="38">
        <v>0</v>
      </c>
      <c r="OC923" s="38">
        <v>0</v>
      </c>
      <c r="OD923" s="38">
        <v>70</v>
      </c>
      <c r="OE923" s="38">
        <v>30</v>
      </c>
      <c r="OF923" s="38">
        <v>0</v>
      </c>
      <c r="OG923" s="38">
        <v>20</v>
      </c>
      <c r="OH923" s="38">
        <v>60</v>
      </c>
      <c r="OI923" s="38">
        <v>20</v>
      </c>
      <c r="OJ923" s="38">
        <v>0</v>
      </c>
      <c r="OK923" s="38">
        <v>10</v>
      </c>
      <c r="OL923" s="38">
        <v>40</v>
      </c>
      <c r="OM923" s="38">
        <v>50</v>
      </c>
      <c r="ON923" s="38">
        <v>0</v>
      </c>
      <c r="OO923" s="38">
        <v>0</v>
      </c>
      <c r="OP923" s="38">
        <v>60</v>
      </c>
      <c r="OQ923" s="38">
        <v>40</v>
      </c>
      <c r="OR923" s="38">
        <v>0</v>
      </c>
      <c r="OS923" s="38">
        <v>10</v>
      </c>
      <c r="OT923" s="38">
        <v>30</v>
      </c>
      <c r="OU923" s="38">
        <v>60</v>
      </c>
      <c r="OV923" s="38">
        <v>0</v>
      </c>
      <c r="OW923" s="38">
        <v>10</v>
      </c>
      <c r="OX923" s="38">
        <v>40</v>
      </c>
      <c r="OY923" s="38">
        <v>50</v>
      </c>
      <c r="OZ923" s="38">
        <v>0</v>
      </c>
      <c r="PA923" s="38">
        <v>10</v>
      </c>
      <c r="PB923" s="38">
        <v>70</v>
      </c>
      <c r="PC923" s="38">
        <v>20</v>
      </c>
      <c r="PD923" s="38">
        <v>0</v>
      </c>
      <c r="PE923" s="38">
        <v>10</v>
      </c>
      <c r="PF923" s="38">
        <v>70</v>
      </c>
      <c r="PG923" s="38">
        <v>20</v>
      </c>
      <c r="PH923" s="38">
        <v>0</v>
      </c>
      <c r="PI923" s="38">
        <v>10</v>
      </c>
      <c r="PJ923" s="38">
        <v>50</v>
      </c>
      <c r="PK923" s="38">
        <v>40</v>
      </c>
      <c r="PL923" s="38">
        <v>0</v>
      </c>
      <c r="PM923" s="38">
        <v>30</v>
      </c>
      <c r="PN923" s="38">
        <v>30</v>
      </c>
      <c r="PO923" s="38">
        <v>40</v>
      </c>
      <c r="PP923" s="38">
        <v>0</v>
      </c>
      <c r="PQ923" s="38">
        <v>10</v>
      </c>
      <c r="PR923" s="38">
        <v>70</v>
      </c>
      <c r="PS923" s="38">
        <v>20</v>
      </c>
      <c r="PT923" s="38">
        <v>0</v>
      </c>
      <c r="PU923" s="38">
        <v>30</v>
      </c>
      <c r="PV923" s="38">
        <v>40</v>
      </c>
      <c r="PW923" s="38">
        <v>30</v>
      </c>
      <c r="PX923" s="38">
        <v>0</v>
      </c>
      <c r="PY923" s="38">
        <v>11</v>
      </c>
      <c r="PZ923" s="38">
        <v>44</v>
      </c>
      <c r="QA923" s="38">
        <v>44</v>
      </c>
      <c r="QB923" s="38">
        <v>0</v>
      </c>
      <c r="QC923" s="38">
        <v>10</v>
      </c>
      <c r="QD923" s="38">
        <v>80</v>
      </c>
      <c r="QE923" s="38">
        <v>10</v>
      </c>
      <c r="QF923" s="38">
        <v>0</v>
      </c>
      <c r="QG923" s="38">
        <v>0</v>
      </c>
      <c r="QH923" s="38">
        <v>40</v>
      </c>
      <c r="QI923" s="38">
        <v>60</v>
      </c>
      <c r="QJ923" s="38">
        <v>0</v>
      </c>
      <c r="QK923" s="38">
        <v>0</v>
      </c>
      <c r="QL923" s="38">
        <v>0</v>
      </c>
      <c r="QM923" s="38">
        <v>30</v>
      </c>
      <c r="QN923" s="38">
        <v>70</v>
      </c>
      <c r="QO923" s="38">
        <v>0</v>
      </c>
      <c r="QP923" s="38">
        <v>0</v>
      </c>
      <c r="QQ923" s="38">
        <v>0</v>
      </c>
      <c r="QR923" s="38">
        <v>40</v>
      </c>
      <c r="QS923" s="38">
        <v>60</v>
      </c>
      <c r="QT923" s="38">
        <v>0</v>
      </c>
      <c r="QU923" s="38">
        <v>0</v>
      </c>
      <c r="QV923" s="38">
        <v>10</v>
      </c>
      <c r="QW923" s="38">
        <v>20</v>
      </c>
      <c r="QX923" s="38">
        <v>70</v>
      </c>
      <c r="QY923" s="38">
        <v>0</v>
      </c>
      <c r="QZ923" s="38">
        <v>0</v>
      </c>
      <c r="RA923" s="38">
        <v>0</v>
      </c>
      <c r="RB923" s="38">
        <v>30</v>
      </c>
      <c r="RC923" s="38">
        <v>70</v>
      </c>
      <c r="RD923" s="38">
        <v>0</v>
      </c>
      <c r="RE923" s="38">
        <v>0</v>
      </c>
      <c r="RF923" s="38">
        <v>0</v>
      </c>
      <c r="RG923" s="38">
        <v>40</v>
      </c>
      <c r="RH923" s="38">
        <v>60</v>
      </c>
      <c r="RI923" s="38">
        <v>0</v>
      </c>
      <c r="RJ923" s="38">
        <v>0</v>
      </c>
      <c r="RK923" s="38">
        <v>0</v>
      </c>
      <c r="RL923" s="38">
        <v>44</v>
      </c>
      <c r="RM923" s="38">
        <v>56</v>
      </c>
      <c r="RN923" s="38">
        <v>0</v>
      </c>
      <c r="RO923" s="38">
        <v>0</v>
      </c>
      <c r="RP923" s="38">
        <v>10</v>
      </c>
      <c r="RQ923" s="38">
        <v>20</v>
      </c>
      <c r="RR923" s="38">
        <v>70</v>
      </c>
      <c r="RS923" s="38">
        <v>0</v>
      </c>
      <c r="RT923" s="38">
        <v>10</v>
      </c>
      <c r="RU923" s="38">
        <v>90</v>
      </c>
      <c r="RV923" s="38">
        <v>0</v>
      </c>
      <c r="RW923" s="38">
        <v>0</v>
      </c>
      <c r="RX923" s="38" t="s">
        <v>42</v>
      </c>
      <c r="RY923" s="38" t="s">
        <v>42</v>
      </c>
      <c r="RZ923" s="38" t="s">
        <v>42</v>
      </c>
      <c r="SA923" s="38" t="s">
        <v>42</v>
      </c>
      <c r="SB923" s="38" t="s">
        <v>42</v>
      </c>
      <c r="SC923" s="38" t="s">
        <v>42</v>
      </c>
      <c r="SD923" s="38" t="s">
        <v>42</v>
      </c>
      <c r="SE923" s="38" t="s">
        <v>42</v>
      </c>
      <c r="SF923" s="38" t="s">
        <v>42</v>
      </c>
      <c r="SG923" s="38" t="s">
        <v>42</v>
      </c>
      <c r="SH923" s="38" t="s">
        <v>42</v>
      </c>
      <c r="SI923" s="38" t="s">
        <v>42</v>
      </c>
      <c r="SJ923" s="38" t="s">
        <v>42</v>
      </c>
      <c r="SK923" s="38" t="s">
        <v>42</v>
      </c>
      <c r="SL923" s="38" t="s">
        <v>42</v>
      </c>
      <c r="SM923" s="38" t="s">
        <v>42</v>
      </c>
      <c r="SN923" s="38" t="s">
        <v>42</v>
      </c>
      <c r="SO923" s="38" t="s">
        <v>42</v>
      </c>
      <c r="SP923" s="38" t="s">
        <v>42</v>
      </c>
      <c r="SQ923" s="38" t="s">
        <v>42</v>
      </c>
      <c r="SR923" s="38" t="s">
        <v>42</v>
      </c>
      <c r="SS923" s="38" t="s">
        <v>42</v>
      </c>
      <c r="ST923" s="38" t="s">
        <v>42</v>
      </c>
      <c r="SU923" s="38" t="s">
        <v>42</v>
      </c>
      <c r="SV923" s="38">
        <v>0</v>
      </c>
      <c r="SW923" s="38">
        <v>11</v>
      </c>
      <c r="SX923" s="38">
        <v>67</v>
      </c>
      <c r="SY923" s="38">
        <v>22</v>
      </c>
      <c r="SZ923" s="38">
        <v>0</v>
      </c>
      <c r="TA923" s="38">
        <v>11</v>
      </c>
      <c r="TB923" s="38">
        <v>67</v>
      </c>
      <c r="TC923" s="38">
        <v>22</v>
      </c>
      <c r="TD923" s="38">
        <v>0</v>
      </c>
      <c r="TE923" s="38">
        <v>33</v>
      </c>
      <c r="TF923" s="38">
        <v>67</v>
      </c>
      <c r="TG923" s="38">
        <v>0</v>
      </c>
      <c r="TH923" s="38">
        <v>0</v>
      </c>
      <c r="TI923" s="38">
        <v>11</v>
      </c>
      <c r="TJ923" s="38">
        <v>89</v>
      </c>
      <c r="TK923" s="38">
        <v>0</v>
      </c>
      <c r="TL923" s="38">
        <v>0</v>
      </c>
      <c r="TM923" s="38">
        <v>11</v>
      </c>
      <c r="TN923" s="38">
        <v>67</v>
      </c>
      <c r="TO923" s="38">
        <v>22</v>
      </c>
      <c r="TP923" s="38">
        <v>0</v>
      </c>
      <c r="TQ923" s="38">
        <v>11</v>
      </c>
      <c r="TR923" s="38">
        <v>78</v>
      </c>
      <c r="TS923" s="38">
        <v>11</v>
      </c>
      <c r="TT923" s="38">
        <v>0</v>
      </c>
      <c r="TU923" s="38">
        <v>0</v>
      </c>
      <c r="TV923" s="38">
        <v>33</v>
      </c>
      <c r="TW923" s="38">
        <v>67</v>
      </c>
      <c r="TX923" s="38">
        <v>0</v>
      </c>
      <c r="TY923" s="38">
        <v>0</v>
      </c>
      <c r="TZ923" s="38">
        <v>11</v>
      </c>
      <c r="UA923" s="38">
        <v>89</v>
      </c>
      <c r="UB923" s="38">
        <v>0</v>
      </c>
      <c r="UC923" s="38">
        <v>22</v>
      </c>
      <c r="UD923" s="38">
        <v>33</v>
      </c>
      <c r="UE923" s="38">
        <v>44</v>
      </c>
      <c r="UF923" s="38">
        <v>0</v>
      </c>
      <c r="UG923" s="38">
        <v>0</v>
      </c>
      <c r="UH923" s="38">
        <v>22</v>
      </c>
      <c r="UI923" s="38">
        <v>78</v>
      </c>
      <c r="UJ923" s="38">
        <v>0</v>
      </c>
      <c r="UK923" s="38">
        <v>0</v>
      </c>
      <c r="UL923" s="38">
        <v>0</v>
      </c>
      <c r="UM923" s="38">
        <v>22</v>
      </c>
      <c r="UN923" s="38">
        <v>78</v>
      </c>
      <c r="UO923" s="38">
        <v>0</v>
      </c>
      <c r="UP923" s="38" t="s">
        <v>42</v>
      </c>
      <c r="UQ923" s="38" t="s">
        <v>42</v>
      </c>
      <c r="UR923" s="38" t="s">
        <v>42</v>
      </c>
      <c r="US923" s="38" t="s">
        <v>42</v>
      </c>
      <c r="UT923" s="38" t="s">
        <v>42</v>
      </c>
      <c r="UU923" s="38" t="s">
        <v>42</v>
      </c>
      <c r="UV923" s="38" t="s">
        <v>42</v>
      </c>
      <c r="UW923" s="38" t="s">
        <v>42</v>
      </c>
      <c r="UX923" s="38" t="s">
        <v>42</v>
      </c>
      <c r="UY923" s="38" t="s">
        <v>42</v>
      </c>
      <c r="UZ923" s="38" t="s">
        <v>42</v>
      </c>
      <c r="VA923" s="38" t="s">
        <v>42</v>
      </c>
      <c r="VB923" s="38" t="s">
        <v>42</v>
      </c>
      <c r="VC923" s="38" t="s">
        <v>42</v>
      </c>
      <c r="VD923" s="38" t="s">
        <v>42</v>
      </c>
      <c r="VE923" s="38" t="s">
        <v>42</v>
      </c>
      <c r="VF923" s="38" t="s">
        <v>42</v>
      </c>
      <c r="VG923" s="38" t="s">
        <v>42</v>
      </c>
      <c r="VH923" s="38" t="s">
        <v>42</v>
      </c>
      <c r="VI923" s="38" t="s">
        <v>42</v>
      </c>
      <c r="VJ923" s="38" t="s">
        <v>42</v>
      </c>
      <c r="VK923" s="38" t="s">
        <v>42</v>
      </c>
      <c r="VL923" s="38" t="s">
        <v>42</v>
      </c>
      <c r="VM923" s="38" t="s">
        <v>42</v>
      </c>
      <c r="VN923" s="38" t="s">
        <v>42</v>
      </c>
      <c r="VO923" s="38" t="s">
        <v>42</v>
      </c>
      <c r="VP923" s="38" t="s">
        <v>42</v>
      </c>
      <c r="VQ923" s="38" t="s">
        <v>42</v>
      </c>
      <c r="VR923" s="38" t="s">
        <v>42</v>
      </c>
      <c r="VS923" s="38" t="s">
        <v>42</v>
      </c>
    </row>
    <row r="924" spans="1:591" s="28" customFormat="1" ht="15" customHeight="1" x14ac:dyDescent="0.25">
      <c r="A924" s="14" t="s">
        <v>1924</v>
      </c>
      <c r="B924" s="13" t="s">
        <v>1925</v>
      </c>
      <c r="C924" s="38">
        <v>73</v>
      </c>
      <c r="D924" s="38">
        <v>0</v>
      </c>
      <c r="E924" s="38">
        <v>30</v>
      </c>
      <c r="F924" s="38">
        <v>52</v>
      </c>
      <c r="G924" s="38">
        <v>19</v>
      </c>
      <c r="H924" s="38">
        <v>0</v>
      </c>
      <c r="I924" s="38">
        <v>7</v>
      </c>
      <c r="J924" s="38">
        <v>48</v>
      </c>
      <c r="K924" s="38">
        <v>44</v>
      </c>
      <c r="L924" s="38">
        <v>0</v>
      </c>
      <c r="M924" s="38">
        <v>22</v>
      </c>
      <c r="N924" s="38">
        <v>44</v>
      </c>
      <c r="O924" s="38">
        <v>33</v>
      </c>
      <c r="P924" s="38">
        <v>0</v>
      </c>
      <c r="Q924" s="38">
        <v>41</v>
      </c>
      <c r="R924" s="38">
        <v>41</v>
      </c>
      <c r="S924" s="38">
        <v>19</v>
      </c>
      <c r="T924" s="38">
        <v>0</v>
      </c>
      <c r="U924" s="38">
        <v>15</v>
      </c>
      <c r="V924" s="38">
        <v>26</v>
      </c>
      <c r="W924" s="38">
        <v>59</v>
      </c>
      <c r="X924" s="38">
        <v>7</v>
      </c>
      <c r="Y924" s="38">
        <v>22</v>
      </c>
      <c r="Z924" s="38">
        <v>30</v>
      </c>
      <c r="AA924" s="38">
        <v>37</v>
      </c>
      <c r="AB924" s="38">
        <v>4</v>
      </c>
      <c r="AC924" s="38">
        <v>4</v>
      </c>
      <c r="AD924" s="38">
        <v>0</v>
      </c>
      <c r="AE924" s="38">
        <v>37</v>
      </c>
      <c r="AF924" s="38">
        <v>59</v>
      </c>
      <c r="AG924" s="38">
        <v>0</v>
      </c>
      <c r="AH924" s="38">
        <v>4</v>
      </c>
      <c r="AI924" s="38">
        <v>4</v>
      </c>
      <c r="AJ924" s="38">
        <v>37</v>
      </c>
      <c r="AK924" s="38">
        <v>56</v>
      </c>
      <c r="AL924" s="38">
        <v>0</v>
      </c>
      <c r="AM924" s="38">
        <v>4</v>
      </c>
      <c r="AN924" s="38">
        <v>8</v>
      </c>
      <c r="AO924" s="38">
        <v>31</v>
      </c>
      <c r="AP924" s="38">
        <v>58</v>
      </c>
      <c r="AQ924" s="38">
        <v>0</v>
      </c>
      <c r="AR924" s="38">
        <v>4</v>
      </c>
      <c r="AS924" s="38">
        <v>4</v>
      </c>
      <c r="AT924" s="38">
        <v>37</v>
      </c>
      <c r="AU924" s="38">
        <v>52</v>
      </c>
      <c r="AV924" s="38">
        <v>4</v>
      </c>
      <c r="AW924" s="38">
        <v>4</v>
      </c>
      <c r="AX924" s="38">
        <v>7</v>
      </c>
      <c r="AY924" s="38">
        <v>26</v>
      </c>
      <c r="AZ924" s="38">
        <v>56</v>
      </c>
      <c r="BA924" s="38">
        <v>7</v>
      </c>
      <c r="BB924" s="38">
        <v>8</v>
      </c>
      <c r="BC924" s="38">
        <v>8</v>
      </c>
      <c r="BD924" s="38">
        <v>31</v>
      </c>
      <c r="BE924" s="38">
        <v>50</v>
      </c>
      <c r="BF924" s="38">
        <v>4</v>
      </c>
      <c r="BG924" s="38">
        <v>4</v>
      </c>
      <c r="BH924" s="38">
        <v>15</v>
      </c>
      <c r="BI924" s="38">
        <v>38</v>
      </c>
      <c r="BJ924" s="38">
        <v>38</v>
      </c>
      <c r="BK924" s="38">
        <v>4</v>
      </c>
      <c r="BL924" s="38" t="s">
        <v>42</v>
      </c>
      <c r="BM924" s="38" t="s">
        <v>42</v>
      </c>
      <c r="BN924" s="38" t="s">
        <v>42</v>
      </c>
      <c r="BO924" s="38" t="s">
        <v>42</v>
      </c>
      <c r="BP924" s="38" t="s">
        <v>42</v>
      </c>
      <c r="BQ924" s="38" t="s">
        <v>42</v>
      </c>
      <c r="BR924" s="38" t="s">
        <v>42</v>
      </c>
      <c r="BS924" s="38" t="s">
        <v>42</v>
      </c>
      <c r="BT924" s="38" t="s">
        <v>42</v>
      </c>
      <c r="BU924" s="38" t="s">
        <v>42</v>
      </c>
      <c r="BV924" s="38" t="s">
        <v>42</v>
      </c>
      <c r="BW924" s="38" t="s">
        <v>42</v>
      </c>
      <c r="BX924" s="38" t="s">
        <v>42</v>
      </c>
      <c r="BY924" s="38" t="s">
        <v>42</v>
      </c>
      <c r="BZ924" s="38" t="s">
        <v>42</v>
      </c>
      <c r="CA924" s="38" t="s">
        <v>42</v>
      </c>
      <c r="CB924" s="38" t="s">
        <v>42</v>
      </c>
      <c r="CC924" s="38" t="s">
        <v>42</v>
      </c>
      <c r="CD924" s="38" t="s">
        <v>42</v>
      </c>
      <c r="CE924" s="38" t="s">
        <v>42</v>
      </c>
      <c r="CF924" s="38">
        <v>4</v>
      </c>
      <c r="CG924" s="38">
        <v>26</v>
      </c>
      <c r="CH924" s="38">
        <v>41</v>
      </c>
      <c r="CI924" s="38">
        <v>30</v>
      </c>
      <c r="CJ924" s="38">
        <v>0</v>
      </c>
      <c r="CK924" s="38">
        <v>41</v>
      </c>
      <c r="CL924" s="38">
        <v>33</v>
      </c>
      <c r="CM924" s="38">
        <v>26</v>
      </c>
      <c r="CN924" s="38">
        <v>7</v>
      </c>
      <c r="CO924" s="38">
        <v>15</v>
      </c>
      <c r="CP924" s="38">
        <v>56</v>
      </c>
      <c r="CQ924" s="38">
        <v>22</v>
      </c>
      <c r="CR924" s="38">
        <v>4</v>
      </c>
      <c r="CS924" s="38">
        <v>4</v>
      </c>
      <c r="CT924" s="38">
        <v>59</v>
      </c>
      <c r="CU924" s="38">
        <v>33</v>
      </c>
      <c r="CV924" s="38">
        <v>4</v>
      </c>
      <c r="CW924" s="38">
        <v>15</v>
      </c>
      <c r="CX924" s="38">
        <v>52</v>
      </c>
      <c r="CY924" s="38">
        <v>30</v>
      </c>
      <c r="CZ924" s="38">
        <v>4</v>
      </c>
      <c r="DA924" s="38">
        <v>7</v>
      </c>
      <c r="DB924" s="38">
        <v>59</v>
      </c>
      <c r="DC924" s="38">
        <v>30</v>
      </c>
      <c r="DD924" s="38">
        <v>4</v>
      </c>
      <c r="DE924" s="38">
        <v>11</v>
      </c>
      <c r="DF924" s="38">
        <v>59</v>
      </c>
      <c r="DG924" s="38">
        <v>26</v>
      </c>
      <c r="DH924" s="38">
        <v>12</v>
      </c>
      <c r="DI924" s="38">
        <v>35</v>
      </c>
      <c r="DJ924" s="38">
        <v>27</v>
      </c>
      <c r="DK924" s="38">
        <v>27</v>
      </c>
      <c r="DL924" s="38">
        <v>4</v>
      </c>
      <c r="DM924" s="38">
        <v>19</v>
      </c>
      <c r="DN924" s="38">
        <v>41</v>
      </c>
      <c r="DO924" s="38">
        <v>37</v>
      </c>
      <c r="DP924" s="38">
        <v>12</v>
      </c>
      <c r="DQ924" s="38">
        <v>19</v>
      </c>
      <c r="DR924" s="38">
        <v>46</v>
      </c>
      <c r="DS924" s="38">
        <v>23</v>
      </c>
      <c r="DT924" s="38">
        <v>7</v>
      </c>
      <c r="DU924" s="38">
        <v>22</v>
      </c>
      <c r="DV924" s="38">
        <v>37</v>
      </c>
      <c r="DW924" s="38">
        <v>33</v>
      </c>
      <c r="DX924" s="38">
        <v>15</v>
      </c>
      <c r="DY924" s="38">
        <v>19</v>
      </c>
      <c r="DZ924" s="38">
        <v>44</v>
      </c>
      <c r="EA924" s="38">
        <v>22</v>
      </c>
      <c r="EB924" s="38">
        <v>15</v>
      </c>
      <c r="EC924" s="38">
        <v>12</v>
      </c>
      <c r="ED924" s="38">
        <v>42</v>
      </c>
      <c r="EE924" s="38">
        <v>31</v>
      </c>
      <c r="EF924" s="38">
        <v>11</v>
      </c>
      <c r="EG924" s="38">
        <v>7</v>
      </c>
      <c r="EH924" s="38">
        <v>48</v>
      </c>
      <c r="EI924" s="38">
        <v>33</v>
      </c>
      <c r="EJ924" s="38">
        <v>4</v>
      </c>
      <c r="EK924" s="38">
        <v>28</v>
      </c>
      <c r="EL924" s="38">
        <v>40</v>
      </c>
      <c r="EM924" s="38">
        <v>28</v>
      </c>
      <c r="EN924" s="38">
        <v>8</v>
      </c>
      <c r="EO924" s="38">
        <v>15</v>
      </c>
      <c r="EP924" s="38">
        <v>50</v>
      </c>
      <c r="EQ924" s="38">
        <v>27</v>
      </c>
      <c r="ER924" s="38">
        <v>19</v>
      </c>
      <c r="ES924" s="38">
        <v>19</v>
      </c>
      <c r="ET924" s="38">
        <v>41</v>
      </c>
      <c r="EU924" s="38">
        <v>22</v>
      </c>
      <c r="EV924" s="38">
        <v>0</v>
      </c>
      <c r="EW924" s="38">
        <v>0</v>
      </c>
      <c r="EX924" s="38">
        <v>48</v>
      </c>
      <c r="EY924" s="38">
        <v>52</v>
      </c>
      <c r="EZ924" s="38">
        <v>4</v>
      </c>
      <c r="FA924" s="38">
        <v>4</v>
      </c>
      <c r="FB924" s="38">
        <v>52</v>
      </c>
      <c r="FC924" s="38">
        <v>41</v>
      </c>
      <c r="FD924" s="38">
        <v>0</v>
      </c>
      <c r="FE924" s="38">
        <v>4</v>
      </c>
      <c r="FF924" s="38">
        <v>37</v>
      </c>
      <c r="FG924" s="38">
        <v>59</v>
      </c>
      <c r="FH924" s="38">
        <v>4</v>
      </c>
      <c r="FI924" s="38">
        <v>7</v>
      </c>
      <c r="FJ924" s="38">
        <v>41</v>
      </c>
      <c r="FK924" s="38">
        <v>48</v>
      </c>
      <c r="FL924" s="38">
        <v>8</v>
      </c>
      <c r="FM924" s="38">
        <v>50</v>
      </c>
      <c r="FN924" s="38">
        <v>35</v>
      </c>
      <c r="FO924" s="38">
        <v>8</v>
      </c>
      <c r="FP924" s="38">
        <v>0</v>
      </c>
      <c r="FQ924" s="38">
        <v>26</v>
      </c>
      <c r="FR924" s="38">
        <v>41</v>
      </c>
      <c r="FS924" s="38">
        <v>33</v>
      </c>
      <c r="FT924" s="38">
        <v>7</v>
      </c>
      <c r="FU924" s="38">
        <v>7</v>
      </c>
      <c r="FV924" s="38">
        <v>63</v>
      </c>
      <c r="FW924" s="38">
        <v>22</v>
      </c>
      <c r="FX924" s="38">
        <v>0</v>
      </c>
      <c r="FY924" s="38">
        <v>7</v>
      </c>
      <c r="FZ924" s="38">
        <v>48</v>
      </c>
      <c r="GA924" s="38">
        <v>44</v>
      </c>
      <c r="GB924" s="38">
        <v>4</v>
      </c>
      <c r="GC924" s="38">
        <v>22</v>
      </c>
      <c r="GD924" s="38">
        <v>67</v>
      </c>
      <c r="GE924" s="38">
        <v>7</v>
      </c>
      <c r="GF924" s="38">
        <v>0</v>
      </c>
      <c r="GG924" s="38">
        <v>15</v>
      </c>
      <c r="GH924" s="38">
        <v>56</v>
      </c>
      <c r="GI924" s="38">
        <v>30</v>
      </c>
      <c r="GJ924" s="38">
        <v>0</v>
      </c>
      <c r="GK924" s="38">
        <v>30</v>
      </c>
      <c r="GL924" s="38">
        <v>41</v>
      </c>
      <c r="GM924" s="38">
        <v>30</v>
      </c>
      <c r="GN924" s="38">
        <v>12</v>
      </c>
      <c r="GO924" s="38">
        <v>19</v>
      </c>
      <c r="GP924" s="38">
        <v>42</v>
      </c>
      <c r="GQ924" s="38">
        <v>27</v>
      </c>
      <c r="GR924" s="38">
        <v>0</v>
      </c>
      <c r="GS924" s="38">
        <v>0</v>
      </c>
      <c r="GT924" s="38">
        <v>44</v>
      </c>
      <c r="GU924" s="38">
        <v>56</v>
      </c>
      <c r="GV924" s="38">
        <v>12</v>
      </c>
      <c r="GW924" s="38">
        <v>19</v>
      </c>
      <c r="GX924" s="38">
        <v>42</v>
      </c>
      <c r="GY924" s="38">
        <v>27</v>
      </c>
      <c r="GZ924" s="38">
        <v>12</v>
      </c>
      <c r="HA924" s="38">
        <v>8</v>
      </c>
      <c r="HB924" s="38">
        <v>44</v>
      </c>
      <c r="HC924" s="38">
        <v>36</v>
      </c>
      <c r="HD924" s="38">
        <v>11</v>
      </c>
      <c r="HE924" s="38">
        <v>19</v>
      </c>
      <c r="HF924" s="38">
        <v>48</v>
      </c>
      <c r="HG924" s="38">
        <v>22</v>
      </c>
      <c r="HH924" s="38">
        <v>0</v>
      </c>
      <c r="HI924" s="38">
        <v>19</v>
      </c>
      <c r="HJ924" s="38">
        <v>33</v>
      </c>
      <c r="HK924" s="38">
        <v>48</v>
      </c>
      <c r="HL924" s="38">
        <v>4</v>
      </c>
      <c r="HM924" s="38">
        <v>0</v>
      </c>
      <c r="HN924" s="38">
        <v>41</v>
      </c>
      <c r="HO924" s="38">
        <v>56</v>
      </c>
      <c r="HP924" s="38">
        <v>4</v>
      </c>
      <c r="HQ924" s="38">
        <v>4</v>
      </c>
      <c r="HR924" s="38">
        <v>37</v>
      </c>
      <c r="HS924" s="38">
        <v>56</v>
      </c>
      <c r="HT924" s="38">
        <v>0</v>
      </c>
      <c r="HU924" s="38">
        <v>0</v>
      </c>
      <c r="HV924" s="38">
        <v>52</v>
      </c>
      <c r="HW924" s="38">
        <v>48</v>
      </c>
      <c r="HX924" s="38">
        <v>4</v>
      </c>
      <c r="HY924" s="38">
        <v>12</v>
      </c>
      <c r="HZ924" s="38">
        <v>42</v>
      </c>
      <c r="IA924" s="38">
        <v>42</v>
      </c>
      <c r="IB924" s="38">
        <v>15</v>
      </c>
      <c r="IC924" s="38">
        <v>4</v>
      </c>
      <c r="ID924" s="38">
        <v>52</v>
      </c>
      <c r="IE924" s="38">
        <v>30</v>
      </c>
      <c r="IF924" s="38">
        <v>7</v>
      </c>
      <c r="IG924" s="38">
        <v>19</v>
      </c>
      <c r="IH924" s="38">
        <v>48</v>
      </c>
      <c r="II924" s="38">
        <v>26</v>
      </c>
      <c r="IJ924" s="38">
        <v>7</v>
      </c>
      <c r="IK924" s="38">
        <v>15</v>
      </c>
      <c r="IL924" s="38">
        <v>44</v>
      </c>
      <c r="IM924" s="38">
        <v>33</v>
      </c>
      <c r="IN924" s="38">
        <v>22</v>
      </c>
      <c r="IO924" s="38">
        <v>30</v>
      </c>
      <c r="IP924" s="38">
        <v>30</v>
      </c>
      <c r="IQ924" s="38">
        <v>19</v>
      </c>
      <c r="IR924" s="38">
        <v>4</v>
      </c>
      <c r="IS924" s="38">
        <v>0</v>
      </c>
      <c r="IT924" s="38">
        <v>44</v>
      </c>
      <c r="IU924" s="38">
        <v>52</v>
      </c>
      <c r="IV924" s="38">
        <v>7</v>
      </c>
      <c r="IW924" s="38">
        <v>4</v>
      </c>
      <c r="IX924" s="38">
        <v>37</v>
      </c>
      <c r="IY924" s="38">
        <v>52</v>
      </c>
      <c r="IZ924" s="38">
        <v>11</v>
      </c>
      <c r="JA924" s="38">
        <v>15</v>
      </c>
      <c r="JB924" s="38">
        <v>33</v>
      </c>
      <c r="JC924" s="38">
        <v>41</v>
      </c>
      <c r="JD924" s="38">
        <v>0</v>
      </c>
      <c r="JE924" s="38">
        <v>7</v>
      </c>
      <c r="JF924" s="38">
        <v>37</v>
      </c>
      <c r="JG924" s="38">
        <v>56</v>
      </c>
      <c r="JH924" s="38">
        <v>4</v>
      </c>
      <c r="JI924" s="38">
        <v>7</v>
      </c>
      <c r="JJ924" s="38">
        <v>52</v>
      </c>
      <c r="JK924" s="38">
        <v>37</v>
      </c>
      <c r="JL924" s="38">
        <v>0</v>
      </c>
      <c r="JM924" s="38">
        <v>7</v>
      </c>
      <c r="JN924" s="38">
        <v>41</v>
      </c>
      <c r="JO924" s="38">
        <v>52</v>
      </c>
      <c r="JP924" s="38">
        <v>11</v>
      </c>
      <c r="JQ924" s="38">
        <v>15</v>
      </c>
      <c r="JR924" s="38">
        <v>30</v>
      </c>
      <c r="JS924" s="38">
        <v>44</v>
      </c>
      <c r="JT924" s="38">
        <v>4</v>
      </c>
      <c r="JU924" s="38">
        <v>30</v>
      </c>
      <c r="JV924" s="38">
        <v>33</v>
      </c>
      <c r="JW924" s="38">
        <v>33</v>
      </c>
      <c r="JX924" s="38">
        <v>70</v>
      </c>
      <c r="JY924" s="38">
        <v>11</v>
      </c>
      <c r="JZ924" s="38">
        <v>15</v>
      </c>
      <c r="KA924" s="38">
        <v>4</v>
      </c>
      <c r="KB924" s="38">
        <v>48</v>
      </c>
      <c r="KC924" s="38">
        <v>30</v>
      </c>
      <c r="KD924" s="38">
        <v>19</v>
      </c>
      <c r="KE924" s="38">
        <v>4</v>
      </c>
      <c r="KF924" s="38">
        <v>48</v>
      </c>
      <c r="KG924" s="38">
        <v>19</v>
      </c>
      <c r="KH924" s="38">
        <v>19</v>
      </c>
      <c r="KI924" s="38">
        <v>15</v>
      </c>
      <c r="KJ924" s="38">
        <v>33</v>
      </c>
      <c r="KK924" s="38">
        <v>19</v>
      </c>
      <c r="KL924" s="38">
        <v>30</v>
      </c>
      <c r="KM924" s="38">
        <v>19</v>
      </c>
      <c r="KN924" s="38">
        <v>33</v>
      </c>
      <c r="KO924" s="38">
        <v>7</v>
      </c>
      <c r="KP924" s="38">
        <v>30</v>
      </c>
      <c r="KQ924" s="38">
        <v>30</v>
      </c>
      <c r="KR924" s="38" t="s">
        <v>42</v>
      </c>
      <c r="KS924" s="38" t="s">
        <v>42</v>
      </c>
      <c r="KT924" s="38" t="s">
        <v>42</v>
      </c>
      <c r="KU924" s="38" t="s">
        <v>42</v>
      </c>
      <c r="KV924" s="38" t="s">
        <v>42</v>
      </c>
      <c r="KW924" s="38" t="s">
        <v>42</v>
      </c>
      <c r="KX924" s="38" t="s">
        <v>42</v>
      </c>
      <c r="KY924" s="38" t="s">
        <v>42</v>
      </c>
      <c r="KZ924" s="38" t="s">
        <v>42</v>
      </c>
      <c r="LA924" s="38" t="s">
        <v>42</v>
      </c>
      <c r="LB924" s="38">
        <v>15</v>
      </c>
      <c r="LC924" s="38">
        <v>0</v>
      </c>
      <c r="LD924" s="38">
        <v>0</v>
      </c>
      <c r="LE924" s="38">
        <v>11</v>
      </c>
      <c r="LF924" s="38">
        <v>4</v>
      </c>
      <c r="LG924" s="38">
        <v>63</v>
      </c>
      <c r="LH924" s="38">
        <v>15</v>
      </c>
      <c r="LI924" s="38" t="s">
        <v>42</v>
      </c>
      <c r="LJ924" s="38" t="s">
        <v>42</v>
      </c>
      <c r="LK924" s="38" t="s">
        <v>42</v>
      </c>
      <c r="LL924" s="38" t="s">
        <v>42</v>
      </c>
      <c r="LM924" s="38" t="s">
        <v>42</v>
      </c>
      <c r="LN924" s="38" t="s">
        <v>42</v>
      </c>
      <c r="LO924" s="38" t="s">
        <v>42</v>
      </c>
      <c r="LP924" s="38" t="s">
        <v>42</v>
      </c>
      <c r="LQ924" s="38" t="s">
        <v>42</v>
      </c>
      <c r="LR924" s="38" t="s">
        <v>42</v>
      </c>
      <c r="LS924" s="38" t="s">
        <v>42</v>
      </c>
      <c r="LT924" s="38" t="s">
        <v>42</v>
      </c>
      <c r="LU924" s="38" t="s">
        <v>42</v>
      </c>
      <c r="LV924" s="38" t="s">
        <v>42</v>
      </c>
      <c r="LW924" s="38" t="s">
        <v>42</v>
      </c>
      <c r="LX924" s="38" t="s">
        <v>42</v>
      </c>
      <c r="LY924" s="38" t="s">
        <v>42</v>
      </c>
      <c r="LZ924" s="38" t="s">
        <v>42</v>
      </c>
      <c r="MA924" s="38" t="s">
        <v>42</v>
      </c>
      <c r="MB924" s="38" t="s">
        <v>42</v>
      </c>
      <c r="MC924" s="38" t="s">
        <v>42</v>
      </c>
      <c r="MD924" s="38" t="s">
        <v>42</v>
      </c>
      <c r="ME924" s="38" t="s">
        <v>42</v>
      </c>
      <c r="MF924" s="38" t="s">
        <v>42</v>
      </c>
      <c r="MG924" s="38" t="s">
        <v>42</v>
      </c>
      <c r="MH924" s="38" t="s">
        <v>42</v>
      </c>
      <c r="MI924" s="38" t="s">
        <v>42</v>
      </c>
      <c r="MJ924" s="38" t="s">
        <v>42</v>
      </c>
      <c r="MK924" s="38" t="s">
        <v>42</v>
      </c>
      <c r="ML924" s="38" t="s">
        <v>42</v>
      </c>
      <c r="MM924" s="38" t="s">
        <v>42</v>
      </c>
      <c r="MN924" s="38" t="s">
        <v>42</v>
      </c>
      <c r="MO924" s="38" t="s">
        <v>42</v>
      </c>
      <c r="MP924" s="38" t="s">
        <v>42</v>
      </c>
      <c r="MQ924" s="38" t="s">
        <v>42</v>
      </c>
      <c r="MR924" s="38" t="s">
        <v>42</v>
      </c>
      <c r="MS924" s="38">
        <v>10</v>
      </c>
      <c r="MT924" s="38">
        <v>10</v>
      </c>
      <c r="MU924" s="38">
        <v>48</v>
      </c>
      <c r="MV924" s="38">
        <v>24</v>
      </c>
      <c r="MW924" s="38">
        <v>10</v>
      </c>
      <c r="MX924" s="38">
        <v>5</v>
      </c>
      <c r="MY924" s="38">
        <v>0</v>
      </c>
      <c r="MZ924" s="38">
        <v>57</v>
      </c>
      <c r="NA924" s="38">
        <v>24</v>
      </c>
      <c r="NB924" s="38">
        <v>14</v>
      </c>
      <c r="NC924" s="38">
        <v>5</v>
      </c>
      <c r="ND924" s="38">
        <v>5</v>
      </c>
      <c r="NE924" s="38">
        <v>57</v>
      </c>
      <c r="NF924" s="38">
        <v>19</v>
      </c>
      <c r="NG924" s="38">
        <v>14</v>
      </c>
      <c r="NH924" s="38">
        <v>5</v>
      </c>
      <c r="NI924" s="38">
        <v>0</v>
      </c>
      <c r="NJ924" s="38">
        <v>52</v>
      </c>
      <c r="NK924" s="38">
        <v>33</v>
      </c>
      <c r="NL924" s="38">
        <v>10</v>
      </c>
      <c r="NM924" s="38">
        <v>5</v>
      </c>
      <c r="NN924" s="38">
        <v>5</v>
      </c>
      <c r="NO924" s="38">
        <v>48</v>
      </c>
      <c r="NP924" s="38">
        <v>38</v>
      </c>
      <c r="NQ924" s="38">
        <v>5</v>
      </c>
      <c r="NR924" s="38">
        <v>5</v>
      </c>
      <c r="NS924" s="38">
        <v>10</v>
      </c>
      <c r="NT924" s="38">
        <v>33</v>
      </c>
      <c r="NU924" s="38">
        <v>38</v>
      </c>
      <c r="NV924" s="38">
        <v>14</v>
      </c>
      <c r="NW924" s="38">
        <v>5</v>
      </c>
      <c r="NX924" s="38">
        <v>5</v>
      </c>
      <c r="NY924" s="38">
        <v>38</v>
      </c>
      <c r="NZ924" s="38">
        <v>38</v>
      </c>
      <c r="OA924" s="38">
        <v>14</v>
      </c>
      <c r="OB924" s="38">
        <v>4</v>
      </c>
      <c r="OC924" s="38">
        <v>41</v>
      </c>
      <c r="OD924" s="38">
        <v>44</v>
      </c>
      <c r="OE924" s="38">
        <v>11</v>
      </c>
      <c r="OF924" s="38">
        <v>15</v>
      </c>
      <c r="OG924" s="38">
        <v>22</v>
      </c>
      <c r="OH924" s="38">
        <v>44</v>
      </c>
      <c r="OI924" s="38">
        <v>19</v>
      </c>
      <c r="OJ924" s="38">
        <v>4</v>
      </c>
      <c r="OK924" s="38">
        <v>30</v>
      </c>
      <c r="OL924" s="38">
        <v>44</v>
      </c>
      <c r="OM924" s="38">
        <v>22</v>
      </c>
      <c r="ON924" s="38">
        <v>4</v>
      </c>
      <c r="OO924" s="38">
        <v>37</v>
      </c>
      <c r="OP924" s="38">
        <v>44</v>
      </c>
      <c r="OQ924" s="38">
        <v>15</v>
      </c>
      <c r="OR924" s="38">
        <v>0</v>
      </c>
      <c r="OS924" s="38">
        <v>26</v>
      </c>
      <c r="OT924" s="38">
        <v>48</v>
      </c>
      <c r="OU924" s="38">
        <v>26</v>
      </c>
      <c r="OV924" s="38">
        <v>0</v>
      </c>
      <c r="OW924" s="38">
        <v>15</v>
      </c>
      <c r="OX924" s="38">
        <v>44</v>
      </c>
      <c r="OY924" s="38">
        <v>41</v>
      </c>
      <c r="OZ924" s="38">
        <v>4</v>
      </c>
      <c r="PA924" s="38">
        <v>44</v>
      </c>
      <c r="PB924" s="38">
        <v>37</v>
      </c>
      <c r="PC924" s="38">
        <v>15</v>
      </c>
      <c r="PD924" s="38">
        <v>7</v>
      </c>
      <c r="PE924" s="38">
        <v>22</v>
      </c>
      <c r="PF924" s="38">
        <v>33</v>
      </c>
      <c r="PG924" s="38">
        <v>37</v>
      </c>
      <c r="PH924" s="38">
        <v>0</v>
      </c>
      <c r="PI924" s="38">
        <v>19</v>
      </c>
      <c r="PJ924" s="38">
        <v>52</v>
      </c>
      <c r="PK924" s="38">
        <v>30</v>
      </c>
      <c r="PL924" s="38">
        <v>7</v>
      </c>
      <c r="PM924" s="38">
        <v>44</v>
      </c>
      <c r="PN924" s="38">
        <v>26</v>
      </c>
      <c r="PO924" s="38">
        <v>22</v>
      </c>
      <c r="PP924" s="38">
        <v>4</v>
      </c>
      <c r="PQ924" s="38">
        <v>41</v>
      </c>
      <c r="PR924" s="38">
        <v>44</v>
      </c>
      <c r="PS924" s="38">
        <v>11</v>
      </c>
      <c r="PT924" s="38">
        <v>7</v>
      </c>
      <c r="PU924" s="38">
        <v>41</v>
      </c>
      <c r="PV924" s="38">
        <v>41</v>
      </c>
      <c r="PW924" s="38">
        <v>11</v>
      </c>
      <c r="PX924" s="38">
        <v>0</v>
      </c>
      <c r="PY924" s="38">
        <v>26</v>
      </c>
      <c r="PZ924" s="38">
        <v>52</v>
      </c>
      <c r="QA924" s="38">
        <v>22</v>
      </c>
      <c r="QB924" s="38">
        <v>0</v>
      </c>
      <c r="QC924" s="38">
        <v>48</v>
      </c>
      <c r="QD924" s="38">
        <v>33</v>
      </c>
      <c r="QE924" s="38">
        <v>19</v>
      </c>
      <c r="QF924" s="38">
        <v>0</v>
      </c>
      <c r="QG924" s="38">
        <v>11</v>
      </c>
      <c r="QH924" s="38">
        <v>52</v>
      </c>
      <c r="QI924" s="38">
        <v>33</v>
      </c>
      <c r="QJ924" s="38">
        <v>4</v>
      </c>
      <c r="QK924" s="38">
        <v>0</v>
      </c>
      <c r="QL924" s="38">
        <v>4</v>
      </c>
      <c r="QM924" s="38">
        <v>48</v>
      </c>
      <c r="QN924" s="38">
        <v>44</v>
      </c>
      <c r="QO924" s="38">
        <v>4</v>
      </c>
      <c r="QP924" s="38">
        <v>0</v>
      </c>
      <c r="QQ924" s="38">
        <v>7</v>
      </c>
      <c r="QR924" s="38">
        <v>48</v>
      </c>
      <c r="QS924" s="38">
        <v>33</v>
      </c>
      <c r="QT924" s="38">
        <v>11</v>
      </c>
      <c r="QU924" s="38">
        <v>4</v>
      </c>
      <c r="QV924" s="38">
        <v>7</v>
      </c>
      <c r="QW924" s="38">
        <v>44</v>
      </c>
      <c r="QX924" s="38">
        <v>22</v>
      </c>
      <c r="QY924" s="38">
        <v>22</v>
      </c>
      <c r="QZ924" s="38">
        <v>4</v>
      </c>
      <c r="RA924" s="38">
        <v>15</v>
      </c>
      <c r="RB924" s="38">
        <v>41</v>
      </c>
      <c r="RC924" s="38">
        <v>30</v>
      </c>
      <c r="RD924" s="38">
        <v>11</v>
      </c>
      <c r="RE924" s="38">
        <v>4</v>
      </c>
      <c r="RF924" s="38">
        <v>15</v>
      </c>
      <c r="RG924" s="38">
        <v>37</v>
      </c>
      <c r="RH924" s="38">
        <v>22</v>
      </c>
      <c r="RI924" s="38">
        <v>22</v>
      </c>
      <c r="RJ924" s="38">
        <v>4</v>
      </c>
      <c r="RK924" s="38">
        <v>26</v>
      </c>
      <c r="RL924" s="38">
        <v>37</v>
      </c>
      <c r="RM924" s="38">
        <v>30</v>
      </c>
      <c r="RN924" s="38">
        <v>4</v>
      </c>
      <c r="RO924" s="38">
        <v>4</v>
      </c>
      <c r="RP924" s="38">
        <v>37</v>
      </c>
      <c r="RQ924" s="38">
        <v>15</v>
      </c>
      <c r="RR924" s="38">
        <v>33</v>
      </c>
      <c r="RS924" s="38">
        <v>11</v>
      </c>
      <c r="RT924" s="38">
        <v>11</v>
      </c>
      <c r="RU924" s="38">
        <v>89</v>
      </c>
      <c r="RV924" s="38">
        <v>0</v>
      </c>
      <c r="RW924" s="38">
        <v>0</v>
      </c>
      <c r="RX924" s="38" t="s">
        <v>42</v>
      </c>
      <c r="RY924" s="38" t="s">
        <v>42</v>
      </c>
      <c r="RZ924" s="38" t="s">
        <v>42</v>
      </c>
      <c r="SA924" s="38" t="s">
        <v>42</v>
      </c>
      <c r="SB924" s="38" t="s">
        <v>42</v>
      </c>
      <c r="SC924" s="38" t="s">
        <v>42</v>
      </c>
      <c r="SD924" s="38" t="s">
        <v>42</v>
      </c>
      <c r="SE924" s="38" t="s">
        <v>42</v>
      </c>
      <c r="SF924" s="38" t="s">
        <v>42</v>
      </c>
      <c r="SG924" s="38" t="s">
        <v>42</v>
      </c>
      <c r="SH924" s="38" t="s">
        <v>42</v>
      </c>
      <c r="SI924" s="38" t="s">
        <v>42</v>
      </c>
      <c r="SJ924" s="38" t="s">
        <v>42</v>
      </c>
      <c r="SK924" s="38" t="s">
        <v>42</v>
      </c>
      <c r="SL924" s="38" t="s">
        <v>42</v>
      </c>
      <c r="SM924" s="38" t="s">
        <v>42</v>
      </c>
      <c r="SN924" s="38" t="s">
        <v>42</v>
      </c>
      <c r="SO924" s="38" t="s">
        <v>42</v>
      </c>
      <c r="SP924" s="38" t="s">
        <v>42</v>
      </c>
      <c r="SQ924" s="38" t="s">
        <v>42</v>
      </c>
      <c r="SR924" s="38" t="s">
        <v>42</v>
      </c>
      <c r="SS924" s="38" t="s">
        <v>42</v>
      </c>
      <c r="ST924" s="38" t="s">
        <v>42</v>
      </c>
      <c r="SU924" s="38" t="s">
        <v>42</v>
      </c>
      <c r="SV924" s="38">
        <v>4</v>
      </c>
      <c r="SW924" s="38">
        <v>8</v>
      </c>
      <c r="SX924" s="38">
        <v>67</v>
      </c>
      <c r="SY924" s="38">
        <v>21</v>
      </c>
      <c r="SZ924" s="38">
        <v>4</v>
      </c>
      <c r="TA924" s="38">
        <v>29</v>
      </c>
      <c r="TB924" s="38">
        <v>38</v>
      </c>
      <c r="TC924" s="38">
        <v>29</v>
      </c>
      <c r="TD924" s="38">
        <v>4</v>
      </c>
      <c r="TE924" s="38">
        <v>13</v>
      </c>
      <c r="TF924" s="38">
        <v>70</v>
      </c>
      <c r="TG924" s="38">
        <v>13</v>
      </c>
      <c r="TH924" s="38">
        <v>4</v>
      </c>
      <c r="TI924" s="38">
        <v>25</v>
      </c>
      <c r="TJ924" s="38">
        <v>46</v>
      </c>
      <c r="TK924" s="38">
        <v>25</v>
      </c>
      <c r="TL924" s="38">
        <v>0</v>
      </c>
      <c r="TM924" s="38">
        <v>22</v>
      </c>
      <c r="TN924" s="38">
        <v>52</v>
      </c>
      <c r="TO924" s="38">
        <v>26</v>
      </c>
      <c r="TP924" s="38">
        <v>9</v>
      </c>
      <c r="TQ924" s="38">
        <v>17</v>
      </c>
      <c r="TR924" s="38">
        <v>57</v>
      </c>
      <c r="TS924" s="38">
        <v>17</v>
      </c>
      <c r="TT924" s="38">
        <v>0</v>
      </c>
      <c r="TU924" s="38">
        <v>8</v>
      </c>
      <c r="TV924" s="38">
        <v>54</v>
      </c>
      <c r="TW924" s="38">
        <v>38</v>
      </c>
      <c r="TX924" s="38">
        <v>0</v>
      </c>
      <c r="TY924" s="38">
        <v>0</v>
      </c>
      <c r="TZ924" s="38">
        <v>29</v>
      </c>
      <c r="UA924" s="38">
        <v>71</v>
      </c>
      <c r="UB924" s="38">
        <v>4</v>
      </c>
      <c r="UC924" s="38">
        <v>22</v>
      </c>
      <c r="UD924" s="38">
        <v>43</v>
      </c>
      <c r="UE924" s="38">
        <v>30</v>
      </c>
      <c r="UF924" s="38">
        <v>0</v>
      </c>
      <c r="UG924" s="38">
        <v>0</v>
      </c>
      <c r="UH924" s="38">
        <v>21</v>
      </c>
      <c r="UI924" s="38">
        <v>29</v>
      </c>
      <c r="UJ924" s="38">
        <v>50</v>
      </c>
      <c r="UK924" s="38">
        <v>4</v>
      </c>
      <c r="UL924" s="38">
        <v>0</v>
      </c>
      <c r="UM924" s="38">
        <v>25</v>
      </c>
      <c r="UN924" s="38">
        <v>25</v>
      </c>
      <c r="UO924" s="38">
        <v>46</v>
      </c>
      <c r="UP924" s="38" t="s">
        <v>42</v>
      </c>
      <c r="UQ924" s="38" t="s">
        <v>42</v>
      </c>
      <c r="UR924" s="38" t="s">
        <v>42</v>
      </c>
      <c r="US924" s="38" t="s">
        <v>42</v>
      </c>
      <c r="UT924" s="38" t="s">
        <v>42</v>
      </c>
      <c r="UU924" s="38" t="s">
        <v>42</v>
      </c>
      <c r="UV924" s="38" t="s">
        <v>42</v>
      </c>
      <c r="UW924" s="38" t="s">
        <v>42</v>
      </c>
      <c r="UX924" s="38" t="s">
        <v>42</v>
      </c>
      <c r="UY924" s="38" t="s">
        <v>42</v>
      </c>
      <c r="UZ924" s="38" t="s">
        <v>42</v>
      </c>
      <c r="VA924" s="38" t="s">
        <v>42</v>
      </c>
      <c r="VB924" s="38" t="s">
        <v>42</v>
      </c>
      <c r="VC924" s="38" t="s">
        <v>42</v>
      </c>
      <c r="VD924" s="38" t="s">
        <v>42</v>
      </c>
      <c r="VE924" s="38" t="s">
        <v>42</v>
      </c>
      <c r="VF924" s="38" t="s">
        <v>42</v>
      </c>
      <c r="VG924" s="38" t="s">
        <v>42</v>
      </c>
      <c r="VH924" s="38" t="s">
        <v>42</v>
      </c>
      <c r="VI924" s="38" t="s">
        <v>42</v>
      </c>
      <c r="VJ924" s="38" t="s">
        <v>42</v>
      </c>
      <c r="VK924" s="38" t="s">
        <v>42</v>
      </c>
      <c r="VL924" s="38" t="s">
        <v>42</v>
      </c>
      <c r="VM924" s="38" t="s">
        <v>42</v>
      </c>
      <c r="VN924" s="38" t="s">
        <v>42</v>
      </c>
      <c r="VO924" s="38" t="s">
        <v>42</v>
      </c>
      <c r="VP924" s="38" t="s">
        <v>42</v>
      </c>
      <c r="VQ924" s="38" t="s">
        <v>42</v>
      </c>
      <c r="VR924" s="38" t="s">
        <v>42</v>
      </c>
      <c r="VS924" s="38" t="s">
        <v>42</v>
      </c>
    </row>
    <row r="925" spans="1:591" s="28" customFormat="1" ht="15" customHeight="1" x14ac:dyDescent="0.25">
      <c r="A925" s="14" t="s">
        <v>1926</v>
      </c>
      <c r="B925" s="13" t="s">
        <v>1927</v>
      </c>
      <c r="C925" s="38">
        <v>71</v>
      </c>
      <c r="D925" s="38">
        <v>0</v>
      </c>
      <c r="E925" s="38">
        <v>40</v>
      </c>
      <c r="F925" s="38">
        <v>20</v>
      </c>
      <c r="G925" s="38">
        <v>40</v>
      </c>
      <c r="H925" s="38">
        <v>0</v>
      </c>
      <c r="I925" s="38">
        <v>27</v>
      </c>
      <c r="J925" s="38">
        <v>27</v>
      </c>
      <c r="K925" s="38">
        <v>47</v>
      </c>
      <c r="L925" s="38">
        <v>7</v>
      </c>
      <c r="M925" s="38">
        <v>33</v>
      </c>
      <c r="N925" s="38">
        <v>13</v>
      </c>
      <c r="O925" s="38">
        <v>47</v>
      </c>
      <c r="P925" s="38">
        <v>7</v>
      </c>
      <c r="Q925" s="38">
        <v>27</v>
      </c>
      <c r="R925" s="38">
        <v>20</v>
      </c>
      <c r="S925" s="38">
        <v>47</v>
      </c>
      <c r="T925" s="38">
        <v>7</v>
      </c>
      <c r="U925" s="38">
        <v>27</v>
      </c>
      <c r="V925" s="38">
        <v>20</v>
      </c>
      <c r="W925" s="38">
        <v>47</v>
      </c>
      <c r="X925" s="38">
        <v>13</v>
      </c>
      <c r="Y925" s="38">
        <v>20</v>
      </c>
      <c r="Z925" s="38">
        <v>47</v>
      </c>
      <c r="AA925" s="38">
        <v>20</v>
      </c>
      <c r="AB925" s="38">
        <v>0</v>
      </c>
      <c r="AC925" s="38">
        <v>0</v>
      </c>
      <c r="AD925" s="38">
        <v>0</v>
      </c>
      <c r="AE925" s="38">
        <v>40</v>
      </c>
      <c r="AF925" s="38">
        <v>60</v>
      </c>
      <c r="AG925" s="38">
        <v>0</v>
      </c>
      <c r="AH925" s="38">
        <v>0</v>
      </c>
      <c r="AI925" s="38">
        <v>7</v>
      </c>
      <c r="AJ925" s="38">
        <v>47</v>
      </c>
      <c r="AK925" s="38">
        <v>47</v>
      </c>
      <c r="AL925" s="38">
        <v>0</v>
      </c>
      <c r="AM925" s="38">
        <v>7</v>
      </c>
      <c r="AN925" s="38">
        <v>0</v>
      </c>
      <c r="AO925" s="38">
        <v>47</v>
      </c>
      <c r="AP925" s="38">
        <v>47</v>
      </c>
      <c r="AQ925" s="38">
        <v>0</v>
      </c>
      <c r="AR925" s="38">
        <v>0</v>
      </c>
      <c r="AS925" s="38">
        <v>7</v>
      </c>
      <c r="AT925" s="38">
        <v>47</v>
      </c>
      <c r="AU925" s="38">
        <v>47</v>
      </c>
      <c r="AV925" s="38">
        <v>0</v>
      </c>
      <c r="AW925" s="38">
        <v>0</v>
      </c>
      <c r="AX925" s="38">
        <v>0</v>
      </c>
      <c r="AY925" s="38">
        <v>71</v>
      </c>
      <c r="AZ925" s="38">
        <v>29</v>
      </c>
      <c r="BA925" s="38">
        <v>0</v>
      </c>
      <c r="BB925" s="38">
        <v>7</v>
      </c>
      <c r="BC925" s="38">
        <v>13</v>
      </c>
      <c r="BD925" s="38">
        <v>40</v>
      </c>
      <c r="BE925" s="38">
        <v>27</v>
      </c>
      <c r="BF925" s="38">
        <v>13</v>
      </c>
      <c r="BG925" s="38">
        <v>0</v>
      </c>
      <c r="BH925" s="38">
        <v>0</v>
      </c>
      <c r="BI925" s="38">
        <v>73</v>
      </c>
      <c r="BJ925" s="38">
        <v>20</v>
      </c>
      <c r="BK925" s="38">
        <v>7</v>
      </c>
      <c r="BL925" s="38" t="s">
        <v>42</v>
      </c>
      <c r="BM925" s="38" t="s">
        <v>42</v>
      </c>
      <c r="BN925" s="38" t="s">
        <v>42</v>
      </c>
      <c r="BO925" s="38" t="s">
        <v>42</v>
      </c>
      <c r="BP925" s="38" t="s">
        <v>42</v>
      </c>
      <c r="BQ925" s="38" t="s">
        <v>42</v>
      </c>
      <c r="BR925" s="38" t="s">
        <v>42</v>
      </c>
      <c r="BS925" s="38" t="s">
        <v>42</v>
      </c>
      <c r="BT925" s="38" t="s">
        <v>42</v>
      </c>
      <c r="BU925" s="38" t="s">
        <v>42</v>
      </c>
      <c r="BV925" s="38" t="s">
        <v>42</v>
      </c>
      <c r="BW925" s="38" t="s">
        <v>42</v>
      </c>
      <c r="BX925" s="38" t="s">
        <v>42</v>
      </c>
      <c r="BY925" s="38" t="s">
        <v>42</v>
      </c>
      <c r="BZ925" s="38" t="s">
        <v>42</v>
      </c>
      <c r="CA925" s="38" t="s">
        <v>42</v>
      </c>
      <c r="CB925" s="38" t="s">
        <v>42</v>
      </c>
      <c r="CC925" s="38" t="s">
        <v>42</v>
      </c>
      <c r="CD925" s="38" t="s">
        <v>42</v>
      </c>
      <c r="CE925" s="38" t="s">
        <v>42</v>
      </c>
      <c r="CF925" s="38">
        <v>21</v>
      </c>
      <c r="CG925" s="38">
        <v>29</v>
      </c>
      <c r="CH925" s="38">
        <v>36</v>
      </c>
      <c r="CI925" s="38">
        <v>14</v>
      </c>
      <c r="CJ925" s="38">
        <v>21</v>
      </c>
      <c r="CK925" s="38">
        <v>14</v>
      </c>
      <c r="CL925" s="38">
        <v>57</v>
      </c>
      <c r="CM925" s="38">
        <v>7</v>
      </c>
      <c r="CN925" s="38">
        <v>14</v>
      </c>
      <c r="CO925" s="38">
        <v>21</v>
      </c>
      <c r="CP925" s="38">
        <v>43</v>
      </c>
      <c r="CQ925" s="38">
        <v>21</v>
      </c>
      <c r="CR925" s="38">
        <v>21</v>
      </c>
      <c r="CS925" s="38">
        <v>21</v>
      </c>
      <c r="CT925" s="38">
        <v>50</v>
      </c>
      <c r="CU925" s="38">
        <v>7</v>
      </c>
      <c r="CV925" s="38">
        <v>14</v>
      </c>
      <c r="CW925" s="38">
        <v>14</v>
      </c>
      <c r="CX925" s="38">
        <v>43</v>
      </c>
      <c r="CY925" s="38">
        <v>29</v>
      </c>
      <c r="CZ925" s="38">
        <v>7</v>
      </c>
      <c r="DA925" s="38">
        <v>14</v>
      </c>
      <c r="DB925" s="38">
        <v>50</v>
      </c>
      <c r="DC925" s="38">
        <v>29</v>
      </c>
      <c r="DD925" s="38">
        <v>7</v>
      </c>
      <c r="DE925" s="38">
        <v>14</v>
      </c>
      <c r="DF925" s="38">
        <v>50</v>
      </c>
      <c r="DG925" s="38">
        <v>29</v>
      </c>
      <c r="DH925" s="38">
        <v>21</v>
      </c>
      <c r="DI925" s="38">
        <v>29</v>
      </c>
      <c r="DJ925" s="38">
        <v>36</v>
      </c>
      <c r="DK925" s="38">
        <v>14</v>
      </c>
      <c r="DL925" s="38">
        <v>21</v>
      </c>
      <c r="DM925" s="38">
        <v>21</v>
      </c>
      <c r="DN925" s="38">
        <v>36</v>
      </c>
      <c r="DO925" s="38">
        <v>21</v>
      </c>
      <c r="DP925" s="38">
        <v>43</v>
      </c>
      <c r="DQ925" s="38">
        <v>7</v>
      </c>
      <c r="DR925" s="38">
        <v>43</v>
      </c>
      <c r="DS925" s="38">
        <v>7</v>
      </c>
      <c r="DT925" s="38">
        <v>36</v>
      </c>
      <c r="DU925" s="38">
        <v>14</v>
      </c>
      <c r="DV925" s="38">
        <v>36</v>
      </c>
      <c r="DW925" s="38">
        <v>14</v>
      </c>
      <c r="DX925" s="38">
        <v>50</v>
      </c>
      <c r="DY925" s="38">
        <v>21</v>
      </c>
      <c r="DZ925" s="38">
        <v>21</v>
      </c>
      <c r="EA925" s="38">
        <v>7</v>
      </c>
      <c r="EB925" s="38">
        <v>43</v>
      </c>
      <c r="EC925" s="38">
        <v>21</v>
      </c>
      <c r="ED925" s="38">
        <v>29</v>
      </c>
      <c r="EE925" s="38">
        <v>7</v>
      </c>
      <c r="EF925" s="38">
        <v>21</v>
      </c>
      <c r="EG925" s="38">
        <v>21</v>
      </c>
      <c r="EH925" s="38">
        <v>29</v>
      </c>
      <c r="EI925" s="38">
        <v>29</v>
      </c>
      <c r="EJ925" s="38">
        <v>21</v>
      </c>
      <c r="EK925" s="38">
        <v>36</v>
      </c>
      <c r="EL925" s="38">
        <v>21</v>
      </c>
      <c r="EM925" s="38">
        <v>21</v>
      </c>
      <c r="EN925" s="38">
        <v>29</v>
      </c>
      <c r="EO925" s="38">
        <v>7</v>
      </c>
      <c r="EP925" s="38">
        <v>43</v>
      </c>
      <c r="EQ925" s="38">
        <v>21</v>
      </c>
      <c r="ER925" s="38">
        <v>21</v>
      </c>
      <c r="ES925" s="38">
        <v>43</v>
      </c>
      <c r="ET925" s="38">
        <v>21</v>
      </c>
      <c r="EU925" s="38">
        <v>14</v>
      </c>
      <c r="EV925" s="38">
        <v>0</v>
      </c>
      <c r="EW925" s="38">
        <v>13</v>
      </c>
      <c r="EX925" s="38">
        <v>53</v>
      </c>
      <c r="EY925" s="38">
        <v>33</v>
      </c>
      <c r="EZ925" s="38">
        <v>36</v>
      </c>
      <c r="FA925" s="38">
        <v>29</v>
      </c>
      <c r="FB925" s="38">
        <v>21</v>
      </c>
      <c r="FC925" s="38">
        <v>14</v>
      </c>
      <c r="FD925" s="38">
        <v>13</v>
      </c>
      <c r="FE925" s="38">
        <v>0</v>
      </c>
      <c r="FF925" s="38">
        <v>60</v>
      </c>
      <c r="FG925" s="38">
        <v>27</v>
      </c>
      <c r="FH925" s="38">
        <v>13</v>
      </c>
      <c r="FI925" s="38">
        <v>7</v>
      </c>
      <c r="FJ925" s="38">
        <v>60</v>
      </c>
      <c r="FK925" s="38">
        <v>20</v>
      </c>
      <c r="FL925" s="38">
        <v>43</v>
      </c>
      <c r="FM925" s="38">
        <v>7</v>
      </c>
      <c r="FN925" s="38">
        <v>36</v>
      </c>
      <c r="FO925" s="38">
        <v>14</v>
      </c>
      <c r="FP925" s="38">
        <v>7</v>
      </c>
      <c r="FQ925" s="38">
        <v>13</v>
      </c>
      <c r="FR925" s="38">
        <v>47</v>
      </c>
      <c r="FS925" s="38">
        <v>33</v>
      </c>
      <c r="FT925" s="38">
        <v>13</v>
      </c>
      <c r="FU925" s="38">
        <v>0</v>
      </c>
      <c r="FV925" s="38">
        <v>40</v>
      </c>
      <c r="FW925" s="38">
        <v>47</v>
      </c>
      <c r="FX925" s="38">
        <v>13</v>
      </c>
      <c r="FY925" s="38">
        <v>7</v>
      </c>
      <c r="FZ925" s="38">
        <v>60</v>
      </c>
      <c r="GA925" s="38">
        <v>20</v>
      </c>
      <c r="GB925" s="38">
        <v>0</v>
      </c>
      <c r="GC925" s="38">
        <v>13</v>
      </c>
      <c r="GD925" s="38">
        <v>67</v>
      </c>
      <c r="GE925" s="38">
        <v>20</v>
      </c>
      <c r="GF925" s="38">
        <v>7</v>
      </c>
      <c r="GG925" s="38">
        <v>20</v>
      </c>
      <c r="GH925" s="38">
        <v>47</v>
      </c>
      <c r="GI925" s="38">
        <v>27</v>
      </c>
      <c r="GJ925" s="38">
        <v>13</v>
      </c>
      <c r="GK925" s="38">
        <v>13</v>
      </c>
      <c r="GL925" s="38">
        <v>53</v>
      </c>
      <c r="GM925" s="38">
        <v>20</v>
      </c>
      <c r="GN925" s="38">
        <v>13</v>
      </c>
      <c r="GO925" s="38">
        <v>27</v>
      </c>
      <c r="GP925" s="38">
        <v>40</v>
      </c>
      <c r="GQ925" s="38">
        <v>20</v>
      </c>
      <c r="GR925" s="38">
        <v>7</v>
      </c>
      <c r="GS925" s="38">
        <v>20</v>
      </c>
      <c r="GT925" s="38">
        <v>47</v>
      </c>
      <c r="GU925" s="38">
        <v>27</v>
      </c>
      <c r="GV925" s="38">
        <v>20</v>
      </c>
      <c r="GW925" s="38">
        <v>27</v>
      </c>
      <c r="GX925" s="38">
        <v>40</v>
      </c>
      <c r="GY925" s="38">
        <v>13</v>
      </c>
      <c r="GZ925" s="38">
        <v>13</v>
      </c>
      <c r="HA925" s="38">
        <v>33</v>
      </c>
      <c r="HB925" s="38">
        <v>40</v>
      </c>
      <c r="HC925" s="38">
        <v>13</v>
      </c>
      <c r="HD925" s="38">
        <v>20</v>
      </c>
      <c r="HE925" s="38">
        <v>33</v>
      </c>
      <c r="HF925" s="38">
        <v>33</v>
      </c>
      <c r="HG925" s="38">
        <v>13</v>
      </c>
      <c r="HH925" s="38">
        <v>20</v>
      </c>
      <c r="HI925" s="38">
        <v>7</v>
      </c>
      <c r="HJ925" s="38">
        <v>47</v>
      </c>
      <c r="HK925" s="38">
        <v>27</v>
      </c>
      <c r="HL925" s="38">
        <v>7</v>
      </c>
      <c r="HM925" s="38">
        <v>13</v>
      </c>
      <c r="HN925" s="38">
        <v>53</v>
      </c>
      <c r="HO925" s="38">
        <v>27</v>
      </c>
      <c r="HP925" s="38">
        <v>13</v>
      </c>
      <c r="HQ925" s="38">
        <v>13</v>
      </c>
      <c r="HR925" s="38">
        <v>47</v>
      </c>
      <c r="HS925" s="38">
        <v>27</v>
      </c>
      <c r="HT925" s="38">
        <v>0</v>
      </c>
      <c r="HU925" s="38">
        <v>13</v>
      </c>
      <c r="HV925" s="38">
        <v>53</v>
      </c>
      <c r="HW925" s="38">
        <v>33</v>
      </c>
      <c r="HX925" s="38">
        <v>13</v>
      </c>
      <c r="HY925" s="38">
        <v>7</v>
      </c>
      <c r="HZ925" s="38">
        <v>53</v>
      </c>
      <c r="IA925" s="38">
        <v>27</v>
      </c>
      <c r="IB925" s="38">
        <v>7</v>
      </c>
      <c r="IC925" s="38">
        <v>13</v>
      </c>
      <c r="ID925" s="38">
        <v>60</v>
      </c>
      <c r="IE925" s="38">
        <v>20</v>
      </c>
      <c r="IF925" s="38">
        <v>20</v>
      </c>
      <c r="IG925" s="38">
        <v>13</v>
      </c>
      <c r="IH925" s="38">
        <v>47</v>
      </c>
      <c r="II925" s="38">
        <v>20</v>
      </c>
      <c r="IJ925" s="38">
        <v>20</v>
      </c>
      <c r="IK925" s="38">
        <v>0</v>
      </c>
      <c r="IL925" s="38">
        <v>67</v>
      </c>
      <c r="IM925" s="38">
        <v>13</v>
      </c>
      <c r="IN925" s="38">
        <v>27</v>
      </c>
      <c r="IO925" s="38">
        <v>13</v>
      </c>
      <c r="IP925" s="38">
        <v>47</v>
      </c>
      <c r="IQ925" s="38">
        <v>13</v>
      </c>
      <c r="IR925" s="38">
        <v>13</v>
      </c>
      <c r="IS925" s="38">
        <v>20</v>
      </c>
      <c r="IT925" s="38">
        <v>40</v>
      </c>
      <c r="IU925" s="38">
        <v>27</v>
      </c>
      <c r="IV925" s="38">
        <v>13</v>
      </c>
      <c r="IW925" s="38">
        <v>20</v>
      </c>
      <c r="IX925" s="38">
        <v>40</v>
      </c>
      <c r="IY925" s="38">
        <v>27</v>
      </c>
      <c r="IZ925" s="38">
        <v>29</v>
      </c>
      <c r="JA925" s="38">
        <v>14</v>
      </c>
      <c r="JB925" s="38">
        <v>43</v>
      </c>
      <c r="JC925" s="38">
        <v>14</v>
      </c>
      <c r="JD925" s="38">
        <v>13</v>
      </c>
      <c r="JE925" s="38">
        <v>7</v>
      </c>
      <c r="JF925" s="38">
        <v>47</v>
      </c>
      <c r="JG925" s="38">
        <v>33</v>
      </c>
      <c r="JH925" s="38">
        <v>13</v>
      </c>
      <c r="JI925" s="38">
        <v>13</v>
      </c>
      <c r="JJ925" s="38">
        <v>40</v>
      </c>
      <c r="JK925" s="38">
        <v>33</v>
      </c>
      <c r="JL925" s="38">
        <v>13</v>
      </c>
      <c r="JM925" s="38">
        <v>13</v>
      </c>
      <c r="JN925" s="38">
        <v>40</v>
      </c>
      <c r="JO925" s="38">
        <v>33</v>
      </c>
      <c r="JP925" s="38">
        <v>36</v>
      </c>
      <c r="JQ925" s="38">
        <v>14</v>
      </c>
      <c r="JR925" s="38">
        <v>36</v>
      </c>
      <c r="JS925" s="38">
        <v>14</v>
      </c>
      <c r="JT925" s="38">
        <v>43</v>
      </c>
      <c r="JU925" s="38">
        <v>7</v>
      </c>
      <c r="JV925" s="38">
        <v>36</v>
      </c>
      <c r="JW925" s="38">
        <v>14</v>
      </c>
      <c r="JX925" s="38">
        <v>67</v>
      </c>
      <c r="JY925" s="38">
        <v>20</v>
      </c>
      <c r="JZ925" s="38">
        <v>13</v>
      </c>
      <c r="KA925" s="38">
        <v>0</v>
      </c>
      <c r="KB925" s="38">
        <v>60</v>
      </c>
      <c r="KC925" s="38">
        <v>33</v>
      </c>
      <c r="KD925" s="38">
        <v>7</v>
      </c>
      <c r="KE925" s="38">
        <v>0</v>
      </c>
      <c r="KF925" s="38">
        <v>50</v>
      </c>
      <c r="KG925" s="38">
        <v>29</v>
      </c>
      <c r="KH925" s="38">
        <v>14</v>
      </c>
      <c r="KI925" s="38">
        <v>7</v>
      </c>
      <c r="KJ925" s="38">
        <v>36</v>
      </c>
      <c r="KK925" s="38">
        <v>29</v>
      </c>
      <c r="KL925" s="38">
        <v>21</v>
      </c>
      <c r="KM925" s="38">
        <v>14</v>
      </c>
      <c r="KN925" s="38">
        <v>14</v>
      </c>
      <c r="KO925" s="38">
        <v>21</v>
      </c>
      <c r="KP925" s="38">
        <v>43</v>
      </c>
      <c r="KQ925" s="38">
        <v>21</v>
      </c>
      <c r="KR925" s="38" t="s">
        <v>42</v>
      </c>
      <c r="KS925" s="38" t="s">
        <v>42</v>
      </c>
      <c r="KT925" s="38" t="s">
        <v>42</v>
      </c>
      <c r="KU925" s="38" t="s">
        <v>42</v>
      </c>
      <c r="KV925" s="38" t="s">
        <v>42</v>
      </c>
      <c r="KW925" s="38" t="s">
        <v>42</v>
      </c>
      <c r="KX925" s="38" t="s">
        <v>42</v>
      </c>
      <c r="KY925" s="38" t="s">
        <v>42</v>
      </c>
      <c r="KZ925" s="38" t="s">
        <v>42</v>
      </c>
      <c r="LA925" s="38" t="s">
        <v>42</v>
      </c>
      <c r="LB925" s="38">
        <v>40</v>
      </c>
      <c r="LC925" s="38">
        <v>13</v>
      </c>
      <c r="LD925" s="38">
        <v>13</v>
      </c>
      <c r="LE925" s="38">
        <v>13</v>
      </c>
      <c r="LF925" s="38">
        <v>20</v>
      </c>
      <c r="LG925" s="38">
        <v>47</v>
      </c>
      <c r="LH925" s="38">
        <v>33</v>
      </c>
      <c r="LI925" s="38">
        <v>40</v>
      </c>
      <c r="LJ925" s="38">
        <v>0</v>
      </c>
      <c r="LK925" s="38">
        <v>40</v>
      </c>
      <c r="LL925" s="38">
        <v>20</v>
      </c>
      <c r="LM925" s="38" t="s">
        <v>42</v>
      </c>
      <c r="LN925" s="38" t="s">
        <v>42</v>
      </c>
      <c r="LO925" s="38" t="s">
        <v>42</v>
      </c>
      <c r="LP925" s="38" t="s">
        <v>42</v>
      </c>
      <c r="LQ925" s="38" t="s">
        <v>42</v>
      </c>
      <c r="LR925" s="38" t="s">
        <v>42</v>
      </c>
      <c r="LS925" s="38" t="s">
        <v>42</v>
      </c>
      <c r="LT925" s="38" t="s">
        <v>42</v>
      </c>
      <c r="LU925" s="38" t="s">
        <v>42</v>
      </c>
      <c r="LV925" s="38" t="s">
        <v>42</v>
      </c>
      <c r="LW925" s="38" t="s">
        <v>42</v>
      </c>
      <c r="LX925" s="38" t="s">
        <v>42</v>
      </c>
      <c r="LY925" s="38" t="s">
        <v>42</v>
      </c>
      <c r="LZ925" s="38" t="s">
        <v>42</v>
      </c>
      <c r="MA925" s="38" t="s">
        <v>42</v>
      </c>
      <c r="MB925" s="38" t="s">
        <v>42</v>
      </c>
      <c r="MC925" s="38" t="s">
        <v>42</v>
      </c>
      <c r="MD925" s="38" t="s">
        <v>42</v>
      </c>
      <c r="ME925" s="38" t="s">
        <v>42</v>
      </c>
      <c r="MF925" s="38" t="s">
        <v>42</v>
      </c>
      <c r="MG925" s="38" t="s">
        <v>42</v>
      </c>
      <c r="MH925" s="38" t="s">
        <v>42</v>
      </c>
      <c r="MI925" s="38" t="s">
        <v>42</v>
      </c>
      <c r="MJ925" s="38" t="s">
        <v>42</v>
      </c>
      <c r="MK925" s="38" t="s">
        <v>42</v>
      </c>
      <c r="ML925" s="38" t="s">
        <v>42</v>
      </c>
      <c r="MM925" s="38" t="s">
        <v>42</v>
      </c>
      <c r="MN925" s="38" t="s">
        <v>42</v>
      </c>
      <c r="MO925" s="38" t="s">
        <v>42</v>
      </c>
      <c r="MP925" s="38" t="s">
        <v>42</v>
      </c>
      <c r="MQ925" s="38" t="s">
        <v>42</v>
      </c>
      <c r="MR925" s="38" t="s">
        <v>42</v>
      </c>
      <c r="MS925" s="38">
        <v>18</v>
      </c>
      <c r="MT925" s="38">
        <v>9</v>
      </c>
      <c r="MU925" s="38">
        <v>55</v>
      </c>
      <c r="MV925" s="38">
        <v>18</v>
      </c>
      <c r="MW925" s="38">
        <v>0</v>
      </c>
      <c r="MX925" s="38">
        <v>18</v>
      </c>
      <c r="MY925" s="38">
        <v>9</v>
      </c>
      <c r="MZ925" s="38">
        <v>55</v>
      </c>
      <c r="NA925" s="38">
        <v>18</v>
      </c>
      <c r="NB925" s="38">
        <v>0</v>
      </c>
      <c r="NC925" s="38">
        <v>18</v>
      </c>
      <c r="ND925" s="38">
        <v>9</v>
      </c>
      <c r="NE925" s="38">
        <v>55</v>
      </c>
      <c r="NF925" s="38">
        <v>18</v>
      </c>
      <c r="NG925" s="38">
        <v>0</v>
      </c>
      <c r="NH925" s="38">
        <v>9</v>
      </c>
      <c r="NI925" s="38">
        <v>18</v>
      </c>
      <c r="NJ925" s="38">
        <v>55</v>
      </c>
      <c r="NK925" s="38">
        <v>18</v>
      </c>
      <c r="NL925" s="38">
        <v>0</v>
      </c>
      <c r="NM925" s="38">
        <v>18</v>
      </c>
      <c r="NN925" s="38">
        <v>0</v>
      </c>
      <c r="NO925" s="38">
        <v>64</v>
      </c>
      <c r="NP925" s="38">
        <v>18</v>
      </c>
      <c r="NQ925" s="38">
        <v>0</v>
      </c>
      <c r="NR925" s="38">
        <v>18</v>
      </c>
      <c r="NS925" s="38">
        <v>9</v>
      </c>
      <c r="NT925" s="38">
        <v>45</v>
      </c>
      <c r="NU925" s="38">
        <v>27</v>
      </c>
      <c r="NV925" s="38">
        <v>0</v>
      </c>
      <c r="NW925" s="38">
        <v>9</v>
      </c>
      <c r="NX925" s="38">
        <v>18</v>
      </c>
      <c r="NY925" s="38">
        <v>36</v>
      </c>
      <c r="NZ925" s="38">
        <v>36</v>
      </c>
      <c r="OA925" s="38">
        <v>0</v>
      </c>
      <c r="OB925" s="38">
        <v>0</v>
      </c>
      <c r="OC925" s="38">
        <v>13</v>
      </c>
      <c r="OD925" s="38">
        <v>87</v>
      </c>
      <c r="OE925" s="38">
        <v>0</v>
      </c>
      <c r="OF925" s="38">
        <v>7</v>
      </c>
      <c r="OG925" s="38">
        <v>33</v>
      </c>
      <c r="OH925" s="38">
        <v>60</v>
      </c>
      <c r="OI925" s="38">
        <v>0</v>
      </c>
      <c r="OJ925" s="38">
        <v>0</v>
      </c>
      <c r="OK925" s="38">
        <v>20</v>
      </c>
      <c r="OL925" s="38">
        <v>73</v>
      </c>
      <c r="OM925" s="38">
        <v>7</v>
      </c>
      <c r="ON925" s="38">
        <v>0</v>
      </c>
      <c r="OO925" s="38">
        <v>33</v>
      </c>
      <c r="OP925" s="38">
        <v>67</v>
      </c>
      <c r="OQ925" s="38">
        <v>0</v>
      </c>
      <c r="OR925" s="38">
        <v>0</v>
      </c>
      <c r="OS925" s="38">
        <v>13</v>
      </c>
      <c r="OT925" s="38">
        <v>80</v>
      </c>
      <c r="OU925" s="38">
        <v>7</v>
      </c>
      <c r="OV925" s="38">
        <v>0</v>
      </c>
      <c r="OW925" s="38">
        <v>13</v>
      </c>
      <c r="OX925" s="38">
        <v>67</v>
      </c>
      <c r="OY925" s="38">
        <v>20</v>
      </c>
      <c r="OZ925" s="38">
        <v>0</v>
      </c>
      <c r="PA925" s="38">
        <v>33</v>
      </c>
      <c r="PB925" s="38">
        <v>53</v>
      </c>
      <c r="PC925" s="38">
        <v>13</v>
      </c>
      <c r="PD925" s="38">
        <v>0</v>
      </c>
      <c r="PE925" s="38">
        <v>27</v>
      </c>
      <c r="PF925" s="38">
        <v>53</v>
      </c>
      <c r="PG925" s="38">
        <v>20</v>
      </c>
      <c r="PH925" s="38">
        <v>0</v>
      </c>
      <c r="PI925" s="38">
        <v>27</v>
      </c>
      <c r="PJ925" s="38">
        <v>73</v>
      </c>
      <c r="PK925" s="38">
        <v>0</v>
      </c>
      <c r="PL925" s="38">
        <v>0</v>
      </c>
      <c r="PM925" s="38">
        <v>47</v>
      </c>
      <c r="PN925" s="38">
        <v>47</v>
      </c>
      <c r="PO925" s="38">
        <v>7</v>
      </c>
      <c r="PP925" s="38">
        <v>0</v>
      </c>
      <c r="PQ925" s="38">
        <v>27</v>
      </c>
      <c r="PR925" s="38">
        <v>67</v>
      </c>
      <c r="PS925" s="38">
        <v>7</v>
      </c>
      <c r="PT925" s="38">
        <v>0</v>
      </c>
      <c r="PU925" s="38">
        <v>60</v>
      </c>
      <c r="PV925" s="38">
        <v>33</v>
      </c>
      <c r="PW925" s="38">
        <v>7</v>
      </c>
      <c r="PX925" s="38">
        <v>0</v>
      </c>
      <c r="PY925" s="38">
        <v>40</v>
      </c>
      <c r="PZ925" s="38">
        <v>53</v>
      </c>
      <c r="QA925" s="38">
        <v>7</v>
      </c>
      <c r="QB925" s="38">
        <v>0</v>
      </c>
      <c r="QC925" s="38">
        <v>40</v>
      </c>
      <c r="QD925" s="38">
        <v>53</v>
      </c>
      <c r="QE925" s="38">
        <v>7</v>
      </c>
      <c r="QF925" s="38">
        <v>0</v>
      </c>
      <c r="QG925" s="38">
        <v>36</v>
      </c>
      <c r="QH925" s="38">
        <v>29</v>
      </c>
      <c r="QI925" s="38">
        <v>36</v>
      </c>
      <c r="QJ925" s="38">
        <v>0</v>
      </c>
      <c r="QK925" s="38">
        <v>0</v>
      </c>
      <c r="QL925" s="38">
        <v>29</v>
      </c>
      <c r="QM925" s="38">
        <v>43</v>
      </c>
      <c r="QN925" s="38">
        <v>29</v>
      </c>
      <c r="QO925" s="38">
        <v>0</v>
      </c>
      <c r="QP925" s="38">
        <v>0</v>
      </c>
      <c r="QQ925" s="38">
        <v>29</v>
      </c>
      <c r="QR925" s="38">
        <v>50</v>
      </c>
      <c r="QS925" s="38">
        <v>21</v>
      </c>
      <c r="QT925" s="38">
        <v>0</v>
      </c>
      <c r="QU925" s="38">
        <v>0</v>
      </c>
      <c r="QV925" s="38">
        <v>36</v>
      </c>
      <c r="QW925" s="38">
        <v>43</v>
      </c>
      <c r="QX925" s="38">
        <v>21</v>
      </c>
      <c r="QY925" s="38">
        <v>0</v>
      </c>
      <c r="QZ925" s="38">
        <v>0</v>
      </c>
      <c r="RA925" s="38">
        <v>36</v>
      </c>
      <c r="RB925" s="38">
        <v>36</v>
      </c>
      <c r="RC925" s="38">
        <v>29</v>
      </c>
      <c r="RD925" s="38">
        <v>0</v>
      </c>
      <c r="RE925" s="38">
        <v>0</v>
      </c>
      <c r="RF925" s="38">
        <v>43</v>
      </c>
      <c r="RG925" s="38">
        <v>36</v>
      </c>
      <c r="RH925" s="38">
        <v>21</v>
      </c>
      <c r="RI925" s="38">
        <v>0</v>
      </c>
      <c r="RJ925" s="38">
        <v>0</v>
      </c>
      <c r="RK925" s="38">
        <v>43</v>
      </c>
      <c r="RL925" s="38">
        <v>29</v>
      </c>
      <c r="RM925" s="38">
        <v>29</v>
      </c>
      <c r="RN925" s="38">
        <v>0</v>
      </c>
      <c r="RO925" s="38">
        <v>7</v>
      </c>
      <c r="RP925" s="38">
        <v>50</v>
      </c>
      <c r="RQ925" s="38">
        <v>7</v>
      </c>
      <c r="RR925" s="38">
        <v>36</v>
      </c>
      <c r="RS925" s="38">
        <v>0</v>
      </c>
      <c r="RT925" s="38">
        <v>14</v>
      </c>
      <c r="RU925" s="38">
        <v>86</v>
      </c>
      <c r="RV925" s="38">
        <v>0</v>
      </c>
      <c r="RW925" s="38">
        <v>0</v>
      </c>
      <c r="RX925" s="38" t="s">
        <v>42</v>
      </c>
      <c r="RY925" s="38" t="s">
        <v>42</v>
      </c>
      <c r="RZ925" s="38" t="s">
        <v>42</v>
      </c>
      <c r="SA925" s="38" t="s">
        <v>42</v>
      </c>
      <c r="SB925" s="38" t="s">
        <v>42</v>
      </c>
      <c r="SC925" s="38" t="s">
        <v>42</v>
      </c>
      <c r="SD925" s="38" t="s">
        <v>42</v>
      </c>
      <c r="SE925" s="38" t="s">
        <v>42</v>
      </c>
      <c r="SF925" s="38" t="s">
        <v>42</v>
      </c>
      <c r="SG925" s="38" t="s">
        <v>42</v>
      </c>
      <c r="SH925" s="38" t="s">
        <v>42</v>
      </c>
      <c r="SI925" s="38" t="s">
        <v>42</v>
      </c>
      <c r="SJ925" s="38" t="s">
        <v>42</v>
      </c>
      <c r="SK925" s="38" t="s">
        <v>42</v>
      </c>
      <c r="SL925" s="38" t="s">
        <v>42</v>
      </c>
      <c r="SM925" s="38" t="s">
        <v>42</v>
      </c>
      <c r="SN925" s="38" t="s">
        <v>42</v>
      </c>
      <c r="SO925" s="38" t="s">
        <v>42</v>
      </c>
      <c r="SP925" s="38" t="s">
        <v>42</v>
      </c>
      <c r="SQ925" s="38" t="s">
        <v>42</v>
      </c>
      <c r="SR925" s="38" t="s">
        <v>42</v>
      </c>
      <c r="SS925" s="38" t="s">
        <v>42</v>
      </c>
      <c r="ST925" s="38" t="s">
        <v>42</v>
      </c>
      <c r="SU925" s="38" t="s">
        <v>42</v>
      </c>
      <c r="SV925" s="38">
        <v>0</v>
      </c>
      <c r="SW925" s="38">
        <v>25</v>
      </c>
      <c r="SX925" s="38">
        <v>33</v>
      </c>
      <c r="SY925" s="38">
        <v>42</v>
      </c>
      <c r="SZ925" s="38">
        <v>0</v>
      </c>
      <c r="TA925" s="38">
        <v>25</v>
      </c>
      <c r="TB925" s="38">
        <v>67</v>
      </c>
      <c r="TC925" s="38">
        <v>8</v>
      </c>
      <c r="TD925" s="38">
        <v>0</v>
      </c>
      <c r="TE925" s="38">
        <v>50</v>
      </c>
      <c r="TF925" s="38">
        <v>42</v>
      </c>
      <c r="TG925" s="38">
        <v>8</v>
      </c>
      <c r="TH925" s="38">
        <v>0</v>
      </c>
      <c r="TI925" s="38">
        <v>33</v>
      </c>
      <c r="TJ925" s="38">
        <v>58</v>
      </c>
      <c r="TK925" s="38">
        <v>8</v>
      </c>
      <c r="TL925" s="38">
        <v>8</v>
      </c>
      <c r="TM925" s="38">
        <v>8</v>
      </c>
      <c r="TN925" s="38">
        <v>67</v>
      </c>
      <c r="TO925" s="38">
        <v>17</v>
      </c>
      <c r="TP925" s="38">
        <v>8</v>
      </c>
      <c r="TQ925" s="38">
        <v>0</v>
      </c>
      <c r="TR925" s="38">
        <v>75</v>
      </c>
      <c r="TS925" s="38">
        <v>17</v>
      </c>
      <c r="TT925" s="38">
        <v>17</v>
      </c>
      <c r="TU925" s="38">
        <v>25</v>
      </c>
      <c r="TV925" s="38">
        <v>42</v>
      </c>
      <c r="TW925" s="38">
        <v>17</v>
      </c>
      <c r="TX925" s="38">
        <v>8</v>
      </c>
      <c r="TY925" s="38">
        <v>0</v>
      </c>
      <c r="TZ925" s="38">
        <v>67</v>
      </c>
      <c r="UA925" s="38">
        <v>25</v>
      </c>
      <c r="UB925" s="38">
        <v>42</v>
      </c>
      <c r="UC925" s="38">
        <v>25</v>
      </c>
      <c r="UD925" s="38">
        <v>8</v>
      </c>
      <c r="UE925" s="38">
        <v>25</v>
      </c>
      <c r="UF925" s="38">
        <v>8</v>
      </c>
      <c r="UG925" s="38">
        <v>17</v>
      </c>
      <c r="UH925" s="38">
        <v>17</v>
      </c>
      <c r="UI925" s="38">
        <v>33</v>
      </c>
      <c r="UJ925" s="38">
        <v>25</v>
      </c>
      <c r="UK925" s="38">
        <v>0</v>
      </c>
      <c r="UL925" s="38">
        <v>25</v>
      </c>
      <c r="UM925" s="38">
        <v>25</v>
      </c>
      <c r="UN925" s="38">
        <v>33</v>
      </c>
      <c r="UO925" s="38">
        <v>17</v>
      </c>
      <c r="UP925" s="38" t="s">
        <v>42</v>
      </c>
      <c r="UQ925" s="38" t="s">
        <v>42</v>
      </c>
      <c r="UR925" s="38" t="s">
        <v>42</v>
      </c>
      <c r="US925" s="38" t="s">
        <v>42</v>
      </c>
      <c r="UT925" s="38" t="s">
        <v>42</v>
      </c>
      <c r="UU925" s="38" t="s">
        <v>42</v>
      </c>
      <c r="UV925" s="38" t="s">
        <v>42</v>
      </c>
      <c r="UW925" s="38" t="s">
        <v>42</v>
      </c>
      <c r="UX925" s="38" t="s">
        <v>42</v>
      </c>
      <c r="UY925" s="38" t="s">
        <v>42</v>
      </c>
      <c r="UZ925" s="38" t="s">
        <v>42</v>
      </c>
      <c r="VA925" s="38" t="s">
        <v>42</v>
      </c>
      <c r="VB925" s="38" t="s">
        <v>42</v>
      </c>
      <c r="VC925" s="38" t="s">
        <v>42</v>
      </c>
      <c r="VD925" s="38" t="s">
        <v>42</v>
      </c>
      <c r="VE925" s="38" t="s">
        <v>42</v>
      </c>
      <c r="VF925" s="38" t="s">
        <v>42</v>
      </c>
      <c r="VG925" s="38" t="s">
        <v>42</v>
      </c>
      <c r="VH925" s="38" t="s">
        <v>42</v>
      </c>
      <c r="VI925" s="38" t="s">
        <v>42</v>
      </c>
      <c r="VJ925" s="38" t="s">
        <v>42</v>
      </c>
      <c r="VK925" s="38" t="s">
        <v>42</v>
      </c>
      <c r="VL925" s="38" t="s">
        <v>42</v>
      </c>
      <c r="VM925" s="38" t="s">
        <v>42</v>
      </c>
      <c r="VN925" s="38" t="s">
        <v>42</v>
      </c>
      <c r="VO925" s="38" t="s">
        <v>42</v>
      </c>
      <c r="VP925" s="38" t="s">
        <v>42</v>
      </c>
      <c r="VQ925" s="38" t="s">
        <v>42</v>
      </c>
      <c r="VR925" s="38" t="s">
        <v>42</v>
      </c>
      <c r="VS925" s="38" t="s">
        <v>42</v>
      </c>
    </row>
    <row r="926" spans="1:591" s="28" customFormat="1" ht="15" customHeight="1" x14ac:dyDescent="0.25">
      <c r="A926" s="14" t="s">
        <v>1928</v>
      </c>
      <c r="B926" s="13" t="s">
        <v>1929</v>
      </c>
      <c r="C926" s="38">
        <v>90</v>
      </c>
      <c r="D926" s="38">
        <v>0</v>
      </c>
      <c r="E926" s="38">
        <v>12</v>
      </c>
      <c r="F926" s="38">
        <v>37</v>
      </c>
      <c r="G926" s="38">
        <v>52</v>
      </c>
      <c r="H926" s="38">
        <v>0</v>
      </c>
      <c r="I926" s="38">
        <v>8</v>
      </c>
      <c r="J926" s="38">
        <v>35</v>
      </c>
      <c r="K926" s="38">
        <v>57</v>
      </c>
      <c r="L926" s="38">
        <v>0</v>
      </c>
      <c r="M926" s="38">
        <v>13</v>
      </c>
      <c r="N926" s="38">
        <v>40</v>
      </c>
      <c r="O926" s="38">
        <v>47</v>
      </c>
      <c r="P926" s="38">
        <v>0</v>
      </c>
      <c r="Q926" s="38">
        <v>17</v>
      </c>
      <c r="R926" s="38">
        <v>43</v>
      </c>
      <c r="S926" s="38">
        <v>40</v>
      </c>
      <c r="T926" s="38">
        <v>0</v>
      </c>
      <c r="U926" s="38">
        <v>7</v>
      </c>
      <c r="V926" s="38">
        <v>35</v>
      </c>
      <c r="W926" s="38">
        <v>58</v>
      </c>
      <c r="X926" s="38">
        <v>7</v>
      </c>
      <c r="Y926" s="38">
        <v>20</v>
      </c>
      <c r="Z926" s="38">
        <v>36</v>
      </c>
      <c r="AA926" s="38">
        <v>36</v>
      </c>
      <c r="AB926" s="38">
        <v>2</v>
      </c>
      <c r="AC926" s="38">
        <v>2</v>
      </c>
      <c r="AD926" s="38">
        <v>0</v>
      </c>
      <c r="AE926" s="38">
        <v>18</v>
      </c>
      <c r="AF926" s="38">
        <v>80</v>
      </c>
      <c r="AG926" s="38">
        <v>0</v>
      </c>
      <c r="AH926" s="38">
        <v>2</v>
      </c>
      <c r="AI926" s="38">
        <v>0</v>
      </c>
      <c r="AJ926" s="38">
        <v>17</v>
      </c>
      <c r="AK926" s="38">
        <v>82</v>
      </c>
      <c r="AL926" s="38">
        <v>0</v>
      </c>
      <c r="AM926" s="38">
        <v>2</v>
      </c>
      <c r="AN926" s="38">
        <v>0</v>
      </c>
      <c r="AO926" s="38">
        <v>20</v>
      </c>
      <c r="AP926" s="38">
        <v>78</v>
      </c>
      <c r="AQ926" s="38">
        <v>0</v>
      </c>
      <c r="AR926" s="38">
        <v>2</v>
      </c>
      <c r="AS926" s="38">
        <v>2</v>
      </c>
      <c r="AT926" s="38">
        <v>19</v>
      </c>
      <c r="AU926" s="38">
        <v>78</v>
      </c>
      <c r="AV926" s="38">
        <v>0</v>
      </c>
      <c r="AW926" s="38">
        <v>2</v>
      </c>
      <c r="AX926" s="38">
        <v>2</v>
      </c>
      <c r="AY926" s="38">
        <v>38</v>
      </c>
      <c r="AZ926" s="38">
        <v>57</v>
      </c>
      <c r="BA926" s="38">
        <v>2</v>
      </c>
      <c r="BB926" s="38">
        <v>0</v>
      </c>
      <c r="BC926" s="38">
        <v>3</v>
      </c>
      <c r="BD926" s="38">
        <v>26</v>
      </c>
      <c r="BE926" s="38">
        <v>62</v>
      </c>
      <c r="BF926" s="38">
        <v>9</v>
      </c>
      <c r="BG926" s="38">
        <v>2</v>
      </c>
      <c r="BH926" s="38">
        <v>2</v>
      </c>
      <c r="BI926" s="38">
        <v>31</v>
      </c>
      <c r="BJ926" s="38">
        <v>66</v>
      </c>
      <c r="BK926" s="38">
        <v>0</v>
      </c>
      <c r="BL926" s="38" t="s">
        <v>42</v>
      </c>
      <c r="BM926" s="38" t="s">
        <v>42</v>
      </c>
      <c r="BN926" s="38" t="s">
        <v>42</v>
      </c>
      <c r="BO926" s="38" t="s">
        <v>42</v>
      </c>
      <c r="BP926" s="38" t="s">
        <v>42</v>
      </c>
      <c r="BQ926" s="38" t="s">
        <v>42</v>
      </c>
      <c r="BR926" s="38" t="s">
        <v>42</v>
      </c>
      <c r="BS926" s="38" t="s">
        <v>42</v>
      </c>
      <c r="BT926" s="38" t="s">
        <v>42</v>
      </c>
      <c r="BU926" s="38" t="s">
        <v>42</v>
      </c>
      <c r="BV926" s="38" t="s">
        <v>42</v>
      </c>
      <c r="BW926" s="38" t="s">
        <v>42</v>
      </c>
      <c r="BX926" s="38" t="s">
        <v>42</v>
      </c>
      <c r="BY926" s="38" t="s">
        <v>42</v>
      </c>
      <c r="BZ926" s="38" t="s">
        <v>42</v>
      </c>
      <c r="CA926" s="38" t="s">
        <v>42</v>
      </c>
      <c r="CB926" s="38" t="s">
        <v>42</v>
      </c>
      <c r="CC926" s="38" t="s">
        <v>42</v>
      </c>
      <c r="CD926" s="38" t="s">
        <v>42</v>
      </c>
      <c r="CE926" s="38" t="s">
        <v>42</v>
      </c>
      <c r="CF926" s="38">
        <v>5</v>
      </c>
      <c r="CG926" s="38">
        <v>21</v>
      </c>
      <c r="CH926" s="38">
        <v>40</v>
      </c>
      <c r="CI926" s="38">
        <v>34</v>
      </c>
      <c r="CJ926" s="38">
        <v>7</v>
      </c>
      <c r="CK926" s="38">
        <v>10</v>
      </c>
      <c r="CL926" s="38">
        <v>49</v>
      </c>
      <c r="CM926" s="38">
        <v>34</v>
      </c>
      <c r="CN926" s="38">
        <v>3</v>
      </c>
      <c r="CO926" s="38">
        <v>2</v>
      </c>
      <c r="CP926" s="38">
        <v>49</v>
      </c>
      <c r="CQ926" s="38">
        <v>46</v>
      </c>
      <c r="CR926" s="38">
        <v>2</v>
      </c>
      <c r="CS926" s="38">
        <v>3</v>
      </c>
      <c r="CT926" s="38">
        <v>53</v>
      </c>
      <c r="CU926" s="38">
        <v>42</v>
      </c>
      <c r="CV926" s="38">
        <v>2</v>
      </c>
      <c r="CW926" s="38">
        <v>3</v>
      </c>
      <c r="CX926" s="38">
        <v>54</v>
      </c>
      <c r="CY926" s="38">
        <v>41</v>
      </c>
      <c r="CZ926" s="38">
        <v>2</v>
      </c>
      <c r="DA926" s="38">
        <v>3</v>
      </c>
      <c r="DB926" s="38">
        <v>41</v>
      </c>
      <c r="DC926" s="38">
        <v>54</v>
      </c>
      <c r="DD926" s="38">
        <v>2</v>
      </c>
      <c r="DE926" s="38">
        <v>3</v>
      </c>
      <c r="DF926" s="38">
        <v>51</v>
      </c>
      <c r="DG926" s="38">
        <v>44</v>
      </c>
      <c r="DH926" s="38">
        <v>10</v>
      </c>
      <c r="DI926" s="38">
        <v>14</v>
      </c>
      <c r="DJ926" s="38">
        <v>34</v>
      </c>
      <c r="DK926" s="38">
        <v>42</v>
      </c>
      <c r="DL926" s="38">
        <v>36</v>
      </c>
      <c r="DM926" s="38">
        <v>12</v>
      </c>
      <c r="DN926" s="38">
        <v>38</v>
      </c>
      <c r="DO926" s="38">
        <v>14</v>
      </c>
      <c r="DP926" s="38">
        <v>40</v>
      </c>
      <c r="DQ926" s="38">
        <v>22</v>
      </c>
      <c r="DR926" s="38">
        <v>28</v>
      </c>
      <c r="DS926" s="38">
        <v>10</v>
      </c>
      <c r="DT926" s="38">
        <v>39</v>
      </c>
      <c r="DU926" s="38">
        <v>16</v>
      </c>
      <c r="DV926" s="38">
        <v>28</v>
      </c>
      <c r="DW926" s="38">
        <v>18</v>
      </c>
      <c r="DX926" s="38">
        <v>39</v>
      </c>
      <c r="DY926" s="38">
        <v>18</v>
      </c>
      <c r="DZ926" s="38">
        <v>30</v>
      </c>
      <c r="EA926" s="38">
        <v>14</v>
      </c>
      <c r="EB926" s="38">
        <v>41</v>
      </c>
      <c r="EC926" s="38">
        <v>17</v>
      </c>
      <c r="ED926" s="38">
        <v>29</v>
      </c>
      <c r="EE926" s="38">
        <v>14</v>
      </c>
      <c r="EF926" s="38">
        <v>34</v>
      </c>
      <c r="EG926" s="38">
        <v>12</v>
      </c>
      <c r="EH926" s="38">
        <v>36</v>
      </c>
      <c r="EI926" s="38">
        <v>19</v>
      </c>
      <c r="EJ926" s="38">
        <v>39</v>
      </c>
      <c r="EK926" s="38">
        <v>14</v>
      </c>
      <c r="EL926" s="38">
        <v>32</v>
      </c>
      <c r="EM926" s="38">
        <v>16</v>
      </c>
      <c r="EN926" s="38">
        <v>28</v>
      </c>
      <c r="EO926" s="38">
        <v>18</v>
      </c>
      <c r="EP926" s="38">
        <v>32</v>
      </c>
      <c r="EQ926" s="38">
        <v>23</v>
      </c>
      <c r="ER926" s="38">
        <v>29</v>
      </c>
      <c r="ES926" s="38">
        <v>22</v>
      </c>
      <c r="ET926" s="38">
        <v>32</v>
      </c>
      <c r="EU926" s="38">
        <v>17</v>
      </c>
      <c r="EV926" s="38">
        <v>0</v>
      </c>
      <c r="EW926" s="38">
        <v>3</v>
      </c>
      <c r="EX926" s="38">
        <v>44</v>
      </c>
      <c r="EY926" s="38">
        <v>53</v>
      </c>
      <c r="EZ926" s="38">
        <v>8</v>
      </c>
      <c r="FA926" s="38">
        <v>15</v>
      </c>
      <c r="FB926" s="38">
        <v>24</v>
      </c>
      <c r="FC926" s="38">
        <v>53</v>
      </c>
      <c r="FD926" s="38">
        <v>2</v>
      </c>
      <c r="FE926" s="38">
        <v>2</v>
      </c>
      <c r="FF926" s="38">
        <v>22</v>
      </c>
      <c r="FG926" s="38">
        <v>75</v>
      </c>
      <c r="FH926" s="38">
        <v>0</v>
      </c>
      <c r="FI926" s="38">
        <v>7</v>
      </c>
      <c r="FJ926" s="38">
        <v>37</v>
      </c>
      <c r="FK926" s="38">
        <v>56</v>
      </c>
      <c r="FL926" s="38">
        <v>9</v>
      </c>
      <c r="FM926" s="38">
        <v>17</v>
      </c>
      <c r="FN926" s="38">
        <v>53</v>
      </c>
      <c r="FO926" s="38">
        <v>21</v>
      </c>
      <c r="FP926" s="38">
        <v>12</v>
      </c>
      <c r="FQ926" s="38">
        <v>17</v>
      </c>
      <c r="FR926" s="38">
        <v>56</v>
      </c>
      <c r="FS926" s="38">
        <v>15</v>
      </c>
      <c r="FT926" s="38">
        <v>0</v>
      </c>
      <c r="FU926" s="38">
        <v>0</v>
      </c>
      <c r="FV926" s="38">
        <v>64</v>
      </c>
      <c r="FW926" s="38">
        <v>36</v>
      </c>
      <c r="FX926" s="38">
        <v>3</v>
      </c>
      <c r="FY926" s="38">
        <v>10</v>
      </c>
      <c r="FZ926" s="38">
        <v>45</v>
      </c>
      <c r="GA926" s="38">
        <v>41</v>
      </c>
      <c r="GB926" s="38">
        <v>2</v>
      </c>
      <c r="GC926" s="38">
        <v>66</v>
      </c>
      <c r="GD926" s="38">
        <v>31</v>
      </c>
      <c r="GE926" s="38">
        <v>2</v>
      </c>
      <c r="GF926" s="38">
        <v>0</v>
      </c>
      <c r="GG926" s="38">
        <v>2</v>
      </c>
      <c r="GH926" s="38">
        <v>50</v>
      </c>
      <c r="GI926" s="38">
        <v>48</v>
      </c>
      <c r="GJ926" s="38">
        <v>2</v>
      </c>
      <c r="GK926" s="38">
        <v>11</v>
      </c>
      <c r="GL926" s="38">
        <v>60</v>
      </c>
      <c r="GM926" s="38">
        <v>28</v>
      </c>
      <c r="GN926" s="38">
        <v>19</v>
      </c>
      <c r="GO926" s="38">
        <v>21</v>
      </c>
      <c r="GP926" s="38">
        <v>36</v>
      </c>
      <c r="GQ926" s="38">
        <v>24</v>
      </c>
      <c r="GR926" s="38">
        <v>2</v>
      </c>
      <c r="GS926" s="38">
        <v>0</v>
      </c>
      <c r="GT926" s="38">
        <v>41</v>
      </c>
      <c r="GU926" s="38">
        <v>57</v>
      </c>
      <c r="GV926" s="38">
        <v>17</v>
      </c>
      <c r="GW926" s="38">
        <v>24</v>
      </c>
      <c r="GX926" s="38">
        <v>38</v>
      </c>
      <c r="GY926" s="38">
        <v>21</v>
      </c>
      <c r="GZ926" s="38">
        <v>7</v>
      </c>
      <c r="HA926" s="38">
        <v>29</v>
      </c>
      <c r="HB926" s="38">
        <v>43</v>
      </c>
      <c r="HC926" s="38">
        <v>21</v>
      </c>
      <c r="HD926" s="38">
        <v>12</v>
      </c>
      <c r="HE926" s="38">
        <v>28</v>
      </c>
      <c r="HF926" s="38">
        <v>45</v>
      </c>
      <c r="HG926" s="38">
        <v>16</v>
      </c>
      <c r="HH926" s="38">
        <v>2</v>
      </c>
      <c r="HI926" s="38">
        <v>9</v>
      </c>
      <c r="HJ926" s="38">
        <v>52</v>
      </c>
      <c r="HK926" s="38">
        <v>38</v>
      </c>
      <c r="HL926" s="38">
        <v>0</v>
      </c>
      <c r="HM926" s="38">
        <v>2</v>
      </c>
      <c r="HN926" s="38">
        <v>52</v>
      </c>
      <c r="HO926" s="38">
        <v>47</v>
      </c>
      <c r="HP926" s="38">
        <v>0</v>
      </c>
      <c r="HQ926" s="38">
        <v>3</v>
      </c>
      <c r="HR926" s="38">
        <v>48</v>
      </c>
      <c r="HS926" s="38">
        <v>48</v>
      </c>
      <c r="HT926" s="38">
        <v>0</v>
      </c>
      <c r="HU926" s="38">
        <v>0</v>
      </c>
      <c r="HV926" s="38">
        <v>52</v>
      </c>
      <c r="HW926" s="38">
        <v>48</v>
      </c>
      <c r="HX926" s="38">
        <v>16</v>
      </c>
      <c r="HY926" s="38">
        <v>16</v>
      </c>
      <c r="HZ926" s="38">
        <v>44</v>
      </c>
      <c r="IA926" s="38">
        <v>25</v>
      </c>
      <c r="IB926" s="38">
        <v>19</v>
      </c>
      <c r="IC926" s="38">
        <v>24</v>
      </c>
      <c r="ID926" s="38">
        <v>40</v>
      </c>
      <c r="IE926" s="38">
        <v>17</v>
      </c>
      <c r="IF926" s="38">
        <v>19</v>
      </c>
      <c r="IG926" s="38">
        <v>24</v>
      </c>
      <c r="IH926" s="38">
        <v>43</v>
      </c>
      <c r="II926" s="38">
        <v>14</v>
      </c>
      <c r="IJ926" s="38">
        <v>5</v>
      </c>
      <c r="IK926" s="38">
        <v>22</v>
      </c>
      <c r="IL926" s="38">
        <v>59</v>
      </c>
      <c r="IM926" s="38">
        <v>14</v>
      </c>
      <c r="IN926" s="38">
        <v>24</v>
      </c>
      <c r="IO926" s="38">
        <v>21</v>
      </c>
      <c r="IP926" s="38">
        <v>52</v>
      </c>
      <c r="IQ926" s="38">
        <v>3</v>
      </c>
      <c r="IR926" s="38">
        <v>21</v>
      </c>
      <c r="IS926" s="38">
        <v>14</v>
      </c>
      <c r="IT926" s="38">
        <v>45</v>
      </c>
      <c r="IU926" s="38">
        <v>21</v>
      </c>
      <c r="IV926" s="38">
        <v>25</v>
      </c>
      <c r="IW926" s="38">
        <v>14</v>
      </c>
      <c r="IX926" s="38">
        <v>40</v>
      </c>
      <c r="IY926" s="38">
        <v>21</v>
      </c>
      <c r="IZ926" s="38">
        <v>34</v>
      </c>
      <c r="JA926" s="38">
        <v>16</v>
      </c>
      <c r="JB926" s="38">
        <v>30</v>
      </c>
      <c r="JC926" s="38">
        <v>20</v>
      </c>
      <c r="JD926" s="38">
        <v>16</v>
      </c>
      <c r="JE926" s="38">
        <v>12</v>
      </c>
      <c r="JF926" s="38">
        <v>49</v>
      </c>
      <c r="JG926" s="38">
        <v>23</v>
      </c>
      <c r="JH926" s="38">
        <v>25</v>
      </c>
      <c r="JI926" s="38">
        <v>19</v>
      </c>
      <c r="JJ926" s="38">
        <v>40</v>
      </c>
      <c r="JK926" s="38">
        <v>16</v>
      </c>
      <c r="JL926" s="38">
        <v>12</v>
      </c>
      <c r="JM926" s="38">
        <v>29</v>
      </c>
      <c r="JN926" s="38">
        <v>38</v>
      </c>
      <c r="JO926" s="38">
        <v>21</v>
      </c>
      <c r="JP926" s="38">
        <v>32</v>
      </c>
      <c r="JQ926" s="38">
        <v>16</v>
      </c>
      <c r="JR926" s="38">
        <v>37</v>
      </c>
      <c r="JS926" s="38">
        <v>16</v>
      </c>
      <c r="JT926" s="38">
        <v>26</v>
      </c>
      <c r="JU926" s="38">
        <v>30</v>
      </c>
      <c r="JV926" s="38">
        <v>30</v>
      </c>
      <c r="JW926" s="38">
        <v>14</v>
      </c>
      <c r="JX926" s="38">
        <v>65</v>
      </c>
      <c r="JY926" s="38">
        <v>23</v>
      </c>
      <c r="JZ926" s="38">
        <v>11</v>
      </c>
      <c r="KA926" s="38">
        <v>2</v>
      </c>
      <c r="KB926" s="38">
        <v>54</v>
      </c>
      <c r="KC926" s="38">
        <v>32</v>
      </c>
      <c r="KD926" s="38">
        <v>11</v>
      </c>
      <c r="KE926" s="38">
        <v>4</v>
      </c>
      <c r="KF926" s="38">
        <v>28</v>
      </c>
      <c r="KG926" s="38">
        <v>38</v>
      </c>
      <c r="KH926" s="38">
        <v>21</v>
      </c>
      <c r="KI926" s="38">
        <v>14</v>
      </c>
      <c r="KJ926" s="38">
        <v>24</v>
      </c>
      <c r="KK926" s="38">
        <v>28</v>
      </c>
      <c r="KL926" s="38">
        <v>34</v>
      </c>
      <c r="KM926" s="38">
        <v>14</v>
      </c>
      <c r="KN926" s="38">
        <v>14</v>
      </c>
      <c r="KO926" s="38">
        <v>17</v>
      </c>
      <c r="KP926" s="38">
        <v>38</v>
      </c>
      <c r="KQ926" s="38">
        <v>31</v>
      </c>
      <c r="KR926" s="38" t="s">
        <v>42</v>
      </c>
      <c r="KS926" s="38" t="s">
        <v>42</v>
      </c>
      <c r="KT926" s="38" t="s">
        <v>42</v>
      </c>
      <c r="KU926" s="38" t="s">
        <v>42</v>
      </c>
      <c r="KV926" s="38" t="s">
        <v>42</v>
      </c>
      <c r="KW926" s="38" t="s">
        <v>42</v>
      </c>
      <c r="KX926" s="38" t="s">
        <v>42</v>
      </c>
      <c r="KY926" s="38" t="s">
        <v>42</v>
      </c>
      <c r="KZ926" s="38" t="s">
        <v>42</v>
      </c>
      <c r="LA926" s="38" t="s">
        <v>42</v>
      </c>
      <c r="LB926" s="38">
        <v>13</v>
      </c>
      <c r="LC926" s="38">
        <v>8</v>
      </c>
      <c r="LD926" s="38">
        <v>5</v>
      </c>
      <c r="LE926" s="38">
        <v>10</v>
      </c>
      <c r="LF926" s="38">
        <v>8</v>
      </c>
      <c r="LG926" s="38">
        <v>60</v>
      </c>
      <c r="LH926" s="38">
        <v>20</v>
      </c>
      <c r="LI926" s="38">
        <v>14</v>
      </c>
      <c r="LJ926" s="38">
        <v>0</v>
      </c>
      <c r="LK926" s="38">
        <v>14</v>
      </c>
      <c r="LL926" s="38">
        <v>71</v>
      </c>
      <c r="LM926" s="38">
        <v>0</v>
      </c>
      <c r="LN926" s="38">
        <v>0</v>
      </c>
      <c r="LO926" s="38">
        <v>29</v>
      </c>
      <c r="LP926" s="38">
        <v>71</v>
      </c>
      <c r="LQ926" s="38">
        <v>14</v>
      </c>
      <c r="LR926" s="38">
        <v>14</v>
      </c>
      <c r="LS926" s="38">
        <v>43</v>
      </c>
      <c r="LT926" s="38">
        <v>29</v>
      </c>
      <c r="LU926" s="38">
        <v>14</v>
      </c>
      <c r="LV926" s="38">
        <v>0</v>
      </c>
      <c r="LW926" s="38">
        <v>57</v>
      </c>
      <c r="LX926" s="38">
        <v>29</v>
      </c>
      <c r="LY926" s="38">
        <v>14</v>
      </c>
      <c r="LZ926" s="38">
        <v>14</v>
      </c>
      <c r="MA926" s="38">
        <v>43</v>
      </c>
      <c r="MB926" s="38">
        <v>29</v>
      </c>
      <c r="MC926" s="38">
        <v>0</v>
      </c>
      <c r="MD926" s="38">
        <v>14</v>
      </c>
      <c r="ME926" s="38">
        <v>57</v>
      </c>
      <c r="MF926" s="38">
        <v>29</v>
      </c>
      <c r="MG926" s="38">
        <v>0</v>
      </c>
      <c r="MH926" s="38">
        <v>40</v>
      </c>
      <c r="MI926" s="38">
        <v>40</v>
      </c>
      <c r="MJ926" s="38">
        <v>20</v>
      </c>
      <c r="MK926" s="38">
        <v>0</v>
      </c>
      <c r="ML926" s="38">
        <v>20</v>
      </c>
      <c r="MM926" s="38">
        <v>60</v>
      </c>
      <c r="MN926" s="38">
        <v>20</v>
      </c>
      <c r="MO926" s="38">
        <v>0</v>
      </c>
      <c r="MP926" s="38">
        <v>20</v>
      </c>
      <c r="MQ926" s="38">
        <v>60</v>
      </c>
      <c r="MR926" s="38">
        <v>20</v>
      </c>
      <c r="MS926" s="38">
        <v>6</v>
      </c>
      <c r="MT926" s="38">
        <v>17</v>
      </c>
      <c r="MU926" s="38">
        <v>44</v>
      </c>
      <c r="MV926" s="38">
        <v>27</v>
      </c>
      <c r="MW926" s="38">
        <v>6</v>
      </c>
      <c r="MX926" s="38">
        <v>4</v>
      </c>
      <c r="MY926" s="38">
        <v>15</v>
      </c>
      <c r="MZ926" s="38">
        <v>49</v>
      </c>
      <c r="NA926" s="38">
        <v>23</v>
      </c>
      <c r="NB926" s="38">
        <v>9</v>
      </c>
      <c r="NC926" s="38">
        <v>2</v>
      </c>
      <c r="ND926" s="38">
        <v>21</v>
      </c>
      <c r="NE926" s="38">
        <v>44</v>
      </c>
      <c r="NF926" s="38">
        <v>25</v>
      </c>
      <c r="NG926" s="38">
        <v>8</v>
      </c>
      <c r="NH926" s="38">
        <v>2</v>
      </c>
      <c r="NI926" s="38">
        <v>15</v>
      </c>
      <c r="NJ926" s="38">
        <v>46</v>
      </c>
      <c r="NK926" s="38">
        <v>33</v>
      </c>
      <c r="NL926" s="38">
        <v>4</v>
      </c>
      <c r="NM926" s="38">
        <v>2</v>
      </c>
      <c r="NN926" s="38">
        <v>11</v>
      </c>
      <c r="NO926" s="38">
        <v>47</v>
      </c>
      <c r="NP926" s="38">
        <v>36</v>
      </c>
      <c r="NQ926" s="38">
        <v>4</v>
      </c>
      <c r="NR926" s="38">
        <v>2</v>
      </c>
      <c r="NS926" s="38">
        <v>13</v>
      </c>
      <c r="NT926" s="38">
        <v>51</v>
      </c>
      <c r="NU926" s="38">
        <v>23</v>
      </c>
      <c r="NV926" s="38">
        <v>11</v>
      </c>
      <c r="NW926" s="38">
        <v>2</v>
      </c>
      <c r="NX926" s="38">
        <v>11</v>
      </c>
      <c r="NY926" s="38">
        <v>49</v>
      </c>
      <c r="NZ926" s="38">
        <v>28</v>
      </c>
      <c r="OA926" s="38">
        <v>11</v>
      </c>
      <c r="OB926" s="38">
        <v>0</v>
      </c>
      <c r="OC926" s="38">
        <v>29</v>
      </c>
      <c r="OD926" s="38">
        <v>57</v>
      </c>
      <c r="OE926" s="38">
        <v>14</v>
      </c>
      <c r="OF926" s="38">
        <v>5</v>
      </c>
      <c r="OG926" s="38">
        <v>43</v>
      </c>
      <c r="OH926" s="38">
        <v>39</v>
      </c>
      <c r="OI926" s="38">
        <v>13</v>
      </c>
      <c r="OJ926" s="38">
        <v>0</v>
      </c>
      <c r="OK926" s="38">
        <v>10</v>
      </c>
      <c r="OL926" s="38">
        <v>53</v>
      </c>
      <c r="OM926" s="38">
        <v>36</v>
      </c>
      <c r="ON926" s="38">
        <v>2</v>
      </c>
      <c r="OO926" s="38">
        <v>36</v>
      </c>
      <c r="OP926" s="38">
        <v>38</v>
      </c>
      <c r="OQ926" s="38">
        <v>24</v>
      </c>
      <c r="OR926" s="38">
        <v>0</v>
      </c>
      <c r="OS926" s="38">
        <v>12</v>
      </c>
      <c r="OT926" s="38">
        <v>48</v>
      </c>
      <c r="OU926" s="38">
        <v>40</v>
      </c>
      <c r="OV926" s="38">
        <v>0</v>
      </c>
      <c r="OW926" s="38">
        <v>13</v>
      </c>
      <c r="OX926" s="38">
        <v>50</v>
      </c>
      <c r="OY926" s="38">
        <v>38</v>
      </c>
      <c r="OZ926" s="38">
        <v>0</v>
      </c>
      <c r="PA926" s="38">
        <v>21</v>
      </c>
      <c r="PB926" s="38">
        <v>63</v>
      </c>
      <c r="PC926" s="38">
        <v>16</v>
      </c>
      <c r="PD926" s="38">
        <v>0</v>
      </c>
      <c r="PE926" s="38">
        <v>21</v>
      </c>
      <c r="PF926" s="38">
        <v>55</v>
      </c>
      <c r="PG926" s="38">
        <v>23</v>
      </c>
      <c r="PH926" s="38">
        <v>0</v>
      </c>
      <c r="PI926" s="38">
        <v>7</v>
      </c>
      <c r="PJ926" s="38">
        <v>63</v>
      </c>
      <c r="PK926" s="38">
        <v>30</v>
      </c>
      <c r="PL926" s="38">
        <v>2</v>
      </c>
      <c r="PM926" s="38">
        <v>32</v>
      </c>
      <c r="PN926" s="38">
        <v>50</v>
      </c>
      <c r="PO926" s="38">
        <v>16</v>
      </c>
      <c r="PP926" s="38">
        <v>0</v>
      </c>
      <c r="PQ926" s="38">
        <v>14</v>
      </c>
      <c r="PR926" s="38">
        <v>77</v>
      </c>
      <c r="PS926" s="38">
        <v>9</v>
      </c>
      <c r="PT926" s="38">
        <v>0</v>
      </c>
      <c r="PU926" s="38">
        <v>36</v>
      </c>
      <c r="PV926" s="38">
        <v>54</v>
      </c>
      <c r="PW926" s="38">
        <v>11</v>
      </c>
      <c r="PX926" s="38">
        <v>0</v>
      </c>
      <c r="PY926" s="38">
        <v>13</v>
      </c>
      <c r="PZ926" s="38">
        <v>59</v>
      </c>
      <c r="QA926" s="38">
        <v>28</v>
      </c>
      <c r="QB926" s="38">
        <v>0</v>
      </c>
      <c r="QC926" s="38">
        <v>16</v>
      </c>
      <c r="QD926" s="38">
        <v>73</v>
      </c>
      <c r="QE926" s="38">
        <v>11</v>
      </c>
      <c r="QF926" s="38">
        <v>0</v>
      </c>
      <c r="QG926" s="38">
        <v>4</v>
      </c>
      <c r="QH926" s="38">
        <v>57</v>
      </c>
      <c r="QI926" s="38">
        <v>38</v>
      </c>
      <c r="QJ926" s="38">
        <v>2</v>
      </c>
      <c r="QK926" s="38">
        <v>0</v>
      </c>
      <c r="QL926" s="38">
        <v>4</v>
      </c>
      <c r="QM926" s="38">
        <v>46</v>
      </c>
      <c r="QN926" s="38">
        <v>48</v>
      </c>
      <c r="QO926" s="38">
        <v>2</v>
      </c>
      <c r="QP926" s="38">
        <v>0</v>
      </c>
      <c r="QQ926" s="38">
        <v>5</v>
      </c>
      <c r="QR926" s="38">
        <v>48</v>
      </c>
      <c r="QS926" s="38">
        <v>46</v>
      </c>
      <c r="QT926" s="38">
        <v>0</v>
      </c>
      <c r="QU926" s="38">
        <v>0</v>
      </c>
      <c r="QV926" s="38">
        <v>9</v>
      </c>
      <c r="QW926" s="38">
        <v>59</v>
      </c>
      <c r="QX926" s="38">
        <v>30</v>
      </c>
      <c r="QY926" s="38">
        <v>2</v>
      </c>
      <c r="QZ926" s="38">
        <v>0</v>
      </c>
      <c r="RA926" s="38">
        <v>7</v>
      </c>
      <c r="RB926" s="38">
        <v>50</v>
      </c>
      <c r="RC926" s="38">
        <v>41</v>
      </c>
      <c r="RD926" s="38">
        <v>2</v>
      </c>
      <c r="RE926" s="38">
        <v>0</v>
      </c>
      <c r="RF926" s="38">
        <v>11</v>
      </c>
      <c r="RG926" s="38">
        <v>61</v>
      </c>
      <c r="RH926" s="38">
        <v>25</v>
      </c>
      <c r="RI926" s="38">
        <v>4</v>
      </c>
      <c r="RJ926" s="38">
        <v>0</v>
      </c>
      <c r="RK926" s="38">
        <v>13</v>
      </c>
      <c r="RL926" s="38">
        <v>55</v>
      </c>
      <c r="RM926" s="38">
        <v>27</v>
      </c>
      <c r="RN926" s="38">
        <v>5</v>
      </c>
      <c r="RO926" s="38">
        <v>2</v>
      </c>
      <c r="RP926" s="38">
        <v>29</v>
      </c>
      <c r="RQ926" s="38">
        <v>30</v>
      </c>
      <c r="RR926" s="38">
        <v>36</v>
      </c>
      <c r="RS926" s="38">
        <v>4</v>
      </c>
      <c r="RT926" s="38">
        <v>7</v>
      </c>
      <c r="RU926" s="38">
        <v>93</v>
      </c>
      <c r="RV926" s="38">
        <v>0</v>
      </c>
      <c r="RW926" s="38">
        <v>0</v>
      </c>
      <c r="RX926" s="38" t="s">
        <v>42</v>
      </c>
      <c r="RY926" s="38" t="s">
        <v>42</v>
      </c>
      <c r="RZ926" s="38" t="s">
        <v>42</v>
      </c>
      <c r="SA926" s="38" t="s">
        <v>42</v>
      </c>
      <c r="SB926" s="38" t="s">
        <v>42</v>
      </c>
      <c r="SC926" s="38" t="s">
        <v>42</v>
      </c>
      <c r="SD926" s="38" t="s">
        <v>42</v>
      </c>
      <c r="SE926" s="38" t="s">
        <v>42</v>
      </c>
      <c r="SF926" s="38" t="s">
        <v>42</v>
      </c>
      <c r="SG926" s="38" t="s">
        <v>42</v>
      </c>
      <c r="SH926" s="38" t="s">
        <v>42</v>
      </c>
      <c r="SI926" s="38" t="s">
        <v>42</v>
      </c>
      <c r="SJ926" s="38" t="s">
        <v>42</v>
      </c>
      <c r="SK926" s="38" t="s">
        <v>42</v>
      </c>
      <c r="SL926" s="38" t="s">
        <v>42</v>
      </c>
      <c r="SM926" s="38" t="s">
        <v>42</v>
      </c>
      <c r="SN926" s="38" t="s">
        <v>42</v>
      </c>
      <c r="SO926" s="38" t="s">
        <v>42</v>
      </c>
      <c r="SP926" s="38" t="s">
        <v>42</v>
      </c>
      <c r="SQ926" s="38" t="s">
        <v>42</v>
      </c>
      <c r="SR926" s="38" t="s">
        <v>42</v>
      </c>
      <c r="SS926" s="38" t="s">
        <v>42</v>
      </c>
      <c r="ST926" s="38" t="s">
        <v>42</v>
      </c>
      <c r="SU926" s="38" t="s">
        <v>42</v>
      </c>
      <c r="SV926" s="38">
        <v>0</v>
      </c>
      <c r="SW926" s="38">
        <v>4</v>
      </c>
      <c r="SX926" s="38">
        <v>65</v>
      </c>
      <c r="SY926" s="38">
        <v>31</v>
      </c>
      <c r="SZ926" s="38">
        <v>0</v>
      </c>
      <c r="TA926" s="38">
        <v>10</v>
      </c>
      <c r="TB926" s="38">
        <v>75</v>
      </c>
      <c r="TC926" s="38">
        <v>16</v>
      </c>
      <c r="TD926" s="38">
        <v>0</v>
      </c>
      <c r="TE926" s="38">
        <v>18</v>
      </c>
      <c r="TF926" s="38">
        <v>67</v>
      </c>
      <c r="TG926" s="38">
        <v>16</v>
      </c>
      <c r="TH926" s="38">
        <v>0</v>
      </c>
      <c r="TI926" s="38">
        <v>12</v>
      </c>
      <c r="TJ926" s="38">
        <v>74</v>
      </c>
      <c r="TK926" s="38">
        <v>14</v>
      </c>
      <c r="TL926" s="38">
        <v>2</v>
      </c>
      <c r="TM926" s="38">
        <v>2</v>
      </c>
      <c r="TN926" s="38">
        <v>73</v>
      </c>
      <c r="TO926" s="38">
        <v>23</v>
      </c>
      <c r="TP926" s="38">
        <v>0</v>
      </c>
      <c r="TQ926" s="38">
        <v>6</v>
      </c>
      <c r="TR926" s="38">
        <v>81</v>
      </c>
      <c r="TS926" s="38">
        <v>13</v>
      </c>
      <c r="TT926" s="38">
        <v>0</v>
      </c>
      <c r="TU926" s="38">
        <v>4</v>
      </c>
      <c r="TV926" s="38">
        <v>44</v>
      </c>
      <c r="TW926" s="38">
        <v>52</v>
      </c>
      <c r="TX926" s="38">
        <v>0</v>
      </c>
      <c r="TY926" s="38">
        <v>0</v>
      </c>
      <c r="TZ926" s="38">
        <v>24</v>
      </c>
      <c r="UA926" s="38">
        <v>76</v>
      </c>
      <c r="UB926" s="38">
        <v>14</v>
      </c>
      <c r="UC926" s="38">
        <v>29</v>
      </c>
      <c r="UD926" s="38">
        <v>35</v>
      </c>
      <c r="UE926" s="38">
        <v>22</v>
      </c>
      <c r="UF926" s="38">
        <v>0</v>
      </c>
      <c r="UG926" s="38">
        <v>2</v>
      </c>
      <c r="UH926" s="38">
        <v>32</v>
      </c>
      <c r="UI926" s="38">
        <v>38</v>
      </c>
      <c r="UJ926" s="38">
        <v>28</v>
      </c>
      <c r="UK926" s="38">
        <v>0</v>
      </c>
      <c r="UL926" s="38">
        <v>2</v>
      </c>
      <c r="UM926" s="38">
        <v>32</v>
      </c>
      <c r="UN926" s="38">
        <v>38</v>
      </c>
      <c r="UO926" s="38">
        <v>28</v>
      </c>
      <c r="UP926" s="38" t="s">
        <v>42</v>
      </c>
      <c r="UQ926" s="38" t="s">
        <v>42</v>
      </c>
      <c r="UR926" s="38" t="s">
        <v>42</v>
      </c>
      <c r="US926" s="38" t="s">
        <v>42</v>
      </c>
      <c r="UT926" s="38" t="s">
        <v>42</v>
      </c>
      <c r="UU926" s="38" t="s">
        <v>42</v>
      </c>
      <c r="UV926" s="38" t="s">
        <v>42</v>
      </c>
      <c r="UW926" s="38" t="s">
        <v>42</v>
      </c>
      <c r="UX926" s="38" t="s">
        <v>42</v>
      </c>
      <c r="UY926" s="38" t="s">
        <v>42</v>
      </c>
      <c r="UZ926" s="38" t="s">
        <v>42</v>
      </c>
      <c r="VA926" s="38" t="s">
        <v>42</v>
      </c>
      <c r="VB926" s="38" t="s">
        <v>42</v>
      </c>
      <c r="VC926" s="38" t="s">
        <v>42</v>
      </c>
      <c r="VD926" s="38" t="s">
        <v>42</v>
      </c>
      <c r="VE926" s="38" t="s">
        <v>42</v>
      </c>
      <c r="VF926" s="38" t="s">
        <v>42</v>
      </c>
      <c r="VG926" s="38" t="s">
        <v>42</v>
      </c>
      <c r="VH926" s="38" t="s">
        <v>42</v>
      </c>
      <c r="VI926" s="38" t="s">
        <v>42</v>
      </c>
      <c r="VJ926" s="38" t="s">
        <v>42</v>
      </c>
      <c r="VK926" s="38" t="s">
        <v>42</v>
      </c>
      <c r="VL926" s="38" t="s">
        <v>42</v>
      </c>
      <c r="VM926" s="38" t="s">
        <v>42</v>
      </c>
      <c r="VN926" s="38" t="s">
        <v>42</v>
      </c>
      <c r="VO926" s="38" t="s">
        <v>42</v>
      </c>
      <c r="VP926" s="38" t="s">
        <v>42</v>
      </c>
      <c r="VQ926" s="38" t="s">
        <v>42</v>
      </c>
      <c r="VR926" s="38" t="s">
        <v>42</v>
      </c>
      <c r="VS926" s="38" t="s">
        <v>42</v>
      </c>
    </row>
    <row r="927" spans="1:591" s="28" customFormat="1" ht="15" customHeight="1" x14ac:dyDescent="0.25">
      <c r="A927" s="14" t="s">
        <v>1930</v>
      </c>
      <c r="B927" s="13" t="s">
        <v>1931</v>
      </c>
      <c r="C927" s="38">
        <v>89</v>
      </c>
      <c r="D927" s="38">
        <v>0</v>
      </c>
      <c r="E927" s="38">
        <v>16</v>
      </c>
      <c r="F927" s="38">
        <v>68</v>
      </c>
      <c r="G927" s="38">
        <v>16</v>
      </c>
      <c r="H927" s="38">
        <v>0</v>
      </c>
      <c r="I927" s="38">
        <v>3</v>
      </c>
      <c r="J927" s="38">
        <v>48</v>
      </c>
      <c r="K927" s="38">
        <v>48</v>
      </c>
      <c r="L927" s="38">
        <v>0</v>
      </c>
      <c r="M927" s="38">
        <v>3</v>
      </c>
      <c r="N927" s="38">
        <v>58</v>
      </c>
      <c r="O927" s="38">
        <v>39</v>
      </c>
      <c r="P927" s="38">
        <v>0</v>
      </c>
      <c r="Q927" s="38">
        <v>13</v>
      </c>
      <c r="R927" s="38">
        <v>71</v>
      </c>
      <c r="S927" s="38">
        <v>16</v>
      </c>
      <c r="T927" s="38">
        <v>0</v>
      </c>
      <c r="U927" s="38">
        <v>3</v>
      </c>
      <c r="V927" s="38">
        <v>45</v>
      </c>
      <c r="W927" s="38">
        <v>52</v>
      </c>
      <c r="X927" s="38">
        <v>0</v>
      </c>
      <c r="Y927" s="38">
        <v>0</v>
      </c>
      <c r="Z927" s="38">
        <v>48</v>
      </c>
      <c r="AA927" s="38">
        <v>52</v>
      </c>
      <c r="AB927" s="38">
        <v>0</v>
      </c>
      <c r="AC927" s="38">
        <v>0</v>
      </c>
      <c r="AD927" s="38">
        <v>3</v>
      </c>
      <c r="AE927" s="38">
        <v>16</v>
      </c>
      <c r="AF927" s="38">
        <v>81</v>
      </c>
      <c r="AG927" s="38">
        <v>0</v>
      </c>
      <c r="AH927" s="38">
        <v>0</v>
      </c>
      <c r="AI927" s="38">
        <v>0</v>
      </c>
      <c r="AJ927" s="38">
        <v>23</v>
      </c>
      <c r="AK927" s="38">
        <v>77</v>
      </c>
      <c r="AL927" s="38">
        <v>0</v>
      </c>
      <c r="AM927" s="38">
        <v>0</v>
      </c>
      <c r="AN927" s="38">
        <v>0</v>
      </c>
      <c r="AO927" s="38">
        <v>32</v>
      </c>
      <c r="AP927" s="38">
        <v>65</v>
      </c>
      <c r="AQ927" s="38">
        <v>3</v>
      </c>
      <c r="AR927" s="38">
        <v>0</v>
      </c>
      <c r="AS927" s="38">
        <v>3</v>
      </c>
      <c r="AT927" s="38">
        <v>26</v>
      </c>
      <c r="AU927" s="38">
        <v>71</v>
      </c>
      <c r="AV927" s="38">
        <v>0</v>
      </c>
      <c r="AW927" s="38">
        <v>0</v>
      </c>
      <c r="AX927" s="38">
        <v>0</v>
      </c>
      <c r="AY927" s="38">
        <v>39</v>
      </c>
      <c r="AZ927" s="38">
        <v>52</v>
      </c>
      <c r="BA927" s="38">
        <v>10</v>
      </c>
      <c r="BB927" s="38">
        <v>0</v>
      </c>
      <c r="BC927" s="38">
        <v>6</v>
      </c>
      <c r="BD927" s="38">
        <v>16</v>
      </c>
      <c r="BE927" s="38">
        <v>61</v>
      </c>
      <c r="BF927" s="38">
        <v>16</v>
      </c>
      <c r="BG927" s="38">
        <v>0</v>
      </c>
      <c r="BH927" s="38">
        <v>3</v>
      </c>
      <c r="BI927" s="38">
        <v>32</v>
      </c>
      <c r="BJ927" s="38">
        <v>61</v>
      </c>
      <c r="BK927" s="38">
        <v>3</v>
      </c>
      <c r="BL927" s="38" t="s">
        <v>42</v>
      </c>
      <c r="BM927" s="38" t="s">
        <v>42</v>
      </c>
      <c r="BN927" s="38" t="s">
        <v>42</v>
      </c>
      <c r="BO927" s="38" t="s">
        <v>42</v>
      </c>
      <c r="BP927" s="38" t="s">
        <v>42</v>
      </c>
      <c r="BQ927" s="38" t="s">
        <v>42</v>
      </c>
      <c r="BR927" s="38" t="s">
        <v>42</v>
      </c>
      <c r="BS927" s="38" t="s">
        <v>42</v>
      </c>
      <c r="BT927" s="38" t="s">
        <v>42</v>
      </c>
      <c r="BU927" s="38" t="s">
        <v>42</v>
      </c>
      <c r="BV927" s="38" t="s">
        <v>42</v>
      </c>
      <c r="BW927" s="38" t="s">
        <v>42</v>
      </c>
      <c r="BX927" s="38" t="s">
        <v>42</v>
      </c>
      <c r="BY927" s="38" t="s">
        <v>42</v>
      </c>
      <c r="BZ927" s="38" t="s">
        <v>42</v>
      </c>
      <c r="CA927" s="38" t="s">
        <v>42</v>
      </c>
      <c r="CB927" s="38" t="s">
        <v>42</v>
      </c>
      <c r="CC927" s="38" t="s">
        <v>42</v>
      </c>
      <c r="CD927" s="38" t="s">
        <v>42</v>
      </c>
      <c r="CE927" s="38" t="s">
        <v>42</v>
      </c>
      <c r="CF927" s="38">
        <v>3</v>
      </c>
      <c r="CG927" s="38">
        <v>10</v>
      </c>
      <c r="CH927" s="38">
        <v>65</v>
      </c>
      <c r="CI927" s="38">
        <v>23</v>
      </c>
      <c r="CJ927" s="38">
        <v>3</v>
      </c>
      <c r="CK927" s="38">
        <v>28</v>
      </c>
      <c r="CL927" s="38">
        <v>52</v>
      </c>
      <c r="CM927" s="38">
        <v>17</v>
      </c>
      <c r="CN927" s="38">
        <v>0</v>
      </c>
      <c r="CO927" s="38">
        <v>6</v>
      </c>
      <c r="CP927" s="38">
        <v>55</v>
      </c>
      <c r="CQ927" s="38">
        <v>39</v>
      </c>
      <c r="CR927" s="38">
        <v>0</v>
      </c>
      <c r="CS927" s="38">
        <v>13</v>
      </c>
      <c r="CT927" s="38">
        <v>55</v>
      </c>
      <c r="CU927" s="38">
        <v>32</v>
      </c>
      <c r="CV927" s="38">
        <v>0</v>
      </c>
      <c r="CW927" s="38">
        <v>3</v>
      </c>
      <c r="CX927" s="38">
        <v>55</v>
      </c>
      <c r="CY927" s="38">
        <v>42</v>
      </c>
      <c r="CZ927" s="38">
        <v>0</v>
      </c>
      <c r="DA927" s="38">
        <v>0</v>
      </c>
      <c r="DB927" s="38">
        <v>58</v>
      </c>
      <c r="DC927" s="38">
        <v>42</v>
      </c>
      <c r="DD927" s="38">
        <v>0</v>
      </c>
      <c r="DE927" s="38">
        <v>3</v>
      </c>
      <c r="DF927" s="38">
        <v>55</v>
      </c>
      <c r="DG927" s="38">
        <v>42</v>
      </c>
      <c r="DH927" s="38">
        <v>7</v>
      </c>
      <c r="DI927" s="38">
        <v>20</v>
      </c>
      <c r="DJ927" s="38">
        <v>50</v>
      </c>
      <c r="DK927" s="38">
        <v>23</v>
      </c>
      <c r="DL927" s="38">
        <v>0</v>
      </c>
      <c r="DM927" s="38">
        <v>7</v>
      </c>
      <c r="DN927" s="38">
        <v>47</v>
      </c>
      <c r="DO927" s="38">
        <v>47</v>
      </c>
      <c r="DP927" s="38">
        <v>3</v>
      </c>
      <c r="DQ927" s="38">
        <v>10</v>
      </c>
      <c r="DR927" s="38">
        <v>57</v>
      </c>
      <c r="DS927" s="38">
        <v>30</v>
      </c>
      <c r="DT927" s="38">
        <v>0</v>
      </c>
      <c r="DU927" s="38">
        <v>6</v>
      </c>
      <c r="DV927" s="38">
        <v>61</v>
      </c>
      <c r="DW927" s="38">
        <v>32</v>
      </c>
      <c r="DX927" s="38">
        <v>0</v>
      </c>
      <c r="DY927" s="38">
        <v>10</v>
      </c>
      <c r="DZ927" s="38">
        <v>60</v>
      </c>
      <c r="EA927" s="38">
        <v>30</v>
      </c>
      <c r="EB927" s="38">
        <v>0</v>
      </c>
      <c r="EC927" s="38">
        <v>13</v>
      </c>
      <c r="ED927" s="38">
        <v>55</v>
      </c>
      <c r="EE927" s="38">
        <v>32</v>
      </c>
      <c r="EF927" s="38">
        <v>0</v>
      </c>
      <c r="EG927" s="38">
        <v>0</v>
      </c>
      <c r="EH927" s="38">
        <v>61</v>
      </c>
      <c r="EI927" s="38">
        <v>39</v>
      </c>
      <c r="EJ927" s="38">
        <v>0</v>
      </c>
      <c r="EK927" s="38">
        <v>3</v>
      </c>
      <c r="EL927" s="38">
        <v>52</v>
      </c>
      <c r="EM927" s="38">
        <v>45</v>
      </c>
      <c r="EN927" s="38">
        <v>0</v>
      </c>
      <c r="EO927" s="38">
        <v>0</v>
      </c>
      <c r="EP927" s="38">
        <v>55</v>
      </c>
      <c r="EQ927" s="38">
        <v>45</v>
      </c>
      <c r="ER927" s="38">
        <v>0</v>
      </c>
      <c r="ES927" s="38">
        <v>7</v>
      </c>
      <c r="ET927" s="38">
        <v>53</v>
      </c>
      <c r="EU927" s="38">
        <v>40</v>
      </c>
      <c r="EV927" s="38">
        <v>0</v>
      </c>
      <c r="EW927" s="38">
        <v>3</v>
      </c>
      <c r="EX927" s="38">
        <v>45</v>
      </c>
      <c r="EY927" s="38">
        <v>52</v>
      </c>
      <c r="EZ927" s="38">
        <v>0</v>
      </c>
      <c r="FA927" s="38">
        <v>7</v>
      </c>
      <c r="FB927" s="38">
        <v>37</v>
      </c>
      <c r="FC927" s="38">
        <v>57</v>
      </c>
      <c r="FD927" s="38">
        <v>0</v>
      </c>
      <c r="FE927" s="38">
        <v>0</v>
      </c>
      <c r="FF927" s="38">
        <v>37</v>
      </c>
      <c r="FG927" s="38">
        <v>63</v>
      </c>
      <c r="FH927" s="38">
        <v>0</v>
      </c>
      <c r="FI927" s="38">
        <v>6</v>
      </c>
      <c r="FJ927" s="38">
        <v>52</v>
      </c>
      <c r="FK927" s="38">
        <v>42</v>
      </c>
      <c r="FL927" s="38">
        <v>10</v>
      </c>
      <c r="FM927" s="38">
        <v>26</v>
      </c>
      <c r="FN927" s="38">
        <v>58</v>
      </c>
      <c r="FO927" s="38">
        <v>6</v>
      </c>
      <c r="FP927" s="38">
        <v>0</v>
      </c>
      <c r="FQ927" s="38">
        <v>13</v>
      </c>
      <c r="FR927" s="38">
        <v>45</v>
      </c>
      <c r="FS927" s="38">
        <v>42</v>
      </c>
      <c r="FT927" s="38">
        <v>0</v>
      </c>
      <c r="FU927" s="38">
        <v>17</v>
      </c>
      <c r="FV927" s="38">
        <v>70</v>
      </c>
      <c r="FW927" s="38">
        <v>13</v>
      </c>
      <c r="FX927" s="38">
        <v>0</v>
      </c>
      <c r="FY927" s="38">
        <v>10</v>
      </c>
      <c r="FZ927" s="38">
        <v>55</v>
      </c>
      <c r="GA927" s="38">
        <v>35</v>
      </c>
      <c r="GB927" s="38">
        <v>0</v>
      </c>
      <c r="GC927" s="38">
        <v>23</v>
      </c>
      <c r="GD927" s="38">
        <v>74</v>
      </c>
      <c r="GE927" s="38">
        <v>3</v>
      </c>
      <c r="GF927" s="38">
        <v>0</v>
      </c>
      <c r="GG927" s="38">
        <v>0</v>
      </c>
      <c r="GH927" s="38">
        <v>52</v>
      </c>
      <c r="GI927" s="38">
        <v>48</v>
      </c>
      <c r="GJ927" s="38">
        <v>0</v>
      </c>
      <c r="GK927" s="38">
        <v>13</v>
      </c>
      <c r="GL927" s="38">
        <v>52</v>
      </c>
      <c r="GM927" s="38">
        <v>35</v>
      </c>
      <c r="GN927" s="38">
        <v>0</v>
      </c>
      <c r="GO927" s="38">
        <v>6</v>
      </c>
      <c r="GP927" s="38">
        <v>58</v>
      </c>
      <c r="GQ927" s="38">
        <v>35</v>
      </c>
      <c r="GR927" s="38">
        <v>0</v>
      </c>
      <c r="GS927" s="38">
        <v>0</v>
      </c>
      <c r="GT927" s="38">
        <v>42</v>
      </c>
      <c r="GU927" s="38">
        <v>58</v>
      </c>
      <c r="GV927" s="38">
        <v>0</v>
      </c>
      <c r="GW927" s="38">
        <v>13</v>
      </c>
      <c r="GX927" s="38">
        <v>68</v>
      </c>
      <c r="GY927" s="38">
        <v>19</v>
      </c>
      <c r="GZ927" s="38">
        <v>0</v>
      </c>
      <c r="HA927" s="38">
        <v>13</v>
      </c>
      <c r="HB927" s="38">
        <v>58</v>
      </c>
      <c r="HC927" s="38">
        <v>29</v>
      </c>
      <c r="HD927" s="38">
        <v>0</v>
      </c>
      <c r="HE927" s="38">
        <v>7</v>
      </c>
      <c r="HF927" s="38">
        <v>67</v>
      </c>
      <c r="HG927" s="38">
        <v>27</v>
      </c>
      <c r="HH927" s="38">
        <v>0</v>
      </c>
      <c r="HI927" s="38">
        <v>16</v>
      </c>
      <c r="HJ927" s="38">
        <v>68</v>
      </c>
      <c r="HK927" s="38">
        <v>16</v>
      </c>
      <c r="HL927" s="38">
        <v>0</v>
      </c>
      <c r="HM927" s="38">
        <v>3</v>
      </c>
      <c r="HN927" s="38">
        <v>65</v>
      </c>
      <c r="HO927" s="38">
        <v>32</v>
      </c>
      <c r="HP927" s="38">
        <v>0</v>
      </c>
      <c r="HQ927" s="38">
        <v>0</v>
      </c>
      <c r="HR927" s="38">
        <v>81</v>
      </c>
      <c r="HS927" s="38">
        <v>19</v>
      </c>
      <c r="HT927" s="38">
        <v>0</v>
      </c>
      <c r="HU927" s="38">
        <v>0</v>
      </c>
      <c r="HV927" s="38">
        <v>77</v>
      </c>
      <c r="HW927" s="38">
        <v>23</v>
      </c>
      <c r="HX927" s="38">
        <v>0</v>
      </c>
      <c r="HY927" s="38">
        <v>10</v>
      </c>
      <c r="HZ927" s="38">
        <v>68</v>
      </c>
      <c r="IA927" s="38">
        <v>23</v>
      </c>
      <c r="IB927" s="38">
        <v>0</v>
      </c>
      <c r="IC927" s="38">
        <v>13</v>
      </c>
      <c r="ID927" s="38">
        <v>60</v>
      </c>
      <c r="IE927" s="38">
        <v>27</v>
      </c>
      <c r="IF927" s="38">
        <v>0</v>
      </c>
      <c r="IG927" s="38">
        <v>13</v>
      </c>
      <c r="IH927" s="38">
        <v>68</v>
      </c>
      <c r="II927" s="38">
        <v>19</v>
      </c>
      <c r="IJ927" s="38">
        <v>0</v>
      </c>
      <c r="IK927" s="38">
        <v>3</v>
      </c>
      <c r="IL927" s="38">
        <v>58</v>
      </c>
      <c r="IM927" s="38">
        <v>39</v>
      </c>
      <c r="IN927" s="38">
        <v>6</v>
      </c>
      <c r="IO927" s="38">
        <v>13</v>
      </c>
      <c r="IP927" s="38">
        <v>58</v>
      </c>
      <c r="IQ927" s="38">
        <v>23</v>
      </c>
      <c r="IR927" s="38">
        <v>0</v>
      </c>
      <c r="IS927" s="38">
        <v>3</v>
      </c>
      <c r="IT927" s="38">
        <v>52</v>
      </c>
      <c r="IU927" s="38">
        <v>45</v>
      </c>
      <c r="IV927" s="38">
        <v>0</v>
      </c>
      <c r="IW927" s="38">
        <v>3</v>
      </c>
      <c r="IX927" s="38">
        <v>45</v>
      </c>
      <c r="IY927" s="38">
        <v>52</v>
      </c>
      <c r="IZ927" s="38">
        <v>0</v>
      </c>
      <c r="JA927" s="38">
        <v>3</v>
      </c>
      <c r="JB927" s="38">
        <v>55</v>
      </c>
      <c r="JC927" s="38">
        <v>42</v>
      </c>
      <c r="JD927" s="38">
        <v>0</v>
      </c>
      <c r="JE927" s="38">
        <v>0</v>
      </c>
      <c r="JF927" s="38">
        <v>55</v>
      </c>
      <c r="JG927" s="38">
        <v>45</v>
      </c>
      <c r="JH927" s="38">
        <v>0</v>
      </c>
      <c r="JI927" s="38">
        <v>6</v>
      </c>
      <c r="JJ927" s="38">
        <v>52</v>
      </c>
      <c r="JK927" s="38">
        <v>42</v>
      </c>
      <c r="JL927" s="38">
        <v>0</v>
      </c>
      <c r="JM927" s="38">
        <v>3</v>
      </c>
      <c r="JN927" s="38">
        <v>58</v>
      </c>
      <c r="JO927" s="38">
        <v>39</v>
      </c>
      <c r="JP927" s="38">
        <v>3</v>
      </c>
      <c r="JQ927" s="38">
        <v>6</v>
      </c>
      <c r="JR927" s="38">
        <v>55</v>
      </c>
      <c r="JS927" s="38">
        <v>35</v>
      </c>
      <c r="JT927" s="38">
        <v>0</v>
      </c>
      <c r="JU927" s="38">
        <v>13</v>
      </c>
      <c r="JV927" s="38">
        <v>58</v>
      </c>
      <c r="JW927" s="38">
        <v>29</v>
      </c>
      <c r="JX927" s="38">
        <v>29</v>
      </c>
      <c r="JY927" s="38">
        <v>26</v>
      </c>
      <c r="JZ927" s="38">
        <v>35</v>
      </c>
      <c r="KA927" s="38">
        <v>10</v>
      </c>
      <c r="KB927" s="38">
        <v>39</v>
      </c>
      <c r="KC927" s="38">
        <v>26</v>
      </c>
      <c r="KD927" s="38">
        <v>32</v>
      </c>
      <c r="KE927" s="38">
        <v>3</v>
      </c>
      <c r="KF927" s="38">
        <v>6</v>
      </c>
      <c r="KG927" s="38">
        <v>26</v>
      </c>
      <c r="KH927" s="38">
        <v>32</v>
      </c>
      <c r="KI927" s="38">
        <v>35</v>
      </c>
      <c r="KJ927" s="38">
        <v>3</v>
      </c>
      <c r="KK927" s="38">
        <v>16</v>
      </c>
      <c r="KL927" s="38">
        <v>35</v>
      </c>
      <c r="KM927" s="38">
        <v>45</v>
      </c>
      <c r="KN927" s="38">
        <v>0</v>
      </c>
      <c r="KO927" s="38">
        <v>23</v>
      </c>
      <c r="KP927" s="38">
        <v>39</v>
      </c>
      <c r="KQ927" s="38">
        <v>39</v>
      </c>
      <c r="KR927" s="38" t="s">
        <v>42</v>
      </c>
      <c r="KS927" s="38" t="s">
        <v>42</v>
      </c>
      <c r="KT927" s="38" t="s">
        <v>42</v>
      </c>
      <c r="KU927" s="38" t="s">
        <v>42</v>
      </c>
      <c r="KV927" s="38" t="s">
        <v>42</v>
      </c>
      <c r="KW927" s="38" t="s">
        <v>42</v>
      </c>
      <c r="KX927" s="38" t="s">
        <v>42</v>
      </c>
      <c r="KY927" s="38" t="s">
        <v>42</v>
      </c>
      <c r="KZ927" s="38" t="s">
        <v>42</v>
      </c>
      <c r="LA927" s="38" t="s">
        <v>42</v>
      </c>
      <c r="LB927" s="38">
        <v>0</v>
      </c>
      <c r="LC927" s="38">
        <v>19</v>
      </c>
      <c r="LD927" s="38">
        <v>13</v>
      </c>
      <c r="LE927" s="38">
        <v>39</v>
      </c>
      <c r="LF927" s="38">
        <v>19</v>
      </c>
      <c r="LG927" s="38">
        <v>6</v>
      </c>
      <c r="LH927" s="38">
        <v>45</v>
      </c>
      <c r="LI927" s="38" t="s">
        <v>42</v>
      </c>
      <c r="LJ927" s="38" t="s">
        <v>42</v>
      </c>
      <c r="LK927" s="38" t="s">
        <v>42</v>
      </c>
      <c r="LL927" s="38" t="s">
        <v>42</v>
      </c>
      <c r="LM927" s="38" t="s">
        <v>42</v>
      </c>
      <c r="LN927" s="38" t="s">
        <v>42</v>
      </c>
      <c r="LO927" s="38" t="s">
        <v>42</v>
      </c>
      <c r="LP927" s="38" t="s">
        <v>42</v>
      </c>
      <c r="LQ927" s="38">
        <v>0</v>
      </c>
      <c r="LR927" s="38">
        <v>12</v>
      </c>
      <c r="LS927" s="38">
        <v>47</v>
      </c>
      <c r="LT927" s="38">
        <v>41</v>
      </c>
      <c r="LU927" s="38">
        <v>0</v>
      </c>
      <c r="LV927" s="38">
        <v>0</v>
      </c>
      <c r="LW927" s="38">
        <v>53</v>
      </c>
      <c r="LX927" s="38">
        <v>47</v>
      </c>
      <c r="LY927" s="38">
        <v>0</v>
      </c>
      <c r="LZ927" s="38">
        <v>0</v>
      </c>
      <c r="MA927" s="38">
        <v>53</v>
      </c>
      <c r="MB927" s="38">
        <v>47</v>
      </c>
      <c r="MC927" s="38">
        <v>0</v>
      </c>
      <c r="MD927" s="38">
        <v>0</v>
      </c>
      <c r="ME927" s="38">
        <v>47</v>
      </c>
      <c r="MF927" s="38">
        <v>53</v>
      </c>
      <c r="MG927" s="38">
        <v>0</v>
      </c>
      <c r="MH927" s="38">
        <v>0</v>
      </c>
      <c r="MI927" s="38">
        <v>63</v>
      </c>
      <c r="MJ927" s="38">
        <v>38</v>
      </c>
      <c r="MK927" s="38">
        <v>0</v>
      </c>
      <c r="ML927" s="38">
        <v>0</v>
      </c>
      <c r="MM927" s="38">
        <v>63</v>
      </c>
      <c r="MN927" s="38">
        <v>38</v>
      </c>
      <c r="MO927" s="38">
        <v>0</v>
      </c>
      <c r="MP927" s="38">
        <v>0</v>
      </c>
      <c r="MQ927" s="38">
        <v>63</v>
      </c>
      <c r="MR927" s="38">
        <v>38</v>
      </c>
      <c r="MS927" s="38">
        <v>0</v>
      </c>
      <c r="MT927" s="38">
        <v>0</v>
      </c>
      <c r="MU927" s="38">
        <v>56</v>
      </c>
      <c r="MV927" s="38">
        <v>31</v>
      </c>
      <c r="MW927" s="38">
        <v>13</v>
      </c>
      <c r="MX927" s="38">
        <v>0</v>
      </c>
      <c r="MY927" s="38">
        <v>0</v>
      </c>
      <c r="MZ927" s="38">
        <v>44</v>
      </c>
      <c r="NA927" s="38">
        <v>38</v>
      </c>
      <c r="NB927" s="38">
        <v>19</v>
      </c>
      <c r="NC927" s="38">
        <v>0</v>
      </c>
      <c r="ND927" s="38">
        <v>6</v>
      </c>
      <c r="NE927" s="38">
        <v>44</v>
      </c>
      <c r="NF927" s="38">
        <v>38</v>
      </c>
      <c r="NG927" s="38">
        <v>13</v>
      </c>
      <c r="NH927" s="38">
        <v>0</v>
      </c>
      <c r="NI927" s="38">
        <v>0</v>
      </c>
      <c r="NJ927" s="38">
        <v>50</v>
      </c>
      <c r="NK927" s="38">
        <v>50</v>
      </c>
      <c r="NL927" s="38">
        <v>0</v>
      </c>
      <c r="NM927" s="38">
        <v>0</v>
      </c>
      <c r="NN927" s="38">
        <v>0</v>
      </c>
      <c r="NO927" s="38">
        <v>56</v>
      </c>
      <c r="NP927" s="38">
        <v>38</v>
      </c>
      <c r="NQ927" s="38">
        <v>6</v>
      </c>
      <c r="NR927" s="38">
        <v>0</v>
      </c>
      <c r="NS927" s="38">
        <v>0</v>
      </c>
      <c r="NT927" s="38">
        <v>50</v>
      </c>
      <c r="NU927" s="38">
        <v>19</v>
      </c>
      <c r="NV927" s="38">
        <v>31</v>
      </c>
      <c r="NW927" s="38">
        <v>0</v>
      </c>
      <c r="NX927" s="38">
        <v>0</v>
      </c>
      <c r="NY927" s="38">
        <v>56</v>
      </c>
      <c r="NZ927" s="38">
        <v>25</v>
      </c>
      <c r="OA927" s="38">
        <v>19</v>
      </c>
      <c r="OB927" s="38">
        <v>3</v>
      </c>
      <c r="OC927" s="38">
        <v>26</v>
      </c>
      <c r="OD927" s="38">
        <v>55</v>
      </c>
      <c r="OE927" s="38">
        <v>16</v>
      </c>
      <c r="OF927" s="38">
        <v>3</v>
      </c>
      <c r="OG927" s="38">
        <v>29</v>
      </c>
      <c r="OH927" s="38">
        <v>48</v>
      </c>
      <c r="OI927" s="38">
        <v>19</v>
      </c>
      <c r="OJ927" s="38">
        <v>0</v>
      </c>
      <c r="OK927" s="38">
        <v>29</v>
      </c>
      <c r="OL927" s="38">
        <v>42</v>
      </c>
      <c r="OM927" s="38">
        <v>29</v>
      </c>
      <c r="ON927" s="38">
        <v>3</v>
      </c>
      <c r="OO927" s="38">
        <v>30</v>
      </c>
      <c r="OP927" s="38">
        <v>40</v>
      </c>
      <c r="OQ927" s="38">
        <v>27</v>
      </c>
      <c r="OR927" s="38">
        <v>3</v>
      </c>
      <c r="OS927" s="38">
        <v>23</v>
      </c>
      <c r="OT927" s="38">
        <v>52</v>
      </c>
      <c r="OU927" s="38">
        <v>23</v>
      </c>
      <c r="OV927" s="38">
        <v>0</v>
      </c>
      <c r="OW927" s="38">
        <v>10</v>
      </c>
      <c r="OX927" s="38">
        <v>55</v>
      </c>
      <c r="OY927" s="38">
        <v>35</v>
      </c>
      <c r="OZ927" s="38">
        <v>0</v>
      </c>
      <c r="PA927" s="38">
        <v>32</v>
      </c>
      <c r="PB927" s="38">
        <v>58</v>
      </c>
      <c r="PC927" s="38">
        <v>10</v>
      </c>
      <c r="PD927" s="38">
        <v>0</v>
      </c>
      <c r="PE927" s="38">
        <v>23</v>
      </c>
      <c r="PF927" s="38">
        <v>33</v>
      </c>
      <c r="PG927" s="38">
        <v>43</v>
      </c>
      <c r="PH927" s="38">
        <v>0</v>
      </c>
      <c r="PI927" s="38">
        <v>32</v>
      </c>
      <c r="PJ927" s="38">
        <v>55</v>
      </c>
      <c r="PK927" s="38">
        <v>13</v>
      </c>
      <c r="PL927" s="38">
        <v>0</v>
      </c>
      <c r="PM927" s="38">
        <v>39</v>
      </c>
      <c r="PN927" s="38">
        <v>48</v>
      </c>
      <c r="PO927" s="38">
        <v>13</v>
      </c>
      <c r="PP927" s="38">
        <v>0</v>
      </c>
      <c r="PQ927" s="38">
        <v>35</v>
      </c>
      <c r="PR927" s="38">
        <v>58</v>
      </c>
      <c r="PS927" s="38">
        <v>6</v>
      </c>
      <c r="PT927" s="38">
        <v>0</v>
      </c>
      <c r="PU927" s="38">
        <v>39</v>
      </c>
      <c r="PV927" s="38">
        <v>52</v>
      </c>
      <c r="PW927" s="38">
        <v>10</v>
      </c>
      <c r="PX927" s="38">
        <v>0</v>
      </c>
      <c r="PY927" s="38">
        <v>32</v>
      </c>
      <c r="PZ927" s="38">
        <v>58</v>
      </c>
      <c r="QA927" s="38">
        <v>10</v>
      </c>
      <c r="QB927" s="38">
        <v>0</v>
      </c>
      <c r="QC927" s="38">
        <v>42</v>
      </c>
      <c r="QD927" s="38">
        <v>48</v>
      </c>
      <c r="QE927" s="38">
        <v>10</v>
      </c>
      <c r="QF927" s="38">
        <v>0</v>
      </c>
      <c r="QG927" s="38">
        <v>3</v>
      </c>
      <c r="QH927" s="38">
        <v>42</v>
      </c>
      <c r="QI927" s="38">
        <v>42</v>
      </c>
      <c r="QJ927" s="38">
        <v>13</v>
      </c>
      <c r="QK927" s="38">
        <v>0</v>
      </c>
      <c r="QL927" s="38">
        <v>6</v>
      </c>
      <c r="QM927" s="38">
        <v>29</v>
      </c>
      <c r="QN927" s="38">
        <v>61</v>
      </c>
      <c r="QO927" s="38">
        <v>3</v>
      </c>
      <c r="QP927" s="38">
        <v>0</v>
      </c>
      <c r="QQ927" s="38">
        <v>6</v>
      </c>
      <c r="QR927" s="38">
        <v>39</v>
      </c>
      <c r="QS927" s="38">
        <v>48</v>
      </c>
      <c r="QT927" s="38">
        <v>6</v>
      </c>
      <c r="QU927" s="38">
        <v>0</v>
      </c>
      <c r="QV927" s="38">
        <v>10</v>
      </c>
      <c r="QW927" s="38">
        <v>39</v>
      </c>
      <c r="QX927" s="38">
        <v>45</v>
      </c>
      <c r="QY927" s="38">
        <v>6</v>
      </c>
      <c r="QZ927" s="38">
        <v>0</v>
      </c>
      <c r="RA927" s="38">
        <v>13</v>
      </c>
      <c r="RB927" s="38">
        <v>35</v>
      </c>
      <c r="RC927" s="38">
        <v>48</v>
      </c>
      <c r="RD927" s="38">
        <v>3</v>
      </c>
      <c r="RE927" s="38">
        <v>0</v>
      </c>
      <c r="RF927" s="38">
        <v>19</v>
      </c>
      <c r="RG927" s="38">
        <v>35</v>
      </c>
      <c r="RH927" s="38">
        <v>39</v>
      </c>
      <c r="RI927" s="38">
        <v>6</v>
      </c>
      <c r="RJ927" s="38">
        <v>0</v>
      </c>
      <c r="RK927" s="38">
        <v>16</v>
      </c>
      <c r="RL927" s="38">
        <v>39</v>
      </c>
      <c r="RM927" s="38">
        <v>42</v>
      </c>
      <c r="RN927" s="38">
        <v>3</v>
      </c>
      <c r="RO927" s="38">
        <v>3</v>
      </c>
      <c r="RP927" s="38">
        <v>10</v>
      </c>
      <c r="RQ927" s="38">
        <v>30</v>
      </c>
      <c r="RR927" s="38">
        <v>50</v>
      </c>
      <c r="RS927" s="38">
        <v>7</v>
      </c>
      <c r="RT927" s="38">
        <v>0</v>
      </c>
      <c r="RU927" s="38">
        <v>6</v>
      </c>
      <c r="RV927" s="38">
        <v>94</v>
      </c>
      <c r="RW927" s="38">
        <v>0</v>
      </c>
      <c r="RX927" s="38" t="s">
        <v>42</v>
      </c>
      <c r="RY927" s="38" t="s">
        <v>42</v>
      </c>
      <c r="RZ927" s="38" t="s">
        <v>42</v>
      </c>
      <c r="SA927" s="38" t="s">
        <v>42</v>
      </c>
      <c r="SB927" s="38" t="s">
        <v>42</v>
      </c>
      <c r="SC927" s="38" t="s">
        <v>42</v>
      </c>
      <c r="SD927" s="38" t="s">
        <v>42</v>
      </c>
      <c r="SE927" s="38" t="s">
        <v>42</v>
      </c>
      <c r="SF927" s="38" t="s">
        <v>42</v>
      </c>
      <c r="SG927" s="38" t="s">
        <v>42</v>
      </c>
      <c r="SH927" s="38" t="s">
        <v>42</v>
      </c>
      <c r="SI927" s="38" t="s">
        <v>42</v>
      </c>
      <c r="SJ927" s="38" t="s">
        <v>42</v>
      </c>
      <c r="SK927" s="38" t="s">
        <v>42</v>
      </c>
      <c r="SL927" s="38" t="s">
        <v>42</v>
      </c>
      <c r="SM927" s="38" t="s">
        <v>42</v>
      </c>
      <c r="SN927" s="38" t="s">
        <v>42</v>
      </c>
      <c r="SO927" s="38" t="s">
        <v>42</v>
      </c>
      <c r="SP927" s="38" t="s">
        <v>42</v>
      </c>
      <c r="SQ927" s="38" t="s">
        <v>42</v>
      </c>
      <c r="SR927" s="38" t="s">
        <v>42</v>
      </c>
      <c r="SS927" s="38" t="s">
        <v>42</v>
      </c>
      <c r="ST927" s="38" t="s">
        <v>42</v>
      </c>
      <c r="SU927" s="38" t="s">
        <v>42</v>
      </c>
      <c r="SV927" s="38" t="s">
        <v>42</v>
      </c>
      <c r="SW927" s="38" t="s">
        <v>42</v>
      </c>
      <c r="SX927" s="38" t="s">
        <v>42</v>
      </c>
      <c r="SY927" s="38" t="s">
        <v>42</v>
      </c>
      <c r="SZ927" s="38" t="s">
        <v>42</v>
      </c>
      <c r="TA927" s="38" t="s">
        <v>42</v>
      </c>
      <c r="TB927" s="38" t="s">
        <v>42</v>
      </c>
      <c r="TC927" s="38" t="s">
        <v>42</v>
      </c>
      <c r="TD927" s="38" t="s">
        <v>42</v>
      </c>
      <c r="TE927" s="38" t="s">
        <v>42</v>
      </c>
      <c r="TF927" s="38" t="s">
        <v>42</v>
      </c>
      <c r="TG927" s="38" t="s">
        <v>42</v>
      </c>
      <c r="TH927" s="38" t="s">
        <v>42</v>
      </c>
      <c r="TI927" s="38" t="s">
        <v>42</v>
      </c>
      <c r="TJ927" s="38" t="s">
        <v>42</v>
      </c>
      <c r="TK927" s="38" t="s">
        <v>42</v>
      </c>
      <c r="TL927" s="38" t="s">
        <v>42</v>
      </c>
      <c r="TM927" s="38" t="s">
        <v>42</v>
      </c>
      <c r="TN927" s="38" t="s">
        <v>42</v>
      </c>
      <c r="TO927" s="38" t="s">
        <v>42</v>
      </c>
      <c r="TP927" s="38" t="s">
        <v>42</v>
      </c>
      <c r="TQ927" s="38" t="s">
        <v>42</v>
      </c>
      <c r="TR927" s="38" t="s">
        <v>42</v>
      </c>
      <c r="TS927" s="38" t="s">
        <v>42</v>
      </c>
      <c r="TT927" s="38" t="s">
        <v>42</v>
      </c>
      <c r="TU927" s="38" t="s">
        <v>42</v>
      </c>
      <c r="TV927" s="38" t="s">
        <v>42</v>
      </c>
      <c r="TW927" s="38" t="s">
        <v>42</v>
      </c>
      <c r="TX927" s="38" t="s">
        <v>42</v>
      </c>
      <c r="TY927" s="38" t="s">
        <v>42</v>
      </c>
      <c r="TZ927" s="38" t="s">
        <v>42</v>
      </c>
      <c r="UA927" s="38" t="s">
        <v>42</v>
      </c>
      <c r="UB927" s="38" t="s">
        <v>42</v>
      </c>
      <c r="UC927" s="38" t="s">
        <v>42</v>
      </c>
      <c r="UD927" s="38" t="s">
        <v>42</v>
      </c>
      <c r="UE927" s="38" t="s">
        <v>42</v>
      </c>
      <c r="UF927" s="38">
        <v>3</v>
      </c>
      <c r="UG927" s="38">
        <v>3</v>
      </c>
      <c r="UH927" s="38">
        <v>35</v>
      </c>
      <c r="UI927" s="38">
        <v>48</v>
      </c>
      <c r="UJ927" s="38">
        <v>10</v>
      </c>
      <c r="UK927" s="38">
        <v>3</v>
      </c>
      <c r="UL927" s="38">
        <v>3</v>
      </c>
      <c r="UM927" s="38">
        <v>42</v>
      </c>
      <c r="UN927" s="38">
        <v>42</v>
      </c>
      <c r="UO927" s="38">
        <v>10</v>
      </c>
      <c r="UP927" s="38" t="s">
        <v>42</v>
      </c>
      <c r="UQ927" s="38" t="s">
        <v>42</v>
      </c>
      <c r="UR927" s="38" t="s">
        <v>42</v>
      </c>
      <c r="US927" s="38" t="s">
        <v>42</v>
      </c>
      <c r="UT927" s="38" t="s">
        <v>42</v>
      </c>
      <c r="UU927" s="38" t="s">
        <v>42</v>
      </c>
      <c r="UV927" s="38" t="s">
        <v>42</v>
      </c>
      <c r="UW927" s="38" t="s">
        <v>42</v>
      </c>
      <c r="UX927" s="38" t="s">
        <v>42</v>
      </c>
      <c r="UY927" s="38" t="s">
        <v>42</v>
      </c>
      <c r="UZ927" s="38" t="s">
        <v>42</v>
      </c>
      <c r="VA927" s="38" t="s">
        <v>42</v>
      </c>
      <c r="VB927" s="38" t="s">
        <v>42</v>
      </c>
      <c r="VC927" s="38" t="s">
        <v>42</v>
      </c>
      <c r="VD927" s="38" t="s">
        <v>42</v>
      </c>
      <c r="VE927" s="38" t="s">
        <v>42</v>
      </c>
      <c r="VF927" s="38" t="s">
        <v>42</v>
      </c>
      <c r="VG927" s="38" t="s">
        <v>42</v>
      </c>
      <c r="VH927" s="38" t="s">
        <v>42</v>
      </c>
      <c r="VI927" s="38" t="s">
        <v>42</v>
      </c>
      <c r="VJ927" s="38" t="s">
        <v>42</v>
      </c>
      <c r="VK927" s="38" t="s">
        <v>42</v>
      </c>
      <c r="VL927" s="38" t="s">
        <v>42</v>
      </c>
      <c r="VM927" s="38" t="s">
        <v>42</v>
      </c>
      <c r="VN927" s="38" t="s">
        <v>42</v>
      </c>
      <c r="VO927" s="38" t="s">
        <v>42</v>
      </c>
      <c r="VP927" s="38" t="s">
        <v>42</v>
      </c>
      <c r="VQ927" s="38" t="s">
        <v>42</v>
      </c>
      <c r="VR927" s="38" t="s">
        <v>42</v>
      </c>
      <c r="VS927" s="38" t="s">
        <v>42</v>
      </c>
    </row>
    <row r="928" spans="1:591" s="28" customFormat="1" ht="15" customHeight="1" x14ac:dyDescent="0.25">
      <c r="A928" s="14" t="s">
        <v>1932</v>
      </c>
      <c r="B928" s="13" t="s">
        <v>1933</v>
      </c>
      <c r="C928" s="38">
        <v>88</v>
      </c>
      <c r="D928" s="38">
        <v>0</v>
      </c>
      <c r="E928" s="38">
        <v>41</v>
      </c>
      <c r="F928" s="38">
        <v>33</v>
      </c>
      <c r="G928" s="38">
        <v>26</v>
      </c>
      <c r="H928" s="38">
        <v>0</v>
      </c>
      <c r="I928" s="38">
        <v>7</v>
      </c>
      <c r="J928" s="38">
        <v>59</v>
      </c>
      <c r="K928" s="38">
        <v>33</v>
      </c>
      <c r="L928" s="38">
        <v>0</v>
      </c>
      <c r="M928" s="38">
        <v>7</v>
      </c>
      <c r="N928" s="38">
        <v>57</v>
      </c>
      <c r="O928" s="38">
        <v>36</v>
      </c>
      <c r="P928" s="38">
        <v>0</v>
      </c>
      <c r="Q928" s="38">
        <v>14</v>
      </c>
      <c r="R928" s="38">
        <v>57</v>
      </c>
      <c r="S928" s="38">
        <v>29</v>
      </c>
      <c r="T928" s="38">
        <v>0</v>
      </c>
      <c r="U928" s="38">
        <v>11</v>
      </c>
      <c r="V928" s="38">
        <v>43</v>
      </c>
      <c r="W928" s="38">
        <v>46</v>
      </c>
      <c r="X928" s="38">
        <v>4</v>
      </c>
      <c r="Y928" s="38">
        <v>11</v>
      </c>
      <c r="Z928" s="38">
        <v>54</v>
      </c>
      <c r="AA928" s="38">
        <v>32</v>
      </c>
      <c r="AB928" s="38">
        <v>0</v>
      </c>
      <c r="AC928" s="38">
        <v>4</v>
      </c>
      <c r="AD928" s="38">
        <v>4</v>
      </c>
      <c r="AE928" s="38">
        <v>29</v>
      </c>
      <c r="AF928" s="38">
        <v>64</v>
      </c>
      <c r="AG928" s="38">
        <v>0</v>
      </c>
      <c r="AH928" s="38">
        <v>4</v>
      </c>
      <c r="AI928" s="38">
        <v>4</v>
      </c>
      <c r="AJ928" s="38">
        <v>22</v>
      </c>
      <c r="AK928" s="38">
        <v>70</v>
      </c>
      <c r="AL928" s="38">
        <v>0</v>
      </c>
      <c r="AM928" s="38">
        <v>0</v>
      </c>
      <c r="AN928" s="38">
        <v>7</v>
      </c>
      <c r="AO928" s="38">
        <v>41</v>
      </c>
      <c r="AP928" s="38">
        <v>52</v>
      </c>
      <c r="AQ928" s="38">
        <v>0</v>
      </c>
      <c r="AR928" s="38">
        <v>0</v>
      </c>
      <c r="AS928" s="38">
        <v>4</v>
      </c>
      <c r="AT928" s="38">
        <v>37</v>
      </c>
      <c r="AU928" s="38">
        <v>59</v>
      </c>
      <c r="AV928" s="38">
        <v>0</v>
      </c>
      <c r="AW928" s="38">
        <v>4</v>
      </c>
      <c r="AX928" s="38">
        <v>11</v>
      </c>
      <c r="AY928" s="38">
        <v>43</v>
      </c>
      <c r="AZ928" s="38">
        <v>43</v>
      </c>
      <c r="BA928" s="38">
        <v>0</v>
      </c>
      <c r="BB928" s="38">
        <v>4</v>
      </c>
      <c r="BC928" s="38">
        <v>4</v>
      </c>
      <c r="BD928" s="38">
        <v>33</v>
      </c>
      <c r="BE928" s="38">
        <v>48</v>
      </c>
      <c r="BF928" s="38">
        <v>11</v>
      </c>
      <c r="BG928" s="38">
        <v>4</v>
      </c>
      <c r="BH928" s="38">
        <v>7</v>
      </c>
      <c r="BI928" s="38">
        <v>43</v>
      </c>
      <c r="BJ928" s="38">
        <v>46</v>
      </c>
      <c r="BK928" s="38">
        <v>0</v>
      </c>
      <c r="BL928" s="38" t="s">
        <v>42</v>
      </c>
      <c r="BM928" s="38" t="s">
        <v>42</v>
      </c>
      <c r="BN928" s="38" t="s">
        <v>42</v>
      </c>
      <c r="BO928" s="38" t="s">
        <v>42</v>
      </c>
      <c r="BP928" s="38" t="s">
        <v>42</v>
      </c>
      <c r="BQ928" s="38" t="s">
        <v>42</v>
      </c>
      <c r="BR928" s="38" t="s">
        <v>42</v>
      </c>
      <c r="BS928" s="38" t="s">
        <v>42</v>
      </c>
      <c r="BT928" s="38" t="s">
        <v>42</v>
      </c>
      <c r="BU928" s="38" t="s">
        <v>42</v>
      </c>
      <c r="BV928" s="38" t="s">
        <v>42</v>
      </c>
      <c r="BW928" s="38" t="s">
        <v>42</v>
      </c>
      <c r="BX928" s="38" t="s">
        <v>42</v>
      </c>
      <c r="BY928" s="38" t="s">
        <v>42</v>
      </c>
      <c r="BZ928" s="38" t="s">
        <v>42</v>
      </c>
      <c r="CA928" s="38" t="s">
        <v>42</v>
      </c>
      <c r="CB928" s="38" t="s">
        <v>42</v>
      </c>
      <c r="CC928" s="38" t="s">
        <v>42</v>
      </c>
      <c r="CD928" s="38" t="s">
        <v>42</v>
      </c>
      <c r="CE928" s="38" t="s">
        <v>42</v>
      </c>
      <c r="CF928" s="38">
        <v>4</v>
      </c>
      <c r="CG928" s="38">
        <v>26</v>
      </c>
      <c r="CH928" s="38">
        <v>48</v>
      </c>
      <c r="CI928" s="38">
        <v>22</v>
      </c>
      <c r="CJ928" s="38">
        <v>11</v>
      </c>
      <c r="CK928" s="38">
        <v>25</v>
      </c>
      <c r="CL928" s="38">
        <v>46</v>
      </c>
      <c r="CM928" s="38">
        <v>18</v>
      </c>
      <c r="CN928" s="38">
        <v>7</v>
      </c>
      <c r="CO928" s="38">
        <v>14</v>
      </c>
      <c r="CP928" s="38">
        <v>61</v>
      </c>
      <c r="CQ928" s="38">
        <v>18</v>
      </c>
      <c r="CR928" s="38">
        <v>7</v>
      </c>
      <c r="CS928" s="38">
        <v>14</v>
      </c>
      <c r="CT928" s="38">
        <v>61</v>
      </c>
      <c r="CU928" s="38">
        <v>18</v>
      </c>
      <c r="CV928" s="38">
        <v>4</v>
      </c>
      <c r="CW928" s="38">
        <v>7</v>
      </c>
      <c r="CX928" s="38">
        <v>71</v>
      </c>
      <c r="CY928" s="38">
        <v>18</v>
      </c>
      <c r="CZ928" s="38">
        <v>4</v>
      </c>
      <c r="DA928" s="38">
        <v>4</v>
      </c>
      <c r="DB928" s="38">
        <v>71</v>
      </c>
      <c r="DC928" s="38">
        <v>21</v>
      </c>
      <c r="DD928" s="38">
        <v>0</v>
      </c>
      <c r="DE928" s="38">
        <v>4</v>
      </c>
      <c r="DF928" s="38">
        <v>79</v>
      </c>
      <c r="DG928" s="38">
        <v>18</v>
      </c>
      <c r="DH928" s="38">
        <v>4</v>
      </c>
      <c r="DI928" s="38">
        <v>26</v>
      </c>
      <c r="DJ928" s="38">
        <v>56</v>
      </c>
      <c r="DK928" s="38">
        <v>15</v>
      </c>
      <c r="DL928" s="38">
        <v>4</v>
      </c>
      <c r="DM928" s="38">
        <v>18</v>
      </c>
      <c r="DN928" s="38">
        <v>54</v>
      </c>
      <c r="DO928" s="38">
        <v>25</v>
      </c>
      <c r="DP928" s="38">
        <v>4</v>
      </c>
      <c r="DQ928" s="38">
        <v>11</v>
      </c>
      <c r="DR928" s="38">
        <v>61</v>
      </c>
      <c r="DS928" s="38">
        <v>25</v>
      </c>
      <c r="DT928" s="38">
        <v>0</v>
      </c>
      <c r="DU928" s="38">
        <v>31</v>
      </c>
      <c r="DV928" s="38">
        <v>46</v>
      </c>
      <c r="DW928" s="38">
        <v>23</v>
      </c>
      <c r="DX928" s="38">
        <v>7</v>
      </c>
      <c r="DY928" s="38">
        <v>0</v>
      </c>
      <c r="DZ928" s="38">
        <v>68</v>
      </c>
      <c r="EA928" s="38">
        <v>25</v>
      </c>
      <c r="EB928" s="38">
        <v>7</v>
      </c>
      <c r="EC928" s="38">
        <v>15</v>
      </c>
      <c r="ED928" s="38">
        <v>56</v>
      </c>
      <c r="EE928" s="38">
        <v>22</v>
      </c>
      <c r="EF928" s="38">
        <v>4</v>
      </c>
      <c r="EG928" s="38">
        <v>4</v>
      </c>
      <c r="EH928" s="38">
        <v>50</v>
      </c>
      <c r="EI928" s="38">
        <v>43</v>
      </c>
      <c r="EJ928" s="38">
        <v>7</v>
      </c>
      <c r="EK928" s="38">
        <v>7</v>
      </c>
      <c r="EL928" s="38">
        <v>61</v>
      </c>
      <c r="EM928" s="38">
        <v>25</v>
      </c>
      <c r="EN928" s="38">
        <v>7</v>
      </c>
      <c r="EO928" s="38">
        <v>4</v>
      </c>
      <c r="EP928" s="38">
        <v>57</v>
      </c>
      <c r="EQ928" s="38">
        <v>32</v>
      </c>
      <c r="ER928" s="38">
        <v>7</v>
      </c>
      <c r="ES928" s="38">
        <v>4</v>
      </c>
      <c r="ET928" s="38">
        <v>63</v>
      </c>
      <c r="EU928" s="38">
        <v>26</v>
      </c>
      <c r="EV928" s="38">
        <v>0</v>
      </c>
      <c r="EW928" s="38">
        <v>7</v>
      </c>
      <c r="EX928" s="38">
        <v>61</v>
      </c>
      <c r="EY928" s="38">
        <v>32</v>
      </c>
      <c r="EZ928" s="38">
        <v>0</v>
      </c>
      <c r="FA928" s="38">
        <v>4</v>
      </c>
      <c r="FB928" s="38">
        <v>50</v>
      </c>
      <c r="FC928" s="38">
        <v>46</v>
      </c>
      <c r="FD928" s="38">
        <v>0</v>
      </c>
      <c r="FE928" s="38">
        <v>0</v>
      </c>
      <c r="FF928" s="38">
        <v>39</v>
      </c>
      <c r="FG928" s="38">
        <v>61</v>
      </c>
      <c r="FH928" s="38">
        <v>0</v>
      </c>
      <c r="FI928" s="38">
        <v>4</v>
      </c>
      <c r="FJ928" s="38">
        <v>57</v>
      </c>
      <c r="FK928" s="38">
        <v>39</v>
      </c>
      <c r="FL928" s="38">
        <v>4</v>
      </c>
      <c r="FM928" s="38">
        <v>25</v>
      </c>
      <c r="FN928" s="38">
        <v>61</v>
      </c>
      <c r="FO928" s="38">
        <v>11</v>
      </c>
      <c r="FP928" s="38">
        <v>0</v>
      </c>
      <c r="FQ928" s="38">
        <v>0</v>
      </c>
      <c r="FR928" s="38">
        <v>57</v>
      </c>
      <c r="FS928" s="38">
        <v>43</v>
      </c>
      <c r="FT928" s="38">
        <v>0</v>
      </c>
      <c r="FU928" s="38">
        <v>4</v>
      </c>
      <c r="FV928" s="38">
        <v>36</v>
      </c>
      <c r="FW928" s="38">
        <v>61</v>
      </c>
      <c r="FX928" s="38">
        <v>4</v>
      </c>
      <c r="FY928" s="38">
        <v>0</v>
      </c>
      <c r="FZ928" s="38">
        <v>54</v>
      </c>
      <c r="GA928" s="38">
        <v>43</v>
      </c>
      <c r="GB928" s="38">
        <v>0</v>
      </c>
      <c r="GC928" s="38">
        <v>25</v>
      </c>
      <c r="GD928" s="38">
        <v>61</v>
      </c>
      <c r="GE928" s="38">
        <v>14</v>
      </c>
      <c r="GF928" s="38">
        <v>0</v>
      </c>
      <c r="GG928" s="38">
        <v>0</v>
      </c>
      <c r="GH928" s="38">
        <v>50</v>
      </c>
      <c r="GI928" s="38">
        <v>50</v>
      </c>
      <c r="GJ928" s="38">
        <v>0</v>
      </c>
      <c r="GK928" s="38">
        <v>18</v>
      </c>
      <c r="GL928" s="38">
        <v>46</v>
      </c>
      <c r="GM928" s="38">
        <v>36</v>
      </c>
      <c r="GN928" s="38">
        <v>0</v>
      </c>
      <c r="GO928" s="38">
        <v>7</v>
      </c>
      <c r="GP928" s="38">
        <v>64</v>
      </c>
      <c r="GQ928" s="38">
        <v>29</v>
      </c>
      <c r="GR928" s="38">
        <v>0</v>
      </c>
      <c r="GS928" s="38">
        <v>0</v>
      </c>
      <c r="GT928" s="38">
        <v>43</v>
      </c>
      <c r="GU928" s="38">
        <v>57</v>
      </c>
      <c r="GV928" s="38">
        <v>7</v>
      </c>
      <c r="GW928" s="38">
        <v>22</v>
      </c>
      <c r="GX928" s="38">
        <v>52</v>
      </c>
      <c r="GY928" s="38">
        <v>19</v>
      </c>
      <c r="GZ928" s="38">
        <v>0</v>
      </c>
      <c r="HA928" s="38">
        <v>4</v>
      </c>
      <c r="HB928" s="38">
        <v>75</v>
      </c>
      <c r="HC928" s="38">
        <v>21</v>
      </c>
      <c r="HD928" s="38">
        <v>4</v>
      </c>
      <c r="HE928" s="38">
        <v>19</v>
      </c>
      <c r="HF928" s="38">
        <v>63</v>
      </c>
      <c r="HG928" s="38">
        <v>15</v>
      </c>
      <c r="HH928" s="38">
        <v>0</v>
      </c>
      <c r="HI928" s="38">
        <v>0</v>
      </c>
      <c r="HJ928" s="38">
        <v>61</v>
      </c>
      <c r="HK928" s="38">
        <v>39</v>
      </c>
      <c r="HL928" s="38">
        <v>4</v>
      </c>
      <c r="HM928" s="38">
        <v>0</v>
      </c>
      <c r="HN928" s="38">
        <v>75</v>
      </c>
      <c r="HO928" s="38">
        <v>21</v>
      </c>
      <c r="HP928" s="38">
        <v>0</v>
      </c>
      <c r="HQ928" s="38">
        <v>7</v>
      </c>
      <c r="HR928" s="38">
        <v>64</v>
      </c>
      <c r="HS928" s="38">
        <v>29</v>
      </c>
      <c r="HT928" s="38">
        <v>0</v>
      </c>
      <c r="HU928" s="38">
        <v>7</v>
      </c>
      <c r="HV928" s="38">
        <v>52</v>
      </c>
      <c r="HW928" s="38">
        <v>41</v>
      </c>
      <c r="HX928" s="38">
        <v>4</v>
      </c>
      <c r="HY928" s="38">
        <v>4</v>
      </c>
      <c r="HZ928" s="38">
        <v>68</v>
      </c>
      <c r="IA928" s="38">
        <v>25</v>
      </c>
      <c r="IB928" s="38">
        <v>0</v>
      </c>
      <c r="IC928" s="38">
        <v>4</v>
      </c>
      <c r="ID928" s="38">
        <v>79</v>
      </c>
      <c r="IE928" s="38">
        <v>18</v>
      </c>
      <c r="IF928" s="38">
        <v>0</v>
      </c>
      <c r="IG928" s="38">
        <v>35</v>
      </c>
      <c r="IH928" s="38">
        <v>46</v>
      </c>
      <c r="II928" s="38">
        <v>19</v>
      </c>
      <c r="IJ928" s="38">
        <v>0</v>
      </c>
      <c r="IK928" s="38">
        <v>4</v>
      </c>
      <c r="IL928" s="38">
        <v>78</v>
      </c>
      <c r="IM928" s="38">
        <v>19</v>
      </c>
      <c r="IN928" s="38">
        <v>7</v>
      </c>
      <c r="IO928" s="38">
        <v>39</v>
      </c>
      <c r="IP928" s="38">
        <v>43</v>
      </c>
      <c r="IQ928" s="38">
        <v>11</v>
      </c>
      <c r="IR928" s="38">
        <v>0</v>
      </c>
      <c r="IS928" s="38">
        <v>4</v>
      </c>
      <c r="IT928" s="38">
        <v>43</v>
      </c>
      <c r="IU928" s="38">
        <v>54</v>
      </c>
      <c r="IV928" s="38">
        <v>0</v>
      </c>
      <c r="IW928" s="38">
        <v>4</v>
      </c>
      <c r="IX928" s="38">
        <v>39</v>
      </c>
      <c r="IY928" s="38">
        <v>57</v>
      </c>
      <c r="IZ928" s="38">
        <v>0</v>
      </c>
      <c r="JA928" s="38">
        <v>4</v>
      </c>
      <c r="JB928" s="38">
        <v>57</v>
      </c>
      <c r="JC928" s="38">
        <v>39</v>
      </c>
      <c r="JD928" s="38">
        <v>0</v>
      </c>
      <c r="JE928" s="38">
        <v>0</v>
      </c>
      <c r="JF928" s="38">
        <v>44</v>
      </c>
      <c r="JG928" s="38">
        <v>56</v>
      </c>
      <c r="JH928" s="38">
        <v>0</v>
      </c>
      <c r="JI928" s="38">
        <v>4</v>
      </c>
      <c r="JJ928" s="38">
        <v>56</v>
      </c>
      <c r="JK928" s="38">
        <v>41</v>
      </c>
      <c r="JL928" s="38">
        <v>0</v>
      </c>
      <c r="JM928" s="38">
        <v>7</v>
      </c>
      <c r="JN928" s="38">
        <v>54</v>
      </c>
      <c r="JO928" s="38">
        <v>39</v>
      </c>
      <c r="JP928" s="38">
        <v>4</v>
      </c>
      <c r="JQ928" s="38">
        <v>11</v>
      </c>
      <c r="JR928" s="38">
        <v>50</v>
      </c>
      <c r="JS928" s="38">
        <v>36</v>
      </c>
      <c r="JT928" s="38">
        <v>0</v>
      </c>
      <c r="JU928" s="38">
        <v>18</v>
      </c>
      <c r="JV928" s="38">
        <v>54</v>
      </c>
      <c r="JW928" s="38">
        <v>29</v>
      </c>
      <c r="JX928" s="38">
        <v>54</v>
      </c>
      <c r="JY928" s="38">
        <v>32</v>
      </c>
      <c r="JZ928" s="38">
        <v>14</v>
      </c>
      <c r="KA928" s="38">
        <v>0</v>
      </c>
      <c r="KB928" s="38">
        <v>52</v>
      </c>
      <c r="KC928" s="38">
        <v>30</v>
      </c>
      <c r="KD928" s="38">
        <v>15</v>
      </c>
      <c r="KE928" s="38">
        <v>4</v>
      </c>
      <c r="KF928" s="38">
        <v>14</v>
      </c>
      <c r="KG928" s="38">
        <v>25</v>
      </c>
      <c r="KH928" s="38">
        <v>50</v>
      </c>
      <c r="KI928" s="38">
        <v>11</v>
      </c>
      <c r="KJ928" s="38">
        <v>11</v>
      </c>
      <c r="KK928" s="38">
        <v>11</v>
      </c>
      <c r="KL928" s="38">
        <v>52</v>
      </c>
      <c r="KM928" s="38">
        <v>26</v>
      </c>
      <c r="KN928" s="38">
        <v>14</v>
      </c>
      <c r="KO928" s="38">
        <v>14</v>
      </c>
      <c r="KP928" s="38">
        <v>36</v>
      </c>
      <c r="KQ928" s="38">
        <v>36</v>
      </c>
      <c r="KR928" s="38" t="s">
        <v>42</v>
      </c>
      <c r="KS928" s="38" t="s">
        <v>42</v>
      </c>
      <c r="KT928" s="38" t="s">
        <v>42</v>
      </c>
      <c r="KU928" s="38" t="s">
        <v>42</v>
      </c>
      <c r="KV928" s="38" t="s">
        <v>42</v>
      </c>
      <c r="KW928" s="38" t="s">
        <v>42</v>
      </c>
      <c r="KX928" s="38" t="s">
        <v>42</v>
      </c>
      <c r="KY928" s="38" t="s">
        <v>42</v>
      </c>
      <c r="KZ928" s="38" t="s">
        <v>42</v>
      </c>
      <c r="LA928" s="38" t="s">
        <v>42</v>
      </c>
      <c r="LB928" s="38">
        <v>39</v>
      </c>
      <c r="LC928" s="38">
        <v>7</v>
      </c>
      <c r="LD928" s="38">
        <v>4</v>
      </c>
      <c r="LE928" s="38">
        <v>11</v>
      </c>
      <c r="LF928" s="38">
        <v>11</v>
      </c>
      <c r="LG928" s="38">
        <v>39</v>
      </c>
      <c r="LH928" s="38">
        <v>14</v>
      </c>
      <c r="LI928" s="38">
        <v>10</v>
      </c>
      <c r="LJ928" s="38">
        <v>0</v>
      </c>
      <c r="LK928" s="38">
        <v>40</v>
      </c>
      <c r="LL928" s="38">
        <v>50</v>
      </c>
      <c r="LM928" s="38">
        <v>0</v>
      </c>
      <c r="LN928" s="38">
        <v>0</v>
      </c>
      <c r="LO928" s="38">
        <v>50</v>
      </c>
      <c r="LP928" s="38">
        <v>50</v>
      </c>
      <c r="LQ928" s="38" t="s">
        <v>42</v>
      </c>
      <c r="LR928" s="38" t="s">
        <v>42</v>
      </c>
      <c r="LS928" s="38" t="s">
        <v>42</v>
      </c>
      <c r="LT928" s="38" t="s">
        <v>42</v>
      </c>
      <c r="LU928" s="38" t="s">
        <v>42</v>
      </c>
      <c r="LV928" s="38" t="s">
        <v>42</v>
      </c>
      <c r="LW928" s="38" t="s">
        <v>42</v>
      </c>
      <c r="LX928" s="38" t="s">
        <v>42</v>
      </c>
      <c r="LY928" s="38" t="s">
        <v>42</v>
      </c>
      <c r="LZ928" s="38" t="s">
        <v>42</v>
      </c>
      <c r="MA928" s="38" t="s">
        <v>42</v>
      </c>
      <c r="MB928" s="38" t="s">
        <v>42</v>
      </c>
      <c r="MC928" s="38" t="s">
        <v>42</v>
      </c>
      <c r="MD928" s="38" t="s">
        <v>42</v>
      </c>
      <c r="ME928" s="38" t="s">
        <v>42</v>
      </c>
      <c r="MF928" s="38" t="s">
        <v>42</v>
      </c>
      <c r="MG928" s="38" t="s">
        <v>42</v>
      </c>
      <c r="MH928" s="38" t="s">
        <v>42</v>
      </c>
      <c r="MI928" s="38" t="s">
        <v>42</v>
      </c>
      <c r="MJ928" s="38" t="s">
        <v>42</v>
      </c>
      <c r="MK928" s="38" t="s">
        <v>42</v>
      </c>
      <c r="ML928" s="38" t="s">
        <v>42</v>
      </c>
      <c r="MM928" s="38" t="s">
        <v>42</v>
      </c>
      <c r="MN928" s="38" t="s">
        <v>42</v>
      </c>
      <c r="MO928" s="38" t="s">
        <v>42</v>
      </c>
      <c r="MP928" s="38" t="s">
        <v>42</v>
      </c>
      <c r="MQ928" s="38" t="s">
        <v>42</v>
      </c>
      <c r="MR928" s="38" t="s">
        <v>42</v>
      </c>
      <c r="MS928" s="38">
        <v>8</v>
      </c>
      <c r="MT928" s="38">
        <v>15</v>
      </c>
      <c r="MU928" s="38">
        <v>46</v>
      </c>
      <c r="MV928" s="38">
        <v>15</v>
      </c>
      <c r="MW928" s="38">
        <v>15</v>
      </c>
      <c r="MX928" s="38">
        <v>0</v>
      </c>
      <c r="MY928" s="38">
        <v>15</v>
      </c>
      <c r="MZ928" s="38">
        <v>46</v>
      </c>
      <c r="NA928" s="38">
        <v>23</v>
      </c>
      <c r="NB928" s="38">
        <v>15</v>
      </c>
      <c r="NC928" s="38">
        <v>0</v>
      </c>
      <c r="ND928" s="38">
        <v>23</v>
      </c>
      <c r="NE928" s="38">
        <v>38</v>
      </c>
      <c r="NF928" s="38">
        <v>23</v>
      </c>
      <c r="NG928" s="38">
        <v>15</v>
      </c>
      <c r="NH928" s="38">
        <v>0</v>
      </c>
      <c r="NI928" s="38">
        <v>15</v>
      </c>
      <c r="NJ928" s="38">
        <v>46</v>
      </c>
      <c r="NK928" s="38">
        <v>23</v>
      </c>
      <c r="NL928" s="38">
        <v>15</v>
      </c>
      <c r="NM928" s="38">
        <v>0</v>
      </c>
      <c r="NN928" s="38">
        <v>15</v>
      </c>
      <c r="NO928" s="38">
        <v>54</v>
      </c>
      <c r="NP928" s="38">
        <v>23</v>
      </c>
      <c r="NQ928" s="38">
        <v>8</v>
      </c>
      <c r="NR928" s="38">
        <v>0</v>
      </c>
      <c r="NS928" s="38">
        <v>8</v>
      </c>
      <c r="NT928" s="38">
        <v>46</v>
      </c>
      <c r="NU928" s="38">
        <v>23</v>
      </c>
      <c r="NV928" s="38">
        <v>23</v>
      </c>
      <c r="NW928" s="38">
        <v>0</v>
      </c>
      <c r="NX928" s="38">
        <v>8</v>
      </c>
      <c r="NY928" s="38">
        <v>46</v>
      </c>
      <c r="NZ928" s="38">
        <v>23</v>
      </c>
      <c r="OA928" s="38">
        <v>23</v>
      </c>
      <c r="OB928" s="38">
        <v>0</v>
      </c>
      <c r="OC928" s="38">
        <v>58</v>
      </c>
      <c r="OD928" s="38">
        <v>31</v>
      </c>
      <c r="OE928" s="38">
        <v>12</v>
      </c>
      <c r="OF928" s="38">
        <v>8</v>
      </c>
      <c r="OG928" s="38">
        <v>44</v>
      </c>
      <c r="OH928" s="38">
        <v>32</v>
      </c>
      <c r="OI928" s="38">
        <v>16</v>
      </c>
      <c r="OJ928" s="38">
        <v>0</v>
      </c>
      <c r="OK928" s="38">
        <v>58</v>
      </c>
      <c r="OL928" s="38">
        <v>31</v>
      </c>
      <c r="OM928" s="38">
        <v>12</v>
      </c>
      <c r="ON928" s="38">
        <v>8</v>
      </c>
      <c r="OO928" s="38">
        <v>50</v>
      </c>
      <c r="OP928" s="38">
        <v>31</v>
      </c>
      <c r="OQ928" s="38">
        <v>12</v>
      </c>
      <c r="OR928" s="38">
        <v>0</v>
      </c>
      <c r="OS928" s="38">
        <v>46</v>
      </c>
      <c r="OT928" s="38">
        <v>42</v>
      </c>
      <c r="OU928" s="38">
        <v>12</v>
      </c>
      <c r="OV928" s="38">
        <v>4</v>
      </c>
      <c r="OW928" s="38">
        <v>15</v>
      </c>
      <c r="OX928" s="38">
        <v>58</v>
      </c>
      <c r="OY928" s="38">
        <v>23</v>
      </c>
      <c r="OZ928" s="38">
        <v>0</v>
      </c>
      <c r="PA928" s="38">
        <v>50</v>
      </c>
      <c r="PB928" s="38">
        <v>46</v>
      </c>
      <c r="PC928" s="38">
        <v>4</v>
      </c>
      <c r="PD928" s="38">
        <v>0</v>
      </c>
      <c r="PE928" s="38">
        <v>36</v>
      </c>
      <c r="PF928" s="38">
        <v>44</v>
      </c>
      <c r="PG928" s="38">
        <v>20</v>
      </c>
      <c r="PH928" s="38">
        <v>0</v>
      </c>
      <c r="PI928" s="38">
        <v>42</v>
      </c>
      <c r="PJ928" s="38">
        <v>46</v>
      </c>
      <c r="PK928" s="38">
        <v>12</v>
      </c>
      <c r="PL928" s="38">
        <v>4</v>
      </c>
      <c r="PM928" s="38">
        <v>64</v>
      </c>
      <c r="PN928" s="38">
        <v>28</v>
      </c>
      <c r="PO928" s="38">
        <v>4</v>
      </c>
      <c r="PP928" s="38">
        <v>0</v>
      </c>
      <c r="PQ928" s="38">
        <v>46</v>
      </c>
      <c r="PR928" s="38">
        <v>54</v>
      </c>
      <c r="PS928" s="38">
        <v>0</v>
      </c>
      <c r="PT928" s="38">
        <v>0</v>
      </c>
      <c r="PU928" s="38">
        <v>69</v>
      </c>
      <c r="PV928" s="38">
        <v>27</v>
      </c>
      <c r="PW928" s="38">
        <v>4</v>
      </c>
      <c r="PX928" s="38">
        <v>0</v>
      </c>
      <c r="PY928" s="38">
        <v>36</v>
      </c>
      <c r="PZ928" s="38">
        <v>60</v>
      </c>
      <c r="QA928" s="38">
        <v>4</v>
      </c>
      <c r="QB928" s="38">
        <v>0</v>
      </c>
      <c r="QC928" s="38">
        <v>44</v>
      </c>
      <c r="QD928" s="38">
        <v>56</v>
      </c>
      <c r="QE928" s="38">
        <v>0</v>
      </c>
      <c r="QF928" s="38">
        <v>0</v>
      </c>
      <c r="QG928" s="38">
        <v>8</v>
      </c>
      <c r="QH928" s="38">
        <v>58</v>
      </c>
      <c r="QI928" s="38">
        <v>31</v>
      </c>
      <c r="QJ928" s="38">
        <v>4</v>
      </c>
      <c r="QK928" s="38">
        <v>0</v>
      </c>
      <c r="QL928" s="38">
        <v>8</v>
      </c>
      <c r="QM928" s="38">
        <v>50</v>
      </c>
      <c r="QN928" s="38">
        <v>35</v>
      </c>
      <c r="QO928" s="38">
        <v>8</v>
      </c>
      <c r="QP928" s="38">
        <v>0</v>
      </c>
      <c r="QQ928" s="38">
        <v>8</v>
      </c>
      <c r="QR928" s="38">
        <v>54</v>
      </c>
      <c r="QS928" s="38">
        <v>38</v>
      </c>
      <c r="QT928" s="38">
        <v>0</v>
      </c>
      <c r="QU928" s="38">
        <v>0</v>
      </c>
      <c r="QV928" s="38">
        <v>12</v>
      </c>
      <c r="QW928" s="38">
        <v>46</v>
      </c>
      <c r="QX928" s="38">
        <v>35</v>
      </c>
      <c r="QY928" s="38">
        <v>8</v>
      </c>
      <c r="QZ928" s="38">
        <v>0</v>
      </c>
      <c r="RA928" s="38">
        <v>8</v>
      </c>
      <c r="RB928" s="38">
        <v>54</v>
      </c>
      <c r="RC928" s="38">
        <v>35</v>
      </c>
      <c r="RD928" s="38">
        <v>4</v>
      </c>
      <c r="RE928" s="38">
        <v>0</v>
      </c>
      <c r="RF928" s="38">
        <v>20</v>
      </c>
      <c r="RG928" s="38">
        <v>44</v>
      </c>
      <c r="RH928" s="38">
        <v>32</v>
      </c>
      <c r="RI928" s="38">
        <v>4</v>
      </c>
      <c r="RJ928" s="38">
        <v>0</v>
      </c>
      <c r="RK928" s="38">
        <v>13</v>
      </c>
      <c r="RL928" s="38">
        <v>54</v>
      </c>
      <c r="RM928" s="38">
        <v>33</v>
      </c>
      <c r="RN928" s="38">
        <v>0</v>
      </c>
      <c r="RO928" s="38">
        <v>0</v>
      </c>
      <c r="RP928" s="38">
        <v>31</v>
      </c>
      <c r="RQ928" s="38">
        <v>46</v>
      </c>
      <c r="RR928" s="38">
        <v>19</v>
      </c>
      <c r="RS928" s="38">
        <v>4</v>
      </c>
      <c r="RT928" s="38">
        <v>4</v>
      </c>
      <c r="RU928" s="38">
        <v>92</v>
      </c>
      <c r="RV928" s="38">
        <v>4</v>
      </c>
      <c r="RW928" s="38">
        <v>0</v>
      </c>
      <c r="RX928" s="38" t="s">
        <v>42</v>
      </c>
      <c r="RY928" s="38" t="s">
        <v>42</v>
      </c>
      <c r="RZ928" s="38" t="s">
        <v>42</v>
      </c>
      <c r="SA928" s="38" t="s">
        <v>42</v>
      </c>
      <c r="SB928" s="38" t="s">
        <v>42</v>
      </c>
      <c r="SC928" s="38" t="s">
        <v>42</v>
      </c>
      <c r="SD928" s="38" t="s">
        <v>42</v>
      </c>
      <c r="SE928" s="38" t="s">
        <v>42</v>
      </c>
      <c r="SF928" s="38" t="s">
        <v>42</v>
      </c>
      <c r="SG928" s="38" t="s">
        <v>42</v>
      </c>
      <c r="SH928" s="38" t="s">
        <v>42</v>
      </c>
      <c r="SI928" s="38" t="s">
        <v>42</v>
      </c>
      <c r="SJ928" s="38" t="s">
        <v>42</v>
      </c>
      <c r="SK928" s="38" t="s">
        <v>42</v>
      </c>
      <c r="SL928" s="38" t="s">
        <v>42</v>
      </c>
      <c r="SM928" s="38" t="s">
        <v>42</v>
      </c>
      <c r="SN928" s="38" t="s">
        <v>42</v>
      </c>
      <c r="SO928" s="38" t="s">
        <v>42</v>
      </c>
      <c r="SP928" s="38" t="s">
        <v>42</v>
      </c>
      <c r="SQ928" s="38" t="s">
        <v>42</v>
      </c>
      <c r="SR928" s="38" t="s">
        <v>42</v>
      </c>
      <c r="SS928" s="38" t="s">
        <v>42</v>
      </c>
      <c r="ST928" s="38" t="s">
        <v>42</v>
      </c>
      <c r="SU928" s="38" t="s">
        <v>42</v>
      </c>
      <c r="SV928" s="38">
        <v>0</v>
      </c>
      <c r="SW928" s="38">
        <v>30</v>
      </c>
      <c r="SX928" s="38">
        <v>48</v>
      </c>
      <c r="SY928" s="38">
        <v>22</v>
      </c>
      <c r="SZ928" s="38">
        <v>0</v>
      </c>
      <c r="TA928" s="38">
        <v>35</v>
      </c>
      <c r="TB928" s="38">
        <v>48</v>
      </c>
      <c r="TC928" s="38">
        <v>17</v>
      </c>
      <c r="TD928" s="38">
        <v>4</v>
      </c>
      <c r="TE928" s="38">
        <v>65</v>
      </c>
      <c r="TF928" s="38">
        <v>30</v>
      </c>
      <c r="TG928" s="38">
        <v>0</v>
      </c>
      <c r="TH928" s="38">
        <v>0</v>
      </c>
      <c r="TI928" s="38">
        <v>61</v>
      </c>
      <c r="TJ928" s="38">
        <v>35</v>
      </c>
      <c r="TK928" s="38">
        <v>4</v>
      </c>
      <c r="TL928" s="38">
        <v>0</v>
      </c>
      <c r="TM928" s="38">
        <v>35</v>
      </c>
      <c r="TN928" s="38">
        <v>48</v>
      </c>
      <c r="TO928" s="38">
        <v>17</v>
      </c>
      <c r="TP928" s="38">
        <v>0</v>
      </c>
      <c r="TQ928" s="38">
        <v>35</v>
      </c>
      <c r="TR928" s="38">
        <v>57</v>
      </c>
      <c r="TS928" s="38">
        <v>9</v>
      </c>
      <c r="TT928" s="38">
        <v>0</v>
      </c>
      <c r="TU928" s="38">
        <v>9</v>
      </c>
      <c r="TV928" s="38">
        <v>70</v>
      </c>
      <c r="TW928" s="38">
        <v>22</v>
      </c>
      <c r="TX928" s="38">
        <v>0</v>
      </c>
      <c r="TY928" s="38">
        <v>9</v>
      </c>
      <c r="TZ928" s="38">
        <v>26</v>
      </c>
      <c r="UA928" s="38">
        <v>65</v>
      </c>
      <c r="UB928" s="38">
        <v>0</v>
      </c>
      <c r="UC928" s="38">
        <v>9</v>
      </c>
      <c r="UD928" s="38">
        <v>61</v>
      </c>
      <c r="UE928" s="38">
        <v>30</v>
      </c>
      <c r="UF928" s="38">
        <v>0</v>
      </c>
      <c r="UG928" s="38">
        <v>0</v>
      </c>
      <c r="UH928" s="38">
        <v>46</v>
      </c>
      <c r="UI928" s="38">
        <v>29</v>
      </c>
      <c r="UJ928" s="38">
        <v>25</v>
      </c>
      <c r="UK928" s="38">
        <v>0</v>
      </c>
      <c r="UL928" s="38">
        <v>0</v>
      </c>
      <c r="UM928" s="38">
        <v>46</v>
      </c>
      <c r="UN928" s="38">
        <v>29</v>
      </c>
      <c r="UO928" s="38">
        <v>25</v>
      </c>
      <c r="UP928" s="38" t="s">
        <v>42</v>
      </c>
      <c r="UQ928" s="38" t="s">
        <v>42</v>
      </c>
      <c r="UR928" s="38" t="s">
        <v>42</v>
      </c>
      <c r="US928" s="38" t="s">
        <v>42</v>
      </c>
      <c r="UT928" s="38" t="s">
        <v>42</v>
      </c>
      <c r="UU928" s="38" t="s">
        <v>42</v>
      </c>
      <c r="UV928" s="38" t="s">
        <v>42</v>
      </c>
      <c r="UW928" s="38" t="s">
        <v>42</v>
      </c>
      <c r="UX928" s="38" t="s">
        <v>42</v>
      </c>
      <c r="UY928" s="38" t="s">
        <v>42</v>
      </c>
      <c r="UZ928" s="38" t="s">
        <v>42</v>
      </c>
      <c r="VA928" s="38" t="s">
        <v>42</v>
      </c>
      <c r="VB928" s="38" t="s">
        <v>42</v>
      </c>
      <c r="VC928" s="38" t="s">
        <v>42</v>
      </c>
      <c r="VD928" s="38" t="s">
        <v>42</v>
      </c>
      <c r="VE928" s="38" t="s">
        <v>42</v>
      </c>
      <c r="VF928" s="38" t="s">
        <v>42</v>
      </c>
      <c r="VG928" s="38" t="s">
        <v>42</v>
      </c>
      <c r="VH928" s="38" t="s">
        <v>42</v>
      </c>
      <c r="VI928" s="38" t="s">
        <v>42</v>
      </c>
      <c r="VJ928" s="38" t="s">
        <v>42</v>
      </c>
      <c r="VK928" s="38" t="s">
        <v>42</v>
      </c>
      <c r="VL928" s="38" t="s">
        <v>42</v>
      </c>
      <c r="VM928" s="38" t="s">
        <v>42</v>
      </c>
      <c r="VN928" s="38" t="s">
        <v>42</v>
      </c>
      <c r="VO928" s="38" t="s">
        <v>42</v>
      </c>
      <c r="VP928" s="38" t="s">
        <v>42</v>
      </c>
      <c r="VQ928" s="38" t="s">
        <v>42</v>
      </c>
      <c r="VR928" s="38" t="s">
        <v>42</v>
      </c>
      <c r="VS928" s="38" t="s">
        <v>42</v>
      </c>
    </row>
    <row r="929" spans="1:591" s="28" customFormat="1" ht="15" customHeight="1" x14ac:dyDescent="0.25">
      <c r="A929" s="14" t="s">
        <v>1934</v>
      </c>
      <c r="B929" s="13" t="s">
        <v>1935</v>
      </c>
      <c r="C929" s="38">
        <v>97</v>
      </c>
      <c r="D929" s="38">
        <v>0</v>
      </c>
      <c r="E929" s="38">
        <v>11</v>
      </c>
      <c r="F929" s="38">
        <v>50</v>
      </c>
      <c r="G929" s="38">
        <v>39</v>
      </c>
      <c r="H929" s="38">
        <v>0</v>
      </c>
      <c r="I929" s="38">
        <v>18</v>
      </c>
      <c r="J929" s="38">
        <v>32</v>
      </c>
      <c r="K929" s="38">
        <v>50</v>
      </c>
      <c r="L929" s="38">
        <v>0</v>
      </c>
      <c r="M929" s="38">
        <v>25</v>
      </c>
      <c r="N929" s="38">
        <v>32</v>
      </c>
      <c r="O929" s="38">
        <v>43</v>
      </c>
      <c r="P929" s="38">
        <v>0</v>
      </c>
      <c r="Q929" s="38">
        <v>25</v>
      </c>
      <c r="R929" s="38">
        <v>36</v>
      </c>
      <c r="S929" s="38">
        <v>39</v>
      </c>
      <c r="T929" s="38">
        <v>0</v>
      </c>
      <c r="U929" s="38">
        <v>25</v>
      </c>
      <c r="V929" s="38">
        <v>21</v>
      </c>
      <c r="W929" s="38">
        <v>54</v>
      </c>
      <c r="X929" s="38">
        <v>4</v>
      </c>
      <c r="Y929" s="38">
        <v>14</v>
      </c>
      <c r="Z929" s="38">
        <v>43</v>
      </c>
      <c r="AA929" s="38">
        <v>39</v>
      </c>
      <c r="AB929" s="38">
        <v>0</v>
      </c>
      <c r="AC929" s="38">
        <v>0</v>
      </c>
      <c r="AD929" s="38">
        <v>0</v>
      </c>
      <c r="AE929" s="38">
        <v>21</v>
      </c>
      <c r="AF929" s="38">
        <v>79</v>
      </c>
      <c r="AG929" s="38">
        <v>0</v>
      </c>
      <c r="AH929" s="38">
        <v>0</v>
      </c>
      <c r="AI929" s="38">
        <v>4</v>
      </c>
      <c r="AJ929" s="38">
        <v>19</v>
      </c>
      <c r="AK929" s="38">
        <v>77</v>
      </c>
      <c r="AL929" s="38">
        <v>0</v>
      </c>
      <c r="AM929" s="38">
        <v>4</v>
      </c>
      <c r="AN929" s="38">
        <v>7</v>
      </c>
      <c r="AO929" s="38">
        <v>22</v>
      </c>
      <c r="AP929" s="38">
        <v>67</v>
      </c>
      <c r="AQ929" s="38">
        <v>0</v>
      </c>
      <c r="AR929" s="38">
        <v>4</v>
      </c>
      <c r="AS929" s="38">
        <v>0</v>
      </c>
      <c r="AT929" s="38">
        <v>30</v>
      </c>
      <c r="AU929" s="38">
        <v>67</v>
      </c>
      <c r="AV929" s="38">
        <v>0</v>
      </c>
      <c r="AW929" s="38">
        <v>4</v>
      </c>
      <c r="AX929" s="38">
        <v>7</v>
      </c>
      <c r="AY929" s="38">
        <v>25</v>
      </c>
      <c r="AZ929" s="38">
        <v>57</v>
      </c>
      <c r="BA929" s="38">
        <v>7</v>
      </c>
      <c r="BB929" s="38">
        <v>0</v>
      </c>
      <c r="BC929" s="38">
        <v>0</v>
      </c>
      <c r="BD929" s="38">
        <v>25</v>
      </c>
      <c r="BE929" s="38">
        <v>75</v>
      </c>
      <c r="BF929" s="38">
        <v>0</v>
      </c>
      <c r="BG929" s="38">
        <v>4</v>
      </c>
      <c r="BH929" s="38">
        <v>4</v>
      </c>
      <c r="BI929" s="38">
        <v>39</v>
      </c>
      <c r="BJ929" s="38">
        <v>54</v>
      </c>
      <c r="BK929" s="38">
        <v>0</v>
      </c>
      <c r="BL929" s="38" t="s">
        <v>42</v>
      </c>
      <c r="BM929" s="38" t="s">
        <v>42</v>
      </c>
      <c r="BN929" s="38" t="s">
        <v>42</v>
      </c>
      <c r="BO929" s="38" t="s">
        <v>42</v>
      </c>
      <c r="BP929" s="38" t="s">
        <v>42</v>
      </c>
      <c r="BQ929" s="38" t="s">
        <v>42</v>
      </c>
      <c r="BR929" s="38" t="s">
        <v>42</v>
      </c>
      <c r="BS929" s="38" t="s">
        <v>42</v>
      </c>
      <c r="BT929" s="38" t="s">
        <v>42</v>
      </c>
      <c r="BU929" s="38" t="s">
        <v>42</v>
      </c>
      <c r="BV929" s="38" t="s">
        <v>42</v>
      </c>
      <c r="BW929" s="38" t="s">
        <v>42</v>
      </c>
      <c r="BX929" s="38" t="s">
        <v>42</v>
      </c>
      <c r="BY929" s="38" t="s">
        <v>42</v>
      </c>
      <c r="BZ929" s="38" t="s">
        <v>42</v>
      </c>
      <c r="CA929" s="38" t="s">
        <v>42</v>
      </c>
      <c r="CB929" s="38" t="s">
        <v>42</v>
      </c>
      <c r="CC929" s="38" t="s">
        <v>42</v>
      </c>
      <c r="CD929" s="38" t="s">
        <v>42</v>
      </c>
      <c r="CE929" s="38" t="s">
        <v>42</v>
      </c>
      <c r="CF929" s="38">
        <v>4</v>
      </c>
      <c r="CG929" s="38">
        <v>14</v>
      </c>
      <c r="CH929" s="38">
        <v>54</v>
      </c>
      <c r="CI929" s="38">
        <v>29</v>
      </c>
      <c r="CJ929" s="38">
        <v>7</v>
      </c>
      <c r="CK929" s="38">
        <v>14</v>
      </c>
      <c r="CL929" s="38">
        <v>61</v>
      </c>
      <c r="CM929" s="38">
        <v>18</v>
      </c>
      <c r="CN929" s="38">
        <v>4</v>
      </c>
      <c r="CO929" s="38">
        <v>18</v>
      </c>
      <c r="CP929" s="38">
        <v>61</v>
      </c>
      <c r="CQ929" s="38">
        <v>18</v>
      </c>
      <c r="CR929" s="38">
        <v>4</v>
      </c>
      <c r="CS929" s="38">
        <v>11</v>
      </c>
      <c r="CT929" s="38">
        <v>68</v>
      </c>
      <c r="CU929" s="38">
        <v>18</v>
      </c>
      <c r="CV929" s="38">
        <v>0</v>
      </c>
      <c r="CW929" s="38">
        <v>19</v>
      </c>
      <c r="CX929" s="38">
        <v>59</v>
      </c>
      <c r="CY929" s="38">
        <v>22</v>
      </c>
      <c r="CZ929" s="38">
        <v>0</v>
      </c>
      <c r="DA929" s="38">
        <v>7</v>
      </c>
      <c r="DB929" s="38">
        <v>44</v>
      </c>
      <c r="DC929" s="38">
        <v>48</v>
      </c>
      <c r="DD929" s="38">
        <v>0</v>
      </c>
      <c r="DE929" s="38">
        <v>7</v>
      </c>
      <c r="DF929" s="38">
        <v>54</v>
      </c>
      <c r="DG929" s="38">
        <v>39</v>
      </c>
      <c r="DH929" s="38">
        <v>11</v>
      </c>
      <c r="DI929" s="38">
        <v>11</v>
      </c>
      <c r="DJ929" s="38">
        <v>54</v>
      </c>
      <c r="DK929" s="38">
        <v>25</v>
      </c>
      <c r="DL929" s="38">
        <v>18</v>
      </c>
      <c r="DM929" s="38">
        <v>0</v>
      </c>
      <c r="DN929" s="38">
        <v>57</v>
      </c>
      <c r="DO929" s="38">
        <v>25</v>
      </c>
      <c r="DP929" s="38">
        <v>21</v>
      </c>
      <c r="DQ929" s="38">
        <v>11</v>
      </c>
      <c r="DR929" s="38">
        <v>54</v>
      </c>
      <c r="DS929" s="38">
        <v>14</v>
      </c>
      <c r="DT929" s="38">
        <v>18</v>
      </c>
      <c r="DU929" s="38">
        <v>18</v>
      </c>
      <c r="DV929" s="38">
        <v>50</v>
      </c>
      <c r="DW929" s="38">
        <v>14</v>
      </c>
      <c r="DX929" s="38">
        <v>18</v>
      </c>
      <c r="DY929" s="38">
        <v>25</v>
      </c>
      <c r="DZ929" s="38">
        <v>43</v>
      </c>
      <c r="EA929" s="38">
        <v>14</v>
      </c>
      <c r="EB929" s="38">
        <v>18</v>
      </c>
      <c r="EC929" s="38">
        <v>18</v>
      </c>
      <c r="ED929" s="38">
        <v>57</v>
      </c>
      <c r="EE929" s="38">
        <v>7</v>
      </c>
      <c r="EF929" s="38">
        <v>14</v>
      </c>
      <c r="EG929" s="38">
        <v>14</v>
      </c>
      <c r="EH929" s="38">
        <v>46</v>
      </c>
      <c r="EI929" s="38">
        <v>25</v>
      </c>
      <c r="EJ929" s="38">
        <v>19</v>
      </c>
      <c r="EK929" s="38">
        <v>12</v>
      </c>
      <c r="EL929" s="38">
        <v>54</v>
      </c>
      <c r="EM929" s="38">
        <v>15</v>
      </c>
      <c r="EN929" s="38">
        <v>14</v>
      </c>
      <c r="EO929" s="38">
        <v>7</v>
      </c>
      <c r="EP929" s="38">
        <v>54</v>
      </c>
      <c r="EQ929" s="38">
        <v>25</v>
      </c>
      <c r="ER929" s="38">
        <v>18</v>
      </c>
      <c r="ES929" s="38">
        <v>14</v>
      </c>
      <c r="ET929" s="38">
        <v>61</v>
      </c>
      <c r="EU929" s="38">
        <v>7</v>
      </c>
      <c r="EV929" s="38">
        <v>0</v>
      </c>
      <c r="EW929" s="38">
        <v>0</v>
      </c>
      <c r="EX929" s="38">
        <v>64</v>
      </c>
      <c r="EY929" s="38">
        <v>36</v>
      </c>
      <c r="EZ929" s="38">
        <v>0</v>
      </c>
      <c r="FA929" s="38">
        <v>0</v>
      </c>
      <c r="FB929" s="38">
        <v>39</v>
      </c>
      <c r="FC929" s="38">
        <v>61</v>
      </c>
      <c r="FD929" s="38">
        <v>0</v>
      </c>
      <c r="FE929" s="38">
        <v>0</v>
      </c>
      <c r="FF929" s="38">
        <v>22</v>
      </c>
      <c r="FG929" s="38">
        <v>78</v>
      </c>
      <c r="FH929" s="38">
        <v>0</v>
      </c>
      <c r="FI929" s="38">
        <v>4</v>
      </c>
      <c r="FJ929" s="38">
        <v>25</v>
      </c>
      <c r="FK929" s="38">
        <v>71</v>
      </c>
      <c r="FL929" s="38">
        <v>11</v>
      </c>
      <c r="FM929" s="38">
        <v>7</v>
      </c>
      <c r="FN929" s="38">
        <v>61</v>
      </c>
      <c r="FO929" s="38">
        <v>21</v>
      </c>
      <c r="FP929" s="38">
        <v>4</v>
      </c>
      <c r="FQ929" s="38">
        <v>0</v>
      </c>
      <c r="FR929" s="38">
        <v>7</v>
      </c>
      <c r="FS929" s="38">
        <v>89</v>
      </c>
      <c r="FT929" s="38">
        <v>7</v>
      </c>
      <c r="FU929" s="38">
        <v>4</v>
      </c>
      <c r="FV929" s="38">
        <v>4</v>
      </c>
      <c r="FW929" s="38">
        <v>86</v>
      </c>
      <c r="FX929" s="38">
        <v>4</v>
      </c>
      <c r="FY929" s="38">
        <v>4</v>
      </c>
      <c r="FZ929" s="38">
        <v>52</v>
      </c>
      <c r="GA929" s="38">
        <v>41</v>
      </c>
      <c r="GB929" s="38">
        <v>14</v>
      </c>
      <c r="GC929" s="38">
        <v>61</v>
      </c>
      <c r="GD929" s="38">
        <v>21</v>
      </c>
      <c r="GE929" s="38">
        <v>4</v>
      </c>
      <c r="GF929" s="38">
        <v>4</v>
      </c>
      <c r="GG929" s="38">
        <v>11</v>
      </c>
      <c r="GH929" s="38">
        <v>64</v>
      </c>
      <c r="GI929" s="38">
        <v>21</v>
      </c>
      <c r="GJ929" s="38">
        <v>4</v>
      </c>
      <c r="GK929" s="38">
        <v>21</v>
      </c>
      <c r="GL929" s="38">
        <v>50</v>
      </c>
      <c r="GM929" s="38">
        <v>25</v>
      </c>
      <c r="GN929" s="38">
        <v>4</v>
      </c>
      <c r="GO929" s="38">
        <v>21</v>
      </c>
      <c r="GP929" s="38">
        <v>57</v>
      </c>
      <c r="GQ929" s="38">
        <v>18</v>
      </c>
      <c r="GR929" s="38">
        <v>0</v>
      </c>
      <c r="GS929" s="38">
        <v>0</v>
      </c>
      <c r="GT929" s="38">
        <v>52</v>
      </c>
      <c r="GU929" s="38">
        <v>48</v>
      </c>
      <c r="GV929" s="38">
        <v>18</v>
      </c>
      <c r="GW929" s="38">
        <v>18</v>
      </c>
      <c r="GX929" s="38">
        <v>50</v>
      </c>
      <c r="GY929" s="38">
        <v>14</v>
      </c>
      <c r="GZ929" s="38">
        <v>11</v>
      </c>
      <c r="HA929" s="38">
        <v>15</v>
      </c>
      <c r="HB929" s="38">
        <v>52</v>
      </c>
      <c r="HC929" s="38">
        <v>22</v>
      </c>
      <c r="HD929" s="38">
        <v>14</v>
      </c>
      <c r="HE929" s="38">
        <v>18</v>
      </c>
      <c r="HF929" s="38">
        <v>43</v>
      </c>
      <c r="HG929" s="38">
        <v>25</v>
      </c>
      <c r="HH929" s="38">
        <v>4</v>
      </c>
      <c r="HI929" s="38">
        <v>4</v>
      </c>
      <c r="HJ929" s="38">
        <v>39</v>
      </c>
      <c r="HK929" s="38">
        <v>54</v>
      </c>
      <c r="HL929" s="38">
        <v>0</v>
      </c>
      <c r="HM929" s="38">
        <v>0</v>
      </c>
      <c r="HN929" s="38">
        <v>71</v>
      </c>
      <c r="HO929" s="38">
        <v>29</v>
      </c>
      <c r="HP929" s="38">
        <v>0</v>
      </c>
      <c r="HQ929" s="38">
        <v>4</v>
      </c>
      <c r="HR929" s="38">
        <v>59</v>
      </c>
      <c r="HS929" s="38">
        <v>37</v>
      </c>
      <c r="HT929" s="38">
        <v>0</v>
      </c>
      <c r="HU929" s="38">
        <v>0</v>
      </c>
      <c r="HV929" s="38">
        <v>46</v>
      </c>
      <c r="HW929" s="38">
        <v>54</v>
      </c>
      <c r="HX929" s="38">
        <v>7</v>
      </c>
      <c r="HY929" s="38">
        <v>4</v>
      </c>
      <c r="HZ929" s="38">
        <v>63</v>
      </c>
      <c r="IA929" s="38">
        <v>26</v>
      </c>
      <c r="IB929" s="38">
        <v>7</v>
      </c>
      <c r="IC929" s="38">
        <v>21</v>
      </c>
      <c r="ID929" s="38">
        <v>39</v>
      </c>
      <c r="IE929" s="38">
        <v>32</v>
      </c>
      <c r="IF929" s="38">
        <v>11</v>
      </c>
      <c r="IG929" s="38">
        <v>22</v>
      </c>
      <c r="IH929" s="38">
        <v>41</v>
      </c>
      <c r="II929" s="38">
        <v>26</v>
      </c>
      <c r="IJ929" s="38">
        <v>7</v>
      </c>
      <c r="IK929" s="38">
        <v>14</v>
      </c>
      <c r="IL929" s="38">
        <v>57</v>
      </c>
      <c r="IM929" s="38">
        <v>21</v>
      </c>
      <c r="IN929" s="38">
        <v>22</v>
      </c>
      <c r="IO929" s="38">
        <v>19</v>
      </c>
      <c r="IP929" s="38">
        <v>48</v>
      </c>
      <c r="IQ929" s="38">
        <v>11</v>
      </c>
      <c r="IR929" s="38">
        <v>14</v>
      </c>
      <c r="IS929" s="38">
        <v>11</v>
      </c>
      <c r="IT929" s="38">
        <v>46</v>
      </c>
      <c r="IU929" s="38">
        <v>29</v>
      </c>
      <c r="IV929" s="38">
        <v>11</v>
      </c>
      <c r="IW929" s="38">
        <v>21</v>
      </c>
      <c r="IX929" s="38">
        <v>43</v>
      </c>
      <c r="IY929" s="38">
        <v>25</v>
      </c>
      <c r="IZ929" s="38">
        <v>7</v>
      </c>
      <c r="JA929" s="38">
        <v>18</v>
      </c>
      <c r="JB929" s="38">
        <v>54</v>
      </c>
      <c r="JC929" s="38">
        <v>21</v>
      </c>
      <c r="JD929" s="38">
        <v>7</v>
      </c>
      <c r="JE929" s="38">
        <v>11</v>
      </c>
      <c r="JF929" s="38">
        <v>54</v>
      </c>
      <c r="JG929" s="38">
        <v>29</v>
      </c>
      <c r="JH929" s="38">
        <v>11</v>
      </c>
      <c r="JI929" s="38">
        <v>18</v>
      </c>
      <c r="JJ929" s="38">
        <v>50</v>
      </c>
      <c r="JK929" s="38">
        <v>21</v>
      </c>
      <c r="JL929" s="38">
        <v>7</v>
      </c>
      <c r="JM929" s="38">
        <v>11</v>
      </c>
      <c r="JN929" s="38">
        <v>57</v>
      </c>
      <c r="JO929" s="38">
        <v>25</v>
      </c>
      <c r="JP929" s="38">
        <v>4</v>
      </c>
      <c r="JQ929" s="38">
        <v>25</v>
      </c>
      <c r="JR929" s="38">
        <v>50</v>
      </c>
      <c r="JS929" s="38">
        <v>21</v>
      </c>
      <c r="JT929" s="38">
        <v>7</v>
      </c>
      <c r="JU929" s="38">
        <v>36</v>
      </c>
      <c r="JV929" s="38">
        <v>39</v>
      </c>
      <c r="JW929" s="38">
        <v>18</v>
      </c>
      <c r="JX929" s="38">
        <v>64</v>
      </c>
      <c r="JY929" s="38">
        <v>29</v>
      </c>
      <c r="JZ929" s="38">
        <v>4</v>
      </c>
      <c r="KA929" s="38">
        <v>4</v>
      </c>
      <c r="KB929" s="38">
        <v>54</v>
      </c>
      <c r="KC929" s="38">
        <v>39</v>
      </c>
      <c r="KD929" s="38">
        <v>7</v>
      </c>
      <c r="KE929" s="38">
        <v>0</v>
      </c>
      <c r="KF929" s="38">
        <v>36</v>
      </c>
      <c r="KG929" s="38">
        <v>36</v>
      </c>
      <c r="KH929" s="38">
        <v>21</v>
      </c>
      <c r="KI929" s="38">
        <v>7</v>
      </c>
      <c r="KJ929" s="38">
        <v>32</v>
      </c>
      <c r="KK929" s="38">
        <v>29</v>
      </c>
      <c r="KL929" s="38">
        <v>21</v>
      </c>
      <c r="KM929" s="38">
        <v>18</v>
      </c>
      <c r="KN929" s="38">
        <v>21</v>
      </c>
      <c r="KO929" s="38">
        <v>21</v>
      </c>
      <c r="KP929" s="38">
        <v>36</v>
      </c>
      <c r="KQ929" s="38">
        <v>21</v>
      </c>
      <c r="KR929" s="38" t="s">
        <v>42</v>
      </c>
      <c r="KS929" s="38" t="s">
        <v>42</v>
      </c>
      <c r="KT929" s="38" t="s">
        <v>42</v>
      </c>
      <c r="KU929" s="38" t="s">
        <v>42</v>
      </c>
      <c r="KV929" s="38" t="s">
        <v>42</v>
      </c>
      <c r="KW929" s="38" t="s">
        <v>42</v>
      </c>
      <c r="KX929" s="38" t="s">
        <v>42</v>
      </c>
      <c r="KY929" s="38" t="s">
        <v>42</v>
      </c>
      <c r="KZ929" s="38" t="s">
        <v>42</v>
      </c>
      <c r="LA929" s="38" t="s">
        <v>42</v>
      </c>
      <c r="LB929" s="38">
        <v>21</v>
      </c>
      <c r="LC929" s="38">
        <v>4</v>
      </c>
      <c r="LD929" s="38">
        <v>4</v>
      </c>
      <c r="LE929" s="38">
        <v>11</v>
      </c>
      <c r="LF929" s="38">
        <v>7</v>
      </c>
      <c r="LG929" s="38">
        <v>57</v>
      </c>
      <c r="LH929" s="38">
        <v>25</v>
      </c>
      <c r="LI929" s="38">
        <v>17</v>
      </c>
      <c r="LJ929" s="38">
        <v>17</v>
      </c>
      <c r="LK929" s="38">
        <v>50</v>
      </c>
      <c r="LL929" s="38">
        <v>17</v>
      </c>
      <c r="LM929" s="38">
        <v>17</v>
      </c>
      <c r="LN929" s="38">
        <v>17</v>
      </c>
      <c r="LO929" s="38">
        <v>50</v>
      </c>
      <c r="LP929" s="38">
        <v>17</v>
      </c>
      <c r="LQ929" s="38" t="s">
        <v>42</v>
      </c>
      <c r="LR929" s="38" t="s">
        <v>42</v>
      </c>
      <c r="LS929" s="38" t="s">
        <v>42</v>
      </c>
      <c r="LT929" s="38" t="s">
        <v>42</v>
      </c>
      <c r="LU929" s="38" t="s">
        <v>42</v>
      </c>
      <c r="LV929" s="38" t="s">
        <v>42</v>
      </c>
      <c r="LW929" s="38" t="s">
        <v>42</v>
      </c>
      <c r="LX929" s="38" t="s">
        <v>42</v>
      </c>
      <c r="LY929" s="38" t="s">
        <v>42</v>
      </c>
      <c r="LZ929" s="38" t="s">
        <v>42</v>
      </c>
      <c r="MA929" s="38" t="s">
        <v>42</v>
      </c>
      <c r="MB929" s="38" t="s">
        <v>42</v>
      </c>
      <c r="MC929" s="38" t="s">
        <v>42</v>
      </c>
      <c r="MD929" s="38" t="s">
        <v>42</v>
      </c>
      <c r="ME929" s="38" t="s">
        <v>42</v>
      </c>
      <c r="MF929" s="38" t="s">
        <v>42</v>
      </c>
      <c r="MG929" s="38" t="s">
        <v>42</v>
      </c>
      <c r="MH929" s="38" t="s">
        <v>42</v>
      </c>
      <c r="MI929" s="38" t="s">
        <v>42</v>
      </c>
      <c r="MJ929" s="38" t="s">
        <v>42</v>
      </c>
      <c r="MK929" s="38" t="s">
        <v>42</v>
      </c>
      <c r="ML929" s="38" t="s">
        <v>42</v>
      </c>
      <c r="MM929" s="38" t="s">
        <v>42</v>
      </c>
      <c r="MN929" s="38" t="s">
        <v>42</v>
      </c>
      <c r="MO929" s="38" t="s">
        <v>42</v>
      </c>
      <c r="MP929" s="38" t="s">
        <v>42</v>
      </c>
      <c r="MQ929" s="38" t="s">
        <v>42</v>
      </c>
      <c r="MR929" s="38" t="s">
        <v>42</v>
      </c>
      <c r="MS929" s="38">
        <v>4</v>
      </c>
      <c r="MT929" s="38">
        <v>22</v>
      </c>
      <c r="MU929" s="38">
        <v>30</v>
      </c>
      <c r="MV929" s="38">
        <v>35</v>
      </c>
      <c r="MW929" s="38">
        <v>9</v>
      </c>
      <c r="MX929" s="38">
        <v>4</v>
      </c>
      <c r="MY929" s="38">
        <v>13</v>
      </c>
      <c r="MZ929" s="38">
        <v>39</v>
      </c>
      <c r="NA929" s="38">
        <v>35</v>
      </c>
      <c r="NB929" s="38">
        <v>9</v>
      </c>
      <c r="NC929" s="38">
        <v>4</v>
      </c>
      <c r="ND929" s="38">
        <v>13</v>
      </c>
      <c r="NE929" s="38">
        <v>52</v>
      </c>
      <c r="NF929" s="38">
        <v>22</v>
      </c>
      <c r="NG929" s="38">
        <v>9</v>
      </c>
      <c r="NH929" s="38">
        <v>5</v>
      </c>
      <c r="NI929" s="38">
        <v>9</v>
      </c>
      <c r="NJ929" s="38">
        <v>50</v>
      </c>
      <c r="NK929" s="38">
        <v>32</v>
      </c>
      <c r="NL929" s="38">
        <v>5</v>
      </c>
      <c r="NM929" s="38">
        <v>5</v>
      </c>
      <c r="NN929" s="38">
        <v>14</v>
      </c>
      <c r="NO929" s="38">
        <v>50</v>
      </c>
      <c r="NP929" s="38">
        <v>27</v>
      </c>
      <c r="NQ929" s="38">
        <v>5</v>
      </c>
      <c r="NR929" s="38">
        <v>5</v>
      </c>
      <c r="NS929" s="38">
        <v>23</v>
      </c>
      <c r="NT929" s="38">
        <v>36</v>
      </c>
      <c r="NU929" s="38">
        <v>32</v>
      </c>
      <c r="NV929" s="38">
        <v>5</v>
      </c>
      <c r="NW929" s="38">
        <v>5</v>
      </c>
      <c r="NX929" s="38">
        <v>14</v>
      </c>
      <c r="NY929" s="38">
        <v>55</v>
      </c>
      <c r="NZ929" s="38">
        <v>23</v>
      </c>
      <c r="OA929" s="38">
        <v>5</v>
      </c>
      <c r="OB929" s="38">
        <v>4</v>
      </c>
      <c r="OC929" s="38">
        <v>41</v>
      </c>
      <c r="OD929" s="38">
        <v>48</v>
      </c>
      <c r="OE929" s="38">
        <v>7</v>
      </c>
      <c r="OF929" s="38">
        <v>7</v>
      </c>
      <c r="OG929" s="38">
        <v>56</v>
      </c>
      <c r="OH929" s="38">
        <v>30</v>
      </c>
      <c r="OI929" s="38">
        <v>7</v>
      </c>
      <c r="OJ929" s="38">
        <v>0</v>
      </c>
      <c r="OK929" s="38">
        <v>37</v>
      </c>
      <c r="OL929" s="38">
        <v>52</v>
      </c>
      <c r="OM929" s="38">
        <v>11</v>
      </c>
      <c r="ON929" s="38">
        <v>4</v>
      </c>
      <c r="OO929" s="38">
        <v>48</v>
      </c>
      <c r="OP929" s="38">
        <v>44</v>
      </c>
      <c r="OQ929" s="38">
        <v>4</v>
      </c>
      <c r="OR929" s="38">
        <v>4</v>
      </c>
      <c r="OS929" s="38">
        <v>26</v>
      </c>
      <c r="OT929" s="38">
        <v>56</v>
      </c>
      <c r="OU929" s="38">
        <v>15</v>
      </c>
      <c r="OV929" s="38">
        <v>0</v>
      </c>
      <c r="OW929" s="38">
        <v>30</v>
      </c>
      <c r="OX929" s="38">
        <v>37</v>
      </c>
      <c r="OY929" s="38">
        <v>33</v>
      </c>
      <c r="OZ929" s="38">
        <v>4</v>
      </c>
      <c r="PA929" s="38">
        <v>52</v>
      </c>
      <c r="PB929" s="38">
        <v>37</v>
      </c>
      <c r="PC929" s="38">
        <v>7</v>
      </c>
      <c r="PD929" s="38">
        <v>4</v>
      </c>
      <c r="PE929" s="38">
        <v>22</v>
      </c>
      <c r="PF929" s="38">
        <v>59</v>
      </c>
      <c r="PG929" s="38">
        <v>15</v>
      </c>
      <c r="PH929" s="38">
        <v>4</v>
      </c>
      <c r="PI929" s="38">
        <v>26</v>
      </c>
      <c r="PJ929" s="38">
        <v>52</v>
      </c>
      <c r="PK929" s="38">
        <v>19</v>
      </c>
      <c r="PL929" s="38">
        <v>4</v>
      </c>
      <c r="PM929" s="38">
        <v>50</v>
      </c>
      <c r="PN929" s="38">
        <v>38</v>
      </c>
      <c r="PO929" s="38">
        <v>8</v>
      </c>
      <c r="PP929" s="38">
        <v>4</v>
      </c>
      <c r="PQ929" s="38">
        <v>27</v>
      </c>
      <c r="PR929" s="38">
        <v>62</v>
      </c>
      <c r="PS929" s="38">
        <v>8</v>
      </c>
      <c r="PT929" s="38">
        <v>4</v>
      </c>
      <c r="PU929" s="38">
        <v>38</v>
      </c>
      <c r="PV929" s="38">
        <v>50</v>
      </c>
      <c r="PW929" s="38">
        <v>8</v>
      </c>
      <c r="PX929" s="38">
        <v>4</v>
      </c>
      <c r="PY929" s="38">
        <v>19</v>
      </c>
      <c r="PZ929" s="38">
        <v>65</v>
      </c>
      <c r="QA929" s="38">
        <v>12</v>
      </c>
      <c r="QB929" s="38">
        <v>7</v>
      </c>
      <c r="QC929" s="38">
        <v>33</v>
      </c>
      <c r="QD929" s="38">
        <v>44</v>
      </c>
      <c r="QE929" s="38">
        <v>15</v>
      </c>
      <c r="QF929" s="38">
        <v>0</v>
      </c>
      <c r="QG929" s="38">
        <v>26</v>
      </c>
      <c r="QH929" s="38">
        <v>41</v>
      </c>
      <c r="QI929" s="38">
        <v>26</v>
      </c>
      <c r="QJ929" s="38">
        <v>7</v>
      </c>
      <c r="QK929" s="38">
        <v>0</v>
      </c>
      <c r="QL929" s="38">
        <v>19</v>
      </c>
      <c r="QM929" s="38">
        <v>33</v>
      </c>
      <c r="QN929" s="38">
        <v>44</v>
      </c>
      <c r="QO929" s="38">
        <v>4</v>
      </c>
      <c r="QP929" s="38">
        <v>0</v>
      </c>
      <c r="QQ929" s="38">
        <v>26</v>
      </c>
      <c r="QR929" s="38">
        <v>33</v>
      </c>
      <c r="QS929" s="38">
        <v>41</v>
      </c>
      <c r="QT929" s="38">
        <v>0</v>
      </c>
      <c r="QU929" s="38">
        <v>0</v>
      </c>
      <c r="QV929" s="38">
        <v>26</v>
      </c>
      <c r="QW929" s="38">
        <v>41</v>
      </c>
      <c r="QX929" s="38">
        <v>30</v>
      </c>
      <c r="QY929" s="38">
        <v>4</v>
      </c>
      <c r="QZ929" s="38">
        <v>0</v>
      </c>
      <c r="RA929" s="38">
        <v>24</v>
      </c>
      <c r="RB929" s="38">
        <v>32</v>
      </c>
      <c r="RC929" s="38">
        <v>40</v>
      </c>
      <c r="RD929" s="38">
        <v>4</v>
      </c>
      <c r="RE929" s="38">
        <v>0</v>
      </c>
      <c r="RF929" s="38">
        <v>33</v>
      </c>
      <c r="RG929" s="38">
        <v>41</v>
      </c>
      <c r="RH929" s="38">
        <v>15</v>
      </c>
      <c r="RI929" s="38">
        <v>11</v>
      </c>
      <c r="RJ929" s="38">
        <v>0</v>
      </c>
      <c r="RK929" s="38">
        <v>27</v>
      </c>
      <c r="RL929" s="38">
        <v>38</v>
      </c>
      <c r="RM929" s="38">
        <v>31</v>
      </c>
      <c r="RN929" s="38">
        <v>4</v>
      </c>
      <c r="RO929" s="38">
        <v>0</v>
      </c>
      <c r="RP929" s="38">
        <v>19</v>
      </c>
      <c r="RQ929" s="38">
        <v>33</v>
      </c>
      <c r="RR929" s="38">
        <v>44</v>
      </c>
      <c r="RS929" s="38">
        <v>4</v>
      </c>
      <c r="RT929" s="38">
        <v>8</v>
      </c>
      <c r="RU929" s="38">
        <v>92</v>
      </c>
      <c r="RV929" s="38">
        <v>0</v>
      </c>
      <c r="RW929" s="38">
        <v>0</v>
      </c>
      <c r="RX929" s="38" t="s">
        <v>42</v>
      </c>
      <c r="RY929" s="38" t="s">
        <v>42</v>
      </c>
      <c r="RZ929" s="38" t="s">
        <v>42</v>
      </c>
      <c r="SA929" s="38" t="s">
        <v>42</v>
      </c>
      <c r="SB929" s="38" t="s">
        <v>42</v>
      </c>
      <c r="SC929" s="38" t="s">
        <v>42</v>
      </c>
      <c r="SD929" s="38" t="s">
        <v>42</v>
      </c>
      <c r="SE929" s="38" t="s">
        <v>42</v>
      </c>
      <c r="SF929" s="38" t="s">
        <v>42</v>
      </c>
      <c r="SG929" s="38" t="s">
        <v>42</v>
      </c>
      <c r="SH929" s="38" t="s">
        <v>42</v>
      </c>
      <c r="SI929" s="38" t="s">
        <v>42</v>
      </c>
      <c r="SJ929" s="38" t="s">
        <v>42</v>
      </c>
      <c r="SK929" s="38" t="s">
        <v>42</v>
      </c>
      <c r="SL929" s="38" t="s">
        <v>42</v>
      </c>
      <c r="SM929" s="38" t="s">
        <v>42</v>
      </c>
      <c r="SN929" s="38" t="s">
        <v>42</v>
      </c>
      <c r="SO929" s="38" t="s">
        <v>42</v>
      </c>
      <c r="SP929" s="38" t="s">
        <v>42</v>
      </c>
      <c r="SQ929" s="38" t="s">
        <v>42</v>
      </c>
      <c r="SR929" s="38" t="s">
        <v>42</v>
      </c>
      <c r="SS929" s="38" t="s">
        <v>42</v>
      </c>
      <c r="ST929" s="38" t="s">
        <v>42</v>
      </c>
      <c r="SU929" s="38" t="s">
        <v>42</v>
      </c>
      <c r="SV929" s="38">
        <v>0</v>
      </c>
      <c r="SW929" s="38">
        <v>17</v>
      </c>
      <c r="SX929" s="38">
        <v>54</v>
      </c>
      <c r="SY929" s="38">
        <v>29</v>
      </c>
      <c r="SZ929" s="38">
        <v>0</v>
      </c>
      <c r="TA929" s="38">
        <v>33</v>
      </c>
      <c r="TB929" s="38">
        <v>54</v>
      </c>
      <c r="TC929" s="38">
        <v>13</v>
      </c>
      <c r="TD929" s="38">
        <v>4</v>
      </c>
      <c r="TE929" s="38">
        <v>50</v>
      </c>
      <c r="TF929" s="38">
        <v>33</v>
      </c>
      <c r="TG929" s="38">
        <v>13</v>
      </c>
      <c r="TH929" s="38">
        <v>4</v>
      </c>
      <c r="TI929" s="38">
        <v>38</v>
      </c>
      <c r="TJ929" s="38">
        <v>46</v>
      </c>
      <c r="TK929" s="38">
        <v>13</v>
      </c>
      <c r="TL929" s="38">
        <v>0</v>
      </c>
      <c r="TM929" s="38">
        <v>8</v>
      </c>
      <c r="TN929" s="38">
        <v>71</v>
      </c>
      <c r="TO929" s="38">
        <v>21</v>
      </c>
      <c r="TP929" s="38">
        <v>0</v>
      </c>
      <c r="TQ929" s="38">
        <v>13</v>
      </c>
      <c r="TR929" s="38">
        <v>65</v>
      </c>
      <c r="TS929" s="38">
        <v>22</v>
      </c>
      <c r="TT929" s="38">
        <v>0</v>
      </c>
      <c r="TU929" s="38">
        <v>0</v>
      </c>
      <c r="TV929" s="38">
        <v>38</v>
      </c>
      <c r="TW929" s="38">
        <v>63</v>
      </c>
      <c r="TX929" s="38">
        <v>0</v>
      </c>
      <c r="TY929" s="38">
        <v>0</v>
      </c>
      <c r="TZ929" s="38">
        <v>8</v>
      </c>
      <c r="UA929" s="38">
        <v>92</v>
      </c>
      <c r="UB929" s="38">
        <v>17</v>
      </c>
      <c r="UC929" s="38">
        <v>17</v>
      </c>
      <c r="UD929" s="38">
        <v>63</v>
      </c>
      <c r="UE929" s="38">
        <v>4</v>
      </c>
      <c r="UF929" s="38">
        <v>0</v>
      </c>
      <c r="UG929" s="38">
        <v>4</v>
      </c>
      <c r="UH929" s="38">
        <v>42</v>
      </c>
      <c r="UI929" s="38">
        <v>50</v>
      </c>
      <c r="UJ929" s="38">
        <v>4</v>
      </c>
      <c r="UK929" s="38">
        <v>0</v>
      </c>
      <c r="UL929" s="38">
        <v>8</v>
      </c>
      <c r="UM929" s="38">
        <v>33</v>
      </c>
      <c r="UN929" s="38">
        <v>50</v>
      </c>
      <c r="UO929" s="38">
        <v>8</v>
      </c>
      <c r="UP929" s="38" t="s">
        <v>42</v>
      </c>
      <c r="UQ929" s="38" t="s">
        <v>42</v>
      </c>
      <c r="UR929" s="38" t="s">
        <v>42</v>
      </c>
      <c r="US929" s="38" t="s">
        <v>42</v>
      </c>
      <c r="UT929" s="38" t="s">
        <v>42</v>
      </c>
      <c r="UU929" s="38" t="s">
        <v>42</v>
      </c>
      <c r="UV929" s="38" t="s">
        <v>42</v>
      </c>
      <c r="UW929" s="38" t="s">
        <v>42</v>
      </c>
      <c r="UX929" s="38" t="s">
        <v>42</v>
      </c>
      <c r="UY929" s="38" t="s">
        <v>42</v>
      </c>
      <c r="UZ929" s="38" t="s">
        <v>42</v>
      </c>
      <c r="VA929" s="38" t="s">
        <v>42</v>
      </c>
      <c r="VB929" s="38" t="s">
        <v>42</v>
      </c>
      <c r="VC929" s="38" t="s">
        <v>42</v>
      </c>
      <c r="VD929" s="38" t="s">
        <v>42</v>
      </c>
      <c r="VE929" s="38" t="s">
        <v>42</v>
      </c>
      <c r="VF929" s="38" t="s">
        <v>42</v>
      </c>
      <c r="VG929" s="38" t="s">
        <v>42</v>
      </c>
      <c r="VH929" s="38" t="s">
        <v>42</v>
      </c>
      <c r="VI929" s="38" t="s">
        <v>42</v>
      </c>
      <c r="VJ929" s="38" t="s">
        <v>42</v>
      </c>
      <c r="VK929" s="38" t="s">
        <v>42</v>
      </c>
      <c r="VL929" s="38" t="s">
        <v>42</v>
      </c>
      <c r="VM929" s="38" t="s">
        <v>42</v>
      </c>
      <c r="VN929" s="38" t="s">
        <v>42</v>
      </c>
      <c r="VO929" s="38" t="s">
        <v>42</v>
      </c>
      <c r="VP929" s="38" t="s">
        <v>42</v>
      </c>
      <c r="VQ929" s="38" t="s">
        <v>42</v>
      </c>
      <c r="VR929" s="38" t="s">
        <v>42</v>
      </c>
      <c r="VS929" s="38" t="s">
        <v>42</v>
      </c>
    </row>
    <row r="930" spans="1:591" s="28" customFormat="1" ht="15" customHeight="1" x14ac:dyDescent="0.25">
      <c r="A930" s="14" t="s">
        <v>1936</v>
      </c>
      <c r="B930" s="13" t="s">
        <v>1937</v>
      </c>
      <c r="C930" s="38">
        <v>69</v>
      </c>
      <c r="D930" s="38">
        <v>0</v>
      </c>
      <c r="E930" s="38">
        <v>23</v>
      </c>
      <c r="F930" s="38">
        <v>50</v>
      </c>
      <c r="G930" s="38">
        <v>27</v>
      </c>
      <c r="H930" s="38">
        <v>0</v>
      </c>
      <c r="I930" s="38">
        <v>14</v>
      </c>
      <c r="J930" s="38">
        <v>45</v>
      </c>
      <c r="K930" s="38">
        <v>41</v>
      </c>
      <c r="L930" s="38">
        <v>0</v>
      </c>
      <c r="M930" s="38">
        <v>23</v>
      </c>
      <c r="N930" s="38">
        <v>45</v>
      </c>
      <c r="O930" s="38">
        <v>32</v>
      </c>
      <c r="P930" s="38">
        <v>0</v>
      </c>
      <c r="Q930" s="38">
        <v>27</v>
      </c>
      <c r="R930" s="38">
        <v>43</v>
      </c>
      <c r="S930" s="38">
        <v>30</v>
      </c>
      <c r="T930" s="38">
        <v>0</v>
      </c>
      <c r="U930" s="38">
        <v>10</v>
      </c>
      <c r="V930" s="38">
        <v>47</v>
      </c>
      <c r="W930" s="38">
        <v>43</v>
      </c>
      <c r="X930" s="38">
        <v>0</v>
      </c>
      <c r="Y930" s="38">
        <v>13</v>
      </c>
      <c r="Z930" s="38">
        <v>47</v>
      </c>
      <c r="AA930" s="38">
        <v>40</v>
      </c>
      <c r="AB930" s="38">
        <v>0</v>
      </c>
      <c r="AC930" s="38">
        <v>0</v>
      </c>
      <c r="AD930" s="38">
        <v>6</v>
      </c>
      <c r="AE930" s="38">
        <v>32</v>
      </c>
      <c r="AF930" s="38">
        <v>61</v>
      </c>
      <c r="AG930" s="38">
        <v>0</v>
      </c>
      <c r="AH930" s="38">
        <v>0</v>
      </c>
      <c r="AI930" s="38">
        <v>13</v>
      </c>
      <c r="AJ930" s="38">
        <v>13</v>
      </c>
      <c r="AK930" s="38">
        <v>74</v>
      </c>
      <c r="AL930" s="38">
        <v>0</v>
      </c>
      <c r="AM930" s="38">
        <v>0</v>
      </c>
      <c r="AN930" s="38">
        <v>13</v>
      </c>
      <c r="AO930" s="38">
        <v>27</v>
      </c>
      <c r="AP930" s="38">
        <v>57</v>
      </c>
      <c r="AQ930" s="38">
        <v>3</v>
      </c>
      <c r="AR930" s="38">
        <v>0</v>
      </c>
      <c r="AS930" s="38">
        <v>13</v>
      </c>
      <c r="AT930" s="38">
        <v>27</v>
      </c>
      <c r="AU930" s="38">
        <v>60</v>
      </c>
      <c r="AV930" s="38">
        <v>0</v>
      </c>
      <c r="AW930" s="38">
        <v>0</v>
      </c>
      <c r="AX930" s="38">
        <v>6</v>
      </c>
      <c r="AY930" s="38">
        <v>35</v>
      </c>
      <c r="AZ930" s="38">
        <v>58</v>
      </c>
      <c r="BA930" s="38">
        <v>0</v>
      </c>
      <c r="BB930" s="38">
        <v>0</v>
      </c>
      <c r="BC930" s="38">
        <v>7</v>
      </c>
      <c r="BD930" s="38">
        <v>23</v>
      </c>
      <c r="BE930" s="38">
        <v>67</v>
      </c>
      <c r="BF930" s="38">
        <v>3</v>
      </c>
      <c r="BG930" s="38">
        <v>0</v>
      </c>
      <c r="BH930" s="38">
        <v>13</v>
      </c>
      <c r="BI930" s="38">
        <v>29</v>
      </c>
      <c r="BJ930" s="38">
        <v>55</v>
      </c>
      <c r="BK930" s="38">
        <v>3</v>
      </c>
      <c r="BL930" s="38" t="s">
        <v>42</v>
      </c>
      <c r="BM930" s="38" t="s">
        <v>42</v>
      </c>
      <c r="BN930" s="38" t="s">
        <v>42</v>
      </c>
      <c r="BO930" s="38" t="s">
        <v>42</v>
      </c>
      <c r="BP930" s="38" t="s">
        <v>42</v>
      </c>
      <c r="BQ930" s="38" t="s">
        <v>42</v>
      </c>
      <c r="BR930" s="38" t="s">
        <v>42</v>
      </c>
      <c r="BS930" s="38" t="s">
        <v>42</v>
      </c>
      <c r="BT930" s="38" t="s">
        <v>42</v>
      </c>
      <c r="BU930" s="38" t="s">
        <v>42</v>
      </c>
      <c r="BV930" s="38" t="s">
        <v>42</v>
      </c>
      <c r="BW930" s="38" t="s">
        <v>42</v>
      </c>
      <c r="BX930" s="38" t="s">
        <v>42</v>
      </c>
      <c r="BY930" s="38" t="s">
        <v>42</v>
      </c>
      <c r="BZ930" s="38" t="s">
        <v>42</v>
      </c>
      <c r="CA930" s="38" t="s">
        <v>42</v>
      </c>
      <c r="CB930" s="38" t="s">
        <v>42</v>
      </c>
      <c r="CC930" s="38" t="s">
        <v>42</v>
      </c>
      <c r="CD930" s="38" t="s">
        <v>42</v>
      </c>
      <c r="CE930" s="38" t="s">
        <v>42</v>
      </c>
      <c r="CF930" s="38">
        <v>3</v>
      </c>
      <c r="CG930" s="38">
        <v>7</v>
      </c>
      <c r="CH930" s="38">
        <v>43</v>
      </c>
      <c r="CI930" s="38">
        <v>47</v>
      </c>
      <c r="CJ930" s="38">
        <v>3</v>
      </c>
      <c r="CK930" s="38">
        <v>6</v>
      </c>
      <c r="CL930" s="38">
        <v>55</v>
      </c>
      <c r="CM930" s="38">
        <v>35</v>
      </c>
      <c r="CN930" s="38">
        <v>3</v>
      </c>
      <c r="CO930" s="38">
        <v>13</v>
      </c>
      <c r="CP930" s="38">
        <v>60</v>
      </c>
      <c r="CQ930" s="38">
        <v>23</v>
      </c>
      <c r="CR930" s="38">
        <v>3</v>
      </c>
      <c r="CS930" s="38">
        <v>14</v>
      </c>
      <c r="CT930" s="38">
        <v>52</v>
      </c>
      <c r="CU930" s="38">
        <v>31</v>
      </c>
      <c r="CV930" s="38">
        <v>3</v>
      </c>
      <c r="CW930" s="38">
        <v>6</v>
      </c>
      <c r="CX930" s="38">
        <v>55</v>
      </c>
      <c r="CY930" s="38">
        <v>35</v>
      </c>
      <c r="CZ930" s="38">
        <v>3</v>
      </c>
      <c r="DA930" s="38">
        <v>7</v>
      </c>
      <c r="DB930" s="38">
        <v>48</v>
      </c>
      <c r="DC930" s="38">
        <v>41</v>
      </c>
      <c r="DD930" s="38">
        <v>3</v>
      </c>
      <c r="DE930" s="38">
        <v>13</v>
      </c>
      <c r="DF930" s="38">
        <v>47</v>
      </c>
      <c r="DG930" s="38">
        <v>37</v>
      </c>
      <c r="DH930" s="38">
        <v>10</v>
      </c>
      <c r="DI930" s="38">
        <v>20</v>
      </c>
      <c r="DJ930" s="38">
        <v>53</v>
      </c>
      <c r="DK930" s="38">
        <v>17</v>
      </c>
      <c r="DL930" s="38">
        <v>10</v>
      </c>
      <c r="DM930" s="38">
        <v>19</v>
      </c>
      <c r="DN930" s="38">
        <v>42</v>
      </c>
      <c r="DO930" s="38">
        <v>29</v>
      </c>
      <c r="DP930" s="38">
        <v>13</v>
      </c>
      <c r="DQ930" s="38">
        <v>17</v>
      </c>
      <c r="DR930" s="38">
        <v>43</v>
      </c>
      <c r="DS930" s="38">
        <v>27</v>
      </c>
      <c r="DT930" s="38">
        <v>7</v>
      </c>
      <c r="DU930" s="38">
        <v>17</v>
      </c>
      <c r="DV930" s="38">
        <v>52</v>
      </c>
      <c r="DW930" s="38">
        <v>24</v>
      </c>
      <c r="DX930" s="38">
        <v>19</v>
      </c>
      <c r="DY930" s="38">
        <v>10</v>
      </c>
      <c r="DZ930" s="38">
        <v>48</v>
      </c>
      <c r="EA930" s="38">
        <v>23</v>
      </c>
      <c r="EB930" s="38">
        <v>16</v>
      </c>
      <c r="EC930" s="38">
        <v>23</v>
      </c>
      <c r="ED930" s="38">
        <v>42</v>
      </c>
      <c r="EE930" s="38">
        <v>19</v>
      </c>
      <c r="EF930" s="38">
        <v>10</v>
      </c>
      <c r="EG930" s="38">
        <v>19</v>
      </c>
      <c r="EH930" s="38">
        <v>42</v>
      </c>
      <c r="EI930" s="38">
        <v>29</v>
      </c>
      <c r="EJ930" s="38">
        <v>13</v>
      </c>
      <c r="EK930" s="38">
        <v>19</v>
      </c>
      <c r="EL930" s="38">
        <v>45</v>
      </c>
      <c r="EM930" s="38">
        <v>23</v>
      </c>
      <c r="EN930" s="38">
        <v>7</v>
      </c>
      <c r="EO930" s="38">
        <v>17</v>
      </c>
      <c r="EP930" s="38">
        <v>40</v>
      </c>
      <c r="EQ930" s="38">
        <v>37</v>
      </c>
      <c r="ER930" s="38">
        <v>13</v>
      </c>
      <c r="ES930" s="38">
        <v>13</v>
      </c>
      <c r="ET930" s="38">
        <v>37</v>
      </c>
      <c r="EU930" s="38">
        <v>37</v>
      </c>
      <c r="EV930" s="38">
        <v>0</v>
      </c>
      <c r="EW930" s="38">
        <v>0</v>
      </c>
      <c r="EX930" s="38">
        <v>47</v>
      </c>
      <c r="EY930" s="38">
        <v>53</v>
      </c>
      <c r="EZ930" s="38">
        <v>7</v>
      </c>
      <c r="FA930" s="38">
        <v>13</v>
      </c>
      <c r="FB930" s="38">
        <v>30</v>
      </c>
      <c r="FC930" s="38">
        <v>50</v>
      </c>
      <c r="FD930" s="38">
        <v>0</v>
      </c>
      <c r="FE930" s="38">
        <v>0</v>
      </c>
      <c r="FF930" s="38">
        <v>39</v>
      </c>
      <c r="FG930" s="38">
        <v>61</v>
      </c>
      <c r="FH930" s="38">
        <v>0</v>
      </c>
      <c r="FI930" s="38">
        <v>7</v>
      </c>
      <c r="FJ930" s="38">
        <v>40</v>
      </c>
      <c r="FK930" s="38">
        <v>53</v>
      </c>
      <c r="FL930" s="38">
        <v>0</v>
      </c>
      <c r="FM930" s="38">
        <v>10</v>
      </c>
      <c r="FN930" s="38">
        <v>43</v>
      </c>
      <c r="FO930" s="38">
        <v>47</v>
      </c>
      <c r="FP930" s="38">
        <v>7</v>
      </c>
      <c r="FQ930" s="38">
        <v>17</v>
      </c>
      <c r="FR930" s="38">
        <v>57</v>
      </c>
      <c r="FS930" s="38">
        <v>20</v>
      </c>
      <c r="FT930" s="38">
        <v>0</v>
      </c>
      <c r="FU930" s="38">
        <v>0</v>
      </c>
      <c r="FV930" s="38">
        <v>67</v>
      </c>
      <c r="FW930" s="38">
        <v>33</v>
      </c>
      <c r="FX930" s="38">
        <v>0</v>
      </c>
      <c r="FY930" s="38">
        <v>7</v>
      </c>
      <c r="FZ930" s="38">
        <v>40</v>
      </c>
      <c r="GA930" s="38">
        <v>53</v>
      </c>
      <c r="GB930" s="38">
        <v>0</v>
      </c>
      <c r="GC930" s="38">
        <v>50</v>
      </c>
      <c r="GD930" s="38">
        <v>43</v>
      </c>
      <c r="GE930" s="38">
        <v>7</v>
      </c>
      <c r="GF930" s="38">
        <v>0</v>
      </c>
      <c r="GG930" s="38">
        <v>3</v>
      </c>
      <c r="GH930" s="38">
        <v>52</v>
      </c>
      <c r="GI930" s="38">
        <v>45</v>
      </c>
      <c r="GJ930" s="38">
        <v>0</v>
      </c>
      <c r="GK930" s="38">
        <v>10</v>
      </c>
      <c r="GL930" s="38">
        <v>57</v>
      </c>
      <c r="GM930" s="38">
        <v>33</v>
      </c>
      <c r="GN930" s="38">
        <v>3</v>
      </c>
      <c r="GO930" s="38">
        <v>10</v>
      </c>
      <c r="GP930" s="38">
        <v>50</v>
      </c>
      <c r="GQ930" s="38">
        <v>37</v>
      </c>
      <c r="GR930" s="38">
        <v>0</v>
      </c>
      <c r="GS930" s="38">
        <v>0</v>
      </c>
      <c r="GT930" s="38">
        <v>39</v>
      </c>
      <c r="GU930" s="38">
        <v>61</v>
      </c>
      <c r="GV930" s="38">
        <v>3</v>
      </c>
      <c r="GW930" s="38">
        <v>13</v>
      </c>
      <c r="GX930" s="38">
        <v>57</v>
      </c>
      <c r="GY930" s="38">
        <v>27</v>
      </c>
      <c r="GZ930" s="38">
        <v>0</v>
      </c>
      <c r="HA930" s="38">
        <v>13</v>
      </c>
      <c r="HB930" s="38">
        <v>55</v>
      </c>
      <c r="HC930" s="38">
        <v>32</v>
      </c>
      <c r="HD930" s="38">
        <v>0</v>
      </c>
      <c r="HE930" s="38">
        <v>16</v>
      </c>
      <c r="HF930" s="38">
        <v>55</v>
      </c>
      <c r="HG930" s="38">
        <v>29</v>
      </c>
      <c r="HH930" s="38">
        <v>0</v>
      </c>
      <c r="HI930" s="38">
        <v>0</v>
      </c>
      <c r="HJ930" s="38">
        <v>39</v>
      </c>
      <c r="HK930" s="38">
        <v>61</v>
      </c>
      <c r="HL930" s="38">
        <v>3</v>
      </c>
      <c r="HM930" s="38">
        <v>0</v>
      </c>
      <c r="HN930" s="38">
        <v>35</v>
      </c>
      <c r="HO930" s="38">
        <v>61</v>
      </c>
      <c r="HP930" s="38">
        <v>3</v>
      </c>
      <c r="HQ930" s="38">
        <v>0</v>
      </c>
      <c r="HR930" s="38">
        <v>42</v>
      </c>
      <c r="HS930" s="38">
        <v>55</v>
      </c>
      <c r="HT930" s="38">
        <v>0</v>
      </c>
      <c r="HU930" s="38">
        <v>3</v>
      </c>
      <c r="HV930" s="38">
        <v>37</v>
      </c>
      <c r="HW930" s="38">
        <v>60</v>
      </c>
      <c r="HX930" s="38">
        <v>6</v>
      </c>
      <c r="HY930" s="38">
        <v>3</v>
      </c>
      <c r="HZ930" s="38">
        <v>42</v>
      </c>
      <c r="IA930" s="38">
        <v>48</v>
      </c>
      <c r="IB930" s="38">
        <v>3</v>
      </c>
      <c r="IC930" s="38">
        <v>6</v>
      </c>
      <c r="ID930" s="38">
        <v>61</v>
      </c>
      <c r="IE930" s="38">
        <v>29</v>
      </c>
      <c r="IF930" s="38">
        <v>3</v>
      </c>
      <c r="IG930" s="38">
        <v>10</v>
      </c>
      <c r="IH930" s="38">
        <v>61</v>
      </c>
      <c r="II930" s="38">
        <v>26</v>
      </c>
      <c r="IJ930" s="38">
        <v>3</v>
      </c>
      <c r="IK930" s="38">
        <v>3</v>
      </c>
      <c r="IL930" s="38">
        <v>53</v>
      </c>
      <c r="IM930" s="38">
        <v>40</v>
      </c>
      <c r="IN930" s="38">
        <v>10</v>
      </c>
      <c r="IO930" s="38">
        <v>30</v>
      </c>
      <c r="IP930" s="38">
        <v>40</v>
      </c>
      <c r="IQ930" s="38">
        <v>20</v>
      </c>
      <c r="IR930" s="38">
        <v>7</v>
      </c>
      <c r="IS930" s="38">
        <v>0</v>
      </c>
      <c r="IT930" s="38">
        <v>60</v>
      </c>
      <c r="IU930" s="38">
        <v>33</v>
      </c>
      <c r="IV930" s="38">
        <v>7</v>
      </c>
      <c r="IW930" s="38">
        <v>3</v>
      </c>
      <c r="IX930" s="38">
        <v>47</v>
      </c>
      <c r="IY930" s="38">
        <v>43</v>
      </c>
      <c r="IZ930" s="38">
        <v>3</v>
      </c>
      <c r="JA930" s="38">
        <v>13</v>
      </c>
      <c r="JB930" s="38">
        <v>60</v>
      </c>
      <c r="JC930" s="38">
        <v>23</v>
      </c>
      <c r="JD930" s="38">
        <v>3</v>
      </c>
      <c r="JE930" s="38">
        <v>3</v>
      </c>
      <c r="JF930" s="38">
        <v>50</v>
      </c>
      <c r="JG930" s="38">
        <v>43</v>
      </c>
      <c r="JH930" s="38">
        <v>10</v>
      </c>
      <c r="JI930" s="38">
        <v>7</v>
      </c>
      <c r="JJ930" s="38">
        <v>50</v>
      </c>
      <c r="JK930" s="38">
        <v>33</v>
      </c>
      <c r="JL930" s="38">
        <v>10</v>
      </c>
      <c r="JM930" s="38">
        <v>0</v>
      </c>
      <c r="JN930" s="38">
        <v>40</v>
      </c>
      <c r="JO930" s="38">
        <v>50</v>
      </c>
      <c r="JP930" s="38">
        <v>13</v>
      </c>
      <c r="JQ930" s="38">
        <v>7</v>
      </c>
      <c r="JR930" s="38">
        <v>50</v>
      </c>
      <c r="JS930" s="38">
        <v>30</v>
      </c>
      <c r="JT930" s="38">
        <v>7</v>
      </c>
      <c r="JU930" s="38">
        <v>14</v>
      </c>
      <c r="JV930" s="38">
        <v>57</v>
      </c>
      <c r="JW930" s="38">
        <v>21</v>
      </c>
      <c r="JX930" s="38">
        <v>38</v>
      </c>
      <c r="JY930" s="38">
        <v>31</v>
      </c>
      <c r="JZ930" s="38">
        <v>24</v>
      </c>
      <c r="KA930" s="38">
        <v>7</v>
      </c>
      <c r="KB930" s="38">
        <v>34</v>
      </c>
      <c r="KC930" s="38">
        <v>34</v>
      </c>
      <c r="KD930" s="38">
        <v>17</v>
      </c>
      <c r="KE930" s="38">
        <v>14</v>
      </c>
      <c r="KF930" s="38">
        <v>24</v>
      </c>
      <c r="KG930" s="38">
        <v>10</v>
      </c>
      <c r="KH930" s="38">
        <v>41</v>
      </c>
      <c r="KI930" s="38">
        <v>24</v>
      </c>
      <c r="KJ930" s="38">
        <v>17</v>
      </c>
      <c r="KK930" s="38">
        <v>17</v>
      </c>
      <c r="KL930" s="38">
        <v>38</v>
      </c>
      <c r="KM930" s="38">
        <v>28</v>
      </c>
      <c r="KN930" s="38">
        <v>3</v>
      </c>
      <c r="KO930" s="38">
        <v>24</v>
      </c>
      <c r="KP930" s="38">
        <v>28</v>
      </c>
      <c r="KQ930" s="38">
        <v>45</v>
      </c>
      <c r="KR930" s="38" t="s">
        <v>42</v>
      </c>
      <c r="KS930" s="38" t="s">
        <v>42</v>
      </c>
      <c r="KT930" s="38" t="s">
        <v>42</v>
      </c>
      <c r="KU930" s="38" t="s">
        <v>42</v>
      </c>
      <c r="KV930" s="38" t="s">
        <v>42</v>
      </c>
      <c r="KW930" s="38" t="s">
        <v>42</v>
      </c>
      <c r="KX930" s="38" t="s">
        <v>42</v>
      </c>
      <c r="KY930" s="38" t="s">
        <v>42</v>
      </c>
      <c r="KZ930" s="38" t="s">
        <v>42</v>
      </c>
      <c r="LA930" s="38" t="s">
        <v>42</v>
      </c>
      <c r="LB930" s="38">
        <v>10</v>
      </c>
      <c r="LC930" s="38">
        <v>6</v>
      </c>
      <c r="LD930" s="38">
        <v>10</v>
      </c>
      <c r="LE930" s="38">
        <v>10</v>
      </c>
      <c r="LF930" s="38">
        <v>6</v>
      </c>
      <c r="LG930" s="38">
        <v>68</v>
      </c>
      <c r="LH930" s="38">
        <v>6</v>
      </c>
      <c r="LI930" s="38" t="s">
        <v>42</v>
      </c>
      <c r="LJ930" s="38" t="s">
        <v>42</v>
      </c>
      <c r="LK930" s="38" t="s">
        <v>42</v>
      </c>
      <c r="LL930" s="38" t="s">
        <v>42</v>
      </c>
      <c r="LM930" s="38" t="s">
        <v>42</v>
      </c>
      <c r="LN930" s="38" t="s">
        <v>42</v>
      </c>
      <c r="LO930" s="38" t="s">
        <v>42</v>
      </c>
      <c r="LP930" s="38" t="s">
        <v>42</v>
      </c>
      <c r="LQ930" s="38" t="s">
        <v>42</v>
      </c>
      <c r="LR930" s="38" t="s">
        <v>42</v>
      </c>
      <c r="LS930" s="38" t="s">
        <v>42</v>
      </c>
      <c r="LT930" s="38" t="s">
        <v>42</v>
      </c>
      <c r="LU930" s="38" t="s">
        <v>42</v>
      </c>
      <c r="LV930" s="38" t="s">
        <v>42</v>
      </c>
      <c r="LW930" s="38" t="s">
        <v>42</v>
      </c>
      <c r="LX930" s="38" t="s">
        <v>42</v>
      </c>
      <c r="LY930" s="38" t="s">
        <v>42</v>
      </c>
      <c r="LZ930" s="38" t="s">
        <v>42</v>
      </c>
      <c r="MA930" s="38" t="s">
        <v>42</v>
      </c>
      <c r="MB930" s="38" t="s">
        <v>42</v>
      </c>
      <c r="MC930" s="38" t="s">
        <v>42</v>
      </c>
      <c r="MD930" s="38" t="s">
        <v>42</v>
      </c>
      <c r="ME930" s="38" t="s">
        <v>42</v>
      </c>
      <c r="MF930" s="38" t="s">
        <v>42</v>
      </c>
      <c r="MG930" s="38" t="s">
        <v>42</v>
      </c>
      <c r="MH930" s="38" t="s">
        <v>42</v>
      </c>
      <c r="MI930" s="38" t="s">
        <v>42</v>
      </c>
      <c r="MJ930" s="38" t="s">
        <v>42</v>
      </c>
      <c r="MK930" s="38" t="s">
        <v>42</v>
      </c>
      <c r="ML930" s="38" t="s">
        <v>42</v>
      </c>
      <c r="MM930" s="38" t="s">
        <v>42</v>
      </c>
      <c r="MN930" s="38" t="s">
        <v>42</v>
      </c>
      <c r="MO930" s="38" t="s">
        <v>42</v>
      </c>
      <c r="MP930" s="38" t="s">
        <v>42</v>
      </c>
      <c r="MQ930" s="38" t="s">
        <v>42</v>
      </c>
      <c r="MR930" s="38" t="s">
        <v>42</v>
      </c>
      <c r="MS930" s="38">
        <v>0</v>
      </c>
      <c r="MT930" s="38">
        <v>13</v>
      </c>
      <c r="MU930" s="38">
        <v>48</v>
      </c>
      <c r="MV930" s="38">
        <v>35</v>
      </c>
      <c r="MW930" s="38">
        <v>4</v>
      </c>
      <c r="MX930" s="38">
        <v>0</v>
      </c>
      <c r="MY930" s="38">
        <v>9</v>
      </c>
      <c r="MZ930" s="38">
        <v>45</v>
      </c>
      <c r="NA930" s="38">
        <v>41</v>
      </c>
      <c r="NB930" s="38">
        <v>5</v>
      </c>
      <c r="NC930" s="38">
        <v>0</v>
      </c>
      <c r="ND930" s="38">
        <v>4</v>
      </c>
      <c r="NE930" s="38">
        <v>52</v>
      </c>
      <c r="NF930" s="38">
        <v>39</v>
      </c>
      <c r="NG930" s="38">
        <v>4</v>
      </c>
      <c r="NH930" s="38">
        <v>0</v>
      </c>
      <c r="NI930" s="38">
        <v>4</v>
      </c>
      <c r="NJ930" s="38">
        <v>61</v>
      </c>
      <c r="NK930" s="38">
        <v>30</v>
      </c>
      <c r="NL930" s="38">
        <v>4</v>
      </c>
      <c r="NM930" s="38">
        <v>0</v>
      </c>
      <c r="NN930" s="38">
        <v>4</v>
      </c>
      <c r="NO930" s="38">
        <v>52</v>
      </c>
      <c r="NP930" s="38">
        <v>39</v>
      </c>
      <c r="NQ930" s="38">
        <v>4</v>
      </c>
      <c r="NR930" s="38">
        <v>0</v>
      </c>
      <c r="NS930" s="38">
        <v>4</v>
      </c>
      <c r="NT930" s="38">
        <v>57</v>
      </c>
      <c r="NU930" s="38">
        <v>35</v>
      </c>
      <c r="NV930" s="38">
        <v>4</v>
      </c>
      <c r="NW930" s="38">
        <v>0</v>
      </c>
      <c r="NX930" s="38">
        <v>4</v>
      </c>
      <c r="NY930" s="38">
        <v>57</v>
      </c>
      <c r="NZ930" s="38">
        <v>35</v>
      </c>
      <c r="OA930" s="38">
        <v>4</v>
      </c>
      <c r="OB930" s="38">
        <v>0</v>
      </c>
      <c r="OC930" s="38">
        <v>38</v>
      </c>
      <c r="OD930" s="38">
        <v>45</v>
      </c>
      <c r="OE930" s="38">
        <v>17</v>
      </c>
      <c r="OF930" s="38">
        <v>0</v>
      </c>
      <c r="OG930" s="38">
        <v>34</v>
      </c>
      <c r="OH930" s="38">
        <v>48</v>
      </c>
      <c r="OI930" s="38">
        <v>17</v>
      </c>
      <c r="OJ930" s="38">
        <v>0</v>
      </c>
      <c r="OK930" s="38">
        <v>17</v>
      </c>
      <c r="OL930" s="38">
        <v>67</v>
      </c>
      <c r="OM930" s="38">
        <v>17</v>
      </c>
      <c r="ON930" s="38">
        <v>0</v>
      </c>
      <c r="OO930" s="38">
        <v>30</v>
      </c>
      <c r="OP930" s="38">
        <v>50</v>
      </c>
      <c r="OQ930" s="38">
        <v>20</v>
      </c>
      <c r="OR930" s="38">
        <v>0</v>
      </c>
      <c r="OS930" s="38">
        <v>17</v>
      </c>
      <c r="OT930" s="38">
        <v>60</v>
      </c>
      <c r="OU930" s="38">
        <v>23</v>
      </c>
      <c r="OV930" s="38">
        <v>3</v>
      </c>
      <c r="OW930" s="38">
        <v>17</v>
      </c>
      <c r="OX930" s="38">
        <v>43</v>
      </c>
      <c r="OY930" s="38">
        <v>37</v>
      </c>
      <c r="OZ930" s="38">
        <v>0</v>
      </c>
      <c r="PA930" s="38">
        <v>27</v>
      </c>
      <c r="PB930" s="38">
        <v>50</v>
      </c>
      <c r="PC930" s="38">
        <v>23</v>
      </c>
      <c r="PD930" s="38">
        <v>0</v>
      </c>
      <c r="PE930" s="38">
        <v>30</v>
      </c>
      <c r="PF930" s="38">
        <v>47</v>
      </c>
      <c r="PG930" s="38">
        <v>23</v>
      </c>
      <c r="PH930" s="38">
        <v>0</v>
      </c>
      <c r="PI930" s="38">
        <v>27</v>
      </c>
      <c r="PJ930" s="38">
        <v>50</v>
      </c>
      <c r="PK930" s="38">
        <v>23</v>
      </c>
      <c r="PL930" s="38">
        <v>0</v>
      </c>
      <c r="PM930" s="38">
        <v>53</v>
      </c>
      <c r="PN930" s="38">
        <v>33</v>
      </c>
      <c r="PO930" s="38">
        <v>13</v>
      </c>
      <c r="PP930" s="38">
        <v>0</v>
      </c>
      <c r="PQ930" s="38">
        <v>30</v>
      </c>
      <c r="PR930" s="38">
        <v>60</v>
      </c>
      <c r="PS930" s="38">
        <v>10</v>
      </c>
      <c r="PT930" s="38">
        <v>0</v>
      </c>
      <c r="PU930" s="38">
        <v>47</v>
      </c>
      <c r="PV930" s="38">
        <v>47</v>
      </c>
      <c r="PW930" s="38">
        <v>7</v>
      </c>
      <c r="PX930" s="38">
        <v>0</v>
      </c>
      <c r="PY930" s="38">
        <v>27</v>
      </c>
      <c r="PZ930" s="38">
        <v>67</v>
      </c>
      <c r="QA930" s="38">
        <v>7</v>
      </c>
      <c r="QB930" s="38">
        <v>0</v>
      </c>
      <c r="QC930" s="38">
        <v>52</v>
      </c>
      <c r="QD930" s="38">
        <v>38</v>
      </c>
      <c r="QE930" s="38">
        <v>10</v>
      </c>
      <c r="QF930" s="38">
        <v>0</v>
      </c>
      <c r="QG930" s="38">
        <v>10</v>
      </c>
      <c r="QH930" s="38">
        <v>50</v>
      </c>
      <c r="QI930" s="38">
        <v>37</v>
      </c>
      <c r="QJ930" s="38">
        <v>3</v>
      </c>
      <c r="QK930" s="38">
        <v>0</v>
      </c>
      <c r="QL930" s="38">
        <v>10</v>
      </c>
      <c r="QM930" s="38">
        <v>43</v>
      </c>
      <c r="QN930" s="38">
        <v>43</v>
      </c>
      <c r="QO930" s="38">
        <v>3</v>
      </c>
      <c r="QP930" s="38">
        <v>0</v>
      </c>
      <c r="QQ930" s="38">
        <v>17</v>
      </c>
      <c r="QR930" s="38">
        <v>37</v>
      </c>
      <c r="QS930" s="38">
        <v>43</v>
      </c>
      <c r="QT930" s="38">
        <v>3</v>
      </c>
      <c r="QU930" s="38">
        <v>0</v>
      </c>
      <c r="QV930" s="38">
        <v>17</v>
      </c>
      <c r="QW930" s="38">
        <v>37</v>
      </c>
      <c r="QX930" s="38">
        <v>43</v>
      </c>
      <c r="QY930" s="38">
        <v>3</v>
      </c>
      <c r="QZ930" s="38">
        <v>0</v>
      </c>
      <c r="RA930" s="38">
        <v>17</v>
      </c>
      <c r="RB930" s="38">
        <v>40</v>
      </c>
      <c r="RC930" s="38">
        <v>40</v>
      </c>
      <c r="RD930" s="38">
        <v>3</v>
      </c>
      <c r="RE930" s="38">
        <v>0</v>
      </c>
      <c r="RF930" s="38">
        <v>17</v>
      </c>
      <c r="RG930" s="38">
        <v>50</v>
      </c>
      <c r="RH930" s="38">
        <v>33</v>
      </c>
      <c r="RI930" s="38">
        <v>0</v>
      </c>
      <c r="RJ930" s="38">
        <v>0</v>
      </c>
      <c r="RK930" s="38">
        <v>13</v>
      </c>
      <c r="RL930" s="38">
        <v>50</v>
      </c>
      <c r="RM930" s="38">
        <v>33</v>
      </c>
      <c r="RN930" s="38">
        <v>3</v>
      </c>
      <c r="RO930" s="38">
        <v>0</v>
      </c>
      <c r="RP930" s="38">
        <v>23</v>
      </c>
      <c r="RQ930" s="38">
        <v>30</v>
      </c>
      <c r="RR930" s="38">
        <v>43</v>
      </c>
      <c r="RS930" s="38">
        <v>3</v>
      </c>
      <c r="RT930" s="38">
        <v>3</v>
      </c>
      <c r="RU930" s="38">
        <v>97</v>
      </c>
      <c r="RV930" s="38">
        <v>0</v>
      </c>
      <c r="RW930" s="38">
        <v>0</v>
      </c>
      <c r="RX930" s="38" t="s">
        <v>42</v>
      </c>
      <c r="RY930" s="38" t="s">
        <v>42</v>
      </c>
      <c r="RZ930" s="38" t="s">
        <v>42</v>
      </c>
      <c r="SA930" s="38" t="s">
        <v>42</v>
      </c>
      <c r="SB930" s="38" t="s">
        <v>42</v>
      </c>
      <c r="SC930" s="38" t="s">
        <v>42</v>
      </c>
      <c r="SD930" s="38" t="s">
        <v>42</v>
      </c>
      <c r="SE930" s="38" t="s">
        <v>42</v>
      </c>
      <c r="SF930" s="38" t="s">
        <v>42</v>
      </c>
      <c r="SG930" s="38" t="s">
        <v>42</v>
      </c>
      <c r="SH930" s="38" t="s">
        <v>42</v>
      </c>
      <c r="SI930" s="38" t="s">
        <v>42</v>
      </c>
      <c r="SJ930" s="38" t="s">
        <v>42</v>
      </c>
      <c r="SK930" s="38" t="s">
        <v>42</v>
      </c>
      <c r="SL930" s="38" t="s">
        <v>42</v>
      </c>
      <c r="SM930" s="38" t="s">
        <v>42</v>
      </c>
      <c r="SN930" s="38" t="s">
        <v>42</v>
      </c>
      <c r="SO930" s="38" t="s">
        <v>42</v>
      </c>
      <c r="SP930" s="38" t="s">
        <v>42</v>
      </c>
      <c r="SQ930" s="38" t="s">
        <v>42</v>
      </c>
      <c r="SR930" s="38" t="s">
        <v>42</v>
      </c>
      <c r="SS930" s="38" t="s">
        <v>42</v>
      </c>
      <c r="ST930" s="38" t="s">
        <v>42</v>
      </c>
      <c r="SU930" s="38" t="s">
        <v>42</v>
      </c>
      <c r="SV930" s="38">
        <v>0</v>
      </c>
      <c r="SW930" s="38">
        <v>17</v>
      </c>
      <c r="SX930" s="38">
        <v>62</v>
      </c>
      <c r="SY930" s="38">
        <v>21</v>
      </c>
      <c r="SZ930" s="38">
        <v>0</v>
      </c>
      <c r="TA930" s="38">
        <v>21</v>
      </c>
      <c r="TB930" s="38">
        <v>59</v>
      </c>
      <c r="TC930" s="38">
        <v>21</v>
      </c>
      <c r="TD930" s="38">
        <v>0</v>
      </c>
      <c r="TE930" s="38">
        <v>31</v>
      </c>
      <c r="TF930" s="38">
        <v>48</v>
      </c>
      <c r="TG930" s="38">
        <v>21</v>
      </c>
      <c r="TH930" s="38">
        <v>0</v>
      </c>
      <c r="TI930" s="38">
        <v>24</v>
      </c>
      <c r="TJ930" s="38">
        <v>55</v>
      </c>
      <c r="TK930" s="38">
        <v>21</v>
      </c>
      <c r="TL930" s="38">
        <v>0</v>
      </c>
      <c r="TM930" s="38">
        <v>17</v>
      </c>
      <c r="TN930" s="38">
        <v>69</v>
      </c>
      <c r="TO930" s="38">
        <v>14</v>
      </c>
      <c r="TP930" s="38">
        <v>0</v>
      </c>
      <c r="TQ930" s="38">
        <v>28</v>
      </c>
      <c r="TR930" s="38">
        <v>59</v>
      </c>
      <c r="TS930" s="38">
        <v>14</v>
      </c>
      <c r="TT930" s="38">
        <v>4</v>
      </c>
      <c r="TU930" s="38">
        <v>11</v>
      </c>
      <c r="TV930" s="38">
        <v>36</v>
      </c>
      <c r="TW930" s="38">
        <v>50</v>
      </c>
      <c r="TX930" s="38">
        <v>3</v>
      </c>
      <c r="TY930" s="38">
        <v>3</v>
      </c>
      <c r="TZ930" s="38">
        <v>24</v>
      </c>
      <c r="UA930" s="38">
        <v>69</v>
      </c>
      <c r="UB930" s="38">
        <v>0</v>
      </c>
      <c r="UC930" s="38">
        <v>14</v>
      </c>
      <c r="UD930" s="38">
        <v>45</v>
      </c>
      <c r="UE930" s="38">
        <v>41</v>
      </c>
      <c r="UF930" s="38">
        <v>4</v>
      </c>
      <c r="UG930" s="38">
        <v>4</v>
      </c>
      <c r="UH930" s="38">
        <v>25</v>
      </c>
      <c r="UI930" s="38">
        <v>54</v>
      </c>
      <c r="UJ930" s="38">
        <v>14</v>
      </c>
      <c r="UK930" s="38">
        <v>0</v>
      </c>
      <c r="UL930" s="38">
        <v>3</v>
      </c>
      <c r="UM930" s="38">
        <v>28</v>
      </c>
      <c r="UN930" s="38">
        <v>55</v>
      </c>
      <c r="UO930" s="38">
        <v>14</v>
      </c>
      <c r="UP930" s="38" t="s">
        <v>42</v>
      </c>
      <c r="UQ930" s="38" t="s">
        <v>42</v>
      </c>
      <c r="UR930" s="38" t="s">
        <v>42</v>
      </c>
      <c r="US930" s="38" t="s">
        <v>42</v>
      </c>
      <c r="UT930" s="38" t="s">
        <v>42</v>
      </c>
      <c r="UU930" s="38" t="s">
        <v>42</v>
      </c>
      <c r="UV930" s="38" t="s">
        <v>42</v>
      </c>
      <c r="UW930" s="38" t="s">
        <v>42</v>
      </c>
      <c r="UX930" s="38" t="s">
        <v>42</v>
      </c>
      <c r="UY930" s="38" t="s">
        <v>42</v>
      </c>
      <c r="UZ930" s="38" t="s">
        <v>42</v>
      </c>
      <c r="VA930" s="38" t="s">
        <v>42</v>
      </c>
      <c r="VB930" s="38" t="s">
        <v>42</v>
      </c>
      <c r="VC930" s="38" t="s">
        <v>42</v>
      </c>
      <c r="VD930" s="38" t="s">
        <v>42</v>
      </c>
      <c r="VE930" s="38" t="s">
        <v>42</v>
      </c>
      <c r="VF930" s="38" t="s">
        <v>42</v>
      </c>
      <c r="VG930" s="38" t="s">
        <v>42</v>
      </c>
      <c r="VH930" s="38" t="s">
        <v>42</v>
      </c>
      <c r="VI930" s="38" t="s">
        <v>42</v>
      </c>
      <c r="VJ930" s="38" t="s">
        <v>42</v>
      </c>
      <c r="VK930" s="38" t="s">
        <v>42</v>
      </c>
      <c r="VL930" s="38" t="s">
        <v>42</v>
      </c>
      <c r="VM930" s="38" t="s">
        <v>42</v>
      </c>
      <c r="VN930" s="38" t="s">
        <v>42</v>
      </c>
      <c r="VO930" s="38" t="s">
        <v>42</v>
      </c>
      <c r="VP930" s="38" t="s">
        <v>42</v>
      </c>
      <c r="VQ930" s="38" t="s">
        <v>42</v>
      </c>
      <c r="VR930" s="38" t="s">
        <v>42</v>
      </c>
      <c r="VS930" s="38" t="s">
        <v>42</v>
      </c>
    </row>
    <row r="931" spans="1:591" s="28" customFormat="1" ht="15" customHeight="1" x14ac:dyDescent="0.25">
      <c r="A931" s="14" t="s">
        <v>1938</v>
      </c>
      <c r="B931" s="13" t="s">
        <v>1939</v>
      </c>
      <c r="C931" s="38">
        <v>93</v>
      </c>
      <c r="D931" s="38">
        <v>0</v>
      </c>
      <c r="E931" s="38">
        <v>31</v>
      </c>
      <c r="F931" s="38">
        <v>44</v>
      </c>
      <c r="G931" s="38">
        <v>26</v>
      </c>
      <c r="H931" s="38">
        <v>0</v>
      </c>
      <c r="I931" s="38">
        <v>10</v>
      </c>
      <c r="J931" s="38">
        <v>59</v>
      </c>
      <c r="K931" s="38">
        <v>31</v>
      </c>
      <c r="L931" s="38">
        <v>0</v>
      </c>
      <c r="M931" s="38">
        <v>26</v>
      </c>
      <c r="N931" s="38">
        <v>54</v>
      </c>
      <c r="O931" s="38">
        <v>21</v>
      </c>
      <c r="P931" s="38">
        <v>0</v>
      </c>
      <c r="Q931" s="38">
        <v>26</v>
      </c>
      <c r="R931" s="38">
        <v>56</v>
      </c>
      <c r="S931" s="38">
        <v>18</v>
      </c>
      <c r="T931" s="38">
        <v>0</v>
      </c>
      <c r="U931" s="38">
        <v>15</v>
      </c>
      <c r="V931" s="38">
        <v>51</v>
      </c>
      <c r="W931" s="38">
        <v>33</v>
      </c>
      <c r="X931" s="38">
        <v>0</v>
      </c>
      <c r="Y931" s="38">
        <v>13</v>
      </c>
      <c r="Z931" s="38">
        <v>33</v>
      </c>
      <c r="AA931" s="38">
        <v>51</v>
      </c>
      <c r="AB931" s="38">
        <v>3</v>
      </c>
      <c r="AC931" s="38">
        <v>0</v>
      </c>
      <c r="AD931" s="38">
        <v>0</v>
      </c>
      <c r="AE931" s="38">
        <v>34</v>
      </c>
      <c r="AF931" s="38">
        <v>66</v>
      </c>
      <c r="AG931" s="38">
        <v>0</v>
      </c>
      <c r="AH931" s="38">
        <v>0</v>
      </c>
      <c r="AI931" s="38">
        <v>0</v>
      </c>
      <c r="AJ931" s="38">
        <v>38</v>
      </c>
      <c r="AK931" s="38">
        <v>62</v>
      </c>
      <c r="AL931" s="38">
        <v>0</v>
      </c>
      <c r="AM931" s="38">
        <v>0</v>
      </c>
      <c r="AN931" s="38">
        <v>3</v>
      </c>
      <c r="AO931" s="38">
        <v>37</v>
      </c>
      <c r="AP931" s="38">
        <v>61</v>
      </c>
      <c r="AQ931" s="38">
        <v>0</v>
      </c>
      <c r="AR931" s="38">
        <v>0</v>
      </c>
      <c r="AS931" s="38">
        <v>0</v>
      </c>
      <c r="AT931" s="38">
        <v>36</v>
      </c>
      <c r="AU931" s="38">
        <v>64</v>
      </c>
      <c r="AV931" s="38">
        <v>0</v>
      </c>
      <c r="AW931" s="38">
        <v>3</v>
      </c>
      <c r="AX931" s="38">
        <v>3</v>
      </c>
      <c r="AY931" s="38">
        <v>47</v>
      </c>
      <c r="AZ931" s="38">
        <v>45</v>
      </c>
      <c r="BA931" s="38">
        <v>3</v>
      </c>
      <c r="BB931" s="38">
        <v>3</v>
      </c>
      <c r="BC931" s="38">
        <v>13</v>
      </c>
      <c r="BD931" s="38">
        <v>32</v>
      </c>
      <c r="BE931" s="38">
        <v>50</v>
      </c>
      <c r="BF931" s="38">
        <v>3</v>
      </c>
      <c r="BG931" s="38">
        <v>3</v>
      </c>
      <c r="BH931" s="38">
        <v>5</v>
      </c>
      <c r="BI931" s="38">
        <v>35</v>
      </c>
      <c r="BJ931" s="38">
        <v>51</v>
      </c>
      <c r="BK931" s="38">
        <v>5</v>
      </c>
      <c r="BL931" s="38" t="s">
        <v>42</v>
      </c>
      <c r="BM931" s="38" t="s">
        <v>42</v>
      </c>
      <c r="BN931" s="38" t="s">
        <v>42</v>
      </c>
      <c r="BO931" s="38" t="s">
        <v>42</v>
      </c>
      <c r="BP931" s="38" t="s">
        <v>42</v>
      </c>
      <c r="BQ931" s="38" t="s">
        <v>42</v>
      </c>
      <c r="BR931" s="38" t="s">
        <v>42</v>
      </c>
      <c r="BS931" s="38" t="s">
        <v>42</v>
      </c>
      <c r="BT931" s="38" t="s">
        <v>42</v>
      </c>
      <c r="BU931" s="38" t="s">
        <v>42</v>
      </c>
      <c r="BV931" s="38" t="s">
        <v>42</v>
      </c>
      <c r="BW931" s="38" t="s">
        <v>42</v>
      </c>
      <c r="BX931" s="38" t="s">
        <v>42</v>
      </c>
      <c r="BY931" s="38" t="s">
        <v>42</v>
      </c>
      <c r="BZ931" s="38" t="s">
        <v>42</v>
      </c>
      <c r="CA931" s="38" t="s">
        <v>42</v>
      </c>
      <c r="CB931" s="38" t="s">
        <v>42</v>
      </c>
      <c r="CC931" s="38" t="s">
        <v>42</v>
      </c>
      <c r="CD931" s="38" t="s">
        <v>42</v>
      </c>
      <c r="CE931" s="38" t="s">
        <v>42</v>
      </c>
      <c r="CF931" s="38">
        <v>3</v>
      </c>
      <c r="CG931" s="38">
        <v>8</v>
      </c>
      <c r="CH931" s="38">
        <v>53</v>
      </c>
      <c r="CI931" s="38">
        <v>37</v>
      </c>
      <c r="CJ931" s="38">
        <v>3</v>
      </c>
      <c r="CK931" s="38">
        <v>16</v>
      </c>
      <c r="CL931" s="38">
        <v>32</v>
      </c>
      <c r="CM931" s="38">
        <v>50</v>
      </c>
      <c r="CN931" s="38">
        <v>13</v>
      </c>
      <c r="CO931" s="38">
        <v>16</v>
      </c>
      <c r="CP931" s="38">
        <v>39</v>
      </c>
      <c r="CQ931" s="38">
        <v>32</v>
      </c>
      <c r="CR931" s="38">
        <v>3</v>
      </c>
      <c r="CS931" s="38">
        <v>13</v>
      </c>
      <c r="CT931" s="38">
        <v>49</v>
      </c>
      <c r="CU931" s="38">
        <v>36</v>
      </c>
      <c r="CV931" s="38">
        <v>3</v>
      </c>
      <c r="CW931" s="38">
        <v>8</v>
      </c>
      <c r="CX931" s="38">
        <v>49</v>
      </c>
      <c r="CY931" s="38">
        <v>41</v>
      </c>
      <c r="CZ931" s="38">
        <v>0</v>
      </c>
      <c r="DA931" s="38">
        <v>3</v>
      </c>
      <c r="DB931" s="38">
        <v>51</v>
      </c>
      <c r="DC931" s="38">
        <v>46</v>
      </c>
      <c r="DD931" s="38">
        <v>3</v>
      </c>
      <c r="DE931" s="38">
        <v>8</v>
      </c>
      <c r="DF931" s="38">
        <v>49</v>
      </c>
      <c r="DG931" s="38">
        <v>41</v>
      </c>
      <c r="DH931" s="38">
        <v>3</v>
      </c>
      <c r="DI931" s="38">
        <v>11</v>
      </c>
      <c r="DJ931" s="38">
        <v>35</v>
      </c>
      <c r="DK931" s="38">
        <v>51</v>
      </c>
      <c r="DL931" s="38">
        <v>3</v>
      </c>
      <c r="DM931" s="38">
        <v>0</v>
      </c>
      <c r="DN931" s="38">
        <v>26</v>
      </c>
      <c r="DO931" s="38">
        <v>71</v>
      </c>
      <c r="DP931" s="38">
        <v>3</v>
      </c>
      <c r="DQ931" s="38">
        <v>3</v>
      </c>
      <c r="DR931" s="38">
        <v>39</v>
      </c>
      <c r="DS931" s="38">
        <v>55</v>
      </c>
      <c r="DT931" s="38">
        <v>3</v>
      </c>
      <c r="DU931" s="38">
        <v>3</v>
      </c>
      <c r="DV931" s="38">
        <v>39</v>
      </c>
      <c r="DW931" s="38">
        <v>55</v>
      </c>
      <c r="DX931" s="38">
        <v>3</v>
      </c>
      <c r="DY931" s="38">
        <v>3</v>
      </c>
      <c r="DZ931" s="38">
        <v>39</v>
      </c>
      <c r="EA931" s="38">
        <v>56</v>
      </c>
      <c r="EB931" s="38">
        <v>3</v>
      </c>
      <c r="EC931" s="38">
        <v>3</v>
      </c>
      <c r="ED931" s="38">
        <v>33</v>
      </c>
      <c r="EE931" s="38">
        <v>61</v>
      </c>
      <c r="EF931" s="38">
        <v>3</v>
      </c>
      <c r="EG931" s="38">
        <v>3</v>
      </c>
      <c r="EH931" s="38">
        <v>31</v>
      </c>
      <c r="EI931" s="38">
        <v>64</v>
      </c>
      <c r="EJ931" s="38">
        <v>3</v>
      </c>
      <c r="EK931" s="38">
        <v>5</v>
      </c>
      <c r="EL931" s="38">
        <v>35</v>
      </c>
      <c r="EM931" s="38">
        <v>57</v>
      </c>
      <c r="EN931" s="38">
        <v>0</v>
      </c>
      <c r="EO931" s="38">
        <v>0</v>
      </c>
      <c r="EP931" s="38">
        <v>36</v>
      </c>
      <c r="EQ931" s="38">
        <v>64</v>
      </c>
      <c r="ER931" s="38">
        <v>0</v>
      </c>
      <c r="ES931" s="38">
        <v>0</v>
      </c>
      <c r="ET931" s="38">
        <v>36</v>
      </c>
      <c r="EU931" s="38">
        <v>64</v>
      </c>
      <c r="EV931" s="38">
        <v>0</v>
      </c>
      <c r="EW931" s="38">
        <v>5</v>
      </c>
      <c r="EX931" s="38">
        <v>34</v>
      </c>
      <c r="EY931" s="38">
        <v>61</v>
      </c>
      <c r="EZ931" s="38">
        <v>0</v>
      </c>
      <c r="FA931" s="38">
        <v>0</v>
      </c>
      <c r="FB931" s="38">
        <v>30</v>
      </c>
      <c r="FC931" s="38">
        <v>70</v>
      </c>
      <c r="FD931" s="38">
        <v>0</v>
      </c>
      <c r="FE931" s="38">
        <v>0</v>
      </c>
      <c r="FF931" s="38">
        <v>35</v>
      </c>
      <c r="FG931" s="38">
        <v>65</v>
      </c>
      <c r="FH931" s="38">
        <v>0</v>
      </c>
      <c r="FI931" s="38">
        <v>13</v>
      </c>
      <c r="FJ931" s="38">
        <v>45</v>
      </c>
      <c r="FK931" s="38">
        <v>42</v>
      </c>
      <c r="FL931" s="38">
        <v>0</v>
      </c>
      <c r="FM931" s="38">
        <v>16</v>
      </c>
      <c r="FN931" s="38">
        <v>42</v>
      </c>
      <c r="FO931" s="38">
        <v>42</v>
      </c>
      <c r="FP931" s="38">
        <v>0</v>
      </c>
      <c r="FQ931" s="38">
        <v>5</v>
      </c>
      <c r="FR931" s="38">
        <v>55</v>
      </c>
      <c r="FS931" s="38">
        <v>39</v>
      </c>
      <c r="FT931" s="38">
        <v>0</v>
      </c>
      <c r="FU931" s="38">
        <v>8</v>
      </c>
      <c r="FV931" s="38">
        <v>58</v>
      </c>
      <c r="FW931" s="38">
        <v>34</v>
      </c>
      <c r="FX931" s="38">
        <v>0</v>
      </c>
      <c r="FY931" s="38">
        <v>5</v>
      </c>
      <c r="FZ931" s="38">
        <v>45</v>
      </c>
      <c r="GA931" s="38">
        <v>50</v>
      </c>
      <c r="GB931" s="38">
        <v>0</v>
      </c>
      <c r="GC931" s="38">
        <v>49</v>
      </c>
      <c r="GD931" s="38">
        <v>46</v>
      </c>
      <c r="GE931" s="38">
        <v>5</v>
      </c>
      <c r="GF931" s="38">
        <v>0</v>
      </c>
      <c r="GG931" s="38">
        <v>8</v>
      </c>
      <c r="GH931" s="38">
        <v>57</v>
      </c>
      <c r="GI931" s="38">
        <v>35</v>
      </c>
      <c r="GJ931" s="38">
        <v>0</v>
      </c>
      <c r="GK931" s="38">
        <v>8</v>
      </c>
      <c r="GL931" s="38">
        <v>50</v>
      </c>
      <c r="GM931" s="38">
        <v>42</v>
      </c>
      <c r="GN931" s="38">
        <v>0</v>
      </c>
      <c r="GO931" s="38">
        <v>5</v>
      </c>
      <c r="GP931" s="38">
        <v>37</v>
      </c>
      <c r="GQ931" s="38">
        <v>58</v>
      </c>
      <c r="GR931" s="38">
        <v>0</v>
      </c>
      <c r="GS931" s="38">
        <v>5</v>
      </c>
      <c r="GT931" s="38">
        <v>32</v>
      </c>
      <c r="GU931" s="38">
        <v>63</v>
      </c>
      <c r="GV931" s="38">
        <v>0</v>
      </c>
      <c r="GW931" s="38">
        <v>11</v>
      </c>
      <c r="GX931" s="38">
        <v>47</v>
      </c>
      <c r="GY931" s="38">
        <v>42</v>
      </c>
      <c r="GZ931" s="38">
        <v>3</v>
      </c>
      <c r="HA931" s="38">
        <v>11</v>
      </c>
      <c r="HB931" s="38">
        <v>47</v>
      </c>
      <c r="HC931" s="38">
        <v>39</v>
      </c>
      <c r="HD931" s="38">
        <v>0</v>
      </c>
      <c r="HE931" s="38">
        <v>14</v>
      </c>
      <c r="HF931" s="38">
        <v>41</v>
      </c>
      <c r="HG931" s="38">
        <v>46</v>
      </c>
      <c r="HH931" s="38">
        <v>0</v>
      </c>
      <c r="HI931" s="38">
        <v>8</v>
      </c>
      <c r="HJ931" s="38">
        <v>50</v>
      </c>
      <c r="HK931" s="38">
        <v>42</v>
      </c>
      <c r="HL931" s="38">
        <v>0</v>
      </c>
      <c r="HM931" s="38">
        <v>11</v>
      </c>
      <c r="HN931" s="38">
        <v>53</v>
      </c>
      <c r="HO931" s="38">
        <v>37</v>
      </c>
      <c r="HP931" s="38">
        <v>0</v>
      </c>
      <c r="HQ931" s="38">
        <v>16</v>
      </c>
      <c r="HR931" s="38">
        <v>54</v>
      </c>
      <c r="HS931" s="38">
        <v>30</v>
      </c>
      <c r="HT931" s="38">
        <v>0</v>
      </c>
      <c r="HU931" s="38">
        <v>5</v>
      </c>
      <c r="HV931" s="38">
        <v>53</v>
      </c>
      <c r="HW931" s="38">
        <v>42</v>
      </c>
      <c r="HX931" s="38">
        <v>0</v>
      </c>
      <c r="HY931" s="38">
        <v>8</v>
      </c>
      <c r="HZ931" s="38">
        <v>42</v>
      </c>
      <c r="IA931" s="38">
        <v>50</v>
      </c>
      <c r="IB931" s="38">
        <v>0</v>
      </c>
      <c r="IC931" s="38">
        <v>14</v>
      </c>
      <c r="ID931" s="38">
        <v>46</v>
      </c>
      <c r="IE931" s="38">
        <v>41</v>
      </c>
      <c r="IF931" s="38">
        <v>0</v>
      </c>
      <c r="IG931" s="38">
        <v>14</v>
      </c>
      <c r="IH931" s="38">
        <v>51</v>
      </c>
      <c r="II931" s="38">
        <v>35</v>
      </c>
      <c r="IJ931" s="38">
        <v>0</v>
      </c>
      <c r="IK931" s="38">
        <v>8</v>
      </c>
      <c r="IL931" s="38">
        <v>53</v>
      </c>
      <c r="IM931" s="38">
        <v>39</v>
      </c>
      <c r="IN931" s="38">
        <v>3</v>
      </c>
      <c r="IO931" s="38">
        <v>38</v>
      </c>
      <c r="IP931" s="38">
        <v>41</v>
      </c>
      <c r="IQ931" s="38">
        <v>19</v>
      </c>
      <c r="IR931" s="38">
        <v>0</v>
      </c>
      <c r="IS931" s="38">
        <v>8</v>
      </c>
      <c r="IT931" s="38">
        <v>26</v>
      </c>
      <c r="IU931" s="38">
        <v>66</v>
      </c>
      <c r="IV931" s="38">
        <v>0</v>
      </c>
      <c r="IW931" s="38">
        <v>3</v>
      </c>
      <c r="IX931" s="38">
        <v>29</v>
      </c>
      <c r="IY931" s="38">
        <v>68</v>
      </c>
      <c r="IZ931" s="38">
        <v>0</v>
      </c>
      <c r="JA931" s="38">
        <v>5</v>
      </c>
      <c r="JB931" s="38">
        <v>43</v>
      </c>
      <c r="JC931" s="38">
        <v>51</v>
      </c>
      <c r="JD931" s="38">
        <v>0</v>
      </c>
      <c r="JE931" s="38">
        <v>3</v>
      </c>
      <c r="JF931" s="38">
        <v>39</v>
      </c>
      <c r="JG931" s="38">
        <v>58</v>
      </c>
      <c r="JH931" s="38">
        <v>0</v>
      </c>
      <c r="JI931" s="38">
        <v>5</v>
      </c>
      <c r="JJ931" s="38">
        <v>42</v>
      </c>
      <c r="JK931" s="38">
        <v>53</v>
      </c>
      <c r="JL931" s="38">
        <v>0</v>
      </c>
      <c r="JM931" s="38">
        <v>8</v>
      </c>
      <c r="JN931" s="38">
        <v>36</v>
      </c>
      <c r="JO931" s="38">
        <v>56</v>
      </c>
      <c r="JP931" s="38">
        <v>3</v>
      </c>
      <c r="JQ931" s="38">
        <v>3</v>
      </c>
      <c r="JR931" s="38">
        <v>44</v>
      </c>
      <c r="JS931" s="38">
        <v>50</v>
      </c>
      <c r="JT931" s="38">
        <v>0</v>
      </c>
      <c r="JU931" s="38">
        <v>6</v>
      </c>
      <c r="JV931" s="38">
        <v>38</v>
      </c>
      <c r="JW931" s="38">
        <v>56</v>
      </c>
      <c r="JX931" s="38">
        <v>32</v>
      </c>
      <c r="JY931" s="38">
        <v>30</v>
      </c>
      <c r="JZ931" s="38">
        <v>24</v>
      </c>
      <c r="KA931" s="38">
        <v>14</v>
      </c>
      <c r="KB931" s="38">
        <v>33</v>
      </c>
      <c r="KC931" s="38">
        <v>19</v>
      </c>
      <c r="KD931" s="38">
        <v>39</v>
      </c>
      <c r="KE931" s="38">
        <v>8</v>
      </c>
      <c r="KF931" s="38">
        <v>0</v>
      </c>
      <c r="KG931" s="38">
        <v>24</v>
      </c>
      <c r="KH931" s="38">
        <v>29</v>
      </c>
      <c r="KI931" s="38">
        <v>47</v>
      </c>
      <c r="KJ931" s="38">
        <v>0</v>
      </c>
      <c r="KK931" s="38">
        <v>5</v>
      </c>
      <c r="KL931" s="38">
        <v>38</v>
      </c>
      <c r="KM931" s="38">
        <v>57</v>
      </c>
      <c r="KN931" s="38">
        <v>3</v>
      </c>
      <c r="KO931" s="38">
        <v>13</v>
      </c>
      <c r="KP931" s="38">
        <v>34</v>
      </c>
      <c r="KQ931" s="38">
        <v>50</v>
      </c>
      <c r="KR931" s="38" t="s">
        <v>42</v>
      </c>
      <c r="KS931" s="38" t="s">
        <v>42</v>
      </c>
      <c r="KT931" s="38" t="s">
        <v>42</v>
      </c>
      <c r="KU931" s="38" t="s">
        <v>42</v>
      </c>
      <c r="KV931" s="38" t="s">
        <v>42</v>
      </c>
      <c r="KW931" s="38" t="s">
        <v>42</v>
      </c>
      <c r="KX931" s="38" t="s">
        <v>42</v>
      </c>
      <c r="KY931" s="38" t="s">
        <v>42</v>
      </c>
      <c r="KZ931" s="38" t="s">
        <v>42</v>
      </c>
      <c r="LA931" s="38" t="s">
        <v>42</v>
      </c>
      <c r="LB931" s="38">
        <v>3</v>
      </c>
      <c r="LC931" s="38">
        <v>10</v>
      </c>
      <c r="LD931" s="38">
        <v>8</v>
      </c>
      <c r="LE931" s="38">
        <v>31</v>
      </c>
      <c r="LF931" s="38">
        <v>31</v>
      </c>
      <c r="LG931" s="38">
        <v>8</v>
      </c>
      <c r="LH931" s="38">
        <v>15</v>
      </c>
      <c r="LI931" s="38" t="s">
        <v>42</v>
      </c>
      <c r="LJ931" s="38" t="s">
        <v>42</v>
      </c>
      <c r="LK931" s="38" t="s">
        <v>42</v>
      </c>
      <c r="LL931" s="38" t="s">
        <v>42</v>
      </c>
      <c r="LM931" s="38" t="s">
        <v>42</v>
      </c>
      <c r="LN931" s="38" t="s">
        <v>42</v>
      </c>
      <c r="LO931" s="38" t="s">
        <v>42</v>
      </c>
      <c r="LP931" s="38" t="s">
        <v>42</v>
      </c>
      <c r="LQ931" s="38">
        <v>0</v>
      </c>
      <c r="LR931" s="38">
        <v>0</v>
      </c>
      <c r="LS931" s="38">
        <v>56</v>
      </c>
      <c r="LT931" s="38">
        <v>44</v>
      </c>
      <c r="LU931" s="38">
        <v>0</v>
      </c>
      <c r="LV931" s="38">
        <v>6</v>
      </c>
      <c r="LW931" s="38">
        <v>39</v>
      </c>
      <c r="LX931" s="38">
        <v>56</v>
      </c>
      <c r="LY931" s="38">
        <v>0</v>
      </c>
      <c r="LZ931" s="38">
        <v>0</v>
      </c>
      <c r="MA931" s="38">
        <v>39</v>
      </c>
      <c r="MB931" s="38">
        <v>61</v>
      </c>
      <c r="MC931" s="38">
        <v>0</v>
      </c>
      <c r="MD931" s="38">
        <v>0</v>
      </c>
      <c r="ME931" s="38">
        <v>39</v>
      </c>
      <c r="MF931" s="38">
        <v>61</v>
      </c>
      <c r="MG931" s="38">
        <v>0</v>
      </c>
      <c r="MH931" s="38">
        <v>8</v>
      </c>
      <c r="MI931" s="38">
        <v>62</v>
      </c>
      <c r="MJ931" s="38">
        <v>31</v>
      </c>
      <c r="MK931" s="38">
        <v>0</v>
      </c>
      <c r="ML931" s="38">
        <v>8</v>
      </c>
      <c r="MM931" s="38">
        <v>62</v>
      </c>
      <c r="MN931" s="38">
        <v>31</v>
      </c>
      <c r="MO931" s="38">
        <v>0</v>
      </c>
      <c r="MP931" s="38">
        <v>0</v>
      </c>
      <c r="MQ931" s="38">
        <v>62</v>
      </c>
      <c r="MR931" s="38">
        <v>38</v>
      </c>
      <c r="MS931" s="38">
        <v>0</v>
      </c>
      <c r="MT931" s="38">
        <v>25</v>
      </c>
      <c r="MU931" s="38">
        <v>25</v>
      </c>
      <c r="MV931" s="38">
        <v>25</v>
      </c>
      <c r="MW931" s="38">
        <v>25</v>
      </c>
      <c r="MX931" s="38">
        <v>0</v>
      </c>
      <c r="MY931" s="38">
        <v>13</v>
      </c>
      <c r="MZ931" s="38">
        <v>38</v>
      </c>
      <c r="NA931" s="38">
        <v>13</v>
      </c>
      <c r="NB931" s="38">
        <v>38</v>
      </c>
      <c r="NC931" s="38">
        <v>0</v>
      </c>
      <c r="ND931" s="38">
        <v>25</v>
      </c>
      <c r="NE931" s="38">
        <v>25</v>
      </c>
      <c r="NF931" s="38">
        <v>25</v>
      </c>
      <c r="NG931" s="38">
        <v>25</v>
      </c>
      <c r="NH931" s="38">
        <v>0</v>
      </c>
      <c r="NI931" s="38">
        <v>11</v>
      </c>
      <c r="NJ931" s="38">
        <v>56</v>
      </c>
      <c r="NK931" s="38">
        <v>33</v>
      </c>
      <c r="NL931" s="38">
        <v>0</v>
      </c>
      <c r="NM931" s="38">
        <v>0</v>
      </c>
      <c r="NN931" s="38">
        <v>33</v>
      </c>
      <c r="NO931" s="38">
        <v>11</v>
      </c>
      <c r="NP931" s="38">
        <v>56</v>
      </c>
      <c r="NQ931" s="38">
        <v>0</v>
      </c>
      <c r="NR931" s="38">
        <v>0</v>
      </c>
      <c r="NS931" s="38">
        <v>25</v>
      </c>
      <c r="NT931" s="38">
        <v>25</v>
      </c>
      <c r="NU931" s="38">
        <v>38</v>
      </c>
      <c r="NV931" s="38">
        <v>13</v>
      </c>
      <c r="NW931" s="38">
        <v>0</v>
      </c>
      <c r="NX931" s="38">
        <v>25</v>
      </c>
      <c r="NY931" s="38">
        <v>13</v>
      </c>
      <c r="NZ931" s="38">
        <v>38</v>
      </c>
      <c r="OA931" s="38">
        <v>25</v>
      </c>
      <c r="OB931" s="38">
        <v>0</v>
      </c>
      <c r="OC931" s="38">
        <v>27</v>
      </c>
      <c r="OD931" s="38">
        <v>65</v>
      </c>
      <c r="OE931" s="38">
        <v>8</v>
      </c>
      <c r="OF931" s="38">
        <v>8</v>
      </c>
      <c r="OG931" s="38">
        <v>27</v>
      </c>
      <c r="OH931" s="38">
        <v>54</v>
      </c>
      <c r="OI931" s="38">
        <v>11</v>
      </c>
      <c r="OJ931" s="38">
        <v>0</v>
      </c>
      <c r="OK931" s="38">
        <v>27</v>
      </c>
      <c r="OL931" s="38">
        <v>57</v>
      </c>
      <c r="OM931" s="38">
        <v>16</v>
      </c>
      <c r="ON931" s="38">
        <v>0</v>
      </c>
      <c r="OO931" s="38">
        <v>27</v>
      </c>
      <c r="OP931" s="38">
        <v>54</v>
      </c>
      <c r="OQ931" s="38">
        <v>19</v>
      </c>
      <c r="OR931" s="38">
        <v>0</v>
      </c>
      <c r="OS931" s="38">
        <v>19</v>
      </c>
      <c r="OT931" s="38">
        <v>57</v>
      </c>
      <c r="OU931" s="38">
        <v>24</v>
      </c>
      <c r="OV931" s="38">
        <v>0</v>
      </c>
      <c r="OW931" s="38">
        <v>25</v>
      </c>
      <c r="OX931" s="38">
        <v>47</v>
      </c>
      <c r="OY931" s="38">
        <v>28</v>
      </c>
      <c r="OZ931" s="38">
        <v>0</v>
      </c>
      <c r="PA931" s="38">
        <v>25</v>
      </c>
      <c r="PB931" s="38">
        <v>64</v>
      </c>
      <c r="PC931" s="38">
        <v>11</v>
      </c>
      <c r="PD931" s="38">
        <v>0</v>
      </c>
      <c r="PE931" s="38">
        <v>28</v>
      </c>
      <c r="PF931" s="38">
        <v>36</v>
      </c>
      <c r="PG931" s="38">
        <v>36</v>
      </c>
      <c r="PH931" s="38">
        <v>0</v>
      </c>
      <c r="PI931" s="38">
        <v>22</v>
      </c>
      <c r="PJ931" s="38">
        <v>64</v>
      </c>
      <c r="PK931" s="38">
        <v>14</v>
      </c>
      <c r="PL931" s="38">
        <v>0</v>
      </c>
      <c r="PM931" s="38">
        <v>28</v>
      </c>
      <c r="PN931" s="38">
        <v>58</v>
      </c>
      <c r="PO931" s="38">
        <v>14</v>
      </c>
      <c r="PP931" s="38">
        <v>0</v>
      </c>
      <c r="PQ931" s="38">
        <v>20</v>
      </c>
      <c r="PR931" s="38">
        <v>71</v>
      </c>
      <c r="PS931" s="38">
        <v>9</v>
      </c>
      <c r="PT931" s="38">
        <v>0</v>
      </c>
      <c r="PU931" s="38">
        <v>43</v>
      </c>
      <c r="PV931" s="38">
        <v>46</v>
      </c>
      <c r="PW931" s="38">
        <v>11</v>
      </c>
      <c r="PX931" s="38">
        <v>0</v>
      </c>
      <c r="PY931" s="38">
        <v>26</v>
      </c>
      <c r="PZ931" s="38">
        <v>65</v>
      </c>
      <c r="QA931" s="38">
        <v>9</v>
      </c>
      <c r="QB931" s="38">
        <v>0</v>
      </c>
      <c r="QC931" s="38">
        <v>42</v>
      </c>
      <c r="QD931" s="38">
        <v>53</v>
      </c>
      <c r="QE931" s="38">
        <v>6</v>
      </c>
      <c r="QF931" s="38">
        <v>0</v>
      </c>
      <c r="QG931" s="38">
        <v>16</v>
      </c>
      <c r="QH931" s="38">
        <v>49</v>
      </c>
      <c r="QI931" s="38">
        <v>30</v>
      </c>
      <c r="QJ931" s="38">
        <v>5</v>
      </c>
      <c r="QK931" s="38">
        <v>0</v>
      </c>
      <c r="QL931" s="38">
        <v>11</v>
      </c>
      <c r="QM931" s="38">
        <v>49</v>
      </c>
      <c r="QN931" s="38">
        <v>41</v>
      </c>
      <c r="QO931" s="38">
        <v>0</v>
      </c>
      <c r="QP931" s="38">
        <v>0</v>
      </c>
      <c r="QQ931" s="38">
        <v>14</v>
      </c>
      <c r="QR931" s="38">
        <v>49</v>
      </c>
      <c r="QS931" s="38">
        <v>32</v>
      </c>
      <c r="QT931" s="38">
        <v>5</v>
      </c>
      <c r="QU931" s="38">
        <v>0</v>
      </c>
      <c r="QV931" s="38">
        <v>28</v>
      </c>
      <c r="QW931" s="38">
        <v>44</v>
      </c>
      <c r="QX931" s="38">
        <v>25</v>
      </c>
      <c r="QY931" s="38">
        <v>3</v>
      </c>
      <c r="QZ931" s="38">
        <v>0</v>
      </c>
      <c r="RA931" s="38">
        <v>14</v>
      </c>
      <c r="RB931" s="38">
        <v>53</v>
      </c>
      <c r="RC931" s="38">
        <v>25</v>
      </c>
      <c r="RD931" s="38">
        <v>8</v>
      </c>
      <c r="RE931" s="38">
        <v>0</v>
      </c>
      <c r="RF931" s="38">
        <v>21</v>
      </c>
      <c r="RG931" s="38">
        <v>50</v>
      </c>
      <c r="RH931" s="38">
        <v>21</v>
      </c>
      <c r="RI931" s="38">
        <v>9</v>
      </c>
      <c r="RJ931" s="38">
        <v>3</v>
      </c>
      <c r="RK931" s="38">
        <v>16</v>
      </c>
      <c r="RL931" s="38">
        <v>62</v>
      </c>
      <c r="RM931" s="38">
        <v>14</v>
      </c>
      <c r="RN931" s="38">
        <v>5</v>
      </c>
      <c r="RO931" s="38">
        <v>0</v>
      </c>
      <c r="RP931" s="38">
        <v>14</v>
      </c>
      <c r="RQ931" s="38">
        <v>36</v>
      </c>
      <c r="RR931" s="38">
        <v>47</v>
      </c>
      <c r="RS931" s="38">
        <v>3</v>
      </c>
      <c r="RT931" s="38">
        <v>0</v>
      </c>
      <c r="RU931" s="38">
        <v>0</v>
      </c>
      <c r="RV931" s="38">
        <v>100</v>
      </c>
      <c r="RW931" s="38">
        <v>0</v>
      </c>
      <c r="RX931" s="38" t="s">
        <v>42</v>
      </c>
      <c r="RY931" s="38" t="s">
        <v>42</v>
      </c>
      <c r="RZ931" s="38" t="s">
        <v>42</v>
      </c>
      <c r="SA931" s="38" t="s">
        <v>42</v>
      </c>
      <c r="SB931" s="38" t="s">
        <v>42</v>
      </c>
      <c r="SC931" s="38" t="s">
        <v>42</v>
      </c>
      <c r="SD931" s="38" t="s">
        <v>42</v>
      </c>
      <c r="SE931" s="38" t="s">
        <v>42</v>
      </c>
      <c r="SF931" s="38" t="s">
        <v>42</v>
      </c>
      <c r="SG931" s="38" t="s">
        <v>42</v>
      </c>
      <c r="SH931" s="38" t="s">
        <v>42</v>
      </c>
      <c r="SI931" s="38" t="s">
        <v>42</v>
      </c>
      <c r="SJ931" s="38" t="s">
        <v>42</v>
      </c>
      <c r="SK931" s="38" t="s">
        <v>42</v>
      </c>
      <c r="SL931" s="38" t="s">
        <v>42</v>
      </c>
      <c r="SM931" s="38" t="s">
        <v>42</v>
      </c>
      <c r="SN931" s="38" t="s">
        <v>42</v>
      </c>
      <c r="SO931" s="38" t="s">
        <v>42</v>
      </c>
      <c r="SP931" s="38" t="s">
        <v>42</v>
      </c>
      <c r="SQ931" s="38" t="s">
        <v>42</v>
      </c>
      <c r="SR931" s="38" t="s">
        <v>42</v>
      </c>
      <c r="SS931" s="38" t="s">
        <v>42</v>
      </c>
      <c r="ST931" s="38" t="s">
        <v>42</v>
      </c>
      <c r="SU931" s="38" t="s">
        <v>42</v>
      </c>
      <c r="SV931" s="38" t="s">
        <v>42</v>
      </c>
      <c r="SW931" s="38" t="s">
        <v>42</v>
      </c>
      <c r="SX931" s="38" t="s">
        <v>42</v>
      </c>
      <c r="SY931" s="38" t="s">
        <v>42</v>
      </c>
      <c r="SZ931" s="38" t="s">
        <v>42</v>
      </c>
      <c r="TA931" s="38" t="s">
        <v>42</v>
      </c>
      <c r="TB931" s="38" t="s">
        <v>42</v>
      </c>
      <c r="TC931" s="38" t="s">
        <v>42</v>
      </c>
      <c r="TD931" s="38" t="s">
        <v>42</v>
      </c>
      <c r="TE931" s="38" t="s">
        <v>42</v>
      </c>
      <c r="TF931" s="38" t="s">
        <v>42</v>
      </c>
      <c r="TG931" s="38" t="s">
        <v>42</v>
      </c>
      <c r="TH931" s="38" t="s">
        <v>42</v>
      </c>
      <c r="TI931" s="38" t="s">
        <v>42</v>
      </c>
      <c r="TJ931" s="38" t="s">
        <v>42</v>
      </c>
      <c r="TK931" s="38" t="s">
        <v>42</v>
      </c>
      <c r="TL931" s="38" t="s">
        <v>42</v>
      </c>
      <c r="TM931" s="38" t="s">
        <v>42</v>
      </c>
      <c r="TN931" s="38" t="s">
        <v>42</v>
      </c>
      <c r="TO931" s="38" t="s">
        <v>42</v>
      </c>
      <c r="TP931" s="38" t="s">
        <v>42</v>
      </c>
      <c r="TQ931" s="38" t="s">
        <v>42</v>
      </c>
      <c r="TR931" s="38" t="s">
        <v>42</v>
      </c>
      <c r="TS931" s="38" t="s">
        <v>42</v>
      </c>
      <c r="TT931" s="38" t="s">
        <v>42</v>
      </c>
      <c r="TU931" s="38" t="s">
        <v>42</v>
      </c>
      <c r="TV931" s="38" t="s">
        <v>42</v>
      </c>
      <c r="TW931" s="38" t="s">
        <v>42</v>
      </c>
      <c r="TX931" s="38" t="s">
        <v>42</v>
      </c>
      <c r="TY931" s="38" t="s">
        <v>42</v>
      </c>
      <c r="TZ931" s="38" t="s">
        <v>42</v>
      </c>
      <c r="UA931" s="38" t="s">
        <v>42</v>
      </c>
      <c r="UB931" s="38" t="s">
        <v>42</v>
      </c>
      <c r="UC931" s="38" t="s">
        <v>42</v>
      </c>
      <c r="UD931" s="38" t="s">
        <v>42</v>
      </c>
      <c r="UE931" s="38" t="s">
        <v>42</v>
      </c>
      <c r="UF931" s="38">
        <v>0</v>
      </c>
      <c r="UG931" s="38">
        <v>3</v>
      </c>
      <c r="UH931" s="38">
        <v>17</v>
      </c>
      <c r="UI931" s="38">
        <v>64</v>
      </c>
      <c r="UJ931" s="38">
        <v>17</v>
      </c>
      <c r="UK931" s="38">
        <v>0</v>
      </c>
      <c r="UL931" s="38">
        <v>3</v>
      </c>
      <c r="UM931" s="38">
        <v>19</v>
      </c>
      <c r="UN931" s="38">
        <v>58</v>
      </c>
      <c r="UO931" s="38">
        <v>19</v>
      </c>
      <c r="UP931" s="38" t="s">
        <v>42</v>
      </c>
      <c r="UQ931" s="38" t="s">
        <v>42</v>
      </c>
      <c r="UR931" s="38" t="s">
        <v>42</v>
      </c>
      <c r="US931" s="38" t="s">
        <v>42</v>
      </c>
      <c r="UT931" s="38" t="s">
        <v>42</v>
      </c>
      <c r="UU931" s="38" t="s">
        <v>42</v>
      </c>
      <c r="UV931" s="38" t="s">
        <v>42</v>
      </c>
      <c r="UW931" s="38" t="s">
        <v>42</v>
      </c>
      <c r="UX931" s="38" t="s">
        <v>42</v>
      </c>
      <c r="UY931" s="38" t="s">
        <v>42</v>
      </c>
      <c r="UZ931" s="38" t="s">
        <v>42</v>
      </c>
      <c r="VA931" s="38" t="s">
        <v>42</v>
      </c>
      <c r="VB931" s="38" t="s">
        <v>42</v>
      </c>
      <c r="VC931" s="38" t="s">
        <v>42</v>
      </c>
      <c r="VD931" s="38" t="s">
        <v>42</v>
      </c>
      <c r="VE931" s="38" t="s">
        <v>42</v>
      </c>
      <c r="VF931" s="38" t="s">
        <v>42</v>
      </c>
      <c r="VG931" s="38" t="s">
        <v>42</v>
      </c>
      <c r="VH931" s="38" t="s">
        <v>42</v>
      </c>
      <c r="VI931" s="38" t="s">
        <v>42</v>
      </c>
      <c r="VJ931" s="38" t="s">
        <v>42</v>
      </c>
      <c r="VK931" s="38" t="s">
        <v>42</v>
      </c>
      <c r="VL931" s="38" t="s">
        <v>42</v>
      </c>
      <c r="VM931" s="38" t="s">
        <v>42</v>
      </c>
      <c r="VN931" s="38" t="s">
        <v>42</v>
      </c>
      <c r="VO931" s="38" t="s">
        <v>42</v>
      </c>
      <c r="VP931" s="38" t="s">
        <v>42</v>
      </c>
      <c r="VQ931" s="38" t="s">
        <v>42</v>
      </c>
      <c r="VR931" s="38" t="s">
        <v>42</v>
      </c>
      <c r="VS931" s="38" t="s">
        <v>42</v>
      </c>
    </row>
    <row r="932" spans="1:591" s="28" customFormat="1" ht="15" customHeight="1" x14ac:dyDescent="0.25">
      <c r="A932" s="14" t="s">
        <v>1940</v>
      </c>
      <c r="B932" s="13" t="s">
        <v>1941</v>
      </c>
      <c r="C932" s="38">
        <v>90</v>
      </c>
      <c r="D932" s="38">
        <v>4</v>
      </c>
      <c r="E932" s="38">
        <v>15</v>
      </c>
      <c r="F932" s="38">
        <v>35</v>
      </c>
      <c r="G932" s="38">
        <v>46</v>
      </c>
      <c r="H932" s="38">
        <v>0</v>
      </c>
      <c r="I932" s="38">
        <v>4</v>
      </c>
      <c r="J932" s="38">
        <v>31</v>
      </c>
      <c r="K932" s="38">
        <v>65</v>
      </c>
      <c r="L932" s="38">
        <v>0</v>
      </c>
      <c r="M932" s="38">
        <v>8</v>
      </c>
      <c r="N932" s="38">
        <v>38</v>
      </c>
      <c r="O932" s="38">
        <v>54</v>
      </c>
      <c r="P932" s="38">
        <v>0</v>
      </c>
      <c r="Q932" s="38">
        <v>8</v>
      </c>
      <c r="R932" s="38">
        <v>48</v>
      </c>
      <c r="S932" s="38">
        <v>44</v>
      </c>
      <c r="T932" s="38">
        <v>0</v>
      </c>
      <c r="U932" s="38">
        <v>8</v>
      </c>
      <c r="V932" s="38">
        <v>31</v>
      </c>
      <c r="W932" s="38">
        <v>62</v>
      </c>
      <c r="X932" s="38">
        <v>0</v>
      </c>
      <c r="Y932" s="38">
        <v>4</v>
      </c>
      <c r="Z932" s="38">
        <v>54</v>
      </c>
      <c r="AA932" s="38">
        <v>38</v>
      </c>
      <c r="AB932" s="38">
        <v>4</v>
      </c>
      <c r="AC932" s="38">
        <v>4</v>
      </c>
      <c r="AD932" s="38">
        <v>0</v>
      </c>
      <c r="AE932" s="38">
        <v>27</v>
      </c>
      <c r="AF932" s="38">
        <v>69</v>
      </c>
      <c r="AG932" s="38">
        <v>0</v>
      </c>
      <c r="AH932" s="38">
        <v>4</v>
      </c>
      <c r="AI932" s="38">
        <v>0</v>
      </c>
      <c r="AJ932" s="38">
        <v>27</v>
      </c>
      <c r="AK932" s="38">
        <v>69</v>
      </c>
      <c r="AL932" s="38">
        <v>0</v>
      </c>
      <c r="AM932" s="38">
        <v>4</v>
      </c>
      <c r="AN932" s="38">
        <v>0</v>
      </c>
      <c r="AO932" s="38">
        <v>35</v>
      </c>
      <c r="AP932" s="38">
        <v>62</v>
      </c>
      <c r="AQ932" s="38">
        <v>0</v>
      </c>
      <c r="AR932" s="38">
        <v>4</v>
      </c>
      <c r="AS932" s="38">
        <v>4</v>
      </c>
      <c r="AT932" s="38">
        <v>27</v>
      </c>
      <c r="AU932" s="38">
        <v>65</v>
      </c>
      <c r="AV932" s="38">
        <v>0</v>
      </c>
      <c r="AW932" s="38">
        <v>4</v>
      </c>
      <c r="AX932" s="38">
        <v>4</v>
      </c>
      <c r="AY932" s="38">
        <v>42</v>
      </c>
      <c r="AZ932" s="38">
        <v>46</v>
      </c>
      <c r="BA932" s="38">
        <v>4</v>
      </c>
      <c r="BB932" s="38">
        <v>4</v>
      </c>
      <c r="BC932" s="38">
        <v>12</v>
      </c>
      <c r="BD932" s="38">
        <v>16</v>
      </c>
      <c r="BE932" s="38">
        <v>60</v>
      </c>
      <c r="BF932" s="38">
        <v>8</v>
      </c>
      <c r="BG932" s="38">
        <v>0</v>
      </c>
      <c r="BH932" s="38">
        <v>4</v>
      </c>
      <c r="BI932" s="38">
        <v>54</v>
      </c>
      <c r="BJ932" s="38">
        <v>38</v>
      </c>
      <c r="BK932" s="38">
        <v>4</v>
      </c>
      <c r="BL932" s="38" t="s">
        <v>42</v>
      </c>
      <c r="BM932" s="38" t="s">
        <v>42</v>
      </c>
      <c r="BN932" s="38" t="s">
        <v>42</v>
      </c>
      <c r="BO932" s="38" t="s">
        <v>42</v>
      </c>
      <c r="BP932" s="38" t="s">
        <v>42</v>
      </c>
      <c r="BQ932" s="38" t="s">
        <v>42</v>
      </c>
      <c r="BR932" s="38" t="s">
        <v>42</v>
      </c>
      <c r="BS932" s="38" t="s">
        <v>42</v>
      </c>
      <c r="BT932" s="38" t="s">
        <v>42</v>
      </c>
      <c r="BU932" s="38" t="s">
        <v>42</v>
      </c>
      <c r="BV932" s="38" t="s">
        <v>42</v>
      </c>
      <c r="BW932" s="38" t="s">
        <v>42</v>
      </c>
      <c r="BX932" s="38" t="s">
        <v>42</v>
      </c>
      <c r="BY932" s="38" t="s">
        <v>42</v>
      </c>
      <c r="BZ932" s="38" t="s">
        <v>42</v>
      </c>
      <c r="CA932" s="38" t="s">
        <v>42</v>
      </c>
      <c r="CB932" s="38" t="s">
        <v>42</v>
      </c>
      <c r="CC932" s="38" t="s">
        <v>42</v>
      </c>
      <c r="CD932" s="38" t="s">
        <v>42</v>
      </c>
      <c r="CE932" s="38" t="s">
        <v>42</v>
      </c>
      <c r="CF932" s="38">
        <v>4</v>
      </c>
      <c r="CG932" s="38">
        <v>12</v>
      </c>
      <c r="CH932" s="38">
        <v>65</v>
      </c>
      <c r="CI932" s="38">
        <v>19</v>
      </c>
      <c r="CJ932" s="38">
        <v>4</v>
      </c>
      <c r="CK932" s="38">
        <v>12</v>
      </c>
      <c r="CL932" s="38">
        <v>73</v>
      </c>
      <c r="CM932" s="38">
        <v>12</v>
      </c>
      <c r="CN932" s="38">
        <v>0</v>
      </c>
      <c r="CO932" s="38">
        <v>15</v>
      </c>
      <c r="CP932" s="38">
        <v>58</v>
      </c>
      <c r="CQ932" s="38">
        <v>27</v>
      </c>
      <c r="CR932" s="38">
        <v>0</v>
      </c>
      <c r="CS932" s="38">
        <v>4</v>
      </c>
      <c r="CT932" s="38">
        <v>65</v>
      </c>
      <c r="CU932" s="38">
        <v>31</v>
      </c>
      <c r="CV932" s="38">
        <v>0</v>
      </c>
      <c r="CW932" s="38">
        <v>8</v>
      </c>
      <c r="CX932" s="38">
        <v>58</v>
      </c>
      <c r="CY932" s="38">
        <v>35</v>
      </c>
      <c r="CZ932" s="38">
        <v>0</v>
      </c>
      <c r="DA932" s="38">
        <v>4</v>
      </c>
      <c r="DB932" s="38">
        <v>48</v>
      </c>
      <c r="DC932" s="38">
        <v>48</v>
      </c>
      <c r="DD932" s="38">
        <v>0</v>
      </c>
      <c r="DE932" s="38">
        <v>4</v>
      </c>
      <c r="DF932" s="38">
        <v>56</v>
      </c>
      <c r="DG932" s="38">
        <v>40</v>
      </c>
      <c r="DH932" s="38">
        <v>4</v>
      </c>
      <c r="DI932" s="38">
        <v>12</v>
      </c>
      <c r="DJ932" s="38">
        <v>72</v>
      </c>
      <c r="DK932" s="38">
        <v>12</v>
      </c>
      <c r="DL932" s="38">
        <v>4</v>
      </c>
      <c r="DM932" s="38">
        <v>12</v>
      </c>
      <c r="DN932" s="38">
        <v>44</v>
      </c>
      <c r="DO932" s="38">
        <v>40</v>
      </c>
      <c r="DP932" s="38">
        <v>4</v>
      </c>
      <c r="DQ932" s="38">
        <v>8</v>
      </c>
      <c r="DR932" s="38">
        <v>48</v>
      </c>
      <c r="DS932" s="38">
        <v>40</v>
      </c>
      <c r="DT932" s="38">
        <v>0</v>
      </c>
      <c r="DU932" s="38">
        <v>4</v>
      </c>
      <c r="DV932" s="38">
        <v>56</v>
      </c>
      <c r="DW932" s="38">
        <v>40</v>
      </c>
      <c r="DX932" s="38">
        <v>4</v>
      </c>
      <c r="DY932" s="38">
        <v>8</v>
      </c>
      <c r="DZ932" s="38">
        <v>52</v>
      </c>
      <c r="EA932" s="38">
        <v>36</v>
      </c>
      <c r="EB932" s="38">
        <v>4</v>
      </c>
      <c r="EC932" s="38">
        <v>12</v>
      </c>
      <c r="ED932" s="38">
        <v>52</v>
      </c>
      <c r="EE932" s="38">
        <v>32</v>
      </c>
      <c r="EF932" s="38">
        <v>4</v>
      </c>
      <c r="EG932" s="38">
        <v>8</v>
      </c>
      <c r="EH932" s="38">
        <v>32</v>
      </c>
      <c r="EI932" s="38">
        <v>56</v>
      </c>
      <c r="EJ932" s="38">
        <v>4</v>
      </c>
      <c r="EK932" s="38">
        <v>8</v>
      </c>
      <c r="EL932" s="38">
        <v>58</v>
      </c>
      <c r="EM932" s="38">
        <v>29</v>
      </c>
      <c r="EN932" s="38">
        <v>4</v>
      </c>
      <c r="EO932" s="38">
        <v>8</v>
      </c>
      <c r="EP932" s="38">
        <v>36</v>
      </c>
      <c r="EQ932" s="38">
        <v>52</v>
      </c>
      <c r="ER932" s="38">
        <v>0</v>
      </c>
      <c r="ES932" s="38">
        <v>8</v>
      </c>
      <c r="ET932" s="38">
        <v>48</v>
      </c>
      <c r="EU932" s="38">
        <v>44</v>
      </c>
      <c r="EV932" s="38">
        <v>0</v>
      </c>
      <c r="EW932" s="38">
        <v>0</v>
      </c>
      <c r="EX932" s="38">
        <v>44</v>
      </c>
      <c r="EY932" s="38">
        <v>56</v>
      </c>
      <c r="EZ932" s="38">
        <v>0</v>
      </c>
      <c r="FA932" s="38">
        <v>8</v>
      </c>
      <c r="FB932" s="38">
        <v>56</v>
      </c>
      <c r="FC932" s="38">
        <v>36</v>
      </c>
      <c r="FD932" s="38">
        <v>0</v>
      </c>
      <c r="FE932" s="38">
        <v>0</v>
      </c>
      <c r="FF932" s="38">
        <v>28</v>
      </c>
      <c r="FG932" s="38">
        <v>72</v>
      </c>
      <c r="FH932" s="38">
        <v>0</v>
      </c>
      <c r="FI932" s="38">
        <v>0</v>
      </c>
      <c r="FJ932" s="38">
        <v>48</v>
      </c>
      <c r="FK932" s="38">
        <v>52</v>
      </c>
      <c r="FL932" s="38">
        <v>12</v>
      </c>
      <c r="FM932" s="38">
        <v>32</v>
      </c>
      <c r="FN932" s="38">
        <v>48</v>
      </c>
      <c r="FO932" s="38">
        <v>8</v>
      </c>
      <c r="FP932" s="38">
        <v>0</v>
      </c>
      <c r="FQ932" s="38">
        <v>20</v>
      </c>
      <c r="FR932" s="38">
        <v>60</v>
      </c>
      <c r="FS932" s="38">
        <v>20</v>
      </c>
      <c r="FT932" s="38">
        <v>4</v>
      </c>
      <c r="FU932" s="38">
        <v>8</v>
      </c>
      <c r="FV932" s="38">
        <v>60</v>
      </c>
      <c r="FW932" s="38">
        <v>28</v>
      </c>
      <c r="FX932" s="38">
        <v>0</v>
      </c>
      <c r="FY932" s="38">
        <v>8</v>
      </c>
      <c r="FZ932" s="38">
        <v>48</v>
      </c>
      <c r="GA932" s="38">
        <v>44</v>
      </c>
      <c r="GB932" s="38">
        <v>4</v>
      </c>
      <c r="GC932" s="38">
        <v>24</v>
      </c>
      <c r="GD932" s="38">
        <v>56</v>
      </c>
      <c r="GE932" s="38">
        <v>16</v>
      </c>
      <c r="GF932" s="38">
        <v>0</v>
      </c>
      <c r="GG932" s="38">
        <v>12</v>
      </c>
      <c r="GH932" s="38">
        <v>52</v>
      </c>
      <c r="GI932" s="38">
        <v>36</v>
      </c>
      <c r="GJ932" s="38">
        <v>4</v>
      </c>
      <c r="GK932" s="38">
        <v>4</v>
      </c>
      <c r="GL932" s="38">
        <v>56</v>
      </c>
      <c r="GM932" s="38">
        <v>36</v>
      </c>
      <c r="GN932" s="38">
        <v>0</v>
      </c>
      <c r="GO932" s="38">
        <v>8</v>
      </c>
      <c r="GP932" s="38">
        <v>64</v>
      </c>
      <c r="GQ932" s="38">
        <v>28</v>
      </c>
      <c r="GR932" s="38">
        <v>0</v>
      </c>
      <c r="GS932" s="38">
        <v>0</v>
      </c>
      <c r="GT932" s="38">
        <v>48</v>
      </c>
      <c r="GU932" s="38">
        <v>52</v>
      </c>
      <c r="GV932" s="38">
        <v>0</v>
      </c>
      <c r="GW932" s="38">
        <v>12</v>
      </c>
      <c r="GX932" s="38">
        <v>52</v>
      </c>
      <c r="GY932" s="38">
        <v>36</v>
      </c>
      <c r="GZ932" s="38">
        <v>0</v>
      </c>
      <c r="HA932" s="38">
        <v>4</v>
      </c>
      <c r="HB932" s="38">
        <v>64</v>
      </c>
      <c r="HC932" s="38">
        <v>32</v>
      </c>
      <c r="HD932" s="38">
        <v>0</v>
      </c>
      <c r="HE932" s="38">
        <v>4</v>
      </c>
      <c r="HF932" s="38">
        <v>52</v>
      </c>
      <c r="HG932" s="38">
        <v>44</v>
      </c>
      <c r="HH932" s="38">
        <v>0</v>
      </c>
      <c r="HI932" s="38">
        <v>8</v>
      </c>
      <c r="HJ932" s="38">
        <v>40</v>
      </c>
      <c r="HK932" s="38">
        <v>52</v>
      </c>
      <c r="HL932" s="38">
        <v>0</v>
      </c>
      <c r="HM932" s="38">
        <v>4</v>
      </c>
      <c r="HN932" s="38">
        <v>64</v>
      </c>
      <c r="HO932" s="38">
        <v>32</v>
      </c>
      <c r="HP932" s="38">
        <v>0</v>
      </c>
      <c r="HQ932" s="38">
        <v>0</v>
      </c>
      <c r="HR932" s="38">
        <v>68</v>
      </c>
      <c r="HS932" s="38">
        <v>32</v>
      </c>
      <c r="HT932" s="38">
        <v>0</v>
      </c>
      <c r="HU932" s="38">
        <v>0</v>
      </c>
      <c r="HV932" s="38">
        <v>56</v>
      </c>
      <c r="HW932" s="38">
        <v>44</v>
      </c>
      <c r="HX932" s="38">
        <v>4</v>
      </c>
      <c r="HY932" s="38">
        <v>4</v>
      </c>
      <c r="HZ932" s="38">
        <v>56</v>
      </c>
      <c r="IA932" s="38">
        <v>36</v>
      </c>
      <c r="IB932" s="38">
        <v>0</v>
      </c>
      <c r="IC932" s="38">
        <v>12</v>
      </c>
      <c r="ID932" s="38">
        <v>56</v>
      </c>
      <c r="IE932" s="38">
        <v>32</v>
      </c>
      <c r="IF932" s="38">
        <v>0</v>
      </c>
      <c r="IG932" s="38">
        <v>13</v>
      </c>
      <c r="IH932" s="38">
        <v>58</v>
      </c>
      <c r="II932" s="38">
        <v>29</v>
      </c>
      <c r="IJ932" s="38">
        <v>0</v>
      </c>
      <c r="IK932" s="38">
        <v>17</v>
      </c>
      <c r="IL932" s="38">
        <v>50</v>
      </c>
      <c r="IM932" s="38">
        <v>33</v>
      </c>
      <c r="IN932" s="38">
        <v>8</v>
      </c>
      <c r="IO932" s="38">
        <v>29</v>
      </c>
      <c r="IP932" s="38">
        <v>38</v>
      </c>
      <c r="IQ932" s="38">
        <v>25</v>
      </c>
      <c r="IR932" s="38">
        <v>0</v>
      </c>
      <c r="IS932" s="38">
        <v>4</v>
      </c>
      <c r="IT932" s="38">
        <v>42</v>
      </c>
      <c r="IU932" s="38">
        <v>54</v>
      </c>
      <c r="IV932" s="38">
        <v>0</v>
      </c>
      <c r="IW932" s="38">
        <v>4</v>
      </c>
      <c r="IX932" s="38">
        <v>38</v>
      </c>
      <c r="IY932" s="38">
        <v>58</v>
      </c>
      <c r="IZ932" s="38">
        <v>4</v>
      </c>
      <c r="JA932" s="38">
        <v>8</v>
      </c>
      <c r="JB932" s="38">
        <v>50</v>
      </c>
      <c r="JC932" s="38">
        <v>38</v>
      </c>
      <c r="JD932" s="38">
        <v>0</v>
      </c>
      <c r="JE932" s="38">
        <v>4</v>
      </c>
      <c r="JF932" s="38">
        <v>33</v>
      </c>
      <c r="JG932" s="38">
        <v>63</v>
      </c>
      <c r="JH932" s="38">
        <v>0</v>
      </c>
      <c r="JI932" s="38">
        <v>4</v>
      </c>
      <c r="JJ932" s="38">
        <v>38</v>
      </c>
      <c r="JK932" s="38">
        <v>58</v>
      </c>
      <c r="JL932" s="38">
        <v>0</v>
      </c>
      <c r="JM932" s="38">
        <v>4</v>
      </c>
      <c r="JN932" s="38">
        <v>42</v>
      </c>
      <c r="JO932" s="38">
        <v>54</v>
      </c>
      <c r="JP932" s="38">
        <v>0</v>
      </c>
      <c r="JQ932" s="38">
        <v>13</v>
      </c>
      <c r="JR932" s="38">
        <v>42</v>
      </c>
      <c r="JS932" s="38">
        <v>46</v>
      </c>
      <c r="JT932" s="38">
        <v>0</v>
      </c>
      <c r="JU932" s="38">
        <v>13</v>
      </c>
      <c r="JV932" s="38">
        <v>46</v>
      </c>
      <c r="JW932" s="38">
        <v>42</v>
      </c>
      <c r="JX932" s="38">
        <v>13</v>
      </c>
      <c r="JY932" s="38">
        <v>48</v>
      </c>
      <c r="JZ932" s="38">
        <v>39</v>
      </c>
      <c r="KA932" s="38">
        <v>0</v>
      </c>
      <c r="KB932" s="38">
        <v>13</v>
      </c>
      <c r="KC932" s="38">
        <v>50</v>
      </c>
      <c r="KD932" s="38">
        <v>33</v>
      </c>
      <c r="KE932" s="38">
        <v>4</v>
      </c>
      <c r="KF932" s="38">
        <v>13</v>
      </c>
      <c r="KG932" s="38">
        <v>13</v>
      </c>
      <c r="KH932" s="38">
        <v>42</v>
      </c>
      <c r="KI932" s="38">
        <v>33</v>
      </c>
      <c r="KJ932" s="38">
        <v>0</v>
      </c>
      <c r="KK932" s="38">
        <v>17</v>
      </c>
      <c r="KL932" s="38">
        <v>67</v>
      </c>
      <c r="KM932" s="38">
        <v>17</v>
      </c>
      <c r="KN932" s="38">
        <v>8</v>
      </c>
      <c r="KO932" s="38">
        <v>13</v>
      </c>
      <c r="KP932" s="38">
        <v>54</v>
      </c>
      <c r="KQ932" s="38">
        <v>25</v>
      </c>
      <c r="KR932" s="38" t="s">
        <v>42</v>
      </c>
      <c r="KS932" s="38" t="s">
        <v>42</v>
      </c>
      <c r="KT932" s="38" t="s">
        <v>42</v>
      </c>
      <c r="KU932" s="38" t="s">
        <v>42</v>
      </c>
      <c r="KV932" s="38" t="s">
        <v>42</v>
      </c>
      <c r="KW932" s="38" t="s">
        <v>42</v>
      </c>
      <c r="KX932" s="38" t="s">
        <v>42</v>
      </c>
      <c r="KY932" s="38" t="s">
        <v>42</v>
      </c>
      <c r="KZ932" s="38" t="s">
        <v>42</v>
      </c>
      <c r="LA932" s="38" t="s">
        <v>42</v>
      </c>
      <c r="LB932" s="38">
        <v>19</v>
      </c>
      <c r="LC932" s="38">
        <v>0</v>
      </c>
      <c r="LD932" s="38">
        <v>8</v>
      </c>
      <c r="LE932" s="38">
        <v>0</v>
      </c>
      <c r="LF932" s="38">
        <v>0</v>
      </c>
      <c r="LG932" s="38">
        <v>46</v>
      </c>
      <c r="LH932" s="38">
        <v>23</v>
      </c>
      <c r="LI932" s="38">
        <v>0</v>
      </c>
      <c r="LJ932" s="38">
        <v>0</v>
      </c>
      <c r="LK932" s="38">
        <v>80</v>
      </c>
      <c r="LL932" s="38">
        <v>20</v>
      </c>
      <c r="LM932" s="38">
        <v>0</v>
      </c>
      <c r="LN932" s="38">
        <v>0</v>
      </c>
      <c r="LO932" s="38">
        <v>80</v>
      </c>
      <c r="LP932" s="38">
        <v>20</v>
      </c>
      <c r="LQ932" s="38" t="s">
        <v>42</v>
      </c>
      <c r="LR932" s="38" t="s">
        <v>42</v>
      </c>
      <c r="LS932" s="38" t="s">
        <v>42</v>
      </c>
      <c r="LT932" s="38" t="s">
        <v>42</v>
      </c>
      <c r="LU932" s="38" t="s">
        <v>42</v>
      </c>
      <c r="LV932" s="38" t="s">
        <v>42</v>
      </c>
      <c r="LW932" s="38" t="s">
        <v>42</v>
      </c>
      <c r="LX932" s="38" t="s">
        <v>42</v>
      </c>
      <c r="LY932" s="38" t="s">
        <v>42</v>
      </c>
      <c r="LZ932" s="38" t="s">
        <v>42</v>
      </c>
      <c r="MA932" s="38" t="s">
        <v>42</v>
      </c>
      <c r="MB932" s="38" t="s">
        <v>42</v>
      </c>
      <c r="MC932" s="38" t="s">
        <v>42</v>
      </c>
      <c r="MD932" s="38" t="s">
        <v>42</v>
      </c>
      <c r="ME932" s="38" t="s">
        <v>42</v>
      </c>
      <c r="MF932" s="38" t="s">
        <v>42</v>
      </c>
      <c r="MG932" s="38" t="s">
        <v>42</v>
      </c>
      <c r="MH932" s="38" t="s">
        <v>42</v>
      </c>
      <c r="MI932" s="38" t="s">
        <v>42</v>
      </c>
      <c r="MJ932" s="38" t="s">
        <v>42</v>
      </c>
      <c r="MK932" s="38" t="s">
        <v>42</v>
      </c>
      <c r="ML932" s="38" t="s">
        <v>42</v>
      </c>
      <c r="MM932" s="38" t="s">
        <v>42</v>
      </c>
      <c r="MN932" s="38" t="s">
        <v>42</v>
      </c>
      <c r="MO932" s="38" t="s">
        <v>42</v>
      </c>
      <c r="MP932" s="38" t="s">
        <v>42</v>
      </c>
      <c r="MQ932" s="38" t="s">
        <v>42</v>
      </c>
      <c r="MR932" s="38" t="s">
        <v>42</v>
      </c>
      <c r="MS932" s="38">
        <v>0</v>
      </c>
      <c r="MT932" s="38">
        <v>0</v>
      </c>
      <c r="MU932" s="38">
        <v>33</v>
      </c>
      <c r="MV932" s="38">
        <v>56</v>
      </c>
      <c r="MW932" s="38">
        <v>11</v>
      </c>
      <c r="MX932" s="38">
        <v>0</v>
      </c>
      <c r="MY932" s="38">
        <v>0</v>
      </c>
      <c r="MZ932" s="38">
        <v>33</v>
      </c>
      <c r="NA932" s="38">
        <v>50</v>
      </c>
      <c r="NB932" s="38">
        <v>17</v>
      </c>
      <c r="NC932" s="38">
        <v>0</v>
      </c>
      <c r="ND932" s="38">
        <v>0</v>
      </c>
      <c r="NE932" s="38">
        <v>33</v>
      </c>
      <c r="NF932" s="38">
        <v>50</v>
      </c>
      <c r="NG932" s="38">
        <v>17</v>
      </c>
      <c r="NH932" s="38">
        <v>0</v>
      </c>
      <c r="NI932" s="38">
        <v>0</v>
      </c>
      <c r="NJ932" s="38">
        <v>28</v>
      </c>
      <c r="NK932" s="38">
        <v>56</v>
      </c>
      <c r="NL932" s="38">
        <v>17</v>
      </c>
      <c r="NM932" s="38">
        <v>0</v>
      </c>
      <c r="NN932" s="38">
        <v>0</v>
      </c>
      <c r="NO932" s="38">
        <v>28</v>
      </c>
      <c r="NP932" s="38">
        <v>56</v>
      </c>
      <c r="NQ932" s="38">
        <v>17</v>
      </c>
      <c r="NR932" s="38">
        <v>0</v>
      </c>
      <c r="NS932" s="38">
        <v>6</v>
      </c>
      <c r="NT932" s="38">
        <v>33</v>
      </c>
      <c r="NU932" s="38">
        <v>39</v>
      </c>
      <c r="NV932" s="38">
        <v>22</v>
      </c>
      <c r="NW932" s="38">
        <v>0</v>
      </c>
      <c r="NX932" s="38">
        <v>6</v>
      </c>
      <c r="NY932" s="38">
        <v>22</v>
      </c>
      <c r="NZ932" s="38">
        <v>50</v>
      </c>
      <c r="OA932" s="38">
        <v>22</v>
      </c>
      <c r="OB932" s="38">
        <v>0</v>
      </c>
      <c r="OC932" s="38">
        <v>35</v>
      </c>
      <c r="OD932" s="38">
        <v>57</v>
      </c>
      <c r="OE932" s="38">
        <v>9</v>
      </c>
      <c r="OF932" s="38">
        <v>4</v>
      </c>
      <c r="OG932" s="38">
        <v>48</v>
      </c>
      <c r="OH932" s="38">
        <v>30</v>
      </c>
      <c r="OI932" s="38">
        <v>17</v>
      </c>
      <c r="OJ932" s="38">
        <v>0</v>
      </c>
      <c r="OK932" s="38">
        <v>17</v>
      </c>
      <c r="OL932" s="38">
        <v>70</v>
      </c>
      <c r="OM932" s="38">
        <v>13</v>
      </c>
      <c r="ON932" s="38">
        <v>4</v>
      </c>
      <c r="OO932" s="38">
        <v>30</v>
      </c>
      <c r="OP932" s="38">
        <v>43</v>
      </c>
      <c r="OQ932" s="38">
        <v>22</v>
      </c>
      <c r="OR932" s="38">
        <v>0</v>
      </c>
      <c r="OS932" s="38">
        <v>13</v>
      </c>
      <c r="OT932" s="38">
        <v>57</v>
      </c>
      <c r="OU932" s="38">
        <v>30</v>
      </c>
      <c r="OV932" s="38">
        <v>0</v>
      </c>
      <c r="OW932" s="38">
        <v>26</v>
      </c>
      <c r="OX932" s="38">
        <v>35</v>
      </c>
      <c r="OY932" s="38">
        <v>39</v>
      </c>
      <c r="OZ932" s="38">
        <v>0</v>
      </c>
      <c r="PA932" s="38">
        <v>35</v>
      </c>
      <c r="PB932" s="38">
        <v>48</v>
      </c>
      <c r="PC932" s="38">
        <v>17</v>
      </c>
      <c r="PD932" s="38">
        <v>0</v>
      </c>
      <c r="PE932" s="38">
        <v>39</v>
      </c>
      <c r="PF932" s="38">
        <v>39</v>
      </c>
      <c r="PG932" s="38">
        <v>22</v>
      </c>
      <c r="PH932" s="38">
        <v>0</v>
      </c>
      <c r="PI932" s="38">
        <v>30</v>
      </c>
      <c r="PJ932" s="38">
        <v>57</v>
      </c>
      <c r="PK932" s="38">
        <v>13</v>
      </c>
      <c r="PL932" s="38">
        <v>0</v>
      </c>
      <c r="PM932" s="38">
        <v>48</v>
      </c>
      <c r="PN932" s="38">
        <v>48</v>
      </c>
      <c r="PO932" s="38">
        <v>4</v>
      </c>
      <c r="PP932" s="38">
        <v>0</v>
      </c>
      <c r="PQ932" s="38">
        <v>43</v>
      </c>
      <c r="PR932" s="38">
        <v>52</v>
      </c>
      <c r="PS932" s="38">
        <v>4</v>
      </c>
      <c r="PT932" s="38">
        <v>0</v>
      </c>
      <c r="PU932" s="38">
        <v>48</v>
      </c>
      <c r="PV932" s="38">
        <v>52</v>
      </c>
      <c r="PW932" s="38">
        <v>0</v>
      </c>
      <c r="PX932" s="38">
        <v>0</v>
      </c>
      <c r="PY932" s="38">
        <v>26</v>
      </c>
      <c r="PZ932" s="38">
        <v>61</v>
      </c>
      <c r="QA932" s="38">
        <v>13</v>
      </c>
      <c r="QB932" s="38">
        <v>0</v>
      </c>
      <c r="QC932" s="38">
        <v>41</v>
      </c>
      <c r="QD932" s="38">
        <v>55</v>
      </c>
      <c r="QE932" s="38">
        <v>5</v>
      </c>
      <c r="QF932" s="38">
        <v>0</v>
      </c>
      <c r="QG932" s="38">
        <v>21</v>
      </c>
      <c r="QH932" s="38">
        <v>42</v>
      </c>
      <c r="QI932" s="38">
        <v>33</v>
      </c>
      <c r="QJ932" s="38">
        <v>4</v>
      </c>
      <c r="QK932" s="38">
        <v>0</v>
      </c>
      <c r="QL932" s="38">
        <v>17</v>
      </c>
      <c r="QM932" s="38">
        <v>33</v>
      </c>
      <c r="QN932" s="38">
        <v>42</v>
      </c>
      <c r="QO932" s="38">
        <v>8</v>
      </c>
      <c r="QP932" s="38">
        <v>0</v>
      </c>
      <c r="QQ932" s="38">
        <v>13</v>
      </c>
      <c r="QR932" s="38">
        <v>38</v>
      </c>
      <c r="QS932" s="38">
        <v>38</v>
      </c>
      <c r="QT932" s="38">
        <v>13</v>
      </c>
      <c r="QU932" s="38">
        <v>0</v>
      </c>
      <c r="QV932" s="38">
        <v>25</v>
      </c>
      <c r="QW932" s="38">
        <v>38</v>
      </c>
      <c r="QX932" s="38">
        <v>29</v>
      </c>
      <c r="QY932" s="38">
        <v>8</v>
      </c>
      <c r="QZ932" s="38">
        <v>0</v>
      </c>
      <c r="RA932" s="38">
        <v>17</v>
      </c>
      <c r="RB932" s="38">
        <v>42</v>
      </c>
      <c r="RC932" s="38">
        <v>38</v>
      </c>
      <c r="RD932" s="38">
        <v>4</v>
      </c>
      <c r="RE932" s="38">
        <v>0</v>
      </c>
      <c r="RF932" s="38">
        <v>29</v>
      </c>
      <c r="RG932" s="38">
        <v>50</v>
      </c>
      <c r="RH932" s="38">
        <v>13</v>
      </c>
      <c r="RI932" s="38">
        <v>8</v>
      </c>
      <c r="RJ932" s="38">
        <v>0</v>
      </c>
      <c r="RK932" s="38">
        <v>33</v>
      </c>
      <c r="RL932" s="38">
        <v>50</v>
      </c>
      <c r="RM932" s="38">
        <v>13</v>
      </c>
      <c r="RN932" s="38">
        <v>4</v>
      </c>
      <c r="RO932" s="38">
        <v>0</v>
      </c>
      <c r="RP932" s="38">
        <v>17</v>
      </c>
      <c r="RQ932" s="38">
        <v>38</v>
      </c>
      <c r="RR932" s="38">
        <v>38</v>
      </c>
      <c r="RS932" s="38">
        <v>8</v>
      </c>
      <c r="RT932" s="38">
        <v>25</v>
      </c>
      <c r="RU932" s="38">
        <v>75</v>
      </c>
      <c r="RV932" s="38">
        <v>0</v>
      </c>
      <c r="RW932" s="38">
        <v>0</v>
      </c>
      <c r="RX932" s="38">
        <v>0</v>
      </c>
      <c r="RY932" s="38">
        <v>0</v>
      </c>
      <c r="RZ932" s="38">
        <v>50</v>
      </c>
      <c r="SA932" s="38">
        <v>50</v>
      </c>
      <c r="SB932" s="38">
        <v>0</v>
      </c>
      <c r="SC932" s="38">
        <v>0</v>
      </c>
      <c r="SD932" s="38">
        <v>50</v>
      </c>
      <c r="SE932" s="38">
        <v>50</v>
      </c>
      <c r="SF932" s="38">
        <v>0</v>
      </c>
      <c r="SG932" s="38">
        <v>0</v>
      </c>
      <c r="SH932" s="38">
        <v>0</v>
      </c>
      <c r="SI932" s="38">
        <v>100</v>
      </c>
      <c r="SJ932" s="38">
        <v>0</v>
      </c>
      <c r="SK932" s="38">
        <v>0</v>
      </c>
      <c r="SL932" s="38">
        <v>20</v>
      </c>
      <c r="SM932" s="38">
        <v>80</v>
      </c>
      <c r="SN932" s="38">
        <v>0</v>
      </c>
      <c r="SO932" s="38">
        <v>0</v>
      </c>
      <c r="SP932" s="38">
        <v>0</v>
      </c>
      <c r="SQ932" s="38">
        <v>100</v>
      </c>
      <c r="SR932" s="38">
        <v>0</v>
      </c>
      <c r="SS932" s="38">
        <v>0</v>
      </c>
      <c r="ST932" s="38">
        <v>17</v>
      </c>
      <c r="SU932" s="38">
        <v>83</v>
      </c>
      <c r="SV932" s="38">
        <v>0</v>
      </c>
      <c r="SW932" s="38">
        <v>6</v>
      </c>
      <c r="SX932" s="38">
        <v>76</v>
      </c>
      <c r="SY932" s="38">
        <v>18</v>
      </c>
      <c r="SZ932" s="38">
        <v>0</v>
      </c>
      <c r="TA932" s="38">
        <v>18</v>
      </c>
      <c r="TB932" s="38">
        <v>59</v>
      </c>
      <c r="TC932" s="38">
        <v>24</v>
      </c>
      <c r="TD932" s="38">
        <v>0</v>
      </c>
      <c r="TE932" s="38">
        <v>29</v>
      </c>
      <c r="TF932" s="38">
        <v>65</v>
      </c>
      <c r="TG932" s="38">
        <v>6</v>
      </c>
      <c r="TH932" s="38">
        <v>0</v>
      </c>
      <c r="TI932" s="38">
        <v>29</v>
      </c>
      <c r="TJ932" s="38">
        <v>65</v>
      </c>
      <c r="TK932" s="38">
        <v>6</v>
      </c>
      <c r="TL932" s="38">
        <v>6</v>
      </c>
      <c r="TM932" s="38">
        <v>28</v>
      </c>
      <c r="TN932" s="38">
        <v>61</v>
      </c>
      <c r="TO932" s="38">
        <v>6</v>
      </c>
      <c r="TP932" s="38">
        <v>0</v>
      </c>
      <c r="TQ932" s="38">
        <v>17</v>
      </c>
      <c r="TR932" s="38">
        <v>78</v>
      </c>
      <c r="TS932" s="38">
        <v>6</v>
      </c>
      <c r="TT932" s="38">
        <v>0</v>
      </c>
      <c r="TU932" s="38">
        <v>17</v>
      </c>
      <c r="TV932" s="38">
        <v>78</v>
      </c>
      <c r="TW932" s="38">
        <v>6</v>
      </c>
      <c r="TX932" s="38">
        <v>0</v>
      </c>
      <c r="TY932" s="38">
        <v>0</v>
      </c>
      <c r="TZ932" s="38">
        <v>39</v>
      </c>
      <c r="UA932" s="38">
        <v>61</v>
      </c>
      <c r="UB932" s="38">
        <v>6</v>
      </c>
      <c r="UC932" s="38">
        <v>35</v>
      </c>
      <c r="UD932" s="38">
        <v>47</v>
      </c>
      <c r="UE932" s="38">
        <v>12</v>
      </c>
      <c r="UF932" s="38">
        <v>0</v>
      </c>
      <c r="UG932" s="38">
        <v>0</v>
      </c>
      <c r="UH932" s="38">
        <v>44</v>
      </c>
      <c r="UI932" s="38">
        <v>39</v>
      </c>
      <c r="UJ932" s="38">
        <v>17</v>
      </c>
      <c r="UK932" s="38">
        <v>0</v>
      </c>
      <c r="UL932" s="38">
        <v>0</v>
      </c>
      <c r="UM932" s="38">
        <v>50</v>
      </c>
      <c r="UN932" s="38">
        <v>39</v>
      </c>
      <c r="UO932" s="38">
        <v>11</v>
      </c>
      <c r="UP932" s="38" t="s">
        <v>42</v>
      </c>
      <c r="UQ932" s="38" t="s">
        <v>42</v>
      </c>
      <c r="UR932" s="38" t="s">
        <v>42</v>
      </c>
      <c r="US932" s="38" t="s">
        <v>42</v>
      </c>
      <c r="UT932" s="38" t="s">
        <v>42</v>
      </c>
      <c r="UU932" s="38" t="s">
        <v>42</v>
      </c>
      <c r="UV932" s="38" t="s">
        <v>42</v>
      </c>
      <c r="UW932" s="38" t="s">
        <v>42</v>
      </c>
      <c r="UX932" s="38" t="s">
        <v>42</v>
      </c>
      <c r="UY932" s="38" t="s">
        <v>42</v>
      </c>
      <c r="UZ932" s="38" t="s">
        <v>42</v>
      </c>
      <c r="VA932" s="38" t="s">
        <v>42</v>
      </c>
      <c r="VB932" s="38" t="s">
        <v>42</v>
      </c>
      <c r="VC932" s="38" t="s">
        <v>42</v>
      </c>
      <c r="VD932" s="38" t="s">
        <v>42</v>
      </c>
      <c r="VE932" s="38" t="s">
        <v>42</v>
      </c>
      <c r="VF932" s="38" t="s">
        <v>42</v>
      </c>
      <c r="VG932" s="38" t="s">
        <v>42</v>
      </c>
      <c r="VH932" s="38" t="s">
        <v>42</v>
      </c>
      <c r="VI932" s="38" t="s">
        <v>42</v>
      </c>
      <c r="VJ932" s="38" t="s">
        <v>42</v>
      </c>
      <c r="VK932" s="38" t="s">
        <v>42</v>
      </c>
      <c r="VL932" s="38" t="s">
        <v>42</v>
      </c>
      <c r="VM932" s="38" t="s">
        <v>42</v>
      </c>
      <c r="VN932" s="38" t="s">
        <v>42</v>
      </c>
      <c r="VO932" s="38" t="s">
        <v>42</v>
      </c>
      <c r="VP932" s="38" t="s">
        <v>42</v>
      </c>
      <c r="VQ932" s="38" t="s">
        <v>42</v>
      </c>
      <c r="VR932" s="38" t="s">
        <v>42</v>
      </c>
      <c r="VS932" s="38" t="s">
        <v>42</v>
      </c>
    </row>
    <row r="933" spans="1:591" s="28" customFormat="1" ht="15" customHeight="1" x14ac:dyDescent="0.25">
      <c r="A933" s="14" t="s">
        <v>1942</v>
      </c>
      <c r="B933" s="13" t="s">
        <v>1943</v>
      </c>
      <c r="C933" s="38">
        <v>83</v>
      </c>
      <c r="D933" s="38">
        <v>7</v>
      </c>
      <c r="E933" s="38">
        <v>27</v>
      </c>
      <c r="F933" s="38">
        <v>27</v>
      </c>
      <c r="G933" s="38">
        <v>40</v>
      </c>
      <c r="H933" s="38">
        <v>0</v>
      </c>
      <c r="I933" s="38">
        <v>27</v>
      </c>
      <c r="J933" s="38">
        <v>20</v>
      </c>
      <c r="K933" s="38">
        <v>53</v>
      </c>
      <c r="L933" s="38">
        <v>7</v>
      </c>
      <c r="M933" s="38">
        <v>27</v>
      </c>
      <c r="N933" s="38">
        <v>20</v>
      </c>
      <c r="O933" s="38">
        <v>47</v>
      </c>
      <c r="P933" s="38">
        <v>7</v>
      </c>
      <c r="Q933" s="38">
        <v>21</v>
      </c>
      <c r="R933" s="38">
        <v>29</v>
      </c>
      <c r="S933" s="38">
        <v>43</v>
      </c>
      <c r="T933" s="38">
        <v>0</v>
      </c>
      <c r="U933" s="38">
        <v>27</v>
      </c>
      <c r="V933" s="38">
        <v>20</v>
      </c>
      <c r="W933" s="38">
        <v>53</v>
      </c>
      <c r="X933" s="38">
        <v>20</v>
      </c>
      <c r="Y933" s="38">
        <v>13</v>
      </c>
      <c r="Z933" s="38">
        <v>33</v>
      </c>
      <c r="AA933" s="38">
        <v>33</v>
      </c>
      <c r="AB933" s="38">
        <v>0</v>
      </c>
      <c r="AC933" s="38">
        <v>7</v>
      </c>
      <c r="AD933" s="38">
        <v>0</v>
      </c>
      <c r="AE933" s="38">
        <v>20</v>
      </c>
      <c r="AF933" s="38">
        <v>73</v>
      </c>
      <c r="AG933" s="38">
        <v>0</v>
      </c>
      <c r="AH933" s="38">
        <v>7</v>
      </c>
      <c r="AI933" s="38">
        <v>7</v>
      </c>
      <c r="AJ933" s="38">
        <v>20</v>
      </c>
      <c r="AK933" s="38">
        <v>67</v>
      </c>
      <c r="AL933" s="38">
        <v>0</v>
      </c>
      <c r="AM933" s="38">
        <v>7</v>
      </c>
      <c r="AN933" s="38">
        <v>7</v>
      </c>
      <c r="AO933" s="38">
        <v>47</v>
      </c>
      <c r="AP933" s="38">
        <v>40</v>
      </c>
      <c r="AQ933" s="38">
        <v>0</v>
      </c>
      <c r="AR933" s="38">
        <v>7</v>
      </c>
      <c r="AS933" s="38">
        <v>7</v>
      </c>
      <c r="AT933" s="38">
        <v>20</v>
      </c>
      <c r="AU933" s="38">
        <v>67</v>
      </c>
      <c r="AV933" s="38">
        <v>0</v>
      </c>
      <c r="AW933" s="38">
        <v>7</v>
      </c>
      <c r="AX933" s="38">
        <v>7</v>
      </c>
      <c r="AY933" s="38">
        <v>47</v>
      </c>
      <c r="AZ933" s="38">
        <v>40</v>
      </c>
      <c r="BA933" s="38">
        <v>0</v>
      </c>
      <c r="BB933" s="38">
        <v>7</v>
      </c>
      <c r="BC933" s="38">
        <v>7</v>
      </c>
      <c r="BD933" s="38">
        <v>27</v>
      </c>
      <c r="BE933" s="38">
        <v>53</v>
      </c>
      <c r="BF933" s="38">
        <v>7</v>
      </c>
      <c r="BG933" s="38">
        <v>7</v>
      </c>
      <c r="BH933" s="38">
        <v>13</v>
      </c>
      <c r="BI933" s="38">
        <v>27</v>
      </c>
      <c r="BJ933" s="38">
        <v>47</v>
      </c>
      <c r="BK933" s="38">
        <v>7</v>
      </c>
      <c r="BL933" s="38" t="s">
        <v>42</v>
      </c>
      <c r="BM933" s="38" t="s">
        <v>42</v>
      </c>
      <c r="BN933" s="38" t="s">
        <v>42</v>
      </c>
      <c r="BO933" s="38" t="s">
        <v>42</v>
      </c>
      <c r="BP933" s="38" t="s">
        <v>42</v>
      </c>
      <c r="BQ933" s="38" t="s">
        <v>42</v>
      </c>
      <c r="BR933" s="38" t="s">
        <v>42</v>
      </c>
      <c r="BS933" s="38" t="s">
        <v>42</v>
      </c>
      <c r="BT933" s="38" t="s">
        <v>42</v>
      </c>
      <c r="BU933" s="38" t="s">
        <v>42</v>
      </c>
      <c r="BV933" s="38" t="s">
        <v>42</v>
      </c>
      <c r="BW933" s="38" t="s">
        <v>42</v>
      </c>
      <c r="BX933" s="38" t="s">
        <v>42</v>
      </c>
      <c r="BY933" s="38" t="s">
        <v>42</v>
      </c>
      <c r="BZ933" s="38" t="s">
        <v>42</v>
      </c>
      <c r="CA933" s="38" t="s">
        <v>42</v>
      </c>
      <c r="CB933" s="38" t="s">
        <v>42</v>
      </c>
      <c r="CC933" s="38" t="s">
        <v>42</v>
      </c>
      <c r="CD933" s="38" t="s">
        <v>42</v>
      </c>
      <c r="CE933" s="38" t="s">
        <v>42</v>
      </c>
      <c r="CF933" s="38">
        <v>27</v>
      </c>
      <c r="CG933" s="38">
        <v>13</v>
      </c>
      <c r="CH933" s="38">
        <v>40</v>
      </c>
      <c r="CI933" s="38">
        <v>20</v>
      </c>
      <c r="CJ933" s="38">
        <v>27</v>
      </c>
      <c r="CK933" s="38">
        <v>0</v>
      </c>
      <c r="CL933" s="38">
        <v>60</v>
      </c>
      <c r="CM933" s="38">
        <v>13</v>
      </c>
      <c r="CN933" s="38">
        <v>27</v>
      </c>
      <c r="CO933" s="38">
        <v>27</v>
      </c>
      <c r="CP933" s="38">
        <v>27</v>
      </c>
      <c r="CQ933" s="38">
        <v>20</v>
      </c>
      <c r="CR933" s="38">
        <v>20</v>
      </c>
      <c r="CS933" s="38">
        <v>0</v>
      </c>
      <c r="CT933" s="38">
        <v>67</v>
      </c>
      <c r="CU933" s="38">
        <v>13</v>
      </c>
      <c r="CV933" s="38">
        <v>20</v>
      </c>
      <c r="CW933" s="38">
        <v>0</v>
      </c>
      <c r="CX933" s="38">
        <v>47</v>
      </c>
      <c r="CY933" s="38">
        <v>33</v>
      </c>
      <c r="CZ933" s="38">
        <v>20</v>
      </c>
      <c r="DA933" s="38">
        <v>7</v>
      </c>
      <c r="DB933" s="38">
        <v>40</v>
      </c>
      <c r="DC933" s="38">
        <v>33</v>
      </c>
      <c r="DD933" s="38">
        <v>20</v>
      </c>
      <c r="DE933" s="38">
        <v>7</v>
      </c>
      <c r="DF933" s="38">
        <v>33</v>
      </c>
      <c r="DG933" s="38">
        <v>40</v>
      </c>
      <c r="DH933" s="38">
        <v>27</v>
      </c>
      <c r="DI933" s="38">
        <v>7</v>
      </c>
      <c r="DJ933" s="38">
        <v>47</v>
      </c>
      <c r="DK933" s="38">
        <v>20</v>
      </c>
      <c r="DL933" s="38">
        <v>27</v>
      </c>
      <c r="DM933" s="38">
        <v>0</v>
      </c>
      <c r="DN933" s="38">
        <v>40</v>
      </c>
      <c r="DO933" s="38">
        <v>33</v>
      </c>
      <c r="DP933" s="38">
        <v>27</v>
      </c>
      <c r="DQ933" s="38">
        <v>0</v>
      </c>
      <c r="DR933" s="38">
        <v>47</v>
      </c>
      <c r="DS933" s="38">
        <v>27</v>
      </c>
      <c r="DT933" s="38">
        <v>27</v>
      </c>
      <c r="DU933" s="38">
        <v>0</v>
      </c>
      <c r="DV933" s="38">
        <v>47</v>
      </c>
      <c r="DW933" s="38">
        <v>27</v>
      </c>
      <c r="DX933" s="38">
        <v>27</v>
      </c>
      <c r="DY933" s="38">
        <v>0</v>
      </c>
      <c r="DZ933" s="38">
        <v>33</v>
      </c>
      <c r="EA933" s="38">
        <v>40</v>
      </c>
      <c r="EB933" s="38">
        <v>27</v>
      </c>
      <c r="EC933" s="38">
        <v>13</v>
      </c>
      <c r="ED933" s="38">
        <v>33</v>
      </c>
      <c r="EE933" s="38">
        <v>27</v>
      </c>
      <c r="EF933" s="38">
        <v>27</v>
      </c>
      <c r="EG933" s="38">
        <v>0</v>
      </c>
      <c r="EH933" s="38">
        <v>47</v>
      </c>
      <c r="EI933" s="38">
        <v>27</v>
      </c>
      <c r="EJ933" s="38">
        <v>27</v>
      </c>
      <c r="EK933" s="38">
        <v>0</v>
      </c>
      <c r="EL933" s="38">
        <v>40</v>
      </c>
      <c r="EM933" s="38">
        <v>33</v>
      </c>
      <c r="EN933" s="38">
        <v>27</v>
      </c>
      <c r="EO933" s="38">
        <v>7</v>
      </c>
      <c r="EP933" s="38">
        <v>47</v>
      </c>
      <c r="EQ933" s="38">
        <v>20</v>
      </c>
      <c r="ER933" s="38">
        <v>40</v>
      </c>
      <c r="ES933" s="38">
        <v>13</v>
      </c>
      <c r="ET933" s="38">
        <v>27</v>
      </c>
      <c r="EU933" s="38">
        <v>20</v>
      </c>
      <c r="EV933" s="38">
        <v>13</v>
      </c>
      <c r="EW933" s="38">
        <v>0</v>
      </c>
      <c r="EX933" s="38">
        <v>27</v>
      </c>
      <c r="EY933" s="38">
        <v>60</v>
      </c>
      <c r="EZ933" s="38">
        <v>33</v>
      </c>
      <c r="FA933" s="38">
        <v>7</v>
      </c>
      <c r="FB933" s="38">
        <v>20</v>
      </c>
      <c r="FC933" s="38">
        <v>40</v>
      </c>
      <c r="FD933" s="38">
        <v>0</v>
      </c>
      <c r="FE933" s="38">
        <v>0</v>
      </c>
      <c r="FF933" s="38">
        <v>40</v>
      </c>
      <c r="FG933" s="38">
        <v>60</v>
      </c>
      <c r="FH933" s="38">
        <v>13</v>
      </c>
      <c r="FI933" s="38">
        <v>13</v>
      </c>
      <c r="FJ933" s="38">
        <v>27</v>
      </c>
      <c r="FK933" s="38">
        <v>47</v>
      </c>
      <c r="FL933" s="38">
        <v>27</v>
      </c>
      <c r="FM933" s="38">
        <v>20</v>
      </c>
      <c r="FN933" s="38">
        <v>27</v>
      </c>
      <c r="FO933" s="38">
        <v>27</v>
      </c>
      <c r="FP933" s="38">
        <v>7</v>
      </c>
      <c r="FQ933" s="38">
        <v>13</v>
      </c>
      <c r="FR933" s="38">
        <v>40</v>
      </c>
      <c r="FS933" s="38">
        <v>40</v>
      </c>
      <c r="FT933" s="38">
        <v>0</v>
      </c>
      <c r="FU933" s="38">
        <v>7</v>
      </c>
      <c r="FV933" s="38">
        <v>60</v>
      </c>
      <c r="FW933" s="38">
        <v>33</v>
      </c>
      <c r="FX933" s="38">
        <v>20</v>
      </c>
      <c r="FY933" s="38">
        <v>13</v>
      </c>
      <c r="FZ933" s="38">
        <v>27</v>
      </c>
      <c r="GA933" s="38">
        <v>40</v>
      </c>
      <c r="GB933" s="38">
        <v>7</v>
      </c>
      <c r="GC933" s="38">
        <v>40</v>
      </c>
      <c r="GD933" s="38">
        <v>47</v>
      </c>
      <c r="GE933" s="38">
        <v>7</v>
      </c>
      <c r="GF933" s="38">
        <v>20</v>
      </c>
      <c r="GG933" s="38">
        <v>7</v>
      </c>
      <c r="GH933" s="38">
        <v>47</v>
      </c>
      <c r="GI933" s="38">
        <v>27</v>
      </c>
      <c r="GJ933" s="38">
        <v>13</v>
      </c>
      <c r="GK933" s="38">
        <v>13</v>
      </c>
      <c r="GL933" s="38">
        <v>47</v>
      </c>
      <c r="GM933" s="38">
        <v>27</v>
      </c>
      <c r="GN933" s="38">
        <v>27</v>
      </c>
      <c r="GO933" s="38">
        <v>0</v>
      </c>
      <c r="GP933" s="38">
        <v>40</v>
      </c>
      <c r="GQ933" s="38">
        <v>33</v>
      </c>
      <c r="GR933" s="38">
        <v>13</v>
      </c>
      <c r="GS933" s="38">
        <v>7</v>
      </c>
      <c r="GT933" s="38">
        <v>53</v>
      </c>
      <c r="GU933" s="38">
        <v>27</v>
      </c>
      <c r="GV933" s="38">
        <v>27</v>
      </c>
      <c r="GW933" s="38">
        <v>0</v>
      </c>
      <c r="GX933" s="38">
        <v>53</v>
      </c>
      <c r="GY933" s="38">
        <v>20</v>
      </c>
      <c r="GZ933" s="38">
        <v>27</v>
      </c>
      <c r="HA933" s="38">
        <v>7</v>
      </c>
      <c r="HB933" s="38">
        <v>27</v>
      </c>
      <c r="HC933" s="38">
        <v>40</v>
      </c>
      <c r="HD933" s="38">
        <v>20</v>
      </c>
      <c r="HE933" s="38">
        <v>7</v>
      </c>
      <c r="HF933" s="38">
        <v>53</v>
      </c>
      <c r="HG933" s="38">
        <v>20</v>
      </c>
      <c r="HH933" s="38">
        <v>0</v>
      </c>
      <c r="HI933" s="38">
        <v>20</v>
      </c>
      <c r="HJ933" s="38">
        <v>33</v>
      </c>
      <c r="HK933" s="38">
        <v>47</v>
      </c>
      <c r="HL933" s="38">
        <v>7</v>
      </c>
      <c r="HM933" s="38">
        <v>7</v>
      </c>
      <c r="HN933" s="38">
        <v>53</v>
      </c>
      <c r="HO933" s="38">
        <v>33</v>
      </c>
      <c r="HP933" s="38">
        <v>7</v>
      </c>
      <c r="HQ933" s="38">
        <v>7</v>
      </c>
      <c r="HR933" s="38">
        <v>40</v>
      </c>
      <c r="HS933" s="38">
        <v>47</v>
      </c>
      <c r="HT933" s="38">
        <v>7</v>
      </c>
      <c r="HU933" s="38">
        <v>7</v>
      </c>
      <c r="HV933" s="38">
        <v>33</v>
      </c>
      <c r="HW933" s="38">
        <v>53</v>
      </c>
      <c r="HX933" s="38">
        <v>27</v>
      </c>
      <c r="HY933" s="38">
        <v>7</v>
      </c>
      <c r="HZ933" s="38">
        <v>33</v>
      </c>
      <c r="IA933" s="38">
        <v>33</v>
      </c>
      <c r="IB933" s="38">
        <v>20</v>
      </c>
      <c r="IC933" s="38">
        <v>0</v>
      </c>
      <c r="ID933" s="38">
        <v>40</v>
      </c>
      <c r="IE933" s="38">
        <v>40</v>
      </c>
      <c r="IF933" s="38">
        <v>20</v>
      </c>
      <c r="IG933" s="38">
        <v>20</v>
      </c>
      <c r="IH933" s="38">
        <v>20</v>
      </c>
      <c r="II933" s="38">
        <v>40</v>
      </c>
      <c r="IJ933" s="38">
        <v>27</v>
      </c>
      <c r="IK933" s="38">
        <v>0</v>
      </c>
      <c r="IL933" s="38">
        <v>27</v>
      </c>
      <c r="IM933" s="38">
        <v>47</v>
      </c>
      <c r="IN933" s="38">
        <v>27</v>
      </c>
      <c r="IO933" s="38">
        <v>27</v>
      </c>
      <c r="IP933" s="38">
        <v>20</v>
      </c>
      <c r="IQ933" s="38">
        <v>27</v>
      </c>
      <c r="IR933" s="38">
        <v>27</v>
      </c>
      <c r="IS933" s="38">
        <v>0</v>
      </c>
      <c r="IT933" s="38">
        <v>40</v>
      </c>
      <c r="IU933" s="38">
        <v>33</v>
      </c>
      <c r="IV933" s="38">
        <v>27</v>
      </c>
      <c r="IW933" s="38">
        <v>7</v>
      </c>
      <c r="IX933" s="38">
        <v>27</v>
      </c>
      <c r="IY933" s="38">
        <v>40</v>
      </c>
      <c r="IZ933" s="38">
        <v>27</v>
      </c>
      <c r="JA933" s="38">
        <v>7</v>
      </c>
      <c r="JB933" s="38">
        <v>33</v>
      </c>
      <c r="JC933" s="38">
        <v>33</v>
      </c>
      <c r="JD933" s="38">
        <v>20</v>
      </c>
      <c r="JE933" s="38">
        <v>7</v>
      </c>
      <c r="JF933" s="38">
        <v>33</v>
      </c>
      <c r="JG933" s="38">
        <v>40</v>
      </c>
      <c r="JH933" s="38">
        <v>27</v>
      </c>
      <c r="JI933" s="38">
        <v>7</v>
      </c>
      <c r="JJ933" s="38">
        <v>27</v>
      </c>
      <c r="JK933" s="38">
        <v>40</v>
      </c>
      <c r="JL933" s="38">
        <v>20</v>
      </c>
      <c r="JM933" s="38">
        <v>13</v>
      </c>
      <c r="JN933" s="38">
        <v>33</v>
      </c>
      <c r="JO933" s="38">
        <v>33</v>
      </c>
      <c r="JP933" s="38">
        <v>27</v>
      </c>
      <c r="JQ933" s="38">
        <v>13</v>
      </c>
      <c r="JR933" s="38">
        <v>33</v>
      </c>
      <c r="JS933" s="38">
        <v>27</v>
      </c>
      <c r="JT933" s="38">
        <v>27</v>
      </c>
      <c r="JU933" s="38">
        <v>13</v>
      </c>
      <c r="JV933" s="38">
        <v>40</v>
      </c>
      <c r="JW933" s="38">
        <v>20</v>
      </c>
      <c r="JX933" s="38">
        <v>53</v>
      </c>
      <c r="JY933" s="38">
        <v>27</v>
      </c>
      <c r="JZ933" s="38">
        <v>13</v>
      </c>
      <c r="KA933" s="38">
        <v>7</v>
      </c>
      <c r="KB933" s="38">
        <v>53</v>
      </c>
      <c r="KC933" s="38">
        <v>33</v>
      </c>
      <c r="KD933" s="38">
        <v>7</v>
      </c>
      <c r="KE933" s="38">
        <v>7</v>
      </c>
      <c r="KF933" s="38">
        <v>36</v>
      </c>
      <c r="KG933" s="38">
        <v>29</v>
      </c>
      <c r="KH933" s="38">
        <v>29</v>
      </c>
      <c r="KI933" s="38">
        <v>7</v>
      </c>
      <c r="KJ933" s="38">
        <v>33</v>
      </c>
      <c r="KK933" s="38">
        <v>27</v>
      </c>
      <c r="KL933" s="38">
        <v>27</v>
      </c>
      <c r="KM933" s="38">
        <v>13</v>
      </c>
      <c r="KN933" s="38">
        <v>40</v>
      </c>
      <c r="KO933" s="38">
        <v>20</v>
      </c>
      <c r="KP933" s="38">
        <v>20</v>
      </c>
      <c r="KQ933" s="38">
        <v>20</v>
      </c>
      <c r="KR933" s="38" t="s">
        <v>42</v>
      </c>
      <c r="KS933" s="38" t="s">
        <v>42</v>
      </c>
      <c r="KT933" s="38" t="s">
        <v>42</v>
      </c>
      <c r="KU933" s="38" t="s">
        <v>42</v>
      </c>
      <c r="KV933" s="38" t="s">
        <v>42</v>
      </c>
      <c r="KW933" s="38" t="s">
        <v>42</v>
      </c>
      <c r="KX933" s="38" t="s">
        <v>42</v>
      </c>
      <c r="KY933" s="38" t="s">
        <v>42</v>
      </c>
      <c r="KZ933" s="38" t="s">
        <v>42</v>
      </c>
      <c r="LA933" s="38" t="s">
        <v>42</v>
      </c>
      <c r="LB933" s="38">
        <v>27</v>
      </c>
      <c r="LC933" s="38">
        <v>7</v>
      </c>
      <c r="LD933" s="38">
        <v>0</v>
      </c>
      <c r="LE933" s="38">
        <v>7</v>
      </c>
      <c r="LF933" s="38">
        <v>0</v>
      </c>
      <c r="LG933" s="38">
        <v>60</v>
      </c>
      <c r="LH933" s="38">
        <v>7</v>
      </c>
      <c r="LI933" s="38" t="s">
        <v>42</v>
      </c>
      <c r="LJ933" s="38" t="s">
        <v>42</v>
      </c>
      <c r="LK933" s="38" t="s">
        <v>42</v>
      </c>
      <c r="LL933" s="38" t="s">
        <v>42</v>
      </c>
      <c r="LM933" s="38" t="s">
        <v>42</v>
      </c>
      <c r="LN933" s="38" t="s">
        <v>42</v>
      </c>
      <c r="LO933" s="38" t="s">
        <v>42</v>
      </c>
      <c r="LP933" s="38" t="s">
        <v>42</v>
      </c>
      <c r="LQ933" s="38" t="s">
        <v>42</v>
      </c>
      <c r="LR933" s="38" t="s">
        <v>42</v>
      </c>
      <c r="LS933" s="38" t="s">
        <v>42</v>
      </c>
      <c r="LT933" s="38" t="s">
        <v>42</v>
      </c>
      <c r="LU933" s="38" t="s">
        <v>42</v>
      </c>
      <c r="LV933" s="38" t="s">
        <v>42</v>
      </c>
      <c r="LW933" s="38" t="s">
        <v>42</v>
      </c>
      <c r="LX933" s="38" t="s">
        <v>42</v>
      </c>
      <c r="LY933" s="38" t="s">
        <v>42</v>
      </c>
      <c r="LZ933" s="38" t="s">
        <v>42</v>
      </c>
      <c r="MA933" s="38" t="s">
        <v>42</v>
      </c>
      <c r="MB933" s="38" t="s">
        <v>42</v>
      </c>
      <c r="MC933" s="38" t="s">
        <v>42</v>
      </c>
      <c r="MD933" s="38" t="s">
        <v>42</v>
      </c>
      <c r="ME933" s="38" t="s">
        <v>42</v>
      </c>
      <c r="MF933" s="38" t="s">
        <v>42</v>
      </c>
      <c r="MG933" s="38" t="s">
        <v>42</v>
      </c>
      <c r="MH933" s="38" t="s">
        <v>42</v>
      </c>
      <c r="MI933" s="38" t="s">
        <v>42</v>
      </c>
      <c r="MJ933" s="38" t="s">
        <v>42</v>
      </c>
      <c r="MK933" s="38" t="s">
        <v>42</v>
      </c>
      <c r="ML933" s="38" t="s">
        <v>42</v>
      </c>
      <c r="MM933" s="38" t="s">
        <v>42</v>
      </c>
      <c r="MN933" s="38" t="s">
        <v>42</v>
      </c>
      <c r="MO933" s="38" t="s">
        <v>42</v>
      </c>
      <c r="MP933" s="38" t="s">
        <v>42</v>
      </c>
      <c r="MQ933" s="38" t="s">
        <v>42</v>
      </c>
      <c r="MR933" s="38" t="s">
        <v>42</v>
      </c>
      <c r="MS933" s="38">
        <v>30</v>
      </c>
      <c r="MT933" s="38">
        <v>10</v>
      </c>
      <c r="MU933" s="38">
        <v>50</v>
      </c>
      <c r="MV933" s="38">
        <v>0</v>
      </c>
      <c r="MW933" s="38">
        <v>10</v>
      </c>
      <c r="MX933" s="38">
        <v>30</v>
      </c>
      <c r="MY933" s="38">
        <v>10</v>
      </c>
      <c r="MZ933" s="38">
        <v>60</v>
      </c>
      <c r="NA933" s="38">
        <v>0</v>
      </c>
      <c r="NB933" s="38">
        <v>0</v>
      </c>
      <c r="NC933" s="38">
        <v>30</v>
      </c>
      <c r="ND933" s="38">
        <v>10</v>
      </c>
      <c r="NE933" s="38">
        <v>60</v>
      </c>
      <c r="NF933" s="38">
        <v>0</v>
      </c>
      <c r="NG933" s="38">
        <v>0</v>
      </c>
      <c r="NH933" s="38">
        <v>30</v>
      </c>
      <c r="NI933" s="38">
        <v>10</v>
      </c>
      <c r="NJ933" s="38">
        <v>60</v>
      </c>
      <c r="NK933" s="38">
        <v>0</v>
      </c>
      <c r="NL933" s="38">
        <v>0</v>
      </c>
      <c r="NM933" s="38">
        <v>30</v>
      </c>
      <c r="NN933" s="38">
        <v>10</v>
      </c>
      <c r="NO933" s="38">
        <v>50</v>
      </c>
      <c r="NP933" s="38">
        <v>0</v>
      </c>
      <c r="NQ933" s="38">
        <v>10</v>
      </c>
      <c r="NR933" s="38">
        <v>30</v>
      </c>
      <c r="NS933" s="38">
        <v>10</v>
      </c>
      <c r="NT933" s="38">
        <v>40</v>
      </c>
      <c r="NU933" s="38">
        <v>0</v>
      </c>
      <c r="NV933" s="38">
        <v>20</v>
      </c>
      <c r="NW933" s="38">
        <v>30</v>
      </c>
      <c r="NX933" s="38">
        <v>20</v>
      </c>
      <c r="NY933" s="38">
        <v>40</v>
      </c>
      <c r="NZ933" s="38">
        <v>0</v>
      </c>
      <c r="OA933" s="38">
        <v>10</v>
      </c>
      <c r="OB933" s="38">
        <v>7</v>
      </c>
      <c r="OC933" s="38">
        <v>60</v>
      </c>
      <c r="OD933" s="38">
        <v>20</v>
      </c>
      <c r="OE933" s="38">
        <v>13</v>
      </c>
      <c r="OF933" s="38">
        <v>0</v>
      </c>
      <c r="OG933" s="38">
        <v>73</v>
      </c>
      <c r="OH933" s="38">
        <v>27</v>
      </c>
      <c r="OI933" s="38">
        <v>0</v>
      </c>
      <c r="OJ933" s="38">
        <v>0</v>
      </c>
      <c r="OK933" s="38">
        <v>53</v>
      </c>
      <c r="OL933" s="38">
        <v>27</v>
      </c>
      <c r="OM933" s="38">
        <v>20</v>
      </c>
      <c r="ON933" s="38">
        <v>0</v>
      </c>
      <c r="OO933" s="38">
        <v>67</v>
      </c>
      <c r="OP933" s="38">
        <v>7</v>
      </c>
      <c r="OQ933" s="38">
        <v>27</v>
      </c>
      <c r="OR933" s="38">
        <v>0</v>
      </c>
      <c r="OS933" s="38">
        <v>40</v>
      </c>
      <c r="OT933" s="38">
        <v>33</v>
      </c>
      <c r="OU933" s="38">
        <v>27</v>
      </c>
      <c r="OV933" s="38">
        <v>0</v>
      </c>
      <c r="OW933" s="38">
        <v>13</v>
      </c>
      <c r="OX933" s="38">
        <v>53</v>
      </c>
      <c r="OY933" s="38">
        <v>33</v>
      </c>
      <c r="OZ933" s="38">
        <v>0</v>
      </c>
      <c r="PA933" s="38">
        <v>40</v>
      </c>
      <c r="PB933" s="38">
        <v>53</v>
      </c>
      <c r="PC933" s="38">
        <v>7</v>
      </c>
      <c r="PD933" s="38">
        <v>0</v>
      </c>
      <c r="PE933" s="38">
        <v>33</v>
      </c>
      <c r="PF933" s="38">
        <v>40</v>
      </c>
      <c r="PG933" s="38">
        <v>27</v>
      </c>
      <c r="PH933" s="38">
        <v>0</v>
      </c>
      <c r="PI933" s="38">
        <v>40</v>
      </c>
      <c r="PJ933" s="38">
        <v>53</v>
      </c>
      <c r="PK933" s="38">
        <v>7</v>
      </c>
      <c r="PL933" s="38">
        <v>0</v>
      </c>
      <c r="PM933" s="38">
        <v>53</v>
      </c>
      <c r="PN933" s="38">
        <v>33</v>
      </c>
      <c r="PO933" s="38">
        <v>13</v>
      </c>
      <c r="PP933" s="38">
        <v>0</v>
      </c>
      <c r="PQ933" s="38">
        <v>47</v>
      </c>
      <c r="PR933" s="38">
        <v>53</v>
      </c>
      <c r="PS933" s="38">
        <v>0</v>
      </c>
      <c r="PT933" s="38">
        <v>0</v>
      </c>
      <c r="PU933" s="38">
        <v>73</v>
      </c>
      <c r="PV933" s="38">
        <v>27</v>
      </c>
      <c r="PW933" s="38">
        <v>0</v>
      </c>
      <c r="PX933" s="38">
        <v>0</v>
      </c>
      <c r="PY933" s="38">
        <v>33</v>
      </c>
      <c r="PZ933" s="38">
        <v>67</v>
      </c>
      <c r="QA933" s="38">
        <v>0</v>
      </c>
      <c r="QB933" s="38">
        <v>0</v>
      </c>
      <c r="QC933" s="38">
        <v>53</v>
      </c>
      <c r="QD933" s="38">
        <v>47</v>
      </c>
      <c r="QE933" s="38">
        <v>0</v>
      </c>
      <c r="QF933" s="38">
        <v>0</v>
      </c>
      <c r="QG933" s="38">
        <v>27</v>
      </c>
      <c r="QH933" s="38">
        <v>40</v>
      </c>
      <c r="QI933" s="38">
        <v>27</v>
      </c>
      <c r="QJ933" s="38">
        <v>7</v>
      </c>
      <c r="QK933" s="38">
        <v>0</v>
      </c>
      <c r="QL933" s="38">
        <v>20</v>
      </c>
      <c r="QM933" s="38">
        <v>27</v>
      </c>
      <c r="QN933" s="38">
        <v>47</v>
      </c>
      <c r="QO933" s="38">
        <v>7</v>
      </c>
      <c r="QP933" s="38">
        <v>0</v>
      </c>
      <c r="QQ933" s="38">
        <v>27</v>
      </c>
      <c r="QR933" s="38">
        <v>27</v>
      </c>
      <c r="QS933" s="38">
        <v>40</v>
      </c>
      <c r="QT933" s="38">
        <v>7</v>
      </c>
      <c r="QU933" s="38">
        <v>0</v>
      </c>
      <c r="QV933" s="38">
        <v>27</v>
      </c>
      <c r="QW933" s="38">
        <v>40</v>
      </c>
      <c r="QX933" s="38">
        <v>27</v>
      </c>
      <c r="QY933" s="38">
        <v>7</v>
      </c>
      <c r="QZ933" s="38">
        <v>0</v>
      </c>
      <c r="RA933" s="38">
        <v>27</v>
      </c>
      <c r="RB933" s="38">
        <v>40</v>
      </c>
      <c r="RC933" s="38">
        <v>27</v>
      </c>
      <c r="RD933" s="38">
        <v>7</v>
      </c>
      <c r="RE933" s="38">
        <v>0</v>
      </c>
      <c r="RF933" s="38">
        <v>20</v>
      </c>
      <c r="RG933" s="38">
        <v>47</v>
      </c>
      <c r="RH933" s="38">
        <v>27</v>
      </c>
      <c r="RI933" s="38">
        <v>7</v>
      </c>
      <c r="RJ933" s="38">
        <v>0</v>
      </c>
      <c r="RK933" s="38">
        <v>27</v>
      </c>
      <c r="RL933" s="38">
        <v>40</v>
      </c>
      <c r="RM933" s="38">
        <v>27</v>
      </c>
      <c r="RN933" s="38">
        <v>7</v>
      </c>
      <c r="RO933" s="38">
        <v>7</v>
      </c>
      <c r="RP933" s="38">
        <v>33</v>
      </c>
      <c r="RQ933" s="38">
        <v>27</v>
      </c>
      <c r="RR933" s="38">
        <v>27</v>
      </c>
      <c r="RS933" s="38">
        <v>7</v>
      </c>
      <c r="RT933" s="38">
        <v>0</v>
      </c>
      <c r="RU933" s="38">
        <v>100</v>
      </c>
      <c r="RV933" s="38">
        <v>0</v>
      </c>
      <c r="RW933" s="38">
        <v>0</v>
      </c>
      <c r="RX933" s="38" t="s">
        <v>42</v>
      </c>
      <c r="RY933" s="38" t="s">
        <v>42</v>
      </c>
      <c r="RZ933" s="38" t="s">
        <v>42</v>
      </c>
      <c r="SA933" s="38" t="s">
        <v>42</v>
      </c>
      <c r="SB933" s="38" t="s">
        <v>42</v>
      </c>
      <c r="SC933" s="38" t="s">
        <v>42</v>
      </c>
      <c r="SD933" s="38" t="s">
        <v>42</v>
      </c>
      <c r="SE933" s="38" t="s">
        <v>42</v>
      </c>
      <c r="SF933" s="38" t="s">
        <v>42</v>
      </c>
      <c r="SG933" s="38" t="s">
        <v>42</v>
      </c>
      <c r="SH933" s="38" t="s">
        <v>42</v>
      </c>
      <c r="SI933" s="38" t="s">
        <v>42</v>
      </c>
      <c r="SJ933" s="38" t="s">
        <v>42</v>
      </c>
      <c r="SK933" s="38" t="s">
        <v>42</v>
      </c>
      <c r="SL933" s="38" t="s">
        <v>42</v>
      </c>
      <c r="SM933" s="38" t="s">
        <v>42</v>
      </c>
      <c r="SN933" s="38" t="s">
        <v>42</v>
      </c>
      <c r="SO933" s="38" t="s">
        <v>42</v>
      </c>
      <c r="SP933" s="38" t="s">
        <v>42</v>
      </c>
      <c r="SQ933" s="38" t="s">
        <v>42</v>
      </c>
      <c r="SR933" s="38" t="s">
        <v>42</v>
      </c>
      <c r="SS933" s="38" t="s">
        <v>42</v>
      </c>
      <c r="ST933" s="38" t="s">
        <v>42</v>
      </c>
      <c r="SU933" s="38" t="s">
        <v>42</v>
      </c>
      <c r="SV933" s="38">
        <v>7</v>
      </c>
      <c r="SW933" s="38">
        <v>27</v>
      </c>
      <c r="SX933" s="38">
        <v>53</v>
      </c>
      <c r="SY933" s="38">
        <v>13</v>
      </c>
      <c r="SZ933" s="38">
        <v>7</v>
      </c>
      <c r="TA933" s="38">
        <v>40</v>
      </c>
      <c r="TB933" s="38">
        <v>40</v>
      </c>
      <c r="TC933" s="38">
        <v>13</v>
      </c>
      <c r="TD933" s="38">
        <v>7</v>
      </c>
      <c r="TE933" s="38">
        <v>80</v>
      </c>
      <c r="TF933" s="38">
        <v>13</v>
      </c>
      <c r="TG933" s="38">
        <v>0</v>
      </c>
      <c r="TH933" s="38">
        <v>7</v>
      </c>
      <c r="TI933" s="38">
        <v>50</v>
      </c>
      <c r="TJ933" s="38">
        <v>43</v>
      </c>
      <c r="TK933" s="38">
        <v>0</v>
      </c>
      <c r="TL933" s="38">
        <v>0</v>
      </c>
      <c r="TM933" s="38">
        <v>20</v>
      </c>
      <c r="TN933" s="38">
        <v>53</v>
      </c>
      <c r="TO933" s="38">
        <v>27</v>
      </c>
      <c r="TP933" s="38">
        <v>0</v>
      </c>
      <c r="TQ933" s="38">
        <v>13</v>
      </c>
      <c r="TR933" s="38">
        <v>60</v>
      </c>
      <c r="TS933" s="38">
        <v>27</v>
      </c>
      <c r="TT933" s="38">
        <v>0</v>
      </c>
      <c r="TU933" s="38">
        <v>0</v>
      </c>
      <c r="TV933" s="38">
        <v>53</v>
      </c>
      <c r="TW933" s="38">
        <v>47</v>
      </c>
      <c r="TX933" s="38">
        <v>0</v>
      </c>
      <c r="TY933" s="38">
        <v>0</v>
      </c>
      <c r="TZ933" s="38">
        <v>27</v>
      </c>
      <c r="UA933" s="38">
        <v>73</v>
      </c>
      <c r="UB933" s="38">
        <v>27</v>
      </c>
      <c r="UC933" s="38">
        <v>40</v>
      </c>
      <c r="UD933" s="38">
        <v>27</v>
      </c>
      <c r="UE933" s="38">
        <v>7</v>
      </c>
      <c r="UF933" s="38">
        <v>0</v>
      </c>
      <c r="UG933" s="38">
        <v>13</v>
      </c>
      <c r="UH933" s="38">
        <v>40</v>
      </c>
      <c r="UI933" s="38">
        <v>13</v>
      </c>
      <c r="UJ933" s="38">
        <v>33</v>
      </c>
      <c r="UK933" s="38">
        <v>0</v>
      </c>
      <c r="UL933" s="38">
        <v>13</v>
      </c>
      <c r="UM933" s="38">
        <v>40</v>
      </c>
      <c r="UN933" s="38">
        <v>13</v>
      </c>
      <c r="UO933" s="38">
        <v>33</v>
      </c>
      <c r="UP933" s="38" t="s">
        <v>42</v>
      </c>
      <c r="UQ933" s="38" t="s">
        <v>42</v>
      </c>
      <c r="UR933" s="38" t="s">
        <v>42</v>
      </c>
      <c r="US933" s="38" t="s">
        <v>42</v>
      </c>
      <c r="UT933" s="38" t="s">
        <v>42</v>
      </c>
      <c r="UU933" s="38" t="s">
        <v>42</v>
      </c>
      <c r="UV933" s="38" t="s">
        <v>42</v>
      </c>
      <c r="UW933" s="38" t="s">
        <v>42</v>
      </c>
      <c r="UX933" s="38" t="s">
        <v>42</v>
      </c>
      <c r="UY933" s="38" t="s">
        <v>42</v>
      </c>
      <c r="UZ933" s="38" t="s">
        <v>42</v>
      </c>
      <c r="VA933" s="38" t="s">
        <v>42</v>
      </c>
      <c r="VB933" s="38" t="s">
        <v>42</v>
      </c>
      <c r="VC933" s="38" t="s">
        <v>42</v>
      </c>
      <c r="VD933" s="38" t="s">
        <v>42</v>
      </c>
      <c r="VE933" s="38" t="s">
        <v>42</v>
      </c>
      <c r="VF933" s="38" t="s">
        <v>42</v>
      </c>
      <c r="VG933" s="38" t="s">
        <v>42</v>
      </c>
      <c r="VH933" s="38" t="s">
        <v>42</v>
      </c>
      <c r="VI933" s="38" t="s">
        <v>42</v>
      </c>
      <c r="VJ933" s="38" t="s">
        <v>42</v>
      </c>
      <c r="VK933" s="38" t="s">
        <v>42</v>
      </c>
      <c r="VL933" s="38" t="s">
        <v>42</v>
      </c>
      <c r="VM933" s="38" t="s">
        <v>42</v>
      </c>
      <c r="VN933" s="38" t="s">
        <v>42</v>
      </c>
      <c r="VO933" s="38" t="s">
        <v>42</v>
      </c>
      <c r="VP933" s="38" t="s">
        <v>42</v>
      </c>
      <c r="VQ933" s="38" t="s">
        <v>42</v>
      </c>
      <c r="VR933" s="38" t="s">
        <v>42</v>
      </c>
      <c r="VS933" s="38" t="s">
        <v>42</v>
      </c>
    </row>
    <row r="934" spans="1:591" s="28" customFormat="1" ht="15" customHeight="1" x14ac:dyDescent="0.25">
      <c r="A934" s="14" t="s">
        <v>1944</v>
      </c>
      <c r="B934" s="13" t="s">
        <v>1945</v>
      </c>
      <c r="C934" s="38">
        <v>77</v>
      </c>
      <c r="D934" s="38">
        <v>0</v>
      </c>
      <c r="E934" s="38">
        <v>45</v>
      </c>
      <c r="F934" s="38">
        <v>40</v>
      </c>
      <c r="G934" s="38">
        <v>15</v>
      </c>
      <c r="H934" s="38">
        <v>0</v>
      </c>
      <c r="I934" s="38">
        <v>30</v>
      </c>
      <c r="J934" s="38">
        <v>50</v>
      </c>
      <c r="K934" s="38">
        <v>20</v>
      </c>
      <c r="L934" s="38">
        <v>0</v>
      </c>
      <c r="M934" s="38">
        <v>40</v>
      </c>
      <c r="N934" s="38">
        <v>40</v>
      </c>
      <c r="O934" s="38">
        <v>20</v>
      </c>
      <c r="P934" s="38">
        <v>0</v>
      </c>
      <c r="Q934" s="38">
        <v>40</v>
      </c>
      <c r="R934" s="38">
        <v>50</v>
      </c>
      <c r="S934" s="38">
        <v>10</v>
      </c>
      <c r="T934" s="38">
        <v>0</v>
      </c>
      <c r="U934" s="38">
        <v>26</v>
      </c>
      <c r="V934" s="38">
        <v>47</v>
      </c>
      <c r="W934" s="38">
        <v>26</v>
      </c>
      <c r="X934" s="38">
        <v>20</v>
      </c>
      <c r="Y934" s="38">
        <v>20</v>
      </c>
      <c r="Z934" s="38">
        <v>35</v>
      </c>
      <c r="AA934" s="38">
        <v>25</v>
      </c>
      <c r="AB934" s="38">
        <v>0</v>
      </c>
      <c r="AC934" s="38">
        <v>5</v>
      </c>
      <c r="AD934" s="38">
        <v>5</v>
      </c>
      <c r="AE934" s="38">
        <v>45</v>
      </c>
      <c r="AF934" s="38">
        <v>45</v>
      </c>
      <c r="AG934" s="38">
        <v>0</v>
      </c>
      <c r="AH934" s="38">
        <v>10</v>
      </c>
      <c r="AI934" s="38">
        <v>0</v>
      </c>
      <c r="AJ934" s="38">
        <v>20</v>
      </c>
      <c r="AK934" s="38">
        <v>70</v>
      </c>
      <c r="AL934" s="38">
        <v>0</v>
      </c>
      <c r="AM934" s="38">
        <v>10</v>
      </c>
      <c r="AN934" s="38">
        <v>0</v>
      </c>
      <c r="AO934" s="38">
        <v>30</v>
      </c>
      <c r="AP934" s="38">
        <v>55</v>
      </c>
      <c r="AQ934" s="38">
        <v>5</v>
      </c>
      <c r="AR934" s="38">
        <v>0</v>
      </c>
      <c r="AS934" s="38">
        <v>5</v>
      </c>
      <c r="AT934" s="38">
        <v>35</v>
      </c>
      <c r="AU934" s="38">
        <v>60</v>
      </c>
      <c r="AV934" s="38">
        <v>0</v>
      </c>
      <c r="AW934" s="38">
        <v>5</v>
      </c>
      <c r="AX934" s="38">
        <v>5</v>
      </c>
      <c r="AY934" s="38">
        <v>47</v>
      </c>
      <c r="AZ934" s="38">
        <v>42</v>
      </c>
      <c r="BA934" s="38">
        <v>0</v>
      </c>
      <c r="BB934" s="38">
        <v>5</v>
      </c>
      <c r="BC934" s="38">
        <v>5</v>
      </c>
      <c r="BD934" s="38">
        <v>35</v>
      </c>
      <c r="BE934" s="38">
        <v>50</v>
      </c>
      <c r="BF934" s="38">
        <v>5</v>
      </c>
      <c r="BG934" s="38">
        <v>5</v>
      </c>
      <c r="BH934" s="38">
        <v>5</v>
      </c>
      <c r="BI934" s="38">
        <v>25</v>
      </c>
      <c r="BJ934" s="38">
        <v>55</v>
      </c>
      <c r="BK934" s="38">
        <v>10</v>
      </c>
      <c r="BL934" s="38" t="s">
        <v>42</v>
      </c>
      <c r="BM934" s="38" t="s">
        <v>42</v>
      </c>
      <c r="BN934" s="38" t="s">
        <v>42</v>
      </c>
      <c r="BO934" s="38" t="s">
        <v>42</v>
      </c>
      <c r="BP934" s="38" t="s">
        <v>42</v>
      </c>
      <c r="BQ934" s="38" t="s">
        <v>42</v>
      </c>
      <c r="BR934" s="38" t="s">
        <v>42</v>
      </c>
      <c r="BS934" s="38" t="s">
        <v>42</v>
      </c>
      <c r="BT934" s="38" t="s">
        <v>42</v>
      </c>
      <c r="BU934" s="38" t="s">
        <v>42</v>
      </c>
      <c r="BV934" s="38" t="s">
        <v>42</v>
      </c>
      <c r="BW934" s="38" t="s">
        <v>42</v>
      </c>
      <c r="BX934" s="38" t="s">
        <v>42</v>
      </c>
      <c r="BY934" s="38" t="s">
        <v>42</v>
      </c>
      <c r="BZ934" s="38" t="s">
        <v>42</v>
      </c>
      <c r="CA934" s="38" t="s">
        <v>42</v>
      </c>
      <c r="CB934" s="38" t="s">
        <v>42</v>
      </c>
      <c r="CC934" s="38" t="s">
        <v>42</v>
      </c>
      <c r="CD934" s="38" t="s">
        <v>42</v>
      </c>
      <c r="CE934" s="38" t="s">
        <v>42</v>
      </c>
      <c r="CF934" s="38">
        <v>20</v>
      </c>
      <c r="CG934" s="38">
        <v>35</v>
      </c>
      <c r="CH934" s="38">
        <v>40</v>
      </c>
      <c r="CI934" s="38">
        <v>5</v>
      </c>
      <c r="CJ934" s="38">
        <v>25</v>
      </c>
      <c r="CK934" s="38">
        <v>35</v>
      </c>
      <c r="CL934" s="38">
        <v>40</v>
      </c>
      <c r="CM934" s="38">
        <v>0</v>
      </c>
      <c r="CN934" s="38">
        <v>21</v>
      </c>
      <c r="CO934" s="38">
        <v>37</v>
      </c>
      <c r="CP934" s="38">
        <v>37</v>
      </c>
      <c r="CQ934" s="38">
        <v>5</v>
      </c>
      <c r="CR934" s="38">
        <v>21</v>
      </c>
      <c r="CS934" s="38">
        <v>32</v>
      </c>
      <c r="CT934" s="38">
        <v>37</v>
      </c>
      <c r="CU934" s="38">
        <v>11</v>
      </c>
      <c r="CV934" s="38">
        <v>16</v>
      </c>
      <c r="CW934" s="38">
        <v>5</v>
      </c>
      <c r="CX934" s="38">
        <v>74</v>
      </c>
      <c r="CY934" s="38">
        <v>5</v>
      </c>
      <c r="CZ934" s="38">
        <v>10</v>
      </c>
      <c r="DA934" s="38">
        <v>5</v>
      </c>
      <c r="DB934" s="38">
        <v>65</v>
      </c>
      <c r="DC934" s="38">
        <v>20</v>
      </c>
      <c r="DD934" s="38">
        <v>5</v>
      </c>
      <c r="DE934" s="38">
        <v>10</v>
      </c>
      <c r="DF934" s="38">
        <v>70</v>
      </c>
      <c r="DG934" s="38">
        <v>15</v>
      </c>
      <c r="DH934" s="38">
        <v>25</v>
      </c>
      <c r="DI934" s="38">
        <v>40</v>
      </c>
      <c r="DJ934" s="38">
        <v>35</v>
      </c>
      <c r="DK934" s="38">
        <v>0</v>
      </c>
      <c r="DL934" s="38">
        <v>45</v>
      </c>
      <c r="DM934" s="38">
        <v>5</v>
      </c>
      <c r="DN934" s="38">
        <v>20</v>
      </c>
      <c r="DO934" s="38">
        <v>30</v>
      </c>
      <c r="DP934" s="38">
        <v>56</v>
      </c>
      <c r="DQ934" s="38">
        <v>17</v>
      </c>
      <c r="DR934" s="38">
        <v>22</v>
      </c>
      <c r="DS934" s="38">
        <v>6</v>
      </c>
      <c r="DT934" s="38">
        <v>47</v>
      </c>
      <c r="DU934" s="38">
        <v>26</v>
      </c>
      <c r="DV934" s="38">
        <v>21</v>
      </c>
      <c r="DW934" s="38">
        <v>5</v>
      </c>
      <c r="DX934" s="38">
        <v>45</v>
      </c>
      <c r="DY934" s="38">
        <v>10</v>
      </c>
      <c r="DZ934" s="38">
        <v>25</v>
      </c>
      <c r="EA934" s="38">
        <v>20</v>
      </c>
      <c r="EB934" s="38">
        <v>50</v>
      </c>
      <c r="EC934" s="38">
        <v>10</v>
      </c>
      <c r="ED934" s="38">
        <v>20</v>
      </c>
      <c r="EE934" s="38">
        <v>20</v>
      </c>
      <c r="EF934" s="38">
        <v>40</v>
      </c>
      <c r="EG934" s="38">
        <v>10</v>
      </c>
      <c r="EH934" s="38">
        <v>20</v>
      </c>
      <c r="EI934" s="38">
        <v>30</v>
      </c>
      <c r="EJ934" s="38">
        <v>50</v>
      </c>
      <c r="EK934" s="38">
        <v>10</v>
      </c>
      <c r="EL934" s="38">
        <v>20</v>
      </c>
      <c r="EM934" s="38">
        <v>20</v>
      </c>
      <c r="EN934" s="38">
        <v>40</v>
      </c>
      <c r="EO934" s="38">
        <v>15</v>
      </c>
      <c r="EP934" s="38">
        <v>25</v>
      </c>
      <c r="EQ934" s="38">
        <v>20</v>
      </c>
      <c r="ER934" s="38">
        <v>50</v>
      </c>
      <c r="ES934" s="38">
        <v>28</v>
      </c>
      <c r="ET934" s="38">
        <v>17</v>
      </c>
      <c r="EU934" s="38">
        <v>6</v>
      </c>
      <c r="EV934" s="38">
        <v>6</v>
      </c>
      <c r="EW934" s="38">
        <v>0</v>
      </c>
      <c r="EX934" s="38">
        <v>76</v>
      </c>
      <c r="EY934" s="38">
        <v>18</v>
      </c>
      <c r="EZ934" s="38">
        <v>37</v>
      </c>
      <c r="FA934" s="38">
        <v>21</v>
      </c>
      <c r="FB934" s="38">
        <v>32</v>
      </c>
      <c r="FC934" s="38">
        <v>11</v>
      </c>
      <c r="FD934" s="38">
        <v>0</v>
      </c>
      <c r="FE934" s="38">
        <v>10</v>
      </c>
      <c r="FF934" s="38">
        <v>35</v>
      </c>
      <c r="FG934" s="38">
        <v>55</v>
      </c>
      <c r="FH934" s="38">
        <v>10</v>
      </c>
      <c r="FI934" s="38">
        <v>15</v>
      </c>
      <c r="FJ934" s="38">
        <v>50</v>
      </c>
      <c r="FK934" s="38">
        <v>25</v>
      </c>
      <c r="FL934" s="38">
        <v>44</v>
      </c>
      <c r="FM934" s="38">
        <v>28</v>
      </c>
      <c r="FN934" s="38">
        <v>17</v>
      </c>
      <c r="FO934" s="38">
        <v>11</v>
      </c>
      <c r="FP934" s="38">
        <v>10</v>
      </c>
      <c r="FQ934" s="38">
        <v>10</v>
      </c>
      <c r="FR934" s="38">
        <v>60</v>
      </c>
      <c r="FS934" s="38">
        <v>20</v>
      </c>
      <c r="FT934" s="38">
        <v>11</v>
      </c>
      <c r="FU934" s="38">
        <v>0</v>
      </c>
      <c r="FV934" s="38">
        <v>53</v>
      </c>
      <c r="FW934" s="38">
        <v>37</v>
      </c>
      <c r="FX934" s="38">
        <v>21</v>
      </c>
      <c r="FY934" s="38">
        <v>26</v>
      </c>
      <c r="FZ934" s="38">
        <v>37</v>
      </c>
      <c r="GA934" s="38">
        <v>16</v>
      </c>
      <c r="GB934" s="38">
        <v>0</v>
      </c>
      <c r="GC934" s="38">
        <v>11</v>
      </c>
      <c r="GD934" s="38">
        <v>78</v>
      </c>
      <c r="GE934" s="38">
        <v>11</v>
      </c>
      <c r="GF934" s="38">
        <v>16</v>
      </c>
      <c r="GG934" s="38">
        <v>5</v>
      </c>
      <c r="GH934" s="38">
        <v>58</v>
      </c>
      <c r="GI934" s="38">
        <v>21</v>
      </c>
      <c r="GJ934" s="38">
        <v>6</v>
      </c>
      <c r="GK934" s="38">
        <v>28</v>
      </c>
      <c r="GL934" s="38">
        <v>44</v>
      </c>
      <c r="GM934" s="38">
        <v>22</v>
      </c>
      <c r="GN934" s="38">
        <v>40</v>
      </c>
      <c r="GO934" s="38">
        <v>25</v>
      </c>
      <c r="GP934" s="38">
        <v>35</v>
      </c>
      <c r="GQ934" s="38">
        <v>0</v>
      </c>
      <c r="GR934" s="38">
        <v>0</v>
      </c>
      <c r="GS934" s="38">
        <v>5</v>
      </c>
      <c r="GT934" s="38">
        <v>75</v>
      </c>
      <c r="GU934" s="38">
        <v>20</v>
      </c>
      <c r="GV934" s="38">
        <v>29</v>
      </c>
      <c r="GW934" s="38">
        <v>24</v>
      </c>
      <c r="GX934" s="38">
        <v>47</v>
      </c>
      <c r="GY934" s="38">
        <v>0</v>
      </c>
      <c r="GZ934" s="38">
        <v>28</v>
      </c>
      <c r="HA934" s="38">
        <v>28</v>
      </c>
      <c r="HB934" s="38">
        <v>44</v>
      </c>
      <c r="HC934" s="38">
        <v>0</v>
      </c>
      <c r="HD934" s="38">
        <v>22</v>
      </c>
      <c r="HE934" s="38">
        <v>28</v>
      </c>
      <c r="HF934" s="38">
        <v>50</v>
      </c>
      <c r="HG934" s="38">
        <v>0</v>
      </c>
      <c r="HH934" s="38">
        <v>16</v>
      </c>
      <c r="HI934" s="38">
        <v>0</v>
      </c>
      <c r="HJ934" s="38">
        <v>53</v>
      </c>
      <c r="HK934" s="38">
        <v>32</v>
      </c>
      <c r="HL934" s="38">
        <v>0</v>
      </c>
      <c r="HM934" s="38">
        <v>15</v>
      </c>
      <c r="HN934" s="38">
        <v>50</v>
      </c>
      <c r="HO934" s="38">
        <v>35</v>
      </c>
      <c r="HP934" s="38">
        <v>5</v>
      </c>
      <c r="HQ934" s="38">
        <v>10</v>
      </c>
      <c r="HR934" s="38">
        <v>50</v>
      </c>
      <c r="HS934" s="38">
        <v>35</v>
      </c>
      <c r="HT934" s="38">
        <v>10</v>
      </c>
      <c r="HU934" s="38">
        <v>5</v>
      </c>
      <c r="HV934" s="38">
        <v>55</v>
      </c>
      <c r="HW934" s="38">
        <v>30</v>
      </c>
      <c r="HX934" s="38">
        <v>37</v>
      </c>
      <c r="HY934" s="38">
        <v>11</v>
      </c>
      <c r="HZ934" s="38">
        <v>42</v>
      </c>
      <c r="IA934" s="38">
        <v>11</v>
      </c>
      <c r="IB934" s="38">
        <v>15</v>
      </c>
      <c r="IC934" s="38">
        <v>25</v>
      </c>
      <c r="ID934" s="38">
        <v>45</v>
      </c>
      <c r="IE934" s="38">
        <v>15</v>
      </c>
      <c r="IF934" s="38">
        <v>20</v>
      </c>
      <c r="IG934" s="38">
        <v>30</v>
      </c>
      <c r="IH934" s="38">
        <v>40</v>
      </c>
      <c r="II934" s="38">
        <v>10</v>
      </c>
      <c r="IJ934" s="38">
        <v>21</v>
      </c>
      <c r="IK934" s="38">
        <v>26</v>
      </c>
      <c r="IL934" s="38">
        <v>37</v>
      </c>
      <c r="IM934" s="38">
        <v>16</v>
      </c>
      <c r="IN934" s="38">
        <v>32</v>
      </c>
      <c r="IO934" s="38">
        <v>32</v>
      </c>
      <c r="IP934" s="38">
        <v>32</v>
      </c>
      <c r="IQ934" s="38">
        <v>5</v>
      </c>
      <c r="IR934" s="38">
        <v>40</v>
      </c>
      <c r="IS934" s="38">
        <v>10</v>
      </c>
      <c r="IT934" s="38">
        <v>30</v>
      </c>
      <c r="IU934" s="38">
        <v>20</v>
      </c>
      <c r="IV934" s="38">
        <v>45</v>
      </c>
      <c r="IW934" s="38">
        <v>10</v>
      </c>
      <c r="IX934" s="38">
        <v>25</v>
      </c>
      <c r="IY934" s="38">
        <v>20</v>
      </c>
      <c r="IZ934" s="38">
        <v>35</v>
      </c>
      <c r="JA934" s="38">
        <v>15</v>
      </c>
      <c r="JB934" s="38">
        <v>35</v>
      </c>
      <c r="JC934" s="38">
        <v>15</v>
      </c>
      <c r="JD934" s="38">
        <v>30</v>
      </c>
      <c r="JE934" s="38">
        <v>25</v>
      </c>
      <c r="JF934" s="38">
        <v>25</v>
      </c>
      <c r="JG934" s="38">
        <v>20</v>
      </c>
      <c r="JH934" s="38">
        <v>45</v>
      </c>
      <c r="JI934" s="38">
        <v>5</v>
      </c>
      <c r="JJ934" s="38">
        <v>30</v>
      </c>
      <c r="JK934" s="38">
        <v>20</v>
      </c>
      <c r="JL934" s="38">
        <v>26</v>
      </c>
      <c r="JM934" s="38">
        <v>26</v>
      </c>
      <c r="JN934" s="38">
        <v>26</v>
      </c>
      <c r="JO934" s="38">
        <v>21</v>
      </c>
      <c r="JP934" s="38">
        <v>39</v>
      </c>
      <c r="JQ934" s="38">
        <v>17</v>
      </c>
      <c r="JR934" s="38">
        <v>22</v>
      </c>
      <c r="JS934" s="38">
        <v>22</v>
      </c>
      <c r="JT934" s="38">
        <v>40</v>
      </c>
      <c r="JU934" s="38">
        <v>15</v>
      </c>
      <c r="JV934" s="38">
        <v>25</v>
      </c>
      <c r="JW934" s="38">
        <v>20</v>
      </c>
      <c r="JX934" s="38">
        <v>72</v>
      </c>
      <c r="JY934" s="38">
        <v>22</v>
      </c>
      <c r="JZ934" s="38">
        <v>6</v>
      </c>
      <c r="KA934" s="38">
        <v>0</v>
      </c>
      <c r="KB934" s="38">
        <v>67</v>
      </c>
      <c r="KC934" s="38">
        <v>17</v>
      </c>
      <c r="KD934" s="38">
        <v>17</v>
      </c>
      <c r="KE934" s="38">
        <v>0</v>
      </c>
      <c r="KF934" s="38">
        <v>32</v>
      </c>
      <c r="KG934" s="38">
        <v>42</v>
      </c>
      <c r="KH934" s="38">
        <v>5</v>
      </c>
      <c r="KI934" s="38">
        <v>21</v>
      </c>
      <c r="KJ934" s="38">
        <v>32</v>
      </c>
      <c r="KK934" s="38">
        <v>37</v>
      </c>
      <c r="KL934" s="38">
        <v>16</v>
      </c>
      <c r="KM934" s="38">
        <v>16</v>
      </c>
      <c r="KN934" s="38">
        <v>42</v>
      </c>
      <c r="KO934" s="38">
        <v>16</v>
      </c>
      <c r="KP934" s="38">
        <v>32</v>
      </c>
      <c r="KQ934" s="38">
        <v>11</v>
      </c>
      <c r="KR934" s="38" t="s">
        <v>42</v>
      </c>
      <c r="KS934" s="38" t="s">
        <v>42</v>
      </c>
      <c r="KT934" s="38" t="s">
        <v>42</v>
      </c>
      <c r="KU934" s="38" t="s">
        <v>42</v>
      </c>
      <c r="KV934" s="38" t="s">
        <v>42</v>
      </c>
      <c r="KW934" s="38" t="s">
        <v>42</v>
      </c>
      <c r="KX934" s="38" t="s">
        <v>42</v>
      </c>
      <c r="KY934" s="38" t="s">
        <v>42</v>
      </c>
      <c r="KZ934" s="38" t="s">
        <v>42</v>
      </c>
      <c r="LA934" s="38" t="s">
        <v>42</v>
      </c>
      <c r="LB934" s="38">
        <v>5</v>
      </c>
      <c r="LC934" s="38">
        <v>0</v>
      </c>
      <c r="LD934" s="38">
        <v>5</v>
      </c>
      <c r="LE934" s="38">
        <v>5</v>
      </c>
      <c r="LF934" s="38">
        <v>5</v>
      </c>
      <c r="LG934" s="38">
        <v>35</v>
      </c>
      <c r="LH934" s="38">
        <v>35</v>
      </c>
      <c r="LI934" s="38" t="s">
        <v>42</v>
      </c>
      <c r="LJ934" s="38" t="s">
        <v>42</v>
      </c>
      <c r="LK934" s="38" t="s">
        <v>42</v>
      </c>
      <c r="LL934" s="38" t="s">
        <v>42</v>
      </c>
      <c r="LM934" s="38" t="s">
        <v>42</v>
      </c>
      <c r="LN934" s="38" t="s">
        <v>42</v>
      </c>
      <c r="LO934" s="38" t="s">
        <v>42</v>
      </c>
      <c r="LP934" s="38" t="s">
        <v>42</v>
      </c>
      <c r="LQ934" s="38" t="s">
        <v>42</v>
      </c>
      <c r="LR934" s="38" t="s">
        <v>42</v>
      </c>
      <c r="LS934" s="38" t="s">
        <v>42</v>
      </c>
      <c r="LT934" s="38" t="s">
        <v>42</v>
      </c>
      <c r="LU934" s="38" t="s">
        <v>42</v>
      </c>
      <c r="LV934" s="38" t="s">
        <v>42</v>
      </c>
      <c r="LW934" s="38" t="s">
        <v>42</v>
      </c>
      <c r="LX934" s="38" t="s">
        <v>42</v>
      </c>
      <c r="LY934" s="38" t="s">
        <v>42</v>
      </c>
      <c r="LZ934" s="38" t="s">
        <v>42</v>
      </c>
      <c r="MA934" s="38" t="s">
        <v>42</v>
      </c>
      <c r="MB934" s="38" t="s">
        <v>42</v>
      </c>
      <c r="MC934" s="38" t="s">
        <v>42</v>
      </c>
      <c r="MD934" s="38" t="s">
        <v>42</v>
      </c>
      <c r="ME934" s="38" t="s">
        <v>42</v>
      </c>
      <c r="MF934" s="38" t="s">
        <v>42</v>
      </c>
      <c r="MG934" s="38" t="s">
        <v>42</v>
      </c>
      <c r="MH934" s="38" t="s">
        <v>42</v>
      </c>
      <c r="MI934" s="38" t="s">
        <v>42</v>
      </c>
      <c r="MJ934" s="38" t="s">
        <v>42</v>
      </c>
      <c r="MK934" s="38" t="s">
        <v>42</v>
      </c>
      <c r="ML934" s="38" t="s">
        <v>42</v>
      </c>
      <c r="MM934" s="38" t="s">
        <v>42</v>
      </c>
      <c r="MN934" s="38" t="s">
        <v>42</v>
      </c>
      <c r="MO934" s="38" t="s">
        <v>42</v>
      </c>
      <c r="MP934" s="38" t="s">
        <v>42</v>
      </c>
      <c r="MQ934" s="38" t="s">
        <v>42</v>
      </c>
      <c r="MR934" s="38" t="s">
        <v>42</v>
      </c>
      <c r="MS934" s="38">
        <v>7</v>
      </c>
      <c r="MT934" s="38">
        <v>21</v>
      </c>
      <c r="MU934" s="38">
        <v>36</v>
      </c>
      <c r="MV934" s="38">
        <v>7</v>
      </c>
      <c r="MW934" s="38">
        <v>29</v>
      </c>
      <c r="MX934" s="38">
        <v>14</v>
      </c>
      <c r="MY934" s="38">
        <v>0</v>
      </c>
      <c r="MZ934" s="38">
        <v>50</v>
      </c>
      <c r="NA934" s="38">
        <v>7</v>
      </c>
      <c r="NB934" s="38">
        <v>29</v>
      </c>
      <c r="NC934" s="38">
        <v>7</v>
      </c>
      <c r="ND934" s="38">
        <v>29</v>
      </c>
      <c r="NE934" s="38">
        <v>36</v>
      </c>
      <c r="NF934" s="38">
        <v>0</v>
      </c>
      <c r="NG934" s="38">
        <v>29</v>
      </c>
      <c r="NH934" s="38">
        <v>7</v>
      </c>
      <c r="NI934" s="38">
        <v>14</v>
      </c>
      <c r="NJ934" s="38">
        <v>50</v>
      </c>
      <c r="NK934" s="38">
        <v>0</v>
      </c>
      <c r="NL934" s="38">
        <v>29</v>
      </c>
      <c r="NM934" s="38">
        <v>7</v>
      </c>
      <c r="NN934" s="38">
        <v>14</v>
      </c>
      <c r="NO934" s="38">
        <v>43</v>
      </c>
      <c r="NP934" s="38">
        <v>7</v>
      </c>
      <c r="NQ934" s="38">
        <v>29</v>
      </c>
      <c r="NR934" s="38">
        <v>14</v>
      </c>
      <c r="NS934" s="38">
        <v>7</v>
      </c>
      <c r="NT934" s="38">
        <v>43</v>
      </c>
      <c r="NU934" s="38">
        <v>7</v>
      </c>
      <c r="NV934" s="38">
        <v>29</v>
      </c>
      <c r="NW934" s="38">
        <v>14</v>
      </c>
      <c r="NX934" s="38">
        <v>7</v>
      </c>
      <c r="NY934" s="38">
        <v>43</v>
      </c>
      <c r="NZ934" s="38">
        <v>0</v>
      </c>
      <c r="OA934" s="38">
        <v>36</v>
      </c>
      <c r="OB934" s="38">
        <v>0</v>
      </c>
      <c r="OC934" s="38">
        <v>40</v>
      </c>
      <c r="OD934" s="38">
        <v>45</v>
      </c>
      <c r="OE934" s="38">
        <v>15</v>
      </c>
      <c r="OF934" s="38">
        <v>10</v>
      </c>
      <c r="OG934" s="38">
        <v>55</v>
      </c>
      <c r="OH934" s="38">
        <v>30</v>
      </c>
      <c r="OI934" s="38">
        <v>5</v>
      </c>
      <c r="OJ934" s="38">
        <v>0</v>
      </c>
      <c r="OK934" s="38">
        <v>45</v>
      </c>
      <c r="OL934" s="38">
        <v>55</v>
      </c>
      <c r="OM934" s="38">
        <v>0</v>
      </c>
      <c r="ON934" s="38">
        <v>5</v>
      </c>
      <c r="OO934" s="38">
        <v>45</v>
      </c>
      <c r="OP934" s="38">
        <v>50</v>
      </c>
      <c r="OQ934" s="38">
        <v>0</v>
      </c>
      <c r="OR934" s="38">
        <v>0</v>
      </c>
      <c r="OS934" s="38">
        <v>20</v>
      </c>
      <c r="OT934" s="38">
        <v>45</v>
      </c>
      <c r="OU934" s="38">
        <v>35</v>
      </c>
      <c r="OV934" s="38">
        <v>0</v>
      </c>
      <c r="OW934" s="38">
        <v>15</v>
      </c>
      <c r="OX934" s="38">
        <v>75</v>
      </c>
      <c r="OY934" s="38">
        <v>10</v>
      </c>
      <c r="OZ934" s="38">
        <v>0</v>
      </c>
      <c r="PA934" s="38">
        <v>55</v>
      </c>
      <c r="PB934" s="38">
        <v>45</v>
      </c>
      <c r="PC934" s="38">
        <v>0</v>
      </c>
      <c r="PD934" s="38">
        <v>0</v>
      </c>
      <c r="PE934" s="38">
        <v>21</v>
      </c>
      <c r="PF934" s="38">
        <v>63</v>
      </c>
      <c r="PG934" s="38">
        <v>16</v>
      </c>
      <c r="PH934" s="38">
        <v>0</v>
      </c>
      <c r="PI934" s="38">
        <v>30</v>
      </c>
      <c r="PJ934" s="38">
        <v>65</v>
      </c>
      <c r="PK934" s="38">
        <v>5</v>
      </c>
      <c r="PL934" s="38">
        <v>6</v>
      </c>
      <c r="PM934" s="38">
        <v>56</v>
      </c>
      <c r="PN934" s="38">
        <v>39</v>
      </c>
      <c r="PO934" s="38">
        <v>0</v>
      </c>
      <c r="PP934" s="38">
        <v>0</v>
      </c>
      <c r="PQ934" s="38">
        <v>40</v>
      </c>
      <c r="PR934" s="38">
        <v>60</v>
      </c>
      <c r="PS934" s="38">
        <v>0</v>
      </c>
      <c r="PT934" s="38">
        <v>5</v>
      </c>
      <c r="PU934" s="38">
        <v>55</v>
      </c>
      <c r="PV934" s="38">
        <v>40</v>
      </c>
      <c r="PW934" s="38">
        <v>0</v>
      </c>
      <c r="PX934" s="38">
        <v>0</v>
      </c>
      <c r="PY934" s="38">
        <v>40</v>
      </c>
      <c r="PZ934" s="38">
        <v>60</v>
      </c>
      <c r="QA934" s="38">
        <v>0</v>
      </c>
      <c r="QB934" s="38">
        <v>5</v>
      </c>
      <c r="QC934" s="38">
        <v>58</v>
      </c>
      <c r="QD934" s="38">
        <v>37</v>
      </c>
      <c r="QE934" s="38">
        <v>0</v>
      </c>
      <c r="QF934" s="38">
        <v>0</v>
      </c>
      <c r="QG934" s="38">
        <v>20</v>
      </c>
      <c r="QH934" s="38">
        <v>55</v>
      </c>
      <c r="QI934" s="38">
        <v>0</v>
      </c>
      <c r="QJ934" s="38">
        <v>25</v>
      </c>
      <c r="QK934" s="38">
        <v>0</v>
      </c>
      <c r="QL934" s="38">
        <v>16</v>
      </c>
      <c r="QM934" s="38">
        <v>47</v>
      </c>
      <c r="QN934" s="38">
        <v>21</v>
      </c>
      <c r="QO934" s="38">
        <v>16</v>
      </c>
      <c r="QP934" s="38">
        <v>10</v>
      </c>
      <c r="QQ934" s="38">
        <v>15</v>
      </c>
      <c r="QR934" s="38">
        <v>50</v>
      </c>
      <c r="QS934" s="38">
        <v>10</v>
      </c>
      <c r="QT934" s="38">
        <v>15</v>
      </c>
      <c r="QU934" s="38">
        <v>5</v>
      </c>
      <c r="QV934" s="38">
        <v>30</v>
      </c>
      <c r="QW934" s="38">
        <v>40</v>
      </c>
      <c r="QX934" s="38">
        <v>5</v>
      </c>
      <c r="QY934" s="38">
        <v>20</v>
      </c>
      <c r="QZ934" s="38">
        <v>0</v>
      </c>
      <c r="RA934" s="38">
        <v>40</v>
      </c>
      <c r="RB934" s="38">
        <v>35</v>
      </c>
      <c r="RC934" s="38">
        <v>10</v>
      </c>
      <c r="RD934" s="38">
        <v>15</v>
      </c>
      <c r="RE934" s="38">
        <v>0</v>
      </c>
      <c r="RF934" s="38">
        <v>47</v>
      </c>
      <c r="RG934" s="38">
        <v>16</v>
      </c>
      <c r="RH934" s="38">
        <v>16</v>
      </c>
      <c r="RI934" s="38">
        <v>21</v>
      </c>
      <c r="RJ934" s="38">
        <v>0</v>
      </c>
      <c r="RK934" s="38">
        <v>47</v>
      </c>
      <c r="RL934" s="38">
        <v>37</v>
      </c>
      <c r="RM934" s="38">
        <v>5</v>
      </c>
      <c r="RN934" s="38">
        <v>11</v>
      </c>
      <c r="RO934" s="38">
        <v>20</v>
      </c>
      <c r="RP934" s="38">
        <v>30</v>
      </c>
      <c r="RQ934" s="38">
        <v>25</v>
      </c>
      <c r="RR934" s="38">
        <v>15</v>
      </c>
      <c r="RS934" s="38">
        <v>10</v>
      </c>
      <c r="RT934" s="38">
        <v>5</v>
      </c>
      <c r="RU934" s="38">
        <v>95</v>
      </c>
      <c r="RV934" s="38">
        <v>0</v>
      </c>
      <c r="RW934" s="38">
        <v>0</v>
      </c>
      <c r="RX934" s="38" t="s">
        <v>42</v>
      </c>
      <c r="RY934" s="38" t="s">
        <v>42</v>
      </c>
      <c r="RZ934" s="38" t="s">
        <v>42</v>
      </c>
      <c r="SA934" s="38" t="s">
        <v>42</v>
      </c>
      <c r="SB934" s="38" t="s">
        <v>42</v>
      </c>
      <c r="SC934" s="38" t="s">
        <v>42</v>
      </c>
      <c r="SD934" s="38" t="s">
        <v>42</v>
      </c>
      <c r="SE934" s="38" t="s">
        <v>42</v>
      </c>
      <c r="SF934" s="38" t="s">
        <v>42</v>
      </c>
      <c r="SG934" s="38" t="s">
        <v>42</v>
      </c>
      <c r="SH934" s="38" t="s">
        <v>42</v>
      </c>
      <c r="SI934" s="38" t="s">
        <v>42</v>
      </c>
      <c r="SJ934" s="38" t="s">
        <v>42</v>
      </c>
      <c r="SK934" s="38" t="s">
        <v>42</v>
      </c>
      <c r="SL934" s="38" t="s">
        <v>42</v>
      </c>
      <c r="SM934" s="38" t="s">
        <v>42</v>
      </c>
      <c r="SN934" s="38" t="s">
        <v>42</v>
      </c>
      <c r="SO934" s="38" t="s">
        <v>42</v>
      </c>
      <c r="SP934" s="38" t="s">
        <v>42</v>
      </c>
      <c r="SQ934" s="38" t="s">
        <v>42</v>
      </c>
      <c r="SR934" s="38" t="s">
        <v>42</v>
      </c>
      <c r="SS934" s="38" t="s">
        <v>42</v>
      </c>
      <c r="ST934" s="38" t="s">
        <v>42</v>
      </c>
      <c r="SU934" s="38" t="s">
        <v>42</v>
      </c>
      <c r="SV934" s="38">
        <v>0</v>
      </c>
      <c r="SW934" s="38">
        <v>11</v>
      </c>
      <c r="SX934" s="38">
        <v>83</v>
      </c>
      <c r="SY934" s="38">
        <v>6</v>
      </c>
      <c r="SZ934" s="38">
        <v>0</v>
      </c>
      <c r="TA934" s="38">
        <v>28</v>
      </c>
      <c r="TB934" s="38">
        <v>67</v>
      </c>
      <c r="TC934" s="38">
        <v>6</v>
      </c>
      <c r="TD934" s="38">
        <v>0</v>
      </c>
      <c r="TE934" s="38">
        <v>72</v>
      </c>
      <c r="TF934" s="38">
        <v>28</v>
      </c>
      <c r="TG934" s="38">
        <v>0</v>
      </c>
      <c r="TH934" s="38">
        <v>0</v>
      </c>
      <c r="TI934" s="38">
        <v>61</v>
      </c>
      <c r="TJ934" s="38">
        <v>39</v>
      </c>
      <c r="TK934" s="38">
        <v>0</v>
      </c>
      <c r="TL934" s="38">
        <v>6</v>
      </c>
      <c r="TM934" s="38">
        <v>35</v>
      </c>
      <c r="TN934" s="38">
        <v>59</v>
      </c>
      <c r="TO934" s="38">
        <v>0</v>
      </c>
      <c r="TP934" s="38">
        <v>6</v>
      </c>
      <c r="TQ934" s="38">
        <v>41</v>
      </c>
      <c r="TR934" s="38">
        <v>53</v>
      </c>
      <c r="TS934" s="38">
        <v>0</v>
      </c>
      <c r="TT934" s="38">
        <v>6</v>
      </c>
      <c r="TU934" s="38">
        <v>11</v>
      </c>
      <c r="TV934" s="38">
        <v>72</v>
      </c>
      <c r="TW934" s="38">
        <v>11</v>
      </c>
      <c r="TX934" s="38">
        <v>6</v>
      </c>
      <c r="TY934" s="38">
        <v>0</v>
      </c>
      <c r="TZ934" s="38">
        <v>33</v>
      </c>
      <c r="UA934" s="38">
        <v>61</v>
      </c>
      <c r="UB934" s="38">
        <v>35</v>
      </c>
      <c r="UC934" s="38">
        <v>18</v>
      </c>
      <c r="UD934" s="38">
        <v>35</v>
      </c>
      <c r="UE934" s="38">
        <v>12</v>
      </c>
      <c r="UF934" s="38">
        <v>11</v>
      </c>
      <c r="UG934" s="38">
        <v>17</v>
      </c>
      <c r="UH934" s="38">
        <v>17</v>
      </c>
      <c r="UI934" s="38">
        <v>28</v>
      </c>
      <c r="UJ934" s="38">
        <v>28</v>
      </c>
      <c r="UK934" s="38">
        <v>11</v>
      </c>
      <c r="UL934" s="38">
        <v>17</v>
      </c>
      <c r="UM934" s="38">
        <v>17</v>
      </c>
      <c r="UN934" s="38">
        <v>33</v>
      </c>
      <c r="UO934" s="38">
        <v>22</v>
      </c>
      <c r="UP934" s="38" t="s">
        <v>42</v>
      </c>
      <c r="UQ934" s="38" t="s">
        <v>42</v>
      </c>
      <c r="UR934" s="38" t="s">
        <v>42</v>
      </c>
      <c r="US934" s="38" t="s">
        <v>42</v>
      </c>
      <c r="UT934" s="38" t="s">
        <v>42</v>
      </c>
      <c r="UU934" s="38" t="s">
        <v>42</v>
      </c>
      <c r="UV934" s="38" t="s">
        <v>42</v>
      </c>
      <c r="UW934" s="38" t="s">
        <v>42</v>
      </c>
      <c r="UX934" s="38" t="s">
        <v>42</v>
      </c>
      <c r="UY934" s="38" t="s">
        <v>42</v>
      </c>
      <c r="UZ934" s="38" t="s">
        <v>42</v>
      </c>
      <c r="VA934" s="38" t="s">
        <v>42</v>
      </c>
      <c r="VB934" s="38" t="s">
        <v>42</v>
      </c>
      <c r="VC934" s="38" t="s">
        <v>42</v>
      </c>
      <c r="VD934" s="38" t="s">
        <v>42</v>
      </c>
      <c r="VE934" s="38" t="s">
        <v>42</v>
      </c>
      <c r="VF934" s="38" t="s">
        <v>42</v>
      </c>
      <c r="VG934" s="38" t="s">
        <v>42</v>
      </c>
      <c r="VH934" s="38" t="s">
        <v>42</v>
      </c>
      <c r="VI934" s="38" t="s">
        <v>42</v>
      </c>
      <c r="VJ934" s="38" t="s">
        <v>42</v>
      </c>
      <c r="VK934" s="38" t="s">
        <v>42</v>
      </c>
      <c r="VL934" s="38" t="s">
        <v>42</v>
      </c>
      <c r="VM934" s="38" t="s">
        <v>42</v>
      </c>
      <c r="VN934" s="38" t="s">
        <v>42</v>
      </c>
      <c r="VO934" s="38" t="s">
        <v>42</v>
      </c>
      <c r="VP934" s="38" t="s">
        <v>42</v>
      </c>
      <c r="VQ934" s="38" t="s">
        <v>42</v>
      </c>
      <c r="VR934" s="38" t="s">
        <v>42</v>
      </c>
      <c r="VS934" s="38" t="s">
        <v>42</v>
      </c>
    </row>
    <row r="935" spans="1:591" s="28" customFormat="1" ht="15" customHeight="1" x14ac:dyDescent="0.25">
      <c r="A935" s="14" t="s">
        <v>1946</v>
      </c>
      <c r="B935" s="13" t="s">
        <v>1947</v>
      </c>
      <c r="C935" s="38">
        <v>76</v>
      </c>
      <c r="D935" s="38">
        <v>0</v>
      </c>
      <c r="E935" s="38">
        <v>35</v>
      </c>
      <c r="F935" s="38">
        <v>44</v>
      </c>
      <c r="G935" s="38">
        <v>21</v>
      </c>
      <c r="H935" s="38">
        <v>0</v>
      </c>
      <c r="I935" s="38">
        <v>18</v>
      </c>
      <c r="J935" s="38">
        <v>68</v>
      </c>
      <c r="K935" s="38">
        <v>15</v>
      </c>
      <c r="L935" s="38">
        <v>0</v>
      </c>
      <c r="M935" s="38">
        <v>50</v>
      </c>
      <c r="N935" s="38">
        <v>38</v>
      </c>
      <c r="O935" s="38">
        <v>12</v>
      </c>
      <c r="P935" s="38">
        <v>0</v>
      </c>
      <c r="Q935" s="38">
        <v>38</v>
      </c>
      <c r="R935" s="38">
        <v>50</v>
      </c>
      <c r="S935" s="38">
        <v>12</v>
      </c>
      <c r="T935" s="38">
        <v>0</v>
      </c>
      <c r="U935" s="38">
        <v>21</v>
      </c>
      <c r="V935" s="38">
        <v>50</v>
      </c>
      <c r="W935" s="38">
        <v>29</v>
      </c>
      <c r="X935" s="38">
        <v>3</v>
      </c>
      <c r="Y935" s="38">
        <v>15</v>
      </c>
      <c r="Z935" s="38">
        <v>35</v>
      </c>
      <c r="AA935" s="38">
        <v>44</v>
      </c>
      <c r="AB935" s="38">
        <v>3</v>
      </c>
      <c r="AC935" s="38">
        <v>0</v>
      </c>
      <c r="AD935" s="38">
        <v>0</v>
      </c>
      <c r="AE935" s="38">
        <v>29</v>
      </c>
      <c r="AF935" s="38">
        <v>71</v>
      </c>
      <c r="AG935" s="38">
        <v>0</v>
      </c>
      <c r="AH935" s="38">
        <v>3</v>
      </c>
      <c r="AI935" s="38">
        <v>0</v>
      </c>
      <c r="AJ935" s="38">
        <v>26</v>
      </c>
      <c r="AK935" s="38">
        <v>71</v>
      </c>
      <c r="AL935" s="38">
        <v>0</v>
      </c>
      <c r="AM935" s="38">
        <v>0</v>
      </c>
      <c r="AN935" s="38">
        <v>3</v>
      </c>
      <c r="AO935" s="38">
        <v>44</v>
      </c>
      <c r="AP935" s="38">
        <v>50</v>
      </c>
      <c r="AQ935" s="38">
        <v>3</v>
      </c>
      <c r="AR935" s="38">
        <v>0</v>
      </c>
      <c r="AS935" s="38">
        <v>3</v>
      </c>
      <c r="AT935" s="38">
        <v>39</v>
      </c>
      <c r="AU935" s="38">
        <v>58</v>
      </c>
      <c r="AV935" s="38">
        <v>0</v>
      </c>
      <c r="AW935" s="38">
        <v>0</v>
      </c>
      <c r="AX935" s="38">
        <v>6</v>
      </c>
      <c r="AY935" s="38">
        <v>35</v>
      </c>
      <c r="AZ935" s="38">
        <v>53</v>
      </c>
      <c r="BA935" s="38">
        <v>6</v>
      </c>
      <c r="BB935" s="38">
        <v>3</v>
      </c>
      <c r="BC935" s="38">
        <v>6</v>
      </c>
      <c r="BD935" s="38">
        <v>21</v>
      </c>
      <c r="BE935" s="38">
        <v>65</v>
      </c>
      <c r="BF935" s="38">
        <v>6</v>
      </c>
      <c r="BG935" s="38">
        <v>0</v>
      </c>
      <c r="BH935" s="38">
        <v>3</v>
      </c>
      <c r="BI935" s="38">
        <v>50</v>
      </c>
      <c r="BJ935" s="38">
        <v>47</v>
      </c>
      <c r="BK935" s="38">
        <v>0</v>
      </c>
      <c r="BL935" s="38" t="s">
        <v>42</v>
      </c>
      <c r="BM935" s="38" t="s">
        <v>42</v>
      </c>
      <c r="BN935" s="38" t="s">
        <v>42</v>
      </c>
      <c r="BO935" s="38" t="s">
        <v>42</v>
      </c>
      <c r="BP935" s="38" t="s">
        <v>42</v>
      </c>
      <c r="BQ935" s="38" t="s">
        <v>42</v>
      </c>
      <c r="BR935" s="38" t="s">
        <v>42</v>
      </c>
      <c r="BS935" s="38" t="s">
        <v>42</v>
      </c>
      <c r="BT935" s="38" t="s">
        <v>42</v>
      </c>
      <c r="BU935" s="38" t="s">
        <v>42</v>
      </c>
      <c r="BV935" s="38" t="s">
        <v>42</v>
      </c>
      <c r="BW935" s="38" t="s">
        <v>42</v>
      </c>
      <c r="BX935" s="38" t="s">
        <v>42</v>
      </c>
      <c r="BY935" s="38" t="s">
        <v>42</v>
      </c>
      <c r="BZ935" s="38" t="s">
        <v>42</v>
      </c>
      <c r="CA935" s="38" t="s">
        <v>42</v>
      </c>
      <c r="CB935" s="38" t="s">
        <v>42</v>
      </c>
      <c r="CC935" s="38" t="s">
        <v>42</v>
      </c>
      <c r="CD935" s="38" t="s">
        <v>42</v>
      </c>
      <c r="CE935" s="38" t="s">
        <v>42</v>
      </c>
      <c r="CF935" s="38">
        <v>3</v>
      </c>
      <c r="CG935" s="38">
        <v>18</v>
      </c>
      <c r="CH935" s="38">
        <v>47</v>
      </c>
      <c r="CI935" s="38">
        <v>32</v>
      </c>
      <c r="CJ935" s="38">
        <v>3</v>
      </c>
      <c r="CK935" s="38">
        <v>21</v>
      </c>
      <c r="CL935" s="38">
        <v>50</v>
      </c>
      <c r="CM935" s="38">
        <v>26</v>
      </c>
      <c r="CN935" s="38">
        <v>6</v>
      </c>
      <c r="CO935" s="38">
        <v>27</v>
      </c>
      <c r="CP935" s="38">
        <v>55</v>
      </c>
      <c r="CQ935" s="38">
        <v>12</v>
      </c>
      <c r="CR935" s="38">
        <v>6</v>
      </c>
      <c r="CS935" s="38">
        <v>24</v>
      </c>
      <c r="CT935" s="38">
        <v>48</v>
      </c>
      <c r="CU935" s="38">
        <v>21</v>
      </c>
      <c r="CV935" s="38">
        <v>3</v>
      </c>
      <c r="CW935" s="38">
        <v>21</v>
      </c>
      <c r="CX935" s="38">
        <v>68</v>
      </c>
      <c r="CY935" s="38">
        <v>9</v>
      </c>
      <c r="CZ935" s="38">
        <v>0</v>
      </c>
      <c r="DA935" s="38">
        <v>9</v>
      </c>
      <c r="DB935" s="38">
        <v>71</v>
      </c>
      <c r="DC935" s="38">
        <v>21</v>
      </c>
      <c r="DD935" s="38">
        <v>3</v>
      </c>
      <c r="DE935" s="38">
        <v>12</v>
      </c>
      <c r="DF935" s="38">
        <v>64</v>
      </c>
      <c r="DG935" s="38">
        <v>21</v>
      </c>
      <c r="DH935" s="38">
        <v>12</v>
      </c>
      <c r="DI935" s="38">
        <v>21</v>
      </c>
      <c r="DJ935" s="38">
        <v>50</v>
      </c>
      <c r="DK935" s="38">
        <v>18</v>
      </c>
      <c r="DL935" s="38">
        <v>12</v>
      </c>
      <c r="DM935" s="38">
        <v>15</v>
      </c>
      <c r="DN935" s="38">
        <v>47</v>
      </c>
      <c r="DO935" s="38">
        <v>26</v>
      </c>
      <c r="DP935" s="38">
        <v>15</v>
      </c>
      <c r="DQ935" s="38">
        <v>18</v>
      </c>
      <c r="DR935" s="38">
        <v>48</v>
      </c>
      <c r="DS935" s="38">
        <v>18</v>
      </c>
      <c r="DT935" s="38">
        <v>18</v>
      </c>
      <c r="DU935" s="38">
        <v>18</v>
      </c>
      <c r="DV935" s="38">
        <v>48</v>
      </c>
      <c r="DW935" s="38">
        <v>15</v>
      </c>
      <c r="DX935" s="38">
        <v>15</v>
      </c>
      <c r="DY935" s="38">
        <v>21</v>
      </c>
      <c r="DZ935" s="38">
        <v>45</v>
      </c>
      <c r="EA935" s="38">
        <v>18</v>
      </c>
      <c r="EB935" s="38">
        <v>26</v>
      </c>
      <c r="EC935" s="38">
        <v>9</v>
      </c>
      <c r="ED935" s="38">
        <v>50</v>
      </c>
      <c r="EE935" s="38">
        <v>15</v>
      </c>
      <c r="EF935" s="38">
        <v>9</v>
      </c>
      <c r="EG935" s="38">
        <v>13</v>
      </c>
      <c r="EH935" s="38">
        <v>63</v>
      </c>
      <c r="EI935" s="38">
        <v>16</v>
      </c>
      <c r="EJ935" s="38">
        <v>15</v>
      </c>
      <c r="EK935" s="38">
        <v>18</v>
      </c>
      <c r="EL935" s="38">
        <v>48</v>
      </c>
      <c r="EM935" s="38">
        <v>18</v>
      </c>
      <c r="EN935" s="38">
        <v>12</v>
      </c>
      <c r="EO935" s="38">
        <v>12</v>
      </c>
      <c r="EP935" s="38">
        <v>56</v>
      </c>
      <c r="EQ935" s="38">
        <v>21</v>
      </c>
      <c r="ER935" s="38">
        <v>18</v>
      </c>
      <c r="ES935" s="38">
        <v>9</v>
      </c>
      <c r="ET935" s="38">
        <v>52</v>
      </c>
      <c r="EU935" s="38">
        <v>21</v>
      </c>
      <c r="EV935" s="38">
        <v>3</v>
      </c>
      <c r="EW935" s="38">
        <v>0</v>
      </c>
      <c r="EX935" s="38">
        <v>68</v>
      </c>
      <c r="EY935" s="38">
        <v>29</v>
      </c>
      <c r="EZ935" s="38">
        <v>0</v>
      </c>
      <c r="FA935" s="38">
        <v>6</v>
      </c>
      <c r="FB935" s="38">
        <v>65</v>
      </c>
      <c r="FC935" s="38">
        <v>29</v>
      </c>
      <c r="FD935" s="38">
        <v>3</v>
      </c>
      <c r="FE935" s="38">
        <v>3</v>
      </c>
      <c r="FF935" s="38">
        <v>56</v>
      </c>
      <c r="FG935" s="38">
        <v>38</v>
      </c>
      <c r="FH935" s="38">
        <v>3</v>
      </c>
      <c r="FI935" s="38">
        <v>12</v>
      </c>
      <c r="FJ935" s="38">
        <v>50</v>
      </c>
      <c r="FK935" s="38">
        <v>35</v>
      </c>
      <c r="FL935" s="38">
        <v>6</v>
      </c>
      <c r="FM935" s="38">
        <v>12</v>
      </c>
      <c r="FN935" s="38">
        <v>59</v>
      </c>
      <c r="FO935" s="38">
        <v>24</v>
      </c>
      <c r="FP935" s="38">
        <v>9</v>
      </c>
      <c r="FQ935" s="38">
        <v>6</v>
      </c>
      <c r="FR935" s="38">
        <v>53</v>
      </c>
      <c r="FS935" s="38">
        <v>32</v>
      </c>
      <c r="FT935" s="38">
        <v>0</v>
      </c>
      <c r="FU935" s="38">
        <v>3</v>
      </c>
      <c r="FV935" s="38">
        <v>65</v>
      </c>
      <c r="FW935" s="38">
        <v>32</v>
      </c>
      <c r="FX935" s="38">
        <v>6</v>
      </c>
      <c r="FY935" s="38">
        <v>6</v>
      </c>
      <c r="FZ935" s="38">
        <v>59</v>
      </c>
      <c r="GA935" s="38">
        <v>29</v>
      </c>
      <c r="GB935" s="38">
        <v>6</v>
      </c>
      <c r="GC935" s="38">
        <v>53</v>
      </c>
      <c r="GD935" s="38">
        <v>41</v>
      </c>
      <c r="GE935" s="38">
        <v>0</v>
      </c>
      <c r="GF935" s="38">
        <v>0</v>
      </c>
      <c r="GG935" s="38">
        <v>3</v>
      </c>
      <c r="GH935" s="38">
        <v>71</v>
      </c>
      <c r="GI935" s="38">
        <v>26</v>
      </c>
      <c r="GJ935" s="38">
        <v>0</v>
      </c>
      <c r="GK935" s="38">
        <v>15</v>
      </c>
      <c r="GL935" s="38">
        <v>67</v>
      </c>
      <c r="GM935" s="38">
        <v>18</v>
      </c>
      <c r="GN935" s="38">
        <v>0</v>
      </c>
      <c r="GO935" s="38">
        <v>15</v>
      </c>
      <c r="GP935" s="38">
        <v>68</v>
      </c>
      <c r="GQ935" s="38">
        <v>18</v>
      </c>
      <c r="GR935" s="38">
        <v>0</v>
      </c>
      <c r="GS935" s="38">
        <v>0</v>
      </c>
      <c r="GT935" s="38">
        <v>59</v>
      </c>
      <c r="GU935" s="38">
        <v>41</v>
      </c>
      <c r="GV935" s="38">
        <v>6</v>
      </c>
      <c r="GW935" s="38">
        <v>24</v>
      </c>
      <c r="GX935" s="38">
        <v>61</v>
      </c>
      <c r="GY935" s="38">
        <v>9</v>
      </c>
      <c r="GZ935" s="38">
        <v>9</v>
      </c>
      <c r="HA935" s="38">
        <v>21</v>
      </c>
      <c r="HB935" s="38">
        <v>58</v>
      </c>
      <c r="HC935" s="38">
        <v>12</v>
      </c>
      <c r="HD935" s="38">
        <v>6</v>
      </c>
      <c r="HE935" s="38">
        <v>18</v>
      </c>
      <c r="HF935" s="38">
        <v>61</v>
      </c>
      <c r="HG935" s="38">
        <v>15</v>
      </c>
      <c r="HH935" s="38">
        <v>9</v>
      </c>
      <c r="HI935" s="38">
        <v>3</v>
      </c>
      <c r="HJ935" s="38">
        <v>55</v>
      </c>
      <c r="HK935" s="38">
        <v>33</v>
      </c>
      <c r="HL935" s="38">
        <v>0</v>
      </c>
      <c r="HM935" s="38">
        <v>0</v>
      </c>
      <c r="HN935" s="38">
        <v>74</v>
      </c>
      <c r="HO935" s="38">
        <v>26</v>
      </c>
      <c r="HP935" s="38">
        <v>0</v>
      </c>
      <c r="HQ935" s="38">
        <v>0</v>
      </c>
      <c r="HR935" s="38">
        <v>64</v>
      </c>
      <c r="HS935" s="38">
        <v>36</v>
      </c>
      <c r="HT935" s="38">
        <v>0</v>
      </c>
      <c r="HU935" s="38">
        <v>0</v>
      </c>
      <c r="HV935" s="38">
        <v>67</v>
      </c>
      <c r="HW935" s="38">
        <v>33</v>
      </c>
      <c r="HX935" s="38">
        <v>0</v>
      </c>
      <c r="HY935" s="38">
        <v>12</v>
      </c>
      <c r="HZ935" s="38">
        <v>64</v>
      </c>
      <c r="IA935" s="38">
        <v>24</v>
      </c>
      <c r="IB935" s="38">
        <v>9</v>
      </c>
      <c r="IC935" s="38">
        <v>6</v>
      </c>
      <c r="ID935" s="38">
        <v>68</v>
      </c>
      <c r="IE935" s="38">
        <v>18</v>
      </c>
      <c r="IF935" s="38">
        <v>9</v>
      </c>
      <c r="IG935" s="38">
        <v>6</v>
      </c>
      <c r="IH935" s="38">
        <v>71</v>
      </c>
      <c r="II935" s="38">
        <v>15</v>
      </c>
      <c r="IJ935" s="38">
        <v>6</v>
      </c>
      <c r="IK935" s="38">
        <v>9</v>
      </c>
      <c r="IL935" s="38">
        <v>65</v>
      </c>
      <c r="IM935" s="38">
        <v>21</v>
      </c>
      <c r="IN935" s="38">
        <v>18</v>
      </c>
      <c r="IO935" s="38">
        <v>27</v>
      </c>
      <c r="IP935" s="38">
        <v>45</v>
      </c>
      <c r="IQ935" s="38">
        <v>9</v>
      </c>
      <c r="IR935" s="38">
        <v>6</v>
      </c>
      <c r="IS935" s="38">
        <v>15</v>
      </c>
      <c r="IT935" s="38">
        <v>62</v>
      </c>
      <c r="IU935" s="38">
        <v>18</v>
      </c>
      <c r="IV935" s="38">
        <v>9</v>
      </c>
      <c r="IW935" s="38">
        <v>12</v>
      </c>
      <c r="IX935" s="38">
        <v>58</v>
      </c>
      <c r="IY935" s="38">
        <v>21</v>
      </c>
      <c r="IZ935" s="38">
        <v>9</v>
      </c>
      <c r="JA935" s="38">
        <v>21</v>
      </c>
      <c r="JB935" s="38">
        <v>50</v>
      </c>
      <c r="JC935" s="38">
        <v>21</v>
      </c>
      <c r="JD935" s="38">
        <v>3</v>
      </c>
      <c r="JE935" s="38">
        <v>9</v>
      </c>
      <c r="JF935" s="38">
        <v>65</v>
      </c>
      <c r="JG935" s="38">
        <v>24</v>
      </c>
      <c r="JH935" s="38">
        <v>6</v>
      </c>
      <c r="JI935" s="38">
        <v>9</v>
      </c>
      <c r="JJ935" s="38">
        <v>70</v>
      </c>
      <c r="JK935" s="38">
        <v>15</v>
      </c>
      <c r="JL935" s="38">
        <v>6</v>
      </c>
      <c r="JM935" s="38">
        <v>9</v>
      </c>
      <c r="JN935" s="38">
        <v>67</v>
      </c>
      <c r="JO935" s="38">
        <v>18</v>
      </c>
      <c r="JP935" s="38">
        <v>9</v>
      </c>
      <c r="JQ935" s="38">
        <v>12</v>
      </c>
      <c r="JR935" s="38">
        <v>61</v>
      </c>
      <c r="JS935" s="38">
        <v>18</v>
      </c>
      <c r="JT935" s="38">
        <v>6</v>
      </c>
      <c r="JU935" s="38">
        <v>9</v>
      </c>
      <c r="JV935" s="38">
        <v>69</v>
      </c>
      <c r="JW935" s="38">
        <v>16</v>
      </c>
      <c r="JX935" s="38">
        <v>44</v>
      </c>
      <c r="JY935" s="38">
        <v>29</v>
      </c>
      <c r="JZ935" s="38">
        <v>21</v>
      </c>
      <c r="KA935" s="38">
        <v>6</v>
      </c>
      <c r="KB935" s="38">
        <v>52</v>
      </c>
      <c r="KC935" s="38">
        <v>24</v>
      </c>
      <c r="KD935" s="38">
        <v>21</v>
      </c>
      <c r="KE935" s="38">
        <v>3</v>
      </c>
      <c r="KF935" s="38">
        <v>30</v>
      </c>
      <c r="KG935" s="38">
        <v>30</v>
      </c>
      <c r="KH935" s="38">
        <v>33</v>
      </c>
      <c r="KI935" s="38">
        <v>6</v>
      </c>
      <c r="KJ935" s="38">
        <v>27</v>
      </c>
      <c r="KK935" s="38">
        <v>24</v>
      </c>
      <c r="KL935" s="38">
        <v>36</v>
      </c>
      <c r="KM935" s="38">
        <v>12</v>
      </c>
      <c r="KN935" s="38">
        <v>21</v>
      </c>
      <c r="KO935" s="38">
        <v>18</v>
      </c>
      <c r="KP935" s="38">
        <v>44</v>
      </c>
      <c r="KQ935" s="38">
        <v>18</v>
      </c>
      <c r="KR935" s="38" t="s">
        <v>42</v>
      </c>
      <c r="KS935" s="38" t="s">
        <v>42</v>
      </c>
      <c r="KT935" s="38" t="s">
        <v>42</v>
      </c>
      <c r="KU935" s="38" t="s">
        <v>42</v>
      </c>
      <c r="KV935" s="38" t="s">
        <v>42</v>
      </c>
      <c r="KW935" s="38" t="s">
        <v>42</v>
      </c>
      <c r="KX935" s="38" t="s">
        <v>42</v>
      </c>
      <c r="KY935" s="38" t="s">
        <v>42</v>
      </c>
      <c r="KZ935" s="38" t="s">
        <v>42</v>
      </c>
      <c r="LA935" s="38" t="s">
        <v>42</v>
      </c>
      <c r="LB935" s="38">
        <v>26</v>
      </c>
      <c r="LC935" s="38">
        <v>6</v>
      </c>
      <c r="LD935" s="38">
        <v>12</v>
      </c>
      <c r="LE935" s="38">
        <v>12</v>
      </c>
      <c r="LF935" s="38">
        <v>12</v>
      </c>
      <c r="LG935" s="38">
        <v>59</v>
      </c>
      <c r="LH935" s="38">
        <v>18</v>
      </c>
      <c r="LI935" s="38">
        <v>0</v>
      </c>
      <c r="LJ935" s="38">
        <v>44</v>
      </c>
      <c r="LK935" s="38">
        <v>56</v>
      </c>
      <c r="LL935" s="38">
        <v>0</v>
      </c>
      <c r="LM935" s="38">
        <v>0</v>
      </c>
      <c r="LN935" s="38">
        <v>22</v>
      </c>
      <c r="LO935" s="38">
        <v>67</v>
      </c>
      <c r="LP935" s="38">
        <v>11</v>
      </c>
      <c r="LQ935" s="38">
        <v>0</v>
      </c>
      <c r="LR935" s="38">
        <v>20</v>
      </c>
      <c r="LS935" s="38">
        <v>80</v>
      </c>
      <c r="LT935" s="38">
        <v>0</v>
      </c>
      <c r="LU935" s="38">
        <v>0</v>
      </c>
      <c r="LV935" s="38">
        <v>20</v>
      </c>
      <c r="LW935" s="38">
        <v>80</v>
      </c>
      <c r="LX935" s="38">
        <v>0</v>
      </c>
      <c r="LY935" s="38">
        <v>0</v>
      </c>
      <c r="LZ935" s="38">
        <v>20</v>
      </c>
      <c r="MA935" s="38">
        <v>80</v>
      </c>
      <c r="MB935" s="38">
        <v>0</v>
      </c>
      <c r="MC935" s="38">
        <v>0</v>
      </c>
      <c r="MD935" s="38">
        <v>20</v>
      </c>
      <c r="ME935" s="38">
        <v>80</v>
      </c>
      <c r="MF935" s="38">
        <v>0</v>
      </c>
      <c r="MG935" s="38">
        <v>0</v>
      </c>
      <c r="MH935" s="38">
        <v>20</v>
      </c>
      <c r="MI935" s="38">
        <v>80</v>
      </c>
      <c r="MJ935" s="38">
        <v>0</v>
      </c>
      <c r="MK935" s="38" t="s">
        <v>42</v>
      </c>
      <c r="ML935" s="38" t="s">
        <v>42</v>
      </c>
      <c r="MM935" s="38" t="s">
        <v>42</v>
      </c>
      <c r="MN935" s="38" t="s">
        <v>42</v>
      </c>
      <c r="MO935" s="38">
        <v>0</v>
      </c>
      <c r="MP935" s="38">
        <v>20</v>
      </c>
      <c r="MQ935" s="38">
        <v>80</v>
      </c>
      <c r="MR935" s="38">
        <v>0</v>
      </c>
      <c r="MS935" s="38">
        <v>8</v>
      </c>
      <c r="MT935" s="38">
        <v>12</v>
      </c>
      <c r="MU935" s="38">
        <v>60</v>
      </c>
      <c r="MV935" s="38">
        <v>12</v>
      </c>
      <c r="MW935" s="38">
        <v>8</v>
      </c>
      <c r="MX935" s="38">
        <v>8</v>
      </c>
      <c r="MY935" s="38">
        <v>8</v>
      </c>
      <c r="MZ935" s="38">
        <v>60</v>
      </c>
      <c r="NA935" s="38">
        <v>16</v>
      </c>
      <c r="NB935" s="38">
        <v>8</v>
      </c>
      <c r="NC935" s="38">
        <v>4</v>
      </c>
      <c r="ND935" s="38">
        <v>12</v>
      </c>
      <c r="NE935" s="38">
        <v>60</v>
      </c>
      <c r="NF935" s="38">
        <v>16</v>
      </c>
      <c r="NG935" s="38">
        <v>8</v>
      </c>
      <c r="NH935" s="38">
        <v>0</v>
      </c>
      <c r="NI935" s="38">
        <v>8</v>
      </c>
      <c r="NJ935" s="38">
        <v>67</v>
      </c>
      <c r="NK935" s="38">
        <v>17</v>
      </c>
      <c r="NL935" s="38">
        <v>8</v>
      </c>
      <c r="NM935" s="38">
        <v>4</v>
      </c>
      <c r="NN935" s="38">
        <v>8</v>
      </c>
      <c r="NO935" s="38">
        <v>58</v>
      </c>
      <c r="NP935" s="38">
        <v>21</v>
      </c>
      <c r="NQ935" s="38">
        <v>8</v>
      </c>
      <c r="NR935" s="38">
        <v>4</v>
      </c>
      <c r="NS935" s="38">
        <v>12</v>
      </c>
      <c r="NT935" s="38">
        <v>56</v>
      </c>
      <c r="NU935" s="38">
        <v>16</v>
      </c>
      <c r="NV935" s="38">
        <v>12</v>
      </c>
      <c r="NW935" s="38">
        <v>4</v>
      </c>
      <c r="NX935" s="38">
        <v>4</v>
      </c>
      <c r="NY935" s="38">
        <v>60</v>
      </c>
      <c r="NZ935" s="38">
        <v>16</v>
      </c>
      <c r="OA935" s="38">
        <v>16</v>
      </c>
      <c r="OB935" s="38">
        <v>3</v>
      </c>
      <c r="OC935" s="38">
        <v>31</v>
      </c>
      <c r="OD935" s="38">
        <v>56</v>
      </c>
      <c r="OE935" s="38">
        <v>9</v>
      </c>
      <c r="OF935" s="38">
        <v>3</v>
      </c>
      <c r="OG935" s="38">
        <v>47</v>
      </c>
      <c r="OH935" s="38">
        <v>44</v>
      </c>
      <c r="OI935" s="38">
        <v>6</v>
      </c>
      <c r="OJ935" s="38">
        <v>0</v>
      </c>
      <c r="OK935" s="38">
        <v>28</v>
      </c>
      <c r="OL935" s="38">
        <v>50</v>
      </c>
      <c r="OM935" s="38">
        <v>22</v>
      </c>
      <c r="ON935" s="38">
        <v>3</v>
      </c>
      <c r="OO935" s="38">
        <v>44</v>
      </c>
      <c r="OP935" s="38">
        <v>44</v>
      </c>
      <c r="OQ935" s="38">
        <v>9</v>
      </c>
      <c r="OR935" s="38">
        <v>0</v>
      </c>
      <c r="OS935" s="38">
        <v>19</v>
      </c>
      <c r="OT935" s="38">
        <v>56</v>
      </c>
      <c r="OU935" s="38">
        <v>25</v>
      </c>
      <c r="OV935" s="38">
        <v>0</v>
      </c>
      <c r="OW935" s="38">
        <v>25</v>
      </c>
      <c r="OX935" s="38">
        <v>63</v>
      </c>
      <c r="OY935" s="38">
        <v>13</v>
      </c>
      <c r="OZ935" s="38">
        <v>0</v>
      </c>
      <c r="PA935" s="38">
        <v>31</v>
      </c>
      <c r="PB935" s="38">
        <v>56</v>
      </c>
      <c r="PC935" s="38">
        <v>13</v>
      </c>
      <c r="PD935" s="38">
        <v>0</v>
      </c>
      <c r="PE935" s="38">
        <v>38</v>
      </c>
      <c r="PF935" s="38">
        <v>50</v>
      </c>
      <c r="PG935" s="38">
        <v>13</v>
      </c>
      <c r="PH935" s="38">
        <v>0</v>
      </c>
      <c r="PI935" s="38">
        <v>16</v>
      </c>
      <c r="PJ935" s="38">
        <v>69</v>
      </c>
      <c r="PK935" s="38">
        <v>16</v>
      </c>
      <c r="PL935" s="38">
        <v>0</v>
      </c>
      <c r="PM935" s="38">
        <v>53</v>
      </c>
      <c r="PN935" s="38">
        <v>41</v>
      </c>
      <c r="PO935" s="38">
        <v>6</v>
      </c>
      <c r="PP935" s="38">
        <v>0</v>
      </c>
      <c r="PQ935" s="38">
        <v>25</v>
      </c>
      <c r="PR935" s="38">
        <v>59</v>
      </c>
      <c r="PS935" s="38">
        <v>16</v>
      </c>
      <c r="PT935" s="38">
        <v>0</v>
      </c>
      <c r="PU935" s="38">
        <v>47</v>
      </c>
      <c r="PV935" s="38">
        <v>47</v>
      </c>
      <c r="PW935" s="38">
        <v>6</v>
      </c>
      <c r="PX935" s="38">
        <v>0</v>
      </c>
      <c r="PY935" s="38">
        <v>22</v>
      </c>
      <c r="PZ935" s="38">
        <v>66</v>
      </c>
      <c r="QA935" s="38">
        <v>13</v>
      </c>
      <c r="QB935" s="38">
        <v>0</v>
      </c>
      <c r="QC935" s="38">
        <v>34</v>
      </c>
      <c r="QD935" s="38">
        <v>56</v>
      </c>
      <c r="QE935" s="38">
        <v>9</v>
      </c>
      <c r="QF935" s="38">
        <v>0</v>
      </c>
      <c r="QG935" s="38">
        <v>24</v>
      </c>
      <c r="QH935" s="38">
        <v>52</v>
      </c>
      <c r="QI935" s="38">
        <v>18</v>
      </c>
      <c r="QJ935" s="38">
        <v>6</v>
      </c>
      <c r="QK935" s="38">
        <v>0</v>
      </c>
      <c r="QL935" s="38">
        <v>15</v>
      </c>
      <c r="QM935" s="38">
        <v>58</v>
      </c>
      <c r="QN935" s="38">
        <v>21</v>
      </c>
      <c r="QO935" s="38">
        <v>6</v>
      </c>
      <c r="QP935" s="38">
        <v>0</v>
      </c>
      <c r="QQ935" s="38">
        <v>21</v>
      </c>
      <c r="QR935" s="38">
        <v>55</v>
      </c>
      <c r="QS935" s="38">
        <v>18</v>
      </c>
      <c r="QT935" s="38">
        <v>6</v>
      </c>
      <c r="QU935" s="38">
        <v>0</v>
      </c>
      <c r="QV935" s="38">
        <v>39</v>
      </c>
      <c r="QW935" s="38">
        <v>39</v>
      </c>
      <c r="QX935" s="38">
        <v>15</v>
      </c>
      <c r="QY935" s="38">
        <v>6</v>
      </c>
      <c r="QZ935" s="38">
        <v>0</v>
      </c>
      <c r="RA935" s="38">
        <v>21</v>
      </c>
      <c r="RB935" s="38">
        <v>61</v>
      </c>
      <c r="RC935" s="38">
        <v>12</v>
      </c>
      <c r="RD935" s="38">
        <v>6</v>
      </c>
      <c r="RE935" s="38">
        <v>0</v>
      </c>
      <c r="RF935" s="38">
        <v>41</v>
      </c>
      <c r="RG935" s="38">
        <v>41</v>
      </c>
      <c r="RH935" s="38">
        <v>9</v>
      </c>
      <c r="RI935" s="38">
        <v>9</v>
      </c>
      <c r="RJ935" s="38">
        <v>0</v>
      </c>
      <c r="RK935" s="38">
        <v>36</v>
      </c>
      <c r="RL935" s="38">
        <v>48</v>
      </c>
      <c r="RM935" s="38">
        <v>12</v>
      </c>
      <c r="RN935" s="38">
        <v>3</v>
      </c>
      <c r="RO935" s="38">
        <v>3</v>
      </c>
      <c r="RP935" s="38">
        <v>45</v>
      </c>
      <c r="RQ935" s="38">
        <v>30</v>
      </c>
      <c r="RR935" s="38">
        <v>15</v>
      </c>
      <c r="RS935" s="38">
        <v>6</v>
      </c>
      <c r="RT935" s="38">
        <v>15</v>
      </c>
      <c r="RU935" s="38">
        <v>85</v>
      </c>
      <c r="RV935" s="38">
        <v>0</v>
      </c>
      <c r="RW935" s="38">
        <v>0</v>
      </c>
      <c r="RX935" s="38">
        <v>0</v>
      </c>
      <c r="RY935" s="38">
        <v>0</v>
      </c>
      <c r="RZ935" s="38">
        <v>80</v>
      </c>
      <c r="SA935" s="38">
        <v>20</v>
      </c>
      <c r="SB935" s="38">
        <v>0</v>
      </c>
      <c r="SC935" s="38">
        <v>0</v>
      </c>
      <c r="SD935" s="38">
        <v>80</v>
      </c>
      <c r="SE935" s="38">
        <v>20</v>
      </c>
      <c r="SF935" s="38">
        <v>0</v>
      </c>
      <c r="SG935" s="38">
        <v>0</v>
      </c>
      <c r="SH935" s="38">
        <v>80</v>
      </c>
      <c r="SI935" s="38">
        <v>20</v>
      </c>
      <c r="SJ935" s="38">
        <v>0</v>
      </c>
      <c r="SK935" s="38">
        <v>0</v>
      </c>
      <c r="SL935" s="38">
        <v>60</v>
      </c>
      <c r="SM935" s="38">
        <v>40</v>
      </c>
      <c r="SN935" s="38">
        <v>0</v>
      </c>
      <c r="SO935" s="38">
        <v>0</v>
      </c>
      <c r="SP935" s="38">
        <v>60</v>
      </c>
      <c r="SQ935" s="38">
        <v>40</v>
      </c>
      <c r="SR935" s="38">
        <v>0</v>
      </c>
      <c r="SS935" s="38">
        <v>0</v>
      </c>
      <c r="ST935" s="38">
        <v>60</v>
      </c>
      <c r="SU935" s="38">
        <v>40</v>
      </c>
      <c r="SV935" s="38">
        <v>0</v>
      </c>
      <c r="SW935" s="38">
        <v>15</v>
      </c>
      <c r="SX935" s="38">
        <v>67</v>
      </c>
      <c r="SY935" s="38">
        <v>19</v>
      </c>
      <c r="SZ935" s="38">
        <v>0</v>
      </c>
      <c r="TA935" s="38">
        <v>26</v>
      </c>
      <c r="TB935" s="38">
        <v>63</v>
      </c>
      <c r="TC935" s="38">
        <v>11</v>
      </c>
      <c r="TD935" s="38">
        <v>0</v>
      </c>
      <c r="TE935" s="38">
        <v>33</v>
      </c>
      <c r="TF935" s="38">
        <v>56</v>
      </c>
      <c r="TG935" s="38">
        <v>11</v>
      </c>
      <c r="TH935" s="38">
        <v>0</v>
      </c>
      <c r="TI935" s="38">
        <v>30</v>
      </c>
      <c r="TJ935" s="38">
        <v>56</v>
      </c>
      <c r="TK935" s="38">
        <v>15</v>
      </c>
      <c r="TL935" s="38">
        <v>0</v>
      </c>
      <c r="TM935" s="38">
        <v>8</v>
      </c>
      <c r="TN935" s="38">
        <v>76</v>
      </c>
      <c r="TO935" s="38">
        <v>16</v>
      </c>
      <c r="TP935" s="38">
        <v>0</v>
      </c>
      <c r="TQ935" s="38">
        <v>12</v>
      </c>
      <c r="TR935" s="38">
        <v>72</v>
      </c>
      <c r="TS935" s="38">
        <v>16</v>
      </c>
      <c r="TT935" s="38">
        <v>0</v>
      </c>
      <c r="TU935" s="38">
        <v>0</v>
      </c>
      <c r="TV935" s="38">
        <v>62</v>
      </c>
      <c r="TW935" s="38">
        <v>38</v>
      </c>
      <c r="TX935" s="38">
        <v>0</v>
      </c>
      <c r="TY935" s="38">
        <v>0</v>
      </c>
      <c r="TZ935" s="38">
        <v>26</v>
      </c>
      <c r="UA935" s="38">
        <v>74</v>
      </c>
      <c r="UB935" s="38">
        <v>7</v>
      </c>
      <c r="UC935" s="38">
        <v>21</v>
      </c>
      <c r="UD935" s="38">
        <v>57</v>
      </c>
      <c r="UE935" s="38">
        <v>14</v>
      </c>
      <c r="UF935" s="38">
        <v>0</v>
      </c>
      <c r="UG935" s="38">
        <v>0</v>
      </c>
      <c r="UH935" s="38">
        <v>39</v>
      </c>
      <c r="UI935" s="38">
        <v>43</v>
      </c>
      <c r="UJ935" s="38">
        <v>18</v>
      </c>
      <c r="UK935" s="38">
        <v>0</v>
      </c>
      <c r="UL935" s="38">
        <v>0</v>
      </c>
      <c r="UM935" s="38">
        <v>39</v>
      </c>
      <c r="UN935" s="38">
        <v>46</v>
      </c>
      <c r="UO935" s="38">
        <v>14</v>
      </c>
      <c r="UP935" s="38" t="s">
        <v>42</v>
      </c>
      <c r="UQ935" s="38" t="s">
        <v>42</v>
      </c>
      <c r="UR935" s="38" t="s">
        <v>42</v>
      </c>
      <c r="US935" s="38" t="s">
        <v>42</v>
      </c>
      <c r="UT935" s="38" t="s">
        <v>42</v>
      </c>
      <c r="UU935" s="38" t="s">
        <v>42</v>
      </c>
      <c r="UV935" s="38" t="s">
        <v>42</v>
      </c>
      <c r="UW935" s="38" t="s">
        <v>42</v>
      </c>
      <c r="UX935" s="38" t="s">
        <v>42</v>
      </c>
      <c r="UY935" s="38" t="s">
        <v>42</v>
      </c>
      <c r="UZ935" s="38" t="s">
        <v>42</v>
      </c>
      <c r="VA935" s="38" t="s">
        <v>42</v>
      </c>
      <c r="VB935" s="38" t="s">
        <v>42</v>
      </c>
      <c r="VC935" s="38" t="s">
        <v>42</v>
      </c>
      <c r="VD935" s="38" t="s">
        <v>42</v>
      </c>
      <c r="VE935" s="38" t="s">
        <v>42</v>
      </c>
      <c r="VF935" s="38" t="s">
        <v>42</v>
      </c>
      <c r="VG935" s="38" t="s">
        <v>42</v>
      </c>
      <c r="VH935" s="38" t="s">
        <v>42</v>
      </c>
      <c r="VI935" s="38" t="s">
        <v>42</v>
      </c>
      <c r="VJ935" s="38" t="s">
        <v>42</v>
      </c>
      <c r="VK935" s="38" t="s">
        <v>42</v>
      </c>
      <c r="VL935" s="38" t="s">
        <v>42</v>
      </c>
      <c r="VM935" s="38" t="s">
        <v>42</v>
      </c>
      <c r="VN935" s="38" t="s">
        <v>42</v>
      </c>
      <c r="VO935" s="38" t="s">
        <v>42</v>
      </c>
      <c r="VP935" s="38" t="s">
        <v>42</v>
      </c>
      <c r="VQ935" s="38" t="s">
        <v>42</v>
      </c>
      <c r="VR935" s="38" t="s">
        <v>42</v>
      </c>
      <c r="VS935" s="38" t="s">
        <v>42</v>
      </c>
    </row>
    <row r="936" spans="1:591" s="28" customFormat="1" ht="15" customHeight="1" x14ac:dyDescent="0.25">
      <c r="A936" s="14" t="s">
        <v>1948</v>
      </c>
      <c r="B936" s="13" t="s">
        <v>1949</v>
      </c>
      <c r="C936" s="38">
        <v>65</v>
      </c>
      <c r="D936" s="38">
        <v>0</v>
      </c>
      <c r="E936" s="38">
        <v>31</v>
      </c>
      <c r="F936" s="38">
        <v>36</v>
      </c>
      <c r="G936" s="38">
        <v>33</v>
      </c>
      <c r="H936" s="38">
        <v>0</v>
      </c>
      <c r="I936" s="38">
        <v>3</v>
      </c>
      <c r="J936" s="38">
        <v>47</v>
      </c>
      <c r="K936" s="38">
        <v>50</v>
      </c>
      <c r="L936" s="38">
        <v>0</v>
      </c>
      <c r="M936" s="38">
        <v>14</v>
      </c>
      <c r="N936" s="38">
        <v>39</v>
      </c>
      <c r="O936" s="38">
        <v>47</v>
      </c>
      <c r="P936" s="38">
        <v>0</v>
      </c>
      <c r="Q936" s="38">
        <v>11</v>
      </c>
      <c r="R936" s="38">
        <v>42</v>
      </c>
      <c r="S936" s="38">
        <v>47</v>
      </c>
      <c r="T936" s="38">
        <v>0</v>
      </c>
      <c r="U936" s="38">
        <v>6</v>
      </c>
      <c r="V936" s="38">
        <v>42</v>
      </c>
      <c r="W936" s="38">
        <v>53</v>
      </c>
      <c r="X936" s="38">
        <v>6</v>
      </c>
      <c r="Y936" s="38">
        <v>6</v>
      </c>
      <c r="Z936" s="38">
        <v>39</v>
      </c>
      <c r="AA936" s="38">
        <v>47</v>
      </c>
      <c r="AB936" s="38">
        <v>3</v>
      </c>
      <c r="AC936" s="38">
        <v>0</v>
      </c>
      <c r="AD936" s="38">
        <v>0</v>
      </c>
      <c r="AE936" s="38">
        <v>28</v>
      </c>
      <c r="AF936" s="38">
        <v>72</v>
      </c>
      <c r="AG936" s="38">
        <v>0</v>
      </c>
      <c r="AH936" s="38">
        <v>0</v>
      </c>
      <c r="AI936" s="38">
        <v>3</v>
      </c>
      <c r="AJ936" s="38">
        <v>19</v>
      </c>
      <c r="AK936" s="38">
        <v>78</v>
      </c>
      <c r="AL936" s="38">
        <v>0</v>
      </c>
      <c r="AM936" s="38">
        <v>0</v>
      </c>
      <c r="AN936" s="38">
        <v>6</v>
      </c>
      <c r="AO936" s="38">
        <v>37</v>
      </c>
      <c r="AP936" s="38">
        <v>54</v>
      </c>
      <c r="AQ936" s="38">
        <v>3</v>
      </c>
      <c r="AR936" s="38">
        <v>0</v>
      </c>
      <c r="AS936" s="38">
        <v>6</v>
      </c>
      <c r="AT936" s="38">
        <v>23</v>
      </c>
      <c r="AU936" s="38">
        <v>69</v>
      </c>
      <c r="AV936" s="38">
        <v>3</v>
      </c>
      <c r="AW936" s="38">
        <v>0</v>
      </c>
      <c r="AX936" s="38">
        <v>6</v>
      </c>
      <c r="AY936" s="38">
        <v>36</v>
      </c>
      <c r="AZ936" s="38">
        <v>56</v>
      </c>
      <c r="BA936" s="38">
        <v>3</v>
      </c>
      <c r="BB936" s="38">
        <v>0</v>
      </c>
      <c r="BC936" s="38">
        <v>0</v>
      </c>
      <c r="BD936" s="38">
        <v>31</v>
      </c>
      <c r="BE936" s="38">
        <v>66</v>
      </c>
      <c r="BF936" s="38">
        <v>3</v>
      </c>
      <c r="BG936" s="38">
        <v>0</v>
      </c>
      <c r="BH936" s="38">
        <v>6</v>
      </c>
      <c r="BI936" s="38">
        <v>36</v>
      </c>
      <c r="BJ936" s="38">
        <v>56</v>
      </c>
      <c r="BK936" s="38">
        <v>3</v>
      </c>
      <c r="BL936" s="38" t="s">
        <v>42</v>
      </c>
      <c r="BM936" s="38" t="s">
        <v>42</v>
      </c>
      <c r="BN936" s="38" t="s">
        <v>42</v>
      </c>
      <c r="BO936" s="38" t="s">
        <v>42</v>
      </c>
      <c r="BP936" s="38" t="s">
        <v>42</v>
      </c>
      <c r="BQ936" s="38" t="s">
        <v>42</v>
      </c>
      <c r="BR936" s="38" t="s">
        <v>42</v>
      </c>
      <c r="BS936" s="38" t="s">
        <v>42</v>
      </c>
      <c r="BT936" s="38" t="s">
        <v>42</v>
      </c>
      <c r="BU936" s="38" t="s">
        <v>42</v>
      </c>
      <c r="BV936" s="38" t="s">
        <v>42</v>
      </c>
      <c r="BW936" s="38" t="s">
        <v>42</v>
      </c>
      <c r="BX936" s="38" t="s">
        <v>42</v>
      </c>
      <c r="BY936" s="38" t="s">
        <v>42</v>
      </c>
      <c r="BZ936" s="38" t="s">
        <v>42</v>
      </c>
      <c r="CA936" s="38" t="s">
        <v>42</v>
      </c>
      <c r="CB936" s="38" t="s">
        <v>42</v>
      </c>
      <c r="CC936" s="38" t="s">
        <v>42</v>
      </c>
      <c r="CD936" s="38" t="s">
        <v>42</v>
      </c>
      <c r="CE936" s="38" t="s">
        <v>42</v>
      </c>
      <c r="CF936" s="38">
        <v>3</v>
      </c>
      <c r="CG936" s="38">
        <v>6</v>
      </c>
      <c r="CH936" s="38">
        <v>47</v>
      </c>
      <c r="CI936" s="38">
        <v>44</v>
      </c>
      <c r="CJ936" s="38">
        <v>3</v>
      </c>
      <c r="CK936" s="38">
        <v>11</v>
      </c>
      <c r="CL936" s="38">
        <v>42</v>
      </c>
      <c r="CM936" s="38">
        <v>44</v>
      </c>
      <c r="CN936" s="38">
        <v>0</v>
      </c>
      <c r="CO936" s="38">
        <v>11</v>
      </c>
      <c r="CP936" s="38">
        <v>53</v>
      </c>
      <c r="CQ936" s="38">
        <v>36</v>
      </c>
      <c r="CR936" s="38">
        <v>3</v>
      </c>
      <c r="CS936" s="38">
        <v>8</v>
      </c>
      <c r="CT936" s="38">
        <v>56</v>
      </c>
      <c r="CU936" s="38">
        <v>33</v>
      </c>
      <c r="CV936" s="38">
        <v>0</v>
      </c>
      <c r="CW936" s="38">
        <v>6</v>
      </c>
      <c r="CX936" s="38">
        <v>56</v>
      </c>
      <c r="CY936" s="38">
        <v>39</v>
      </c>
      <c r="CZ936" s="38">
        <v>0</v>
      </c>
      <c r="DA936" s="38">
        <v>6</v>
      </c>
      <c r="DB936" s="38">
        <v>44</v>
      </c>
      <c r="DC936" s="38">
        <v>50</v>
      </c>
      <c r="DD936" s="38">
        <v>0</v>
      </c>
      <c r="DE936" s="38">
        <v>9</v>
      </c>
      <c r="DF936" s="38">
        <v>46</v>
      </c>
      <c r="DG936" s="38">
        <v>46</v>
      </c>
      <c r="DH936" s="38">
        <v>3</v>
      </c>
      <c r="DI936" s="38">
        <v>8</v>
      </c>
      <c r="DJ936" s="38">
        <v>44</v>
      </c>
      <c r="DK936" s="38">
        <v>44</v>
      </c>
      <c r="DL936" s="38">
        <v>3</v>
      </c>
      <c r="DM936" s="38">
        <v>6</v>
      </c>
      <c r="DN936" s="38">
        <v>47</v>
      </c>
      <c r="DO936" s="38">
        <v>44</v>
      </c>
      <c r="DP936" s="38">
        <v>3</v>
      </c>
      <c r="DQ936" s="38">
        <v>17</v>
      </c>
      <c r="DR936" s="38">
        <v>44</v>
      </c>
      <c r="DS936" s="38">
        <v>36</v>
      </c>
      <c r="DT936" s="38">
        <v>3</v>
      </c>
      <c r="DU936" s="38">
        <v>6</v>
      </c>
      <c r="DV936" s="38">
        <v>53</v>
      </c>
      <c r="DW936" s="38">
        <v>39</v>
      </c>
      <c r="DX936" s="38">
        <v>6</v>
      </c>
      <c r="DY936" s="38">
        <v>9</v>
      </c>
      <c r="DZ936" s="38">
        <v>51</v>
      </c>
      <c r="EA936" s="38">
        <v>34</v>
      </c>
      <c r="EB936" s="38">
        <v>6</v>
      </c>
      <c r="EC936" s="38">
        <v>11</v>
      </c>
      <c r="ED936" s="38">
        <v>42</v>
      </c>
      <c r="EE936" s="38">
        <v>42</v>
      </c>
      <c r="EF936" s="38">
        <v>0</v>
      </c>
      <c r="EG936" s="38">
        <v>9</v>
      </c>
      <c r="EH936" s="38">
        <v>51</v>
      </c>
      <c r="EI936" s="38">
        <v>40</v>
      </c>
      <c r="EJ936" s="38">
        <v>3</v>
      </c>
      <c r="EK936" s="38">
        <v>6</v>
      </c>
      <c r="EL936" s="38">
        <v>49</v>
      </c>
      <c r="EM936" s="38">
        <v>43</v>
      </c>
      <c r="EN936" s="38">
        <v>3</v>
      </c>
      <c r="EO936" s="38">
        <v>6</v>
      </c>
      <c r="EP936" s="38">
        <v>50</v>
      </c>
      <c r="EQ936" s="38">
        <v>42</v>
      </c>
      <c r="ER936" s="38">
        <v>6</v>
      </c>
      <c r="ES936" s="38">
        <v>14</v>
      </c>
      <c r="ET936" s="38">
        <v>44</v>
      </c>
      <c r="EU936" s="38">
        <v>36</v>
      </c>
      <c r="EV936" s="38">
        <v>0</v>
      </c>
      <c r="EW936" s="38">
        <v>3</v>
      </c>
      <c r="EX936" s="38">
        <v>43</v>
      </c>
      <c r="EY936" s="38">
        <v>54</v>
      </c>
      <c r="EZ936" s="38">
        <v>0</v>
      </c>
      <c r="FA936" s="38">
        <v>17</v>
      </c>
      <c r="FB936" s="38">
        <v>47</v>
      </c>
      <c r="FC936" s="38">
        <v>36</v>
      </c>
      <c r="FD936" s="38">
        <v>0</v>
      </c>
      <c r="FE936" s="38">
        <v>3</v>
      </c>
      <c r="FF936" s="38">
        <v>31</v>
      </c>
      <c r="FG936" s="38">
        <v>67</v>
      </c>
      <c r="FH936" s="38">
        <v>0</v>
      </c>
      <c r="FI936" s="38">
        <v>3</v>
      </c>
      <c r="FJ936" s="38">
        <v>26</v>
      </c>
      <c r="FK936" s="38">
        <v>71</v>
      </c>
      <c r="FL936" s="38">
        <v>9</v>
      </c>
      <c r="FM936" s="38">
        <v>14</v>
      </c>
      <c r="FN936" s="38">
        <v>57</v>
      </c>
      <c r="FO936" s="38">
        <v>20</v>
      </c>
      <c r="FP936" s="38">
        <v>3</v>
      </c>
      <c r="FQ936" s="38">
        <v>20</v>
      </c>
      <c r="FR936" s="38">
        <v>54</v>
      </c>
      <c r="FS936" s="38">
        <v>23</v>
      </c>
      <c r="FT936" s="38">
        <v>0</v>
      </c>
      <c r="FU936" s="38">
        <v>3</v>
      </c>
      <c r="FV936" s="38">
        <v>44</v>
      </c>
      <c r="FW936" s="38">
        <v>53</v>
      </c>
      <c r="FX936" s="38">
        <v>0</v>
      </c>
      <c r="FY936" s="38">
        <v>11</v>
      </c>
      <c r="FZ936" s="38">
        <v>36</v>
      </c>
      <c r="GA936" s="38">
        <v>53</v>
      </c>
      <c r="GB936" s="38">
        <v>6</v>
      </c>
      <c r="GC936" s="38">
        <v>51</v>
      </c>
      <c r="GD936" s="38">
        <v>37</v>
      </c>
      <c r="GE936" s="38">
        <v>6</v>
      </c>
      <c r="GF936" s="38">
        <v>0</v>
      </c>
      <c r="GG936" s="38">
        <v>0</v>
      </c>
      <c r="GH936" s="38">
        <v>35</v>
      </c>
      <c r="GI936" s="38">
        <v>65</v>
      </c>
      <c r="GJ936" s="38">
        <v>0</v>
      </c>
      <c r="GK936" s="38">
        <v>11</v>
      </c>
      <c r="GL936" s="38">
        <v>46</v>
      </c>
      <c r="GM936" s="38">
        <v>43</v>
      </c>
      <c r="GN936" s="38">
        <v>0</v>
      </c>
      <c r="GO936" s="38">
        <v>9</v>
      </c>
      <c r="GP936" s="38">
        <v>43</v>
      </c>
      <c r="GQ936" s="38">
        <v>49</v>
      </c>
      <c r="GR936" s="38">
        <v>0</v>
      </c>
      <c r="GS936" s="38">
        <v>0</v>
      </c>
      <c r="GT936" s="38">
        <v>43</v>
      </c>
      <c r="GU936" s="38">
        <v>57</v>
      </c>
      <c r="GV936" s="38">
        <v>0</v>
      </c>
      <c r="GW936" s="38">
        <v>14</v>
      </c>
      <c r="GX936" s="38">
        <v>43</v>
      </c>
      <c r="GY936" s="38">
        <v>43</v>
      </c>
      <c r="GZ936" s="38">
        <v>0</v>
      </c>
      <c r="HA936" s="38">
        <v>12</v>
      </c>
      <c r="HB936" s="38">
        <v>44</v>
      </c>
      <c r="HC936" s="38">
        <v>44</v>
      </c>
      <c r="HD936" s="38">
        <v>0</v>
      </c>
      <c r="HE936" s="38">
        <v>6</v>
      </c>
      <c r="HF936" s="38">
        <v>43</v>
      </c>
      <c r="HG936" s="38">
        <v>51</v>
      </c>
      <c r="HH936" s="38">
        <v>0</v>
      </c>
      <c r="HI936" s="38">
        <v>9</v>
      </c>
      <c r="HJ936" s="38">
        <v>40</v>
      </c>
      <c r="HK936" s="38">
        <v>51</v>
      </c>
      <c r="HL936" s="38">
        <v>0</v>
      </c>
      <c r="HM936" s="38">
        <v>6</v>
      </c>
      <c r="HN936" s="38">
        <v>54</v>
      </c>
      <c r="HO936" s="38">
        <v>40</v>
      </c>
      <c r="HP936" s="38">
        <v>0</v>
      </c>
      <c r="HQ936" s="38">
        <v>0</v>
      </c>
      <c r="HR936" s="38">
        <v>53</v>
      </c>
      <c r="HS936" s="38">
        <v>47</v>
      </c>
      <c r="HT936" s="38">
        <v>0</v>
      </c>
      <c r="HU936" s="38">
        <v>3</v>
      </c>
      <c r="HV936" s="38">
        <v>40</v>
      </c>
      <c r="HW936" s="38">
        <v>57</v>
      </c>
      <c r="HX936" s="38">
        <v>0</v>
      </c>
      <c r="HY936" s="38">
        <v>3</v>
      </c>
      <c r="HZ936" s="38">
        <v>51</v>
      </c>
      <c r="IA936" s="38">
        <v>46</v>
      </c>
      <c r="IB936" s="38">
        <v>0</v>
      </c>
      <c r="IC936" s="38">
        <v>6</v>
      </c>
      <c r="ID936" s="38">
        <v>49</v>
      </c>
      <c r="IE936" s="38">
        <v>46</v>
      </c>
      <c r="IF936" s="38">
        <v>0</v>
      </c>
      <c r="IG936" s="38">
        <v>9</v>
      </c>
      <c r="IH936" s="38">
        <v>49</v>
      </c>
      <c r="II936" s="38">
        <v>43</v>
      </c>
      <c r="IJ936" s="38">
        <v>0</v>
      </c>
      <c r="IK936" s="38">
        <v>6</v>
      </c>
      <c r="IL936" s="38">
        <v>46</v>
      </c>
      <c r="IM936" s="38">
        <v>49</v>
      </c>
      <c r="IN936" s="38">
        <v>6</v>
      </c>
      <c r="IO936" s="38">
        <v>20</v>
      </c>
      <c r="IP936" s="38">
        <v>46</v>
      </c>
      <c r="IQ936" s="38">
        <v>29</v>
      </c>
      <c r="IR936" s="38">
        <v>0</v>
      </c>
      <c r="IS936" s="38">
        <v>6</v>
      </c>
      <c r="IT936" s="38">
        <v>40</v>
      </c>
      <c r="IU936" s="38">
        <v>54</v>
      </c>
      <c r="IV936" s="38">
        <v>0</v>
      </c>
      <c r="IW936" s="38">
        <v>6</v>
      </c>
      <c r="IX936" s="38">
        <v>43</v>
      </c>
      <c r="IY936" s="38">
        <v>51</v>
      </c>
      <c r="IZ936" s="38">
        <v>0</v>
      </c>
      <c r="JA936" s="38">
        <v>14</v>
      </c>
      <c r="JB936" s="38">
        <v>40</v>
      </c>
      <c r="JC936" s="38">
        <v>46</v>
      </c>
      <c r="JD936" s="38">
        <v>0</v>
      </c>
      <c r="JE936" s="38">
        <v>0</v>
      </c>
      <c r="JF936" s="38">
        <v>49</v>
      </c>
      <c r="JG936" s="38">
        <v>51</v>
      </c>
      <c r="JH936" s="38">
        <v>0</v>
      </c>
      <c r="JI936" s="38">
        <v>6</v>
      </c>
      <c r="JJ936" s="38">
        <v>46</v>
      </c>
      <c r="JK936" s="38">
        <v>49</v>
      </c>
      <c r="JL936" s="38">
        <v>0</v>
      </c>
      <c r="JM936" s="38">
        <v>9</v>
      </c>
      <c r="JN936" s="38">
        <v>34</v>
      </c>
      <c r="JO936" s="38">
        <v>57</v>
      </c>
      <c r="JP936" s="38">
        <v>0</v>
      </c>
      <c r="JQ936" s="38">
        <v>12</v>
      </c>
      <c r="JR936" s="38">
        <v>38</v>
      </c>
      <c r="JS936" s="38">
        <v>50</v>
      </c>
      <c r="JT936" s="38">
        <v>0</v>
      </c>
      <c r="JU936" s="38">
        <v>9</v>
      </c>
      <c r="JV936" s="38">
        <v>65</v>
      </c>
      <c r="JW936" s="38">
        <v>26</v>
      </c>
      <c r="JX936" s="38">
        <v>21</v>
      </c>
      <c r="JY936" s="38">
        <v>41</v>
      </c>
      <c r="JZ936" s="38">
        <v>38</v>
      </c>
      <c r="KA936" s="38">
        <v>0</v>
      </c>
      <c r="KB936" s="38">
        <v>24</v>
      </c>
      <c r="KC936" s="38">
        <v>41</v>
      </c>
      <c r="KD936" s="38">
        <v>32</v>
      </c>
      <c r="KE936" s="38">
        <v>3</v>
      </c>
      <c r="KF936" s="38">
        <v>6</v>
      </c>
      <c r="KG936" s="38">
        <v>38</v>
      </c>
      <c r="KH936" s="38">
        <v>41</v>
      </c>
      <c r="KI936" s="38">
        <v>15</v>
      </c>
      <c r="KJ936" s="38">
        <v>6</v>
      </c>
      <c r="KK936" s="38">
        <v>15</v>
      </c>
      <c r="KL936" s="38">
        <v>47</v>
      </c>
      <c r="KM936" s="38">
        <v>32</v>
      </c>
      <c r="KN936" s="38">
        <v>9</v>
      </c>
      <c r="KO936" s="38">
        <v>12</v>
      </c>
      <c r="KP936" s="38">
        <v>44</v>
      </c>
      <c r="KQ936" s="38">
        <v>35</v>
      </c>
      <c r="KR936" s="38" t="s">
        <v>42</v>
      </c>
      <c r="KS936" s="38" t="s">
        <v>42</v>
      </c>
      <c r="KT936" s="38" t="s">
        <v>42</v>
      </c>
      <c r="KU936" s="38" t="s">
        <v>42</v>
      </c>
      <c r="KV936" s="38" t="s">
        <v>42</v>
      </c>
      <c r="KW936" s="38" t="s">
        <v>42</v>
      </c>
      <c r="KX936" s="38" t="s">
        <v>42</v>
      </c>
      <c r="KY936" s="38" t="s">
        <v>42</v>
      </c>
      <c r="KZ936" s="38" t="s">
        <v>42</v>
      </c>
      <c r="LA936" s="38" t="s">
        <v>42</v>
      </c>
      <c r="LB936" s="38">
        <v>22</v>
      </c>
      <c r="LC936" s="38">
        <v>3</v>
      </c>
      <c r="LD936" s="38">
        <v>0</v>
      </c>
      <c r="LE936" s="38">
        <v>8</v>
      </c>
      <c r="LF936" s="38">
        <v>8</v>
      </c>
      <c r="LG936" s="38">
        <v>64</v>
      </c>
      <c r="LH936" s="38">
        <v>11</v>
      </c>
      <c r="LI936" s="38">
        <v>0</v>
      </c>
      <c r="LJ936" s="38">
        <v>13</v>
      </c>
      <c r="LK936" s="38">
        <v>63</v>
      </c>
      <c r="LL936" s="38">
        <v>25</v>
      </c>
      <c r="LM936" s="38">
        <v>0</v>
      </c>
      <c r="LN936" s="38">
        <v>0</v>
      </c>
      <c r="LO936" s="38">
        <v>63</v>
      </c>
      <c r="LP936" s="38">
        <v>38</v>
      </c>
      <c r="LQ936" s="38" t="s">
        <v>42</v>
      </c>
      <c r="LR936" s="38" t="s">
        <v>42</v>
      </c>
      <c r="LS936" s="38" t="s">
        <v>42</v>
      </c>
      <c r="LT936" s="38" t="s">
        <v>42</v>
      </c>
      <c r="LU936" s="38" t="s">
        <v>42</v>
      </c>
      <c r="LV936" s="38" t="s">
        <v>42</v>
      </c>
      <c r="LW936" s="38" t="s">
        <v>42</v>
      </c>
      <c r="LX936" s="38" t="s">
        <v>42</v>
      </c>
      <c r="LY936" s="38" t="s">
        <v>42</v>
      </c>
      <c r="LZ936" s="38" t="s">
        <v>42</v>
      </c>
      <c r="MA936" s="38" t="s">
        <v>42</v>
      </c>
      <c r="MB936" s="38" t="s">
        <v>42</v>
      </c>
      <c r="MC936" s="38" t="s">
        <v>42</v>
      </c>
      <c r="MD936" s="38" t="s">
        <v>42</v>
      </c>
      <c r="ME936" s="38" t="s">
        <v>42</v>
      </c>
      <c r="MF936" s="38" t="s">
        <v>42</v>
      </c>
      <c r="MG936" s="38" t="s">
        <v>42</v>
      </c>
      <c r="MH936" s="38" t="s">
        <v>42</v>
      </c>
      <c r="MI936" s="38" t="s">
        <v>42</v>
      </c>
      <c r="MJ936" s="38" t="s">
        <v>42</v>
      </c>
      <c r="MK936" s="38" t="s">
        <v>42</v>
      </c>
      <c r="ML936" s="38" t="s">
        <v>42</v>
      </c>
      <c r="MM936" s="38" t="s">
        <v>42</v>
      </c>
      <c r="MN936" s="38" t="s">
        <v>42</v>
      </c>
      <c r="MO936" s="38" t="s">
        <v>42</v>
      </c>
      <c r="MP936" s="38" t="s">
        <v>42</v>
      </c>
      <c r="MQ936" s="38" t="s">
        <v>42</v>
      </c>
      <c r="MR936" s="38" t="s">
        <v>42</v>
      </c>
      <c r="MS936" s="38">
        <v>0</v>
      </c>
      <c r="MT936" s="38">
        <v>7</v>
      </c>
      <c r="MU936" s="38">
        <v>37</v>
      </c>
      <c r="MV936" s="38">
        <v>44</v>
      </c>
      <c r="MW936" s="38">
        <v>11</v>
      </c>
      <c r="MX936" s="38">
        <v>0</v>
      </c>
      <c r="MY936" s="38">
        <v>0</v>
      </c>
      <c r="MZ936" s="38">
        <v>44</v>
      </c>
      <c r="NA936" s="38">
        <v>44</v>
      </c>
      <c r="NB936" s="38">
        <v>11</v>
      </c>
      <c r="NC936" s="38">
        <v>0</v>
      </c>
      <c r="ND936" s="38">
        <v>4</v>
      </c>
      <c r="NE936" s="38">
        <v>37</v>
      </c>
      <c r="NF936" s="38">
        <v>48</v>
      </c>
      <c r="NG936" s="38">
        <v>11</v>
      </c>
      <c r="NH936" s="38">
        <v>0</v>
      </c>
      <c r="NI936" s="38">
        <v>0</v>
      </c>
      <c r="NJ936" s="38">
        <v>41</v>
      </c>
      <c r="NK936" s="38">
        <v>48</v>
      </c>
      <c r="NL936" s="38">
        <v>11</v>
      </c>
      <c r="NM936" s="38">
        <v>0</v>
      </c>
      <c r="NN936" s="38">
        <v>0</v>
      </c>
      <c r="NO936" s="38">
        <v>41</v>
      </c>
      <c r="NP936" s="38">
        <v>56</v>
      </c>
      <c r="NQ936" s="38">
        <v>4</v>
      </c>
      <c r="NR936" s="38">
        <v>0</v>
      </c>
      <c r="NS936" s="38">
        <v>4</v>
      </c>
      <c r="NT936" s="38">
        <v>41</v>
      </c>
      <c r="NU936" s="38">
        <v>48</v>
      </c>
      <c r="NV936" s="38">
        <v>7</v>
      </c>
      <c r="NW936" s="38">
        <v>0</v>
      </c>
      <c r="NX936" s="38">
        <v>4</v>
      </c>
      <c r="NY936" s="38">
        <v>48</v>
      </c>
      <c r="NZ936" s="38">
        <v>41</v>
      </c>
      <c r="OA936" s="38">
        <v>7</v>
      </c>
      <c r="OB936" s="38">
        <v>0</v>
      </c>
      <c r="OC936" s="38">
        <v>26</v>
      </c>
      <c r="OD936" s="38">
        <v>66</v>
      </c>
      <c r="OE936" s="38">
        <v>9</v>
      </c>
      <c r="OF936" s="38">
        <v>0</v>
      </c>
      <c r="OG936" s="38">
        <v>34</v>
      </c>
      <c r="OH936" s="38">
        <v>63</v>
      </c>
      <c r="OI936" s="38">
        <v>3</v>
      </c>
      <c r="OJ936" s="38">
        <v>0</v>
      </c>
      <c r="OK936" s="38">
        <v>9</v>
      </c>
      <c r="OL936" s="38">
        <v>66</v>
      </c>
      <c r="OM936" s="38">
        <v>26</v>
      </c>
      <c r="ON936" s="38">
        <v>3</v>
      </c>
      <c r="OO936" s="38">
        <v>17</v>
      </c>
      <c r="OP936" s="38">
        <v>74</v>
      </c>
      <c r="OQ936" s="38">
        <v>6</v>
      </c>
      <c r="OR936" s="38">
        <v>0</v>
      </c>
      <c r="OS936" s="38">
        <v>14</v>
      </c>
      <c r="OT936" s="38">
        <v>54</v>
      </c>
      <c r="OU936" s="38">
        <v>31</v>
      </c>
      <c r="OV936" s="38">
        <v>0</v>
      </c>
      <c r="OW936" s="38">
        <v>18</v>
      </c>
      <c r="OX936" s="38">
        <v>56</v>
      </c>
      <c r="OY936" s="38">
        <v>26</v>
      </c>
      <c r="OZ936" s="38">
        <v>0</v>
      </c>
      <c r="PA936" s="38">
        <v>29</v>
      </c>
      <c r="PB936" s="38">
        <v>60</v>
      </c>
      <c r="PC936" s="38">
        <v>11</v>
      </c>
      <c r="PD936" s="38">
        <v>0</v>
      </c>
      <c r="PE936" s="38">
        <v>11</v>
      </c>
      <c r="PF936" s="38">
        <v>63</v>
      </c>
      <c r="PG936" s="38">
        <v>26</v>
      </c>
      <c r="PH936" s="38">
        <v>0</v>
      </c>
      <c r="PI936" s="38">
        <v>11</v>
      </c>
      <c r="PJ936" s="38">
        <v>63</v>
      </c>
      <c r="PK936" s="38">
        <v>26</v>
      </c>
      <c r="PL936" s="38">
        <v>0</v>
      </c>
      <c r="PM936" s="38">
        <v>29</v>
      </c>
      <c r="PN936" s="38">
        <v>54</v>
      </c>
      <c r="PO936" s="38">
        <v>17</v>
      </c>
      <c r="PP936" s="38">
        <v>0</v>
      </c>
      <c r="PQ936" s="38">
        <v>31</v>
      </c>
      <c r="PR936" s="38">
        <v>57</v>
      </c>
      <c r="PS936" s="38">
        <v>11</v>
      </c>
      <c r="PT936" s="38">
        <v>0</v>
      </c>
      <c r="PU936" s="38">
        <v>31</v>
      </c>
      <c r="PV936" s="38">
        <v>54</v>
      </c>
      <c r="PW936" s="38">
        <v>14</v>
      </c>
      <c r="PX936" s="38">
        <v>0</v>
      </c>
      <c r="PY936" s="38">
        <v>20</v>
      </c>
      <c r="PZ936" s="38">
        <v>60</v>
      </c>
      <c r="QA936" s="38">
        <v>20</v>
      </c>
      <c r="QB936" s="38">
        <v>0</v>
      </c>
      <c r="QC936" s="38">
        <v>26</v>
      </c>
      <c r="QD936" s="38">
        <v>71</v>
      </c>
      <c r="QE936" s="38">
        <v>3</v>
      </c>
      <c r="QF936" s="38">
        <v>0</v>
      </c>
      <c r="QG936" s="38">
        <v>3</v>
      </c>
      <c r="QH936" s="38">
        <v>60</v>
      </c>
      <c r="QI936" s="38">
        <v>37</v>
      </c>
      <c r="QJ936" s="38">
        <v>0</v>
      </c>
      <c r="QK936" s="38">
        <v>0</v>
      </c>
      <c r="QL936" s="38">
        <v>3</v>
      </c>
      <c r="QM936" s="38">
        <v>54</v>
      </c>
      <c r="QN936" s="38">
        <v>43</v>
      </c>
      <c r="QO936" s="38">
        <v>0</v>
      </c>
      <c r="QP936" s="38">
        <v>0</v>
      </c>
      <c r="QQ936" s="38">
        <v>6</v>
      </c>
      <c r="QR936" s="38">
        <v>49</v>
      </c>
      <c r="QS936" s="38">
        <v>46</v>
      </c>
      <c r="QT936" s="38">
        <v>0</v>
      </c>
      <c r="QU936" s="38">
        <v>0</v>
      </c>
      <c r="QV936" s="38">
        <v>6</v>
      </c>
      <c r="QW936" s="38">
        <v>57</v>
      </c>
      <c r="QX936" s="38">
        <v>29</v>
      </c>
      <c r="QY936" s="38">
        <v>9</v>
      </c>
      <c r="QZ936" s="38">
        <v>0</v>
      </c>
      <c r="RA936" s="38">
        <v>6</v>
      </c>
      <c r="RB936" s="38">
        <v>49</v>
      </c>
      <c r="RC936" s="38">
        <v>43</v>
      </c>
      <c r="RD936" s="38">
        <v>3</v>
      </c>
      <c r="RE936" s="38">
        <v>3</v>
      </c>
      <c r="RF936" s="38">
        <v>6</v>
      </c>
      <c r="RG936" s="38">
        <v>60</v>
      </c>
      <c r="RH936" s="38">
        <v>17</v>
      </c>
      <c r="RI936" s="38">
        <v>14</v>
      </c>
      <c r="RJ936" s="38">
        <v>0</v>
      </c>
      <c r="RK936" s="38">
        <v>11</v>
      </c>
      <c r="RL936" s="38">
        <v>51</v>
      </c>
      <c r="RM936" s="38">
        <v>34</v>
      </c>
      <c r="RN936" s="38">
        <v>3</v>
      </c>
      <c r="RO936" s="38">
        <v>0</v>
      </c>
      <c r="RP936" s="38">
        <v>17</v>
      </c>
      <c r="RQ936" s="38">
        <v>40</v>
      </c>
      <c r="RR936" s="38">
        <v>43</v>
      </c>
      <c r="RS936" s="38">
        <v>0</v>
      </c>
      <c r="RT936" s="38">
        <v>9</v>
      </c>
      <c r="RU936" s="38">
        <v>91</v>
      </c>
      <c r="RV936" s="38">
        <v>0</v>
      </c>
      <c r="RW936" s="38">
        <v>0</v>
      </c>
      <c r="RX936" s="38" t="s">
        <v>42</v>
      </c>
      <c r="RY936" s="38" t="s">
        <v>42</v>
      </c>
      <c r="RZ936" s="38" t="s">
        <v>42</v>
      </c>
      <c r="SA936" s="38" t="s">
        <v>42</v>
      </c>
      <c r="SB936" s="38" t="s">
        <v>42</v>
      </c>
      <c r="SC936" s="38" t="s">
        <v>42</v>
      </c>
      <c r="SD936" s="38" t="s">
        <v>42</v>
      </c>
      <c r="SE936" s="38" t="s">
        <v>42</v>
      </c>
      <c r="SF936" s="38" t="s">
        <v>42</v>
      </c>
      <c r="SG936" s="38" t="s">
        <v>42</v>
      </c>
      <c r="SH936" s="38" t="s">
        <v>42</v>
      </c>
      <c r="SI936" s="38" t="s">
        <v>42</v>
      </c>
      <c r="SJ936" s="38" t="s">
        <v>42</v>
      </c>
      <c r="SK936" s="38" t="s">
        <v>42</v>
      </c>
      <c r="SL936" s="38" t="s">
        <v>42</v>
      </c>
      <c r="SM936" s="38" t="s">
        <v>42</v>
      </c>
      <c r="SN936" s="38" t="s">
        <v>42</v>
      </c>
      <c r="SO936" s="38" t="s">
        <v>42</v>
      </c>
      <c r="SP936" s="38" t="s">
        <v>42</v>
      </c>
      <c r="SQ936" s="38" t="s">
        <v>42</v>
      </c>
      <c r="SR936" s="38" t="s">
        <v>42</v>
      </c>
      <c r="SS936" s="38" t="s">
        <v>42</v>
      </c>
      <c r="ST936" s="38" t="s">
        <v>42</v>
      </c>
      <c r="SU936" s="38" t="s">
        <v>42</v>
      </c>
      <c r="SV936" s="38">
        <v>0</v>
      </c>
      <c r="SW936" s="38">
        <v>13</v>
      </c>
      <c r="SX936" s="38">
        <v>56</v>
      </c>
      <c r="SY936" s="38">
        <v>31</v>
      </c>
      <c r="SZ936" s="38">
        <v>0</v>
      </c>
      <c r="TA936" s="38">
        <v>19</v>
      </c>
      <c r="TB936" s="38">
        <v>59</v>
      </c>
      <c r="TC936" s="38">
        <v>22</v>
      </c>
      <c r="TD936" s="38">
        <v>0</v>
      </c>
      <c r="TE936" s="38">
        <v>38</v>
      </c>
      <c r="TF936" s="38">
        <v>53</v>
      </c>
      <c r="TG936" s="38">
        <v>9</v>
      </c>
      <c r="TH936" s="38">
        <v>0</v>
      </c>
      <c r="TI936" s="38">
        <v>25</v>
      </c>
      <c r="TJ936" s="38">
        <v>53</v>
      </c>
      <c r="TK936" s="38">
        <v>22</v>
      </c>
      <c r="TL936" s="38">
        <v>0</v>
      </c>
      <c r="TM936" s="38">
        <v>3</v>
      </c>
      <c r="TN936" s="38">
        <v>66</v>
      </c>
      <c r="TO936" s="38">
        <v>31</v>
      </c>
      <c r="TP936" s="38">
        <v>0</v>
      </c>
      <c r="TQ936" s="38">
        <v>0</v>
      </c>
      <c r="TR936" s="38">
        <v>66</v>
      </c>
      <c r="TS936" s="38">
        <v>34</v>
      </c>
      <c r="TT936" s="38">
        <v>3</v>
      </c>
      <c r="TU936" s="38">
        <v>0</v>
      </c>
      <c r="TV936" s="38">
        <v>44</v>
      </c>
      <c r="TW936" s="38">
        <v>53</v>
      </c>
      <c r="TX936" s="38">
        <v>0</v>
      </c>
      <c r="TY936" s="38">
        <v>0</v>
      </c>
      <c r="TZ936" s="38">
        <v>34</v>
      </c>
      <c r="UA936" s="38">
        <v>66</v>
      </c>
      <c r="UB936" s="38">
        <v>9</v>
      </c>
      <c r="UC936" s="38">
        <v>9</v>
      </c>
      <c r="UD936" s="38">
        <v>56</v>
      </c>
      <c r="UE936" s="38">
        <v>25</v>
      </c>
      <c r="UF936" s="38">
        <v>0</v>
      </c>
      <c r="UG936" s="38">
        <v>0</v>
      </c>
      <c r="UH936" s="38">
        <v>26</v>
      </c>
      <c r="UI936" s="38">
        <v>61</v>
      </c>
      <c r="UJ936" s="38">
        <v>13</v>
      </c>
      <c r="UK936" s="38">
        <v>0</v>
      </c>
      <c r="UL936" s="38">
        <v>0</v>
      </c>
      <c r="UM936" s="38">
        <v>26</v>
      </c>
      <c r="UN936" s="38">
        <v>61</v>
      </c>
      <c r="UO936" s="38">
        <v>13</v>
      </c>
      <c r="UP936" s="38" t="s">
        <v>42</v>
      </c>
      <c r="UQ936" s="38" t="s">
        <v>42</v>
      </c>
      <c r="UR936" s="38" t="s">
        <v>42</v>
      </c>
      <c r="US936" s="38" t="s">
        <v>42</v>
      </c>
      <c r="UT936" s="38" t="s">
        <v>42</v>
      </c>
      <c r="UU936" s="38" t="s">
        <v>42</v>
      </c>
      <c r="UV936" s="38" t="s">
        <v>42</v>
      </c>
      <c r="UW936" s="38" t="s">
        <v>42</v>
      </c>
      <c r="UX936" s="38" t="s">
        <v>42</v>
      </c>
      <c r="UY936" s="38" t="s">
        <v>42</v>
      </c>
      <c r="UZ936" s="38" t="s">
        <v>42</v>
      </c>
      <c r="VA936" s="38" t="s">
        <v>42</v>
      </c>
      <c r="VB936" s="38" t="s">
        <v>42</v>
      </c>
      <c r="VC936" s="38" t="s">
        <v>42</v>
      </c>
      <c r="VD936" s="38" t="s">
        <v>42</v>
      </c>
      <c r="VE936" s="38" t="s">
        <v>42</v>
      </c>
      <c r="VF936" s="38" t="s">
        <v>42</v>
      </c>
      <c r="VG936" s="38" t="s">
        <v>42</v>
      </c>
      <c r="VH936" s="38" t="s">
        <v>42</v>
      </c>
      <c r="VI936" s="38" t="s">
        <v>42</v>
      </c>
      <c r="VJ936" s="38" t="s">
        <v>42</v>
      </c>
      <c r="VK936" s="38" t="s">
        <v>42</v>
      </c>
      <c r="VL936" s="38" t="s">
        <v>42</v>
      </c>
      <c r="VM936" s="38" t="s">
        <v>42</v>
      </c>
      <c r="VN936" s="38" t="s">
        <v>42</v>
      </c>
      <c r="VO936" s="38" t="s">
        <v>42</v>
      </c>
      <c r="VP936" s="38" t="s">
        <v>42</v>
      </c>
      <c r="VQ936" s="38" t="s">
        <v>42</v>
      </c>
      <c r="VR936" s="38" t="s">
        <v>42</v>
      </c>
      <c r="VS936" s="38" t="s">
        <v>42</v>
      </c>
    </row>
    <row r="937" spans="1:591" s="28" customFormat="1" ht="15" customHeight="1" x14ac:dyDescent="0.25">
      <c r="A937" s="14" t="s">
        <v>1950</v>
      </c>
      <c r="B937" s="13" t="s">
        <v>1951</v>
      </c>
      <c r="C937" s="38">
        <v>85</v>
      </c>
      <c r="D937" s="38">
        <v>0</v>
      </c>
      <c r="E937" s="38">
        <v>48</v>
      </c>
      <c r="F937" s="38">
        <v>52</v>
      </c>
      <c r="G937" s="38">
        <v>0</v>
      </c>
      <c r="H937" s="38">
        <v>0</v>
      </c>
      <c r="I937" s="38">
        <v>17</v>
      </c>
      <c r="J937" s="38">
        <v>39</v>
      </c>
      <c r="K937" s="38">
        <v>43</v>
      </c>
      <c r="L937" s="38">
        <v>0</v>
      </c>
      <c r="M937" s="38">
        <v>30</v>
      </c>
      <c r="N937" s="38">
        <v>48</v>
      </c>
      <c r="O937" s="38">
        <v>22</v>
      </c>
      <c r="P937" s="38">
        <v>0</v>
      </c>
      <c r="Q937" s="38">
        <v>48</v>
      </c>
      <c r="R937" s="38">
        <v>39</v>
      </c>
      <c r="S937" s="38">
        <v>13</v>
      </c>
      <c r="T937" s="38">
        <v>0</v>
      </c>
      <c r="U937" s="38">
        <v>26</v>
      </c>
      <c r="V937" s="38">
        <v>35</v>
      </c>
      <c r="W937" s="38">
        <v>39</v>
      </c>
      <c r="X937" s="38">
        <v>18</v>
      </c>
      <c r="Y937" s="38">
        <v>14</v>
      </c>
      <c r="Z937" s="38">
        <v>32</v>
      </c>
      <c r="AA937" s="38">
        <v>27</v>
      </c>
      <c r="AB937" s="38">
        <v>9</v>
      </c>
      <c r="AC937" s="38">
        <v>0</v>
      </c>
      <c r="AD937" s="38">
        <v>0</v>
      </c>
      <c r="AE937" s="38">
        <v>39</v>
      </c>
      <c r="AF937" s="38">
        <v>61</v>
      </c>
      <c r="AG937" s="38">
        <v>0</v>
      </c>
      <c r="AH937" s="38">
        <v>4</v>
      </c>
      <c r="AI937" s="38">
        <v>0</v>
      </c>
      <c r="AJ937" s="38">
        <v>39</v>
      </c>
      <c r="AK937" s="38">
        <v>48</v>
      </c>
      <c r="AL937" s="38">
        <v>9</v>
      </c>
      <c r="AM937" s="38">
        <v>0</v>
      </c>
      <c r="AN937" s="38">
        <v>4</v>
      </c>
      <c r="AO937" s="38">
        <v>43</v>
      </c>
      <c r="AP937" s="38">
        <v>48</v>
      </c>
      <c r="AQ937" s="38">
        <v>4</v>
      </c>
      <c r="AR937" s="38">
        <v>0</v>
      </c>
      <c r="AS937" s="38">
        <v>4</v>
      </c>
      <c r="AT937" s="38">
        <v>61</v>
      </c>
      <c r="AU937" s="38">
        <v>35</v>
      </c>
      <c r="AV937" s="38">
        <v>0</v>
      </c>
      <c r="AW937" s="38">
        <v>0</v>
      </c>
      <c r="AX937" s="38">
        <v>14</v>
      </c>
      <c r="AY937" s="38">
        <v>45</v>
      </c>
      <c r="AZ937" s="38">
        <v>41</v>
      </c>
      <c r="BA937" s="38">
        <v>0</v>
      </c>
      <c r="BB937" s="38">
        <v>0</v>
      </c>
      <c r="BC937" s="38">
        <v>9</v>
      </c>
      <c r="BD937" s="38">
        <v>57</v>
      </c>
      <c r="BE937" s="38">
        <v>30</v>
      </c>
      <c r="BF937" s="38">
        <v>4</v>
      </c>
      <c r="BG937" s="38">
        <v>0</v>
      </c>
      <c r="BH937" s="38">
        <v>9</v>
      </c>
      <c r="BI937" s="38">
        <v>59</v>
      </c>
      <c r="BJ937" s="38">
        <v>23</v>
      </c>
      <c r="BK937" s="38">
        <v>9</v>
      </c>
      <c r="BL937" s="38" t="s">
        <v>42</v>
      </c>
      <c r="BM937" s="38" t="s">
        <v>42</v>
      </c>
      <c r="BN937" s="38" t="s">
        <v>42</v>
      </c>
      <c r="BO937" s="38" t="s">
        <v>42</v>
      </c>
      <c r="BP937" s="38" t="s">
        <v>42</v>
      </c>
      <c r="BQ937" s="38" t="s">
        <v>42</v>
      </c>
      <c r="BR937" s="38" t="s">
        <v>42</v>
      </c>
      <c r="BS937" s="38" t="s">
        <v>42</v>
      </c>
      <c r="BT937" s="38" t="s">
        <v>42</v>
      </c>
      <c r="BU937" s="38" t="s">
        <v>42</v>
      </c>
      <c r="BV937" s="38" t="s">
        <v>42</v>
      </c>
      <c r="BW937" s="38" t="s">
        <v>42</v>
      </c>
      <c r="BX937" s="38" t="s">
        <v>42</v>
      </c>
      <c r="BY937" s="38" t="s">
        <v>42</v>
      </c>
      <c r="BZ937" s="38" t="s">
        <v>42</v>
      </c>
      <c r="CA937" s="38" t="s">
        <v>42</v>
      </c>
      <c r="CB937" s="38" t="s">
        <v>42</v>
      </c>
      <c r="CC937" s="38" t="s">
        <v>42</v>
      </c>
      <c r="CD937" s="38" t="s">
        <v>42</v>
      </c>
      <c r="CE937" s="38" t="s">
        <v>42</v>
      </c>
      <c r="CF937" s="38">
        <v>9</v>
      </c>
      <c r="CG937" s="38">
        <v>14</v>
      </c>
      <c r="CH937" s="38">
        <v>45</v>
      </c>
      <c r="CI937" s="38">
        <v>32</v>
      </c>
      <c r="CJ937" s="38">
        <v>5</v>
      </c>
      <c r="CK937" s="38">
        <v>18</v>
      </c>
      <c r="CL937" s="38">
        <v>59</v>
      </c>
      <c r="CM937" s="38">
        <v>18</v>
      </c>
      <c r="CN937" s="38">
        <v>9</v>
      </c>
      <c r="CO937" s="38">
        <v>27</v>
      </c>
      <c r="CP937" s="38">
        <v>50</v>
      </c>
      <c r="CQ937" s="38">
        <v>14</v>
      </c>
      <c r="CR937" s="38">
        <v>0</v>
      </c>
      <c r="CS937" s="38">
        <v>26</v>
      </c>
      <c r="CT937" s="38">
        <v>43</v>
      </c>
      <c r="CU937" s="38">
        <v>30</v>
      </c>
      <c r="CV937" s="38">
        <v>4</v>
      </c>
      <c r="CW937" s="38">
        <v>22</v>
      </c>
      <c r="CX937" s="38">
        <v>52</v>
      </c>
      <c r="CY937" s="38">
        <v>22</v>
      </c>
      <c r="CZ937" s="38">
        <v>0</v>
      </c>
      <c r="DA937" s="38">
        <v>9</v>
      </c>
      <c r="DB937" s="38">
        <v>70</v>
      </c>
      <c r="DC937" s="38">
        <v>22</v>
      </c>
      <c r="DD937" s="38">
        <v>0</v>
      </c>
      <c r="DE937" s="38">
        <v>13</v>
      </c>
      <c r="DF937" s="38">
        <v>57</v>
      </c>
      <c r="DG937" s="38">
        <v>30</v>
      </c>
      <c r="DH937" s="38">
        <v>5</v>
      </c>
      <c r="DI937" s="38">
        <v>18</v>
      </c>
      <c r="DJ937" s="38">
        <v>50</v>
      </c>
      <c r="DK937" s="38">
        <v>27</v>
      </c>
      <c r="DL937" s="38">
        <v>5</v>
      </c>
      <c r="DM937" s="38">
        <v>23</v>
      </c>
      <c r="DN937" s="38">
        <v>36</v>
      </c>
      <c r="DO937" s="38">
        <v>36</v>
      </c>
      <c r="DP937" s="38">
        <v>5</v>
      </c>
      <c r="DQ937" s="38">
        <v>10</v>
      </c>
      <c r="DR937" s="38">
        <v>52</v>
      </c>
      <c r="DS937" s="38">
        <v>33</v>
      </c>
      <c r="DT937" s="38">
        <v>4</v>
      </c>
      <c r="DU937" s="38">
        <v>22</v>
      </c>
      <c r="DV937" s="38">
        <v>48</v>
      </c>
      <c r="DW937" s="38">
        <v>26</v>
      </c>
      <c r="DX937" s="38">
        <v>5</v>
      </c>
      <c r="DY937" s="38">
        <v>18</v>
      </c>
      <c r="DZ937" s="38">
        <v>36</v>
      </c>
      <c r="EA937" s="38">
        <v>41</v>
      </c>
      <c r="EB937" s="38">
        <v>13</v>
      </c>
      <c r="EC937" s="38">
        <v>26</v>
      </c>
      <c r="ED937" s="38">
        <v>30</v>
      </c>
      <c r="EE937" s="38">
        <v>30</v>
      </c>
      <c r="EF937" s="38">
        <v>4</v>
      </c>
      <c r="EG937" s="38">
        <v>17</v>
      </c>
      <c r="EH937" s="38">
        <v>52</v>
      </c>
      <c r="EI937" s="38">
        <v>26</v>
      </c>
      <c r="EJ937" s="38">
        <v>5</v>
      </c>
      <c r="EK937" s="38">
        <v>18</v>
      </c>
      <c r="EL937" s="38">
        <v>50</v>
      </c>
      <c r="EM937" s="38">
        <v>27</v>
      </c>
      <c r="EN937" s="38">
        <v>0</v>
      </c>
      <c r="EO937" s="38">
        <v>9</v>
      </c>
      <c r="EP937" s="38">
        <v>45</v>
      </c>
      <c r="EQ937" s="38">
        <v>45</v>
      </c>
      <c r="ER937" s="38">
        <v>0</v>
      </c>
      <c r="ES937" s="38">
        <v>9</v>
      </c>
      <c r="ET937" s="38">
        <v>55</v>
      </c>
      <c r="EU937" s="38">
        <v>36</v>
      </c>
      <c r="EV937" s="38">
        <v>0</v>
      </c>
      <c r="EW937" s="38">
        <v>13</v>
      </c>
      <c r="EX937" s="38">
        <v>57</v>
      </c>
      <c r="EY937" s="38">
        <v>30</v>
      </c>
      <c r="EZ937" s="38">
        <v>9</v>
      </c>
      <c r="FA937" s="38">
        <v>18</v>
      </c>
      <c r="FB937" s="38">
        <v>36</v>
      </c>
      <c r="FC937" s="38">
        <v>36</v>
      </c>
      <c r="FD937" s="38">
        <v>0</v>
      </c>
      <c r="FE937" s="38">
        <v>4</v>
      </c>
      <c r="FF937" s="38">
        <v>39</v>
      </c>
      <c r="FG937" s="38">
        <v>57</v>
      </c>
      <c r="FH937" s="38">
        <v>0</v>
      </c>
      <c r="FI937" s="38">
        <v>10</v>
      </c>
      <c r="FJ937" s="38">
        <v>48</v>
      </c>
      <c r="FK937" s="38">
        <v>43</v>
      </c>
      <c r="FL937" s="38">
        <v>9</v>
      </c>
      <c r="FM937" s="38">
        <v>30</v>
      </c>
      <c r="FN937" s="38">
        <v>39</v>
      </c>
      <c r="FO937" s="38">
        <v>22</v>
      </c>
      <c r="FP937" s="38">
        <v>0</v>
      </c>
      <c r="FQ937" s="38">
        <v>0</v>
      </c>
      <c r="FR937" s="38">
        <v>57</v>
      </c>
      <c r="FS937" s="38">
        <v>43</v>
      </c>
      <c r="FT937" s="38">
        <v>4</v>
      </c>
      <c r="FU937" s="38">
        <v>4</v>
      </c>
      <c r="FV937" s="38">
        <v>61</v>
      </c>
      <c r="FW937" s="38">
        <v>30</v>
      </c>
      <c r="FX937" s="38">
        <v>0</v>
      </c>
      <c r="FY937" s="38">
        <v>5</v>
      </c>
      <c r="FZ937" s="38">
        <v>55</v>
      </c>
      <c r="GA937" s="38">
        <v>41</v>
      </c>
      <c r="GB937" s="38">
        <v>4</v>
      </c>
      <c r="GC937" s="38">
        <v>26</v>
      </c>
      <c r="GD937" s="38">
        <v>61</v>
      </c>
      <c r="GE937" s="38">
        <v>9</v>
      </c>
      <c r="GF937" s="38">
        <v>4</v>
      </c>
      <c r="GG937" s="38">
        <v>13</v>
      </c>
      <c r="GH937" s="38">
        <v>65</v>
      </c>
      <c r="GI937" s="38">
        <v>17</v>
      </c>
      <c r="GJ937" s="38">
        <v>0</v>
      </c>
      <c r="GK937" s="38">
        <v>5</v>
      </c>
      <c r="GL937" s="38">
        <v>77</v>
      </c>
      <c r="GM937" s="38">
        <v>18</v>
      </c>
      <c r="GN937" s="38">
        <v>0</v>
      </c>
      <c r="GO937" s="38">
        <v>10</v>
      </c>
      <c r="GP937" s="38">
        <v>71</v>
      </c>
      <c r="GQ937" s="38">
        <v>19</v>
      </c>
      <c r="GR937" s="38">
        <v>0</v>
      </c>
      <c r="GS937" s="38">
        <v>4</v>
      </c>
      <c r="GT937" s="38">
        <v>57</v>
      </c>
      <c r="GU937" s="38">
        <v>39</v>
      </c>
      <c r="GV937" s="38">
        <v>0</v>
      </c>
      <c r="GW937" s="38">
        <v>22</v>
      </c>
      <c r="GX937" s="38">
        <v>65</v>
      </c>
      <c r="GY937" s="38">
        <v>13</v>
      </c>
      <c r="GZ937" s="38">
        <v>0</v>
      </c>
      <c r="HA937" s="38">
        <v>23</v>
      </c>
      <c r="HB937" s="38">
        <v>55</v>
      </c>
      <c r="HC937" s="38">
        <v>23</v>
      </c>
      <c r="HD937" s="38">
        <v>0</v>
      </c>
      <c r="HE937" s="38">
        <v>17</v>
      </c>
      <c r="HF937" s="38">
        <v>70</v>
      </c>
      <c r="HG937" s="38">
        <v>13</v>
      </c>
      <c r="HH937" s="38">
        <v>0</v>
      </c>
      <c r="HI937" s="38">
        <v>9</v>
      </c>
      <c r="HJ937" s="38">
        <v>35</v>
      </c>
      <c r="HK937" s="38">
        <v>57</v>
      </c>
      <c r="HL937" s="38">
        <v>0</v>
      </c>
      <c r="HM937" s="38">
        <v>17</v>
      </c>
      <c r="HN937" s="38">
        <v>61</v>
      </c>
      <c r="HO937" s="38">
        <v>22</v>
      </c>
      <c r="HP937" s="38">
        <v>0</v>
      </c>
      <c r="HQ937" s="38">
        <v>9</v>
      </c>
      <c r="HR937" s="38">
        <v>61</v>
      </c>
      <c r="HS937" s="38">
        <v>30</v>
      </c>
      <c r="HT937" s="38">
        <v>0</v>
      </c>
      <c r="HU937" s="38">
        <v>0</v>
      </c>
      <c r="HV937" s="38">
        <v>57</v>
      </c>
      <c r="HW937" s="38">
        <v>43</v>
      </c>
      <c r="HX937" s="38">
        <v>0</v>
      </c>
      <c r="HY937" s="38">
        <v>0</v>
      </c>
      <c r="HZ937" s="38">
        <v>65</v>
      </c>
      <c r="IA937" s="38">
        <v>35</v>
      </c>
      <c r="IB937" s="38">
        <v>0</v>
      </c>
      <c r="IC937" s="38">
        <v>22</v>
      </c>
      <c r="ID937" s="38">
        <v>48</v>
      </c>
      <c r="IE937" s="38">
        <v>30</v>
      </c>
      <c r="IF937" s="38">
        <v>0</v>
      </c>
      <c r="IG937" s="38">
        <v>30</v>
      </c>
      <c r="IH937" s="38">
        <v>43</v>
      </c>
      <c r="II937" s="38">
        <v>26</v>
      </c>
      <c r="IJ937" s="38">
        <v>0</v>
      </c>
      <c r="IK937" s="38">
        <v>9</v>
      </c>
      <c r="IL937" s="38">
        <v>57</v>
      </c>
      <c r="IM937" s="38">
        <v>35</v>
      </c>
      <c r="IN937" s="38">
        <v>13</v>
      </c>
      <c r="IO937" s="38">
        <v>39</v>
      </c>
      <c r="IP937" s="38">
        <v>26</v>
      </c>
      <c r="IQ937" s="38">
        <v>22</v>
      </c>
      <c r="IR937" s="38">
        <v>0</v>
      </c>
      <c r="IS937" s="38">
        <v>4</v>
      </c>
      <c r="IT937" s="38">
        <v>48</v>
      </c>
      <c r="IU937" s="38">
        <v>48</v>
      </c>
      <c r="IV937" s="38">
        <v>0</v>
      </c>
      <c r="IW937" s="38">
        <v>5</v>
      </c>
      <c r="IX937" s="38">
        <v>45</v>
      </c>
      <c r="IY937" s="38">
        <v>50</v>
      </c>
      <c r="IZ937" s="38">
        <v>0</v>
      </c>
      <c r="JA937" s="38">
        <v>14</v>
      </c>
      <c r="JB937" s="38">
        <v>41</v>
      </c>
      <c r="JC937" s="38">
        <v>45</v>
      </c>
      <c r="JD937" s="38">
        <v>0</v>
      </c>
      <c r="JE937" s="38">
        <v>5</v>
      </c>
      <c r="JF937" s="38">
        <v>50</v>
      </c>
      <c r="JG937" s="38">
        <v>45</v>
      </c>
      <c r="JH937" s="38">
        <v>0</v>
      </c>
      <c r="JI937" s="38">
        <v>9</v>
      </c>
      <c r="JJ937" s="38">
        <v>50</v>
      </c>
      <c r="JK937" s="38">
        <v>41</v>
      </c>
      <c r="JL937" s="38">
        <v>0</v>
      </c>
      <c r="JM937" s="38">
        <v>9</v>
      </c>
      <c r="JN937" s="38">
        <v>57</v>
      </c>
      <c r="JO937" s="38">
        <v>35</v>
      </c>
      <c r="JP937" s="38">
        <v>5</v>
      </c>
      <c r="JQ937" s="38">
        <v>14</v>
      </c>
      <c r="JR937" s="38">
        <v>45</v>
      </c>
      <c r="JS937" s="38">
        <v>36</v>
      </c>
      <c r="JT937" s="38">
        <v>9</v>
      </c>
      <c r="JU937" s="38">
        <v>23</v>
      </c>
      <c r="JV937" s="38">
        <v>36</v>
      </c>
      <c r="JW937" s="38">
        <v>32</v>
      </c>
      <c r="JX937" s="38">
        <v>48</v>
      </c>
      <c r="JY937" s="38">
        <v>30</v>
      </c>
      <c r="JZ937" s="38">
        <v>22</v>
      </c>
      <c r="KA937" s="38">
        <v>0</v>
      </c>
      <c r="KB937" s="38">
        <v>41</v>
      </c>
      <c r="KC937" s="38">
        <v>32</v>
      </c>
      <c r="KD937" s="38">
        <v>14</v>
      </c>
      <c r="KE937" s="38">
        <v>14</v>
      </c>
      <c r="KF937" s="38">
        <v>14</v>
      </c>
      <c r="KG937" s="38">
        <v>14</v>
      </c>
      <c r="KH937" s="38">
        <v>45</v>
      </c>
      <c r="KI937" s="38">
        <v>27</v>
      </c>
      <c r="KJ937" s="38">
        <v>14</v>
      </c>
      <c r="KK937" s="38">
        <v>18</v>
      </c>
      <c r="KL937" s="38">
        <v>32</v>
      </c>
      <c r="KM937" s="38">
        <v>36</v>
      </c>
      <c r="KN937" s="38">
        <v>5</v>
      </c>
      <c r="KO937" s="38">
        <v>32</v>
      </c>
      <c r="KP937" s="38">
        <v>32</v>
      </c>
      <c r="KQ937" s="38">
        <v>32</v>
      </c>
      <c r="KR937" s="38" t="s">
        <v>42</v>
      </c>
      <c r="KS937" s="38" t="s">
        <v>42</v>
      </c>
      <c r="KT937" s="38" t="s">
        <v>42</v>
      </c>
      <c r="KU937" s="38" t="s">
        <v>42</v>
      </c>
      <c r="KV937" s="38" t="s">
        <v>42</v>
      </c>
      <c r="KW937" s="38" t="s">
        <v>42</v>
      </c>
      <c r="KX937" s="38" t="s">
        <v>42</v>
      </c>
      <c r="KY937" s="38" t="s">
        <v>42</v>
      </c>
      <c r="KZ937" s="38" t="s">
        <v>42</v>
      </c>
      <c r="LA937" s="38" t="s">
        <v>42</v>
      </c>
      <c r="LB937" s="38">
        <v>0</v>
      </c>
      <c r="LC937" s="38">
        <v>9</v>
      </c>
      <c r="LD937" s="38">
        <v>13</v>
      </c>
      <c r="LE937" s="38">
        <v>13</v>
      </c>
      <c r="LF937" s="38">
        <v>13</v>
      </c>
      <c r="LG937" s="38">
        <v>9</v>
      </c>
      <c r="LH937" s="38">
        <v>52</v>
      </c>
      <c r="LI937" s="38" t="s">
        <v>42</v>
      </c>
      <c r="LJ937" s="38" t="s">
        <v>42</v>
      </c>
      <c r="LK937" s="38" t="s">
        <v>42</v>
      </c>
      <c r="LL937" s="38" t="s">
        <v>42</v>
      </c>
      <c r="LM937" s="38" t="s">
        <v>42</v>
      </c>
      <c r="LN937" s="38" t="s">
        <v>42</v>
      </c>
      <c r="LO937" s="38" t="s">
        <v>42</v>
      </c>
      <c r="LP937" s="38" t="s">
        <v>42</v>
      </c>
      <c r="LQ937" s="38">
        <v>0</v>
      </c>
      <c r="LR937" s="38">
        <v>29</v>
      </c>
      <c r="LS937" s="38">
        <v>14</v>
      </c>
      <c r="LT937" s="38">
        <v>57</v>
      </c>
      <c r="LU937" s="38">
        <v>0</v>
      </c>
      <c r="LV937" s="38">
        <v>43</v>
      </c>
      <c r="LW937" s="38">
        <v>0</v>
      </c>
      <c r="LX937" s="38">
        <v>57</v>
      </c>
      <c r="LY937" s="38">
        <v>0</v>
      </c>
      <c r="LZ937" s="38">
        <v>0</v>
      </c>
      <c r="MA937" s="38">
        <v>43</v>
      </c>
      <c r="MB937" s="38">
        <v>57</v>
      </c>
      <c r="MC937" s="38">
        <v>0</v>
      </c>
      <c r="MD937" s="38">
        <v>14</v>
      </c>
      <c r="ME937" s="38">
        <v>29</v>
      </c>
      <c r="MF937" s="38">
        <v>57</v>
      </c>
      <c r="MG937" s="38">
        <v>0</v>
      </c>
      <c r="MH937" s="38">
        <v>20</v>
      </c>
      <c r="MI937" s="38">
        <v>20</v>
      </c>
      <c r="MJ937" s="38">
        <v>60</v>
      </c>
      <c r="MK937" s="38">
        <v>0</v>
      </c>
      <c r="ML937" s="38">
        <v>0</v>
      </c>
      <c r="MM937" s="38">
        <v>40</v>
      </c>
      <c r="MN937" s="38">
        <v>60</v>
      </c>
      <c r="MO937" s="38">
        <v>0</v>
      </c>
      <c r="MP937" s="38">
        <v>0</v>
      </c>
      <c r="MQ937" s="38">
        <v>40</v>
      </c>
      <c r="MR937" s="38">
        <v>60</v>
      </c>
      <c r="MS937" s="38">
        <v>0</v>
      </c>
      <c r="MT937" s="38">
        <v>38</v>
      </c>
      <c r="MU937" s="38">
        <v>31</v>
      </c>
      <c r="MV937" s="38">
        <v>8</v>
      </c>
      <c r="MW937" s="38">
        <v>23</v>
      </c>
      <c r="MX937" s="38">
        <v>0</v>
      </c>
      <c r="MY937" s="38">
        <v>23</v>
      </c>
      <c r="MZ937" s="38">
        <v>54</v>
      </c>
      <c r="NA937" s="38">
        <v>8</v>
      </c>
      <c r="NB937" s="38">
        <v>15</v>
      </c>
      <c r="NC937" s="38">
        <v>0</v>
      </c>
      <c r="ND937" s="38">
        <v>23</v>
      </c>
      <c r="NE937" s="38">
        <v>54</v>
      </c>
      <c r="NF937" s="38">
        <v>8</v>
      </c>
      <c r="NG937" s="38">
        <v>15</v>
      </c>
      <c r="NH937" s="38">
        <v>0</v>
      </c>
      <c r="NI937" s="38">
        <v>15</v>
      </c>
      <c r="NJ937" s="38">
        <v>62</v>
      </c>
      <c r="NK937" s="38">
        <v>8</v>
      </c>
      <c r="NL937" s="38">
        <v>15</v>
      </c>
      <c r="NM937" s="38">
        <v>0</v>
      </c>
      <c r="NN937" s="38">
        <v>8</v>
      </c>
      <c r="NO937" s="38">
        <v>75</v>
      </c>
      <c r="NP937" s="38">
        <v>0</v>
      </c>
      <c r="NQ937" s="38">
        <v>17</v>
      </c>
      <c r="NR937" s="38">
        <v>0</v>
      </c>
      <c r="NS937" s="38">
        <v>8</v>
      </c>
      <c r="NT937" s="38">
        <v>54</v>
      </c>
      <c r="NU937" s="38">
        <v>8</v>
      </c>
      <c r="NV937" s="38">
        <v>31</v>
      </c>
      <c r="NW937" s="38">
        <v>0</v>
      </c>
      <c r="NX937" s="38">
        <v>8</v>
      </c>
      <c r="NY937" s="38">
        <v>46</v>
      </c>
      <c r="NZ937" s="38">
        <v>8</v>
      </c>
      <c r="OA937" s="38">
        <v>38</v>
      </c>
      <c r="OB937" s="38">
        <v>0</v>
      </c>
      <c r="OC937" s="38">
        <v>59</v>
      </c>
      <c r="OD937" s="38">
        <v>36</v>
      </c>
      <c r="OE937" s="38">
        <v>5</v>
      </c>
      <c r="OF937" s="38">
        <v>0</v>
      </c>
      <c r="OG937" s="38">
        <v>59</v>
      </c>
      <c r="OH937" s="38">
        <v>27</v>
      </c>
      <c r="OI937" s="38">
        <v>14</v>
      </c>
      <c r="OJ937" s="38">
        <v>0</v>
      </c>
      <c r="OK937" s="38">
        <v>55</v>
      </c>
      <c r="OL937" s="38">
        <v>32</v>
      </c>
      <c r="OM937" s="38">
        <v>14</v>
      </c>
      <c r="ON937" s="38">
        <v>0</v>
      </c>
      <c r="OO937" s="38">
        <v>50</v>
      </c>
      <c r="OP937" s="38">
        <v>41</v>
      </c>
      <c r="OQ937" s="38">
        <v>9</v>
      </c>
      <c r="OR937" s="38">
        <v>0</v>
      </c>
      <c r="OS937" s="38">
        <v>27</v>
      </c>
      <c r="OT937" s="38">
        <v>64</v>
      </c>
      <c r="OU937" s="38">
        <v>9</v>
      </c>
      <c r="OV937" s="38">
        <v>0</v>
      </c>
      <c r="OW937" s="38">
        <v>15</v>
      </c>
      <c r="OX937" s="38">
        <v>65</v>
      </c>
      <c r="OY937" s="38">
        <v>20</v>
      </c>
      <c r="OZ937" s="38">
        <v>0</v>
      </c>
      <c r="PA937" s="38">
        <v>55</v>
      </c>
      <c r="PB937" s="38">
        <v>36</v>
      </c>
      <c r="PC937" s="38">
        <v>9</v>
      </c>
      <c r="PD937" s="38">
        <v>0</v>
      </c>
      <c r="PE937" s="38">
        <v>35</v>
      </c>
      <c r="PF937" s="38">
        <v>55</v>
      </c>
      <c r="PG937" s="38">
        <v>10</v>
      </c>
      <c r="PH937" s="38">
        <v>0</v>
      </c>
      <c r="PI937" s="38">
        <v>43</v>
      </c>
      <c r="PJ937" s="38">
        <v>33</v>
      </c>
      <c r="PK937" s="38">
        <v>24</v>
      </c>
      <c r="PL937" s="38">
        <v>0</v>
      </c>
      <c r="PM937" s="38">
        <v>60</v>
      </c>
      <c r="PN937" s="38">
        <v>35</v>
      </c>
      <c r="PO937" s="38">
        <v>5</v>
      </c>
      <c r="PP937" s="38">
        <v>0</v>
      </c>
      <c r="PQ937" s="38">
        <v>50</v>
      </c>
      <c r="PR937" s="38">
        <v>50</v>
      </c>
      <c r="PS937" s="38">
        <v>0</v>
      </c>
      <c r="PT937" s="38">
        <v>0</v>
      </c>
      <c r="PU937" s="38">
        <v>62</v>
      </c>
      <c r="PV937" s="38">
        <v>38</v>
      </c>
      <c r="PW937" s="38">
        <v>0</v>
      </c>
      <c r="PX937" s="38">
        <v>0</v>
      </c>
      <c r="PY937" s="38">
        <v>52</v>
      </c>
      <c r="PZ937" s="38">
        <v>48</v>
      </c>
      <c r="QA937" s="38">
        <v>0</v>
      </c>
      <c r="QB937" s="38">
        <v>0</v>
      </c>
      <c r="QC937" s="38">
        <v>67</v>
      </c>
      <c r="QD937" s="38">
        <v>33</v>
      </c>
      <c r="QE937" s="38">
        <v>0</v>
      </c>
      <c r="QF937" s="38">
        <v>0</v>
      </c>
      <c r="QG937" s="38">
        <v>23</v>
      </c>
      <c r="QH937" s="38">
        <v>36</v>
      </c>
      <c r="QI937" s="38">
        <v>27</v>
      </c>
      <c r="QJ937" s="38">
        <v>14</v>
      </c>
      <c r="QK937" s="38">
        <v>0</v>
      </c>
      <c r="QL937" s="38">
        <v>18</v>
      </c>
      <c r="QM937" s="38">
        <v>55</v>
      </c>
      <c r="QN937" s="38">
        <v>27</v>
      </c>
      <c r="QO937" s="38">
        <v>0</v>
      </c>
      <c r="QP937" s="38">
        <v>0</v>
      </c>
      <c r="QQ937" s="38">
        <v>18</v>
      </c>
      <c r="QR937" s="38">
        <v>45</v>
      </c>
      <c r="QS937" s="38">
        <v>32</v>
      </c>
      <c r="QT937" s="38">
        <v>5</v>
      </c>
      <c r="QU937" s="38">
        <v>0</v>
      </c>
      <c r="QV937" s="38">
        <v>23</v>
      </c>
      <c r="QW937" s="38">
        <v>50</v>
      </c>
      <c r="QX937" s="38">
        <v>14</v>
      </c>
      <c r="QY937" s="38">
        <v>14</v>
      </c>
      <c r="QZ937" s="38">
        <v>0</v>
      </c>
      <c r="RA937" s="38">
        <v>32</v>
      </c>
      <c r="RB937" s="38">
        <v>36</v>
      </c>
      <c r="RC937" s="38">
        <v>18</v>
      </c>
      <c r="RD937" s="38">
        <v>14</v>
      </c>
      <c r="RE937" s="38">
        <v>0</v>
      </c>
      <c r="RF937" s="38">
        <v>45</v>
      </c>
      <c r="RG937" s="38">
        <v>36</v>
      </c>
      <c r="RH937" s="38">
        <v>14</v>
      </c>
      <c r="RI937" s="38">
        <v>5</v>
      </c>
      <c r="RJ937" s="38">
        <v>0</v>
      </c>
      <c r="RK937" s="38">
        <v>43</v>
      </c>
      <c r="RL937" s="38">
        <v>33</v>
      </c>
      <c r="RM937" s="38">
        <v>19</v>
      </c>
      <c r="RN937" s="38">
        <v>5</v>
      </c>
      <c r="RO937" s="38">
        <v>5</v>
      </c>
      <c r="RP937" s="38">
        <v>9</v>
      </c>
      <c r="RQ937" s="38">
        <v>32</v>
      </c>
      <c r="RR937" s="38">
        <v>41</v>
      </c>
      <c r="RS937" s="38">
        <v>14</v>
      </c>
      <c r="RT937" s="38">
        <v>0</v>
      </c>
      <c r="RU937" s="38">
        <v>0</v>
      </c>
      <c r="RV937" s="38">
        <v>100</v>
      </c>
      <c r="RW937" s="38">
        <v>0</v>
      </c>
      <c r="RX937" s="38" t="s">
        <v>42</v>
      </c>
      <c r="RY937" s="38" t="s">
        <v>42</v>
      </c>
      <c r="RZ937" s="38" t="s">
        <v>42</v>
      </c>
      <c r="SA937" s="38" t="s">
        <v>42</v>
      </c>
      <c r="SB937" s="38" t="s">
        <v>42</v>
      </c>
      <c r="SC937" s="38" t="s">
        <v>42</v>
      </c>
      <c r="SD937" s="38" t="s">
        <v>42</v>
      </c>
      <c r="SE937" s="38" t="s">
        <v>42</v>
      </c>
      <c r="SF937" s="38" t="s">
        <v>42</v>
      </c>
      <c r="SG937" s="38" t="s">
        <v>42</v>
      </c>
      <c r="SH937" s="38" t="s">
        <v>42</v>
      </c>
      <c r="SI937" s="38" t="s">
        <v>42</v>
      </c>
      <c r="SJ937" s="38" t="s">
        <v>42</v>
      </c>
      <c r="SK937" s="38" t="s">
        <v>42</v>
      </c>
      <c r="SL937" s="38" t="s">
        <v>42</v>
      </c>
      <c r="SM937" s="38" t="s">
        <v>42</v>
      </c>
      <c r="SN937" s="38" t="s">
        <v>42</v>
      </c>
      <c r="SO937" s="38" t="s">
        <v>42</v>
      </c>
      <c r="SP937" s="38" t="s">
        <v>42</v>
      </c>
      <c r="SQ937" s="38" t="s">
        <v>42</v>
      </c>
      <c r="SR937" s="38" t="s">
        <v>42</v>
      </c>
      <c r="SS937" s="38" t="s">
        <v>42</v>
      </c>
      <c r="ST937" s="38" t="s">
        <v>42</v>
      </c>
      <c r="SU937" s="38" t="s">
        <v>42</v>
      </c>
      <c r="SV937" s="38" t="s">
        <v>42</v>
      </c>
      <c r="SW937" s="38" t="s">
        <v>42</v>
      </c>
      <c r="SX937" s="38" t="s">
        <v>42</v>
      </c>
      <c r="SY937" s="38" t="s">
        <v>42</v>
      </c>
      <c r="SZ937" s="38" t="s">
        <v>42</v>
      </c>
      <c r="TA937" s="38" t="s">
        <v>42</v>
      </c>
      <c r="TB937" s="38" t="s">
        <v>42</v>
      </c>
      <c r="TC937" s="38" t="s">
        <v>42</v>
      </c>
      <c r="TD937" s="38" t="s">
        <v>42</v>
      </c>
      <c r="TE937" s="38" t="s">
        <v>42</v>
      </c>
      <c r="TF937" s="38" t="s">
        <v>42</v>
      </c>
      <c r="TG937" s="38" t="s">
        <v>42</v>
      </c>
      <c r="TH937" s="38" t="s">
        <v>42</v>
      </c>
      <c r="TI937" s="38" t="s">
        <v>42</v>
      </c>
      <c r="TJ937" s="38" t="s">
        <v>42</v>
      </c>
      <c r="TK937" s="38" t="s">
        <v>42</v>
      </c>
      <c r="TL937" s="38" t="s">
        <v>42</v>
      </c>
      <c r="TM937" s="38" t="s">
        <v>42</v>
      </c>
      <c r="TN937" s="38" t="s">
        <v>42</v>
      </c>
      <c r="TO937" s="38" t="s">
        <v>42</v>
      </c>
      <c r="TP937" s="38" t="s">
        <v>42</v>
      </c>
      <c r="TQ937" s="38" t="s">
        <v>42</v>
      </c>
      <c r="TR937" s="38" t="s">
        <v>42</v>
      </c>
      <c r="TS937" s="38" t="s">
        <v>42</v>
      </c>
      <c r="TT937" s="38" t="s">
        <v>42</v>
      </c>
      <c r="TU937" s="38" t="s">
        <v>42</v>
      </c>
      <c r="TV937" s="38" t="s">
        <v>42</v>
      </c>
      <c r="TW937" s="38" t="s">
        <v>42</v>
      </c>
      <c r="TX937" s="38" t="s">
        <v>42</v>
      </c>
      <c r="TY937" s="38" t="s">
        <v>42</v>
      </c>
      <c r="TZ937" s="38" t="s">
        <v>42</v>
      </c>
      <c r="UA937" s="38" t="s">
        <v>42</v>
      </c>
      <c r="UB937" s="38" t="s">
        <v>42</v>
      </c>
      <c r="UC937" s="38" t="s">
        <v>42</v>
      </c>
      <c r="UD937" s="38" t="s">
        <v>42</v>
      </c>
      <c r="UE937" s="38" t="s">
        <v>42</v>
      </c>
      <c r="UF937" s="38">
        <v>0</v>
      </c>
      <c r="UG937" s="38">
        <v>0</v>
      </c>
      <c r="UH937" s="38">
        <v>43</v>
      </c>
      <c r="UI937" s="38">
        <v>52</v>
      </c>
      <c r="UJ937" s="38">
        <v>5</v>
      </c>
      <c r="UK937" s="38">
        <v>0</v>
      </c>
      <c r="UL937" s="38">
        <v>0</v>
      </c>
      <c r="UM937" s="38">
        <v>43</v>
      </c>
      <c r="UN937" s="38">
        <v>48</v>
      </c>
      <c r="UO937" s="38">
        <v>10</v>
      </c>
      <c r="UP937" s="38" t="s">
        <v>42</v>
      </c>
      <c r="UQ937" s="38" t="s">
        <v>42</v>
      </c>
      <c r="UR937" s="38" t="s">
        <v>42</v>
      </c>
      <c r="US937" s="38" t="s">
        <v>42</v>
      </c>
      <c r="UT937" s="38" t="s">
        <v>42</v>
      </c>
      <c r="UU937" s="38" t="s">
        <v>42</v>
      </c>
      <c r="UV937" s="38" t="s">
        <v>42</v>
      </c>
      <c r="UW937" s="38" t="s">
        <v>42</v>
      </c>
      <c r="UX937" s="38" t="s">
        <v>42</v>
      </c>
      <c r="UY937" s="38" t="s">
        <v>42</v>
      </c>
      <c r="UZ937" s="38" t="s">
        <v>42</v>
      </c>
      <c r="VA937" s="38" t="s">
        <v>42</v>
      </c>
      <c r="VB937" s="38" t="s">
        <v>42</v>
      </c>
      <c r="VC937" s="38" t="s">
        <v>42</v>
      </c>
      <c r="VD937" s="38" t="s">
        <v>42</v>
      </c>
      <c r="VE937" s="38" t="s">
        <v>42</v>
      </c>
      <c r="VF937" s="38" t="s">
        <v>42</v>
      </c>
      <c r="VG937" s="38" t="s">
        <v>42</v>
      </c>
      <c r="VH937" s="38" t="s">
        <v>42</v>
      </c>
      <c r="VI937" s="38" t="s">
        <v>42</v>
      </c>
      <c r="VJ937" s="38" t="s">
        <v>42</v>
      </c>
      <c r="VK937" s="38" t="s">
        <v>42</v>
      </c>
      <c r="VL937" s="38" t="s">
        <v>42</v>
      </c>
      <c r="VM937" s="38" t="s">
        <v>42</v>
      </c>
      <c r="VN937" s="38" t="s">
        <v>42</v>
      </c>
      <c r="VO937" s="38" t="s">
        <v>42</v>
      </c>
      <c r="VP937" s="38" t="s">
        <v>42</v>
      </c>
      <c r="VQ937" s="38" t="s">
        <v>42</v>
      </c>
      <c r="VR937" s="38" t="s">
        <v>42</v>
      </c>
      <c r="VS937" s="38" t="s">
        <v>42</v>
      </c>
    </row>
    <row r="938" spans="1:591" s="28" customFormat="1" ht="15" customHeight="1" x14ac:dyDescent="0.25">
      <c r="A938" s="14" t="s">
        <v>1952</v>
      </c>
      <c r="B938" s="13" t="s">
        <v>1953</v>
      </c>
      <c r="C938" s="38">
        <v>70</v>
      </c>
      <c r="D938" s="38">
        <v>3</v>
      </c>
      <c r="E938" s="38">
        <v>41</v>
      </c>
      <c r="F938" s="38">
        <v>47</v>
      </c>
      <c r="G938" s="38">
        <v>9</v>
      </c>
      <c r="H938" s="38">
        <v>0</v>
      </c>
      <c r="I938" s="38">
        <v>20</v>
      </c>
      <c r="J938" s="38">
        <v>54</v>
      </c>
      <c r="K938" s="38">
        <v>26</v>
      </c>
      <c r="L938" s="38">
        <v>0</v>
      </c>
      <c r="M938" s="38">
        <v>31</v>
      </c>
      <c r="N938" s="38">
        <v>51</v>
      </c>
      <c r="O938" s="38">
        <v>17</v>
      </c>
      <c r="P938" s="38">
        <v>3</v>
      </c>
      <c r="Q938" s="38">
        <v>23</v>
      </c>
      <c r="R938" s="38">
        <v>51</v>
      </c>
      <c r="S938" s="38">
        <v>23</v>
      </c>
      <c r="T938" s="38">
        <v>0</v>
      </c>
      <c r="U938" s="38">
        <v>29</v>
      </c>
      <c r="V938" s="38">
        <v>49</v>
      </c>
      <c r="W938" s="38">
        <v>23</v>
      </c>
      <c r="X938" s="38">
        <v>0</v>
      </c>
      <c r="Y938" s="38">
        <v>14</v>
      </c>
      <c r="Z938" s="38">
        <v>43</v>
      </c>
      <c r="AA938" s="38">
        <v>43</v>
      </c>
      <c r="AB938" s="38">
        <v>0</v>
      </c>
      <c r="AC938" s="38">
        <v>0</v>
      </c>
      <c r="AD938" s="38">
        <v>6</v>
      </c>
      <c r="AE938" s="38">
        <v>46</v>
      </c>
      <c r="AF938" s="38">
        <v>49</v>
      </c>
      <c r="AG938" s="38">
        <v>0</v>
      </c>
      <c r="AH938" s="38">
        <v>0</v>
      </c>
      <c r="AI938" s="38">
        <v>9</v>
      </c>
      <c r="AJ938" s="38">
        <v>43</v>
      </c>
      <c r="AK938" s="38">
        <v>49</v>
      </c>
      <c r="AL938" s="38">
        <v>0</v>
      </c>
      <c r="AM938" s="38">
        <v>0</v>
      </c>
      <c r="AN938" s="38">
        <v>3</v>
      </c>
      <c r="AO938" s="38">
        <v>37</v>
      </c>
      <c r="AP938" s="38">
        <v>60</v>
      </c>
      <c r="AQ938" s="38">
        <v>0</v>
      </c>
      <c r="AR938" s="38">
        <v>0</v>
      </c>
      <c r="AS938" s="38">
        <v>11</v>
      </c>
      <c r="AT938" s="38">
        <v>49</v>
      </c>
      <c r="AU938" s="38">
        <v>40</v>
      </c>
      <c r="AV938" s="38">
        <v>0</v>
      </c>
      <c r="AW938" s="38">
        <v>6</v>
      </c>
      <c r="AX938" s="38">
        <v>14</v>
      </c>
      <c r="AY938" s="38">
        <v>46</v>
      </c>
      <c r="AZ938" s="38">
        <v>29</v>
      </c>
      <c r="BA938" s="38">
        <v>6</v>
      </c>
      <c r="BB938" s="38">
        <v>0</v>
      </c>
      <c r="BC938" s="38">
        <v>23</v>
      </c>
      <c r="BD938" s="38">
        <v>46</v>
      </c>
      <c r="BE938" s="38">
        <v>29</v>
      </c>
      <c r="BF938" s="38">
        <v>3</v>
      </c>
      <c r="BG938" s="38">
        <v>0</v>
      </c>
      <c r="BH938" s="38">
        <v>6</v>
      </c>
      <c r="BI938" s="38">
        <v>60</v>
      </c>
      <c r="BJ938" s="38">
        <v>31</v>
      </c>
      <c r="BK938" s="38">
        <v>3</v>
      </c>
      <c r="BL938" s="38" t="s">
        <v>42</v>
      </c>
      <c r="BM938" s="38" t="s">
        <v>42</v>
      </c>
      <c r="BN938" s="38" t="s">
        <v>42</v>
      </c>
      <c r="BO938" s="38" t="s">
        <v>42</v>
      </c>
      <c r="BP938" s="38" t="s">
        <v>42</v>
      </c>
      <c r="BQ938" s="38" t="s">
        <v>42</v>
      </c>
      <c r="BR938" s="38" t="s">
        <v>42</v>
      </c>
      <c r="BS938" s="38" t="s">
        <v>42</v>
      </c>
      <c r="BT938" s="38" t="s">
        <v>42</v>
      </c>
      <c r="BU938" s="38" t="s">
        <v>42</v>
      </c>
      <c r="BV938" s="38" t="s">
        <v>42</v>
      </c>
      <c r="BW938" s="38" t="s">
        <v>42</v>
      </c>
      <c r="BX938" s="38" t="s">
        <v>42</v>
      </c>
      <c r="BY938" s="38" t="s">
        <v>42</v>
      </c>
      <c r="BZ938" s="38" t="s">
        <v>42</v>
      </c>
      <c r="CA938" s="38" t="s">
        <v>42</v>
      </c>
      <c r="CB938" s="38" t="s">
        <v>42</v>
      </c>
      <c r="CC938" s="38" t="s">
        <v>42</v>
      </c>
      <c r="CD938" s="38" t="s">
        <v>42</v>
      </c>
      <c r="CE938" s="38" t="s">
        <v>42</v>
      </c>
      <c r="CF938" s="38">
        <v>17</v>
      </c>
      <c r="CG938" s="38">
        <v>14</v>
      </c>
      <c r="CH938" s="38">
        <v>49</v>
      </c>
      <c r="CI938" s="38">
        <v>20</v>
      </c>
      <c r="CJ938" s="38">
        <v>11</v>
      </c>
      <c r="CK938" s="38">
        <v>29</v>
      </c>
      <c r="CL938" s="38">
        <v>34</v>
      </c>
      <c r="CM938" s="38">
        <v>26</v>
      </c>
      <c r="CN938" s="38">
        <v>6</v>
      </c>
      <c r="CO938" s="38">
        <v>17</v>
      </c>
      <c r="CP938" s="38">
        <v>54</v>
      </c>
      <c r="CQ938" s="38">
        <v>23</v>
      </c>
      <c r="CR938" s="38">
        <v>9</v>
      </c>
      <c r="CS938" s="38">
        <v>11</v>
      </c>
      <c r="CT938" s="38">
        <v>34</v>
      </c>
      <c r="CU938" s="38">
        <v>46</v>
      </c>
      <c r="CV938" s="38">
        <v>9</v>
      </c>
      <c r="CW938" s="38">
        <v>6</v>
      </c>
      <c r="CX938" s="38">
        <v>37</v>
      </c>
      <c r="CY938" s="38">
        <v>49</v>
      </c>
      <c r="CZ938" s="38">
        <v>9</v>
      </c>
      <c r="DA938" s="38">
        <v>9</v>
      </c>
      <c r="DB938" s="38">
        <v>43</v>
      </c>
      <c r="DC938" s="38">
        <v>40</v>
      </c>
      <c r="DD938" s="38">
        <v>3</v>
      </c>
      <c r="DE938" s="38">
        <v>14</v>
      </c>
      <c r="DF938" s="38">
        <v>46</v>
      </c>
      <c r="DG938" s="38">
        <v>37</v>
      </c>
      <c r="DH938" s="38">
        <v>14</v>
      </c>
      <c r="DI938" s="38">
        <v>14</v>
      </c>
      <c r="DJ938" s="38">
        <v>51</v>
      </c>
      <c r="DK938" s="38">
        <v>20</v>
      </c>
      <c r="DL938" s="38">
        <v>9</v>
      </c>
      <c r="DM938" s="38">
        <v>17</v>
      </c>
      <c r="DN938" s="38">
        <v>43</v>
      </c>
      <c r="DO938" s="38">
        <v>31</v>
      </c>
      <c r="DP938" s="38">
        <v>9</v>
      </c>
      <c r="DQ938" s="38">
        <v>23</v>
      </c>
      <c r="DR938" s="38">
        <v>43</v>
      </c>
      <c r="DS938" s="38">
        <v>26</v>
      </c>
      <c r="DT938" s="38">
        <v>9</v>
      </c>
      <c r="DU938" s="38">
        <v>9</v>
      </c>
      <c r="DV938" s="38">
        <v>46</v>
      </c>
      <c r="DW938" s="38">
        <v>37</v>
      </c>
      <c r="DX938" s="38">
        <v>12</v>
      </c>
      <c r="DY938" s="38">
        <v>12</v>
      </c>
      <c r="DZ938" s="38">
        <v>44</v>
      </c>
      <c r="EA938" s="38">
        <v>32</v>
      </c>
      <c r="EB938" s="38">
        <v>9</v>
      </c>
      <c r="EC938" s="38">
        <v>14</v>
      </c>
      <c r="ED938" s="38">
        <v>49</v>
      </c>
      <c r="EE938" s="38">
        <v>29</v>
      </c>
      <c r="EF938" s="38">
        <v>3</v>
      </c>
      <c r="EG938" s="38">
        <v>6</v>
      </c>
      <c r="EH938" s="38">
        <v>60</v>
      </c>
      <c r="EI938" s="38">
        <v>31</v>
      </c>
      <c r="EJ938" s="38">
        <v>11</v>
      </c>
      <c r="EK938" s="38">
        <v>14</v>
      </c>
      <c r="EL938" s="38">
        <v>54</v>
      </c>
      <c r="EM938" s="38">
        <v>20</v>
      </c>
      <c r="EN938" s="38">
        <v>6</v>
      </c>
      <c r="EO938" s="38">
        <v>9</v>
      </c>
      <c r="EP938" s="38">
        <v>40</v>
      </c>
      <c r="EQ938" s="38">
        <v>46</v>
      </c>
      <c r="ER938" s="38">
        <v>9</v>
      </c>
      <c r="ES938" s="38">
        <v>17</v>
      </c>
      <c r="ET938" s="38">
        <v>37</v>
      </c>
      <c r="EU938" s="38">
        <v>37</v>
      </c>
      <c r="EV938" s="38">
        <v>3</v>
      </c>
      <c r="EW938" s="38">
        <v>3</v>
      </c>
      <c r="EX938" s="38">
        <v>54</v>
      </c>
      <c r="EY938" s="38">
        <v>40</v>
      </c>
      <c r="EZ938" s="38">
        <v>9</v>
      </c>
      <c r="FA938" s="38">
        <v>6</v>
      </c>
      <c r="FB938" s="38">
        <v>31</v>
      </c>
      <c r="FC938" s="38">
        <v>54</v>
      </c>
      <c r="FD938" s="38">
        <v>3</v>
      </c>
      <c r="FE938" s="38">
        <v>0</v>
      </c>
      <c r="FF938" s="38">
        <v>40</v>
      </c>
      <c r="FG938" s="38">
        <v>57</v>
      </c>
      <c r="FH938" s="38">
        <v>3</v>
      </c>
      <c r="FI938" s="38">
        <v>9</v>
      </c>
      <c r="FJ938" s="38">
        <v>46</v>
      </c>
      <c r="FK938" s="38">
        <v>43</v>
      </c>
      <c r="FL938" s="38">
        <v>26</v>
      </c>
      <c r="FM938" s="38">
        <v>14</v>
      </c>
      <c r="FN938" s="38">
        <v>51</v>
      </c>
      <c r="FO938" s="38">
        <v>9</v>
      </c>
      <c r="FP938" s="38">
        <v>0</v>
      </c>
      <c r="FQ938" s="38">
        <v>11</v>
      </c>
      <c r="FR938" s="38">
        <v>49</v>
      </c>
      <c r="FS938" s="38">
        <v>40</v>
      </c>
      <c r="FT938" s="38">
        <v>0</v>
      </c>
      <c r="FU938" s="38">
        <v>14</v>
      </c>
      <c r="FV938" s="38">
        <v>57</v>
      </c>
      <c r="FW938" s="38">
        <v>29</v>
      </c>
      <c r="FX938" s="38">
        <v>6</v>
      </c>
      <c r="FY938" s="38">
        <v>26</v>
      </c>
      <c r="FZ938" s="38">
        <v>51</v>
      </c>
      <c r="GA938" s="38">
        <v>17</v>
      </c>
      <c r="GB938" s="38">
        <v>3</v>
      </c>
      <c r="GC938" s="38">
        <v>31</v>
      </c>
      <c r="GD938" s="38">
        <v>46</v>
      </c>
      <c r="GE938" s="38">
        <v>20</v>
      </c>
      <c r="GF938" s="38">
        <v>3</v>
      </c>
      <c r="GG938" s="38">
        <v>17</v>
      </c>
      <c r="GH938" s="38">
        <v>66</v>
      </c>
      <c r="GI938" s="38">
        <v>14</v>
      </c>
      <c r="GJ938" s="38">
        <v>3</v>
      </c>
      <c r="GK938" s="38">
        <v>29</v>
      </c>
      <c r="GL938" s="38">
        <v>49</v>
      </c>
      <c r="GM938" s="38">
        <v>20</v>
      </c>
      <c r="GN938" s="38">
        <v>11</v>
      </c>
      <c r="GO938" s="38">
        <v>11</v>
      </c>
      <c r="GP938" s="38">
        <v>43</v>
      </c>
      <c r="GQ938" s="38">
        <v>34</v>
      </c>
      <c r="GR938" s="38">
        <v>3</v>
      </c>
      <c r="GS938" s="38">
        <v>3</v>
      </c>
      <c r="GT938" s="38">
        <v>49</v>
      </c>
      <c r="GU938" s="38">
        <v>46</v>
      </c>
      <c r="GV938" s="38">
        <v>9</v>
      </c>
      <c r="GW938" s="38">
        <v>40</v>
      </c>
      <c r="GX938" s="38">
        <v>37</v>
      </c>
      <c r="GY938" s="38">
        <v>14</v>
      </c>
      <c r="GZ938" s="38">
        <v>3</v>
      </c>
      <c r="HA938" s="38">
        <v>37</v>
      </c>
      <c r="HB938" s="38">
        <v>40</v>
      </c>
      <c r="HC938" s="38">
        <v>20</v>
      </c>
      <c r="HD938" s="38">
        <v>6</v>
      </c>
      <c r="HE938" s="38">
        <v>32</v>
      </c>
      <c r="HF938" s="38">
        <v>47</v>
      </c>
      <c r="HG938" s="38">
        <v>15</v>
      </c>
      <c r="HH938" s="38">
        <v>0</v>
      </c>
      <c r="HI938" s="38">
        <v>23</v>
      </c>
      <c r="HJ938" s="38">
        <v>60</v>
      </c>
      <c r="HK938" s="38">
        <v>17</v>
      </c>
      <c r="HL938" s="38">
        <v>0</v>
      </c>
      <c r="HM938" s="38">
        <v>6</v>
      </c>
      <c r="HN938" s="38">
        <v>77</v>
      </c>
      <c r="HO938" s="38">
        <v>17</v>
      </c>
      <c r="HP938" s="38">
        <v>3</v>
      </c>
      <c r="HQ938" s="38">
        <v>18</v>
      </c>
      <c r="HR938" s="38">
        <v>53</v>
      </c>
      <c r="HS938" s="38">
        <v>26</v>
      </c>
      <c r="HT938" s="38">
        <v>0</v>
      </c>
      <c r="HU938" s="38">
        <v>9</v>
      </c>
      <c r="HV938" s="38">
        <v>68</v>
      </c>
      <c r="HW938" s="38">
        <v>24</v>
      </c>
      <c r="HX938" s="38">
        <v>3</v>
      </c>
      <c r="HY938" s="38">
        <v>20</v>
      </c>
      <c r="HZ938" s="38">
        <v>54</v>
      </c>
      <c r="IA938" s="38">
        <v>23</v>
      </c>
      <c r="IB938" s="38">
        <v>3</v>
      </c>
      <c r="IC938" s="38">
        <v>26</v>
      </c>
      <c r="ID938" s="38">
        <v>43</v>
      </c>
      <c r="IE938" s="38">
        <v>29</v>
      </c>
      <c r="IF938" s="38">
        <v>6</v>
      </c>
      <c r="IG938" s="38">
        <v>29</v>
      </c>
      <c r="IH938" s="38">
        <v>49</v>
      </c>
      <c r="II938" s="38">
        <v>17</v>
      </c>
      <c r="IJ938" s="38">
        <v>6</v>
      </c>
      <c r="IK938" s="38">
        <v>26</v>
      </c>
      <c r="IL938" s="38">
        <v>51</v>
      </c>
      <c r="IM938" s="38">
        <v>17</v>
      </c>
      <c r="IN938" s="38">
        <v>9</v>
      </c>
      <c r="IO938" s="38">
        <v>31</v>
      </c>
      <c r="IP938" s="38">
        <v>54</v>
      </c>
      <c r="IQ938" s="38">
        <v>6</v>
      </c>
      <c r="IR938" s="38">
        <v>6</v>
      </c>
      <c r="IS938" s="38">
        <v>14</v>
      </c>
      <c r="IT938" s="38">
        <v>51</v>
      </c>
      <c r="IU938" s="38">
        <v>29</v>
      </c>
      <c r="IV938" s="38">
        <v>6</v>
      </c>
      <c r="IW938" s="38">
        <v>31</v>
      </c>
      <c r="IX938" s="38">
        <v>37</v>
      </c>
      <c r="IY938" s="38">
        <v>26</v>
      </c>
      <c r="IZ938" s="38">
        <v>9</v>
      </c>
      <c r="JA938" s="38">
        <v>18</v>
      </c>
      <c r="JB938" s="38">
        <v>47</v>
      </c>
      <c r="JC938" s="38">
        <v>26</v>
      </c>
      <c r="JD938" s="38">
        <v>14</v>
      </c>
      <c r="JE938" s="38">
        <v>17</v>
      </c>
      <c r="JF938" s="38">
        <v>40</v>
      </c>
      <c r="JG938" s="38">
        <v>29</v>
      </c>
      <c r="JH938" s="38">
        <v>9</v>
      </c>
      <c r="JI938" s="38">
        <v>17</v>
      </c>
      <c r="JJ938" s="38">
        <v>49</v>
      </c>
      <c r="JK938" s="38">
        <v>26</v>
      </c>
      <c r="JL938" s="38">
        <v>3</v>
      </c>
      <c r="JM938" s="38">
        <v>18</v>
      </c>
      <c r="JN938" s="38">
        <v>59</v>
      </c>
      <c r="JO938" s="38">
        <v>21</v>
      </c>
      <c r="JP938" s="38">
        <v>12</v>
      </c>
      <c r="JQ938" s="38">
        <v>26</v>
      </c>
      <c r="JR938" s="38">
        <v>44</v>
      </c>
      <c r="JS938" s="38">
        <v>18</v>
      </c>
      <c r="JT938" s="38">
        <v>12</v>
      </c>
      <c r="JU938" s="38">
        <v>29</v>
      </c>
      <c r="JV938" s="38">
        <v>50</v>
      </c>
      <c r="JW938" s="38">
        <v>9</v>
      </c>
      <c r="JX938" s="38">
        <v>15</v>
      </c>
      <c r="JY938" s="38">
        <v>30</v>
      </c>
      <c r="JZ938" s="38">
        <v>36</v>
      </c>
      <c r="KA938" s="38">
        <v>18</v>
      </c>
      <c r="KB938" s="38">
        <v>24</v>
      </c>
      <c r="KC938" s="38">
        <v>26</v>
      </c>
      <c r="KD938" s="38">
        <v>44</v>
      </c>
      <c r="KE938" s="38">
        <v>6</v>
      </c>
      <c r="KF938" s="38">
        <v>6</v>
      </c>
      <c r="KG938" s="38">
        <v>9</v>
      </c>
      <c r="KH938" s="38">
        <v>24</v>
      </c>
      <c r="KI938" s="38">
        <v>62</v>
      </c>
      <c r="KJ938" s="38">
        <v>3</v>
      </c>
      <c r="KK938" s="38">
        <v>6</v>
      </c>
      <c r="KL938" s="38">
        <v>21</v>
      </c>
      <c r="KM938" s="38">
        <v>71</v>
      </c>
      <c r="KN938" s="38">
        <v>15</v>
      </c>
      <c r="KO938" s="38">
        <v>12</v>
      </c>
      <c r="KP938" s="38">
        <v>41</v>
      </c>
      <c r="KQ938" s="38">
        <v>32</v>
      </c>
      <c r="KR938" s="38" t="s">
        <v>42</v>
      </c>
      <c r="KS938" s="38" t="s">
        <v>42</v>
      </c>
      <c r="KT938" s="38" t="s">
        <v>42</v>
      </c>
      <c r="KU938" s="38" t="s">
        <v>42</v>
      </c>
      <c r="KV938" s="38" t="s">
        <v>42</v>
      </c>
      <c r="KW938" s="38" t="s">
        <v>42</v>
      </c>
      <c r="KX938" s="38" t="s">
        <v>42</v>
      </c>
      <c r="KY938" s="38" t="s">
        <v>42</v>
      </c>
      <c r="KZ938" s="38" t="s">
        <v>42</v>
      </c>
      <c r="LA938" s="38" t="s">
        <v>42</v>
      </c>
      <c r="LB938" s="38">
        <v>0</v>
      </c>
      <c r="LC938" s="38">
        <v>11</v>
      </c>
      <c r="LD938" s="38">
        <v>20</v>
      </c>
      <c r="LE938" s="38">
        <v>26</v>
      </c>
      <c r="LF938" s="38">
        <v>26</v>
      </c>
      <c r="LG938" s="38">
        <v>3</v>
      </c>
      <c r="LH938" s="38">
        <v>23</v>
      </c>
      <c r="LI938" s="38" t="s">
        <v>42</v>
      </c>
      <c r="LJ938" s="38" t="s">
        <v>42</v>
      </c>
      <c r="LK938" s="38" t="s">
        <v>42</v>
      </c>
      <c r="LL938" s="38" t="s">
        <v>42</v>
      </c>
      <c r="LM938" s="38" t="s">
        <v>42</v>
      </c>
      <c r="LN938" s="38" t="s">
        <v>42</v>
      </c>
      <c r="LO938" s="38" t="s">
        <v>42</v>
      </c>
      <c r="LP938" s="38" t="s">
        <v>42</v>
      </c>
      <c r="LQ938" s="38">
        <v>0</v>
      </c>
      <c r="LR938" s="38">
        <v>5</v>
      </c>
      <c r="LS938" s="38">
        <v>70</v>
      </c>
      <c r="LT938" s="38">
        <v>25</v>
      </c>
      <c r="LU938" s="38">
        <v>0</v>
      </c>
      <c r="LV938" s="38">
        <v>0</v>
      </c>
      <c r="LW938" s="38">
        <v>85</v>
      </c>
      <c r="LX938" s="38">
        <v>15</v>
      </c>
      <c r="LY938" s="38">
        <v>0</v>
      </c>
      <c r="LZ938" s="38">
        <v>5</v>
      </c>
      <c r="MA938" s="38">
        <v>65</v>
      </c>
      <c r="MB938" s="38">
        <v>30</v>
      </c>
      <c r="MC938" s="38">
        <v>0</v>
      </c>
      <c r="MD938" s="38">
        <v>11</v>
      </c>
      <c r="ME938" s="38">
        <v>58</v>
      </c>
      <c r="MF938" s="38">
        <v>32</v>
      </c>
      <c r="MG938" s="38">
        <v>7</v>
      </c>
      <c r="MH938" s="38">
        <v>0</v>
      </c>
      <c r="MI938" s="38">
        <v>67</v>
      </c>
      <c r="MJ938" s="38">
        <v>27</v>
      </c>
      <c r="MK938" s="38">
        <v>13</v>
      </c>
      <c r="ML938" s="38">
        <v>7</v>
      </c>
      <c r="MM938" s="38">
        <v>60</v>
      </c>
      <c r="MN938" s="38">
        <v>20</v>
      </c>
      <c r="MO938" s="38">
        <v>0</v>
      </c>
      <c r="MP938" s="38">
        <v>13</v>
      </c>
      <c r="MQ938" s="38">
        <v>67</v>
      </c>
      <c r="MR938" s="38">
        <v>20</v>
      </c>
      <c r="MS938" s="38">
        <v>22</v>
      </c>
      <c r="MT938" s="38">
        <v>0</v>
      </c>
      <c r="MU938" s="38">
        <v>33</v>
      </c>
      <c r="MV938" s="38">
        <v>22</v>
      </c>
      <c r="MW938" s="38">
        <v>22</v>
      </c>
      <c r="MX938" s="38">
        <v>11</v>
      </c>
      <c r="MY938" s="38">
        <v>11</v>
      </c>
      <c r="MZ938" s="38">
        <v>33</v>
      </c>
      <c r="NA938" s="38">
        <v>33</v>
      </c>
      <c r="NB938" s="38">
        <v>11</v>
      </c>
      <c r="NC938" s="38">
        <v>22</v>
      </c>
      <c r="ND938" s="38">
        <v>0</v>
      </c>
      <c r="NE938" s="38">
        <v>56</v>
      </c>
      <c r="NF938" s="38">
        <v>22</v>
      </c>
      <c r="NG938" s="38">
        <v>0</v>
      </c>
      <c r="NH938" s="38">
        <v>0</v>
      </c>
      <c r="NI938" s="38">
        <v>22</v>
      </c>
      <c r="NJ938" s="38">
        <v>33</v>
      </c>
      <c r="NK938" s="38">
        <v>44</v>
      </c>
      <c r="NL938" s="38">
        <v>0</v>
      </c>
      <c r="NM938" s="38">
        <v>11</v>
      </c>
      <c r="NN938" s="38">
        <v>22</v>
      </c>
      <c r="NO938" s="38">
        <v>44</v>
      </c>
      <c r="NP938" s="38">
        <v>22</v>
      </c>
      <c r="NQ938" s="38">
        <v>0</v>
      </c>
      <c r="NR938" s="38">
        <v>0</v>
      </c>
      <c r="NS938" s="38">
        <v>22</v>
      </c>
      <c r="NT938" s="38">
        <v>33</v>
      </c>
      <c r="NU938" s="38">
        <v>22</v>
      </c>
      <c r="NV938" s="38">
        <v>22</v>
      </c>
      <c r="NW938" s="38">
        <v>0</v>
      </c>
      <c r="NX938" s="38">
        <v>11</v>
      </c>
      <c r="NY938" s="38">
        <v>33</v>
      </c>
      <c r="NZ938" s="38">
        <v>11</v>
      </c>
      <c r="OA938" s="38">
        <v>44</v>
      </c>
      <c r="OB938" s="38">
        <v>3</v>
      </c>
      <c r="OC938" s="38">
        <v>42</v>
      </c>
      <c r="OD938" s="38">
        <v>52</v>
      </c>
      <c r="OE938" s="38">
        <v>3</v>
      </c>
      <c r="OF938" s="38">
        <v>6</v>
      </c>
      <c r="OG938" s="38">
        <v>27</v>
      </c>
      <c r="OH938" s="38">
        <v>55</v>
      </c>
      <c r="OI938" s="38">
        <v>12</v>
      </c>
      <c r="OJ938" s="38">
        <v>9</v>
      </c>
      <c r="OK938" s="38">
        <v>33</v>
      </c>
      <c r="OL938" s="38">
        <v>52</v>
      </c>
      <c r="OM938" s="38">
        <v>6</v>
      </c>
      <c r="ON938" s="38">
        <v>6</v>
      </c>
      <c r="OO938" s="38">
        <v>42</v>
      </c>
      <c r="OP938" s="38">
        <v>48</v>
      </c>
      <c r="OQ938" s="38">
        <v>3</v>
      </c>
      <c r="OR938" s="38">
        <v>3</v>
      </c>
      <c r="OS938" s="38">
        <v>15</v>
      </c>
      <c r="OT938" s="38">
        <v>55</v>
      </c>
      <c r="OU938" s="38">
        <v>27</v>
      </c>
      <c r="OV938" s="38">
        <v>0</v>
      </c>
      <c r="OW938" s="38">
        <v>27</v>
      </c>
      <c r="OX938" s="38">
        <v>61</v>
      </c>
      <c r="OY938" s="38">
        <v>12</v>
      </c>
      <c r="OZ938" s="38">
        <v>3</v>
      </c>
      <c r="PA938" s="38">
        <v>55</v>
      </c>
      <c r="PB938" s="38">
        <v>39</v>
      </c>
      <c r="PC938" s="38">
        <v>3</v>
      </c>
      <c r="PD938" s="38">
        <v>0</v>
      </c>
      <c r="PE938" s="38">
        <v>21</v>
      </c>
      <c r="PF938" s="38">
        <v>67</v>
      </c>
      <c r="PG938" s="38">
        <v>12</v>
      </c>
      <c r="PH938" s="38">
        <v>3</v>
      </c>
      <c r="PI938" s="38">
        <v>30</v>
      </c>
      <c r="PJ938" s="38">
        <v>64</v>
      </c>
      <c r="PK938" s="38">
        <v>3</v>
      </c>
      <c r="PL938" s="38">
        <v>0</v>
      </c>
      <c r="PM938" s="38">
        <v>45</v>
      </c>
      <c r="PN938" s="38">
        <v>52</v>
      </c>
      <c r="PO938" s="38">
        <v>3</v>
      </c>
      <c r="PP938" s="38">
        <v>3</v>
      </c>
      <c r="PQ938" s="38">
        <v>39</v>
      </c>
      <c r="PR938" s="38">
        <v>55</v>
      </c>
      <c r="PS938" s="38">
        <v>3</v>
      </c>
      <c r="PT938" s="38">
        <v>0</v>
      </c>
      <c r="PU938" s="38">
        <v>45</v>
      </c>
      <c r="PV938" s="38">
        <v>52</v>
      </c>
      <c r="PW938" s="38">
        <v>3</v>
      </c>
      <c r="PX938" s="38">
        <v>0</v>
      </c>
      <c r="PY938" s="38">
        <v>42</v>
      </c>
      <c r="PZ938" s="38">
        <v>58</v>
      </c>
      <c r="QA938" s="38">
        <v>0</v>
      </c>
      <c r="QB938" s="38">
        <v>3</v>
      </c>
      <c r="QC938" s="38">
        <v>42</v>
      </c>
      <c r="QD938" s="38">
        <v>55</v>
      </c>
      <c r="QE938" s="38">
        <v>0</v>
      </c>
      <c r="QF938" s="38">
        <v>0</v>
      </c>
      <c r="QG938" s="38">
        <v>21</v>
      </c>
      <c r="QH938" s="38">
        <v>61</v>
      </c>
      <c r="QI938" s="38">
        <v>15</v>
      </c>
      <c r="QJ938" s="38">
        <v>3</v>
      </c>
      <c r="QK938" s="38">
        <v>0</v>
      </c>
      <c r="QL938" s="38">
        <v>9</v>
      </c>
      <c r="QM938" s="38">
        <v>61</v>
      </c>
      <c r="QN938" s="38">
        <v>27</v>
      </c>
      <c r="QO938" s="38">
        <v>3</v>
      </c>
      <c r="QP938" s="38">
        <v>0</v>
      </c>
      <c r="QQ938" s="38">
        <v>18</v>
      </c>
      <c r="QR938" s="38">
        <v>58</v>
      </c>
      <c r="QS938" s="38">
        <v>24</v>
      </c>
      <c r="QT938" s="38">
        <v>0</v>
      </c>
      <c r="QU938" s="38">
        <v>0</v>
      </c>
      <c r="QV938" s="38">
        <v>12</v>
      </c>
      <c r="QW938" s="38">
        <v>58</v>
      </c>
      <c r="QX938" s="38">
        <v>27</v>
      </c>
      <c r="QY938" s="38">
        <v>3</v>
      </c>
      <c r="QZ938" s="38">
        <v>3</v>
      </c>
      <c r="RA938" s="38">
        <v>30</v>
      </c>
      <c r="RB938" s="38">
        <v>55</v>
      </c>
      <c r="RC938" s="38">
        <v>12</v>
      </c>
      <c r="RD938" s="38">
        <v>0</v>
      </c>
      <c r="RE938" s="38">
        <v>3</v>
      </c>
      <c r="RF938" s="38">
        <v>24</v>
      </c>
      <c r="RG938" s="38">
        <v>42</v>
      </c>
      <c r="RH938" s="38">
        <v>24</v>
      </c>
      <c r="RI938" s="38">
        <v>6</v>
      </c>
      <c r="RJ938" s="38">
        <v>3</v>
      </c>
      <c r="RK938" s="38">
        <v>33</v>
      </c>
      <c r="RL938" s="38">
        <v>45</v>
      </c>
      <c r="RM938" s="38">
        <v>15</v>
      </c>
      <c r="RN938" s="38">
        <v>3</v>
      </c>
      <c r="RO938" s="38">
        <v>0</v>
      </c>
      <c r="RP938" s="38">
        <v>24</v>
      </c>
      <c r="RQ938" s="38">
        <v>36</v>
      </c>
      <c r="RR938" s="38">
        <v>33</v>
      </c>
      <c r="RS938" s="38">
        <v>6</v>
      </c>
      <c r="RT938" s="38">
        <v>0</v>
      </c>
      <c r="RU938" s="38">
        <v>0</v>
      </c>
      <c r="RV938" s="38">
        <v>42</v>
      </c>
      <c r="RW938" s="38">
        <v>58</v>
      </c>
      <c r="RX938" s="38" t="s">
        <v>42</v>
      </c>
      <c r="RY938" s="38" t="s">
        <v>42</v>
      </c>
      <c r="RZ938" s="38" t="s">
        <v>42</v>
      </c>
      <c r="SA938" s="38" t="s">
        <v>42</v>
      </c>
      <c r="SB938" s="38" t="s">
        <v>42</v>
      </c>
      <c r="SC938" s="38" t="s">
        <v>42</v>
      </c>
      <c r="SD938" s="38" t="s">
        <v>42</v>
      </c>
      <c r="SE938" s="38" t="s">
        <v>42</v>
      </c>
      <c r="SF938" s="38" t="s">
        <v>42</v>
      </c>
      <c r="SG938" s="38" t="s">
        <v>42</v>
      </c>
      <c r="SH938" s="38" t="s">
        <v>42</v>
      </c>
      <c r="SI938" s="38" t="s">
        <v>42</v>
      </c>
      <c r="SJ938" s="38" t="s">
        <v>42</v>
      </c>
      <c r="SK938" s="38" t="s">
        <v>42</v>
      </c>
      <c r="SL938" s="38" t="s">
        <v>42</v>
      </c>
      <c r="SM938" s="38" t="s">
        <v>42</v>
      </c>
      <c r="SN938" s="38" t="s">
        <v>42</v>
      </c>
      <c r="SO938" s="38" t="s">
        <v>42</v>
      </c>
      <c r="SP938" s="38" t="s">
        <v>42</v>
      </c>
      <c r="SQ938" s="38" t="s">
        <v>42</v>
      </c>
      <c r="SR938" s="38" t="s">
        <v>42</v>
      </c>
      <c r="SS938" s="38" t="s">
        <v>42</v>
      </c>
      <c r="ST938" s="38" t="s">
        <v>42</v>
      </c>
      <c r="SU938" s="38" t="s">
        <v>42</v>
      </c>
      <c r="SV938" s="38" t="s">
        <v>42</v>
      </c>
      <c r="SW938" s="38" t="s">
        <v>42</v>
      </c>
      <c r="SX938" s="38" t="s">
        <v>42</v>
      </c>
      <c r="SY938" s="38" t="s">
        <v>42</v>
      </c>
      <c r="SZ938" s="38" t="s">
        <v>42</v>
      </c>
      <c r="TA938" s="38" t="s">
        <v>42</v>
      </c>
      <c r="TB938" s="38" t="s">
        <v>42</v>
      </c>
      <c r="TC938" s="38" t="s">
        <v>42</v>
      </c>
      <c r="TD938" s="38" t="s">
        <v>42</v>
      </c>
      <c r="TE938" s="38" t="s">
        <v>42</v>
      </c>
      <c r="TF938" s="38" t="s">
        <v>42</v>
      </c>
      <c r="TG938" s="38" t="s">
        <v>42</v>
      </c>
      <c r="TH938" s="38" t="s">
        <v>42</v>
      </c>
      <c r="TI938" s="38" t="s">
        <v>42</v>
      </c>
      <c r="TJ938" s="38" t="s">
        <v>42</v>
      </c>
      <c r="TK938" s="38" t="s">
        <v>42</v>
      </c>
      <c r="TL938" s="38" t="s">
        <v>42</v>
      </c>
      <c r="TM938" s="38" t="s">
        <v>42</v>
      </c>
      <c r="TN938" s="38" t="s">
        <v>42</v>
      </c>
      <c r="TO938" s="38" t="s">
        <v>42</v>
      </c>
      <c r="TP938" s="38" t="s">
        <v>42</v>
      </c>
      <c r="TQ938" s="38" t="s">
        <v>42</v>
      </c>
      <c r="TR938" s="38" t="s">
        <v>42</v>
      </c>
      <c r="TS938" s="38" t="s">
        <v>42</v>
      </c>
      <c r="TT938" s="38" t="s">
        <v>42</v>
      </c>
      <c r="TU938" s="38" t="s">
        <v>42</v>
      </c>
      <c r="TV938" s="38" t="s">
        <v>42</v>
      </c>
      <c r="TW938" s="38" t="s">
        <v>42</v>
      </c>
      <c r="TX938" s="38" t="s">
        <v>42</v>
      </c>
      <c r="TY938" s="38" t="s">
        <v>42</v>
      </c>
      <c r="TZ938" s="38" t="s">
        <v>42</v>
      </c>
      <c r="UA938" s="38" t="s">
        <v>42</v>
      </c>
      <c r="UB938" s="38" t="s">
        <v>42</v>
      </c>
      <c r="UC938" s="38" t="s">
        <v>42</v>
      </c>
      <c r="UD938" s="38" t="s">
        <v>42</v>
      </c>
      <c r="UE938" s="38" t="s">
        <v>42</v>
      </c>
      <c r="UF938" s="38">
        <v>0</v>
      </c>
      <c r="UG938" s="38">
        <v>7</v>
      </c>
      <c r="UH938" s="38">
        <v>43</v>
      </c>
      <c r="UI938" s="38">
        <v>50</v>
      </c>
      <c r="UJ938" s="38">
        <v>0</v>
      </c>
      <c r="UK938" s="38">
        <v>0</v>
      </c>
      <c r="UL938" s="38">
        <v>7</v>
      </c>
      <c r="UM938" s="38">
        <v>50</v>
      </c>
      <c r="UN938" s="38">
        <v>43</v>
      </c>
      <c r="UO938" s="38">
        <v>0</v>
      </c>
      <c r="UP938" s="38">
        <v>0</v>
      </c>
      <c r="UQ938" s="38">
        <v>11</v>
      </c>
      <c r="UR938" s="38">
        <v>42</v>
      </c>
      <c r="US938" s="38">
        <v>47</v>
      </c>
      <c r="UT938" s="38">
        <v>0</v>
      </c>
      <c r="UU938" s="38">
        <v>0</v>
      </c>
      <c r="UV938" s="38">
        <v>11</v>
      </c>
      <c r="UW938" s="38">
        <v>16</v>
      </c>
      <c r="UX938" s="38">
        <v>74</v>
      </c>
      <c r="UY938" s="38">
        <v>0</v>
      </c>
      <c r="UZ938" s="38">
        <v>0</v>
      </c>
      <c r="VA938" s="38">
        <v>5</v>
      </c>
      <c r="VB938" s="38">
        <v>21</v>
      </c>
      <c r="VC938" s="38">
        <v>74</v>
      </c>
      <c r="VD938" s="38">
        <v>0</v>
      </c>
      <c r="VE938" s="38">
        <v>0</v>
      </c>
      <c r="VF938" s="38">
        <v>11</v>
      </c>
      <c r="VG938" s="38">
        <v>21</v>
      </c>
      <c r="VH938" s="38">
        <v>68</v>
      </c>
      <c r="VI938" s="38">
        <v>0</v>
      </c>
      <c r="VJ938" s="38">
        <v>0</v>
      </c>
      <c r="VK938" s="38">
        <v>5</v>
      </c>
      <c r="VL938" s="38">
        <v>16</v>
      </c>
      <c r="VM938" s="38">
        <v>74</v>
      </c>
      <c r="VN938" s="38">
        <v>5</v>
      </c>
      <c r="VO938" s="38">
        <v>0</v>
      </c>
      <c r="VP938" s="38">
        <v>11</v>
      </c>
      <c r="VQ938" s="38">
        <v>26</v>
      </c>
      <c r="VR938" s="38">
        <v>63</v>
      </c>
      <c r="VS938" s="38">
        <v>0</v>
      </c>
    </row>
    <row r="939" spans="1:591" s="28" customFormat="1" ht="15" customHeight="1" x14ac:dyDescent="0.25">
      <c r="A939" s="14" t="s">
        <v>1954</v>
      </c>
      <c r="B939" s="13" t="s">
        <v>1955</v>
      </c>
      <c r="C939" s="38">
        <v>58</v>
      </c>
      <c r="D939" s="38">
        <v>0</v>
      </c>
      <c r="E939" s="38">
        <v>24</v>
      </c>
      <c r="F939" s="38">
        <v>56</v>
      </c>
      <c r="G939" s="38">
        <v>20</v>
      </c>
      <c r="H939" s="38">
        <v>0</v>
      </c>
      <c r="I939" s="38">
        <v>0</v>
      </c>
      <c r="J939" s="38">
        <v>68</v>
      </c>
      <c r="K939" s="38">
        <v>32</v>
      </c>
      <c r="L939" s="38">
        <v>0</v>
      </c>
      <c r="M939" s="38">
        <v>20</v>
      </c>
      <c r="N939" s="38">
        <v>48</v>
      </c>
      <c r="O939" s="38">
        <v>32</v>
      </c>
      <c r="P939" s="38">
        <v>0</v>
      </c>
      <c r="Q939" s="38">
        <v>24</v>
      </c>
      <c r="R939" s="38">
        <v>52</v>
      </c>
      <c r="S939" s="38">
        <v>24</v>
      </c>
      <c r="T939" s="38">
        <v>0</v>
      </c>
      <c r="U939" s="38">
        <v>4</v>
      </c>
      <c r="V939" s="38">
        <v>36</v>
      </c>
      <c r="W939" s="38">
        <v>60</v>
      </c>
      <c r="X939" s="38">
        <v>4</v>
      </c>
      <c r="Y939" s="38">
        <v>4</v>
      </c>
      <c r="Z939" s="38">
        <v>48</v>
      </c>
      <c r="AA939" s="38">
        <v>44</v>
      </c>
      <c r="AB939" s="38">
        <v>0</v>
      </c>
      <c r="AC939" s="38">
        <v>0</v>
      </c>
      <c r="AD939" s="38">
        <v>0</v>
      </c>
      <c r="AE939" s="38">
        <v>12</v>
      </c>
      <c r="AF939" s="38">
        <v>88</v>
      </c>
      <c r="AG939" s="38">
        <v>0</v>
      </c>
      <c r="AH939" s="38">
        <v>8</v>
      </c>
      <c r="AI939" s="38">
        <v>0</v>
      </c>
      <c r="AJ939" s="38">
        <v>16</v>
      </c>
      <c r="AK939" s="38">
        <v>76</v>
      </c>
      <c r="AL939" s="38">
        <v>0</v>
      </c>
      <c r="AM939" s="38">
        <v>0</v>
      </c>
      <c r="AN939" s="38">
        <v>0</v>
      </c>
      <c r="AO939" s="38">
        <v>28</v>
      </c>
      <c r="AP939" s="38">
        <v>68</v>
      </c>
      <c r="AQ939" s="38">
        <v>4</v>
      </c>
      <c r="AR939" s="38">
        <v>8</v>
      </c>
      <c r="AS939" s="38">
        <v>0</v>
      </c>
      <c r="AT939" s="38">
        <v>28</v>
      </c>
      <c r="AU939" s="38">
        <v>60</v>
      </c>
      <c r="AV939" s="38">
        <v>4</v>
      </c>
      <c r="AW939" s="38">
        <v>0</v>
      </c>
      <c r="AX939" s="38">
        <v>4</v>
      </c>
      <c r="AY939" s="38">
        <v>24</v>
      </c>
      <c r="AZ939" s="38">
        <v>68</v>
      </c>
      <c r="BA939" s="38">
        <v>4</v>
      </c>
      <c r="BB939" s="38">
        <v>8</v>
      </c>
      <c r="BC939" s="38">
        <v>0</v>
      </c>
      <c r="BD939" s="38">
        <v>16</v>
      </c>
      <c r="BE939" s="38">
        <v>72</v>
      </c>
      <c r="BF939" s="38">
        <v>4</v>
      </c>
      <c r="BG939" s="38">
        <v>0</v>
      </c>
      <c r="BH939" s="38">
        <v>0</v>
      </c>
      <c r="BI939" s="38">
        <v>32</v>
      </c>
      <c r="BJ939" s="38">
        <v>60</v>
      </c>
      <c r="BK939" s="38">
        <v>8</v>
      </c>
      <c r="BL939" s="38" t="s">
        <v>42</v>
      </c>
      <c r="BM939" s="38" t="s">
        <v>42</v>
      </c>
      <c r="BN939" s="38" t="s">
        <v>42</v>
      </c>
      <c r="BO939" s="38" t="s">
        <v>42</v>
      </c>
      <c r="BP939" s="38" t="s">
        <v>42</v>
      </c>
      <c r="BQ939" s="38" t="s">
        <v>42</v>
      </c>
      <c r="BR939" s="38" t="s">
        <v>42</v>
      </c>
      <c r="BS939" s="38" t="s">
        <v>42</v>
      </c>
      <c r="BT939" s="38" t="s">
        <v>42</v>
      </c>
      <c r="BU939" s="38" t="s">
        <v>42</v>
      </c>
      <c r="BV939" s="38" t="s">
        <v>42</v>
      </c>
      <c r="BW939" s="38" t="s">
        <v>42</v>
      </c>
      <c r="BX939" s="38" t="s">
        <v>42</v>
      </c>
      <c r="BY939" s="38" t="s">
        <v>42</v>
      </c>
      <c r="BZ939" s="38" t="s">
        <v>42</v>
      </c>
      <c r="CA939" s="38" t="s">
        <v>42</v>
      </c>
      <c r="CB939" s="38" t="s">
        <v>42</v>
      </c>
      <c r="CC939" s="38" t="s">
        <v>42</v>
      </c>
      <c r="CD939" s="38" t="s">
        <v>42</v>
      </c>
      <c r="CE939" s="38" t="s">
        <v>42</v>
      </c>
      <c r="CF939" s="38">
        <v>0</v>
      </c>
      <c r="CG939" s="38">
        <v>8</v>
      </c>
      <c r="CH939" s="38">
        <v>25</v>
      </c>
      <c r="CI939" s="38">
        <v>67</v>
      </c>
      <c r="CJ939" s="38">
        <v>4</v>
      </c>
      <c r="CK939" s="38">
        <v>0</v>
      </c>
      <c r="CL939" s="38">
        <v>44</v>
      </c>
      <c r="CM939" s="38">
        <v>52</v>
      </c>
      <c r="CN939" s="38">
        <v>4</v>
      </c>
      <c r="CO939" s="38">
        <v>8</v>
      </c>
      <c r="CP939" s="38">
        <v>56</v>
      </c>
      <c r="CQ939" s="38">
        <v>32</v>
      </c>
      <c r="CR939" s="38">
        <v>8</v>
      </c>
      <c r="CS939" s="38">
        <v>8</v>
      </c>
      <c r="CT939" s="38">
        <v>36</v>
      </c>
      <c r="CU939" s="38">
        <v>48</v>
      </c>
      <c r="CV939" s="38">
        <v>4</v>
      </c>
      <c r="CW939" s="38">
        <v>4</v>
      </c>
      <c r="CX939" s="38">
        <v>56</v>
      </c>
      <c r="CY939" s="38">
        <v>36</v>
      </c>
      <c r="CZ939" s="38">
        <v>4</v>
      </c>
      <c r="DA939" s="38">
        <v>0</v>
      </c>
      <c r="DB939" s="38">
        <v>42</v>
      </c>
      <c r="DC939" s="38">
        <v>54</v>
      </c>
      <c r="DD939" s="38">
        <v>4</v>
      </c>
      <c r="DE939" s="38">
        <v>0</v>
      </c>
      <c r="DF939" s="38">
        <v>52</v>
      </c>
      <c r="DG939" s="38">
        <v>43</v>
      </c>
      <c r="DH939" s="38">
        <v>0</v>
      </c>
      <c r="DI939" s="38">
        <v>13</v>
      </c>
      <c r="DJ939" s="38">
        <v>33</v>
      </c>
      <c r="DK939" s="38">
        <v>54</v>
      </c>
      <c r="DL939" s="38">
        <v>0</v>
      </c>
      <c r="DM939" s="38">
        <v>4</v>
      </c>
      <c r="DN939" s="38">
        <v>33</v>
      </c>
      <c r="DO939" s="38">
        <v>63</v>
      </c>
      <c r="DP939" s="38">
        <v>4</v>
      </c>
      <c r="DQ939" s="38">
        <v>8</v>
      </c>
      <c r="DR939" s="38">
        <v>38</v>
      </c>
      <c r="DS939" s="38">
        <v>50</v>
      </c>
      <c r="DT939" s="38">
        <v>0</v>
      </c>
      <c r="DU939" s="38">
        <v>4</v>
      </c>
      <c r="DV939" s="38">
        <v>38</v>
      </c>
      <c r="DW939" s="38">
        <v>58</v>
      </c>
      <c r="DX939" s="38">
        <v>8</v>
      </c>
      <c r="DY939" s="38">
        <v>8</v>
      </c>
      <c r="DZ939" s="38">
        <v>29</v>
      </c>
      <c r="EA939" s="38">
        <v>54</v>
      </c>
      <c r="EB939" s="38">
        <v>13</v>
      </c>
      <c r="EC939" s="38">
        <v>0</v>
      </c>
      <c r="ED939" s="38">
        <v>33</v>
      </c>
      <c r="EE939" s="38">
        <v>54</v>
      </c>
      <c r="EF939" s="38">
        <v>4</v>
      </c>
      <c r="EG939" s="38">
        <v>0</v>
      </c>
      <c r="EH939" s="38">
        <v>33</v>
      </c>
      <c r="EI939" s="38">
        <v>63</v>
      </c>
      <c r="EJ939" s="38">
        <v>0</v>
      </c>
      <c r="EK939" s="38">
        <v>4</v>
      </c>
      <c r="EL939" s="38">
        <v>42</v>
      </c>
      <c r="EM939" s="38">
        <v>54</v>
      </c>
      <c r="EN939" s="38">
        <v>0</v>
      </c>
      <c r="EO939" s="38">
        <v>4</v>
      </c>
      <c r="EP939" s="38">
        <v>8</v>
      </c>
      <c r="EQ939" s="38">
        <v>88</v>
      </c>
      <c r="ER939" s="38">
        <v>4</v>
      </c>
      <c r="ES939" s="38">
        <v>21</v>
      </c>
      <c r="ET939" s="38">
        <v>38</v>
      </c>
      <c r="EU939" s="38">
        <v>38</v>
      </c>
      <c r="EV939" s="38">
        <v>0</v>
      </c>
      <c r="EW939" s="38">
        <v>0</v>
      </c>
      <c r="EX939" s="38">
        <v>38</v>
      </c>
      <c r="EY939" s="38">
        <v>63</v>
      </c>
      <c r="EZ939" s="38">
        <v>0</v>
      </c>
      <c r="FA939" s="38">
        <v>4</v>
      </c>
      <c r="FB939" s="38">
        <v>46</v>
      </c>
      <c r="FC939" s="38">
        <v>50</v>
      </c>
      <c r="FD939" s="38">
        <v>0</v>
      </c>
      <c r="FE939" s="38">
        <v>0</v>
      </c>
      <c r="FF939" s="38">
        <v>29</v>
      </c>
      <c r="FG939" s="38">
        <v>71</v>
      </c>
      <c r="FH939" s="38">
        <v>0</v>
      </c>
      <c r="FI939" s="38">
        <v>0</v>
      </c>
      <c r="FJ939" s="38">
        <v>46</v>
      </c>
      <c r="FK939" s="38">
        <v>54</v>
      </c>
      <c r="FL939" s="38">
        <v>4</v>
      </c>
      <c r="FM939" s="38">
        <v>13</v>
      </c>
      <c r="FN939" s="38">
        <v>58</v>
      </c>
      <c r="FO939" s="38">
        <v>25</v>
      </c>
      <c r="FP939" s="38">
        <v>4</v>
      </c>
      <c r="FQ939" s="38">
        <v>8</v>
      </c>
      <c r="FR939" s="38">
        <v>67</v>
      </c>
      <c r="FS939" s="38">
        <v>21</v>
      </c>
      <c r="FT939" s="38">
        <v>0</v>
      </c>
      <c r="FU939" s="38">
        <v>13</v>
      </c>
      <c r="FV939" s="38">
        <v>54</v>
      </c>
      <c r="FW939" s="38">
        <v>33</v>
      </c>
      <c r="FX939" s="38">
        <v>4</v>
      </c>
      <c r="FY939" s="38">
        <v>0</v>
      </c>
      <c r="FZ939" s="38">
        <v>54</v>
      </c>
      <c r="GA939" s="38">
        <v>42</v>
      </c>
      <c r="GB939" s="38">
        <v>4</v>
      </c>
      <c r="GC939" s="38">
        <v>54</v>
      </c>
      <c r="GD939" s="38">
        <v>38</v>
      </c>
      <c r="GE939" s="38">
        <v>4</v>
      </c>
      <c r="GF939" s="38">
        <v>0</v>
      </c>
      <c r="GG939" s="38">
        <v>0</v>
      </c>
      <c r="GH939" s="38">
        <v>63</v>
      </c>
      <c r="GI939" s="38">
        <v>38</v>
      </c>
      <c r="GJ939" s="38">
        <v>0</v>
      </c>
      <c r="GK939" s="38">
        <v>8</v>
      </c>
      <c r="GL939" s="38">
        <v>50</v>
      </c>
      <c r="GM939" s="38">
        <v>42</v>
      </c>
      <c r="GN939" s="38">
        <v>4</v>
      </c>
      <c r="GO939" s="38">
        <v>0</v>
      </c>
      <c r="GP939" s="38">
        <v>57</v>
      </c>
      <c r="GQ939" s="38">
        <v>39</v>
      </c>
      <c r="GR939" s="38">
        <v>0</v>
      </c>
      <c r="GS939" s="38">
        <v>0</v>
      </c>
      <c r="GT939" s="38">
        <v>42</v>
      </c>
      <c r="GU939" s="38">
        <v>58</v>
      </c>
      <c r="GV939" s="38">
        <v>0</v>
      </c>
      <c r="GW939" s="38">
        <v>0</v>
      </c>
      <c r="GX939" s="38">
        <v>71</v>
      </c>
      <c r="GY939" s="38">
        <v>29</v>
      </c>
      <c r="GZ939" s="38">
        <v>4</v>
      </c>
      <c r="HA939" s="38">
        <v>4</v>
      </c>
      <c r="HB939" s="38">
        <v>57</v>
      </c>
      <c r="HC939" s="38">
        <v>35</v>
      </c>
      <c r="HD939" s="38">
        <v>4</v>
      </c>
      <c r="HE939" s="38">
        <v>4</v>
      </c>
      <c r="HF939" s="38">
        <v>63</v>
      </c>
      <c r="HG939" s="38">
        <v>29</v>
      </c>
      <c r="HH939" s="38">
        <v>0</v>
      </c>
      <c r="HI939" s="38">
        <v>9</v>
      </c>
      <c r="HJ939" s="38">
        <v>43</v>
      </c>
      <c r="HK939" s="38">
        <v>48</v>
      </c>
      <c r="HL939" s="38">
        <v>0</v>
      </c>
      <c r="HM939" s="38">
        <v>5</v>
      </c>
      <c r="HN939" s="38">
        <v>50</v>
      </c>
      <c r="HO939" s="38">
        <v>45</v>
      </c>
      <c r="HP939" s="38">
        <v>0</v>
      </c>
      <c r="HQ939" s="38">
        <v>4</v>
      </c>
      <c r="HR939" s="38">
        <v>48</v>
      </c>
      <c r="HS939" s="38">
        <v>48</v>
      </c>
      <c r="HT939" s="38">
        <v>0</v>
      </c>
      <c r="HU939" s="38">
        <v>4</v>
      </c>
      <c r="HV939" s="38">
        <v>30</v>
      </c>
      <c r="HW939" s="38">
        <v>65</v>
      </c>
      <c r="HX939" s="38">
        <v>0</v>
      </c>
      <c r="HY939" s="38">
        <v>4</v>
      </c>
      <c r="HZ939" s="38">
        <v>39</v>
      </c>
      <c r="IA939" s="38">
        <v>57</v>
      </c>
      <c r="IB939" s="38">
        <v>0</v>
      </c>
      <c r="IC939" s="38">
        <v>9</v>
      </c>
      <c r="ID939" s="38">
        <v>55</v>
      </c>
      <c r="IE939" s="38">
        <v>36</v>
      </c>
      <c r="IF939" s="38">
        <v>0</v>
      </c>
      <c r="IG939" s="38">
        <v>0</v>
      </c>
      <c r="IH939" s="38">
        <v>64</v>
      </c>
      <c r="II939" s="38">
        <v>36</v>
      </c>
      <c r="IJ939" s="38">
        <v>0</v>
      </c>
      <c r="IK939" s="38">
        <v>0</v>
      </c>
      <c r="IL939" s="38">
        <v>55</v>
      </c>
      <c r="IM939" s="38">
        <v>45</v>
      </c>
      <c r="IN939" s="38">
        <v>0</v>
      </c>
      <c r="IO939" s="38">
        <v>18</v>
      </c>
      <c r="IP939" s="38">
        <v>64</v>
      </c>
      <c r="IQ939" s="38">
        <v>18</v>
      </c>
      <c r="IR939" s="38">
        <v>5</v>
      </c>
      <c r="IS939" s="38">
        <v>0</v>
      </c>
      <c r="IT939" s="38">
        <v>23</v>
      </c>
      <c r="IU939" s="38">
        <v>73</v>
      </c>
      <c r="IV939" s="38">
        <v>5</v>
      </c>
      <c r="IW939" s="38">
        <v>5</v>
      </c>
      <c r="IX939" s="38">
        <v>18</v>
      </c>
      <c r="IY939" s="38">
        <v>73</v>
      </c>
      <c r="IZ939" s="38">
        <v>5</v>
      </c>
      <c r="JA939" s="38">
        <v>0</v>
      </c>
      <c r="JB939" s="38">
        <v>36</v>
      </c>
      <c r="JC939" s="38">
        <v>59</v>
      </c>
      <c r="JD939" s="38">
        <v>5</v>
      </c>
      <c r="JE939" s="38">
        <v>0</v>
      </c>
      <c r="JF939" s="38">
        <v>27</v>
      </c>
      <c r="JG939" s="38">
        <v>68</v>
      </c>
      <c r="JH939" s="38">
        <v>5</v>
      </c>
      <c r="JI939" s="38">
        <v>0</v>
      </c>
      <c r="JJ939" s="38">
        <v>27</v>
      </c>
      <c r="JK939" s="38">
        <v>68</v>
      </c>
      <c r="JL939" s="38">
        <v>5</v>
      </c>
      <c r="JM939" s="38">
        <v>0</v>
      </c>
      <c r="JN939" s="38">
        <v>18</v>
      </c>
      <c r="JO939" s="38">
        <v>77</v>
      </c>
      <c r="JP939" s="38">
        <v>5</v>
      </c>
      <c r="JQ939" s="38">
        <v>0</v>
      </c>
      <c r="JR939" s="38">
        <v>27</v>
      </c>
      <c r="JS939" s="38">
        <v>68</v>
      </c>
      <c r="JT939" s="38">
        <v>5</v>
      </c>
      <c r="JU939" s="38">
        <v>0</v>
      </c>
      <c r="JV939" s="38">
        <v>27</v>
      </c>
      <c r="JW939" s="38">
        <v>68</v>
      </c>
      <c r="JX939" s="38">
        <v>5</v>
      </c>
      <c r="JY939" s="38">
        <v>9</v>
      </c>
      <c r="JZ939" s="38">
        <v>64</v>
      </c>
      <c r="KA939" s="38">
        <v>23</v>
      </c>
      <c r="KB939" s="38">
        <v>14</v>
      </c>
      <c r="KC939" s="38">
        <v>18</v>
      </c>
      <c r="KD939" s="38">
        <v>64</v>
      </c>
      <c r="KE939" s="38">
        <v>5</v>
      </c>
      <c r="KF939" s="38">
        <v>0</v>
      </c>
      <c r="KG939" s="38">
        <v>5</v>
      </c>
      <c r="KH939" s="38">
        <v>32</v>
      </c>
      <c r="KI939" s="38">
        <v>64</v>
      </c>
      <c r="KJ939" s="38">
        <v>0</v>
      </c>
      <c r="KK939" s="38">
        <v>5</v>
      </c>
      <c r="KL939" s="38">
        <v>36</v>
      </c>
      <c r="KM939" s="38">
        <v>59</v>
      </c>
      <c r="KN939" s="38">
        <v>9</v>
      </c>
      <c r="KO939" s="38">
        <v>5</v>
      </c>
      <c r="KP939" s="38">
        <v>50</v>
      </c>
      <c r="KQ939" s="38">
        <v>36</v>
      </c>
      <c r="KR939" s="38" t="s">
        <v>42</v>
      </c>
      <c r="KS939" s="38" t="s">
        <v>42</v>
      </c>
      <c r="KT939" s="38" t="s">
        <v>42</v>
      </c>
      <c r="KU939" s="38" t="s">
        <v>42</v>
      </c>
      <c r="KV939" s="38" t="s">
        <v>42</v>
      </c>
      <c r="KW939" s="38" t="s">
        <v>42</v>
      </c>
      <c r="KX939" s="38" t="s">
        <v>42</v>
      </c>
      <c r="KY939" s="38" t="s">
        <v>42</v>
      </c>
      <c r="KZ939" s="38" t="s">
        <v>42</v>
      </c>
      <c r="LA939" s="38" t="s">
        <v>42</v>
      </c>
      <c r="LB939" s="38">
        <v>0</v>
      </c>
      <c r="LC939" s="38">
        <v>24</v>
      </c>
      <c r="LD939" s="38">
        <v>12</v>
      </c>
      <c r="LE939" s="38">
        <v>16</v>
      </c>
      <c r="LF939" s="38">
        <v>28</v>
      </c>
      <c r="LG939" s="38">
        <v>4</v>
      </c>
      <c r="LH939" s="38">
        <v>24</v>
      </c>
      <c r="LI939" s="38" t="s">
        <v>42</v>
      </c>
      <c r="LJ939" s="38" t="s">
        <v>42</v>
      </c>
      <c r="LK939" s="38" t="s">
        <v>42</v>
      </c>
      <c r="LL939" s="38" t="s">
        <v>42</v>
      </c>
      <c r="LM939" s="38" t="s">
        <v>42</v>
      </c>
      <c r="LN939" s="38" t="s">
        <v>42</v>
      </c>
      <c r="LO939" s="38" t="s">
        <v>42</v>
      </c>
      <c r="LP939" s="38" t="s">
        <v>42</v>
      </c>
      <c r="LQ939" s="38">
        <v>0</v>
      </c>
      <c r="LR939" s="38">
        <v>0</v>
      </c>
      <c r="LS939" s="38">
        <v>42</v>
      </c>
      <c r="LT939" s="38">
        <v>58</v>
      </c>
      <c r="LU939" s="38">
        <v>0</v>
      </c>
      <c r="LV939" s="38">
        <v>0</v>
      </c>
      <c r="LW939" s="38">
        <v>45</v>
      </c>
      <c r="LX939" s="38">
        <v>55</v>
      </c>
      <c r="LY939" s="38">
        <v>0</v>
      </c>
      <c r="LZ939" s="38">
        <v>0</v>
      </c>
      <c r="MA939" s="38">
        <v>50</v>
      </c>
      <c r="MB939" s="38">
        <v>50</v>
      </c>
      <c r="MC939" s="38">
        <v>0</v>
      </c>
      <c r="MD939" s="38">
        <v>0</v>
      </c>
      <c r="ME939" s="38">
        <v>50</v>
      </c>
      <c r="MF939" s="38">
        <v>50</v>
      </c>
      <c r="MG939" s="38">
        <v>0</v>
      </c>
      <c r="MH939" s="38">
        <v>0</v>
      </c>
      <c r="MI939" s="38">
        <v>50</v>
      </c>
      <c r="MJ939" s="38">
        <v>50</v>
      </c>
      <c r="MK939" s="38">
        <v>0</v>
      </c>
      <c r="ML939" s="38">
        <v>0</v>
      </c>
      <c r="MM939" s="38">
        <v>50</v>
      </c>
      <c r="MN939" s="38">
        <v>50</v>
      </c>
      <c r="MO939" s="38">
        <v>0</v>
      </c>
      <c r="MP939" s="38">
        <v>0</v>
      </c>
      <c r="MQ939" s="38">
        <v>63</v>
      </c>
      <c r="MR939" s="38">
        <v>38</v>
      </c>
      <c r="MS939" s="38" t="s">
        <v>42</v>
      </c>
      <c r="MT939" s="38" t="s">
        <v>42</v>
      </c>
      <c r="MU939" s="38" t="s">
        <v>42</v>
      </c>
      <c r="MV939" s="38" t="s">
        <v>42</v>
      </c>
      <c r="MW939" s="38" t="s">
        <v>42</v>
      </c>
      <c r="MX939" s="38" t="s">
        <v>42</v>
      </c>
      <c r="MY939" s="38" t="s">
        <v>42</v>
      </c>
      <c r="MZ939" s="38" t="s">
        <v>42</v>
      </c>
      <c r="NA939" s="38" t="s">
        <v>42</v>
      </c>
      <c r="NB939" s="38" t="s">
        <v>42</v>
      </c>
      <c r="NC939" s="38" t="s">
        <v>42</v>
      </c>
      <c r="ND939" s="38" t="s">
        <v>42</v>
      </c>
      <c r="NE939" s="38" t="s">
        <v>42</v>
      </c>
      <c r="NF939" s="38" t="s">
        <v>42</v>
      </c>
      <c r="NG939" s="38" t="s">
        <v>42</v>
      </c>
      <c r="NH939" s="38">
        <v>0</v>
      </c>
      <c r="NI939" s="38">
        <v>0</v>
      </c>
      <c r="NJ939" s="38">
        <v>43</v>
      </c>
      <c r="NK939" s="38">
        <v>29</v>
      </c>
      <c r="NL939" s="38">
        <v>29</v>
      </c>
      <c r="NM939" s="38">
        <v>0</v>
      </c>
      <c r="NN939" s="38">
        <v>14</v>
      </c>
      <c r="NO939" s="38">
        <v>29</v>
      </c>
      <c r="NP939" s="38">
        <v>29</v>
      </c>
      <c r="NQ939" s="38">
        <v>29</v>
      </c>
      <c r="NR939" s="38" t="s">
        <v>42</v>
      </c>
      <c r="NS939" s="38" t="s">
        <v>42</v>
      </c>
      <c r="NT939" s="38" t="s">
        <v>42</v>
      </c>
      <c r="NU939" s="38" t="s">
        <v>42</v>
      </c>
      <c r="NV939" s="38" t="s">
        <v>42</v>
      </c>
      <c r="NW939" s="38" t="s">
        <v>42</v>
      </c>
      <c r="NX939" s="38" t="s">
        <v>42</v>
      </c>
      <c r="NY939" s="38" t="s">
        <v>42</v>
      </c>
      <c r="NZ939" s="38" t="s">
        <v>42</v>
      </c>
      <c r="OA939" s="38" t="s">
        <v>42</v>
      </c>
      <c r="OB939" s="38">
        <v>0</v>
      </c>
      <c r="OC939" s="38">
        <v>24</v>
      </c>
      <c r="OD939" s="38">
        <v>67</v>
      </c>
      <c r="OE939" s="38">
        <v>10</v>
      </c>
      <c r="OF939" s="38">
        <v>0</v>
      </c>
      <c r="OG939" s="38">
        <v>24</v>
      </c>
      <c r="OH939" s="38">
        <v>52</v>
      </c>
      <c r="OI939" s="38">
        <v>24</v>
      </c>
      <c r="OJ939" s="38">
        <v>0</v>
      </c>
      <c r="OK939" s="38">
        <v>24</v>
      </c>
      <c r="OL939" s="38">
        <v>57</v>
      </c>
      <c r="OM939" s="38">
        <v>19</v>
      </c>
      <c r="ON939" s="38">
        <v>0</v>
      </c>
      <c r="OO939" s="38">
        <v>19</v>
      </c>
      <c r="OP939" s="38">
        <v>62</v>
      </c>
      <c r="OQ939" s="38">
        <v>19</v>
      </c>
      <c r="OR939" s="38">
        <v>0</v>
      </c>
      <c r="OS939" s="38">
        <v>10</v>
      </c>
      <c r="OT939" s="38">
        <v>52</v>
      </c>
      <c r="OU939" s="38">
        <v>38</v>
      </c>
      <c r="OV939" s="38">
        <v>0</v>
      </c>
      <c r="OW939" s="38">
        <v>14</v>
      </c>
      <c r="OX939" s="38">
        <v>38</v>
      </c>
      <c r="OY939" s="38">
        <v>48</v>
      </c>
      <c r="OZ939" s="38">
        <v>0</v>
      </c>
      <c r="PA939" s="38">
        <v>14</v>
      </c>
      <c r="PB939" s="38">
        <v>57</v>
      </c>
      <c r="PC939" s="38">
        <v>29</v>
      </c>
      <c r="PD939" s="38">
        <v>0</v>
      </c>
      <c r="PE939" s="38">
        <v>5</v>
      </c>
      <c r="PF939" s="38">
        <v>57</v>
      </c>
      <c r="PG939" s="38">
        <v>38</v>
      </c>
      <c r="PH939" s="38">
        <v>0</v>
      </c>
      <c r="PI939" s="38">
        <v>14</v>
      </c>
      <c r="PJ939" s="38">
        <v>62</v>
      </c>
      <c r="PK939" s="38">
        <v>24</v>
      </c>
      <c r="PL939" s="38">
        <v>0</v>
      </c>
      <c r="PM939" s="38">
        <v>14</v>
      </c>
      <c r="PN939" s="38">
        <v>57</v>
      </c>
      <c r="PO939" s="38">
        <v>29</v>
      </c>
      <c r="PP939" s="38">
        <v>0</v>
      </c>
      <c r="PQ939" s="38">
        <v>10</v>
      </c>
      <c r="PR939" s="38">
        <v>70</v>
      </c>
      <c r="PS939" s="38">
        <v>20</v>
      </c>
      <c r="PT939" s="38">
        <v>0</v>
      </c>
      <c r="PU939" s="38">
        <v>19</v>
      </c>
      <c r="PV939" s="38">
        <v>62</v>
      </c>
      <c r="PW939" s="38">
        <v>19</v>
      </c>
      <c r="PX939" s="38">
        <v>0</v>
      </c>
      <c r="PY939" s="38">
        <v>14</v>
      </c>
      <c r="PZ939" s="38">
        <v>67</v>
      </c>
      <c r="QA939" s="38">
        <v>19</v>
      </c>
      <c r="QB939" s="38">
        <v>5</v>
      </c>
      <c r="QC939" s="38">
        <v>19</v>
      </c>
      <c r="QD939" s="38">
        <v>67</v>
      </c>
      <c r="QE939" s="38">
        <v>10</v>
      </c>
      <c r="QF939" s="38">
        <v>0</v>
      </c>
      <c r="QG939" s="38">
        <v>10</v>
      </c>
      <c r="QH939" s="38">
        <v>57</v>
      </c>
      <c r="QI939" s="38">
        <v>29</v>
      </c>
      <c r="QJ939" s="38">
        <v>5</v>
      </c>
      <c r="QK939" s="38">
        <v>0</v>
      </c>
      <c r="QL939" s="38">
        <v>9</v>
      </c>
      <c r="QM939" s="38">
        <v>45</v>
      </c>
      <c r="QN939" s="38">
        <v>45</v>
      </c>
      <c r="QO939" s="38">
        <v>0</v>
      </c>
      <c r="QP939" s="38">
        <v>0</v>
      </c>
      <c r="QQ939" s="38">
        <v>9</v>
      </c>
      <c r="QR939" s="38">
        <v>50</v>
      </c>
      <c r="QS939" s="38">
        <v>36</v>
      </c>
      <c r="QT939" s="38">
        <v>5</v>
      </c>
      <c r="QU939" s="38">
        <v>0</v>
      </c>
      <c r="QV939" s="38">
        <v>9</v>
      </c>
      <c r="QW939" s="38">
        <v>41</v>
      </c>
      <c r="QX939" s="38">
        <v>50</v>
      </c>
      <c r="QY939" s="38">
        <v>0</v>
      </c>
      <c r="QZ939" s="38">
        <v>0</v>
      </c>
      <c r="RA939" s="38">
        <v>5</v>
      </c>
      <c r="RB939" s="38">
        <v>64</v>
      </c>
      <c r="RC939" s="38">
        <v>32</v>
      </c>
      <c r="RD939" s="38">
        <v>0</v>
      </c>
      <c r="RE939" s="38">
        <v>0</v>
      </c>
      <c r="RF939" s="38">
        <v>10</v>
      </c>
      <c r="RG939" s="38">
        <v>57</v>
      </c>
      <c r="RH939" s="38">
        <v>24</v>
      </c>
      <c r="RI939" s="38">
        <v>10</v>
      </c>
      <c r="RJ939" s="38">
        <v>0</v>
      </c>
      <c r="RK939" s="38">
        <v>9</v>
      </c>
      <c r="RL939" s="38">
        <v>59</v>
      </c>
      <c r="RM939" s="38">
        <v>27</v>
      </c>
      <c r="RN939" s="38">
        <v>5</v>
      </c>
      <c r="RO939" s="38">
        <v>5</v>
      </c>
      <c r="RP939" s="38">
        <v>9</v>
      </c>
      <c r="RQ939" s="38">
        <v>45</v>
      </c>
      <c r="RR939" s="38">
        <v>36</v>
      </c>
      <c r="RS939" s="38">
        <v>5</v>
      </c>
      <c r="RT939" s="38">
        <v>0</v>
      </c>
      <c r="RU939" s="38">
        <v>0</v>
      </c>
      <c r="RV939" s="38">
        <v>45</v>
      </c>
      <c r="RW939" s="38">
        <v>55</v>
      </c>
      <c r="RX939" s="38" t="s">
        <v>42</v>
      </c>
      <c r="RY939" s="38" t="s">
        <v>42</v>
      </c>
      <c r="RZ939" s="38" t="s">
        <v>42</v>
      </c>
      <c r="SA939" s="38" t="s">
        <v>42</v>
      </c>
      <c r="SB939" s="38" t="s">
        <v>42</v>
      </c>
      <c r="SC939" s="38" t="s">
        <v>42</v>
      </c>
      <c r="SD939" s="38" t="s">
        <v>42</v>
      </c>
      <c r="SE939" s="38" t="s">
        <v>42</v>
      </c>
      <c r="SF939" s="38" t="s">
        <v>42</v>
      </c>
      <c r="SG939" s="38" t="s">
        <v>42</v>
      </c>
      <c r="SH939" s="38" t="s">
        <v>42</v>
      </c>
      <c r="SI939" s="38" t="s">
        <v>42</v>
      </c>
      <c r="SJ939" s="38" t="s">
        <v>42</v>
      </c>
      <c r="SK939" s="38" t="s">
        <v>42</v>
      </c>
      <c r="SL939" s="38" t="s">
        <v>42</v>
      </c>
      <c r="SM939" s="38" t="s">
        <v>42</v>
      </c>
      <c r="SN939" s="38" t="s">
        <v>42</v>
      </c>
      <c r="SO939" s="38" t="s">
        <v>42</v>
      </c>
      <c r="SP939" s="38" t="s">
        <v>42</v>
      </c>
      <c r="SQ939" s="38" t="s">
        <v>42</v>
      </c>
      <c r="SR939" s="38" t="s">
        <v>42</v>
      </c>
      <c r="SS939" s="38" t="s">
        <v>42</v>
      </c>
      <c r="ST939" s="38" t="s">
        <v>42</v>
      </c>
      <c r="SU939" s="38" t="s">
        <v>42</v>
      </c>
      <c r="SV939" s="38" t="s">
        <v>42</v>
      </c>
      <c r="SW939" s="38" t="s">
        <v>42</v>
      </c>
      <c r="SX939" s="38" t="s">
        <v>42</v>
      </c>
      <c r="SY939" s="38" t="s">
        <v>42</v>
      </c>
      <c r="SZ939" s="38" t="s">
        <v>42</v>
      </c>
      <c r="TA939" s="38" t="s">
        <v>42</v>
      </c>
      <c r="TB939" s="38" t="s">
        <v>42</v>
      </c>
      <c r="TC939" s="38" t="s">
        <v>42</v>
      </c>
      <c r="TD939" s="38" t="s">
        <v>42</v>
      </c>
      <c r="TE939" s="38" t="s">
        <v>42</v>
      </c>
      <c r="TF939" s="38" t="s">
        <v>42</v>
      </c>
      <c r="TG939" s="38" t="s">
        <v>42</v>
      </c>
      <c r="TH939" s="38" t="s">
        <v>42</v>
      </c>
      <c r="TI939" s="38" t="s">
        <v>42</v>
      </c>
      <c r="TJ939" s="38" t="s">
        <v>42</v>
      </c>
      <c r="TK939" s="38" t="s">
        <v>42</v>
      </c>
      <c r="TL939" s="38" t="s">
        <v>42</v>
      </c>
      <c r="TM939" s="38" t="s">
        <v>42</v>
      </c>
      <c r="TN939" s="38" t="s">
        <v>42</v>
      </c>
      <c r="TO939" s="38" t="s">
        <v>42</v>
      </c>
      <c r="TP939" s="38" t="s">
        <v>42</v>
      </c>
      <c r="TQ939" s="38" t="s">
        <v>42</v>
      </c>
      <c r="TR939" s="38" t="s">
        <v>42</v>
      </c>
      <c r="TS939" s="38" t="s">
        <v>42</v>
      </c>
      <c r="TT939" s="38" t="s">
        <v>42</v>
      </c>
      <c r="TU939" s="38" t="s">
        <v>42</v>
      </c>
      <c r="TV939" s="38" t="s">
        <v>42</v>
      </c>
      <c r="TW939" s="38" t="s">
        <v>42</v>
      </c>
      <c r="TX939" s="38" t="s">
        <v>42</v>
      </c>
      <c r="TY939" s="38" t="s">
        <v>42</v>
      </c>
      <c r="TZ939" s="38" t="s">
        <v>42</v>
      </c>
      <c r="UA939" s="38" t="s">
        <v>42</v>
      </c>
      <c r="UB939" s="38" t="s">
        <v>42</v>
      </c>
      <c r="UC939" s="38" t="s">
        <v>42</v>
      </c>
      <c r="UD939" s="38" t="s">
        <v>42</v>
      </c>
      <c r="UE939" s="38" t="s">
        <v>42</v>
      </c>
      <c r="UF939" s="38">
        <v>0</v>
      </c>
      <c r="UG939" s="38">
        <v>11</v>
      </c>
      <c r="UH939" s="38">
        <v>22</v>
      </c>
      <c r="UI939" s="38">
        <v>67</v>
      </c>
      <c r="UJ939" s="38">
        <v>0</v>
      </c>
      <c r="UK939" s="38">
        <v>0</v>
      </c>
      <c r="UL939" s="38">
        <v>0</v>
      </c>
      <c r="UM939" s="38">
        <v>22</v>
      </c>
      <c r="UN939" s="38">
        <v>67</v>
      </c>
      <c r="UO939" s="38">
        <v>11</v>
      </c>
      <c r="UP939" s="38">
        <v>0</v>
      </c>
      <c r="UQ939" s="38">
        <v>0</v>
      </c>
      <c r="UR939" s="38">
        <v>64</v>
      </c>
      <c r="US939" s="38">
        <v>36</v>
      </c>
      <c r="UT939" s="38">
        <v>0</v>
      </c>
      <c r="UU939" s="38">
        <v>0</v>
      </c>
      <c r="UV939" s="38">
        <v>0</v>
      </c>
      <c r="UW939" s="38">
        <v>18</v>
      </c>
      <c r="UX939" s="38">
        <v>82</v>
      </c>
      <c r="UY939" s="38">
        <v>0</v>
      </c>
      <c r="UZ939" s="38">
        <v>0</v>
      </c>
      <c r="VA939" s="38">
        <v>0</v>
      </c>
      <c r="VB939" s="38">
        <v>27</v>
      </c>
      <c r="VC939" s="38">
        <v>73</v>
      </c>
      <c r="VD939" s="38">
        <v>0</v>
      </c>
      <c r="VE939" s="38">
        <v>0</v>
      </c>
      <c r="VF939" s="38">
        <v>0</v>
      </c>
      <c r="VG939" s="38">
        <v>36</v>
      </c>
      <c r="VH939" s="38">
        <v>64</v>
      </c>
      <c r="VI939" s="38">
        <v>0</v>
      </c>
      <c r="VJ939" s="38">
        <v>0</v>
      </c>
      <c r="VK939" s="38">
        <v>0</v>
      </c>
      <c r="VL939" s="38">
        <v>45</v>
      </c>
      <c r="VM939" s="38">
        <v>55</v>
      </c>
      <c r="VN939" s="38">
        <v>0</v>
      </c>
      <c r="VO939" s="38">
        <v>0</v>
      </c>
      <c r="VP939" s="38">
        <v>0</v>
      </c>
      <c r="VQ939" s="38">
        <v>27</v>
      </c>
      <c r="VR939" s="38">
        <v>73</v>
      </c>
      <c r="VS939" s="38">
        <v>0</v>
      </c>
    </row>
    <row r="940" spans="1:591" s="28" customFormat="1" ht="15" customHeight="1" x14ac:dyDescent="0.25">
      <c r="A940" s="14" t="s">
        <v>1956</v>
      </c>
      <c r="B940" s="13" t="s">
        <v>1957</v>
      </c>
      <c r="C940" s="38">
        <v>78</v>
      </c>
      <c r="D940" s="38">
        <v>0</v>
      </c>
      <c r="E940" s="38">
        <v>43</v>
      </c>
      <c r="F940" s="38">
        <v>54</v>
      </c>
      <c r="G940" s="38">
        <v>3</v>
      </c>
      <c r="H940" s="38">
        <v>0</v>
      </c>
      <c r="I940" s="38">
        <v>17</v>
      </c>
      <c r="J940" s="38">
        <v>57</v>
      </c>
      <c r="K940" s="38">
        <v>26</v>
      </c>
      <c r="L940" s="38">
        <v>0</v>
      </c>
      <c r="M940" s="38">
        <v>29</v>
      </c>
      <c r="N940" s="38">
        <v>63</v>
      </c>
      <c r="O940" s="38">
        <v>9</v>
      </c>
      <c r="P940" s="38">
        <v>0</v>
      </c>
      <c r="Q940" s="38">
        <v>29</v>
      </c>
      <c r="R940" s="38">
        <v>60</v>
      </c>
      <c r="S940" s="38">
        <v>11</v>
      </c>
      <c r="T940" s="38">
        <v>0</v>
      </c>
      <c r="U940" s="38">
        <v>14</v>
      </c>
      <c r="V940" s="38">
        <v>60</v>
      </c>
      <c r="W940" s="38">
        <v>26</v>
      </c>
      <c r="X940" s="38">
        <v>6</v>
      </c>
      <c r="Y940" s="38">
        <v>14</v>
      </c>
      <c r="Z940" s="38">
        <v>40</v>
      </c>
      <c r="AA940" s="38">
        <v>37</v>
      </c>
      <c r="AB940" s="38">
        <v>3</v>
      </c>
      <c r="AC940" s="38">
        <v>3</v>
      </c>
      <c r="AD940" s="38">
        <v>0</v>
      </c>
      <c r="AE940" s="38">
        <v>26</v>
      </c>
      <c r="AF940" s="38">
        <v>71</v>
      </c>
      <c r="AG940" s="38">
        <v>0</v>
      </c>
      <c r="AH940" s="38">
        <v>3</v>
      </c>
      <c r="AI940" s="38">
        <v>0</v>
      </c>
      <c r="AJ940" s="38">
        <v>35</v>
      </c>
      <c r="AK940" s="38">
        <v>62</v>
      </c>
      <c r="AL940" s="38">
        <v>0</v>
      </c>
      <c r="AM940" s="38">
        <v>3</v>
      </c>
      <c r="AN940" s="38">
        <v>3</v>
      </c>
      <c r="AO940" s="38">
        <v>21</v>
      </c>
      <c r="AP940" s="38">
        <v>73</v>
      </c>
      <c r="AQ940" s="38">
        <v>0</v>
      </c>
      <c r="AR940" s="38">
        <v>6</v>
      </c>
      <c r="AS940" s="38">
        <v>9</v>
      </c>
      <c r="AT940" s="38">
        <v>34</v>
      </c>
      <c r="AU940" s="38">
        <v>49</v>
      </c>
      <c r="AV940" s="38">
        <v>3</v>
      </c>
      <c r="AW940" s="38">
        <v>3</v>
      </c>
      <c r="AX940" s="38">
        <v>6</v>
      </c>
      <c r="AY940" s="38">
        <v>35</v>
      </c>
      <c r="AZ940" s="38">
        <v>53</v>
      </c>
      <c r="BA940" s="38">
        <v>3</v>
      </c>
      <c r="BB940" s="38">
        <v>9</v>
      </c>
      <c r="BC940" s="38">
        <v>11</v>
      </c>
      <c r="BD940" s="38">
        <v>23</v>
      </c>
      <c r="BE940" s="38">
        <v>54</v>
      </c>
      <c r="BF940" s="38">
        <v>3</v>
      </c>
      <c r="BG940" s="38">
        <v>3</v>
      </c>
      <c r="BH940" s="38">
        <v>3</v>
      </c>
      <c r="BI940" s="38">
        <v>29</v>
      </c>
      <c r="BJ940" s="38">
        <v>63</v>
      </c>
      <c r="BK940" s="38">
        <v>3</v>
      </c>
      <c r="BL940" s="38" t="s">
        <v>42</v>
      </c>
      <c r="BM940" s="38" t="s">
        <v>42</v>
      </c>
      <c r="BN940" s="38" t="s">
        <v>42</v>
      </c>
      <c r="BO940" s="38" t="s">
        <v>42</v>
      </c>
      <c r="BP940" s="38" t="s">
        <v>42</v>
      </c>
      <c r="BQ940" s="38" t="s">
        <v>42</v>
      </c>
      <c r="BR940" s="38" t="s">
        <v>42</v>
      </c>
      <c r="BS940" s="38" t="s">
        <v>42</v>
      </c>
      <c r="BT940" s="38" t="s">
        <v>42</v>
      </c>
      <c r="BU940" s="38" t="s">
        <v>42</v>
      </c>
      <c r="BV940" s="38" t="s">
        <v>42</v>
      </c>
      <c r="BW940" s="38" t="s">
        <v>42</v>
      </c>
      <c r="BX940" s="38" t="s">
        <v>42</v>
      </c>
      <c r="BY940" s="38" t="s">
        <v>42</v>
      </c>
      <c r="BZ940" s="38" t="s">
        <v>42</v>
      </c>
      <c r="CA940" s="38" t="s">
        <v>42</v>
      </c>
      <c r="CB940" s="38" t="s">
        <v>42</v>
      </c>
      <c r="CC940" s="38" t="s">
        <v>42</v>
      </c>
      <c r="CD940" s="38" t="s">
        <v>42</v>
      </c>
      <c r="CE940" s="38" t="s">
        <v>42</v>
      </c>
      <c r="CF940" s="38">
        <v>0</v>
      </c>
      <c r="CG940" s="38">
        <v>12</v>
      </c>
      <c r="CH940" s="38">
        <v>76</v>
      </c>
      <c r="CI940" s="38">
        <v>12</v>
      </c>
      <c r="CJ940" s="38">
        <v>6</v>
      </c>
      <c r="CK940" s="38">
        <v>21</v>
      </c>
      <c r="CL940" s="38">
        <v>62</v>
      </c>
      <c r="CM940" s="38">
        <v>12</v>
      </c>
      <c r="CN940" s="38">
        <v>3</v>
      </c>
      <c r="CO940" s="38">
        <v>21</v>
      </c>
      <c r="CP940" s="38">
        <v>65</v>
      </c>
      <c r="CQ940" s="38">
        <v>12</v>
      </c>
      <c r="CR940" s="38">
        <v>15</v>
      </c>
      <c r="CS940" s="38">
        <v>24</v>
      </c>
      <c r="CT940" s="38">
        <v>41</v>
      </c>
      <c r="CU940" s="38">
        <v>21</v>
      </c>
      <c r="CV940" s="38">
        <v>0</v>
      </c>
      <c r="CW940" s="38">
        <v>18</v>
      </c>
      <c r="CX940" s="38">
        <v>59</v>
      </c>
      <c r="CY940" s="38">
        <v>24</v>
      </c>
      <c r="CZ940" s="38">
        <v>3</v>
      </c>
      <c r="DA940" s="38">
        <v>12</v>
      </c>
      <c r="DB940" s="38">
        <v>68</v>
      </c>
      <c r="DC940" s="38">
        <v>18</v>
      </c>
      <c r="DD940" s="38">
        <v>0</v>
      </c>
      <c r="DE940" s="38">
        <v>15</v>
      </c>
      <c r="DF940" s="38">
        <v>65</v>
      </c>
      <c r="DG940" s="38">
        <v>21</v>
      </c>
      <c r="DH940" s="38">
        <v>6</v>
      </c>
      <c r="DI940" s="38">
        <v>18</v>
      </c>
      <c r="DJ940" s="38">
        <v>53</v>
      </c>
      <c r="DK940" s="38">
        <v>24</v>
      </c>
      <c r="DL940" s="38">
        <v>9</v>
      </c>
      <c r="DM940" s="38">
        <v>9</v>
      </c>
      <c r="DN940" s="38">
        <v>55</v>
      </c>
      <c r="DO940" s="38">
        <v>27</v>
      </c>
      <c r="DP940" s="38">
        <v>6</v>
      </c>
      <c r="DQ940" s="38">
        <v>12</v>
      </c>
      <c r="DR940" s="38">
        <v>67</v>
      </c>
      <c r="DS940" s="38">
        <v>15</v>
      </c>
      <c r="DT940" s="38">
        <v>6</v>
      </c>
      <c r="DU940" s="38">
        <v>9</v>
      </c>
      <c r="DV940" s="38">
        <v>67</v>
      </c>
      <c r="DW940" s="38">
        <v>18</v>
      </c>
      <c r="DX940" s="38">
        <v>13</v>
      </c>
      <c r="DY940" s="38">
        <v>6</v>
      </c>
      <c r="DZ940" s="38">
        <v>50</v>
      </c>
      <c r="EA940" s="38">
        <v>31</v>
      </c>
      <c r="EB940" s="38">
        <v>16</v>
      </c>
      <c r="EC940" s="38">
        <v>19</v>
      </c>
      <c r="ED940" s="38">
        <v>44</v>
      </c>
      <c r="EE940" s="38">
        <v>22</v>
      </c>
      <c r="EF940" s="38">
        <v>6</v>
      </c>
      <c r="EG940" s="38">
        <v>24</v>
      </c>
      <c r="EH940" s="38">
        <v>36</v>
      </c>
      <c r="EI940" s="38">
        <v>33</v>
      </c>
      <c r="EJ940" s="38">
        <v>9</v>
      </c>
      <c r="EK940" s="38">
        <v>15</v>
      </c>
      <c r="EL940" s="38">
        <v>58</v>
      </c>
      <c r="EM940" s="38">
        <v>18</v>
      </c>
      <c r="EN940" s="38">
        <v>6</v>
      </c>
      <c r="EO940" s="38">
        <v>9</v>
      </c>
      <c r="EP940" s="38">
        <v>52</v>
      </c>
      <c r="EQ940" s="38">
        <v>33</v>
      </c>
      <c r="ER940" s="38">
        <v>9</v>
      </c>
      <c r="ES940" s="38">
        <v>9</v>
      </c>
      <c r="ET940" s="38">
        <v>52</v>
      </c>
      <c r="EU940" s="38">
        <v>30</v>
      </c>
      <c r="EV940" s="38">
        <v>3</v>
      </c>
      <c r="EW940" s="38">
        <v>15</v>
      </c>
      <c r="EX940" s="38">
        <v>36</v>
      </c>
      <c r="EY940" s="38">
        <v>45</v>
      </c>
      <c r="EZ940" s="38">
        <v>3</v>
      </c>
      <c r="FA940" s="38">
        <v>22</v>
      </c>
      <c r="FB940" s="38">
        <v>34</v>
      </c>
      <c r="FC940" s="38">
        <v>41</v>
      </c>
      <c r="FD940" s="38">
        <v>0</v>
      </c>
      <c r="FE940" s="38">
        <v>3</v>
      </c>
      <c r="FF940" s="38">
        <v>27</v>
      </c>
      <c r="FG940" s="38">
        <v>70</v>
      </c>
      <c r="FH940" s="38">
        <v>0</v>
      </c>
      <c r="FI940" s="38">
        <v>3</v>
      </c>
      <c r="FJ940" s="38">
        <v>39</v>
      </c>
      <c r="FK940" s="38">
        <v>58</v>
      </c>
      <c r="FL940" s="38">
        <v>16</v>
      </c>
      <c r="FM940" s="38">
        <v>28</v>
      </c>
      <c r="FN940" s="38">
        <v>41</v>
      </c>
      <c r="FO940" s="38">
        <v>16</v>
      </c>
      <c r="FP940" s="38">
        <v>0</v>
      </c>
      <c r="FQ940" s="38">
        <v>9</v>
      </c>
      <c r="FR940" s="38">
        <v>58</v>
      </c>
      <c r="FS940" s="38">
        <v>33</v>
      </c>
      <c r="FT940" s="38">
        <v>6</v>
      </c>
      <c r="FU940" s="38">
        <v>0</v>
      </c>
      <c r="FV940" s="38">
        <v>61</v>
      </c>
      <c r="FW940" s="38">
        <v>33</v>
      </c>
      <c r="FX940" s="38">
        <v>6</v>
      </c>
      <c r="FY940" s="38">
        <v>9</v>
      </c>
      <c r="FZ940" s="38">
        <v>55</v>
      </c>
      <c r="GA940" s="38">
        <v>30</v>
      </c>
      <c r="GB940" s="38">
        <v>0</v>
      </c>
      <c r="GC940" s="38">
        <v>27</v>
      </c>
      <c r="GD940" s="38">
        <v>58</v>
      </c>
      <c r="GE940" s="38">
        <v>15</v>
      </c>
      <c r="GF940" s="38">
        <v>3</v>
      </c>
      <c r="GG940" s="38">
        <v>9</v>
      </c>
      <c r="GH940" s="38">
        <v>61</v>
      </c>
      <c r="GI940" s="38">
        <v>27</v>
      </c>
      <c r="GJ940" s="38">
        <v>3</v>
      </c>
      <c r="GK940" s="38">
        <v>21</v>
      </c>
      <c r="GL940" s="38">
        <v>55</v>
      </c>
      <c r="GM940" s="38">
        <v>21</v>
      </c>
      <c r="GN940" s="38">
        <v>6</v>
      </c>
      <c r="GO940" s="38">
        <v>6</v>
      </c>
      <c r="GP940" s="38">
        <v>66</v>
      </c>
      <c r="GQ940" s="38">
        <v>22</v>
      </c>
      <c r="GR940" s="38">
        <v>0</v>
      </c>
      <c r="GS940" s="38">
        <v>9</v>
      </c>
      <c r="GT940" s="38">
        <v>42</v>
      </c>
      <c r="GU940" s="38">
        <v>48</v>
      </c>
      <c r="GV940" s="38">
        <v>6</v>
      </c>
      <c r="GW940" s="38">
        <v>15</v>
      </c>
      <c r="GX940" s="38">
        <v>64</v>
      </c>
      <c r="GY940" s="38">
        <v>15</v>
      </c>
      <c r="GZ940" s="38">
        <v>3</v>
      </c>
      <c r="HA940" s="38">
        <v>15</v>
      </c>
      <c r="HB940" s="38">
        <v>67</v>
      </c>
      <c r="HC940" s="38">
        <v>15</v>
      </c>
      <c r="HD940" s="38">
        <v>3</v>
      </c>
      <c r="HE940" s="38">
        <v>9</v>
      </c>
      <c r="HF940" s="38">
        <v>67</v>
      </c>
      <c r="HG940" s="38">
        <v>21</v>
      </c>
      <c r="HH940" s="38">
        <v>9</v>
      </c>
      <c r="HI940" s="38">
        <v>28</v>
      </c>
      <c r="HJ940" s="38">
        <v>50</v>
      </c>
      <c r="HK940" s="38">
        <v>13</v>
      </c>
      <c r="HL940" s="38">
        <v>3</v>
      </c>
      <c r="HM940" s="38">
        <v>3</v>
      </c>
      <c r="HN940" s="38">
        <v>55</v>
      </c>
      <c r="HO940" s="38">
        <v>39</v>
      </c>
      <c r="HP940" s="38">
        <v>0</v>
      </c>
      <c r="HQ940" s="38">
        <v>9</v>
      </c>
      <c r="HR940" s="38">
        <v>58</v>
      </c>
      <c r="HS940" s="38">
        <v>33</v>
      </c>
      <c r="HT940" s="38">
        <v>0</v>
      </c>
      <c r="HU940" s="38">
        <v>3</v>
      </c>
      <c r="HV940" s="38">
        <v>64</v>
      </c>
      <c r="HW940" s="38">
        <v>33</v>
      </c>
      <c r="HX940" s="38">
        <v>3</v>
      </c>
      <c r="HY940" s="38">
        <v>9</v>
      </c>
      <c r="HZ940" s="38">
        <v>58</v>
      </c>
      <c r="IA940" s="38">
        <v>30</v>
      </c>
      <c r="IB940" s="38">
        <v>6</v>
      </c>
      <c r="IC940" s="38">
        <v>27</v>
      </c>
      <c r="ID940" s="38">
        <v>52</v>
      </c>
      <c r="IE940" s="38">
        <v>15</v>
      </c>
      <c r="IF940" s="38">
        <v>9</v>
      </c>
      <c r="IG940" s="38">
        <v>24</v>
      </c>
      <c r="IH940" s="38">
        <v>52</v>
      </c>
      <c r="II940" s="38">
        <v>15</v>
      </c>
      <c r="IJ940" s="38">
        <v>6</v>
      </c>
      <c r="IK940" s="38">
        <v>3</v>
      </c>
      <c r="IL940" s="38">
        <v>67</v>
      </c>
      <c r="IM940" s="38">
        <v>24</v>
      </c>
      <c r="IN940" s="38">
        <v>27</v>
      </c>
      <c r="IO940" s="38">
        <v>33</v>
      </c>
      <c r="IP940" s="38">
        <v>27</v>
      </c>
      <c r="IQ940" s="38">
        <v>12</v>
      </c>
      <c r="IR940" s="38">
        <v>3</v>
      </c>
      <c r="IS940" s="38">
        <v>12</v>
      </c>
      <c r="IT940" s="38">
        <v>58</v>
      </c>
      <c r="IU940" s="38">
        <v>27</v>
      </c>
      <c r="IV940" s="38">
        <v>3</v>
      </c>
      <c r="IW940" s="38">
        <v>3</v>
      </c>
      <c r="IX940" s="38">
        <v>64</v>
      </c>
      <c r="IY940" s="38">
        <v>30</v>
      </c>
      <c r="IZ940" s="38">
        <v>3</v>
      </c>
      <c r="JA940" s="38">
        <v>15</v>
      </c>
      <c r="JB940" s="38">
        <v>52</v>
      </c>
      <c r="JC940" s="38">
        <v>30</v>
      </c>
      <c r="JD940" s="38">
        <v>3</v>
      </c>
      <c r="JE940" s="38">
        <v>9</v>
      </c>
      <c r="JF940" s="38">
        <v>64</v>
      </c>
      <c r="JG940" s="38">
        <v>24</v>
      </c>
      <c r="JH940" s="38">
        <v>6</v>
      </c>
      <c r="JI940" s="38">
        <v>15</v>
      </c>
      <c r="JJ940" s="38">
        <v>61</v>
      </c>
      <c r="JK940" s="38">
        <v>18</v>
      </c>
      <c r="JL940" s="38">
        <v>6</v>
      </c>
      <c r="JM940" s="38">
        <v>13</v>
      </c>
      <c r="JN940" s="38">
        <v>65</v>
      </c>
      <c r="JO940" s="38">
        <v>16</v>
      </c>
      <c r="JP940" s="38">
        <v>19</v>
      </c>
      <c r="JQ940" s="38">
        <v>19</v>
      </c>
      <c r="JR940" s="38">
        <v>47</v>
      </c>
      <c r="JS940" s="38">
        <v>16</v>
      </c>
      <c r="JT940" s="38">
        <v>16</v>
      </c>
      <c r="JU940" s="38">
        <v>28</v>
      </c>
      <c r="JV940" s="38">
        <v>44</v>
      </c>
      <c r="JW940" s="38">
        <v>13</v>
      </c>
      <c r="JX940" s="38">
        <v>9</v>
      </c>
      <c r="JY940" s="38">
        <v>30</v>
      </c>
      <c r="JZ940" s="38">
        <v>42</v>
      </c>
      <c r="KA940" s="38">
        <v>18</v>
      </c>
      <c r="KB940" s="38">
        <v>3</v>
      </c>
      <c r="KC940" s="38">
        <v>27</v>
      </c>
      <c r="KD940" s="38">
        <v>42</v>
      </c>
      <c r="KE940" s="38">
        <v>27</v>
      </c>
      <c r="KF940" s="38">
        <v>0</v>
      </c>
      <c r="KG940" s="38">
        <v>3</v>
      </c>
      <c r="KH940" s="38">
        <v>27</v>
      </c>
      <c r="KI940" s="38">
        <v>70</v>
      </c>
      <c r="KJ940" s="38">
        <v>0</v>
      </c>
      <c r="KK940" s="38">
        <v>0</v>
      </c>
      <c r="KL940" s="38">
        <v>33</v>
      </c>
      <c r="KM940" s="38">
        <v>67</v>
      </c>
      <c r="KN940" s="38">
        <v>12</v>
      </c>
      <c r="KO940" s="38">
        <v>18</v>
      </c>
      <c r="KP940" s="38">
        <v>39</v>
      </c>
      <c r="KQ940" s="38">
        <v>30</v>
      </c>
      <c r="KR940" s="38" t="s">
        <v>42</v>
      </c>
      <c r="KS940" s="38" t="s">
        <v>42</v>
      </c>
      <c r="KT940" s="38" t="s">
        <v>42</v>
      </c>
      <c r="KU940" s="38" t="s">
        <v>42</v>
      </c>
      <c r="KV940" s="38" t="s">
        <v>42</v>
      </c>
      <c r="KW940" s="38" t="s">
        <v>42</v>
      </c>
      <c r="KX940" s="38" t="s">
        <v>42</v>
      </c>
      <c r="KY940" s="38" t="s">
        <v>42</v>
      </c>
      <c r="KZ940" s="38" t="s">
        <v>42</v>
      </c>
      <c r="LA940" s="38" t="s">
        <v>42</v>
      </c>
      <c r="LB940" s="38">
        <v>0</v>
      </c>
      <c r="LC940" s="38">
        <v>20</v>
      </c>
      <c r="LD940" s="38">
        <v>37</v>
      </c>
      <c r="LE940" s="38">
        <v>29</v>
      </c>
      <c r="LF940" s="38">
        <v>31</v>
      </c>
      <c r="LG940" s="38">
        <v>3</v>
      </c>
      <c r="LH940" s="38">
        <v>23</v>
      </c>
      <c r="LI940" s="38" t="s">
        <v>42</v>
      </c>
      <c r="LJ940" s="38" t="s">
        <v>42</v>
      </c>
      <c r="LK940" s="38" t="s">
        <v>42</v>
      </c>
      <c r="LL940" s="38" t="s">
        <v>42</v>
      </c>
      <c r="LM940" s="38" t="s">
        <v>42</v>
      </c>
      <c r="LN940" s="38" t="s">
        <v>42</v>
      </c>
      <c r="LO940" s="38" t="s">
        <v>42</v>
      </c>
      <c r="LP940" s="38" t="s">
        <v>42</v>
      </c>
      <c r="LQ940" s="38">
        <v>4</v>
      </c>
      <c r="LR940" s="38">
        <v>4</v>
      </c>
      <c r="LS940" s="38">
        <v>67</v>
      </c>
      <c r="LT940" s="38">
        <v>25</v>
      </c>
      <c r="LU940" s="38">
        <v>4</v>
      </c>
      <c r="LV940" s="38">
        <v>4</v>
      </c>
      <c r="LW940" s="38">
        <v>58</v>
      </c>
      <c r="LX940" s="38">
        <v>33</v>
      </c>
      <c r="LY940" s="38">
        <v>0</v>
      </c>
      <c r="LZ940" s="38">
        <v>4</v>
      </c>
      <c r="MA940" s="38">
        <v>63</v>
      </c>
      <c r="MB940" s="38">
        <v>33</v>
      </c>
      <c r="MC940" s="38">
        <v>0</v>
      </c>
      <c r="MD940" s="38">
        <v>4</v>
      </c>
      <c r="ME940" s="38">
        <v>58</v>
      </c>
      <c r="MF940" s="38">
        <v>38</v>
      </c>
      <c r="MG940" s="38">
        <v>5</v>
      </c>
      <c r="MH940" s="38">
        <v>11</v>
      </c>
      <c r="MI940" s="38">
        <v>58</v>
      </c>
      <c r="MJ940" s="38">
        <v>26</v>
      </c>
      <c r="MK940" s="38">
        <v>0</v>
      </c>
      <c r="ML940" s="38">
        <v>16</v>
      </c>
      <c r="MM940" s="38">
        <v>63</v>
      </c>
      <c r="MN940" s="38">
        <v>21</v>
      </c>
      <c r="MO940" s="38">
        <v>0</v>
      </c>
      <c r="MP940" s="38">
        <v>16</v>
      </c>
      <c r="MQ940" s="38">
        <v>58</v>
      </c>
      <c r="MR940" s="38">
        <v>26</v>
      </c>
      <c r="MS940" s="38">
        <v>0</v>
      </c>
      <c r="MT940" s="38">
        <v>13</v>
      </c>
      <c r="MU940" s="38">
        <v>50</v>
      </c>
      <c r="MV940" s="38">
        <v>25</v>
      </c>
      <c r="MW940" s="38">
        <v>13</v>
      </c>
      <c r="MX940" s="38">
        <v>0</v>
      </c>
      <c r="MY940" s="38">
        <v>13</v>
      </c>
      <c r="MZ940" s="38">
        <v>50</v>
      </c>
      <c r="NA940" s="38">
        <v>25</v>
      </c>
      <c r="NB940" s="38">
        <v>13</v>
      </c>
      <c r="NC940" s="38">
        <v>0</v>
      </c>
      <c r="ND940" s="38">
        <v>25</v>
      </c>
      <c r="NE940" s="38">
        <v>38</v>
      </c>
      <c r="NF940" s="38">
        <v>25</v>
      </c>
      <c r="NG940" s="38">
        <v>13</v>
      </c>
      <c r="NH940" s="38">
        <v>0</v>
      </c>
      <c r="NI940" s="38">
        <v>13</v>
      </c>
      <c r="NJ940" s="38">
        <v>63</v>
      </c>
      <c r="NK940" s="38">
        <v>25</v>
      </c>
      <c r="NL940" s="38">
        <v>0</v>
      </c>
      <c r="NM940" s="38">
        <v>0</v>
      </c>
      <c r="NN940" s="38">
        <v>13</v>
      </c>
      <c r="NO940" s="38">
        <v>63</v>
      </c>
      <c r="NP940" s="38">
        <v>25</v>
      </c>
      <c r="NQ940" s="38">
        <v>0</v>
      </c>
      <c r="NR940" s="38">
        <v>0</v>
      </c>
      <c r="NS940" s="38">
        <v>25</v>
      </c>
      <c r="NT940" s="38">
        <v>50</v>
      </c>
      <c r="NU940" s="38">
        <v>25</v>
      </c>
      <c r="NV940" s="38">
        <v>0</v>
      </c>
      <c r="NW940" s="38">
        <v>0</v>
      </c>
      <c r="NX940" s="38">
        <v>14</v>
      </c>
      <c r="NY940" s="38">
        <v>57</v>
      </c>
      <c r="NZ940" s="38">
        <v>29</v>
      </c>
      <c r="OA940" s="38">
        <v>0</v>
      </c>
      <c r="OB940" s="38">
        <v>3</v>
      </c>
      <c r="OC940" s="38">
        <v>36</v>
      </c>
      <c r="OD940" s="38">
        <v>55</v>
      </c>
      <c r="OE940" s="38">
        <v>6</v>
      </c>
      <c r="OF940" s="38">
        <v>0</v>
      </c>
      <c r="OG940" s="38">
        <v>24</v>
      </c>
      <c r="OH940" s="38">
        <v>64</v>
      </c>
      <c r="OI940" s="38">
        <v>12</v>
      </c>
      <c r="OJ940" s="38">
        <v>6</v>
      </c>
      <c r="OK940" s="38">
        <v>36</v>
      </c>
      <c r="OL940" s="38">
        <v>55</v>
      </c>
      <c r="OM940" s="38">
        <v>3</v>
      </c>
      <c r="ON940" s="38">
        <v>6</v>
      </c>
      <c r="OO940" s="38">
        <v>36</v>
      </c>
      <c r="OP940" s="38">
        <v>55</v>
      </c>
      <c r="OQ940" s="38">
        <v>3</v>
      </c>
      <c r="OR940" s="38">
        <v>0</v>
      </c>
      <c r="OS940" s="38">
        <v>25</v>
      </c>
      <c r="OT940" s="38">
        <v>47</v>
      </c>
      <c r="OU940" s="38">
        <v>28</v>
      </c>
      <c r="OV940" s="38">
        <v>0</v>
      </c>
      <c r="OW940" s="38">
        <v>9</v>
      </c>
      <c r="OX940" s="38">
        <v>67</v>
      </c>
      <c r="OY940" s="38">
        <v>24</v>
      </c>
      <c r="OZ940" s="38">
        <v>3</v>
      </c>
      <c r="PA940" s="38">
        <v>33</v>
      </c>
      <c r="PB940" s="38">
        <v>61</v>
      </c>
      <c r="PC940" s="38">
        <v>3</v>
      </c>
      <c r="PD940" s="38">
        <v>0</v>
      </c>
      <c r="PE940" s="38">
        <v>9</v>
      </c>
      <c r="PF940" s="38">
        <v>73</v>
      </c>
      <c r="PG940" s="38">
        <v>18</v>
      </c>
      <c r="PH940" s="38">
        <v>3</v>
      </c>
      <c r="PI940" s="38">
        <v>21</v>
      </c>
      <c r="PJ940" s="38">
        <v>70</v>
      </c>
      <c r="PK940" s="38">
        <v>6</v>
      </c>
      <c r="PL940" s="38">
        <v>0</v>
      </c>
      <c r="PM940" s="38">
        <v>42</v>
      </c>
      <c r="PN940" s="38">
        <v>55</v>
      </c>
      <c r="PO940" s="38">
        <v>3</v>
      </c>
      <c r="PP940" s="38">
        <v>3</v>
      </c>
      <c r="PQ940" s="38">
        <v>36</v>
      </c>
      <c r="PR940" s="38">
        <v>61</v>
      </c>
      <c r="PS940" s="38">
        <v>0</v>
      </c>
      <c r="PT940" s="38">
        <v>0</v>
      </c>
      <c r="PU940" s="38">
        <v>61</v>
      </c>
      <c r="PV940" s="38">
        <v>39</v>
      </c>
      <c r="PW940" s="38">
        <v>0</v>
      </c>
      <c r="PX940" s="38">
        <v>0</v>
      </c>
      <c r="PY940" s="38">
        <v>39</v>
      </c>
      <c r="PZ940" s="38">
        <v>58</v>
      </c>
      <c r="QA940" s="38">
        <v>3</v>
      </c>
      <c r="QB940" s="38">
        <v>3</v>
      </c>
      <c r="QC940" s="38">
        <v>45</v>
      </c>
      <c r="QD940" s="38">
        <v>52</v>
      </c>
      <c r="QE940" s="38">
        <v>0</v>
      </c>
      <c r="QF940" s="38">
        <v>0</v>
      </c>
      <c r="QG940" s="38">
        <v>12</v>
      </c>
      <c r="QH940" s="38">
        <v>52</v>
      </c>
      <c r="QI940" s="38">
        <v>30</v>
      </c>
      <c r="QJ940" s="38">
        <v>6</v>
      </c>
      <c r="QK940" s="38">
        <v>0</v>
      </c>
      <c r="QL940" s="38">
        <v>6</v>
      </c>
      <c r="QM940" s="38">
        <v>58</v>
      </c>
      <c r="QN940" s="38">
        <v>36</v>
      </c>
      <c r="QO940" s="38">
        <v>0</v>
      </c>
      <c r="QP940" s="38">
        <v>0</v>
      </c>
      <c r="QQ940" s="38">
        <v>21</v>
      </c>
      <c r="QR940" s="38">
        <v>45</v>
      </c>
      <c r="QS940" s="38">
        <v>30</v>
      </c>
      <c r="QT940" s="38">
        <v>3</v>
      </c>
      <c r="QU940" s="38">
        <v>0</v>
      </c>
      <c r="QV940" s="38">
        <v>12</v>
      </c>
      <c r="QW940" s="38">
        <v>55</v>
      </c>
      <c r="QX940" s="38">
        <v>30</v>
      </c>
      <c r="QY940" s="38">
        <v>3</v>
      </c>
      <c r="QZ940" s="38">
        <v>0</v>
      </c>
      <c r="RA940" s="38">
        <v>22</v>
      </c>
      <c r="RB940" s="38">
        <v>50</v>
      </c>
      <c r="RC940" s="38">
        <v>25</v>
      </c>
      <c r="RD940" s="38">
        <v>3</v>
      </c>
      <c r="RE940" s="38">
        <v>0</v>
      </c>
      <c r="RF940" s="38">
        <v>16</v>
      </c>
      <c r="RG940" s="38">
        <v>52</v>
      </c>
      <c r="RH940" s="38">
        <v>29</v>
      </c>
      <c r="RI940" s="38">
        <v>3</v>
      </c>
      <c r="RJ940" s="38">
        <v>6</v>
      </c>
      <c r="RK940" s="38">
        <v>16</v>
      </c>
      <c r="RL940" s="38">
        <v>56</v>
      </c>
      <c r="RM940" s="38">
        <v>22</v>
      </c>
      <c r="RN940" s="38">
        <v>0</v>
      </c>
      <c r="RO940" s="38">
        <v>6</v>
      </c>
      <c r="RP940" s="38">
        <v>19</v>
      </c>
      <c r="RQ940" s="38">
        <v>19</v>
      </c>
      <c r="RR940" s="38">
        <v>53</v>
      </c>
      <c r="RS940" s="38">
        <v>3</v>
      </c>
      <c r="RT940" s="38">
        <v>0</v>
      </c>
      <c r="RU940" s="38">
        <v>0</v>
      </c>
      <c r="RV940" s="38">
        <v>53</v>
      </c>
      <c r="RW940" s="38">
        <v>47</v>
      </c>
      <c r="RX940" s="38" t="s">
        <v>42</v>
      </c>
      <c r="RY940" s="38" t="s">
        <v>42</v>
      </c>
      <c r="RZ940" s="38" t="s">
        <v>42</v>
      </c>
      <c r="SA940" s="38" t="s">
        <v>42</v>
      </c>
      <c r="SB940" s="38" t="s">
        <v>42</v>
      </c>
      <c r="SC940" s="38" t="s">
        <v>42</v>
      </c>
      <c r="SD940" s="38" t="s">
        <v>42</v>
      </c>
      <c r="SE940" s="38" t="s">
        <v>42</v>
      </c>
      <c r="SF940" s="38" t="s">
        <v>42</v>
      </c>
      <c r="SG940" s="38" t="s">
        <v>42</v>
      </c>
      <c r="SH940" s="38" t="s">
        <v>42</v>
      </c>
      <c r="SI940" s="38" t="s">
        <v>42</v>
      </c>
      <c r="SJ940" s="38" t="s">
        <v>42</v>
      </c>
      <c r="SK940" s="38" t="s">
        <v>42</v>
      </c>
      <c r="SL940" s="38" t="s">
        <v>42</v>
      </c>
      <c r="SM940" s="38" t="s">
        <v>42</v>
      </c>
      <c r="SN940" s="38" t="s">
        <v>42</v>
      </c>
      <c r="SO940" s="38" t="s">
        <v>42</v>
      </c>
      <c r="SP940" s="38" t="s">
        <v>42</v>
      </c>
      <c r="SQ940" s="38" t="s">
        <v>42</v>
      </c>
      <c r="SR940" s="38" t="s">
        <v>42</v>
      </c>
      <c r="SS940" s="38" t="s">
        <v>42</v>
      </c>
      <c r="ST940" s="38" t="s">
        <v>42</v>
      </c>
      <c r="SU940" s="38" t="s">
        <v>42</v>
      </c>
      <c r="SV940" s="38" t="s">
        <v>42</v>
      </c>
      <c r="SW940" s="38" t="s">
        <v>42</v>
      </c>
      <c r="SX940" s="38" t="s">
        <v>42</v>
      </c>
      <c r="SY940" s="38" t="s">
        <v>42</v>
      </c>
      <c r="SZ940" s="38" t="s">
        <v>42</v>
      </c>
      <c r="TA940" s="38" t="s">
        <v>42</v>
      </c>
      <c r="TB940" s="38" t="s">
        <v>42</v>
      </c>
      <c r="TC940" s="38" t="s">
        <v>42</v>
      </c>
      <c r="TD940" s="38" t="s">
        <v>42</v>
      </c>
      <c r="TE940" s="38" t="s">
        <v>42</v>
      </c>
      <c r="TF940" s="38" t="s">
        <v>42</v>
      </c>
      <c r="TG940" s="38" t="s">
        <v>42</v>
      </c>
      <c r="TH940" s="38" t="s">
        <v>42</v>
      </c>
      <c r="TI940" s="38" t="s">
        <v>42</v>
      </c>
      <c r="TJ940" s="38" t="s">
        <v>42</v>
      </c>
      <c r="TK940" s="38" t="s">
        <v>42</v>
      </c>
      <c r="TL940" s="38" t="s">
        <v>42</v>
      </c>
      <c r="TM940" s="38" t="s">
        <v>42</v>
      </c>
      <c r="TN940" s="38" t="s">
        <v>42</v>
      </c>
      <c r="TO940" s="38" t="s">
        <v>42</v>
      </c>
      <c r="TP940" s="38" t="s">
        <v>42</v>
      </c>
      <c r="TQ940" s="38" t="s">
        <v>42</v>
      </c>
      <c r="TR940" s="38" t="s">
        <v>42</v>
      </c>
      <c r="TS940" s="38" t="s">
        <v>42</v>
      </c>
      <c r="TT940" s="38" t="s">
        <v>42</v>
      </c>
      <c r="TU940" s="38" t="s">
        <v>42</v>
      </c>
      <c r="TV940" s="38" t="s">
        <v>42</v>
      </c>
      <c r="TW940" s="38" t="s">
        <v>42</v>
      </c>
      <c r="TX940" s="38" t="s">
        <v>42</v>
      </c>
      <c r="TY940" s="38" t="s">
        <v>42</v>
      </c>
      <c r="TZ940" s="38" t="s">
        <v>42</v>
      </c>
      <c r="UA940" s="38" t="s">
        <v>42</v>
      </c>
      <c r="UB940" s="38" t="s">
        <v>42</v>
      </c>
      <c r="UC940" s="38" t="s">
        <v>42</v>
      </c>
      <c r="UD940" s="38" t="s">
        <v>42</v>
      </c>
      <c r="UE940" s="38" t="s">
        <v>42</v>
      </c>
      <c r="UF940" s="38">
        <v>0</v>
      </c>
      <c r="UG940" s="38">
        <v>6</v>
      </c>
      <c r="UH940" s="38">
        <v>53</v>
      </c>
      <c r="UI940" s="38">
        <v>35</v>
      </c>
      <c r="UJ940" s="38">
        <v>6</v>
      </c>
      <c r="UK940" s="38">
        <v>0</v>
      </c>
      <c r="UL940" s="38">
        <v>6</v>
      </c>
      <c r="UM940" s="38">
        <v>53</v>
      </c>
      <c r="UN940" s="38">
        <v>35</v>
      </c>
      <c r="UO940" s="38">
        <v>6</v>
      </c>
      <c r="UP940" s="38">
        <v>0</v>
      </c>
      <c r="UQ940" s="38">
        <v>0</v>
      </c>
      <c r="UR940" s="38">
        <v>64</v>
      </c>
      <c r="US940" s="38">
        <v>36</v>
      </c>
      <c r="UT940" s="38">
        <v>0</v>
      </c>
      <c r="UU940" s="38">
        <v>0</v>
      </c>
      <c r="UV940" s="38">
        <v>14</v>
      </c>
      <c r="UW940" s="38">
        <v>43</v>
      </c>
      <c r="UX940" s="38">
        <v>43</v>
      </c>
      <c r="UY940" s="38">
        <v>0</v>
      </c>
      <c r="UZ940" s="38">
        <v>0</v>
      </c>
      <c r="VA940" s="38">
        <v>15</v>
      </c>
      <c r="VB940" s="38">
        <v>38</v>
      </c>
      <c r="VC940" s="38">
        <v>46</v>
      </c>
      <c r="VD940" s="38">
        <v>0</v>
      </c>
      <c r="VE940" s="38">
        <v>0</v>
      </c>
      <c r="VF940" s="38">
        <v>14</v>
      </c>
      <c r="VG940" s="38">
        <v>57</v>
      </c>
      <c r="VH940" s="38">
        <v>29</v>
      </c>
      <c r="VI940" s="38">
        <v>0</v>
      </c>
      <c r="VJ940" s="38">
        <v>0</v>
      </c>
      <c r="VK940" s="38">
        <v>21</v>
      </c>
      <c r="VL940" s="38">
        <v>43</v>
      </c>
      <c r="VM940" s="38">
        <v>14</v>
      </c>
      <c r="VN940" s="38">
        <v>21</v>
      </c>
      <c r="VO940" s="38">
        <v>0</v>
      </c>
      <c r="VP940" s="38">
        <v>7</v>
      </c>
      <c r="VQ940" s="38">
        <v>50</v>
      </c>
      <c r="VR940" s="38">
        <v>36</v>
      </c>
      <c r="VS940" s="38">
        <v>7</v>
      </c>
    </row>
    <row r="941" spans="1:591" s="28" customFormat="1" ht="15" customHeight="1" x14ac:dyDescent="0.25">
      <c r="A941" s="14" t="s">
        <v>1958</v>
      </c>
      <c r="B941" s="13" t="s">
        <v>1959</v>
      </c>
      <c r="C941" s="38">
        <v>67</v>
      </c>
      <c r="D941" s="38">
        <v>0</v>
      </c>
      <c r="E941" s="38">
        <v>0</v>
      </c>
      <c r="F941" s="38">
        <v>18</v>
      </c>
      <c r="G941" s="38">
        <v>82</v>
      </c>
      <c r="H941" s="38">
        <v>0</v>
      </c>
      <c r="I941" s="38">
        <v>0</v>
      </c>
      <c r="J941" s="38">
        <v>18</v>
      </c>
      <c r="K941" s="38">
        <v>82</v>
      </c>
      <c r="L941" s="38">
        <v>0</v>
      </c>
      <c r="M941" s="38">
        <v>0</v>
      </c>
      <c r="N941" s="38">
        <v>18</v>
      </c>
      <c r="O941" s="38">
        <v>82</v>
      </c>
      <c r="P941" s="38">
        <v>0</v>
      </c>
      <c r="Q941" s="38">
        <v>0</v>
      </c>
      <c r="R941" s="38">
        <v>14</v>
      </c>
      <c r="S941" s="38">
        <v>86</v>
      </c>
      <c r="T941" s="38">
        <v>0</v>
      </c>
      <c r="U941" s="38">
        <v>0</v>
      </c>
      <c r="V941" s="38">
        <v>14</v>
      </c>
      <c r="W941" s="38">
        <v>86</v>
      </c>
      <c r="X941" s="38">
        <v>5</v>
      </c>
      <c r="Y941" s="38">
        <v>0</v>
      </c>
      <c r="Z941" s="38">
        <v>9</v>
      </c>
      <c r="AA941" s="38">
        <v>86</v>
      </c>
      <c r="AB941" s="38">
        <v>0</v>
      </c>
      <c r="AC941" s="38">
        <v>5</v>
      </c>
      <c r="AD941" s="38">
        <v>0</v>
      </c>
      <c r="AE941" s="38">
        <v>5</v>
      </c>
      <c r="AF941" s="38">
        <v>90</v>
      </c>
      <c r="AG941" s="38">
        <v>0</v>
      </c>
      <c r="AH941" s="38">
        <v>0</v>
      </c>
      <c r="AI941" s="38">
        <v>0</v>
      </c>
      <c r="AJ941" s="38">
        <v>5</v>
      </c>
      <c r="AK941" s="38">
        <v>95</v>
      </c>
      <c r="AL941" s="38">
        <v>0</v>
      </c>
      <c r="AM941" s="38">
        <v>5</v>
      </c>
      <c r="AN941" s="38">
        <v>0</v>
      </c>
      <c r="AO941" s="38">
        <v>5</v>
      </c>
      <c r="AP941" s="38">
        <v>91</v>
      </c>
      <c r="AQ941" s="38">
        <v>0</v>
      </c>
      <c r="AR941" s="38">
        <v>0</v>
      </c>
      <c r="AS941" s="38">
        <v>0</v>
      </c>
      <c r="AT941" s="38">
        <v>5</v>
      </c>
      <c r="AU941" s="38">
        <v>95</v>
      </c>
      <c r="AV941" s="38">
        <v>0</v>
      </c>
      <c r="AW941" s="38">
        <v>0</v>
      </c>
      <c r="AX941" s="38">
        <v>0</v>
      </c>
      <c r="AY941" s="38">
        <v>9</v>
      </c>
      <c r="AZ941" s="38">
        <v>91</v>
      </c>
      <c r="BA941" s="38">
        <v>0</v>
      </c>
      <c r="BB941" s="38">
        <v>0</v>
      </c>
      <c r="BC941" s="38">
        <v>0</v>
      </c>
      <c r="BD941" s="38">
        <v>14</v>
      </c>
      <c r="BE941" s="38">
        <v>86</v>
      </c>
      <c r="BF941" s="38">
        <v>0</v>
      </c>
      <c r="BG941" s="38">
        <v>0</v>
      </c>
      <c r="BH941" s="38">
        <v>0</v>
      </c>
      <c r="BI941" s="38">
        <v>18</v>
      </c>
      <c r="BJ941" s="38">
        <v>82</v>
      </c>
      <c r="BK941" s="38">
        <v>0</v>
      </c>
      <c r="BL941" s="38" t="s">
        <v>42</v>
      </c>
      <c r="BM941" s="38" t="s">
        <v>42</v>
      </c>
      <c r="BN941" s="38" t="s">
        <v>42</v>
      </c>
      <c r="BO941" s="38" t="s">
        <v>42</v>
      </c>
      <c r="BP941" s="38" t="s">
        <v>42</v>
      </c>
      <c r="BQ941" s="38" t="s">
        <v>42</v>
      </c>
      <c r="BR941" s="38" t="s">
        <v>42</v>
      </c>
      <c r="BS941" s="38" t="s">
        <v>42</v>
      </c>
      <c r="BT941" s="38" t="s">
        <v>42</v>
      </c>
      <c r="BU941" s="38" t="s">
        <v>42</v>
      </c>
      <c r="BV941" s="38" t="s">
        <v>42</v>
      </c>
      <c r="BW941" s="38" t="s">
        <v>42</v>
      </c>
      <c r="BX941" s="38" t="s">
        <v>42</v>
      </c>
      <c r="BY941" s="38" t="s">
        <v>42</v>
      </c>
      <c r="BZ941" s="38" t="s">
        <v>42</v>
      </c>
      <c r="CA941" s="38" t="s">
        <v>42</v>
      </c>
      <c r="CB941" s="38" t="s">
        <v>42</v>
      </c>
      <c r="CC941" s="38" t="s">
        <v>42</v>
      </c>
      <c r="CD941" s="38" t="s">
        <v>42</v>
      </c>
      <c r="CE941" s="38" t="s">
        <v>42</v>
      </c>
      <c r="CF941" s="38">
        <v>0</v>
      </c>
      <c r="CG941" s="38">
        <v>0</v>
      </c>
      <c r="CH941" s="38">
        <v>43</v>
      </c>
      <c r="CI941" s="38">
        <v>57</v>
      </c>
      <c r="CJ941" s="38">
        <v>0</v>
      </c>
      <c r="CK941" s="38">
        <v>0</v>
      </c>
      <c r="CL941" s="38">
        <v>52</v>
      </c>
      <c r="CM941" s="38">
        <v>48</v>
      </c>
      <c r="CN941" s="38">
        <v>0</v>
      </c>
      <c r="CO941" s="38">
        <v>0</v>
      </c>
      <c r="CP941" s="38">
        <v>52</v>
      </c>
      <c r="CQ941" s="38">
        <v>48</v>
      </c>
      <c r="CR941" s="38">
        <v>0</v>
      </c>
      <c r="CS941" s="38">
        <v>0</v>
      </c>
      <c r="CT941" s="38">
        <v>57</v>
      </c>
      <c r="CU941" s="38">
        <v>43</v>
      </c>
      <c r="CV941" s="38">
        <v>0</v>
      </c>
      <c r="CW941" s="38">
        <v>0</v>
      </c>
      <c r="CX941" s="38">
        <v>52</v>
      </c>
      <c r="CY941" s="38">
        <v>48</v>
      </c>
      <c r="CZ941" s="38">
        <v>0</v>
      </c>
      <c r="DA941" s="38">
        <v>0</v>
      </c>
      <c r="DB941" s="38">
        <v>57</v>
      </c>
      <c r="DC941" s="38">
        <v>43</v>
      </c>
      <c r="DD941" s="38">
        <v>0</v>
      </c>
      <c r="DE941" s="38">
        <v>0</v>
      </c>
      <c r="DF941" s="38">
        <v>52</v>
      </c>
      <c r="DG941" s="38">
        <v>48</v>
      </c>
      <c r="DH941" s="38">
        <v>0</v>
      </c>
      <c r="DI941" s="38">
        <v>0</v>
      </c>
      <c r="DJ941" s="38">
        <v>57</v>
      </c>
      <c r="DK941" s="38">
        <v>43</v>
      </c>
      <c r="DL941" s="38">
        <v>0</v>
      </c>
      <c r="DM941" s="38">
        <v>5</v>
      </c>
      <c r="DN941" s="38">
        <v>33</v>
      </c>
      <c r="DO941" s="38">
        <v>62</v>
      </c>
      <c r="DP941" s="38">
        <v>0</v>
      </c>
      <c r="DQ941" s="38">
        <v>5</v>
      </c>
      <c r="DR941" s="38">
        <v>38</v>
      </c>
      <c r="DS941" s="38">
        <v>57</v>
      </c>
      <c r="DT941" s="38">
        <v>0</v>
      </c>
      <c r="DU941" s="38">
        <v>5</v>
      </c>
      <c r="DV941" s="38">
        <v>38</v>
      </c>
      <c r="DW941" s="38">
        <v>57</v>
      </c>
      <c r="DX941" s="38">
        <v>0</v>
      </c>
      <c r="DY941" s="38">
        <v>5</v>
      </c>
      <c r="DZ941" s="38">
        <v>38</v>
      </c>
      <c r="EA941" s="38">
        <v>57</v>
      </c>
      <c r="EB941" s="38">
        <v>0</v>
      </c>
      <c r="EC941" s="38">
        <v>0</v>
      </c>
      <c r="ED941" s="38">
        <v>45</v>
      </c>
      <c r="EE941" s="38">
        <v>55</v>
      </c>
      <c r="EF941" s="38">
        <v>0</v>
      </c>
      <c r="EG941" s="38">
        <v>5</v>
      </c>
      <c r="EH941" s="38">
        <v>38</v>
      </c>
      <c r="EI941" s="38">
        <v>57</v>
      </c>
      <c r="EJ941" s="38">
        <v>0</v>
      </c>
      <c r="EK941" s="38">
        <v>5</v>
      </c>
      <c r="EL941" s="38">
        <v>43</v>
      </c>
      <c r="EM941" s="38">
        <v>52</v>
      </c>
      <c r="EN941" s="38">
        <v>0</v>
      </c>
      <c r="EO941" s="38">
        <v>5</v>
      </c>
      <c r="EP941" s="38">
        <v>36</v>
      </c>
      <c r="EQ941" s="38">
        <v>59</v>
      </c>
      <c r="ER941" s="38">
        <v>0</v>
      </c>
      <c r="ES941" s="38">
        <v>5</v>
      </c>
      <c r="ET941" s="38">
        <v>41</v>
      </c>
      <c r="EU941" s="38">
        <v>55</v>
      </c>
      <c r="EV941" s="38">
        <v>0</v>
      </c>
      <c r="EW941" s="38">
        <v>0</v>
      </c>
      <c r="EX941" s="38">
        <v>50</v>
      </c>
      <c r="EY941" s="38">
        <v>50</v>
      </c>
      <c r="EZ941" s="38">
        <v>0</v>
      </c>
      <c r="FA941" s="38">
        <v>0</v>
      </c>
      <c r="FB941" s="38">
        <v>59</v>
      </c>
      <c r="FC941" s="38">
        <v>41</v>
      </c>
      <c r="FD941" s="38">
        <v>0</v>
      </c>
      <c r="FE941" s="38">
        <v>0</v>
      </c>
      <c r="FF941" s="38">
        <v>62</v>
      </c>
      <c r="FG941" s="38">
        <v>38</v>
      </c>
      <c r="FH941" s="38">
        <v>0</v>
      </c>
      <c r="FI941" s="38">
        <v>5</v>
      </c>
      <c r="FJ941" s="38">
        <v>55</v>
      </c>
      <c r="FK941" s="38">
        <v>41</v>
      </c>
      <c r="FL941" s="38">
        <v>0</v>
      </c>
      <c r="FM941" s="38">
        <v>0</v>
      </c>
      <c r="FN941" s="38">
        <v>59</v>
      </c>
      <c r="FO941" s="38">
        <v>41</v>
      </c>
      <c r="FP941" s="38">
        <v>0</v>
      </c>
      <c r="FQ941" s="38">
        <v>0</v>
      </c>
      <c r="FR941" s="38">
        <v>50</v>
      </c>
      <c r="FS941" s="38">
        <v>50</v>
      </c>
      <c r="FT941" s="38">
        <v>0</v>
      </c>
      <c r="FU941" s="38">
        <v>0</v>
      </c>
      <c r="FV941" s="38">
        <v>50</v>
      </c>
      <c r="FW941" s="38">
        <v>50</v>
      </c>
      <c r="FX941" s="38">
        <v>0</v>
      </c>
      <c r="FY941" s="38">
        <v>0</v>
      </c>
      <c r="FZ941" s="38">
        <v>50</v>
      </c>
      <c r="GA941" s="38">
        <v>50</v>
      </c>
      <c r="GB941" s="38">
        <v>77</v>
      </c>
      <c r="GC941" s="38">
        <v>18</v>
      </c>
      <c r="GD941" s="38">
        <v>5</v>
      </c>
      <c r="GE941" s="38">
        <v>0</v>
      </c>
      <c r="GF941" s="38">
        <v>0</v>
      </c>
      <c r="GG941" s="38">
        <v>0</v>
      </c>
      <c r="GH941" s="38">
        <v>62</v>
      </c>
      <c r="GI941" s="38">
        <v>38</v>
      </c>
      <c r="GJ941" s="38">
        <v>0</v>
      </c>
      <c r="GK941" s="38">
        <v>0</v>
      </c>
      <c r="GL941" s="38">
        <v>71</v>
      </c>
      <c r="GM941" s="38">
        <v>29</v>
      </c>
      <c r="GN941" s="38">
        <v>0</v>
      </c>
      <c r="GO941" s="38">
        <v>0</v>
      </c>
      <c r="GP941" s="38">
        <v>62</v>
      </c>
      <c r="GQ941" s="38">
        <v>38</v>
      </c>
      <c r="GR941" s="38">
        <v>0</v>
      </c>
      <c r="GS941" s="38">
        <v>0</v>
      </c>
      <c r="GT941" s="38">
        <v>65</v>
      </c>
      <c r="GU941" s="38">
        <v>35</v>
      </c>
      <c r="GV941" s="38">
        <v>0</v>
      </c>
      <c r="GW941" s="38">
        <v>0</v>
      </c>
      <c r="GX941" s="38">
        <v>70</v>
      </c>
      <c r="GY941" s="38">
        <v>30</v>
      </c>
      <c r="GZ941" s="38">
        <v>0</v>
      </c>
      <c r="HA941" s="38">
        <v>0</v>
      </c>
      <c r="HB941" s="38">
        <v>70</v>
      </c>
      <c r="HC941" s="38">
        <v>30</v>
      </c>
      <c r="HD941" s="38">
        <v>0</v>
      </c>
      <c r="HE941" s="38">
        <v>0</v>
      </c>
      <c r="HF941" s="38">
        <v>71</v>
      </c>
      <c r="HG941" s="38">
        <v>29</v>
      </c>
      <c r="HH941" s="38">
        <v>0</v>
      </c>
      <c r="HI941" s="38">
        <v>0</v>
      </c>
      <c r="HJ941" s="38">
        <v>70</v>
      </c>
      <c r="HK941" s="38">
        <v>30</v>
      </c>
      <c r="HL941" s="38">
        <v>0</v>
      </c>
      <c r="HM941" s="38">
        <v>0</v>
      </c>
      <c r="HN941" s="38">
        <v>71</v>
      </c>
      <c r="HO941" s="38">
        <v>29</v>
      </c>
      <c r="HP941" s="38">
        <v>0</v>
      </c>
      <c r="HQ941" s="38">
        <v>0</v>
      </c>
      <c r="HR941" s="38">
        <v>65</v>
      </c>
      <c r="HS941" s="38">
        <v>35</v>
      </c>
      <c r="HT941" s="38">
        <v>0</v>
      </c>
      <c r="HU941" s="38">
        <v>0</v>
      </c>
      <c r="HV941" s="38">
        <v>65</v>
      </c>
      <c r="HW941" s="38">
        <v>35</v>
      </c>
      <c r="HX941" s="38">
        <v>0</v>
      </c>
      <c r="HY941" s="38">
        <v>0</v>
      </c>
      <c r="HZ941" s="38">
        <v>57</v>
      </c>
      <c r="IA941" s="38">
        <v>43</v>
      </c>
      <c r="IB941" s="38">
        <v>0</v>
      </c>
      <c r="IC941" s="38">
        <v>0</v>
      </c>
      <c r="ID941" s="38">
        <v>70</v>
      </c>
      <c r="IE941" s="38">
        <v>30</v>
      </c>
      <c r="IF941" s="38">
        <v>0</v>
      </c>
      <c r="IG941" s="38">
        <v>5</v>
      </c>
      <c r="IH941" s="38">
        <v>67</v>
      </c>
      <c r="II941" s="38">
        <v>29</v>
      </c>
      <c r="IJ941" s="38">
        <v>0</v>
      </c>
      <c r="IK941" s="38">
        <v>5</v>
      </c>
      <c r="IL941" s="38">
        <v>67</v>
      </c>
      <c r="IM941" s="38">
        <v>29</v>
      </c>
      <c r="IN941" s="38">
        <v>0</v>
      </c>
      <c r="IO941" s="38">
        <v>10</v>
      </c>
      <c r="IP941" s="38">
        <v>67</v>
      </c>
      <c r="IQ941" s="38">
        <v>24</v>
      </c>
      <c r="IR941" s="38">
        <v>0</v>
      </c>
      <c r="IS941" s="38">
        <v>0</v>
      </c>
      <c r="IT941" s="38">
        <v>55</v>
      </c>
      <c r="IU941" s="38">
        <v>45</v>
      </c>
      <c r="IV941" s="38">
        <v>0</v>
      </c>
      <c r="IW941" s="38">
        <v>0</v>
      </c>
      <c r="IX941" s="38">
        <v>60</v>
      </c>
      <c r="IY941" s="38">
        <v>40</v>
      </c>
      <c r="IZ941" s="38">
        <v>0</v>
      </c>
      <c r="JA941" s="38">
        <v>0</v>
      </c>
      <c r="JB941" s="38">
        <v>60</v>
      </c>
      <c r="JC941" s="38">
        <v>40</v>
      </c>
      <c r="JD941" s="38">
        <v>0</v>
      </c>
      <c r="JE941" s="38">
        <v>0</v>
      </c>
      <c r="JF941" s="38">
        <v>55</v>
      </c>
      <c r="JG941" s="38">
        <v>45</v>
      </c>
      <c r="JH941" s="38">
        <v>0</v>
      </c>
      <c r="JI941" s="38">
        <v>0</v>
      </c>
      <c r="JJ941" s="38">
        <v>60</v>
      </c>
      <c r="JK941" s="38">
        <v>40</v>
      </c>
      <c r="JL941" s="38">
        <v>0</v>
      </c>
      <c r="JM941" s="38">
        <v>0</v>
      </c>
      <c r="JN941" s="38">
        <v>65</v>
      </c>
      <c r="JO941" s="38">
        <v>35</v>
      </c>
      <c r="JP941" s="38">
        <v>0</v>
      </c>
      <c r="JQ941" s="38">
        <v>0</v>
      </c>
      <c r="JR941" s="38">
        <v>60</v>
      </c>
      <c r="JS941" s="38">
        <v>40</v>
      </c>
      <c r="JT941" s="38">
        <v>0</v>
      </c>
      <c r="JU941" s="38">
        <v>0</v>
      </c>
      <c r="JV941" s="38">
        <v>65</v>
      </c>
      <c r="JW941" s="38">
        <v>35</v>
      </c>
      <c r="JX941" s="38">
        <v>11</v>
      </c>
      <c r="JY941" s="38">
        <v>11</v>
      </c>
      <c r="JZ941" s="38">
        <v>63</v>
      </c>
      <c r="KA941" s="38">
        <v>16</v>
      </c>
      <c r="KB941" s="38">
        <v>5</v>
      </c>
      <c r="KC941" s="38">
        <v>11</v>
      </c>
      <c r="KD941" s="38">
        <v>63</v>
      </c>
      <c r="KE941" s="38">
        <v>21</v>
      </c>
      <c r="KF941" s="38">
        <v>0</v>
      </c>
      <c r="KG941" s="38">
        <v>0</v>
      </c>
      <c r="KH941" s="38">
        <v>63</v>
      </c>
      <c r="KI941" s="38">
        <v>37</v>
      </c>
      <c r="KJ941" s="38">
        <v>0</v>
      </c>
      <c r="KK941" s="38">
        <v>0</v>
      </c>
      <c r="KL941" s="38">
        <v>58</v>
      </c>
      <c r="KM941" s="38">
        <v>42</v>
      </c>
      <c r="KN941" s="38">
        <v>0</v>
      </c>
      <c r="KO941" s="38">
        <v>0</v>
      </c>
      <c r="KP941" s="38">
        <v>44</v>
      </c>
      <c r="KQ941" s="38">
        <v>56</v>
      </c>
      <c r="KR941" s="38" t="s">
        <v>42</v>
      </c>
      <c r="KS941" s="38" t="s">
        <v>42</v>
      </c>
      <c r="KT941" s="38" t="s">
        <v>42</v>
      </c>
      <c r="KU941" s="38" t="s">
        <v>42</v>
      </c>
      <c r="KV941" s="38" t="s">
        <v>42</v>
      </c>
      <c r="KW941" s="38" t="s">
        <v>42</v>
      </c>
      <c r="KX941" s="38" t="s">
        <v>42</v>
      </c>
      <c r="KY941" s="38" t="s">
        <v>42</v>
      </c>
      <c r="KZ941" s="38" t="s">
        <v>42</v>
      </c>
      <c r="LA941" s="38" t="s">
        <v>42</v>
      </c>
      <c r="LB941" s="38">
        <v>0</v>
      </c>
      <c r="LC941" s="38">
        <v>27</v>
      </c>
      <c r="LD941" s="38">
        <v>18</v>
      </c>
      <c r="LE941" s="38">
        <v>14</v>
      </c>
      <c r="LF941" s="38">
        <v>5</v>
      </c>
      <c r="LG941" s="38">
        <v>5</v>
      </c>
      <c r="LH941" s="38">
        <v>32</v>
      </c>
      <c r="LI941" s="38" t="s">
        <v>42</v>
      </c>
      <c r="LJ941" s="38" t="s">
        <v>42</v>
      </c>
      <c r="LK941" s="38" t="s">
        <v>42</v>
      </c>
      <c r="LL941" s="38" t="s">
        <v>42</v>
      </c>
      <c r="LM941" s="38" t="s">
        <v>42</v>
      </c>
      <c r="LN941" s="38" t="s">
        <v>42</v>
      </c>
      <c r="LO941" s="38" t="s">
        <v>42</v>
      </c>
      <c r="LP941" s="38" t="s">
        <v>42</v>
      </c>
      <c r="LQ941" s="38">
        <v>0</v>
      </c>
      <c r="LR941" s="38">
        <v>0</v>
      </c>
      <c r="LS941" s="38">
        <v>62</v>
      </c>
      <c r="LT941" s="38">
        <v>38</v>
      </c>
      <c r="LU941" s="38">
        <v>0</v>
      </c>
      <c r="LV941" s="38">
        <v>0</v>
      </c>
      <c r="LW941" s="38">
        <v>62</v>
      </c>
      <c r="LX941" s="38">
        <v>38</v>
      </c>
      <c r="LY941" s="38">
        <v>0</v>
      </c>
      <c r="LZ941" s="38">
        <v>0</v>
      </c>
      <c r="MA941" s="38">
        <v>69</v>
      </c>
      <c r="MB941" s="38">
        <v>31</v>
      </c>
      <c r="MC941" s="38">
        <v>0</v>
      </c>
      <c r="MD941" s="38">
        <v>0</v>
      </c>
      <c r="ME941" s="38">
        <v>69</v>
      </c>
      <c r="MF941" s="38">
        <v>31</v>
      </c>
      <c r="MG941" s="38">
        <v>0</v>
      </c>
      <c r="MH941" s="38">
        <v>0</v>
      </c>
      <c r="MI941" s="38">
        <v>80</v>
      </c>
      <c r="MJ941" s="38">
        <v>20</v>
      </c>
      <c r="MK941" s="38">
        <v>0</v>
      </c>
      <c r="ML941" s="38">
        <v>0</v>
      </c>
      <c r="MM941" s="38">
        <v>80</v>
      </c>
      <c r="MN941" s="38">
        <v>20</v>
      </c>
      <c r="MO941" s="38">
        <v>0</v>
      </c>
      <c r="MP941" s="38">
        <v>0</v>
      </c>
      <c r="MQ941" s="38">
        <v>100</v>
      </c>
      <c r="MR941" s="38">
        <v>0</v>
      </c>
      <c r="MS941" s="38">
        <v>0</v>
      </c>
      <c r="MT941" s="38">
        <v>0</v>
      </c>
      <c r="MU941" s="38">
        <v>14</v>
      </c>
      <c r="MV941" s="38">
        <v>71</v>
      </c>
      <c r="MW941" s="38">
        <v>14</v>
      </c>
      <c r="MX941" s="38">
        <v>0</v>
      </c>
      <c r="MY941" s="38">
        <v>0</v>
      </c>
      <c r="MZ941" s="38">
        <v>14</v>
      </c>
      <c r="NA941" s="38">
        <v>71</v>
      </c>
      <c r="NB941" s="38">
        <v>14</v>
      </c>
      <c r="NC941" s="38">
        <v>0</v>
      </c>
      <c r="ND941" s="38">
        <v>0</v>
      </c>
      <c r="NE941" s="38">
        <v>14</v>
      </c>
      <c r="NF941" s="38">
        <v>71</v>
      </c>
      <c r="NG941" s="38">
        <v>14</v>
      </c>
      <c r="NH941" s="38">
        <v>0</v>
      </c>
      <c r="NI941" s="38">
        <v>0</v>
      </c>
      <c r="NJ941" s="38">
        <v>14</v>
      </c>
      <c r="NK941" s="38">
        <v>71</v>
      </c>
      <c r="NL941" s="38">
        <v>14</v>
      </c>
      <c r="NM941" s="38">
        <v>0</v>
      </c>
      <c r="NN941" s="38">
        <v>0</v>
      </c>
      <c r="NO941" s="38">
        <v>14</v>
      </c>
      <c r="NP941" s="38">
        <v>71</v>
      </c>
      <c r="NQ941" s="38">
        <v>14</v>
      </c>
      <c r="NR941" s="38">
        <v>0</v>
      </c>
      <c r="NS941" s="38">
        <v>0</v>
      </c>
      <c r="NT941" s="38">
        <v>14</v>
      </c>
      <c r="NU941" s="38">
        <v>71</v>
      </c>
      <c r="NV941" s="38">
        <v>14</v>
      </c>
      <c r="NW941" s="38">
        <v>0</v>
      </c>
      <c r="NX941" s="38">
        <v>0</v>
      </c>
      <c r="NY941" s="38">
        <v>14</v>
      </c>
      <c r="NZ941" s="38">
        <v>71</v>
      </c>
      <c r="OA941" s="38">
        <v>14</v>
      </c>
      <c r="OB941" s="38">
        <v>0</v>
      </c>
      <c r="OC941" s="38">
        <v>0</v>
      </c>
      <c r="OD941" s="38">
        <v>75</v>
      </c>
      <c r="OE941" s="38">
        <v>25</v>
      </c>
      <c r="OF941" s="38">
        <v>0</v>
      </c>
      <c r="OG941" s="38">
        <v>0</v>
      </c>
      <c r="OH941" s="38">
        <v>85</v>
      </c>
      <c r="OI941" s="38">
        <v>15</v>
      </c>
      <c r="OJ941" s="38">
        <v>0</v>
      </c>
      <c r="OK941" s="38">
        <v>0</v>
      </c>
      <c r="OL941" s="38">
        <v>70</v>
      </c>
      <c r="OM941" s="38">
        <v>30</v>
      </c>
      <c r="ON941" s="38">
        <v>0</v>
      </c>
      <c r="OO941" s="38">
        <v>0</v>
      </c>
      <c r="OP941" s="38">
        <v>80</v>
      </c>
      <c r="OQ941" s="38">
        <v>20</v>
      </c>
      <c r="OR941" s="38">
        <v>0</v>
      </c>
      <c r="OS941" s="38">
        <v>0</v>
      </c>
      <c r="OT941" s="38">
        <v>70</v>
      </c>
      <c r="OU941" s="38">
        <v>30</v>
      </c>
      <c r="OV941" s="38">
        <v>0</v>
      </c>
      <c r="OW941" s="38">
        <v>0</v>
      </c>
      <c r="OX941" s="38">
        <v>60</v>
      </c>
      <c r="OY941" s="38">
        <v>40</v>
      </c>
      <c r="OZ941" s="38">
        <v>0</v>
      </c>
      <c r="PA941" s="38">
        <v>0</v>
      </c>
      <c r="PB941" s="38">
        <v>80</v>
      </c>
      <c r="PC941" s="38">
        <v>20</v>
      </c>
      <c r="PD941" s="38">
        <v>0</v>
      </c>
      <c r="PE941" s="38">
        <v>0</v>
      </c>
      <c r="PF941" s="38">
        <v>65</v>
      </c>
      <c r="PG941" s="38">
        <v>35</v>
      </c>
      <c r="PH941" s="38">
        <v>0</v>
      </c>
      <c r="PI941" s="38">
        <v>0</v>
      </c>
      <c r="PJ941" s="38">
        <v>65</v>
      </c>
      <c r="PK941" s="38">
        <v>35</v>
      </c>
      <c r="PL941" s="38">
        <v>0</v>
      </c>
      <c r="PM941" s="38">
        <v>0</v>
      </c>
      <c r="PN941" s="38">
        <v>70</v>
      </c>
      <c r="PO941" s="38">
        <v>30</v>
      </c>
      <c r="PP941" s="38">
        <v>0</v>
      </c>
      <c r="PQ941" s="38">
        <v>0</v>
      </c>
      <c r="PR941" s="38">
        <v>65</v>
      </c>
      <c r="PS941" s="38">
        <v>35</v>
      </c>
      <c r="PT941" s="38">
        <v>0</v>
      </c>
      <c r="PU941" s="38">
        <v>0</v>
      </c>
      <c r="PV941" s="38">
        <v>60</v>
      </c>
      <c r="PW941" s="38">
        <v>40</v>
      </c>
      <c r="PX941" s="38">
        <v>0</v>
      </c>
      <c r="PY941" s="38">
        <v>0</v>
      </c>
      <c r="PZ941" s="38">
        <v>70</v>
      </c>
      <c r="QA941" s="38">
        <v>30</v>
      </c>
      <c r="QB941" s="38">
        <v>0</v>
      </c>
      <c r="QC941" s="38">
        <v>5</v>
      </c>
      <c r="QD941" s="38">
        <v>67</v>
      </c>
      <c r="QE941" s="38">
        <v>29</v>
      </c>
      <c r="QF941" s="38">
        <v>0</v>
      </c>
      <c r="QG941" s="38">
        <v>0</v>
      </c>
      <c r="QH941" s="38">
        <v>30</v>
      </c>
      <c r="QI941" s="38">
        <v>70</v>
      </c>
      <c r="QJ941" s="38">
        <v>0</v>
      </c>
      <c r="QK941" s="38">
        <v>0</v>
      </c>
      <c r="QL941" s="38">
        <v>0</v>
      </c>
      <c r="QM941" s="38">
        <v>20</v>
      </c>
      <c r="QN941" s="38">
        <v>80</v>
      </c>
      <c r="QO941" s="38">
        <v>0</v>
      </c>
      <c r="QP941" s="38">
        <v>0</v>
      </c>
      <c r="QQ941" s="38">
        <v>0</v>
      </c>
      <c r="QR941" s="38">
        <v>25</v>
      </c>
      <c r="QS941" s="38">
        <v>75</v>
      </c>
      <c r="QT941" s="38">
        <v>0</v>
      </c>
      <c r="QU941" s="38">
        <v>0</v>
      </c>
      <c r="QV941" s="38">
        <v>0</v>
      </c>
      <c r="QW941" s="38">
        <v>35</v>
      </c>
      <c r="QX941" s="38">
        <v>65</v>
      </c>
      <c r="QY941" s="38">
        <v>0</v>
      </c>
      <c r="QZ941" s="38">
        <v>0</v>
      </c>
      <c r="RA941" s="38">
        <v>0</v>
      </c>
      <c r="RB941" s="38">
        <v>30</v>
      </c>
      <c r="RC941" s="38">
        <v>70</v>
      </c>
      <c r="RD941" s="38">
        <v>0</v>
      </c>
      <c r="RE941" s="38">
        <v>0</v>
      </c>
      <c r="RF941" s="38">
        <v>0</v>
      </c>
      <c r="RG941" s="38">
        <v>35</v>
      </c>
      <c r="RH941" s="38">
        <v>65</v>
      </c>
      <c r="RI941" s="38">
        <v>0</v>
      </c>
      <c r="RJ941" s="38">
        <v>0</v>
      </c>
      <c r="RK941" s="38">
        <v>0</v>
      </c>
      <c r="RL941" s="38">
        <v>35</v>
      </c>
      <c r="RM941" s="38">
        <v>65</v>
      </c>
      <c r="RN941" s="38">
        <v>0</v>
      </c>
      <c r="RO941" s="38">
        <v>0</v>
      </c>
      <c r="RP941" s="38">
        <v>0</v>
      </c>
      <c r="RQ941" s="38">
        <v>26</v>
      </c>
      <c r="RR941" s="38">
        <v>68</v>
      </c>
      <c r="RS941" s="38">
        <v>5</v>
      </c>
      <c r="RT941" s="38">
        <v>0</v>
      </c>
      <c r="RU941" s="38">
        <v>5</v>
      </c>
      <c r="RV941" s="38">
        <v>0</v>
      </c>
      <c r="RW941" s="38">
        <v>95</v>
      </c>
      <c r="RX941" s="38" t="s">
        <v>42</v>
      </c>
      <c r="RY941" s="38" t="s">
        <v>42</v>
      </c>
      <c r="RZ941" s="38" t="s">
        <v>42</v>
      </c>
      <c r="SA941" s="38" t="s">
        <v>42</v>
      </c>
      <c r="SB941" s="38" t="s">
        <v>42</v>
      </c>
      <c r="SC941" s="38" t="s">
        <v>42</v>
      </c>
      <c r="SD941" s="38" t="s">
        <v>42</v>
      </c>
      <c r="SE941" s="38" t="s">
        <v>42</v>
      </c>
      <c r="SF941" s="38" t="s">
        <v>42</v>
      </c>
      <c r="SG941" s="38" t="s">
        <v>42</v>
      </c>
      <c r="SH941" s="38" t="s">
        <v>42</v>
      </c>
      <c r="SI941" s="38" t="s">
        <v>42</v>
      </c>
      <c r="SJ941" s="38" t="s">
        <v>42</v>
      </c>
      <c r="SK941" s="38" t="s">
        <v>42</v>
      </c>
      <c r="SL941" s="38" t="s">
        <v>42</v>
      </c>
      <c r="SM941" s="38" t="s">
        <v>42</v>
      </c>
      <c r="SN941" s="38" t="s">
        <v>42</v>
      </c>
      <c r="SO941" s="38" t="s">
        <v>42</v>
      </c>
      <c r="SP941" s="38" t="s">
        <v>42</v>
      </c>
      <c r="SQ941" s="38" t="s">
        <v>42</v>
      </c>
      <c r="SR941" s="38" t="s">
        <v>42</v>
      </c>
      <c r="SS941" s="38" t="s">
        <v>42</v>
      </c>
      <c r="ST941" s="38" t="s">
        <v>42</v>
      </c>
      <c r="SU941" s="38" t="s">
        <v>42</v>
      </c>
      <c r="SV941" s="38" t="s">
        <v>42</v>
      </c>
      <c r="SW941" s="38" t="s">
        <v>42</v>
      </c>
      <c r="SX941" s="38" t="s">
        <v>42</v>
      </c>
      <c r="SY941" s="38" t="s">
        <v>42</v>
      </c>
      <c r="SZ941" s="38" t="s">
        <v>42</v>
      </c>
      <c r="TA941" s="38" t="s">
        <v>42</v>
      </c>
      <c r="TB941" s="38" t="s">
        <v>42</v>
      </c>
      <c r="TC941" s="38" t="s">
        <v>42</v>
      </c>
      <c r="TD941" s="38" t="s">
        <v>42</v>
      </c>
      <c r="TE941" s="38" t="s">
        <v>42</v>
      </c>
      <c r="TF941" s="38" t="s">
        <v>42</v>
      </c>
      <c r="TG941" s="38" t="s">
        <v>42</v>
      </c>
      <c r="TH941" s="38" t="s">
        <v>42</v>
      </c>
      <c r="TI941" s="38" t="s">
        <v>42</v>
      </c>
      <c r="TJ941" s="38" t="s">
        <v>42</v>
      </c>
      <c r="TK941" s="38" t="s">
        <v>42</v>
      </c>
      <c r="TL941" s="38" t="s">
        <v>42</v>
      </c>
      <c r="TM941" s="38" t="s">
        <v>42</v>
      </c>
      <c r="TN941" s="38" t="s">
        <v>42</v>
      </c>
      <c r="TO941" s="38" t="s">
        <v>42</v>
      </c>
      <c r="TP941" s="38" t="s">
        <v>42</v>
      </c>
      <c r="TQ941" s="38" t="s">
        <v>42</v>
      </c>
      <c r="TR941" s="38" t="s">
        <v>42</v>
      </c>
      <c r="TS941" s="38" t="s">
        <v>42</v>
      </c>
      <c r="TT941" s="38" t="s">
        <v>42</v>
      </c>
      <c r="TU941" s="38" t="s">
        <v>42</v>
      </c>
      <c r="TV941" s="38" t="s">
        <v>42</v>
      </c>
      <c r="TW941" s="38" t="s">
        <v>42</v>
      </c>
      <c r="TX941" s="38" t="s">
        <v>42</v>
      </c>
      <c r="TY941" s="38" t="s">
        <v>42</v>
      </c>
      <c r="TZ941" s="38" t="s">
        <v>42</v>
      </c>
      <c r="UA941" s="38" t="s">
        <v>42</v>
      </c>
      <c r="UB941" s="38" t="s">
        <v>42</v>
      </c>
      <c r="UC941" s="38" t="s">
        <v>42</v>
      </c>
      <c r="UD941" s="38" t="s">
        <v>42</v>
      </c>
      <c r="UE941" s="38" t="s">
        <v>42</v>
      </c>
      <c r="UF941" s="38" t="s">
        <v>42</v>
      </c>
      <c r="UG941" s="38" t="s">
        <v>42</v>
      </c>
      <c r="UH941" s="38" t="s">
        <v>42</v>
      </c>
      <c r="UI941" s="38" t="s">
        <v>42</v>
      </c>
      <c r="UJ941" s="38" t="s">
        <v>42</v>
      </c>
      <c r="UK941" s="38" t="s">
        <v>42</v>
      </c>
      <c r="UL941" s="38" t="s">
        <v>42</v>
      </c>
      <c r="UM941" s="38" t="s">
        <v>42</v>
      </c>
      <c r="UN941" s="38" t="s">
        <v>42</v>
      </c>
      <c r="UO941" s="38" t="s">
        <v>42</v>
      </c>
      <c r="UP941" s="38">
        <v>0</v>
      </c>
      <c r="UQ941" s="38">
        <v>0</v>
      </c>
      <c r="UR941" s="38">
        <v>58</v>
      </c>
      <c r="US941" s="38">
        <v>42</v>
      </c>
      <c r="UT941" s="38">
        <v>0</v>
      </c>
      <c r="UU941" s="38">
        <v>0</v>
      </c>
      <c r="UV941" s="38">
        <v>0</v>
      </c>
      <c r="UW941" s="38">
        <v>47</v>
      </c>
      <c r="UX941" s="38">
        <v>53</v>
      </c>
      <c r="UY941" s="38">
        <v>0</v>
      </c>
      <c r="UZ941" s="38">
        <v>0</v>
      </c>
      <c r="VA941" s="38">
        <v>0</v>
      </c>
      <c r="VB941" s="38">
        <v>53</v>
      </c>
      <c r="VC941" s="38">
        <v>47</v>
      </c>
      <c r="VD941" s="38">
        <v>0</v>
      </c>
      <c r="VE941" s="38">
        <v>0</v>
      </c>
      <c r="VF941" s="38">
        <v>0</v>
      </c>
      <c r="VG941" s="38">
        <v>53</v>
      </c>
      <c r="VH941" s="38">
        <v>47</v>
      </c>
      <c r="VI941" s="38">
        <v>0</v>
      </c>
      <c r="VJ941" s="38">
        <v>0</v>
      </c>
      <c r="VK941" s="38">
        <v>0</v>
      </c>
      <c r="VL941" s="38">
        <v>58</v>
      </c>
      <c r="VM941" s="38">
        <v>42</v>
      </c>
      <c r="VN941" s="38">
        <v>0</v>
      </c>
      <c r="VO941" s="38">
        <v>0</v>
      </c>
      <c r="VP941" s="38">
        <v>0</v>
      </c>
      <c r="VQ941" s="38">
        <v>58</v>
      </c>
      <c r="VR941" s="38">
        <v>42</v>
      </c>
      <c r="VS941" s="38">
        <v>0</v>
      </c>
    </row>
    <row r="942" spans="1:591" s="28" customFormat="1" ht="15" customHeight="1" x14ac:dyDescent="0.25">
      <c r="A942" s="14" t="s">
        <v>1960</v>
      </c>
      <c r="B942" s="13" t="s">
        <v>1961</v>
      </c>
      <c r="C942" s="38">
        <v>71</v>
      </c>
      <c r="D942" s="38">
        <v>0</v>
      </c>
      <c r="E942" s="38">
        <v>44</v>
      </c>
      <c r="F942" s="38">
        <v>50</v>
      </c>
      <c r="G942" s="38">
        <v>6</v>
      </c>
      <c r="H942" s="38">
        <v>0</v>
      </c>
      <c r="I942" s="38">
        <v>29</v>
      </c>
      <c r="J942" s="38">
        <v>47</v>
      </c>
      <c r="K942" s="38">
        <v>24</v>
      </c>
      <c r="L942" s="38">
        <v>0</v>
      </c>
      <c r="M942" s="38">
        <v>29</v>
      </c>
      <c r="N942" s="38">
        <v>59</v>
      </c>
      <c r="O942" s="38">
        <v>12</v>
      </c>
      <c r="P942" s="38">
        <v>0</v>
      </c>
      <c r="Q942" s="38">
        <v>44</v>
      </c>
      <c r="R942" s="38">
        <v>31</v>
      </c>
      <c r="S942" s="38">
        <v>25</v>
      </c>
      <c r="T942" s="38">
        <v>0</v>
      </c>
      <c r="U942" s="38">
        <v>19</v>
      </c>
      <c r="V942" s="38">
        <v>44</v>
      </c>
      <c r="W942" s="38">
        <v>38</v>
      </c>
      <c r="X942" s="38">
        <v>0</v>
      </c>
      <c r="Y942" s="38">
        <v>6</v>
      </c>
      <c r="Z942" s="38">
        <v>59</v>
      </c>
      <c r="AA942" s="38">
        <v>29</v>
      </c>
      <c r="AB942" s="38">
        <v>6</v>
      </c>
      <c r="AC942" s="38">
        <v>0</v>
      </c>
      <c r="AD942" s="38">
        <v>0</v>
      </c>
      <c r="AE942" s="38">
        <v>41</v>
      </c>
      <c r="AF942" s="38">
        <v>59</v>
      </c>
      <c r="AG942" s="38">
        <v>0</v>
      </c>
      <c r="AH942" s="38">
        <v>0</v>
      </c>
      <c r="AI942" s="38">
        <v>6</v>
      </c>
      <c r="AJ942" s="38">
        <v>47</v>
      </c>
      <c r="AK942" s="38">
        <v>47</v>
      </c>
      <c r="AL942" s="38">
        <v>0</v>
      </c>
      <c r="AM942" s="38">
        <v>0</v>
      </c>
      <c r="AN942" s="38">
        <v>6</v>
      </c>
      <c r="AO942" s="38">
        <v>41</v>
      </c>
      <c r="AP942" s="38">
        <v>47</v>
      </c>
      <c r="AQ942" s="38">
        <v>6</v>
      </c>
      <c r="AR942" s="38">
        <v>0</v>
      </c>
      <c r="AS942" s="38">
        <v>0</v>
      </c>
      <c r="AT942" s="38">
        <v>41</v>
      </c>
      <c r="AU942" s="38">
        <v>59</v>
      </c>
      <c r="AV942" s="38">
        <v>0</v>
      </c>
      <c r="AW942" s="38">
        <v>0</v>
      </c>
      <c r="AX942" s="38">
        <v>6</v>
      </c>
      <c r="AY942" s="38">
        <v>53</v>
      </c>
      <c r="AZ942" s="38">
        <v>35</v>
      </c>
      <c r="BA942" s="38">
        <v>6</v>
      </c>
      <c r="BB942" s="38">
        <v>0</v>
      </c>
      <c r="BC942" s="38">
        <v>18</v>
      </c>
      <c r="BD942" s="38">
        <v>35</v>
      </c>
      <c r="BE942" s="38">
        <v>47</v>
      </c>
      <c r="BF942" s="38">
        <v>0</v>
      </c>
      <c r="BG942" s="38">
        <v>0</v>
      </c>
      <c r="BH942" s="38">
        <v>0</v>
      </c>
      <c r="BI942" s="38">
        <v>53</v>
      </c>
      <c r="BJ942" s="38">
        <v>47</v>
      </c>
      <c r="BK942" s="38">
        <v>0</v>
      </c>
      <c r="BL942" s="38" t="s">
        <v>42</v>
      </c>
      <c r="BM942" s="38" t="s">
        <v>42</v>
      </c>
      <c r="BN942" s="38" t="s">
        <v>42</v>
      </c>
      <c r="BO942" s="38" t="s">
        <v>42</v>
      </c>
      <c r="BP942" s="38" t="s">
        <v>42</v>
      </c>
      <c r="BQ942" s="38" t="s">
        <v>42</v>
      </c>
      <c r="BR942" s="38" t="s">
        <v>42</v>
      </c>
      <c r="BS942" s="38" t="s">
        <v>42</v>
      </c>
      <c r="BT942" s="38" t="s">
        <v>42</v>
      </c>
      <c r="BU942" s="38" t="s">
        <v>42</v>
      </c>
      <c r="BV942" s="38" t="s">
        <v>42</v>
      </c>
      <c r="BW942" s="38" t="s">
        <v>42</v>
      </c>
      <c r="BX942" s="38" t="s">
        <v>42</v>
      </c>
      <c r="BY942" s="38" t="s">
        <v>42</v>
      </c>
      <c r="BZ942" s="38" t="s">
        <v>42</v>
      </c>
      <c r="CA942" s="38" t="s">
        <v>42</v>
      </c>
      <c r="CB942" s="38" t="s">
        <v>42</v>
      </c>
      <c r="CC942" s="38" t="s">
        <v>42</v>
      </c>
      <c r="CD942" s="38" t="s">
        <v>42</v>
      </c>
      <c r="CE942" s="38" t="s">
        <v>42</v>
      </c>
      <c r="CF942" s="38">
        <v>6</v>
      </c>
      <c r="CG942" s="38">
        <v>0</v>
      </c>
      <c r="CH942" s="38">
        <v>53</v>
      </c>
      <c r="CI942" s="38">
        <v>41</v>
      </c>
      <c r="CJ942" s="38">
        <v>0</v>
      </c>
      <c r="CK942" s="38">
        <v>6</v>
      </c>
      <c r="CL942" s="38">
        <v>41</v>
      </c>
      <c r="CM942" s="38">
        <v>53</v>
      </c>
      <c r="CN942" s="38">
        <v>12</v>
      </c>
      <c r="CO942" s="38">
        <v>24</v>
      </c>
      <c r="CP942" s="38">
        <v>53</v>
      </c>
      <c r="CQ942" s="38">
        <v>12</v>
      </c>
      <c r="CR942" s="38">
        <v>6</v>
      </c>
      <c r="CS942" s="38">
        <v>18</v>
      </c>
      <c r="CT942" s="38">
        <v>59</v>
      </c>
      <c r="CU942" s="38">
        <v>18</v>
      </c>
      <c r="CV942" s="38">
        <v>6</v>
      </c>
      <c r="CW942" s="38">
        <v>24</v>
      </c>
      <c r="CX942" s="38">
        <v>35</v>
      </c>
      <c r="CY942" s="38">
        <v>35</v>
      </c>
      <c r="CZ942" s="38">
        <v>6</v>
      </c>
      <c r="DA942" s="38">
        <v>24</v>
      </c>
      <c r="DB942" s="38">
        <v>47</v>
      </c>
      <c r="DC942" s="38">
        <v>24</v>
      </c>
      <c r="DD942" s="38">
        <v>0</v>
      </c>
      <c r="DE942" s="38">
        <v>18</v>
      </c>
      <c r="DF942" s="38">
        <v>53</v>
      </c>
      <c r="DG942" s="38">
        <v>29</v>
      </c>
      <c r="DH942" s="38">
        <v>6</v>
      </c>
      <c r="DI942" s="38">
        <v>0</v>
      </c>
      <c r="DJ942" s="38">
        <v>47</v>
      </c>
      <c r="DK942" s="38">
        <v>47</v>
      </c>
      <c r="DL942" s="38">
        <v>0</v>
      </c>
      <c r="DM942" s="38">
        <v>0</v>
      </c>
      <c r="DN942" s="38">
        <v>29</v>
      </c>
      <c r="DO942" s="38">
        <v>71</v>
      </c>
      <c r="DP942" s="38">
        <v>0</v>
      </c>
      <c r="DQ942" s="38">
        <v>0</v>
      </c>
      <c r="DR942" s="38">
        <v>35</v>
      </c>
      <c r="DS942" s="38">
        <v>65</v>
      </c>
      <c r="DT942" s="38">
        <v>0</v>
      </c>
      <c r="DU942" s="38">
        <v>0</v>
      </c>
      <c r="DV942" s="38">
        <v>24</v>
      </c>
      <c r="DW942" s="38">
        <v>76</v>
      </c>
      <c r="DX942" s="38">
        <v>0</v>
      </c>
      <c r="DY942" s="38">
        <v>0</v>
      </c>
      <c r="DZ942" s="38">
        <v>29</v>
      </c>
      <c r="EA942" s="38">
        <v>71</v>
      </c>
      <c r="EB942" s="38">
        <v>0</v>
      </c>
      <c r="EC942" s="38">
        <v>0</v>
      </c>
      <c r="ED942" s="38">
        <v>24</v>
      </c>
      <c r="EE942" s="38">
        <v>76</v>
      </c>
      <c r="EF942" s="38">
        <v>0</v>
      </c>
      <c r="EG942" s="38">
        <v>0</v>
      </c>
      <c r="EH942" s="38">
        <v>24</v>
      </c>
      <c r="EI942" s="38">
        <v>76</v>
      </c>
      <c r="EJ942" s="38">
        <v>0</v>
      </c>
      <c r="EK942" s="38">
        <v>0</v>
      </c>
      <c r="EL942" s="38">
        <v>18</v>
      </c>
      <c r="EM942" s="38">
        <v>82</v>
      </c>
      <c r="EN942" s="38">
        <v>0</v>
      </c>
      <c r="EO942" s="38">
        <v>0</v>
      </c>
      <c r="EP942" s="38">
        <v>12</v>
      </c>
      <c r="EQ942" s="38">
        <v>88</v>
      </c>
      <c r="ER942" s="38">
        <v>0</v>
      </c>
      <c r="ES942" s="38">
        <v>24</v>
      </c>
      <c r="ET942" s="38">
        <v>35</v>
      </c>
      <c r="EU942" s="38">
        <v>41</v>
      </c>
      <c r="EV942" s="38">
        <v>7</v>
      </c>
      <c r="EW942" s="38">
        <v>7</v>
      </c>
      <c r="EX942" s="38">
        <v>33</v>
      </c>
      <c r="EY942" s="38">
        <v>53</v>
      </c>
      <c r="EZ942" s="38">
        <v>7</v>
      </c>
      <c r="FA942" s="38">
        <v>13</v>
      </c>
      <c r="FB942" s="38">
        <v>33</v>
      </c>
      <c r="FC942" s="38">
        <v>47</v>
      </c>
      <c r="FD942" s="38">
        <v>7</v>
      </c>
      <c r="FE942" s="38">
        <v>0</v>
      </c>
      <c r="FF942" s="38">
        <v>20</v>
      </c>
      <c r="FG942" s="38">
        <v>73</v>
      </c>
      <c r="FH942" s="38">
        <v>7</v>
      </c>
      <c r="FI942" s="38">
        <v>7</v>
      </c>
      <c r="FJ942" s="38">
        <v>20</v>
      </c>
      <c r="FK942" s="38">
        <v>67</v>
      </c>
      <c r="FL942" s="38">
        <v>7</v>
      </c>
      <c r="FM942" s="38">
        <v>13</v>
      </c>
      <c r="FN942" s="38">
        <v>47</v>
      </c>
      <c r="FO942" s="38">
        <v>33</v>
      </c>
      <c r="FP942" s="38">
        <v>7</v>
      </c>
      <c r="FQ942" s="38">
        <v>27</v>
      </c>
      <c r="FR942" s="38">
        <v>47</v>
      </c>
      <c r="FS942" s="38">
        <v>20</v>
      </c>
      <c r="FT942" s="38">
        <v>7</v>
      </c>
      <c r="FU942" s="38">
        <v>0</v>
      </c>
      <c r="FV942" s="38">
        <v>67</v>
      </c>
      <c r="FW942" s="38">
        <v>27</v>
      </c>
      <c r="FX942" s="38">
        <v>7</v>
      </c>
      <c r="FY942" s="38">
        <v>0</v>
      </c>
      <c r="FZ942" s="38">
        <v>53</v>
      </c>
      <c r="GA942" s="38">
        <v>40</v>
      </c>
      <c r="GB942" s="38">
        <v>13</v>
      </c>
      <c r="GC942" s="38">
        <v>47</v>
      </c>
      <c r="GD942" s="38">
        <v>33</v>
      </c>
      <c r="GE942" s="38">
        <v>7</v>
      </c>
      <c r="GF942" s="38">
        <v>7</v>
      </c>
      <c r="GG942" s="38">
        <v>7</v>
      </c>
      <c r="GH942" s="38">
        <v>53</v>
      </c>
      <c r="GI942" s="38">
        <v>33</v>
      </c>
      <c r="GJ942" s="38">
        <v>7</v>
      </c>
      <c r="GK942" s="38">
        <v>20</v>
      </c>
      <c r="GL942" s="38">
        <v>53</v>
      </c>
      <c r="GM942" s="38">
        <v>20</v>
      </c>
      <c r="GN942" s="38">
        <v>0</v>
      </c>
      <c r="GO942" s="38">
        <v>7</v>
      </c>
      <c r="GP942" s="38">
        <v>40</v>
      </c>
      <c r="GQ942" s="38">
        <v>53</v>
      </c>
      <c r="GR942" s="38">
        <v>0</v>
      </c>
      <c r="GS942" s="38">
        <v>13</v>
      </c>
      <c r="GT942" s="38">
        <v>40</v>
      </c>
      <c r="GU942" s="38">
        <v>47</v>
      </c>
      <c r="GV942" s="38">
        <v>0</v>
      </c>
      <c r="GW942" s="38">
        <v>20</v>
      </c>
      <c r="GX942" s="38">
        <v>60</v>
      </c>
      <c r="GY942" s="38">
        <v>20</v>
      </c>
      <c r="GZ942" s="38">
        <v>0</v>
      </c>
      <c r="HA942" s="38">
        <v>0</v>
      </c>
      <c r="HB942" s="38">
        <v>67</v>
      </c>
      <c r="HC942" s="38">
        <v>33</v>
      </c>
      <c r="HD942" s="38">
        <v>0</v>
      </c>
      <c r="HE942" s="38">
        <v>7</v>
      </c>
      <c r="HF942" s="38">
        <v>67</v>
      </c>
      <c r="HG942" s="38">
        <v>27</v>
      </c>
      <c r="HH942" s="38">
        <v>0</v>
      </c>
      <c r="HI942" s="38">
        <v>7</v>
      </c>
      <c r="HJ942" s="38">
        <v>40</v>
      </c>
      <c r="HK942" s="38">
        <v>53</v>
      </c>
      <c r="HL942" s="38">
        <v>0</v>
      </c>
      <c r="HM942" s="38">
        <v>7</v>
      </c>
      <c r="HN942" s="38">
        <v>60</v>
      </c>
      <c r="HO942" s="38">
        <v>33</v>
      </c>
      <c r="HP942" s="38">
        <v>0</v>
      </c>
      <c r="HQ942" s="38">
        <v>7</v>
      </c>
      <c r="HR942" s="38">
        <v>50</v>
      </c>
      <c r="HS942" s="38">
        <v>43</v>
      </c>
      <c r="HT942" s="38">
        <v>0</v>
      </c>
      <c r="HU942" s="38">
        <v>0</v>
      </c>
      <c r="HV942" s="38">
        <v>47</v>
      </c>
      <c r="HW942" s="38">
        <v>53</v>
      </c>
      <c r="HX942" s="38">
        <v>0</v>
      </c>
      <c r="HY942" s="38">
        <v>0</v>
      </c>
      <c r="HZ942" s="38">
        <v>53</v>
      </c>
      <c r="IA942" s="38">
        <v>47</v>
      </c>
      <c r="IB942" s="38">
        <v>0</v>
      </c>
      <c r="IC942" s="38">
        <v>7</v>
      </c>
      <c r="ID942" s="38">
        <v>47</v>
      </c>
      <c r="IE942" s="38">
        <v>47</v>
      </c>
      <c r="IF942" s="38">
        <v>0</v>
      </c>
      <c r="IG942" s="38">
        <v>0</v>
      </c>
      <c r="IH942" s="38">
        <v>67</v>
      </c>
      <c r="II942" s="38">
        <v>33</v>
      </c>
      <c r="IJ942" s="38">
        <v>0</v>
      </c>
      <c r="IK942" s="38">
        <v>7</v>
      </c>
      <c r="IL942" s="38">
        <v>57</v>
      </c>
      <c r="IM942" s="38">
        <v>36</v>
      </c>
      <c r="IN942" s="38">
        <v>7</v>
      </c>
      <c r="IO942" s="38">
        <v>20</v>
      </c>
      <c r="IP942" s="38">
        <v>60</v>
      </c>
      <c r="IQ942" s="38">
        <v>13</v>
      </c>
      <c r="IR942" s="38">
        <v>0</v>
      </c>
      <c r="IS942" s="38">
        <v>0</v>
      </c>
      <c r="IT942" s="38">
        <v>20</v>
      </c>
      <c r="IU942" s="38">
        <v>80</v>
      </c>
      <c r="IV942" s="38">
        <v>0</v>
      </c>
      <c r="IW942" s="38">
        <v>0</v>
      </c>
      <c r="IX942" s="38">
        <v>13</v>
      </c>
      <c r="IY942" s="38">
        <v>87</v>
      </c>
      <c r="IZ942" s="38">
        <v>0</v>
      </c>
      <c r="JA942" s="38">
        <v>0</v>
      </c>
      <c r="JB942" s="38">
        <v>13</v>
      </c>
      <c r="JC942" s="38">
        <v>87</v>
      </c>
      <c r="JD942" s="38">
        <v>0</v>
      </c>
      <c r="JE942" s="38">
        <v>0</v>
      </c>
      <c r="JF942" s="38">
        <v>13</v>
      </c>
      <c r="JG942" s="38">
        <v>87</v>
      </c>
      <c r="JH942" s="38">
        <v>0</v>
      </c>
      <c r="JI942" s="38">
        <v>0</v>
      </c>
      <c r="JJ942" s="38">
        <v>33</v>
      </c>
      <c r="JK942" s="38">
        <v>67</v>
      </c>
      <c r="JL942" s="38">
        <v>0</v>
      </c>
      <c r="JM942" s="38">
        <v>0</v>
      </c>
      <c r="JN942" s="38">
        <v>27</v>
      </c>
      <c r="JO942" s="38">
        <v>73</v>
      </c>
      <c r="JP942" s="38">
        <v>0</v>
      </c>
      <c r="JQ942" s="38">
        <v>0</v>
      </c>
      <c r="JR942" s="38">
        <v>40</v>
      </c>
      <c r="JS942" s="38">
        <v>60</v>
      </c>
      <c r="JT942" s="38">
        <v>0</v>
      </c>
      <c r="JU942" s="38">
        <v>13</v>
      </c>
      <c r="JV942" s="38">
        <v>27</v>
      </c>
      <c r="JW942" s="38">
        <v>60</v>
      </c>
      <c r="JX942" s="38">
        <v>13</v>
      </c>
      <c r="JY942" s="38">
        <v>27</v>
      </c>
      <c r="JZ942" s="38">
        <v>47</v>
      </c>
      <c r="KA942" s="38">
        <v>13</v>
      </c>
      <c r="KB942" s="38">
        <v>7</v>
      </c>
      <c r="KC942" s="38">
        <v>33</v>
      </c>
      <c r="KD942" s="38">
        <v>40</v>
      </c>
      <c r="KE942" s="38">
        <v>20</v>
      </c>
      <c r="KF942" s="38">
        <v>0</v>
      </c>
      <c r="KG942" s="38">
        <v>7</v>
      </c>
      <c r="KH942" s="38">
        <v>20</v>
      </c>
      <c r="KI942" s="38">
        <v>73</v>
      </c>
      <c r="KJ942" s="38">
        <v>0</v>
      </c>
      <c r="KK942" s="38">
        <v>0</v>
      </c>
      <c r="KL942" s="38">
        <v>20</v>
      </c>
      <c r="KM942" s="38">
        <v>80</v>
      </c>
      <c r="KN942" s="38">
        <v>0</v>
      </c>
      <c r="KO942" s="38">
        <v>7</v>
      </c>
      <c r="KP942" s="38">
        <v>20</v>
      </c>
      <c r="KQ942" s="38">
        <v>73</v>
      </c>
      <c r="KR942" s="38" t="s">
        <v>42</v>
      </c>
      <c r="KS942" s="38" t="s">
        <v>42</v>
      </c>
      <c r="KT942" s="38" t="s">
        <v>42</v>
      </c>
      <c r="KU942" s="38" t="s">
        <v>42</v>
      </c>
      <c r="KV942" s="38" t="s">
        <v>42</v>
      </c>
      <c r="KW942" s="38" t="s">
        <v>42</v>
      </c>
      <c r="KX942" s="38" t="s">
        <v>42</v>
      </c>
      <c r="KY942" s="38" t="s">
        <v>42</v>
      </c>
      <c r="KZ942" s="38" t="s">
        <v>42</v>
      </c>
      <c r="LA942" s="38" t="s">
        <v>42</v>
      </c>
      <c r="LB942" s="38">
        <v>0</v>
      </c>
      <c r="LC942" s="38">
        <v>18</v>
      </c>
      <c r="LD942" s="38">
        <v>18</v>
      </c>
      <c r="LE942" s="38">
        <v>35</v>
      </c>
      <c r="LF942" s="38">
        <v>18</v>
      </c>
      <c r="LG942" s="38">
        <v>0</v>
      </c>
      <c r="LH942" s="38">
        <v>29</v>
      </c>
      <c r="LI942" s="38" t="s">
        <v>42</v>
      </c>
      <c r="LJ942" s="38" t="s">
        <v>42</v>
      </c>
      <c r="LK942" s="38" t="s">
        <v>42</v>
      </c>
      <c r="LL942" s="38" t="s">
        <v>42</v>
      </c>
      <c r="LM942" s="38" t="s">
        <v>42</v>
      </c>
      <c r="LN942" s="38" t="s">
        <v>42</v>
      </c>
      <c r="LO942" s="38" t="s">
        <v>42</v>
      </c>
      <c r="LP942" s="38" t="s">
        <v>42</v>
      </c>
      <c r="LQ942" s="38">
        <v>0</v>
      </c>
      <c r="LR942" s="38">
        <v>0</v>
      </c>
      <c r="LS942" s="38">
        <v>75</v>
      </c>
      <c r="LT942" s="38">
        <v>25</v>
      </c>
      <c r="LU942" s="38">
        <v>0</v>
      </c>
      <c r="LV942" s="38">
        <v>0</v>
      </c>
      <c r="LW942" s="38">
        <v>63</v>
      </c>
      <c r="LX942" s="38">
        <v>38</v>
      </c>
      <c r="LY942" s="38">
        <v>0</v>
      </c>
      <c r="LZ942" s="38">
        <v>0</v>
      </c>
      <c r="MA942" s="38">
        <v>63</v>
      </c>
      <c r="MB942" s="38">
        <v>38</v>
      </c>
      <c r="MC942" s="38">
        <v>0</v>
      </c>
      <c r="MD942" s="38">
        <v>0</v>
      </c>
      <c r="ME942" s="38">
        <v>50</v>
      </c>
      <c r="MF942" s="38">
        <v>50</v>
      </c>
      <c r="MG942" s="38">
        <v>0</v>
      </c>
      <c r="MH942" s="38">
        <v>0</v>
      </c>
      <c r="MI942" s="38">
        <v>17</v>
      </c>
      <c r="MJ942" s="38">
        <v>83</v>
      </c>
      <c r="MK942" s="38">
        <v>0</v>
      </c>
      <c r="ML942" s="38">
        <v>0</v>
      </c>
      <c r="MM942" s="38">
        <v>17</v>
      </c>
      <c r="MN942" s="38">
        <v>83</v>
      </c>
      <c r="MO942" s="38">
        <v>0</v>
      </c>
      <c r="MP942" s="38">
        <v>0</v>
      </c>
      <c r="MQ942" s="38">
        <v>17</v>
      </c>
      <c r="MR942" s="38">
        <v>83</v>
      </c>
      <c r="MS942" s="38">
        <v>0</v>
      </c>
      <c r="MT942" s="38">
        <v>20</v>
      </c>
      <c r="MU942" s="38">
        <v>20</v>
      </c>
      <c r="MV942" s="38">
        <v>60</v>
      </c>
      <c r="MW942" s="38">
        <v>0</v>
      </c>
      <c r="MX942" s="38">
        <v>0</v>
      </c>
      <c r="MY942" s="38">
        <v>0</v>
      </c>
      <c r="MZ942" s="38">
        <v>60</v>
      </c>
      <c r="NA942" s="38">
        <v>40</v>
      </c>
      <c r="NB942" s="38">
        <v>0</v>
      </c>
      <c r="NC942" s="38">
        <v>0</v>
      </c>
      <c r="ND942" s="38">
        <v>0</v>
      </c>
      <c r="NE942" s="38">
        <v>60</v>
      </c>
      <c r="NF942" s="38">
        <v>40</v>
      </c>
      <c r="NG942" s="38">
        <v>0</v>
      </c>
      <c r="NH942" s="38">
        <v>0</v>
      </c>
      <c r="NI942" s="38">
        <v>0</v>
      </c>
      <c r="NJ942" s="38">
        <v>40</v>
      </c>
      <c r="NK942" s="38">
        <v>60</v>
      </c>
      <c r="NL942" s="38">
        <v>0</v>
      </c>
      <c r="NM942" s="38">
        <v>0</v>
      </c>
      <c r="NN942" s="38">
        <v>0</v>
      </c>
      <c r="NO942" s="38">
        <v>60</v>
      </c>
      <c r="NP942" s="38">
        <v>40</v>
      </c>
      <c r="NQ942" s="38">
        <v>0</v>
      </c>
      <c r="NR942" s="38" t="s">
        <v>42</v>
      </c>
      <c r="NS942" s="38" t="s">
        <v>42</v>
      </c>
      <c r="NT942" s="38" t="s">
        <v>42</v>
      </c>
      <c r="NU942" s="38" t="s">
        <v>42</v>
      </c>
      <c r="NV942" s="38" t="s">
        <v>42</v>
      </c>
      <c r="NW942" s="38" t="s">
        <v>42</v>
      </c>
      <c r="NX942" s="38" t="s">
        <v>42</v>
      </c>
      <c r="NY942" s="38" t="s">
        <v>42</v>
      </c>
      <c r="NZ942" s="38" t="s">
        <v>42</v>
      </c>
      <c r="OA942" s="38" t="s">
        <v>42</v>
      </c>
      <c r="OB942" s="38">
        <v>0</v>
      </c>
      <c r="OC942" s="38">
        <v>13</v>
      </c>
      <c r="OD942" s="38">
        <v>73</v>
      </c>
      <c r="OE942" s="38">
        <v>13</v>
      </c>
      <c r="OF942" s="38">
        <v>0</v>
      </c>
      <c r="OG942" s="38">
        <v>7</v>
      </c>
      <c r="OH942" s="38">
        <v>67</v>
      </c>
      <c r="OI942" s="38">
        <v>27</v>
      </c>
      <c r="OJ942" s="38">
        <v>0</v>
      </c>
      <c r="OK942" s="38">
        <v>13</v>
      </c>
      <c r="OL942" s="38">
        <v>60</v>
      </c>
      <c r="OM942" s="38">
        <v>27</v>
      </c>
      <c r="ON942" s="38">
        <v>0</v>
      </c>
      <c r="OO942" s="38">
        <v>20</v>
      </c>
      <c r="OP942" s="38">
        <v>60</v>
      </c>
      <c r="OQ942" s="38">
        <v>20</v>
      </c>
      <c r="OR942" s="38">
        <v>0</v>
      </c>
      <c r="OS942" s="38">
        <v>7</v>
      </c>
      <c r="OT942" s="38">
        <v>60</v>
      </c>
      <c r="OU942" s="38">
        <v>33</v>
      </c>
      <c r="OV942" s="38">
        <v>0</v>
      </c>
      <c r="OW942" s="38">
        <v>7</v>
      </c>
      <c r="OX942" s="38">
        <v>60</v>
      </c>
      <c r="OY942" s="38">
        <v>33</v>
      </c>
      <c r="OZ942" s="38">
        <v>0</v>
      </c>
      <c r="PA942" s="38">
        <v>20</v>
      </c>
      <c r="PB942" s="38">
        <v>60</v>
      </c>
      <c r="PC942" s="38">
        <v>20</v>
      </c>
      <c r="PD942" s="38">
        <v>0</v>
      </c>
      <c r="PE942" s="38">
        <v>27</v>
      </c>
      <c r="PF942" s="38">
        <v>40</v>
      </c>
      <c r="PG942" s="38">
        <v>33</v>
      </c>
      <c r="PH942" s="38">
        <v>0</v>
      </c>
      <c r="PI942" s="38">
        <v>13</v>
      </c>
      <c r="PJ942" s="38">
        <v>73</v>
      </c>
      <c r="PK942" s="38">
        <v>13</v>
      </c>
      <c r="PL942" s="38">
        <v>0</v>
      </c>
      <c r="PM942" s="38">
        <v>27</v>
      </c>
      <c r="PN942" s="38">
        <v>60</v>
      </c>
      <c r="PO942" s="38">
        <v>13</v>
      </c>
      <c r="PP942" s="38">
        <v>0</v>
      </c>
      <c r="PQ942" s="38">
        <v>27</v>
      </c>
      <c r="PR942" s="38">
        <v>60</v>
      </c>
      <c r="PS942" s="38">
        <v>13</v>
      </c>
      <c r="PT942" s="38">
        <v>0</v>
      </c>
      <c r="PU942" s="38">
        <v>40</v>
      </c>
      <c r="PV942" s="38">
        <v>60</v>
      </c>
      <c r="PW942" s="38">
        <v>0</v>
      </c>
      <c r="PX942" s="38">
        <v>0</v>
      </c>
      <c r="PY942" s="38">
        <v>20</v>
      </c>
      <c r="PZ942" s="38">
        <v>60</v>
      </c>
      <c r="QA942" s="38">
        <v>20</v>
      </c>
      <c r="QB942" s="38">
        <v>0</v>
      </c>
      <c r="QC942" s="38">
        <v>27</v>
      </c>
      <c r="QD942" s="38">
        <v>67</v>
      </c>
      <c r="QE942" s="38">
        <v>7</v>
      </c>
      <c r="QF942" s="38">
        <v>0</v>
      </c>
      <c r="QG942" s="38">
        <v>13</v>
      </c>
      <c r="QH942" s="38">
        <v>73</v>
      </c>
      <c r="QI942" s="38">
        <v>13</v>
      </c>
      <c r="QJ942" s="38">
        <v>0</v>
      </c>
      <c r="QK942" s="38">
        <v>0</v>
      </c>
      <c r="QL942" s="38">
        <v>13</v>
      </c>
      <c r="QM942" s="38">
        <v>33</v>
      </c>
      <c r="QN942" s="38">
        <v>53</v>
      </c>
      <c r="QO942" s="38">
        <v>0</v>
      </c>
      <c r="QP942" s="38">
        <v>0</v>
      </c>
      <c r="QQ942" s="38">
        <v>27</v>
      </c>
      <c r="QR942" s="38">
        <v>40</v>
      </c>
      <c r="QS942" s="38">
        <v>33</v>
      </c>
      <c r="QT942" s="38">
        <v>0</v>
      </c>
      <c r="QU942" s="38">
        <v>0</v>
      </c>
      <c r="QV942" s="38">
        <v>20</v>
      </c>
      <c r="QW942" s="38">
        <v>53</v>
      </c>
      <c r="QX942" s="38">
        <v>27</v>
      </c>
      <c r="QY942" s="38">
        <v>0</v>
      </c>
      <c r="QZ942" s="38">
        <v>0</v>
      </c>
      <c r="RA942" s="38">
        <v>20</v>
      </c>
      <c r="RB942" s="38">
        <v>47</v>
      </c>
      <c r="RC942" s="38">
        <v>33</v>
      </c>
      <c r="RD942" s="38">
        <v>0</v>
      </c>
      <c r="RE942" s="38">
        <v>0</v>
      </c>
      <c r="RF942" s="38">
        <v>27</v>
      </c>
      <c r="RG942" s="38">
        <v>47</v>
      </c>
      <c r="RH942" s="38">
        <v>20</v>
      </c>
      <c r="RI942" s="38">
        <v>7</v>
      </c>
      <c r="RJ942" s="38">
        <v>0</v>
      </c>
      <c r="RK942" s="38">
        <v>20</v>
      </c>
      <c r="RL942" s="38">
        <v>60</v>
      </c>
      <c r="RM942" s="38">
        <v>20</v>
      </c>
      <c r="RN942" s="38">
        <v>0</v>
      </c>
      <c r="RO942" s="38">
        <v>0</v>
      </c>
      <c r="RP942" s="38">
        <v>20</v>
      </c>
      <c r="RQ942" s="38">
        <v>33</v>
      </c>
      <c r="RR942" s="38">
        <v>40</v>
      </c>
      <c r="RS942" s="38">
        <v>7</v>
      </c>
      <c r="RT942" s="38">
        <v>0</v>
      </c>
      <c r="RU942" s="38">
        <v>0</v>
      </c>
      <c r="RV942" s="38">
        <v>100</v>
      </c>
      <c r="RW942" s="38">
        <v>0</v>
      </c>
      <c r="RX942" s="38" t="s">
        <v>42</v>
      </c>
      <c r="RY942" s="38" t="s">
        <v>42</v>
      </c>
      <c r="RZ942" s="38" t="s">
        <v>42</v>
      </c>
      <c r="SA942" s="38" t="s">
        <v>42</v>
      </c>
      <c r="SB942" s="38" t="s">
        <v>42</v>
      </c>
      <c r="SC942" s="38" t="s">
        <v>42</v>
      </c>
      <c r="SD942" s="38" t="s">
        <v>42</v>
      </c>
      <c r="SE942" s="38" t="s">
        <v>42</v>
      </c>
      <c r="SF942" s="38" t="s">
        <v>42</v>
      </c>
      <c r="SG942" s="38" t="s">
        <v>42</v>
      </c>
      <c r="SH942" s="38" t="s">
        <v>42</v>
      </c>
      <c r="SI942" s="38" t="s">
        <v>42</v>
      </c>
      <c r="SJ942" s="38" t="s">
        <v>42</v>
      </c>
      <c r="SK942" s="38" t="s">
        <v>42</v>
      </c>
      <c r="SL942" s="38" t="s">
        <v>42</v>
      </c>
      <c r="SM942" s="38" t="s">
        <v>42</v>
      </c>
      <c r="SN942" s="38" t="s">
        <v>42</v>
      </c>
      <c r="SO942" s="38" t="s">
        <v>42</v>
      </c>
      <c r="SP942" s="38" t="s">
        <v>42</v>
      </c>
      <c r="SQ942" s="38" t="s">
        <v>42</v>
      </c>
      <c r="SR942" s="38" t="s">
        <v>42</v>
      </c>
      <c r="SS942" s="38" t="s">
        <v>42</v>
      </c>
      <c r="ST942" s="38" t="s">
        <v>42</v>
      </c>
      <c r="SU942" s="38" t="s">
        <v>42</v>
      </c>
      <c r="SV942" s="38" t="s">
        <v>42</v>
      </c>
      <c r="SW942" s="38" t="s">
        <v>42</v>
      </c>
      <c r="SX942" s="38" t="s">
        <v>42</v>
      </c>
      <c r="SY942" s="38" t="s">
        <v>42</v>
      </c>
      <c r="SZ942" s="38" t="s">
        <v>42</v>
      </c>
      <c r="TA942" s="38" t="s">
        <v>42</v>
      </c>
      <c r="TB942" s="38" t="s">
        <v>42</v>
      </c>
      <c r="TC942" s="38" t="s">
        <v>42</v>
      </c>
      <c r="TD942" s="38" t="s">
        <v>42</v>
      </c>
      <c r="TE942" s="38" t="s">
        <v>42</v>
      </c>
      <c r="TF942" s="38" t="s">
        <v>42</v>
      </c>
      <c r="TG942" s="38" t="s">
        <v>42</v>
      </c>
      <c r="TH942" s="38" t="s">
        <v>42</v>
      </c>
      <c r="TI942" s="38" t="s">
        <v>42</v>
      </c>
      <c r="TJ942" s="38" t="s">
        <v>42</v>
      </c>
      <c r="TK942" s="38" t="s">
        <v>42</v>
      </c>
      <c r="TL942" s="38" t="s">
        <v>42</v>
      </c>
      <c r="TM942" s="38" t="s">
        <v>42</v>
      </c>
      <c r="TN942" s="38" t="s">
        <v>42</v>
      </c>
      <c r="TO942" s="38" t="s">
        <v>42</v>
      </c>
      <c r="TP942" s="38" t="s">
        <v>42</v>
      </c>
      <c r="TQ942" s="38" t="s">
        <v>42</v>
      </c>
      <c r="TR942" s="38" t="s">
        <v>42</v>
      </c>
      <c r="TS942" s="38" t="s">
        <v>42</v>
      </c>
      <c r="TT942" s="38" t="s">
        <v>42</v>
      </c>
      <c r="TU942" s="38" t="s">
        <v>42</v>
      </c>
      <c r="TV942" s="38" t="s">
        <v>42</v>
      </c>
      <c r="TW942" s="38" t="s">
        <v>42</v>
      </c>
      <c r="TX942" s="38" t="s">
        <v>42</v>
      </c>
      <c r="TY942" s="38" t="s">
        <v>42</v>
      </c>
      <c r="TZ942" s="38" t="s">
        <v>42</v>
      </c>
      <c r="UA942" s="38" t="s">
        <v>42</v>
      </c>
      <c r="UB942" s="38" t="s">
        <v>42</v>
      </c>
      <c r="UC942" s="38" t="s">
        <v>42</v>
      </c>
      <c r="UD942" s="38" t="s">
        <v>42</v>
      </c>
      <c r="UE942" s="38" t="s">
        <v>42</v>
      </c>
      <c r="UF942" s="38">
        <v>0</v>
      </c>
      <c r="UG942" s="38">
        <v>7</v>
      </c>
      <c r="UH942" s="38">
        <v>14</v>
      </c>
      <c r="UI942" s="38">
        <v>71</v>
      </c>
      <c r="UJ942" s="38">
        <v>7</v>
      </c>
      <c r="UK942" s="38">
        <v>0</v>
      </c>
      <c r="UL942" s="38">
        <v>7</v>
      </c>
      <c r="UM942" s="38">
        <v>21</v>
      </c>
      <c r="UN942" s="38">
        <v>64</v>
      </c>
      <c r="UO942" s="38">
        <v>7</v>
      </c>
      <c r="UP942" s="38" t="s">
        <v>42</v>
      </c>
      <c r="UQ942" s="38" t="s">
        <v>42</v>
      </c>
      <c r="UR942" s="38" t="s">
        <v>42</v>
      </c>
      <c r="US942" s="38" t="s">
        <v>42</v>
      </c>
      <c r="UT942" s="38" t="s">
        <v>42</v>
      </c>
      <c r="UU942" s="38" t="s">
        <v>42</v>
      </c>
      <c r="UV942" s="38" t="s">
        <v>42</v>
      </c>
      <c r="UW942" s="38" t="s">
        <v>42</v>
      </c>
      <c r="UX942" s="38" t="s">
        <v>42</v>
      </c>
      <c r="UY942" s="38" t="s">
        <v>42</v>
      </c>
      <c r="UZ942" s="38" t="s">
        <v>42</v>
      </c>
      <c r="VA942" s="38" t="s">
        <v>42</v>
      </c>
      <c r="VB942" s="38" t="s">
        <v>42</v>
      </c>
      <c r="VC942" s="38" t="s">
        <v>42</v>
      </c>
      <c r="VD942" s="38" t="s">
        <v>42</v>
      </c>
      <c r="VE942" s="38" t="s">
        <v>42</v>
      </c>
      <c r="VF942" s="38" t="s">
        <v>42</v>
      </c>
      <c r="VG942" s="38" t="s">
        <v>42</v>
      </c>
      <c r="VH942" s="38" t="s">
        <v>42</v>
      </c>
      <c r="VI942" s="38" t="s">
        <v>42</v>
      </c>
      <c r="VJ942" s="38" t="s">
        <v>42</v>
      </c>
      <c r="VK942" s="38" t="s">
        <v>42</v>
      </c>
      <c r="VL942" s="38" t="s">
        <v>42</v>
      </c>
      <c r="VM942" s="38" t="s">
        <v>42</v>
      </c>
      <c r="VN942" s="38" t="s">
        <v>42</v>
      </c>
      <c r="VO942" s="38" t="s">
        <v>42</v>
      </c>
      <c r="VP942" s="38" t="s">
        <v>42</v>
      </c>
      <c r="VQ942" s="38" t="s">
        <v>42</v>
      </c>
      <c r="VR942" s="38" t="s">
        <v>42</v>
      </c>
      <c r="VS942" s="38" t="s">
        <v>42</v>
      </c>
    </row>
    <row r="943" spans="1:591" s="28" customFormat="1" ht="15" customHeight="1" x14ac:dyDescent="0.25">
      <c r="A943" s="14" t="s">
        <v>1962</v>
      </c>
      <c r="B943" s="13" t="s">
        <v>1963</v>
      </c>
      <c r="C943" s="38">
        <v>86</v>
      </c>
      <c r="D943" s="38">
        <v>0</v>
      </c>
      <c r="E943" s="38">
        <v>21</v>
      </c>
      <c r="F943" s="38">
        <v>25</v>
      </c>
      <c r="G943" s="38">
        <v>54</v>
      </c>
      <c r="H943" s="38">
        <v>0</v>
      </c>
      <c r="I943" s="38">
        <v>4</v>
      </c>
      <c r="J943" s="38">
        <v>46</v>
      </c>
      <c r="K943" s="38">
        <v>50</v>
      </c>
      <c r="L943" s="38">
        <v>0</v>
      </c>
      <c r="M943" s="38">
        <v>4</v>
      </c>
      <c r="N943" s="38">
        <v>46</v>
      </c>
      <c r="O943" s="38">
        <v>50</v>
      </c>
      <c r="P943" s="38">
        <v>0</v>
      </c>
      <c r="Q943" s="38">
        <v>13</v>
      </c>
      <c r="R943" s="38">
        <v>38</v>
      </c>
      <c r="S943" s="38">
        <v>50</v>
      </c>
      <c r="T943" s="38">
        <v>0</v>
      </c>
      <c r="U943" s="38">
        <v>4</v>
      </c>
      <c r="V943" s="38">
        <v>33</v>
      </c>
      <c r="W943" s="38">
        <v>63</v>
      </c>
      <c r="X943" s="38">
        <v>8</v>
      </c>
      <c r="Y943" s="38">
        <v>0</v>
      </c>
      <c r="Z943" s="38">
        <v>38</v>
      </c>
      <c r="AA943" s="38">
        <v>54</v>
      </c>
      <c r="AB943" s="38">
        <v>0</v>
      </c>
      <c r="AC943" s="38">
        <v>9</v>
      </c>
      <c r="AD943" s="38">
        <v>0</v>
      </c>
      <c r="AE943" s="38">
        <v>39</v>
      </c>
      <c r="AF943" s="38">
        <v>52</v>
      </c>
      <c r="AG943" s="38">
        <v>0</v>
      </c>
      <c r="AH943" s="38">
        <v>9</v>
      </c>
      <c r="AI943" s="38">
        <v>0</v>
      </c>
      <c r="AJ943" s="38">
        <v>36</v>
      </c>
      <c r="AK943" s="38">
        <v>55</v>
      </c>
      <c r="AL943" s="38">
        <v>0</v>
      </c>
      <c r="AM943" s="38">
        <v>9</v>
      </c>
      <c r="AN943" s="38">
        <v>0</v>
      </c>
      <c r="AO943" s="38">
        <v>30</v>
      </c>
      <c r="AP943" s="38">
        <v>61</v>
      </c>
      <c r="AQ943" s="38">
        <v>0</v>
      </c>
      <c r="AR943" s="38">
        <v>9</v>
      </c>
      <c r="AS943" s="38">
        <v>0</v>
      </c>
      <c r="AT943" s="38">
        <v>26</v>
      </c>
      <c r="AU943" s="38">
        <v>65</v>
      </c>
      <c r="AV943" s="38">
        <v>0</v>
      </c>
      <c r="AW943" s="38">
        <v>8</v>
      </c>
      <c r="AX943" s="38">
        <v>4</v>
      </c>
      <c r="AY943" s="38">
        <v>33</v>
      </c>
      <c r="AZ943" s="38">
        <v>50</v>
      </c>
      <c r="BA943" s="38">
        <v>4</v>
      </c>
      <c r="BB943" s="38">
        <v>8</v>
      </c>
      <c r="BC943" s="38">
        <v>0</v>
      </c>
      <c r="BD943" s="38">
        <v>42</v>
      </c>
      <c r="BE943" s="38">
        <v>46</v>
      </c>
      <c r="BF943" s="38">
        <v>4</v>
      </c>
      <c r="BG943" s="38">
        <v>8</v>
      </c>
      <c r="BH943" s="38">
        <v>0</v>
      </c>
      <c r="BI943" s="38">
        <v>42</v>
      </c>
      <c r="BJ943" s="38">
        <v>50</v>
      </c>
      <c r="BK943" s="38">
        <v>0</v>
      </c>
      <c r="BL943" s="38" t="s">
        <v>42</v>
      </c>
      <c r="BM943" s="38" t="s">
        <v>42</v>
      </c>
      <c r="BN943" s="38" t="s">
        <v>42</v>
      </c>
      <c r="BO943" s="38" t="s">
        <v>42</v>
      </c>
      <c r="BP943" s="38" t="s">
        <v>42</v>
      </c>
      <c r="BQ943" s="38" t="s">
        <v>42</v>
      </c>
      <c r="BR943" s="38" t="s">
        <v>42</v>
      </c>
      <c r="BS943" s="38" t="s">
        <v>42</v>
      </c>
      <c r="BT943" s="38" t="s">
        <v>42</v>
      </c>
      <c r="BU943" s="38" t="s">
        <v>42</v>
      </c>
      <c r="BV943" s="38" t="s">
        <v>42</v>
      </c>
      <c r="BW943" s="38" t="s">
        <v>42</v>
      </c>
      <c r="BX943" s="38" t="s">
        <v>42</v>
      </c>
      <c r="BY943" s="38" t="s">
        <v>42</v>
      </c>
      <c r="BZ943" s="38" t="s">
        <v>42</v>
      </c>
      <c r="CA943" s="38" t="s">
        <v>42</v>
      </c>
      <c r="CB943" s="38" t="s">
        <v>42</v>
      </c>
      <c r="CC943" s="38" t="s">
        <v>42</v>
      </c>
      <c r="CD943" s="38" t="s">
        <v>42</v>
      </c>
      <c r="CE943" s="38" t="s">
        <v>42</v>
      </c>
      <c r="CF943" s="38">
        <v>8</v>
      </c>
      <c r="CG943" s="38">
        <v>4</v>
      </c>
      <c r="CH943" s="38">
        <v>42</v>
      </c>
      <c r="CI943" s="38">
        <v>46</v>
      </c>
      <c r="CJ943" s="38">
        <v>4</v>
      </c>
      <c r="CK943" s="38">
        <v>8</v>
      </c>
      <c r="CL943" s="38">
        <v>33</v>
      </c>
      <c r="CM943" s="38">
        <v>54</v>
      </c>
      <c r="CN943" s="38">
        <v>4</v>
      </c>
      <c r="CO943" s="38">
        <v>0</v>
      </c>
      <c r="CP943" s="38">
        <v>46</v>
      </c>
      <c r="CQ943" s="38">
        <v>50</v>
      </c>
      <c r="CR943" s="38">
        <v>4</v>
      </c>
      <c r="CS943" s="38">
        <v>4</v>
      </c>
      <c r="CT943" s="38">
        <v>42</v>
      </c>
      <c r="CU943" s="38">
        <v>50</v>
      </c>
      <c r="CV943" s="38">
        <v>4</v>
      </c>
      <c r="CW943" s="38">
        <v>0</v>
      </c>
      <c r="CX943" s="38">
        <v>38</v>
      </c>
      <c r="CY943" s="38">
        <v>58</v>
      </c>
      <c r="CZ943" s="38">
        <v>4</v>
      </c>
      <c r="DA943" s="38">
        <v>0</v>
      </c>
      <c r="DB943" s="38">
        <v>38</v>
      </c>
      <c r="DC943" s="38">
        <v>58</v>
      </c>
      <c r="DD943" s="38">
        <v>4</v>
      </c>
      <c r="DE943" s="38">
        <v>0</v>
      </c>
      <c r="DF943" s="38">
        <v>29</v>
      </c>
      <c r="DG943" s="38">
        <v>67</v>
      </c>
      <c r="DH943" s="38">
        <v>8</v>
      </c>
      <c r="DI943" s="38">
        <v>4</v>
      </c>
      <c r="DJ943" s="38">
        <v>29</v>
      </c>
      <c r="DK943" s="38">
        <v>58</v>
      </c>
      <c r="DL943" s="38">
        <v>4</v>
      </c>
      <c r="DM943" s="38">
        <v>13</v>
      </c>
      <c r="DN943" s="38">
        <v>35</v>
      </c>
      <c r="DO943" s="38">
        <v>48</v>
      </c>
      <c r="DP943" s="38">
        <v>8</v>
      </c>
      <c r="DQ943" s="38">
        <v>8</v>
      </c>
      <c r="DR943" s="38">
        <v>33</v>
      </c>
      <c r="DS943" s="38">
        <v>50</v>
      </c>
      <c r="DT943" s="38">
        <v>4</v>
      </c>
      <c r="DU943" s="38">
        <v>13</v>
      </c>
      <c r="DV943" s="38">
        <v>35</v>
      </c>
      <c r="DW943" s="38">
        <v>48</v>
      </c>
      <c r="DX943" s="38">
        <v>4</v>
      </c>
      <c r="DY943" s="38">
        <v>4</v>
      </c>
      <c r="DZ943" s="38">
        <v>42</v>
      </c>
      <c r="EA943" s="38">
        <v>50</v>
      </c>
      <c r="EB943" s="38">
        <v>4</v>
      </c>
      <c r="EC943" s="38">
        <v>17</v>
      </c>
      <c r="ED943" s="38">
        <v>33</v>
      </c>
      <c r="EE943" s="38">
        <v>46</v>
      </c>
      <c r="EF943" s="38">
        <v>4</v>
      </c>
      <c r="EG943" s="38">
        <v>0</v>
      </c>
      <c r="EH943" s="38">
        <v>42</v>
      </c>
      <c r="EI943" s="38">
        <v>54</v>
      </c>
      <c r="EJ943" s="38">
        <v>4</v>
      </c>
      <c r="EK943" s="38">
        <v>0</v>
      </c>
      <c r="EL943" s="38">
        <v>46</v>
      </c>
      <c r="EM943" s="38">
        <v>50</v>
      </c>
      <c r="EN943" s="38">
        <v>4</v>
      </c>
      <c r="EO943" s="38">
        <v>4</v>
      </c>
      <c r="EP943" s="38">
        <v>38</v>
      </c>
      <c r="EQ943" s="38">
        <v>54</v>
      </c>
      <c r="ER943" s="38">
        <v>13</v>
      </c>
      <c r="ES943" s="38">
        <v>0</v>
      </c>
      <c r="ET943" s="38">
        <v>38</v>
      </c>
      <c r="EU943" s="38">
        <v>50</v>
      </c>
      <c r="EV943" s="38">
        <v>4</v>
      </c>
      <c r="EW943" s="38">
        <v>0</v>
      </c>
      <c r="EX943" s="38">
        <v>42</v>
      </c>
      <c r="EY943" s="38">
        <v>54</v>
      </c>
      <c r="EZ943" s="38">
        <v>8</v>
      </c>
      <c r="FA943" s="38">
        <v>4</v>
      </c>
      <c r="FB943" s="38">
        <v>25</v>
      </c>
      <c r="FC943" s="38">
        <v>63</v>
      </c>
      <c r="FD943" s="38">
        <v>4</v>
      </c>
      <c r="FE943" s="38">
        <v>0</v>
      </c>
      <c r="FF943" s="38">
        <v>38</v>
      </c>
      <c r="FG943" s="38">
        <v>58</v>
      </c>
      <c r="FH943" s="38">
        <v>4</v>
      </c>
      <c r="FI943" s="38">
        <v>0</v>
      </c>
      <c r="FJ943" s="38">
        <v>38</v>
      </c>
      <c r="FK943" s="38">
        <v>58</v>
      </c>
      <c r="FL943" s="38">
        <v>4</v>
      </c>
      <c r="FM943" s="38">
        <v>0</v>
      </c>
      <c r="FN943" s="38">
        <v>33</v>
      </c>
      <c r="FO943" s="38">
        <v>63</v>
      </c>
      <c r="FP943" s="38">
        <v>4</v>
      </c>
      <c r="FQ943" s="38">
        <v>0</v>
      </c>
      <c r="FR943" s="38">
        <v>38</v>
      </c>
      <c r="FS943" s="38">
        <v>58</v>
      </c>
      <c r="FT943" s="38">
        <v>4</v>
      </c>
      <c r="FU943" s="38">
        <v>0</v>
      </c>
      <c r="FV943" s="38">
        <v>50</v>
      </c>
      <c r="FW943" s="38">
        <v>46</v>
      </c>
      <c r="FX943" s="38">
        <v>4</v>
      </c>
      <c r="FY943" s="38">
        <v>0</v>
      </c>
      <c r="FZ943" s="38">
        <v>38</v>
      </c>
      <c r="GA943" s="38">
        <v>58</v>
      </c>
      <c r="GB943" s="38">
        <v>17</v>
      </c>
      <c r="GC943" s="38">
        <v>71</v>
      </c>
      <c r="GD943" s="38">
        <v>13</v>
      </c>
      <c r="GE943" s="38">
        <v>0</v>
      </c>
      <c r="GF943" s="38">
        <v>4</v>
      </c>
      <c r="GG943" s="38">
        <v>4</v>
      </c>
      <c r="GH943" s="38">
        <v>48</v>
      </c>
      <c r="GI943" s="38">
        <v>43</v>
      </c>
      <c r="GJ943" s="38">
        <v>4</v>
      </c>
      <c r="GK943" s="38">
        <v>0</v>
      </c>
      <c r="GL943" s="38">
        <v>43</v>
      </c>
      <c r="GM943" s="38">
        <v>52</v>
      </c>
      <c r="GN943" s="38">
        <v>9</v>
      </c>
      <c r="GO943" s="38">
        <v>0</v>
      </c>
      <c r="GP943" s="38">
        <v>35</v>
      </c>
      <c r="GQ943" s="38">
        <v>57</v>
      </c>
      <c r="GR943" s="38">
        <v>4</v>
      </c>
      <c r="GS943" s="38">
        <v>0</v>
      </c>
      <c r="GT943" s="38">
        <v>26</v>
      </c>
      <c r="GU943" s="38">
        <v>70</v>
      </c>
      <c r="GV943" s="38">
        <v>4</v>
      </c>
      <c r="GW943" s="38">
        <v>0</v>
      </c>
      <c r="GX943" s="38">
        <v>43</v>
      </c>
      <c r="GY943" s="38">
        <v>52</v>
      </c>
      <c r="GZ943" s="38">
        <v>4</v>
      </c>
      <c r="HA943" s="38">
        <v>0</v>
      </c>
      <c r="HB943" s="38">
        <v>39</v>
      </c>
      <c r="HC943" s="38">
        <v>57</v>
      </c>
      <c r="HD943" s="38">
        <v>4</v>
      </c>
      <c r="HE943" s="38">
        <v>0</v>
      </c>
      <c r="HF943" s="38">
        <v>43</v>
      </c>
      <c r="HG943" s="38">
        <v>52</v>
      </c>
      <c r="HH943" s="38">
        <v>4</v>
      </c>
      <c r="HI943" s="38">
        <v>17</v>
      </c>
      <c r="HJ943" s="38">
        <v>48</v>
      </c>
      <c r="HK943" s="38">
        <v>30</v>
      </c>
      <c r="HL943" s="38">
        <v>4</v>
      </c>
      <c r="HM943" s="38">
        <v>0</v>
      </c>
      <c r="HN943" s="38">
        <v>46</v>
      </c>
      <c r="HO943" s="38">
        <v>50</v>
      </c>
      <c r="HP943" s="38">
        <v>4</v>
      </c>
      <c r="HQ943" s="38">
        <v>4</v>
      </c>
      <c r="HR943" s="38">
        <v>48</v>
      </c>
      <c r="HS943" s="38">
        <v>43</v>
      </c>
      <c r="HT943" s="38">
        <v>4</v>
      </c>
      <c r="HU943" s="38">
        <v>0</v>
      </c>
      <c r="HV943" s="38">
        <v>54</v>
      </c>
      <c r="HW943" s="38">
        <v>42</v>
      </c>
      <c r="HX943" s="38">
        <v>4</v>
      </c>
      <c r="HY943" s="38">
        <v>4</v>
      </c>
      <c r="HZ943" s="38">
        <v>42</v>
      </c>
      <c r="IA943" s="38">
        <v>50</v>
      </c>
      <c r="IB943" s="38">
        <v>4</v>
      </c>
      <c r="IC943" s="38">
        <v>0</v>
      </c>
      <c r="ID943" s="38">
        <v>46</v>
      </c>
      <c r="IE943" s="38">
        <v>50</v>
      </c>
      <c r="IF943" s="38">
        <v>4</v>
      </c>
      <c r="IG943" s="38">
        <v>8</v>
      </c>
      <c r="IH943" s="38">
        <v>33</v>
      </c>
      <c r="II943" s="38">
        <v>54</v>
      </c>
      <c r="IJ943" s="38">
        <v>4</v>
      </c>
      <c r="IK943" s="38">
        <v>13</v>
      </c>
      <c r="IL943" s="38">
        <v>29</v>
      </c>
      <c r="IM943" s="38">
        <v>54</v>
      </c>
      <c r="IN943" s="38">
        <v>4</v>
      </c>
      <c r="IO943" s="38">
        <v>13</v>
      </c>
      <c r="IP943" s="38">
        <v>42</v>
      </c>
      <c r="IQ943" s="38">
        <v>42</v>
      </c>
      <c r="IR943" s="38">
        <v>4</v>
      </c>
      <c r="IS943" s="38">
        <v>0</v>
      </c>
      <c r="IT943" s="38">
        <v>50</v>
      </c>
      <c r="IU943" s="38">
        <v>46</v>
      </c>
      <c r="IV943" s="38">
        <v>4</v>
      </c>
      <c r="IW943" s="38">
        <v>4</v>
      </c>
      <c r="IX943" s="38">
        <v>46</v>
      </c>
      <c r="IY943" s="38">
        <v>46</v>
      </c>
      <c r="IZ943" s="38">
        <v>4</v>
      </c>
      <c r="JA943" s="38">
        <v>0</v>
      </c>
      <c r="JB943" s="38">
        <v>42</v>
      </c>
      <c r="JC943" s="38">
        <v>54</v>
      </c>
      <c r="JD943" s="38">
        <v>4</v>
      </c>
      <c r="JE943" s="38">
        <v>0</v>
      </c>
      <c r="JF943" s="38">
        <v>35</v>
      </c>
      <c r="JG943" s="38">
        <v>61</v>
      </c>
      <c r="JH943" s="38">
        <v>4</v>
      </c>
      <c r="JI943" s="38">
        <v>0</v>
      </c>
      <c r="JJ943" s="38">
        <v>42</v>
      </c>
      <c r="JK943" s="38">
        <v>54</v>
      </c>
      <c r="JL943" s="38">
        <v>4</v>
      </c>
      <c r="JM943" s="38">
        <v>0</v>
      </c>
      <c r="JN943" s="38">
        <v>33</v>
      </c>
      <c r="JO943" s="38">
        <v>63</v>
      </c>
      <c r="JP943" s="38">
        <v>4</v>
      </c>
      <c r="JQ943" s="38">
        <v>0</v>
      </c>
      <c r="JR943" s="38">
        <v>39</v>
      </c>
      <c r="JS943" s="38">
        <v>57</v>
      </c>
      <c r="JT943" s="38">
        <v>4</v>
      </c>
      <c r="JU943" s="38">
        <v>0</v>
      </c>
      <c r="JV943" s="38">
        <v>42</v>
      </c>
      <c r="JW943" s="38">
        <v>54</v>
      </c>
      <c r="JX943" s="38">
        <v>8</v>
      </c>
      <c r="JY943" s="38">
        <v>38</v>
      </c>
      <c r="JZ943" s="38">
        <v>50</v>
      </c>
      <c r="KA943" s="38">
        <v>4</v>
      </c>
      <c r="KB943" s="38">
        <v>13</v>
      </c>
      <c r="KC943" s="38">
        <v>38</v>
      </c>
      <c r="KD943" s="38">
        <v>46</v>
      </c>
      <c r="KE943" s="38">
        <v>4</v>
      </c>
      <c r="KF943" s="38">
        <v>0</v>
      </c>
      <c r="KG943" s="38">
        <v>9</v>
      </c>
      <c r="KH943" s="38">
        <v>30</v>
      </c>
      <c r="KI943" s="38">
        <v>61</v>
      </c>
      <c r="KJ943" s="38">
        <v>0</v>
      </c>
      <c r="KK943" s="38">
        <v>4</v>
      </c>
      <c r="KL943" s="38">
        <v>35</v>
      </c>
      <c r="KM943" s="38">
        <v>61</v>
      </c>
      <c r="KN943" s="38">
        <v>0</v>
      </c>
      <c r="KO943" s="38">
        <v>4</v>
      </c>
      <c r="KP943" s="38">
        <v>29</v>
      </c>
      <c r="KQ943" s="38">
        <v>67</v>
      </c>
      <c r="KR943" s="38" t="s">
        <v>42</v>
      </c>
      <c r="KS943" s="38" t="s">
        <v>42</v>
      </c>
      <c r="KT943" s="38" t="s">
        <v>42</v>
      </c>
      <c r="KU943" s="38" t="s">
        <v>42</v>
      </c>
      <c r="KV943" s="38" t="s">
        <v>42</v>
      </c>
      <c r="KW943" s="38" t="s">
        <v>42</v>
      </c>
      <c r="KX943" s="38" t="s">
        <v>42</v>
      </c>
      <c r="KY943" s="38" t="s">
        <v>42</v>
      </c>
      <c r="KZ943" s="38" t="s">
        <v>42</v>
      </c>
      <c r="LA943" s="38" t="s">
        <v>42</v>
      </c>
      <c r="LB943" s="38">
        <v>0</v>
      </c>
      <c r="LC943" s="38">
        <v>21</v>
      </c>
      <c r="LD943" s="38">
        <v>17</v>
      </c>
      <c r="LE943" s="38">
        <v>13</v>
      </c>
      <c r="LF943" s="38">
        <v>17</v>
      </c>
      <c r="LG943" s="38">
        <v>8</v>
      </c>
      <c r="LH943" s="38">
        <v>46</v>
      </c>
      <c r="LI943" s="38" t="s">
        <v>42</v>
      </c>
      <c r="LJ943" s="38" t="s">
        <v>42</v>
      </c>
      <c r="LK943" s="38" t="s">
        <v>42</v>
      </c>
      <c r="LL943" s="38" t="s">
        <v>42</v>
      </c>
      <c r="LM943" s="38" t="s">
        <v>42</v>
      </c>
      <c r="LN943" s="38" t="s">
        <v>42</v>
      </c>
      <c r="LO943" s="38" t="s">
        <v>42</v>
      </c>
      <c r="LP943" s="38" t="s">
        <v>42</v>
      </c>
      <c r="LQ943" s="38">
        <v>8</v>
      </c>
      <c r="LR943" s="38">
        <v>0</v>
      </c>
      <c r="LS943" s="38">
        <v>25</v>
      </c>
      <c r="LT943" s="38">
        <v>67</v>
      </c>
      <c r="LU943" s="38">
        <v>8</v>
      </c>
      <c r="LV943" s="38">
        <v>0</v>
      </c>
      <c r="LW943" s="38">
        <v>33</v>
      </c>
      <c r="LX943" s="38">
        <v>58</v>
      </c>
      <c r="LY943" s="38">
        <v>8</v>
      </c>
      <c r="LZ943" s="38">
        <v>0</v>
      </c>
      <c r="MA943" s="38">
        <v>33</v>
      </c>
      <c r="MB943" s="38">
        <v>58</v>
      </c>
      <c r="MC943" s="38">
        <v>8</v>
      </c>
      <c r="MD943" s="38">
        <v>0</v>
      </c>
      <c r="ME943" s="38">
        <v>25</v>
      </c>
      <c r="MF943" s="38">
        <v>67</v>
      </c>
      <c r="MG943" s="38">
        <v>0</v>
      </c>
      <c r="MH943" s="38">
        <v>0</v>
      </c>
      <c r="MI943" s="38">
        <v>63</v>
      </c>
      <c r="MJ943" s="38">
        <v>38</v>
      </c>
      <c r="MK943" s="38">
        <v>0</v>
      </c>
      <c r="ML943" s="38">
        <v>0</v>
      </c>
      <c r="MM943" s="38">
        <v>63</v>
      </c>
      <c r="MN943" s="38">
        <v>38</v>
      </c>
      <c r="MO943" s="38">
        <v>0</v>
      </c>
      <c r="MP943" s="38">
        <v>0</v>
      </c>
      <c r="MQ943" s="38">
        <v>63</v>
      </c>
      <c r="MR943" s="38">
        <v>38</v>
      </c>
      <c r="MS943" s="38">
        <v>0</v>
      </c>
      <c r="MT943" s="38">
        <v>0</v>
      </c>
      <c r="MU943" s="38">
        <v>45</v>
      </c>
      <c r="MV943" s="38">
        <v>36</v>
      </c>
      <c r="MW943" s="38">
        <v>18</v>
      </c>
      <c r="MX943" s="38">
        <v>0</v>
      </c>
      <c r="MY943" s="38">
        <v>0</v>
      </c>
      <c r="MZ943" s="38">
        <v>45</v>
      </c>
      <c r="NA943" s="38">
        <v>45</v>
      </c>
      <c r="NB943" s="38">
        <v>9</v>
      </c>
      <c r="NC943" s="38">
        <v>0</v>
      </c>
      <c r="ND943" s="38">
        <v>0</v>
      </c>
      <c r="NE943" s="38">
        <v>45</v>
      </c>
      <c r="NF943" s="38">
        <v>45</v>
      </c>
      <c r="NG943" s="38">
        <v>9</v>
      </c>
      <c r="NH943" s="38">
        <v>0</v>
      </c>
      <c r="NI943" s="38">
        <v>0</v>
      </c>
      <c r="NJ943" s="38">
        <v>36</v>
      </c>
      <c r="NK943" s="38">
        <v>55</v>
      </c>
      <c r="NL943" s="38">
        <v>9</v>
      </c>
      <c r="NM943" s="38">
        <v>0</v>
      </c>
      <c r="NN943" s="38">
        <v>0</v>
      </c>
      <c r="NO943" s="38">
        <v>36</v>
      </c>
      <c r="NP943" s="38">
        <v>55</v>
      </c>
      <c r="NQ943" s="38">
        <v>9</v>
      </c>
      <c r="NR943" s="38">
        <v>0</v>
      </c>
      <c r="NS943" s="38">
        <v>0</v>
      </c>
      <c r="NT943" s="38">
        <v>36</v>
      </c>
      <c r="NU943" s="38">
        <v>55</v>
      </c>
      <c r="NV943" s="38">
        <v>9</v>
      </c>
      <c r="NW943" s="38">
        <v>0</v>
      </c>
      <c r="NX943" s="38">
        <v>0</v>
      </c>
      <c r="NY943" s="38">
        <v>45</v>
      </c>
      <c r="NZ943" s="38">
        <v>45</v>
      </c>
      <c r="OA943" s="38">
        <v>9</v>
      </c>
      <c r="OB943" s="38">
        <v>0</v>
      </c>
      <c r="OC943" s="38">
        <v>26</v>
      </c>
      <c r="OD943" s="38">
        <v>48</v>
      </c>
      <c r="OE943" s="38">
        <v>26</v>
      </c>
      <c r="OF943" s="38">
        <v>0</v>
      </c>
      <c r="OG943" s="38">
        <v>35</v>
      </c>
      <c r="OH943" s="38">
        <v>43</v>
      </c>
      <c r="OI943" s="38">
        <v>22</v>
      </c>
      <c r="OJ943" s="38">
        <v>0</v>
      </c>
      <c r="OK943" s="38">
        <v>17</v>
      </c>
      <c r="OL943" s="38">
        <v>35</v>
      </c>
      <c r="OM943" s="38">
        <v>48</v>
      </c>
      <c r="ON943" s="38">
        <v>4</v>
      </c>
      <c r="OO943" s="38">
        <v>17</v>
      </c>
      <c r="OP943" s="38">
        <v>39</v>
      </c>
      <c r="OQ943" s="38">
        <v>39</v>
      </c>
      <c r="OR943" s="38">
        <v>0</v>
      </c>
      <c r="OS943" s="38">
        <v>26</v>
      </c>
      <c r="OT943" s="38">
        <v>43</v>
      </c>
      <c r="OU943" s="38">
        <v>30</v>
      </c>
      <c r="OV943" s="38">
        <v>0</v>
      </c>
      <c r="OW943" s="38">
        <v>9</v>
      </c>
      <c r="OX943" s="38">
        <v>61</v>
      </c>
      <c r="OY943" s="38">
        <v>30</v>
      </c>
      <c r="OZ943" s="38">
        <v>0</v>
      </c>
      <c r="PA943" s="38">
        <v>17</v>
      </c>
      <c r="PB943" s="38">
        <v>48</v>
      </c>
      <c r="PC943" s="38">
        <v>35</v>
      </c>
      <c r="PD943" s="38">
        <v>0</v>
      </c>
      <c r="PE943" s="38">
        <v>22</v>
      </c>
      <c r="PF943" s="38">
        <v>61</v>
      </c>
      <c r="PG943" s="38">
        <v>17</v>
      </c>
      <c r="PH943" s="38">
        <v>0</v>
      </c>
      <c r="PI943" s="38">
        <v>17</v>
      </c>
      <c r="PJ943" s="38">
        <v>61</v>
      </c>
      <c r="PK943" s="38">
        <v>22</v>
      </c>
      <c r="PL943" s="38">
        <v>0</v>
      </c>
      <c r="PM943" s="38">
        <v>30</v>
      </c>
      <c r="PN943" s="38">
        <v>57</v>
      </c>
      <c r="PO943" s="38">
        <v>13</v>
      </c>
      <c r="PP943" s="38">
        <v>0</v>
      </c>
      <c r="PQ943" s="38">
        <v>9</v>
      </c>
      <c r="PR943" s="38">
        <v>70</v>
      </c>
      <c r="PS943" s="38">
        <v>22</v>
      </c>
      <c r="PT943" s="38">
        <v>0</v>
      </c>
      <c r="PU943" s="38">
        <v>30</v>
      </c>
      <c r="PV943" s="38">
        <v>52</v>
      </c>
      <c r="PW943" s="38">
        <v>17</v>
      </c>
      <c r="PX943" s="38">
        <v>0</v>
      </c>
      <c r="PY943" s="38">
        <v>17</v>
      </c>
      <c r="PZ943" s="38">
        <v>65</v>
      </c>
      <c r="QA943" s="38">
        <v>17</v>
      </c>
      <c r="QB943" s="38">
        <v>0</v>
      </c>
      <c r="QC943" s="38">
        <v>14</v>
      </c>
      <c r="QD943" s="38">
        <v>68</v>
      </c>
      <c r="QE943" s="38">
        <v>18</v>
      </c>
      <c r="QF943" s="38">
        <v>0</v>
      </c>
      <c r="QG943" s="38">
        <v>4</v>
      </c>
      <c r="QH943" s="38">
        <v>33</v>
      </c>
      <c r="QI943" s="38">
        <v>63</v>
      </c>
      <c r="QJ943" s="38">
        <v>0</v>
      </c>
      <c r="QK943" s="38">
        <v>0</v>
      </c>
      <c r="QL943" s="38">
        <v>0</v>
      </c>
      <c r="QM943" s="38">
        <v>42</v>
      </c>
      <c r="QN943" s="38">
        <v>58</v>
      </c>
      <c r="QO943" s="38">
        <v>0</v>
      </c>
      <c r="QP943" s="38">
        <v>0</v>
      </c>
      <c r="QQ943" s="38">
        <v>8</v>
      </c>
      <c r="QR943" s="38">
        <v>33</v>
      </c>
      <c r="QS943" s="38">
        <v>58</v>
      </c>
      <c r="QT943" s="38">
        <v>0</v>
      </c>
      <c r="QU943" s="38">
        <v>0</v>
      </c>
      <c r="QV943" s="38">
        <v>8</v>
      </c>
      <c r="QW943" s="38">
        <v>38</v>
      </c>
      <c r="QX943" s="38">
        <v>54</v>
      </c>
      <c r="QY943" s="38">
        <v>0</v>
      </c>
      <c r="QZ943" s="38">
        <v>0</v>
      </c>
      <c r="RA943" s="38">
        <v>13</v>
      </c>
      <c r="RB943" s="38">
        <v>25</v>
      </c>
      <c r="RC943" s="38">
        <v>63</v>
      </c>
      <c r="RD943" s="38">
        <v>0</v>
      </c>
      <c r="RE943" s="38">
        <v>0</v>
      </c>
      <c r="RF943" s="38">
        <v>8</v>
      </c>
      <c r="RG943" s="38">
        <v>38</v>
      </c>
      <c r="RH943" s="38">
        <v>54</v>
      </c>
      <c r="RI943" s="38">
        <v>0</v>
      </c>
      <c r="RJ943" s="38">
        <v>0</v>
      </c>
      <c r="RK943" s="38">
        <v>4</v>
      </c>
      <c r="RL943" s="38">
        <v>38</v>
      </c>
      <c r="RM943" s="38">
        <v>58</v>
      </c>
      <c r="RN943" s="38">
        <v>0</v>
      </c>
      <c r="RO943" s="38">
        <v>0</v>
      </c>
      <c r="RP943" s="38">
        <v>0</v>
      </c>
      <c r="RQ943" s="38">
        <v>29</v>
      </c>
      <c r="RR943" s="38">
        <v>67</v>
      </c>
      <c r="RS943" s="38">
        <v>4</v>
      </c>
      <c r="RT943" s="38">
        <v>0</v>
      </c>
      <c r="RU943" s="38">
        <v>4</v>
      </c>
      <c r="RV943" s="38">
        <v>0</v>
      </c>
      <c r="RW943" s="38">
        <v>96</v>
      </c>
      <c r="RX943" s="38" t="s">
        <v>42</v>
      </c>
      <c r="RY943" s="38" t="s">
        <v>42</v>
      </c>
      <c r="RZ943" s="38" t="s">
        <v>42</v>
      </c>
      <c r="SA943" s="38" t="s">
        <v>42</v>
      </c>
      <c r="SB943" s="38" t="s">
        <v>42</v>
      </c>
      <c r="SC943" s="38" t="s">
        <v>42</v>
      </c>
      <c r="SD943" s="38" t="s">
        <v>42</v>
      </c>
      <c r="SE943" s="38" t="s">
        <v>42</v>
      </c>
      <c r="SF943" s="38" t="s">
        <v>42</v>
      </c>
      <c r="SG943" s="38" t="s">
        <v>42</v>
      </c>
      <c r="SH943" s="38" t="s">
        <v>42</v>
      </c>
      <c r="SI943" s="38" t="s">
        <v>42</v>
      </c>
      <c r="SJ943" s="38" t="s">
        <v>42</v>
      </c>
      <c r="SK943" s="38" t="s">
        <v>42</v>
      </c>
      <c r="SL943" s="38" t="s">
        <v>42</v>
      </c>
      <c r="SM943" s="38" t="s">
        <v>42</v>
      </c>
      <c r="SN943" s="38" t="s">
        <v>42</v>
      </c>
      <c r="SO943" s="38" t="s">
        <v>42</v>
      </c>
      <c r="SP943" s="38" t="s">
        <v>42</v>
      </c>
      <c r="SQ943" s="38" t="s">
        <v>42</v>
      </c>
      <c r="SR943" s="38" t="s">
        <v>42</v>
      </c>
      <c r="SS943" s="38" t="s">
        <v>42</v>
      </c>
      <c r="ST943" s="38" t="s">
        <v>42</v>
      </c>
      <c r="SU943" s="38" t="s">
        <v>42</v>
      </c>
      <c r="SV943" s="38" t="s">
        <v>42</v>
      </c>
      <c r="SW943" s="38" t="s">
        <v>42</v>
      </c>
      <c r="SX943" s="38" t="s">
        <v>42</v>
      </c>
      <c r="SY943" s="38" t="s">
        <v>42</v>
      </c>
      <c r="SZ943" s="38" t="s">
        <v>42</v>
      </c>
      <c r="TA943" s="38" t="s">
        <v>42</v>
      </c>
      <c r="TB943" s="38" t="s">
        <v>42</v>
      </c>
      <c r="TC943" s="38" t="s">
        <v>42</v>
      </c>
      <c r="TD943" s="38" t="s">
        <v>42</v>
      </c>
      <c r="TE943" s="38" t="s">
        <v>42</v>
      </c>
      <c r="TF943" s="38" t="s">
        <v>42</v>
      </c>
      <c r="TG943" s="38" t="s">
        <v>42</v>
      </c>
      <c r="TH943" s="38" t="s">
        <v>42</v>
      </c>
      <c r="TI943" s="38" t="s">
        <v>42</v>
      </c>
      <c r="TJ943" s="38" t="s">
        <v>42</v>
      </c>
      <c r="TK943" s="38" t="s">
        <v>42</v>
      </c>
      <c r="TL943" s="38" t="s">
        <v>42</v>
      </c>
      <c r="TM943" s="38" t="s">
        <v>42</v>
      </c>
      <c r="TN943" s="38" t="s">
        <v>42</v>
      </c>
      <c r="TO943" s="38" t="s">
        <v>42</v>
      </c>
      <c r="TP943" s="38" t="s">
        <v>42</v>
      </c>
      <c r="TQ943" s="38" t="s">
        <v>42</v>
      </c>
      <c r="TR943" s="38" t="s">
        <v>42</v>
      </c>
      <c r="TS943" s="38" t="s">
        <v>42</v>
      </c>
      <c r="TT943" s="38" t="s">
        <v>42</v>
      </c>
      <c r="TU943" s="38" t="s">
        <v>42</v>
      </c>
      <c r="TV943" s="38" t="s">
        <v>42</v>
      </c>
      <c r="TW943" s="38" t="s">
        <v>42</v>
      </c>
      <c r="TX943" s="38" t="s">
        <v>42</v>
      </c>
      <c r="TY943" s="38" t="s">
        <v>42</v>
      </c>
      <c r="TZ943" s="38" t="s">
        <v>42</v>
      </c>
      <c r="UA943" s="38" t="s">
        <v>42</v>
      </c>
      <c r="UB943" s="38" t="s">
        <v>42</v>
      </c>
      <c r="UC943" s="38" t="s">
        <v>42</v>
      </c>
      <c r="UD943" s="38" t="s">
        <v>42</v>
      </c>
      <c r="UE943" s="38" t="s">
        <v>42</v>
      </c>
      <c r="UF943" s="38" t="s">
        <v>42</v>
      </c>
      <c r="UG943" s="38" t="s">
        <v>42</v>
      </c>
      <c r="UH943" s="38" t="s">
        <v>42</v>
      </c>
      <c r="UI943" s="38" t="s">
        <v>42</v>
      </c>
      <c r="UJ943" s="38" t="s">
        <v>42</v>
      </c>
      <c r="UK943" s="38" t="s">
        <v>42</v>
      </c>
      <c r="UL943" s="38" t="s">
        <v>42</v>
      </c>
      <c r="UM943" s="38" t="s">
        <v>42</v>
      </c>
      <c r="UN943" s="38" t="s">
        <v>42</v>
      </c>
      <c r="UO943" s="38" t="s">
        <v>42</v>
      </c>
      <c r="UP943" s="38">
        <v>4</v>
      </c>
      <c r="UQ943" s="38">
        <v>0</v>
      </c>
      <c r="UR943" s="38">
        <v>26</v>
      </c>
      <c r="US943" s="38">
        <v>70</v>
      </c>
      <c r="UT943" s="38">
        <v>0</v>
      </c>
      <c r="UU943" s="38">
        <v>4</v>
      </c>
      <c r="UV943" s="38">
        <v>0</v>
      </c>
      <c r="UW943" s="38">
        <v>22</v>
      </c>
      <c r="UX943" s="38">
        <v>74</v>
      </c>
      <c r="UY943" s="38">
        <v>0</v>
      </c>
      <c r="UZ943" s="38">
        <v>4</v>
      </c>
      <c r="VA943" s="38">
        <v>0</v>
      </c>
      <c r="VB943" s="38">
        <v>26</v>
      </c>
      <c r="VC943" s="38">
        <v>70</v>
      </c>
      <c r="VD943" s="38">
        <v>0</v>
      </c>
      <c r="VE943" s="38">
        <v>4</v>
      </c>
      <c r="VF943" s="38">
        <v>0</v>
      </c>
      <c r="VG943" s="38">
        <v>26</v>
      </c>
      <c r="VH943" s="38">
        <v>61</v>
      </c>
      <c r="VI943" s="38">
        <v>9</v>
      </c>
      <c r="VJ943" s="38">
        <v>4</v>
      </c>
      <c r="VK943" s="38">
        <v>0</v>
      </c>
      <c r="VL943" s="38">
        <v>30</v>
      </c>
      <c r="VM943" s="38">
        <v>57</v>
      </c>
      <c r="VN943" s="38">
        <v>9</v>
      </c>
      <c r="VO943" s="38">
        <v>4</v>
      </c>
      <c r="VP943" s="38">
        <v>0</v>
      </c>
      <c r="VQ943" s="38">
        <v>26</v>
      </c>
      <c r="VR943" s="38">
        <v>65</v>
      </c>
      <c r="VS943" s="38">
        <v>4</v>
      </c>
    </row>
    <row r="944" spans="1:591" s="28" customFormat="1" ht="15" customHeight="1" x14ac:dyDescent="0.25">
      <c r="A944" s="14" t="s">
        <v>1964</v>
      </c>
      <c r="B944" s="13" t="s">
        <v>1965</v>
      </c>
      <c r="C944" s="38">
        <v>95</v>
      </c>
      <c r="D944" s="38">
        <v>0</v>
      </c>
      <c r="E944" s="38">
        <v>30</v>
      </c>
      <c r="F944" s="38">
        <v>25</v>
      </c>
      <c r="G944" s="38">
        <v>45</v>
      </c>
      <c r="H944" s="38">
        <v>0</v>
      </c>
      <c r="I944" s="38">
        <v>15</v>
      </c>
      <c r="J944" s="38">
        <v>30</v>
      </c>
      <c r="K944" s="38">
        <v>55</v>
      </c>
      <c r="L944" s="38">
        <v>0</v>
      </c>
      <c r="M944" s="38">
        <v>25</v>
      </c>
      <c r="N944" s="38">
        <v>30</v>
      </c>
      <c r="O944" s="38">
        <v>45</v>
      </c>
      <c r="P944" s="38">
        <v>0</v>
      </c>
      <c r="Q944" s="38">
        <v>30</v>
      </c>
      <c r="R944" s="38">
        <v>25</v>
      </c>
      <c r="S944" s="38">
        <v>45</v>
      </c>
      <c r="T944" s="38">
        <v>0</v>
      </c>
      <c r="U944" s="38">
        <v>20</v>
      </c>
      <c r="V944" s="38">
        <v>20</v>
      </c>
      <c r="W944" s="38">
        <v>60</v>
      </c>
      <c r="X944" s="38">
        <v>5</v>
      </c>
      <c r="Y944" s="38">
        <v>5</v>
      </c>
      <c r="Z944" s="38">
        <v>35</v>
      </c>
      <c r="AA944" s="38">
        <v>55</v>
      </c>
      <c r="AB944" s="38">
        <v>0</v>
      </c>
      <c r="AC944" s="38">
        <v>5</v>
      </c>
      <c r="AD944" s="38">
        <v>0</v>
      </c>
      <c r="AE944" s="38">
        <v>30</v>
      </c>
      <c r="AF944" s="38">
        <v>65</v>
      </c>
      <c r="AG944" s="38">
        <v>0</v>
      </c>
      <c r="AH944" s="38">
        <v>5</v>
      </c>
      <c r="AI944" s="38">
        <v>5</v>
      </c>
      <c r="AJ944" s="38">
        <v>25</v>
      </c>
      <c r="AK944" s="38">
        <v>65</v>
      </c>
      <c r="AL944" s="38">
        <v>0</v>
      </c>
      <c r="AM944" s="38">
        <v>5</v>
      </c>
      <c r="AN944" s="38">
        <v>0</v>
      </c>
      <c r="AO944" s="38">
        <v>25</v>
      </c>
      <c r="AP944" s="38">
        <v>70</v>
      </c>
      <c r="AQ944" s="38">
        <v>0</v>
      </c>
      <c r="AR944" s="38">
        <v>0</v>
      </c>
      <c r="AS944" s="38">
        <v>5</v>
      </c>
      <c r="AT944" s="38">
        <v>55</v>
      </c>
      <c r="AU944" s="38">
        <v>40</v>
      </c>
      <c r="AV944" s="38">
        <v>0</v>
      </c>
      <c r="AW944" s="38">
        <v>0</v>
      </c>
      <c r="AX944" s="38">
        <v>5</v>
      </c>
      <c r="AY944" s="38">
        <v>50</v>
      </c>
      <c r="AZ944" s="38">
        <v>45</v>
      </c>
      <c r="BA944" s="38">
        <v>0</v>
      </c>
      <c r="BB944" s="38">
        <v>0</v>
      </c>
      <c r="BC944" s="38">
        <v>5</v>
      </c>
      <c r="BD944" s="38">
        <v>40</v>
      </c>
      <c r="BE944" s="38">
        <v>45</v>
      </c>
      <c r="BF944" s="38">
        <v>10</v>
      </c>
      <c r="BG944" s="38">
        <v>0</v>
      </c>
      <c r="BH944" s="38">
        <v>0</v>
      </c>
      <c r="BI944" s="38">
        <v>50</v>
      </c>
      <c r="BJ944" s="38">
        <v>50</v>
      </c>
      <c r="BK944" s="38">
        <v>0</v>
      </c>
      <c r="BL944" s="38" t="s">
        <v>42</v>
      </c>
      <c r="BM944" s="38" t="s">
        <v>42</v>
      </c>
      <c r="BN944" s="38" t="s">
        <v>42</v>
      </c>
      <c r="BO944" s="38" t="s">
        <v>42</v>
      </c>
      <c r="BP944" s="38" t="s">
        <v>42</v>
      </c>
      <c r="BQ944" s="38" t="s">
        <v>42</v>
      </c>
      <c r="BR944" s="38" t="s">
        <v>42</v>
      </c>
      <c r="BS944" s="38" t="s">
        <v>42</v>
      </c>
      <c r="BT944" s="38" t="s">
        <v>42</v>
      </c>
      <c r="BU944" s="38" t="s">
        <v>42</v>
      </c>
      <c r="BV944" s="38" t="s">
        <v>42</v>
      </c>
      <c r="BW944" s="38" t="s">
        <v>42</v>
      </c>
      <c r="BX944" s="38" t="s">
        <v>42</v>
      </c>
      <c r="BY944" s="38" t="s">
        <v>42</v>
      </c>
      <c r="BZ944" s="38" t="s">
        <v>42</v>
      </c>
      <c r="CA944" s="38" t="s">
        <v>42</v>
      </c>
      <c r="CB944" s="38" t="s">
        <v>42</v>
      </c>
      <c r="CC944" s="38" t="s">
        <v>42</v>
      </c>
      <c r="CD944" s="38" t="s">
        <v>42</v>
      </c>
      <c r="CE944" s="38" t="s">
        <v>42</v>
      </c>
      <c r="CF944" s="38">
        <v>5</v>
      </c>
      <c r="CG944" s="38">
        <v>11</v>
      </c>
      <c r="CH944" s="38">
        <v>42</v>
      </c>
      <c r="CI944" s="38">
        <v>42</v>
      </c>
      <c r="CJ944" s="38">
        <v>6</v>
      </c>
      <c r="CK944" s="38">
        <v>12</v>
      </c>
      <c r="CL944" s="38">
        <v>35</v>
      </c>
      <c r="CM944" s="38">
        <v>47</v>
      </c>
      <c r="CN944" s="38">
        <v>0</v>
      </c>
      <c r="CO944" s="38">
        <v>11</v>
      </c>
      <c r="CP944" s="38">
        <v>42</v>
      </c>
      <c r="CQ944" s="38">
        <v>47</v>
      </c>
      <c r="CR944" s="38">
        <v>0</v>
      </c>
      <c r="CS944" s="38">
        <v>11</v>
      </c>
      <c r="CT944" s="38">
        <v>47</v>
      </c>
      <c r="CU944" s="38">
        <v>42</v>
      </c>
      <c r="CV944" s="38">
        <v>0</v>
      </c>
      <c r="CW944" s="38">
        <v>0</v>
      </c>
      <c r="CX944" s="38">
        <v>53</v>
      </c>
      <c r="CY944" s="38">
        <v>47</v>
      </c>
      <c r="CZ944" s="38">
        <v>0</v>
      </c>
      <c r="DA944" s="38">
        <v>5</v>
      </c>
      <c r="DB944" s="38">
        <v>42</v>
      </c>
      <c r="DC944" s="38">
        <v>53</v>
      </c>
      <c r="DD944" s="38">
        <v>0</v>
      </c>
      <c r="DE944" s="38">
        <v>5</v>
      </c>
      <c r="DF944" s="38">
        <v>47</v>
      </c>
      <c r="DG944" s="38">
        <v>47</v>
      </c>
      <c r="DH944" s="38">
        <v>5</v>
      </c>
      <c r="DI944" s="38">
        <v>11</v>
      </c>
      <c r="DJ944" s="38">
        <v>53</v>
      </c>
      <c r="DK944" s="38">
        <v>32</v>
      </c>
      <c r="DL944" s="38">
        <v>0</v>
      </c>
      <c r="DM944" s="38">
        <v>16</v>
      </c>
      <c r="DN944" s="38">
        <v>53</v>
      </c>
      <c r="DO944" s="38">
        <v>32</v>
      </c>
      <c r="DP944" s="38">
        <v>11</v>
      </c>
      <c r="DQ944" s="38">
        <v>11</v>
      </c>
      <c r="DR944" s="38">
        <v>53</v>
      </c>
      <c r="DS944" s="38">
        <v>26</v>
      </c>
      <c r="DT944" s="38">
        <v>5</v>
      </c>
      <c r="DU944" s="38">
        <v>11</v>
      </c>
      <c r="DV944" s="38">
        <v>58</v>
      </c>
      <c r="DW944" s="38">
        <v>26</v>
      </c>
      <c r="DX944" s="38">
        <v>16</v>
      </c>
      <c r="DY944" s="38">
        <v>11</v>
      </c>
      <c r="DZ944" s="38">
        <v>53</v>
      </c>
      <c r="EA944" s="38">
        <v>21</v>
      </c>
      <c r="EB944" s="38">
        <v>0</v>
      </c>
      <c r="EC944" s="38">
        <v>17</v>
      </c>
      <c r="ED944" s="38">
        <v>61</v>
      </c>
      <c r="EE944" s="38">
        <v>22</v>
      </c>
      <c r="EF944" s="38">
        <v>0</v>
      </c>
      <c r="EG944" s="38">
        <v>11</v>
      </c>
      <c r="EH944" s="38">
        <v>58</v>
      </c>
      <c r="EI944" s="38">
        <v>32</v>
      </c>
      <c r="EJ944" s="38">
        <v>5</v>
      </c>
      <c r="EK944" s="38">
        <v>11</v>
      </c>
      <c r="EL944" s="38">
        <v>58</v>
      </c>
      <c r="EM944" s="38">
        <v>26</v>
      </c>
      <c r="EN944" s="38">
        <v>0</v>
      </c>
      <c r="EO944" s="38">
        <v>11</v>
      </c>
      <c r="EP944" s="38">
        <v>47</v>
      </c>
      <c r="EQ944" s="38">
        <v>42</v>
      </c>
      <c r="ER944" s="38">
        <v>0</v>
      </c>
      <c r="ES944" s="38">
        <v>16</v>
      </c>
      <c r="ET944" s="38">
        <v>53</v>
      </c>
      <c r="EU944" s="38">
        <v>32</v>
      </c>
      <c r="EV944" s="38">
        <v>0</v>
      </c>
      <c r="EW944" s="38">
        <v>5</v>
      </c>
      <c r="EX944" s="38">
        <v>53</v>
      </c>
      <c r="EY944" s="38">
        <v>42</v>
      </c>
      <c r="EZ944" s="38">
        <v>0</v>
      </c>
      <c r="FA944" s="38">
        <v>16</v>
      </c>
      <c r="FB944" s="38">
        <v>42</v>
      </c>
      <c r="FC944" s="38">
        <v>42</v>
      </c>
      <c r="FD944" s="38">
        <v>0</v>
      </c>
      <c r="FE944" s="38">
        <v>5</v>
      </c>
      <c r="FF944" s="38">
        <v>32</v>
      </c>
      <c r="FG944" s="38">
        <v>63</v>
      </c>
      <c r="FH944" s="38">
        <v>0</v>
      </c>
      <c r="FI944" s="38">
        <v>6</v>
      </c>
      <c r="FJ944" s="38">
        <v>28</v>
      </c>
      <c r="FK944" s="38">
        <v>67</v>
      </c>
      <c r="FL944" s="38">
        <v>5</v>
      </c>
      <c r="FM944" s="38">
        <v>16</v>
      </c>
      <c r="FN944" s="38">
        <v>58</v>
      </c>
      <c r="FO944" s="38">
        <v>21</v>
      </c>
      <c r="FP944" s="38">
        <v>0</v>
      </c>
      <c r="FQ944" s="38">
        <v>11</v>
      </c>
      <c r="FR944" s="38">
        <v>53</v>
      </c>
      <c r="FS944" s="38">
        <v>37</v>
      </c>
      <c r="FT944" s="38">
        <v>5</v>
      </c>
      <c r="FU944" s="38">
        <v>5</v>
      </c>
      <c r="FV944" s="38">
        <v>47</v>
      </c>
      <c r="FW944" s="38">
        <v>42</v>
      </c>
      <c r="FX944" s="38">
        <v>0</v>
      </c>
      <c r="FY944" s="38">
        <v>11</v>
      </c>
      <c r="FZ944" s="38">
        <v>47</v>
      </c>
      <c r="GA944" s="38">
        <v>42</v>
      </c>
      <c r="GB944" s="38">
        <v>11</v>
      </c>
      <c r="GC944" s="38">
        <v>47</v>
      </c>
      <c r="GD944" s="38">
        <v>37</v>
      </c>
      <c r="GE944" s="38">
        <v>5</v>
      </c>
      <c r="GF944" s="38">
        <v>5</v>
      </c>
      <c r="GG944" s="38">
        <v>5</v>
      </c>
      <c r="GH944" s="38">
        <v>63</v>
      </c>
      <c r="GI944" s="38">
        <v>26</v>
      </c>
      <c r="GJ944" s="38">
        <v>5</v>
      </c>
      <c r="GK944" s="38">
        <v>5</v>
      </c>
      <c r="GL944" s="38">
        <v>63</v>
      </c>
      <c r="GM944" s="38">
        <v>26</v>
      </c>
      <c r="GN944" s="38">
        <v>0</v>
      </c>
      <c r="GO944" s="38">
        <v>16</v>
      </c>
      <c r="GP944" s="38">
        <v>47</v>
      </c>
      <c r="GQ944" s="38">
        <v>37</v>
      </c>
      <c r="GR944" s="38">
        <v>0</v>
      </c>
      <c r="GS944" s="38">
        <v>5</v>
      </c>
      <c r="GT944" s="38">
        <v>47</v>
      </c>
      <c r="GU944" s="38">
        <v>47</v>
      </c>
      <c r="GV944" s="38">
        <v>0</v>
      </c>
      <c r="GW944" s="38">
        <v>11</v>
      </c>
      <c r="GX944" s="38">
        <v>58</v>
      </c>
      <c r="GY944" s="38">
        <v>32</v>
      </c>
      <c r="GZ944" s="38">
        <v>0</v>
      </c>
      <c r="HA944" s="38">
        <v>5</v>
      </c>
      <c r="HB944" s="38">
        <v>58</v>
      </c>
      <c r="HC944" s="38">
        <v>37</v>
      </c>
      <c r="HD944" s="38">
        <v>0</v>
      </c>
      <c r="HE944" s="38">
        <v>5</v>
      </c>
      <c r="HF944" s="38">
        <v>63</v>
      </c>
      <c r="HG944" s="38">
        <v>32</v>
      </c>
      <c r="HH944" s="38">
        <v>0</v>
      </c>
      <c r="HI944" s="38">
        <v>5</v>
      </c>
      <c r="HJ944" s="38">
        <v>53</v>
      </c>
      <c r="HK944" s="38">
        <v>42</v>
      </c>
      <c r="HL944" s="38">
        <v>0</v>
      </c>
      <c r="HM944" s="38">
        <v>0</v>
      </c>
      <c r="HN944" s="38">
        <v>58</v>
      </c>
      <c r="HO944" s="38">
        <v>42</v>
      </c>
      <c r="HP944" s="38">
        <v>0</v>
      </c>
      <c r="HQ944" s="38">
        <v>5</v>
      </c>
      <c r="HR944" s="38">
        <v>58</v>
      </c>
      <c r="HS944" s="38">
        <v>37</v>
      </c>
      <c r="HT944" s="38">
        <v>0</v>
      </c>
      <c r="HU944" s="38">
        <v>5</v>
      </c>
      <c r="HV944" s="38">
        <v>42</v>
      </c>
      <c r="HW944" s="38">
        <v>53</v>
      </c>
      <c r="HX944" s="38">
        <v>0</v>
      </c>
      <c r="HY944" s="38">
        <v>16</v>
      </c>
      <c r="HZ944" s="38">
        <v>37</v>
      </c>
      <c r="IA944" s="38">
        <v>47</v>
      </c>
      <c r="IB944" s="38">
        <v>6</v>
      </c>
      <c r="IC944" s="38">
        <v>0</v>
      </c>
      <c r="ID944" s="38">
        <v>44</v>
      </c>
      <c r="IE944" s="38">
        <v>50</v>
      </c>
      <c r="IF944" s="38">
        <v>6</v>
      </c>
      <c r="IG944" s="38">
        <v>0</v>
      </c>
      <c r="IH944" s="38">
        <v>67</v>
      </c>
      <c r="II944" s="38">
        <v>28</v>
      </c>
      <c r="IJ944" s="38">
        <v>0</v>
      </c>
      <c r="IK944" s="38">
        <v>6</v>
      </c>
      <c r="IL944" s="38">
        <v>56</v>
      </c>
      <c r="IM944" s="38">
        <v>39</v>
      </c>
      <c r="IN944" s="38">
        <v>0</v>
      </c>
      <c r="IO944" s="38">
        <v>6</v>
      </c>
      <c r="IP944" s="38">
        <v>56</v>
      </c>
      <c r="IQ944" s="38">
        <v>39</v>
      </c>
      <c r="IR944" s="38">
        <v>0</v>
      </c>
      <c r="IS944" s="38">
        <v>6</v>
      </c>
      <c r="IT944" s="38">
        <v>50</v>
      </c>
      <c r="IU944" s="38">
        <v>44</v>
      </c>
      <c r="IV944" s="38">
        <v>0</v>
      </c>
      <c r="IW944" s="38">
        <v>11</v>
      </c>
      <c r="IX944" s="38">
        <v>50</v>
      </c>
      <c r="IY944" s="38">
        <v>39</v>
      </c>
      <c r="IZ944" s="38">
        <v>0</v>
      </c>
      <c r="JA944" s="38">
        <v>11</v>
      </c>
      <c r="JB944" s="38">
        <v>50</v>
      </c>
      <c r="JC944" s="38">
        <v>39</v>
      </c>
      <c r="JD944" s="38">
        <v>0</v>
      </c>
      <c r="JE944" s="38">
        <v>6</v>
      </c>
      <c r="JF944" s="38">
        <v>61</v>
      </c>
      <c r="JG944" s="38">
        <v>33</v>
      </c>
      <c r="JH944" s="38">
        <v>6</v>
      </c>
      <c r="JI944" s="38">
        <v>0</v>
      </c>
      <c r="JJ944" s="38">
        <v>67</v>
      </c>
      <c r="JK944" s="38">
        <v>28</v>
      </c>
      <c r="JL944" s="38">
        <v>0</v>
      </c>
      <c r="JM944" s="38">
        <v>0</v>
      </c>
      <c r="JN944" s="38">
        <v>59</v>
      </c>
      <c r="JO944" s="38">
        <v>41</v>
      </c>
      <c r="JP944" s="38">
        <v>0</v>
      </c>
      <c r="JQ944" s="38">
        <v>11</v>
      </c>
      <c r="JR944" s="38">
        <v>50</v>
      </c>
      <c r="JS944" s="38">
        <v>39</v>
      </c>
      <c r="JT944" s="38">
        <v>11</v>
      </c>
      <c r="JU944" s="38">
        <v>6</v>
      </c>
      <c r="JV944" s="38">
        <v>61</v>
      </c>
      <c r="JW944" s="38">
        <v>22</v>
      </c>
      <c r="JX944" s="38">
        <v>56</v>
      </c>
      <c r="JY944" s="38">
        <v>28</v>
      </c>
      <c r="JZ944" s="38">
        <v>6</v>
      </c>
      <c r="KA944" s="38">
        <v>11</v>
      </c>
      <c r="KB944" s="38">
        <v>56</v>
      </c>
      <c r="KC944" s="38">
        <v>33</v>
      </c>
      <c r="KD944" s="38">
        <v>0</v>
      </c>
      <c r="KE944" s="38">
        <v>11</v>
      </c>
      <c r="KF944" s="38">
        <v>6</v>
      </c>
      <c r="KG944" s="38">
        <v>17</v>
      </c>
      <c r="KH944" s="38">
        <v>17</v>
      </c>
      <c r="KI944" s="38">
        <v>61</v>
      </c>
      <c r="KJ944" s="38">
        <v>0</v>
      </c>
      <c r="KK944" s="38">
        <v>11</v>
      </c>
      <c r="KL944" s="38">
        <v>22</v>
      </c>
      <c r="KM944" s="38">
        <v>67</v>
      </c>
      <c r="KN944" s="38">
        <v>0</v>
      </c>
      <c r="KO944" s="38">
        <v>17</v>
      </c>
      <c r="KP944" s="38">
        <v>28</v>
      </c>
      <c r="KQ944" s="38">
        <v>56</v>
      </c>
      <c r="KR944" s="38" t="s">
        <v>42</v>
      </c>
      <c r="KS944" s="38" t="s">
        <v>42</v>
      </c>
      <c r="KT944" s="38" t="s">
        <v>42</v>
      </c>
      <c r="KU944" s="38" t="s">
        <v>42</v>
      </c>
      <c r="KV944" s="38" t="s">
        <v>42</v>
      </c>
      <c r="KW944" s="38" t="s">
        <v>42</v>
      </c>
      <c r="KX944" s="38" t="s">
        <v>42</v>
      </c>
      <c r="KY944" s="38" t="s">
        <v>42</v>
      </c>
      <c r="KZ944" s="38" t="s">
        <v>42</v>
      </c>
      <c r="LA944" s="38" t="s">
        <v>42</v>
      </c>
      <c r="LB944" s="38">
        <v>0</v>
      </c>
      <c r="LC944" s="38">
        <v>20</v>
      </c>
      <c r="LD944" s="38">
        <v>20</v>
      </c>
      <c r="LE944" s="38">
        <v>20</v>
      </c>
      <c r="LF944" s="38">
        <v>10</v>
      </c>
      <c r="LG944" s="38">
        <v>0</v>
      </c>
      <c r="LH944" s="38">
        <v>40</v>
      </c>
      <c r="LI944" s="38" t="s">
        <v>42</v>
      </c>
      <c r="LJ944" s="38" t="s">
        <v>42</v>
      </c>
      <c r="LK944" s="38" t="s">
        <v>42</v>
      </c>
      <c r="LL944" s="38" t="s">
        <v>42</v>
      </c>
      <c r="LM944" s="38" t="s">
        <v>42</v>
      </c>
      <c r="LN944" s="38" t="s">
        <v>42</v>
      </c>
      <c r="LO944" s="38" t="s">
        <v>42</v>
      </c>
      <c r="LP944" s="38" t="s">
        <v>42</v>
      </c>
      <c r="LQ944" s="38">
        <v>0</v>
      </c>
      <c r="LR944" s="38">
        <v>20</v>
      </c>
      <c r="LS944" s="38">
        <v>30</v>
      </c>
      <c r="LT944" s="38">
        <v>50</v>
      </c>
      <c r="LU944" s="38">
        <v>0</v>
      </c>
      <c r="LV944" s="38">
        <v>0</v>
      </c>
      <c r="LW944" s="38">
        <v>40</v>
      </c>
      <c r="LX944" s="38">
        <v>60</v>
      </c>
      <c r="LY944" s="38">
        <v>0</v>
      </c>
      <c r="LZ944" s="38">
        <v>10</v>
      </c>
      <c r="MA944" s="38">
        <v>20</v>
      </c>
      <c r="MB944" s="38">
        <v>70</v>
      </c>
      <c r="MC944" s="38">
        <v>0</v>
      </c>
      <c r="MD944" s="38">
        <v>10</v>
      </c>
      <c r="ME944" s="38">
        <v>20</v>
      </c>
      <c r="MF944" s="38">
        <v>70</v>
      </c>
      <c r="MG944" s="38">
        <v>0</v>
      </c>
      <c r="MH944" s="38">
        <v>0</v>
      </c>
      <c r="MI944" s="38">
        <v>50</v>
      </c>
      <c r="MJ944" s="38">
        <v>50</v>
      </c>
      <c r="MK944" s="38">
        <v>0</v>
      </c>
      <c r="ML944" s="38">
        <v>0</v>
      </c>
      <c r="MM944" s="38">
        <v>50</v>
      </c>
      <c r="MN944" s="38">
        <v>50</v>
      </c>
      <c r="MO944" s="38">
        <v>0</v>
      </c>
      <c r="MP944" s="38">
        <v>17</v>
      </c>
      <c r="MQ944" s="38">
        <v>33</v>
      </c>
      <c r="MR944" s="38">
        <v>50</v>
      </c>
      <c r="MS944" s="38">
        <v>0</v>
      </c>
      <c r="MT944" s="38">
        <v>0</v>
      </c>
      <c r="MU944" s="38">
        <v>75</v>
      </c>
      <c r="MV944" s="38">
        <v>13</v>
      </c>
      <c r="MW944" s="38">
        <v>13</v>
      </c>
      <c r="MX944" s="38">
        <v>0</v>
      </c>
      <c r="MY944" s="38">
        <v>0</v>
      </c>
      <c r="MZ944" s="38">
        <v>75</v>
      </c>
      <c r="NA944" s="38">
        <v>25</v>
      </c>
      <c r="NB944" s="38">
        <v>0</v>
      </c>
      <c r="NC944" s="38">
        <v>0</v>
      </c>
      <c r="ND944" s="38">
        <v>0</v>
      </c>
      <c r="NE944" s="38">
        <v>57</v>
      </c>
      <c r="NF944" s="38">
        <v>43</v>
      </c>
      <c r="NG944" s="38">
        <v>0</v>
      </c>
      <c r="NH944" s="38">
        <v>0</v>
      </c>
      <c r="NI944" s="38">
        <v>0</v>
      </c>
      <c r="NJ944" s="38">
        <v>63</v>
      </c>
      <c r="NK944" s="38">
        <v>38</v>
      </c>
      <c r="NL944" s="38">
        <v>0</v>
      </c>
      <c r="NM944" s="38">
        <v>0</v>
      </c>
      <c r="NN944" s="38">
        <v>0</v>
      </c>
      <c r="NO944" s="38">
        <v>63</v>
      </c>
      <c r="NP944" s="38">
        <v>38</v>
      </c>
      <c r="NQ944" s="38">
        <v>0</v>
      </c>
      <c r="NR944" s="38">
        <v>0</v>
      </c>
      <c r="NS944" s="38">
        <v>0</v>
      </c>
      <c r="NT944" s="38">
        <v>75</v>
      </c>
      <c r="NU944" s="38">
        <v>25</v>
      </c>
      <c r="NV944" s="38">
        <v>0</v>
      </c>
      <c r="NW944" s="38">
        <v>0</v>
      </c>
      <c r="NX944" s="38">
        <v>13</v>
      </c>
      <c r="NY944" s="38">
        <v>63</v>
      </c>
      <c r="NZ944" s="38">
        <v>25</v>
      </c>
      <c r="OA944" s="38">
        <v>0</v>
      </c>
      <c r="OB944" s="38">
        <v>0</v>
      </c>
      <c r="OC944" s="38">
        <v>56</v>
      </c>
      <c r="OD944" s="38">
        <v>28</v>
      </c>
      <c r="OE944" s="38">
        <v>17</v>
      </c>
      <c r="OF944" s="38">
        <v>0</v>
      </c>
      <c r="OG944" s="38">
        <v>50</v>
      </c>
      <c r="OH944" s="38">
        <v>28</v>
      </c>
      <c r="OI944" s="38">
        <v>22</v>
      </c>
      <c r="OJ944" s="38">
        <v>0</v>
      </c>
      <c r="OK944" s="38">
        <v>39</v>
      </c>
      <c r="OL944" s="38">
        <v>44</v>
      </c>
      <c r="OM944" s="38">
        <v>17</v>
      </c>
      <c r="ON944" s="38">
        <v>0</v>
      </c>
      <c r="OO944" s="38">
        <v>41</v>
      </c>
      <c r="OP944" s="38">
        <v>35</v>
      </c>
      <c r="OQ944" s="38">
        <v>24</v>
      </c>
      <c r="OR944" s="38">
        <v>0</v>
      </c>
      <c r="OS944" s="38">
        <v>33</v>
      </c>
      <c r="OT944" s="38">
        <v>44</v>
      </c>
      <c r="OU944" s="38">
        <v>22</v>
      </c>
      <c r="OV944" s="38">
        <v>0</v>
      </c>
      <c r="OW944" s="38">
        <v>28</v>
      </c>
      <c r="OX944" s="38">
        <v>33</v>
      </c>
      <c r="OY944" s="38">
        <v>39</v>
      </c>
      <c r="OZ944" s="38">
        <v>0</v>
      </c>
      <c r="PA944" s="38">
        <v>44</v>
      </c>
      <c r="PB944" s="38">
        <v>39</v>
      </c>
      <c r="PC944" s="38">
        <v>17</v>
      </c>
      <c r="PD944" s="38">
        <v>0</v>
      </c>
      <c r="PE944" s="38">
        <v>18</v>
      </c>
      <c r="PF944" s="38">
        <v>59</v>
      </c>
      <c r="PG944" s="38">
        <v>24</v>
      </c>
      <c r="PH944" s="38">
        <v>0</v>
      </c>
      <c r="PI944" s="38">
        <v>29</v>
      </c>
      <c r="PJ944" s="38">
        <v>59</v>
      </c>
      <c r="PK944" s="38">
        <v>12</v>
      </c>
      <c r="PL944" s="38">
        <v>0</v>
      </c>
      <c r="PM944" s="38">
        <v>53</v>
      </c>
      <c r="PN944" s="38">
        <v>29</v>
      </c>
      <c r="PO944" s="38">
        <v>18</v>
      </c>
      <c r="PP944" s="38">
        <v>0</v>
      </c>
      <c r="PQ944" s="38">
        <v>29</v>
      </c>
      <c r="PR944" s="38">
        <v>53</v>
      </c>
      <c r="PS944" s="38">
        <v>18</v>
      </c>
      <c r="PT944" s="38">
        <v>0</v>
      </c>
      <c r="PU944" s="38">
        <v>41</v>
      </c>
      <c r="PV944" s="38">
        <v>41</v>
      </c>
      <c r="PW944" s="38">
        <v>18</v>
      </c>
      <c r="PX944" s="38">
        <v>0</v>
      </c>
      <c r="PY944" s="38">
        <v>35</v>
      </c>
      <c r="PZ944" s="38">
        <v>35</v>
      </c>
      <c r="QA944" s="38">
        <v>29</v>
      </c>
      <c r="QB944" s="38">
        <v>0</v>
      </c>
      <c r="QC944" s="38">
        <v>41</v>
      </c>
      <c r="QD944" s="38">
        <v>53</v>
      </c>
      <c r="QE944" s="38">
        <v>6</v>
      </c>
      <c r="QF944" s="38">
        <v>0</v>
      </c>
      <c r="QG944" s="38">
        <v>12</v>
      </c>
      <c r="QH944" s="38">
        <v>24</v>
      </c>
      <c r="QI944" s="38">
        <v>47</v>
      </c>
      <c r="QJ944" s="38">
        <v>18</v>
      </c>
      <c r="QK944" s="38">
        <v>6</v>
      </c>
      <c r="QL944" s="38">
        <v>6</v>
      </c>
      <c r="QM944" s="38">
        <v>35</v>
      </c>
      <c r="QN944" s="38">
        <v>47</v>
      </c>
      <c r="QO944" s="38">
        <v>6</v>
      </c>
      <c r="QP944" s="38">
        <v>0</v>
      </c>
      <c r="QQ944" s="38">
        <v>12</v>
      </c>
      <c r="QR944" s="38">
        <v>29</v>
      </c>
      <c r="QS944" s="38">
        <v>47</v>
      </c>
      <c r="QT944" s="38">
        <v>12</v>
      </c>
      <c r="QU944" s="38">
        <v>0</v>
      </c>
      <c r="QV944" s="38">
        <v>24</v>
      </c>
      <c r="QW944" s="38">
        <v>29</v>
      </c>
      <c r="QX944" s="38">
        <v>41</v>
      </c>
      <c r="QY944" s="38">
        <v>6</v>
      </c>
      <c r="QZ944" s="38">
        <v>0</v>
      </c>
      <c r="RA944" s="38">
        <v>29</v>
      </c>
      <c r="RB944" s="38">
        <v>18</v>
      </c>
      <c r="RC944" s="38">
        <v>41</v>
      </c>
      <c r="RD944" s="38">
        <v>12</v>
      </c>
      <c r="RE944" s="38">
        <v>0</v>
      </c>
      <c r="RF944" s="38">
        <v>24</v>
      </c>
      <c r="RG944" s="38">
        <v>35</v>
      </c>
      <c r="RH944" s="38">
        <v>29</v>
      </c>
      <c r="RI944" s="38">
        <v>12</v>
      </c>
      <c r="RJ944" s="38">
        <v>0</v>
      </c>
      <c r="RK944" s="38">
        <v>24</v>
      </c>
      <c r="RL944" s="38">
        <v>41</v>
      </c>
      <c r="RM944" s="38">
        <v>24</v>
      </c>
      <c r="RN944" s="38">
        <v>12</v>
      </c>
      <c r="RO944" s="38">
        <v>6</v>
      </c>
      <c r="RP944" s="38">
        <v>12</v>
      </c>
      <c r="RQ944" s="38">
        <v>35</v>
      </c>
      <c r="RR944" s="38">
        <v>41</v>
      </c>
      <c r="RS944" s="38">
        <v>6</v>
      </c>
      <c r="RT944" s="38">
        <v>0</v>
      </c>
      <c r="RU944" s="38">
        <v>0</v>
      </c>
      <c r="RV944" s="38">
        <v>6</v>
      </c>
      <c r="RW944" s="38">
        <v>94</v>
      </c>
      <c r="RX944" s="38" t="s">
        <v>42</v>
      </c>
      <c r="RY944" s="38" t="s">
        <v>42</v>
      </c>
      <c r="RZ944" s="38" t="s">
        <v>42</v>
      </c>
      <c r="SA944" s="38" t="s">
        <v>42</v>
      </c>
      <c r="SB944" s="38" t="s">
        <v>42</v>
      </c>
      <c r="SC944" s="38" t="s">
        <v>42</v>
      </c>
      <c r="SD944" s="38" t="s">
        <v>42</v>
      </c>
      <c r="SE944" s="38" t="s">
        <v>42</v>
      </c>
      <c r="SF944" s="38" t="s">
        <v>42</v>
      </c>
      <c r="SG944" s="38" t="s">
        <v>42</v>
      </c>
      <c r="SH944" s="38" t="s">
        <v>42</v>
      </c>
      <c r="SI944" s="38" t="s">
        <v>42</v>
      </c>
      <c r="SJ944" s="38" t="s">
        <v>42</v>
      </c>
      <c r="SK944" s="38" t="s">
        <v>42</v>
      </c>
      <c r="SL944" s="38" t="s">
        <v>42</v>
      </c>
      <c r="SM944" s="38" t="s">
        <v>42</v>
      </c>
      <c r="SN944" s="38" t="s">
        <v>42</v>
      </c>
      <c r="SO944" s="38" t="s">
        <v>42</v>
      </c>
      <c r="SP944" s="38" t="s">
        <v>42</v>
      </c>
      <c r="SQ944" s="38" t="s">
        <v>42</v>
      </c>
      <c r="SR944" s="38" t="s">
        <v>42</v>
      </c>
      <c r="SS944" s="38" t="s">
        <v>42</v>
      </c>
      <c r="ST944" s="38" t="s">
        <v>42</v>
      </c>
      <c r="SU944" s="38" t="s">
        <v>42</v>
      </c>
      <c r="SV944" s="38" t="s">
        <v>42</v>
      </c>
      <c r="SW944" s="38" t="s">
        <v>42</v>
      </c>
      <c r="SX944" s="38" t="s">
        <v>42</v>
      </c>
      <c r="SY944" s="38" t="s">
        <v>42</v>
      </c>
      <c r="SZ944" s="38" t="s">
        <v>42</v>
      </c>
      <c r="TA944" s="38" t="s">
        <v>42</v>
      </c>
      <c r="TB944" s="38" t="s">
        <v>42</v>
      </c>
      <c r="TC944" s="38" t="s">
        <v>42</v>
      </c>
      <c r="TD944" s="38" t="s">
        <v>42</v>
      </c>
      <c r="TE944" s="38" t="s">
        <v>42</v>
      </c>
      <c r="TF944" s="38" t="s">
        <v>42</v>
      </c>
      <c r="TG944" s="38" t="s">
        <v>42</v>
      </c>
      <c r="TH944" s="38" t="s">
        <v>42</v>
      </c>
      <c r="TI944" s="38" t="s">
        <v>42</v>
      </c>
      <c r="TJ944" s="38" t="s">
        <v>42</v>
      </c>
      <c r="TK944" s="38" t="s">
        <v>42</v>
      </c>
      <c r="TL944" s="38" t="s">
        <v>42</v>
      </c>
      <c r="TM944" s="38" t="s">
        <v>42</v>
      </c>
      <c r="TN944" s="38" t="s">
        <v>42</v>
      </c>
      <c r="TO944" s="38" t="s">
        <v>42</v>
      </c>
      <c r="TP944" s="38" t="s">
        <v>42</v>
      </c>
      <c r="TQ944" s="38" t="s">
        <v>42</v>
      </c>
      <c r="TR944" s="38" t="s">
        <v>42</v>
      </c>
      <c r="TS944" s="38" t="s">
        <v>42</v>
      </c>
      <c r="TT944" s="38" t="s">
        <v>42</v>
      </c>
      <c r="TU944" s="38" t="s">
        <v>42</v>
      </c>
      <c r="TV944" s="38" t="s">
        <v>42</v>
      </c>
      <c r="TW944" s="38" t="s">
        <v>42</v>
      </c>
      <c r="TX944" s="38" t="s">
        <v>42</v>
      </c>
      <c r="TY944" s="38" t="s">
        <v>42</v>
      </c>
      <c r="TZ944" s="38" t="s">
        <v>42</v>
      </c>
      <c r="UA944" s="38" t="s">
        <v>42</v>
      </c>
      <c r="UB944" s="38" t="s">
        <v>42</v>
      </c>
      <c r="UC944" s="38" t="s">
        <v>42</v>
      </c>
      <c r="UD944" s="38" t="s">
        <v>42</v>
      </c>
      <c r="UE944" s="38" t="s">
        <v>42</v>
      </c>
      <c r="UF944" s="38" t="s">
        <v>42</v>
      </c>
      <c r="UG944" s="38" t="s">
        <v>42</v>
      </c>
      <c r="UH944" s="38" t="s">
        <v>42</v>
      </c>
      <c r="UI944" s="38" t="s">
        <v>42</v>
      </c>
      <c r="UJ944" s="38" t="s">
        <v>42</v>
      </c>
      <c r="UK944" s="38" t="s">
        <v>42</v>
      </c>
      <c r="UL944" s="38" t="s">
        <v>42</v>
      </c>
      <c r="UM944" s="38" t="s">
        <v>42</v>
      </c>
      <c r="UN944" s="38" t="s">
        <v>42</v>
      </c>
      <c r="UO944" s="38" t="s">
        <v>42</v>
      </c>
      <c r="UP944" s="38">
        <v>0</v>
      </c>
      <c r="UQ944" s="38">
        <v>6</v>
      </c>
      <c r="UR944" s="38">
        <v>25</v>
      </c>
      <c r="US944" s="38">
        <v>69</v>
      </c>
      <c r="UT944" s="38">
        <v>0</v>
      </c>
      <c r="UU944" s="38">
        <v>0</v>
      </c>
      <c r="UV944" s="38">
        <v>0</v>
      </c>
      <c r="UW944" s="38">
        <v>25</v>
      </c>
      <c r="UX944" s="38">
        <v>69</v>
      </c>
      <c r="UY944" s="38">
        <v>6</v>
      </c>
      <c r="UZ944" s="38">
        <v>0</v>
      </c>
      <c r="VA944" s="38">
        <v>0</v>
      </c>
      <c r="VB944" s="38">
        <v>19</v>
      </c>
      <c r="VC944" s="38">
        <v>75</v>
      </c>
      <c r="VD944" s="38">
        <v>6</v>
      </c>
      <c r="VE944" s="38">
        <v>0</v>
      </c>
      <c r="VF944" s="38">
        <v>0</v>
      </c>
      <c r="VG944" s="38">
        <v>25</v>
      </c>
      <c r="VH944" s="38">
        <v>69</v>
      </c>
      <c r="VI944" s="38">
        <v>6</v>
      </c>
      <c r="VJ944" s="38">
        <v>0</v>
      </c>
      <c r="VK944" s="38">
        <v>0</v>
      </c>
      <c r="VL944" s="38">
        <v>44</v>
      </c>
      <c r="VM944" s="38">
        <v>50</v>
      </c>
      <c r="VN944" s="38">
        <v>6</v>
      </c>
      <c r="VO944" s="38">
        <v>0</v>
      </c>
      <c r="VP944" s="38">
        <v>0</v>
      </c>
      <c r="VQ944" s="38">
        <v>25</v>
      </c>
      <c r="VR944" s="38">
        <v>63</v>
      </c>
      <c r="VS944" s="38">
        <v>13</v>
      </c>
    </row>
    <row r="945" spans="1:591" s="28" customFormat="1" ht="15" customHeight="1" x14ac:dyDescent="0.25">
      <c r="A945" s="14" t="s">
        <v>1966</v>
      </c>
      <c r="B945" s="13" t="s">
        <v>1967</v>
      </c>
      <c r="C945" s="38">
        <v>75</v>
      </c>
      <c r="D945" s="38">
        <v>0</v>
      </c>
      <c r="E945" s="38">
        <v>21</v>
      </c>
      <c r="F945" s="38">
        <v>42</v>
      </c>
      <c r="G945" s="38">
        <v>38</v>
      </c>
      <c r="H945" s="38">
        <v>0</v>
      </c>
      <c r="I945" s="38">
        <v>8</v>
      </c>
      <c r="J945" s="38">
        <v>46</v>
      </c>
      <c r="K945" s="38">
        <v>46</v>
      </c>
      <c r="L945" s="38">
        <v>0</v>
      </c>
      <c r="M945" s="38">
        <v>25</v>
      </c>
      <c r="N945" s="38">
        <v>25</v>
      </c>
      <c r="O945" s="38">
        <v>50</v>
      </c>
      <c r="P945" s="38">
        <v>0</v>
      </c>
      <c r="Q945" s="38">
        <v>17</v>
      </c>
      <c r="R945" s="38">
        <v>54</v>
      </c>
      <c r="S945" s="38">
        <v>29</v>
      </c>
      <c r="T945" s="38">
        <v>0</v>
      </c>
      <c r="U945" s="38">
        <v>8</v>
      </c>
      <c r="V945" s="38">
        <v>42</v>
      </c>
      <c r="W945" s="38">
        <v>50</v>
      </c>
      <c r="X945" s="38">
        <v>4</v>
      </c>
      <c r="Y945" s="38">
        <v>8</v>
      </c>
      <c r="Z945" s="38">
        <v>54</v>
      </c>
      <c r="AA945" s="38">
        <v>33</v>
      </c>
      <c r="AB945" s="38">
        <v>0</v>
      </c>
      <c r="AC945" s="38">
        <v>0</v>
      </c>
      <c r="AD945" s="38">
        <v>0</v>
      </c>
      <c r="AE945" s="38">
        <v>21</v>
      </c>
      <c r="AF945" s="38">
        <v>79</v>
      </c>
      <c r="AG945" s="38">
        <v>0</v>
      </c>
      <c r="AH945" s="38">
        <v>0</v>
      </c>
      <c r="AI945" s="38">
        <v>0</v>
      </c>
      <c r="AJ945" s="38">
        <v>17</v>
      </c>
      <c r="AK945" s="38">
        <v>83</v>
      </c>
      <c r="AL945" s="38">
        <v>0</v>
      </c>
      <c r="AM945" s="38">
        <v>0</v>
      </c>
      <c r="AN945" s="38">
        <v>4</v>
      </c>
      <c r="AO945" s="38">
        <v>21</v>
      </c>
      <c r="AP945" s="38">
        <v>75</v>
      </c>
      <c r="AQ945" s="38">
        <v>0</v>
      </c>
      <c r="AR945" s="38">
        <v>0</v>
      </c>
      <c r="AS945" s="38">
        <v>13</v>
      </c>
      <c r="AT945" s="38">
        <v>13</v>
      </c>
      <c r="AU945" s="38">
        <v>75</v>
      </c>
      <c r="AV945" s="38">
        <v>0</v>
      </c>
      <c r="AW945" s="38">
        <v>0</v>
      </c>
      <c r="AX945" s="38">
        <v>0</v>
      </c>
      <c r="AY945" s="38">
        <v>50</v>
      </c>
      <c r="AZ945" s="38">
        <v>50</v>
      </c>
      <c r="BA945" s="38">
        <v>0</v>
      </c>
      <c r="BB945" s="38">
        <v>0</v>
      </c>
      <c r="BC945" s="38">
        <v>0</v>
      </c>
      <c r="BD945" s="38">
        <v>38</v>
      </c>
      <c r="BE945" s="38">
        <v>58</v>
      </c>
      <c r="BF945" s="38">
        <v>4</v>
      </c>
      <c r="BG945" s="38">
        <v>0</v>
      </c>
      <c r="BH945" s="38">
        <v>4</v>
      </c>
      <c r="BI945" s="38">
        <v>38</v>
      </c>
      <c r="BJ945" s="38">
        <v>54</v>
      </c>
      <c r="BK945" s="38">
        <v>4</v>
      </c>
      <c r="BL945" s="38" t="s">
        <v>42</v>
      </c>
      <c r="BM945" s="38" t="s">
        <v>42</v>
      </c>
      <c r="BN945" s="38" t="s">
        <v>42</v>
      </c>
      <c r="BO945" s="38" t="s">
        <v>42</v>
      </c>
      <c r="BP945" s="38" t="s">
        <v>42</v>
      </c>
      <c r="BQ945" s="38" t="s">
        <v>42</v>
      </c>
      <c r="BR945" s="38" t="s">
        <v>42</v>
      </c>
      <c r="BS945" s="38" t="s">
        <v>42</v>
      </c>
      <c r="BT945" s="38" t="s">
        <v>42</v>
      </c>
      <c r="BU945" s="38" t="s">
        <v>42</v>
      </c>
      <c r="BV945" s="38" t="s">
        <v>42</v>
      </c>
      <c r="BW945" s="38" t="s">
        <v>42</v>
      </c>
      <c r="BX945" s="38" t="s">
        <v>42</v>
      </c>
      <c r="BY945" s="38" t="s">
        <v>42</v>
      </c>
      <c r="BZ945" s="38" t="s">
        <v>42</v>
      </c>
      <c r="CA945" s="38" t="s">
        <v>42</v>
      </c>
      <c r="CB945" s="38" t="s">
        <v>42</v>
      </c>
      <c r="CC945" s="38" t="s">
        <v>42</v>
      </c>
      <c r="CD945" s="38" t="s">
        <v>42</v>
      </c>
      <c r="CE945" s="38" t="s">
        <v>42</v>
      </c>
      <c r="CF945" s="38">
        <v>0</v>
      </c>
      <c r="CG945" s="38">
        <v>8</v>
      </c>
      <c r="CH945" s="38">
        <v>38</v>
      </c>
      <c r="CI945" s="38">
        <v>54</v>
      </c>
      <c r="CJ945" s="38">
        <v>4</v>
      </c>
      <c r="CK945" s="38">
        <v>25</v>
      </c>
      <c r="CL945" s="38">
        <v>29</v>
      </c>
      <c r="CM945" s="38">
        <v>42</v>
      </c>
      <c r="CN945" s="38">
        <v>0</v>
      </c>
      <c r="CO945" s="38">
        <v>0</v>
      </c>
      <c r="CP945" s="38">
        <v>58</v>
      </c>
      <c r="CQ945" s="38">
        <v>42</v>
      </c>
      <c r="CR945" s="38">
        <v>0</v>
      </c>
      <c r="CS945" s="38">
        <v>17</v>
      </c>
      <c r="CT945" s="38">
        <v>58</v>
      </c>
      <c r="CU945" s="38">
        <v>25</v>
      </c>
      <c r="CV945" s="38">
        <v>0</v>
      </c>
      <c r="CW945" s="38">
        <v>0</v>
      </c>
      <c r="CX945" s="38">
        <v>50</v>
      </c>
      <c r="CY945" s="38">
        <v>50</v>
      </c>
      <c r="CZ945" s="38">
        <v>0</v>
      </c>
      <c r="DA945" s="38">
        <v>0</v>
      </c>
      <c r="DB945" s="38">
        <v>50</v>
      </c>
      <c r="DC945" s="38">
        <v>50</v>
      </c>
      <c r="DD945" s="38">
        <v>0</v>
      </c>
      <c r="DE945" s="38">
        <v>0</v>
      </c>
      <c r="DF945" s="38">
        <v>43</v>
      </c>
      <c r="DG945" s="38">
        <v>57</v>
      </c>
      <c r="DH945" s="38">
        <v>0</v>
      </c>
      <c r="DI945" s="38">
        <v>13</v>
      </c>
      <c r="DJ945" s="38">
        <v>50</v>
      </c>
      <c r="DK945" s="38">
        <v>38</v>
      </c>
      <c r="DL945" s="38">
        <v>0</v>
      </c>
      <c r="DM945" s="38">
        <v>9</v>
      </c>
      <c r="DN945" s="38">
        <v>43</v>
      </c>
      <c r="DO945" s="38">
        <v>48</v>
      </c>
      <c r="DP945" s="38">
        <v>4</v>
      </c>
      <c r="DQ945" s="38">
        <v>0</v>
      </c>
      <c r="DR945" s="38">
        <v>50</v>
      </c>
      <c r="DS945" s="38">
        <v>46</v>
      </c>
      <c r="DT945" s="38">
        <v>4</v>
      </c>
      <c r="DU945" s="38">
        <v>4</v>
      </c>
      <c r="DV945" s="38">
        <v>63</v>
      </c>
      <c r="DW945" s="38">
        <v>29</v>
      </c>
      <c r="DX945" s="38">
        <v>4</v>
      </c>
      <c r="DY945" s="38">
        <v>8</v>
      </c>
      <c r="DZ945" s="38">
        <v>58</v>
      </c>
      <c r="EA945" s="38">
        <v>29</v>
      </c>
      <c r="EB945" s="38">
        <v>8</v>
      </c>
      <c r="EC945" s="38">
        <v>21</v>
      </c>
      <c r="ED945" s="38">
        <v>46</v>
      </c>
      <c r="EE945" s="38">
        <v>25</v>
      </c>
      <c r="EF945" s="38">
        <v>4</v>
      </c>
      <c r="EG945" s="38">
        <v>21</v>
      </c>
      <c r="EH945" s="38">
        <v>42</v>
      </c>
      <c r="EI945" s="38">
        <v>33</v>
      </c>
      <c r="EJ945" s="38">
        <v>8</v>
      </c>
      <c r="EK945" s="38">
        <v>25</v>
      </c>
      <c r="EL945" s="38">
        <v>42</v>
      </c>
      <c r="EM945" s="38">
        <v>25</v>
      </c>
      <c r="EN945" s="38">
        <v>4</v>
      </c>
      <c r="EO945" s="38">
        <v>0</v>
      </c>
      <c r="EP945" s="38">
        <v>54</v>
      </c>
      <c r="EQ945" s="38">
        <v>42</v>
      </c>
      <c r="ER945" s="38">
        <v>4</v>
      </c>
      <c r="ES945" s="38">
        <v>0</v>
      </c>
      <c r="ET945" s="38">
        <v>50</v>
      </c>
      <c r="EU945" s="38">
        <v>46</v>
      </c>
      <c r="EV945" s="38">
        <v>0</v>
      </c>
      <c r="EW945" s="38">
        <v>0</v>
      </c>
      <c r="EX945" s="38">
        <v>58</v>
      </c>
      <c r="EY945" s="38">
        <v>42</v>
      </c>
      <c r="EZ945" s="38">
        <v>0</v>
      </c>
      <c r="FA945" s="38">
        <v>0</v>
      </c>
      <c r="FB945" s="38">
        <v>42</v>
      </c>
      <c r="FC945" s="38">
        <v>58</v>
      </c>
      <c r="FD945" s="38">
        <v>0</v>
      </c>
      <c r="FE945" s="38">
        <v>0</v>
      </c>
      <c r="FF945" s="38">
        <v>35</v>
      </c>
      <c r="FG945" s="38">
        <v>65</v>
      </c>
      <c r="FH945" s="38">
        <v>0</v>
      </c>
      <c r="FI945" s="38">
        <v>0</v>
      </c>
      <c r="FJ945" s="38">
        <v>42</v>
      </c>
      <c r="FK945" s="38">
        <v>58</v>
      </c>
      <c r="FL945" s="38">
        <v>0</v>
      </c>
      <c r="FM945" s="38">
        <v>13</v>
      </c>
      <c r="FN945" s="38">
        <v>42</v>
      </c>
      <c r="FO945" s="38">
        <v>46</v>
      </c>
      <c r="FP945" s="38">
        <v>0</v>
      </c>
      <c r="FQ945" s="38">
        <v>4</v>
      </c>
      <c r="FR945" s="38">
        <v>46</v>
      </c>
      <c r="FS945" s="38">
        <v>50</v>
      </c>
      <c r="FT945" s="38">
        <v>8</v>
      </c>
      <c r="FU945" s="38">
        <v>13</v>
      </c>
      <c r="FV945" s="38">
        <v>33</v>
      </c>
      <c r="FW945" s="38">
        <v>46</v>
      </c>
      <c r="FX945" s="38">
        <v>0</v>
      </c>
      <c r="FY945" s="38">
        <v>4</v>
      </c>
      <c r="FZ945" s="38">
        <v>54</v>
      </c>
      <c r="GA945" s="38">
        <v>42</v>
      </c>
      <c r="GB945" s="38">
        <v>9</v>
      </c>
      <c r="GC945" s="38">
        <v>61</v>
      </c>
      <c r="GD945" s="38">
        <v>30</v>
      </c>
      <c r="GE945" s="38">
        <v>0</v>
      </c>
      <c r="GF945" s="38">
        <v>4</v>
      </c>
      <c r="GG945" s="38">
        <v>8</v>
      </c>
      <c r="GH945" s="38">
        <v>58</v>
      </c>
      <c r="GI945" s="38">
        <v>29</v>
      </c>
      <c r="GJ945" s="38">
        <v>4</v>
      </c>
      <c r="GK945" s="38">
        <v>17</v>
      </c>
      <c r="GL945" s="38">
        <v>50</v>
      </c>
      <c r="GM945" s="38">
        <v>29</v>
      </c>
      <c r="GN945" s="38">
        <v>0</v>
      </c>
      <c r="GO945" s="38">
        <v>13</v>
      </c>
      <c r="GP945" s="38">
        <v>50</v>
      </c>
      <c r="GQ945" s="38">
        <v>38</v>
      </c>
      <c r="GR945" s="38">
        <v>0</v>
      </c>
      <c r="GS945" s="38">
        <v>4</v>
      </c>
      <c r="GT945" s="38">
        <v>46</v>
      </c>
      <c r="GU945" s="38">
        <v>50</v>
      </c>
      <c r="GV945" s="38">
        <v>0</v>
      </c>
      <c r="GW945" s="38">
        <v>25</v>
      </c>
      <c r="GX945" s="38">
        <v>46</v>
      </c>
      <c r="GY945" s="38">
        <v>29</v>
      </c>
      <c r="GZ945" s="38">
        <v>0</v>
      </c>
      <c r="HA945" s="38">
        <v>25</v>
      </c>
      <c r="HB945" s="38">
        <v>54</v>
      </c>
      <c r="HC945" s="38">
        <v>21</v>
      </c>
      <c r="HD945" s="38">
        <v>4</v>
      </c>
      <c r="HE945" s="38">
        <v>21</v>
      </c>
      <c r="HF945" s="38">
        <v>46</v>
      </c>
      <c r="HG945" s="38">
        <v>29</v>
      </c>
      <c r="HH945" s="38">
        <v>4</v>
      </c>
      <c r="HI945" s="38">
        <v>29</v>
      </c>
      <c r="HJ945" s="38">
        <v>42</v>
      </c>
      <c r="HK945" s="38">
        <v>25</v>
      </c>
      <c r="HL945" s="38">
        <v>0</v>
      </c>
      <c r="HM945" s="38">
        <v>0</v>
      </c>
      <c r="HN945" s="38">
        <v>54</v>
      </c>
      <c r="HO945" s="38">
        <v>46</v>
      </c>
      <c r="HP945" s="38">
        <v>0</v>
      </c>
      <c r="HQ945" s="38">
        <v>13</v>
      </c>
      <c r="HR945" s="38">
        <v>63</v>
      </c>
      <c r="HS945" s="38">
        <v>25</v>
      </c>
      <c r="HT945" s="38">
        <v>0</v>
      </c>
      <c r="HU945" s="38">
        <v>0</v>
      </c>
      <c r="HV945" s="38">
        <v>58</v>
      </c>
      <c r="HW945" s="38">
        <v>42</v>
      </c>
      <c r="HX945" s="38">
        <v>0</v>
      </c>
      <c r="HY945" s="38">
        <v>13</v>
      </c>
      <c r="HZ945" s="38">
        <v>39</v>
      </c>
      <c r="IA945" s="38">
        <v>48</v>
      </c>
      <c r="IB945" s="38">
        <v>0</v>
      </c>
      <c r="IC945" s="38">
        <v>17</v>
      </c>
      <c r="ID945" s="38">
        <v>67</v>
      </c>
      <c r="IE945" s="38">
        <v>17</v>
      </c>
      <c r="IF945" s="38">
        <v>0</v>
      </c>
      <c r="IG945" s="38">
        <v>22</v>
      </c>
      <c r="IH945" s="38">
        <v>52</v>
      </c>
      <c r="II945" s="38">
        <v>26</v>
      </c>
      <c r="IJ945" s="38">
        <v>0</v>
      </c>
      <c r="IK945" s="38">
        <v>9</v>
      </c>
      <c r="IL945" s="38">
        <v>70</v>
      </c>
      <c r="IM945" s="38">
        <v>22</v>
      </c>
      <c r="IN945" s="38">
        <v>0</v>
      </c>
      <c r="IO945" s="38">
        <v>17</v>
      </c>
      <c r="IP945" s="38">
        <v>65</v>
      </c>
      <c r="IQ945" s="38">
        <v>17</v>
      </c>
      <c r="IR945" s="38">
        <v>4</v>
      </c>
      <c r="IS945" s="38">
        <v>13</v>
      </c>
      <c r="IT945" s="38">
        <v>48</v>
      </c>
      <c r="IU945" s="38">
        <v>35</v>
      </c>
      <c r="IV945" s="38">
        <v>4</v>
      </c>
      <c r="IW945" s="38">
        <v>13</v>
      </c>
      <c r="IX945" s="38">
        <v>43</v>
      </c>
      <c r="IY945" s="38">
        <v>39</v>
      </c>
      <c r="IZ945" s="38">
        <v>4</v>
      </c>
      <c r="JA945" s="38">
        <v>4</v>
      </c>
      <c r="JB945" s="38">
        <v>65</v>
      </c>
      <c r="JC945" s="38">
        <v>26</v>
      </c>
      <c r="JD945" s="38">
        <v>9</v>
      </c>
      <c r="JE945" s="38">
        <v>13</v>
      </c>
      <c r="JF945" s="38">
        <v>39</v>
      </c>
      <c r="JG945" s="38">
        <v>39</v>
      </c>
      <c r="JH945" s="38">
        <v>5</v>
      </c>
      <c r="JI945" s="38">
        <v>9</v>
      </c>
      <c r="JJ945" s="38">
        <v>45</v>
      </c>
      <c r="JK945" s="38">
        <v>41</v>
      </c>
      <c r="JL945" s="38">
        <v>0</v>
      </c>
      <c r="JM945" s="38">
        <v>4</v>
      </c>
      <c r="JN945" s="38">
        <v>52</v>
      </c>
      <c r="JO945" s="38">
        <v>43</v>
      </c>
      <c r="JP945" s="38">
        <v>4</v>
      </c>
      <c r="JQ945" s="38">
        <v>22</v>
      </c>
      <c r="JR945" s="38">
        <v>39</v>
      </c>
      <c r="JS945" s="38">
        <v>35</v>
      </c>
      <c r="JT945" s="38">
        <v>4</v>
      </c>
      <c r="JU945" s="38">
        <v>0</v>
      </c>
      <c r="JV945" s="38">
        <v>74</v>
      </c>
      <c r="JW945" s="38">
        <v>22</v>
      </c>
      <c r="JX945" s="38">
        <v>52</v>
      </c>
      <c r="JY945" s="38">
        <v>26</v>
      </c>
      <c r="JZ945" s="38">
        <v>13</v>
      </c>
      <c r="KA945" s="38">
        <v>9</v>
      </c>
      <c r="KB945" s="38">
        <v>30</v>
      </c>
      <c r="KC945" s="38">
        <v>30</v>
      </c>
      <c r="KD945" s="38">
        <v>35</v>
      </c>
      <c r="KE945" s="38">
        <v>4</v>
      </c>
      <c r="KF945" s="38">
        <v>4</v>
      </c>
      <c r="KG945" s="38">
        <v>17</v>
      </c>
      <c r="KH945" s="38">
        <v>48</v>
      </c>
      <c r="KI945" s="38">
        <v>30</v>
      </c>
      <c r="KJ945" s="38">
        <v>0</v>
      </c>
      <c r="KK945" s="38">
        <v>17</v>
      </c>
      <c r="KL945" s="38">
        <v>17</v>
      </c>
      <c r="KM945" s="38">
        <v>65</v>
      </c>
      <c r="KN945" s="38">
        <v>4</v>
      </c>
      <c r="KO945" s="38">
        <v>9</v>
      </c>
      <c r="KP945" s="38">
        <v>30</v>
      </c>
      <c r="KQ945" s="38">
        <v>57</v>
      </c>
      <c r="KR945" s="38" t="s">
        <v>42</v>
      </c>
      <c r="KS945" s="38" t="s">
        <v>42</v>
      </c>
      <c r="KT945" s="38" t="s">
        <v>42</v>
      </c>
      <c r="KU945" s="38" t="s">
        <v>42</v>
      </c>
      <c r="KV945" s="38" t="s">
        <v>42</v>
      </c>
      <c r="KW945" s="38" t="s">
        <v>42</v>
      </c>
      <c r="KX945" s="38" t="s">
        <v>42</v>
      </c>
      <c r="KY945" s="38" t="s">
        <v>42</v>
      </c>
      <c r="KZ945" s="38" t="s">
        <v>42</v>
      </c>
      <c r="LA945" s="38" t="s">
        <v>42</v>
      </c>
      <c r="LB945" s="38">
        <v>0</v>
      </c>
      <c r="LC945" s="38">
        <v>8</v>
      </c>
      <c r="LD945" s="38">
        <v>17</v>
      </c>
      <c r="LE945" s="38">
        <v>21</v>
      </c>
      <c r="LF945" s="38">
        <v>29</v>
      </c>
      <c r="LG945" s="38">
        <v>4</v>
      </c>
      <c r="LH945" s="38">
        <v>42</v>
      </c>
      <c r="LI945" s="38" t="s">
        <v>42</v>
      </c>
      <c r="LJ945" s="38" t="s">
        <v>42</v>
      </c>
      <c r="LK945" s="38" t="s">
        <v>42</v>
      </c>
      <c r="LL945" s="38" t="s">
        <v>42</v>
      </c>
      <c r="LM945" s="38" t="s">
        <v>42</v>
      </c>
      <c r="LN945" s="38" t="s">
        <v>42</v>
      </c>
      <c r="LO945" s="38" t="s">
        <v>42</v>
      </c>
      <c r="LP945" s="38" t="s">
        <v>42</v>
      </c>
      <c r="LQ945" s="38">
        <v>0</v>
      </c>
      <c r="LR945" s="38">
        <v>0</v>
      </c>
      <c r="LS945" s="38">
        <v>44</v>
      </c>
      <c r="LT945" s="38">
        <v>56</v>
      </c>
      <c r="LU945" s="38">
        <v>0</v>
      </c>
      <c r="LV945" s="38">
        <v>0</v>
      </c>
      <c r="LW945" s="38">
        <v>56</v>
      </c>
      <c r="LX945" s="38">
        <v>44</v>
      </c>
      <c r="LY945" s="38">
        <v>0</v>
      </c>
      <c r="LZ945" s="38">
        <v>0</v>
      </c>
      <c r="MA945" s="38">
        <v>56</v>
      </c>
      <c r="MB945" s="38">
        <v>44</v>
      </c>
      <c r="MC945" s="38">
        <v>0</v>
      </c>
      <c r="MD945" s="38">
        <v>0</v>
      </c>
      <c r="ME945" s="38">
        <v>44</v>
      </c>
      <c r="MF945" s="38">
        <v>56</v>
      </c>
      <c r="MG945" s="38">
        <v>0</v>
      </c>
      <c r="MH945" s="38">
        <v>0</v>
      </c>
      <c r="MI945" s="38">
        <v>60</v>
      </c>
      <c r="MJ945" s="38">
        <v>40</v>
      </c>
      <c r="MK945" s="38">
        <v>0</v>
      </c>
      <c r="ML945" s="38">
        <v>40</v>
      </c>
      <c r="MM945" s="38">
        <v>40</v>
      </c>
      <c r="MN945" s="38">
        <v>20</v>
      </c>
      <c r="MO945" s="38">
        <v>0</v>
      </c>
      <c r="MP945" s="38">
        <v>0</v>
      </c>
      <c r="MQ945" s="38">
        <v>67</v>
      </c>
      <c r="MR945" s="38">
        <v>33</v>
      </c>
      <c r="MS945" s="38">
        <v>0</v>
      </c>
      <c r="MT945" s="38">
        <v>0</v>
      </c>
      <c r="MU945" s="38">
        <v>36</v>
      </c>
      <c r="MV945" s="38">
        <v>45</v>
      </c>
      <c r="MW945" s="38">
        <v>18</v>
      </c>
      <c r="MX945" s="38">
        <v>0</v>
      </c>
      <c r="MY945" s="38">
        <v>0</v>
      </c>
      <c r="MZ945" s="38">
        <v>36</v>
      </c>
      <c r="NA945" s="38">
        <v>45</v>
      </c>
      <c r="NB945" s="38">
        <v>18</v>
      </c>
      <c r="NC945" s="38">
        <v>0</v>
      </c>
      <c r="ND945" s="38">
        <v>0</v>
      </c>
      <c r="NE945" s="38">
        <v>36</v>
      </c>
      <c r="NF945" s="38">
        <v>45</v>
      </c>
      <c r="NG945" s="38">
        <v>18</v>
      </c>
      <c r="NH945" s="38">
        <v>0</v>
      </c>
      <c r="NI945" s="38">
        <v>0</v>
      </c>
      <c r="NJ945" s="38">
        <v>60</v>
      </c>
      <c r="NK945" s="38">
        <v>40</v>
      </c>
      <c r="NL945" s="38">
        <v>0</v>
      </c>
      <c r="NM945" s="38">
        <v>0</v>
      </c>
      <c r="NN945" s="38">
        <v>0</v>
      </c>
      <c r="NO945" s="38">
        <v>64</v>
      </c>
      <c r="NP945" s="38">
        <v>36</v>
      </c>
      <c r="NQ945" s="38">
        <v>0</v>
      </c>
      <c r="NR945" s="38">
        <v>0</v>
      </c>
      <c r="NS945" s="38">
        <v>0</v>
      </c>
      <c r="NT945" s="38">
        <v>27</v>
      </c>
      <c r="NU945" s="38">
        <v>45</v>
      </c>
      <c r="NV945" s="38">
        <v>27</v>
      </c>
      <c r="NW945" s="38">
        <v>0</v>
      </c>
      <c r="NX945" s="38">
        <v>0</v>
      </c>
      <c r="NY945" s="38">
        <v>36</v>
      </c>
      <c r="NZ945" s="38">
        <v>27</v>
      </c>
      <c r="OA945" s="38">
        <v>36</v>
      </c>
      <c r="OB945" s="38">
        <v>0</v>
      </c>
      <c r="OC945" s="38">
        <v>26</v>
      </c>
      <c r="OD945" s="38">
        <v>57</v>
      </c>
      <c r="OE945" s="38">
        <v>17</v>
      </c>
      <c r="OF945" s="38">
        <v>0</v>
      </c>
      <c r="OG945" s="38">
        <v>26</v>
      </c>
      <c r="OH945" s="38">
        <v>48</v>
      </c>
      <c r="OI945" s="38">
        <v>26</v>
      </c>
      <c r="OJ945" s="38">
        <v>0</v>
      </c>
      <c r="OK945" s="38">
        <v>13</v>
      </c>
      <c r="OL945" s="38">
        <v>52</v>
      </c>
      <c r="OM945" s="38">
        <v>35</v>
      </c>
      <c r="ON945" s="38">
        <v>0</v>
      </c>
      <c r="OO945" s="38">
        <v>22</v>
      </c>
      <c r="OP945" s="38">
        <v>52</v>
      </c>
      <c r="OQ945" s="38">
        <v>26</v>
      </c>
      <c r="OR945" s="38">
        <v>0</v>
      </c>
      <c r="OS945" s="38">
        <v>9</v>
      </c>
      <c r="OT945" s="38">
        <v>61</v>
      </c>
      <c r="OU945" s="38">
        <v>30</v>
      </c>
      <c r="OV945" s="38">
        <v>0</v>
      </c>
      <c r="OW945" s="38">
        <v>13</v>
      </c>
      <c r="OX945" s="38">
        <v>43</v>
      </c>
      <c r="OY945" s="38">
        <v>43</v>
      </c>
      <c r="OZ945" s="38">
        <v>0</v>
      </c>
      <c r="PA945" s="38">
        <v>17</v>
      </c>
      <c r="PB945" s="38">
        <v>52</v>
      </c>
      <c r="PC945" s="38">
        <v>30</v>
      </c>
      <c r="PD945" s="38">
        <v>0</v>
      </c>
      <c r="PE945" s="38">
        <v>22</v>
      </c>
      <c r="PF945" s="38">
        <v>43</v>
      </c>
      <c r="PG945" s="38">
        <v>35</v>
      </c>
      <c r="PH945" s="38">
        <v>0</v>
      </c>
      <c r="PI945" s="38">
        <v>13</v>
      </c>
      <c r="PJ945" s="38">
        <v>57</v>
      </c>
      <c r="PK945" s="38">
        <v>30</v>
      </c>
      <c r="PL945" s="38">
        <v>0</v>
      </c>
      <c r="PM945" s="38">
        <v>22</v>
      </c>
      <c r="PN945" s="38">
        <v>61</v>
      </c>
      <c r="PO945" s="38">
        <v>17</v>
      </c>
      <c r="PP945" s="38">
        <v>0</v>
      </c>
      <c r="PQ945" s="38">
        <v>14</v>
      </c>
      <c r="PR945" s="38">
        <v>68</v>
      </c>
      <c r="PS945" s="38">
        <v>18</v>
      </c>
      <c r="PT945" s="38">
        <v>0</v>
      </c>
      <c r="PU945" s="38">
        <v>39</v>
      </c>
      <c r="PV945" s="38">
        <v>52</v>
      </c>
      <c r="PW945" s="38">
        <v>9</v>
      </c>
      <c r="PX945" s="38">
        <v>0</v>
      </c>
      <c r="PY945" s="38">
        <v>26</v>
      </c>
      <c r="PZ945" s="38">
        <v>61</v>
      </c>
      <c r="QA945" s="38">
        <v>13</v>
      </c>
      <c r="QB945" s="38">
        <v>0</v>
      </c>
      <c r="QC945" s="38">
        <v>26</v>
      </c>
      <c r="QD945" s="38">
        <v>43</v>
      </c>
      <c r="QE945" s="38">
        <v>30</v>
      </c>
      <c r="QF945" s="38">
        <v>0</v>
      </c>
      <c r="QG945" s="38">
        <v>9</v>
      </c>
      <c r="QH945" s="38">
        <v>43</v>
      </c>
      <c r="QI945" s="38">
        <v>35</v>
      </c>
      <c r="QJ945" s="38">
        <v>13</v>
      </c>
      <c r="QK945" s="38">
        <v>0</v>
      </c>
      <c r="QL945" s="38">
        <v>13</v>
      </c>
      <c r="QM945" s="38">
        <v>35</v>
      </c>
      <c r="QN945" s="38">
        <v>48</v>
      </c>
      <c r="QO945" s="38">
        <v>4</v>
      </c>
      <c r="QP945" s="38">
        <v>0</v>
      </c>
      <c r="QQ945" s="38">
        <v>9</v>
      </c>
      <c r="QR945" s="38">
        <v>43</v>
      </c>
      <c r="QS945" s="38">
        <v>39</v>
      </c>
      <c r="QT945" s="38">
        <v>9</v>
      </c>
      <c r="QU945" s="38">
        <v>0</v>
      </c>
      <c r="QV945" s="38">
        <v>13</v>
      </c>
      <c r="QW945" s="38">
        <v>48</v>
      </c>
      <c r="QX945" s="38">
        <v>30</v>
      </c>
      <c r="QY945" s="38">
        <v>9</v>
      </c>
      <c r="QZ945" s="38">
        <v>0</v>
      </c>
      <c r="RA945" s="38">
        <v>17</v>
      </c>
      <c r="RB945" s="38">
        <v>48</v>
      </c>
      <c r="RC945" s="38">
        <v>26</v>
      </c>
      <c r="RD945" s="38">
        <v>9</v>
      </c>
      <c r="RE945" s="38">
        <v>0</v>
      </c>
      <c r="RF945" s="38">
        <v>13</v>
      </c>
      <c r="RG945" s="38">
        <v>39</v>
      </c>
      <c r="RH945" s="38">
        <v>35</v>
      </c>
      <c r="RI945" s="38">
        <v>13</v>
      </c>
      <c r="RJ945" s="38">
        <v>0</v>
      </c>
      <c r="RK945" s="38">
        <v>22</v>
      </c>
      <c r="RL945" s="38">
        <v>52</v>
      </c>
      <c r="RM945" s="38">
        <v>22</v>
      </c>
      <c r="RN945" s="38">
        <v>4</v>
      </c>
      <c r="RO945" s="38">
        <v>0</v>
      </c>
      <c r="RP945" s="38">
        <v>9</v>
      </c>
      <c r="RQ945" s="38">
        <v>30</v>
      </c>
      <c r="RR945" s="38">
        <v>52</v>
      </c>
      <c r="RS945" s="38">
        <v>9</v>
      </c>
      <c r="RT945" s="38">
        <v>0</v>
      </c>
      <c r="RU945" s="38">
        <v>0</v>
      </c>
      <c r="RV945" s="38">
        <v>0</v>
      </c>
      <c r="RW945" s="38">
        <v>100</v>
      </c>
      <c r="RX945" s="38" t="s">
        <v>42</v>
      </c>
      <c r="RY945" s="38" t="s">
        <v>42</v>
      </c>
      <c r="RZ945" s="38" t="s">
        <v>42</v>
      </c>
      <c r="SA945" s="38" t="s">
        <v>42</v>
      </c>
      <c r="SB945" s="38" t="s">
        <v>42</v>
      </c>
      <c r="SC945" s="38" t="s">
        <v>42</v>
      </c>
      <c r="SD945" s="38" t="s">
        <v>42</v>
      </c>
      <c r="SE945" s="38" t="s">
        <v>42</v>
      </c>
      <c r="SF945" s="38" t="s">
        <v>42</v>
      </c>
      <c r="SG945" s="38" t="s">
        <v>42</v>
      </c>
      <c r="SH945" s="38" t="s">
        <v>42</v>
      </c>
      <c r="SI945" s="38" t="s">
        <v>42</v>
      </c>
      <c r="SJ945" s="38" t="s">
        <v>42</v>
      </c>
      <c r="SK945" s="38" t="s">
        <v>42</v>
      </c>
      <c r="SL945" s="38" t="s">
        <v>42</v>
      </c>
      <c r="SM945" s="38" t="s">
        <v>42</v>
      </c>
      <c r="SN945" s="38" t="s">
        <v>42</v>
      </c>
      <c r="SO945" s="38" t="s">
        <v>42</v>
      </c>
      <c r="SP945" s="38" t="s">
        <v>42</v>
      </c>
      <c r="SQ945" s="38" t="s">
        <v>42</v>
      </c>
      <c r="SR945" s="38" t="s">
        <v>42</v>
      </c>
      <c r="SS945" s="38" t="s">
        <v>42</v>
      </c>
      <c r="ST945" s="38" t="s">
        <v>42</v>
      </c>
      <c r="SU945" s="38" t="s">
        <v>42</v>
      </c>
      <c r="SV945" s="38" t="s">
        <v>42</v>
      </c>
      <c r="SW945" s="38" t="s">
        <v>42</v>
      </c>
      <c r="SX945" s="38" t="s">
        <v>42</v>
      </c>
      <c r="SY945" s="38" t="s">
        <v>42</v>
      </c>
      <c r="SZ945" s="38" t="s">
        <v>42</v>
      </c>
      <c r="TA945" s="38" t="s">
        <v>42</v>
      </c>
      <c r="TB945" s="38" t="s">
        <v>42</v>
      </c>
      <c r="TC945" s="38" t="s">
        <v>42</v>
      </c>
      <c r="TD945" s="38" t="s">
        <v>42</v>
      </c>
      <c r="TE945" s="38" t="s">
        <v>42</v>
      </c>
      <c r="TF945" s="38" t="s">
        <v>42</v>
      </c>
      <c r="TG945" s="38" t="s">
        <v>42</v>
      </c>
      <c r="TH945" s="38" t="s">
        <v>42</v>
      </c>
      <c r="TI945" s="38" t="s">
        <v>42</v>
      </c>
      <c r="TJ945" s="38" t="s">
        <v>42</v>
      </c>
      <c r="TK945" s="38" t="s">
        <v>42</v>
      </c>
      <c r="TL945" s="38" t="s">
        <v>42</v>
      </c>
      <c r="TM945" s="38" t="s">
        <v>42</v>
      </c>
      <c r="TN945" s="38" t="s">
        <v>42</v>
      </c>
      <c r="TO945" s="38" t="s">
        <v>42</v>
      </c>
      <c r="TP945" s="38" t="s">
        <v>42</v>
      </c>
      <c r="TQ945" s="38" t="s">
        <v>42</v>
      </c>
      <c r="TR945" s="38" t="s">
        <v>42</v>
      </c>
      <c r="TS945" s="38" t="s">
        <v>42</v>
      </c>
      <c r="TT945" s="38" t="s">
        <v>42</v>
      </c>
      <c r="TU945" s="38" t="s">
        <v>42</v>
      </c>
      <c r="TV945" s="38" t="s">
        <v>42</v>
      </c>
      <c r="TW945" s="38" t="s">
        <v>42</v>
      </c>
      <c r="TX945" s="38" t="s">
        <v>42</v>
      </c>
      <c r="TY945" s="38" t="s">
        <v>42</v>
      </c>
      <c r="TZ945" s="38" t="s">
        <v>42</v>
      </c>
      <c r="UA945" s="38" t="s">
        <v>42</v>
      </c>
      <c r="UB945" s="38" t="s">
        <v>42</v>
      </c>
      <c r="UC945" s="38" t="s">
        <v>42</v>
      </c>
      <c r="UD945" s="38" t="s">
        <v>42</v>
      </c>
      <c r="UE945" s="38" t="s">
        <v>42</v>
      </c>
      <c r="UF945" s="38" t="s">
        <v>42</v>
      </c>
      <c r="UG945" s="38" t="s">
        <v>42</v>
      </c>
      <c r="UH945" s="38" t="s">
        <v>42</v>
      </c>
      <c r="UI945" s="38" t="s">
        <v>42</v>
      </c>
      <c r="UJ945" s="38" t="s">
        <v>42</v>
      </c>
      <c r="UK945" s="38" t="s">
        <v>42</v>
      </c>
      <c r="UL945" s="38" t="s">
        <v>42</v>
      </c>
      <c r="UM945" s="38" t="s">
        <v>42</v>
      </c>
      <c r="UN945" s="38" t="s">
        <v>42</v>
      </c>
      <c r="UO945" s="38" t="s">
        <v>42</v>
      </c>
      <c r="UP945" s="38">
        <v>0</v>
      </c>
      <c r="UQ945" s="38">
        <v>0</v>
      </c>
      <c r="UR945" s="38">
        <v>43</v>
      </c>
      <c r="US945" s="38">
        <v>57</v>
      </c>
      <c r="UT945" s="38">
        <v>0</v>
      </c>
      <c r="UU945" s="38">
        <v>0</v>
      </c>
      <c r="UV945" s="38">
        <v>0</v>
      </c>
      <c r="UW945" s="38">
        <v>26</v>
      </c>
      <c r="UX945" s="38">
        <v>74</v>
      </c>
      <c r="UY945" s="38">
        <v>0</v>
      </c>
      <c r="UZ945" s="38">
        <v>0</v>
      </c>
      <c r="VA945" s="38">
        <v>0</v>
      </c>
      <c r="VB945" s="38">
        <v>39</v>
      </c>
      <c r="VC945" s="38">
        <v>57</v>
      </c>
      <c r="VD945" s="38">
        <v>4</v>
      </c>
      <c r="VE945" s="38">
        <v>0</v>
      </c>
      <c r="VF945" s="38">
        <v>0</v>
      </c>
      <c r="VG945" s="38">
        <v>36</v>
      </c>
      <c r="VH945" s="38">
        <v>59</v>
      </c>
      <c r="VI945" s="38">
        <v>5</v>
      </c>
      <c r="VJ945" s="38">
        <v>0</v>
      </c>
      <c r="VK945" s="38">
        <v>4</v>
      </c>
      <c r="VL945" s="38">
        <v>43</v>
      </c>
      <c r="VM945" s="38">
        <v>30</v>
      </c>
      <c r="VN945" s="38">
        <v>22</v>
      </c>
      <c r="VO945" s="38">
        <v>0</v>
      </c>
      <c r="VP945" s="38">
        <v>4</v>
      </c>
      <c r="VQ945" s="38">
        <v>43</v>
      </c>
      <c r="VR945" s="38">
        <v>43</v>
      </c>
      <c r="VS945" s="38">
        <v>9</v>
      </c>
    </row>
    <row r="946" spans="1:591" s="28" customFormat="1" ht="15" customHeight="1" x14ac:dyDescent="0.25">
      <c r="A946" s="14" t="s">
        <v>1968</v>
      </c>
      <c r="B946" s="13" t="s">
        <v>1969</v>
      </c>
      <c r="C946" s="38">
        <v>100</v>
      </c>
      <c r="D946" s="38">
        <v>0</v>
      </c>
      <c r="E946" s="38">
        <v>23</v>
      </c>
      <c r="F946" s="38">
        <v>32</v>
      </c>
      <c r="G946" s="38">
        <v>45</v>
      </c>
      <c r="H946" s="38">
        <v>0</v>
      </c>
      <c r="I946" s="38">
        <v>5</v>
      </c>
      <c r="J946" s="38">
        <v>32</v>
      </c>
      <c r="K946" s="38">
        <v>64</v>
      </c>
      <c r="L946" s="38">
        <v>0</v>
      </c>
      <c r="M946" s="38">
        <v>14</v>
      </c>
      <c r="N946" s="38">
        <v>45</v>
      </c>
      <c r="O946" s="38">
        <v>41</v>
      </c>
      <c r="P946" s="38">
        <v>0</v>
      </c>
      <c r="Q946" s="38">
        <v>14</v>
      </c>
      <c r="R946" s="38">
        <v>45</v>
      </c>
      <c r="S946" s="38">
        <v>41</v>
      </c>
      <c r="T946" s="38">
        <v>0</v>
      </c>
      <c r="U946" s="38">
        <v>14</v>
      </c>
      <c r="V946" s="38">
        <v>32</v>
      </c>
      <c r="W946" s="38">
        <v>55</v>
      </c>
      <c r="X946" s="38">
        <v>0</v>
      </c>
      <c r="Y946" s="38">
        <v>9</v>
      </c>
      <c r="Z946" s="38">
        <v>36</v>
      </c>
      <c r="AA946" s="38">
        <v>55</v>
      </c>
      <c r="AB946" s="38">
        <v>0</v>
      </c>
      <c r="AC946" s="38">
        <v>0</v>
      </c>
      <c r="AD946" s="38">
        <v>0</v>
      </c>
      <c r="AE946" s="38">
        <v>36</v>
      </c>
      <c r="AF946" s="38">
        <v>64</v>
      </c>
      <c r="AG946" s="38">
        <v>0</v>
      </c>
      <c r="AH946" s="38">
        <v>0</v>
      </c>
      <c r="AI946" s="38">
        <v>0</v>
      </c>
      <c r="AJ946" s="38">
        <v>18</v>
      </c>
      <c r="AK946" s="38">
        <v>82</v>
      </c>
      <c r="AL946" s="38">
        <v>0</v>
      </c>
      <c r="AM946" s="38">
        <v>0</v>
      </c>
      <c r="AN946" s="38">
        <v>0</v>
      </c>
      <c r="AO946" s="38">
        <v>36</v>
      </c>
      <c r="AP946" s="38">
        <v>64</v>
      </c>
      <c r="AQ946" s="38">
        <v>0</v>
      </c>
      <c r="AR946" s="38">
        <v>0</v>
      </c>
      <c r="AS946" s="38">
        <v>5</v>
      </c>
      <c r="AT946" s="38">
        <v>27</v>
      </c>
      <c r="AU946" s="38">
        <v>68</v>
      </c>
      <c r="AV946" s="38">
        <v>0</v>
      </c>
      <c r="AW946" s="38">
        <v>0</v>
      </c>
      <c r="AX946" s="38">
        <v>14</v>
      </c>
      <c r="AY946" s="38">
        <v>41</v>
      </c>
      <c r="AZ946" s="38">
        <v>45</v>
      </c>
      <c r="BA946" s="38">
        <v>0</v>
      </c>
      <c r="BB946" s="38">
        <v>0</v>
      </c>
      <c r="BC946" s="38">
        <v>5</v>
      </c>
      <c r="BD946" s="38">
        <v>36</v>
      </c>
      <c r="BE946" s="38">
        <v>50</v>
      </c>
      <c r="BF946" s="38">
        <v>9</v>
      </c>
      <c r="BG946" s="38">
        <v>0</v>
      </c>
      <c r="BH946" s="38">
        <v>9</v>
      </c>
      <c r="BI946" s="38">
        <v>32</v>
      </c>
      <c r="BJ946" s="38">
        <v>55</v>
      </c>
      <c r="BK946" s="38">
        <v>5</v>
      </c>
      <c r="BL946" s="38" t="s">
        <v>42</v>
      </c>
      <c r="BM946" s="38" t="s">
        <v>42</v>
      </c>
      <c r="BN946" s="38" t="s">
        <v>42</v>
      </c>
      <c r="BO946" s="38" t="s">
        <v>42</v>
      </c>
      <c r="BP946" s="38" t="s">
        <v>42</v>
      </c>
      <c r="BQ946" s="38" t="s">
        <v>42</v>
      </c>
      <c r="BR946" s="38" t="s">
        <v>42</v>
      </c>
      <c r="BS946" s="38" t="s">
        <v>42</v>
      </c>
      <c r="BT946" s="38" t="s">
        <v>42</v>
      </c>
      <c r="BU946" s="38" t="s">
        <v>42</v>
      </c>
      <c r="BV946" s="38" t="s">
        <v>42</v>
      </c>
      <c r="BW946" s="38" t="s">
        <v>42</v>
      </c>
      <c r="BX946" s="38" t="s">
        <v>42</v>
      </c>
      <c r="BY946" s="38" t="s">
        <v>42</v>
      </c>
      <c r="BZ946" s="38" t="s">
        <v>42</v>
      </c>
      <c r="CA946" s="38" t="s">
        <v>42</v>
      </c>
      <c r="CB946" s="38" t="s">
        <v>42</v>
      </c>
      <c r="CC946" s="38" t="s">
        <v>42</v>
      </c>
      <c r="CD946" s="38" t="s">
        <v>42</v>
      </c>
      <c r="CE946" s="38" t="s">
        <v>42</v>
      </c>
      <c r="CF946" s="38">
        <v>0</v>
      </c>
      <c r="CG946" s="38">
        <v>18</v>
      </c>
      <c r="CH946" s="38">
        <v>45</v>
      </c>
      <c r="CI946" s="38">
        <v>36</v>
      </c>
      <c r="CJ946" s="38">
        <v>5</v>
      </c>
      <c r="CK946" s="38">
        <v>23</v>
      </c>
      <c r="CL946" s="38">
        <v>41</v>
      </c>
      <c r="CM946" s="38">
        <v>32</v>
      </c>
      <c r="CN946" s="38">
        <v>0</v>
      </c>
      <c r="CO946" s="38">
        <v>5</v>
      </c>
      <c r="CP946" s="38">
        <v>64</v>
      </c>
      <c r="CQ946" s="38">
        <v>32</v>
      </c>
      <c r="CR946" s="38">
        <v>5</v>
      </c>
      <c r="CS946" s="38">
        <v>9</v>
      </c>
      <c r="CT946" s="38">
        <v>59</v>
      </c>
      <c r="CU946" s="38">
        <v>27</v>
      </c>
      <c r="CV946" s="38">
        <v>0</v>
      </c>
      <c r="CW946" s="38">
        <v>0</v>
      </c>
      <c r="CX946" s="38">
        <v>50</v>
      </c>
      <c r="CY946" s="38">
        <v>50</v>
      </c>
      <c r="CZ946" s="38">
        <v>0</v>
      </c>
      <c r="DA946" s="38">
        <v>0</v>
      </c>
      <c r="DB946" s="38">
        <v>50</v>
      </c>
      <c r="DC946" s="38">
        <v>50</v>
      </c>
      <c r="DD946" s="38">
        <v>0</v>
      </c>
      <c r="DE946" s="38">
        <v>0</v>
      </c>
      <c r="DF946" s="38">
        <v>45</v>
      </c>
      <c r="DG946" s="38">
        <v>55</v>
      </c>
      <c r="DH946" s="38">
        <v>5</v>
      </c>
      <c r="DI946" s="38">
        <v>9</v>
      </c>
      <c r="DJ946" s="38">
        <v>50</v>
      </c>
      <c r="DK946" s="38">
        <v>36</v>
      </c>
      <c r="DL946" s="38">
        <v>0</v>
      </c>
      <c r="DM946" s="38">
        <v>14</v>
      </c>
      <c r="DN946" s="38">
        <v>50</v>
      </c>
      <c r="DO946" s="38">
        <v>36</v>
      </c>
      <c r="DP946" s="38">
        <v>5</v>
      </c>
      <c r="DQ946" s="38">
        <v>14</v>
      </c>
      <c r="DR946" s="38">
        <v>32</v>
      </c>
      <c r="DS946" s="38">
        <v>50</v>
      </c>
      <c r="DT946" s="38">
        <v>0</v>
      </c>
      <c r="DU946" s="38">
        <v>14</v>
      </c>
      <c r="DV946" s="38">
        <v>45</v>
      </c>
      <c r="DW946" s="38">
        <v>41</v>
      </c>
      <c r="DX946" s="38">
        <v>9</v>
      </c>
      <c r="DY946" s="38">
        <v>9</v>
      </c>
      <c r="DZ946" s="38">
        <v>32</v>
      </c>
      <c r="EA946" s="38">
        <v>50</v>
      </c>
      <c r="EB946" s="38">
        <v>5</v>
      </c>
      <c r="EC946" s="38">
        <v>19</v>
      </c>
      <c r="ED946" s="38">
        <v>48</v>
      </c>
      <c r="EE946" s="38">
        <v>29</v>
      </c>
      <c r="EF946" s="38">
        <v>0</v>
      </c>
      <c r="EG946" s="38">
        <v>14</v>
      </c>
      <c r="EH946" s="38">
        <v>32</v>
      </c>
      <c r="EI946" s="38">
        <v>55</v>
      </c>
      <c r="EJ946" s="38">
        <v>0</v>
      </c>
      <c r="EK946" s="38">
        <v>14</v>
      </c>
      <c r="EL946" s="38">
        <v>32</v>
      </c>
      <c r="EM946" s="38">
        <v>55</v>
      </c>
      <c r="EN946" s="38">
        <v>0</v>
      </c>
      <c r="EO946" s="38">
        <v>5</v>
      </c>
      <c r="EP946" s="38">
        <v>55</v>
      </c>
      <c r="EQ946" s="38">
        <v>41</v>
      </c>
      <c r="ER946" s="38">
        <v>5</v>
      </c>
      <c r="ES946" s="38">
        <v>18</v>
      </c>
      <c r="ET946" s="38">
        <v>45</v>
      </c>
      <c r="EU946" s="38">
        <v>32</v>
      </c>
      <c r="EV946" s="38">
        <v>0</v>
      </c>
      <c r="EW946" s="38">
        <v>5</v>
      </c>
      <c r="EX946" s="38">
        <v>45</v>
      </c>
      <c r="EY946" s="38">
        <v>50</v>
      </c>
      <c r="EZ946" s="38">
        <v>0</v>
      </c>
      <c r="FA946" s="38">
        <v>0</v>
      </c>
      <c r="FB946" s="38">
        <v>36</v>
      </c>
      <c r="FC946" s="38">
        <v>64</v>
      </c>
      <c r="FD946" s="38">
        <v>0</v>
      </c>
      <c r="FE946" s="38">
        <v>5</v>
      </c>
      <c r="FF946" s="38">
        <v>32</v>
      </c>
      <c r="FG946" s="38">
        <v>64</v>
      </c>
      <c r="FH946" s="38">
        <v>0</v>
      </c>
      <c r="FI946" s="38">
        <v>5</v>
      </c>
      <c r="FJ946" s="38">
        <v>36</v>
      </c>
      <c r="FK946" s="38">
        <v>59</v>
      </c>
      <c r="FL946" s="38">
        <v>0</v>
      </c>
      <c r="FM946" s="38">
        <v>9</v>
      </c>
      <c r="FN946" s="38">
        <v>55</v>
      </c>
      <c r="FO946" s="38">
        <v>36</v>
      </c>
      <c r="FP946" s="38">
        <v>0</v>
      </c>
      <c r="FQ946" s="38">
        <v>0</v>
      </c>
      <c r="FR946" s="38">
        <v>45</v>
      </c>
      <c r="FS946" s="38">
        <v>55</v>
      </c>
      <c r="FT946" s="38">
        <v>0</v>
      </c>
      <c r="FU946" s="38">
        <v>14</v>
      </c>
      <c r="FV946" s="38">
        <v>68</v>
      </c>
      <c r="FW946" s="38">
        <v>18</v>
      </c>
      <c r="FX946" s="38">
        <v>0</v>
      </c>
      <c r="FY946" s="38">
        <v>5</v>
      </c>
      <c r="FZ946" s="38">
        <v>55</v>
      </c>
      <c r="GA946" s="38">
        <v>41</v>
      </c>
      <c r="GB946" s="38">
        <v>5</v>
      </c>
      <c r="GC946" s="38">
        <v>59</v>
      </c>
      <c r="GD946" s="38">
        <v>36</v>
      </c>
      <c r="GE946" s="38">
        <v>0</v>
      </c>
      <c r="GF946" s="38">
        <v>0</v>
      </c>
      <c r="GG946" s="38">
        <v>9</v>
      </c>
      <c r="GH946" s="38">
        <v>50</v>
      </c>
      <c r="GI946" s="38">
        <v>41</v>
      </c>
      <c r="GJ946" s="38">
        <v>0</v>
      </c>
      <c r="GK946" s="38">
        <v>0</v>
      </c>
      <c r="GL946" s="38">
        <v>59</v>
      </c>
      <c r="GM946" s="38">
        <v>41</v>
      </c>
      <c r="GN946" s="38">
        <v>5</v>
      </c>
      <c r="GO946" s="38">
        <v>5</v>
      </c>
      <c r="GP946" s="38">
        <v>45</v>
      </c>
      <c r="GQ946" s="38">
        <v>45</v>
      </c>
      <c r="GR946" s="38">
        <v>0</v>
      </c>
      <c r="GS946" s="38">
        <v>5</v>
      </c>
      <c r="GT946" s="38">
        <v>33</v>
      </c>
      <c r="GU946" s="38">
        <v>62</v>
      </c>
      <c r="GV946" s="38">
        <v>0</v>
      </c>
      <c r="GW946" s="38">
        <v>18</v>
      </c>
      <c r="GX946" s="38">
        <v>50</v>
      </c>
      <c r="GY946" s="38">
        <v>32</v>
      </c>
      <c r="GZ946" s="38">
        <v>0</v>
      </c>
      <c r="HA946" s="38">
        <v>18</v>
      </c>
      <c r="HB946" s="38">
        <v>41</v>
      </c>
      <c r="HC946" s="38">
        <v>41</v>
      </c>
      <c r="HD946" s="38">
        <v>0</v>
      </c>
      <c r="HE946" s="38">
        <v>10</v>
      </c>
      <c r="HF946" s="38">
        <v>57</v>
      </c>
      <c r="HG946" s="38">
        <v>33</v>
      </c>
      <c r="HH946" s="38">
        <v>9</v>
      </c>
      <c r="HI946" s="38">
        <v>27</v>
      </c>
      <c r="HJ946" s="38">
        <v>41</v>
      </c>
      <c r="HK946" s="38">
        <v>23</v>
      </c>
      <c r="HL946" s="38">
        <v>0</v>
      </c>
      <c r="HM946" s="38">
        <v>5</v>
      </c>
      <c r="HN946" s="38">
        <v>64</v>
      </c>
      <c r="HO946" s="38">
        <v>32</v>
      </c>
      <c r="HP946" s="38">
        <v>0</v>
      </c>
      <c r="HQ946" s="38">
        <v>18</v>
      </c>
      <c r="HR946" s="38">
        <v>55</v>
      </c>
      <c r="HS946" s="38">
        <v>27</v>
      </c>
      <c r="HT946" s="38">
        <v>0</v>
      </c>
      <c r="HU946" s="38">
        <v>5</v>
      </c>
      <c r="HV946" s="38">
        <v>55</v>
      </c>
      <c r="HW946" s="38">
        <v>41</v>
      </c>
      <c r="HX946" s="38">
        <v>0</v>
      </c>
      <c r="HY946" s="38">
        <v>14</v>
      </c>
      <c r="HZ946" s="38">
        <v>45</v>
      </c>
      <c r="IA946" s="38">
        <v>41</v>
      </c>
      <c r="IB946" s="38">
        <v>5</v>
      </c>
      <c r="IC946" s="38">
        <v>9</v>
      </c>
      <c r="ID946" s="38">
        <v>45</v>
      </c>
      <c r="IE946" s="38">
        <v>41</v>
      </c>
      <c r="IF946" s="38">
        <v>5</v>
      </c>
      <c r="IG946" s="38">
        <v>18</v>
      </c>
      <c r="IH946" s="38">
        <v>36</v>
      </c>
      <c r="II946" s="38">
        <v>41</v>
      </c>
      <c r="IJ946" s="38">
        <v>5</v>
      </c>
      <c r="IK946" s="38">
        <v>5</v>
      </c>
      <c r="IL946" s="38">
        <v>41</v>
      </c>
      <c r="IM946" s="38">
        <v>50</v>
      </c>
      <c r="IN946" s="38">
        <v>5</v>
      </c>
      <c r="IO946" s="38">
        <v>18</v>
      </c>
      <c r="IP946" s="38">
        <v>36</v>
      </c>
      <c r="IQ946" s="38">
        <v>41</v>
      </c>
      <c r="IR946" s="38">
        <v>0</v>
      </c>
      <c r="IS946" s="38">
        <v>5</v>
      </c>
      <c r="IT946" s="38">
        <v>52</v>
      </c>
      <c r="IU946" s="38">
        <v>43</v>
      </c>
      <c r="IV946" s="38">
        <v>0</v>
      </c>
      <c r="IW946" s="38">
        <v>0</v>
      </c>
      <c r="IX946" s="38">
        <v>55</v>
      </c>
      <c r="IY946" s="38">
        <v>45</v>
      </c>
      <c r="IZ946" s="38">
        <v>0</v>
      </c>
      <c r="JA946" s="38">
        <v>23</v>
      </c>
      <c r="JB946" s="38">
        <v>32</v>
      </c>
      <c r="JC946" s="38">
        <v>45</v>
      </c>
      <c r="JD946" s="38">
        <v>0</v>
      </c>
      <c r="JE946" s="38">
        <v>0</v>
      </c>
      <c r="JF946" s="38">
        <v>59</v>
      </c>
      <c r="JG946" s="38">
        <v>41</v>
      </c>
      <c r="JH946" s="38">
        <v>0</v>
      </c>
      <c r="JI946" s="38">
        <v>14</v>
      </c>
      <c r="JJ946" s="38">
        <v>41</v>
      </c>
      <c r="JK946" s="38">
        <v>45</v>
      </c>
      <c r="JL946" s="38">
        <v>0</v>
      </c>
      <c r="JM946" s="38">
        <v>5</v>
      </c>
      <c r="JN946" s="38">
        <v>50</v>
      </c>
      <c r="JO946" s="38">
        <v>45</v>
      </c>
      <c r="JP946" s="38">
        <v>5</v>
      </c>
      <c r="JQ946" s="38">
        <v>18</v>
      </c>
      <c r="JR946" s="38">
        <v>32</v>
      </c>
      <c r="JS946" s="38">
        <v>45</v>
      </c>
      <c r="JT946" s="38">
        <v>0</v>
      </c>
      <c r="JU946" s="38">
        <v>14</v>
      </c>
      <c r="JV946" s="38">
        <v>45</v>
      </c>
      <c r="JW946" s="38">
        <v>41</v>
      </c>
      <c r="JX946" s="38">
        <v>18</v>
      </c>
      <c r="JY946" s="38">
        <v>27</v>
      </c>
      <c r="JZ946" s="38">
        <v>36</v>
      </c>
      <c r="KA946" s="38">
        <v>18</v>
      </c>
      <c r="KB946" s="38">
        <v>27</v>
      </c>
      <c r="KC946" s="38">
        <v>18</v>
      </c>
      <c r="KD946" s="38">
        <v>32</v>
      </c>
      <c r="KE946" s="38">
        <v>23</v>
      </c>
      <c r="KF946" s="38">
        <v>0</v>
      </c>
      <c r="KG946" s="38">
        <v>9</v>
      </c>
      <c r="KH946" s="38">
        <v>45</v>
      </c>
      <c r="KI946" s="38">
        <v>45</v>
      </c>
      <c r="KJ946" s="38">
        <v>0</v>
      </c>
      <c r="KK946" s="38">
        <v>9</v>
      </c>
      <c r="KL946" s="38">
        <v>36</v>
      </c>
      <c r="KM946" s="38">
        <v>55</v>
      </c>
      <c r="KN946" s="38">
        <v>5</v>
      </c>
      <c r="KO946" s="38">
        <v>14</v>
      </c>
      <c r="KP946" s="38">
        <v>32</v>
      </c>
      <c r="KQ946" s="38">
        <v>50</v>
      </c>
      <c r="KR946" s="38" t="s">
        <v>42</v>
      </c>
      <c r="KS946" s="38" t="s">
        <v>42</v>
      </c>
      <c r="KT946" s="38" t="s">
        <v>42</v>
      </c>
      <c r="KU946" s="38" t="s">
        <v>42</v>
      </c>
      <c r="KV946" s="38" t="s">
        <v>42</v>
      </c>
      <c r="KW946" s="38" t="s">
        <v>42</v>
      </c>
      <c r="KX946" s="38" t="s">
        <v>42</v>
      </c>
      <c r="KY946" s="38" t="s">
        <v>42</v>
      </c>
      <c r="KZ946" s="38" t="s">
        <v>42</v>
      </c>
      <c r="LA946" s="38" t="s">
        <v>42</v>
      </c>
      <c r="LB946" s="38">
        <v>0</v>
      </c>
      <c r="LC946" s="38">
        <v>18</v>
      </c>
      <c r="LD946" s="38">
        <v>14</v>
      </c>
      <c r="LE946" s="38">
        <v>14</v>
      </c>
      <c r="LF946" s="38">
        <v>14</v>
      </c>
      <c r="LG946" s="38">
        <v>5</v>
      </c>
      <c r="LH946" s="38">
        <v>45</v>
      </c>
      <c r="LI946" s="38" t="s">
        <v>42</v>
      </c>
      <c r="LJ946" s="38" t="s">
        <v>42</v>
      </c>
      <c r="LK946" s="38" t="s">
        <v>42</v>
      </c>
      <c r="LL946" s="38" t="s">
        <v>42</v>
      </c>
      <c r="LM946" s="38" t="s">
        <v>42</v>
      </c>
      <c r="LN946" s="38" t="s">
        <v>42</v>
      </c>
      <c r="LO946" s="38" t="s">
        <v>42</v>
      </c>
      <c r="LP946" s="38" t="s">
        <v>42</v>
      </c>
      <c r="LQ946" s="38">
        <v>0</v>
      </c>
      <c r="LR946" s="38">
        <v>30</v>
      </c>
      <c r="LS946" s="38">
        <v>40</v>
      </c>
      <c r="LT946" s="38">
        <v>30</v>
      </c>
      <c r="LU946" s="38">
        <v>0</v>
      </c>
      <c r="LV946" s="38">
        <v>20</v>
      </c>
      <c r="LW946" s="38">
        <v>50</v>
      </c>
      <c r="LX946" s="38">
        <v>30</v>
      </c>
      <c r="LY946" s="38">
        <v>0</v>
      </c>
      <c r="LZ946" s="38">
        <v>20</v>
      </c>
      <c r="MA946" s="38">
        <v>50</v>
      </c>
      <c r="MB946" s="38">
        <v>30</v>
      </c>
      <c r="MC946" s="38">
        <v>0</v>
      </c>
      <c r="MD946" s="38">
        <v>0</v>
      </c>
      <c r="ME946" s="38">
        <v>70</v>
      </c>
      <c r="MF946" s="38">
        <v>30</v>
      </c>
      <c r="MG946" s="38">
        <v>0</v>
      </c>
      <c r="MH946" s="38">
        <v>17</v>
      </c>
      <c r="MI946" s="38">
        <v>33</v>
      </c>
      <c r="MJ946" s="38">
        <v>50</v>
      </c>
      <c r="MK946" s="38">
        <v>0</v>
      </c>
      <c r="ML946" s="38">
        <v>17</v>
      </c>
      <c r="MM946" s="38">
        <v>33</v>
      </c>
      <c r="MN946" s="38">
        <v>50</v>
      </c>
      <c r="MO946" s="38">
        <v>0</v>
      </c>
      <c r="MP946" s="38">
        <v>17</v>
      </c>
      <c r="MQ946" s="38">
        <v>33</v>
      </c>
      <c r="MR946" s="38">
        <v>50</v>
      </c>
      <c r="MS946" s="38">
        <v>0</v>
      </c>
      <c r="MT946" s="38">
        <v>18</v>
      </c>
      <c r="MU946" s="38">
        <v>27</v>
      </c>
      <c r="MV946" s="38">
        <v>36</v>
      </c>
      <c r="MW946" s="38">
        <v>18</v>
      </c>
      <c r="MX946" s="38">
        <v>0</v>
      </c>
      <c r="MY946" s="38">
        <v>0</v>
      </c>
      <c r="MZ946" s="38">
        <v>36</v>
      </c>
      <c r="NA946" s="38">
        <v>45</v>
      </c>
      <c r="NB946" s="38">
        <v>18</v>
      </c>
      <c r="NC946" s="38">
        <v>0</v>
      </c>
      <c r="ND946" s="38">
        <v>18</v>
      </c>
      <c r="NE946" s="38">
        <v>36</v>
      </c>
      <c r="NF946" s="38">
        <v>27</v>
      </c>
      <c r="NG946" s="38">
        <v>18</v>
      </c>
      <c r="NH946" s="38">
        <v>0</v>
      </c>
      <c r="NI946" s="38">
        <v>0</v>
      </c>
      <c r="NJ946" s="38">
        <v>45</v>
      </c>
      <c r="NK946" s="38">
        <v>36</v>
      </c>
      <c r="NL946" s="38">
        <v>18</v>
      </c>
      <c r="NM946" s="38">
        <v>0</v>
      </c>
      <c r="NN946" s="38">
        <v>0</v>
      </c>
      <c r="NO946" s="38">
        <v>55</v>
      </c>
      <c r="NP946" s="38">
        <v>36</v>
      </c>
      <c r="NQ946" s="38">
        <v>9</v>
      </c>
      <c r="NR946" s="38">
        <v>0</v>
      </c>
      <c r="NS946" s="38">
        <v>0</v>
      </c>
      <c r="NT946" s="38">
        <v>55</v>
      </c>
      <c r="NU946" s="38">
        <v>27</v>
      </c>
      <c r="NV946" s="38">
        <v>18</v>
      </c>
      <c r="NW946" s="38">
        <v>0</v>
      </c>
      <c r="NX946" s="38">
        <v>0</v>
      </c>
      <c r="NY946" s="38">
        <v>36</v>
      </c>
      <c r="NZ946" s="38">
        <v>36</v>
      </c>
      <c r="OA946" s="38">
        <v>27</v>
      </c>
      <c r="OB946" s="38">
        <v>0</v>
      </c>
      <c r="OC946" s="38">
        <v>27</v>
      </c>
      <c r="OD946" s="38">
        <v>55</v>
      </c>
      <c r="OE946" s="38">
        <v>18</v>
      </c>
      <c r="OF946" s="38">
        <v>0</v>
      </c>
      <c r="OG946" s="38">
        <v>41</v>
      </c>
      <c r="OH946" s="38">
        <v>32</v>
      </c>
      <c r="OI946" s="38">
        <v>27</v>
      </c>
      <c r="OJ946" s="38">
        <v>0</v>
      </c>
      <c r="OK946" s="38">
        <v>32</v>
      </c>
      <c r="OL946" s="38">
        <v>36</v>
      </c>
      <c r="OM946" s="38">
        <v>32</v>
      </c>
      <c r="ON946" s="38">
        <v>0</v>
      </c>
      <c r="OO946" s="38">
        <v>36</v>
      </c>
      <c r="OP946" s="38">
        <v>36</v>
      </c>
      <c r="OQ946" s="38">
        <v>27</v>
      </c>
      <c r="OR946" s="38">
        <v>0</v>
      </c>
      <c r="OS946" s="38">
        <v>9</v>
      </c>
      <c r="OT946" s="38">
        <v>50</v>
      </c>
      <c r="OU946" s="38">
        <v>41</v>
      </c>
      <c r="OV946" s="38">
        <v>0</v>
      </c>
      <c r="OW946" s="38">
        <v>27</v>
      </c>
      <c r="OX946" s="38">
        <v>32</v>
      </c>
      <c r="OY946" s="38">
        <v>41</v>
      </c>
      <c r="OZ946" s="38">
        <v>0</v>
      </c>
      <c r="PA946" s="38">
        <v>36</v>
      </c>
      <c r="PB946" s="38">
        <v>45</v>
      </c>
      <c r="PC946" s="38">
        <v>18</v>
      </c>
      <c r="PD946" s="38">
        <v>0</v>
      </c>
      <c r="PE946" s="38">
        <v>23</v>
      </c>
      <c r="PF946" s="38">
        <v>55</v>
      </c>
      <c r="PG946" s="38">
        <v>23</v>
      </c>
      <c r="PH946" s="38">
        <v>0</v>
      </c>
      <c r="PI946" s="38">
        <v>41</v>
      </c>
      <c r="PJ946" s="38">
        <v>36</v>
      </c>
      <c r="PK946" s="38">
        <v>23</v>
      </c>
      <c r="PL946" s="38">
        <v>0</v>
      </c>
      <c r="PM946" s="38">
        <v>45</v>
      </c>
      <c r="PN946" s="38">
        <v>32</v>
      </c>
      <c r="PO946" s="38">
        <v>23</v>
      </c>
      <c r="PP946" s="38">
        <v>0</v>
      </c>
      <c r="PQ946" s="38">
        <v>27</v>
      </c>
      <c r="PR946" s="38">
        <v>50</v>
      </c>
      <c r="PS946" s="38">
        <v>23</v>
      </c>
      <c r="PT946" s="38">
        <v>0</v>
      </c>
      <c r="PU946" s="38">
        <v>45</v>
      </c>
      <c r="PV946" s="38">
        <v>36</v>
      </c>
      <c r="PW946" s="38">
        <v>18</v>
      </c>
      <c r="PX946" s="38">
        <v>0</v>
      </c>
      <c r="PY946" s="38">
        <v>23</v>
      </c>
      <c r="PZ946" s="38">
        <v>55</v>
      </c>
      <c r="QA946" s="38">
        <v>23</v>
      </c>
      <c r="QB946" s="38">
        <v>0</v>
      </c>
      <c r="QC946" s="38">
        <v>45</v>
      </c>
      <c r="QD946" s="38">
        <v>36</v>
      </c>
      <c r="QE946" s="38">
        <v>18</v>
      </c>
      <c r="QF946" s="38">
        <v>0</v>
      </c>
      <c r="QG946" s="38">
        <v>5</v>
      </c>
      <c r="QH946" s="38">
        <v>43</v>
      </c>
      <c r="QI946" s="38">
        <v>52</v>
      </c>
      <c r="QJ946" s="38">
        <v>0</v>
      </c>
      <c r="QK946" s="38">
        <v>0</v>
      </c>
      <c r="QL946" s="38">
        <v>5</v>
      </c>
      <c r="QM946" s="38">
        <v>36</v>
      </c>
      <c r="QN946" s="38">
        <v>50</v>
      </c>
      <c r="QO946" s="38">
        <v>9</v>
      </c>
      <c r="QP946" s="38">
        <v>0</v>
      </c>
      <c r="QQ946" s="38">
        <v>5</v>
      </c>
      <c r="QR946" s="38">
        <v>41</v>
      </c>
      <c r="QS946" s="38">
        <v>50</v>
      </c>
      <c r="QT946" s="38">
        <v>5</v>
      </c>
      <c r="QU946" s="38">
        <v>0</v>
      </c>
      <c r="QV946" s="38">
        <v>14</v>
      </c>
      <c r="QW946" s="38">
        <v>32</v>
      </c>
      <c r="QX946" s="38">
        <v>50</v>
      </c>
      <c r="QY946" s="38">
        <v>5</v>
      </c>
      <c r="QZ946" s="38">
        <v>0</v>
      </c>
      <c r="RA946" s="38">
        <v>19</v>
      </c>
      <c r="RB946" s="38">
        <v>38</v>
      </c>
      <c r="RC946" s="38">
        <v>38</v>
      </c>
      <c r="RD946" s="38">
        <v>5</v>
      </c>
      <c r="RE946" s="38">
        <v>0</v>
      </c>
      <c r="RF946" s="38">
        <v>23</v>
      </c>
      <c r="RG946" s="38">
        <v>32</v>
      </c>
      <c r="RH946" s="38">
        <v>45</v>
      </c>
      <c r="RI946" s="38">
        <v>0</v>
      </c>
      <c r="RJ946" s="38">
        <v>0</v>
      </c>
      <c r="RK946" s="38">
        <v>14</v>
      </c>
      <c r="RL946" s="38">
        <v>55</v>
      </c>
      <c r="RM946" s="38">
        <v>32</v>
      </c>
      <c r="RN946" s="38">
        <v>0</v>
      </c>
      <c r="RO946" s="38">
        <v>0</v>
      </c>
      <c r="RP946" s="38">
        <v>9</v>
      </c>
      <c r="RQ946" s="38">
        <v>41</v>
      </c>
      <c r="RR946" s="38">
        <v>45</v>
      </c>
      <c r="RS946" s="38">
        <v>5</v>
      </c>
      <c r="RT946" s="38">
        <v>0</v>
      </c>
      <c r="RU946" s="38">
        <v>0</v>
      </c>
      <c r="RV946" s="38">
        <v>0</v>
      </c>
      <c r="RW946" s="38">
        <v>100</v>
      </c>
      <c r="RX946" s="38" t="s">
        <v>42</v>
      </c>
      <c r="RY946" s="38" t="s">
        <v>42</v>
      </c>
      <c r="RZ946" s="38" t="s">
        <v>42</v>
      </c>
      <c r="SA946" s="38" t="s">
        <v>42</v>
      </c>
      <c r="SB946" s="38" t="s">
        <v>42</v>
      </c>
      <c r="SC946" s="38" t="s">
        <v>42</v>
      </c>
      <c r="SD946" s="38" t="s">
        <v>42</v>
      </c>
      <c r="SE946" s="38" t="s">
        <v>42</v>
      </c>
      <c r="SF946" s="38" t="s">
        <v>42</v>
      </c>
      <c r="SG946" s="38" t="s">
        <v>42</v>
      </c>
      <c r="SH946" s="38" t="s">
        <v>42</v>
      </c>
      <c r="SI946" s="38" t="s">
        <v>42</v>
      </c>
      <c r="SJ946" s="38" t="s">
        <v>42</v>
      </c>
      <c r="SK946" s="38" t="s">
        <v>42</v>
      </c>
      <c r="SL946" s="38" t="s">
        <v>42</v>
      </c>
      <c r="SM946" s="38" t="s">
        <v>42</v>
      </c>
      <c r="SN946" s="38" t="s">
        <v>42</v>
      </c>
      <c r="SO946" s="38" t="s">
        <v>42</v>
      </c>
      <c r="SP946" s="38" t="s">
        <v>42</v>
      </c>
      <c r="SQ946" s="38" t="s">
        <v>42</v>
      </c>
      <c r="SR946" s="38" t="s">
        <v>42</v>
      </c>
      <c r="SS946" s="38" t="s">
        <v>42</v>
      </c>
      <c r="ST946" s="38" t="s">
        <v>42</v>
      </c>
      <c r="SU946" s="38" t="s">
        <v>42</v>
      </c>
      <c r="SV946" s="38" t="s">
        <v>42</v>
      </c>
      <c r="SW946" s="38" t="s">
        <v>42</v>
      </c>
      <c r="SX946" s="38" t="s">
        <v>42</v>
      </c>
      <c r="SY946" s="38" t="s">
        <v>42</v>
      </c>
      <c r="SZ946" s="38" t="s">
        <v>42</v>
      </c>
      <c r="TA946" s="38" t="s">
        <v>42</v>
      </c>
      <c r="TB946" s="38" t="s">
        <v>42</v>
      </c>
      <c r="TC946" s="38" t="s">
        <v>42</v>
      </c>
      <c r="TD946" s="38" t="s">
        <v>42</v>
      </c>
      <c r="TE946" s="38" t="s">
        <v>42</v>
      </c>
      <c r="TF946" s="38" t="s">
        <v>42</v>
      </c>
      <c r="TG946" s="38" t="s">
        <v>42</v>
      </c>
      <c r="TH946" s="38" t="s">
        <v>42</v>
      </c>
      <c r="TI946" s="38" t="s">
        <v>42</v>
      </c>
      <c r="TJ946" s="38" t="s">
        <v>42</v>
      </c>
      <c r="TK946" s="38" t="s">
        <v>42</v>
      </c>
      <c r="TL946" s="38" t="s">
        <v>42</v>
      </c>
      <c r="TM946" s="38" t="s">
        <v>42</v>
      </c>
      <c r="TN946" s="38" t="s">
        <v>42</v>
      </c>
      <c r="TO946" s="38" t="s">
        <v>42</v>
      </c>
      <c r="TP946" s="38" t="s">
        <v>42</v>
      </c>
      <c r="TQ946" s="38" t="s">
        <v>42</v>
      </c>
      <c r="TR946" s="38" t="s">
        <v>42</v>
      </c>
      <c r="TS946" s="38" t="s">
        <v>42</v>
      </c>
      <c r="TT946" s="38" t="s">
        <v>42</v>
      </c>
      <c r="TU946" s="38" t="s">
        <v>42</v>
      </c>
      <c r="TV946" s="38" t="s">
        <v>42</v>
      </c>
      <c r="TW946" s="38" t="s">
        <v>42</v>
      </c>
      <c r="TX946" s="38" t="s">
        <v>42</v>
      </c>
      <c r="TY946" s="38" t="s">
        <v>42</v>
      </c>
      <c r="TZ946" s="38" t="s">
        <v>42</v>
      </c>
      <c r="UA946" s="38" t="s">
        <v>42</v>
      </c>
      <c r="UB946" s="38" t="s">
        <v>42</v>
      </c>
      <c r="UC946" s="38" t="s">
        <v>42</v>
      </c>
      <c r="UD946" s="38" t="s">
        <v>42</v>
      </c>
      <c r="UE946" s="38" t="s">
        <v>42</v>
      </c>
      <c r="UF946" s="38" t="s">
        <v>42</v>
      </c>
      <c r="UG946" s="38" t="s">
        <v>42</v>
      </c>
      <c r="UH946" s="38" t="s">
        <v>42</v>
      </c>
      <c r="UI946" s="38" t="s">
        <v>42</v>
      </c>
      <c r="UJ946" s="38" t="s">
        <v>42</v>
      </c>
      <c r="UK946" s="38" t="s">
        <v>42</v>
      </c>
      <c r="UL946" s="38" t="s">
        <v>42</v>
      </c>
      <c r="UM946" s="38" t="s">
        <v>42</v>
      </c>
      <c r="UN946" s="38" t="s">
        <v>42</v>
      </c>
      <c r="UO946" s="38" t="s">
        <v>42</v>
      </c>
      <c r="UP946" s="38">
        <v>0</v>
      </c>
      <c r="UQ946" s="38">
        <v>5</v>
      </c>
      <c r="UR946" s="38">
        <v>48</v>
      </c>
      <c r="US946" s="38">
        <v>48</v>
      </c>
      <c r="UT946" s="38">
        <v>0</v>
      </c>
      <c r="UU946" s="38">
        <v>0</v>
      </c>
      <c r="UV946" s="38">
        <v>0</v>
      </c>
      <c r="UW946" s="38">
        <v>24</v>
      </c>
      <c r="UX946" s="38">
        <v>71</v>
      </c>
      <c r="UY946" s="38">
        <v>5</v>
      </c>
      <c r="UZ946" s="38">
        <v>0</v>
      </c>
      <c r="VA946" s="38">
        <v>0</v>
      </c>
      <c r="VB946" s="38">
        <v>29</v>
      </c>
      <c r="VC946" s="38">
        <v>71</v>
      </c>
      <c r="VD946" s="38">
        <v>0</v>
      </c>
      <c r="VE946" s="38">
        <v>0</v>
      </c>
      <c r="VF946" s="38">
        <v>5</v>
      </c>
      <c r="VG946" s="38">
        <v>20</v>
      </c>
      <c r="VH946" s="38">
        <v>75</v>
      </c>
      <c r="VI946" s="38">
        <v>0</v>
      </c>
      <c r="VJ946" s="38">
        <v>0</v>
      </c>
      <c r="VK946" s="38">
        <v>0</v>
      </c>
      <c r="VL946" s="38">
        <v>33</v>
      </c>
      <c r="VM946" s="38">
        <v>62</v>
      </c>
      <c r="VN946" s="38">
        <v>5</v>
      </c>
      <c r="VO946" s="38">
        <v>0</v>
      </c>
      <c r="VP946" s="38">
        <v>0</v>
      </c>
      <c r="VQ946" s="38">
        <v>33</v>
      </c>
      <c r="VR946" s="38">
        <v>67</v>
      </c>
      <c r="VS946" s="38">
        <v>0</v>
      </c>
    </row>
    <row r="947" spans="1:591" s="28" customFormat="1" ht="15" customHeight="1" x14ac:dyDescent="0.25">
      <c r="A947" s="14" t="s">
        <v>1970</v>
      </c>
      <c r="B947" s="13" t="s">
        <v>1971</v>
      </c>
      <c r="C947" s="38">
        <v>77</v>
      </c>
      <c r="D947" s="38">
        <v>0</v>
      </c>
      <c r="E947" s="38">
        <v>26</v>
      </c>
      <c r="F947" s="38">
        <v>35</v>
      </c>
      <c r="G947" s="38">
        <v>39</v>
      </c>
      <c r="H947" s="38">
        <v>0</v>
      </c>
      <c r="I947" s="38">
        <v>9</v>
      </c>
      <c r="J947" s="38">
        <v>43</v>
      </c>
      <c r="K947" s="38">
        <v>48</v>
      </c>
      <c r="L947" s="38">
        <v>0</v>
      </c>
      <c r="M947" s="38">
        <v>26</v>
      </c>
      <c r="N947" s="38">
        <v>35</v>
      </c>
      <c r="O947" s="38">
        <v>39</v>
      </c>
      <c r="P947" s="38">
        <v>0</v>
      </c>
      <c r="Q947" s="38">
        <v>17</v>
      </c>
      <c r="R947" s="38">
        <v>48</v>
      </c>
      <c r="S947" s="38">
        <v>35</v>
      </c>
      <c r="T947" s="38">
        <v>0</v>
      </c>
      <c r="U947" s="38">
        <v>9</v>
      </c>
      <c r="V947" s="38">
        <v>43</v>
      </c>
      <c r="W947" s="38">
        <v>48</v>
      </c>
      <c r="X947" s="38">
        <v>4</v>
      </c>
      <c r="Y947" s="38">
        <v>9</v>
      </c>
      <c r="Z947" s="38">
        <v>48</v>
      </c>
      <c r="AA947" s="38">
        <v>39</v>
      </c>
      <c r="AB947" s="38">
        <v>0</v>
      </c>
      <c r="AC947" s="38">
        <v>4</v>
      </c>
      <c r="AD947" s="38">
        <v>0</v>
      </c>
      <c r="AE947" s="38">
        <v>43</v>
      </c>
      <c r="AF947" s="38">
        <v>52</v>
      </c>
      <c r="AG947" s="38">
        <v>0</v>
      </c>
      <c r="AH947" s="38">
        <v>4</v>
      </c>
      <c r="AI947" s="38">
        <v>0</v>
      </c>
      <c r="AJ947" s="38">
        <v>17</v>
      </c>
      <c r="AK947" s="38">
        <v>78</v>
      </c>
      <c r="AL947" s="38">
        <v>0</v>
      </c>
      <c r="AM947" s="38">
        <v>4</v>
      </c>
      <c r="AN947" s="38">
        <v>9</v>
      </c>
      <c r="AO947" s="38">
        <v>26</v>
      </c>
      <c r="AP947" s="38">
        <v>61</v>
      </c>
      <c r="AQ947" s="38">
        <v>0</v>
      </c>
      <c r="AR947" s="38">
        <v>4</v>
      </c>
      <c r="AS947" s="38">
        <v>0</v>
      </c>
      <c r="AT947" s="38">
        <v>48</v>
      </c>
      <c r="AU947" s="38">
        <v>43</v>
      </c>
      <c r="AV947" s="38">
        <v>4</v>
      </c>
      <c r="AW947" s="38">
        <v>4</v>
      </c>
      <c r="AX947" s="38">
        <v>0</v>
      </c>
      <c r="AY947" s="38">
        <v>57</v>
      </c>
      <c r="AZ947" s="38">
        <v>39</v>
      </c>
      <c r="BA947" s="38">
        <v>0</v>
      </c>
      <c r="BB947" s="38">
        <v>4</v>
      </c>
      <c r="BC947" s="38">
        <v>4</v>
      </c>
      <c r="BD947" s="38">
        <v>43</v>
      </c>
      <c r="BE947" s="38">
        <v>48</v>
      </c>
      <c r="BF947" s="38">
        <v>0</v>
      </c>
      <c r="BG947" s="38">
        <v>4</v>
      </c>
      <c r="BH947" s="38">
        <v>0</v>
      </c>
      <c r="BI947" s="38">
        <v>57</v>
      </c>
      <c r="BJ947" s="38">
        <v>35</v>
      </c>
      <c r="BK947" s="38">
        <v>4</v>
      </c>
      <c r="BL947" s="38" t="s">
        <v>42</v>
      </c>
      <c r="BM947" s="38" t="s">
        <v>42</v>
      </c>
      <c r="BN947" s="38" t="s">
        <v>42</v>
      </c>
      <c r="BO947" s="38" t="s">
        <v>42</v>
      </c>
      <c r="BP947" s="38" t="s">
        <v>42</v>
      </c>
      <c r="BQ947" s="38" t="s">
        <v>42</v>
      </c>
      <c r="BR947" s="38" t="s">
        <v>42</v>
      </c>
      <c r="BS947" s="38" t="s">
        <v>42</v>
      </c>
      <c r="BT947" s="38" t="s">
        <v>42</v>
      </c>
      <c r="BU947" s="38" t="s">
        <v>42</v>
      </c>
      <c r="BV947" s="38" t="s">
        <v>42</v>
      </c>
      <c r="BW947" s="38" t="s">
        <v>42</v>
      </c>
      <c r="BX947" s="38" t="s">
        <v>42</v>
      </c>
      <c r="BY947" s="38" t="s">
        <v>42</v>
      </c>
      <c r="BZ947" s="38" t="s">
        <v>42</v>
      </c>
      <c r="CA947" s="38" t="s">
        <v>42</v>
      </c>
      <c r="CB947" s="38" t="s">
        <v>42</v>
      </c>
      <c r="CC947" s="38" t="s">
        <v>42</v>
      </c>
      <c r="CD947" s="38" t="s">
        <v>42</v>
      </c>
      <c r="CE947" s="38" t="s">
        <v>42</v>
      </c>
      <c r="CF947" s="38">
        <v>0</v>
      </c>
      <c r="CG947" s="38">
        <v>22</v>
      </c>
      <c r="CH947" s="38">
        <v>57</v>
      </c>
      <c r="CI947" s="38">
        <v>22</v>
      </c>
      <c r="CJ947" s="38">
        <v>0</v>
      </c>
      <c r="CK947" s="38">
        <v>26</v>
      </c>
      <c r="CL947" s="38">
        <v>52</v>
      </c>
      <c r="CM947" s="38">
        <v>22</v>
      </c>
      <c r="CN947" s="38">
        <v>0</v>
      </c>
      <c r="CO947" s="38">
        <v>9</v>
      </c>
      <c r="CP947" s="38">
        <v>61</v>
      </c>
      <c r="CQ947" s="38">
        <v>30</v>
      </c>
      <c r="CR947" s="38">
        <v>0</v>
      </c>
      <c r="CS947" s="38">
        <v>4</v>
      </c>
      <c r="CT947" s="38">
        <v>61</v>
      </c>
      <c r="CU947" s="38">
        <v>35</v>
      </c>
      <c r="CV947" s="38">
        <v>0</v>
      </c>
      <c r="CW947" s="38">
        <v>4</v>
      </c>
      <c r="CX947" s="38">
        <v>52</v>
      </c>
      <c r="CY947" s="38">
        <v>43</v>
      </c>
      <c r="CZ947" s="38">
        <v>0</v>
      </c>
      <c r="DA947" s="38">
        <v>9</v>
      </c>
      <c r="DB947" s="38">
        <v>43</v>
      </c>
      <c r="DC947" s="38">
        <v>48</v>
      </c>
      <c r="DD947" s="38">
        <v>0</v>
      </c>
      <c r="DE947" s="38">
        <v>9</v>
      </c>
      <c r="DF947" s="38">
        <v>48</v>
      </c>
      <c r="DG947" s="38">
        <v>43</v>
      </c>
      <c r="DH947" s="38">
        <v>0</v>
      </c>
      <c r="DI947" s="38">
        <v>22</v>
      </c>
      <c r="DJ947" s="38">
        <v>43</v>
      </c>
      <c r="DK947" s="38">
        <v>35</v>
      </c>
      <c r="DL947" s="38">
        <v>0</v>
      </c>
      <c r="DM947" s="38">
        <v>0</v>
      </c>
      <c r="DN947" s="38">
        <v>35</v>
      </c>
      <c r="DO947" s="38">
        <v>65</v>
      </c>
      <c r="DP947" s="38">
        <v>0</v>
      </c>
      <c r="DQ947" s="38">
        <v>4</v>
      </c>
      <c r="DR947" s="38">
        <v>39</v>
      </c>
      <c r="DS947" s="38">
        <v>57</v>
      </c>
      <c r="DT947" s="38">
        <v>0</v>
      </c>
      <c r="DU947" s="38">
        <v>4</v>
      </c>
      <c r="DV947" s="38">
        <v>35</v>
      </c>
      <c r="DW947" s="38">
        <v>61</v>
      </c>
      <c r="DX947" s="38">
        <v>0</v>
      </c>
      <c r="DY947" s="38">
        <v>4</v>
      </c>
      <c r="DZ947" s="38">
        <v>39</v>
      </c>
      <c r="EA947" s="38">
        <v>57</v>
      </c>
      <c r="EB947" s="38">
        <v>0</v>
      </c>
      <c r="EC947" s="38">
        <v>0</v>
      </c>
      <c r="ED947" s="38">
        <v>39</v>
      </c>
      <c r="EE947" s="38">
        <v>61</v>
      </c>
      <c r="EF947" s="38">
        <v>0</v>
      </c>
      <c r="EG947" s="38">
        <v>0</v>
      </c>
      <c r="EH947" s="38">
        <v>30</v>
      </c>
      <c r="EI947" s="38">
        <v>70</v>
      </c>
      <c r="EJ947" s="38">
        <v>0</v>
      </c>
      <c r="EK947" s="38">
        <v>0</v>
      </c>
      <c r="EL947" s="38">
        <v>26</v>
      </c>
      <c r="EM947" s="38">
        <v>74</v>
      </c>
      <c r="EN947" s="38">
        <v>0</v>
      </c>
      <c r="EO947" s="38">
        <v>0</v>
      </c>
      <c r="EP947" s="38">
        <v>26</v>
      </c>
      <c r="EQ947" s="38">
        <v>74</v>
      </c>
      <c r="ER947" s="38">
        <v>4</v>
      </c>
      <c r="ES947" s="38">
        <v>9</v>
      </c>
      <c r="ET947" s="38">
        <v>35</v>
      </c>
      <c r="EU947" s="38">
        <v>52</v>
      </c>
      <c r="EV947" s="38">
        <v>0</v>
      </c>
      <c r="EW947" s="38">
        <v>0</v>
      </c>
      <c r="EX947" s="38">
        <v>43</v>
      </c>
      <c r="EY947" s="38">
        <v>57</v>
      </c>
      <c r="EZ947" s="38">
        <v>4</v>
      </c>
      <c r="FA947" s="38">
        <v>17</v>
      </c>
      <c r="FB947" s="38">
        <v>22</v>
      </c>
      <c r="FC947" s="38">
        <v>57</v>
      </c>
      <c r="FD947" s="38">
        <v>0</v>
      </c>
      <c r="FE947" s="38">
        <v>0</v>
      </c>
      <c r="FF947" s="38">
        <v>27</v>
      </c>
      <c r="FG947" s="38">
        <v>73</v>
      </c>
      <c r="FH947" s="38">
        <v>0</v>
      </c>
      <c r="FI947" s="38">
        <v>0</v>
      </c>
      <c r="FJ947" s="38">
        <v>43</v>
      </c>
      <c r="FK947" s="38">
        <v>57</v>
      </c>
      <c r="FL947" s="38">
        <v>4</v>
      </c>
      <c r="FM947" s="38">
        <v>26</v>
      </c>
      <c r="FN947" s="38">
        <v>43</v>
      </c>
      <c r="FO947" s="38">
        <v>26</v>
      </c>
      <c r="FP947" s="38">
        <v>0</v>
      </c>
      <c r="FQ947" s="38">
        <v>0</v>
      </c>
      <c r="FR947" s="38">
        <v>52</v>
      </c>
      <c r="FS947" s="38">
        <v>48</v>
      </c>
      <c r="FT947" s="38">
        <v>0</v>
      </c>
      <c r="FU947" s="38">
        <v>4</v>
      </c>
      <c r="FV947" s="38">
        <v>52</v>
      </c>
      <c r="FW947" s="38">
        <v>43</v>
      </c>
      <c r="FX947" s="38">
        <v>0</v>
      </c>
      <c r="FY947" s="38">
        <v>0</v>
      </c>
      <c r="FZ947" s="38">
        <v>48</v>
      </c>
      <c r="GA947" s="38">
        <v>52</v>
      </c>
      <c r="GB947" s="38">
        <v>4</v>
      </c>
      <c r="GC947" s="38">
        <v>22</v>
      </c>
      <c r="GD947" s="38">
        <v>52</v>
      </c>
      <c r="GE947" s="38">
        <v>22</v>
      </c>
      <c r="GF947" s="38">
        <v>4</v>
      </c>
      <c r="GG947" s="38">
        <v>0</v>
      </c>
      <c r="GH947" s="38">
        <v>52</v>
      </c>
      <c r="GI947" s="38">
        <v>43</v>
      </c>
      <c r="GJ947" s="38">
        <v>0</v>
      </c>
      <c r="GK947" s="38">
        <v>0</v>
      </c>
      <c r="GL947" s="38">
        <v>65</v>
      </c>
      <c r="GM947" s="38">
        <v>35</v>
      </c>
      <c r="GN947" s="38">
        <v>0</v>
      </c>
      <c r="GO947" s="38">
        <v>0</v>
      </c>
      <c r="GP947" s="38">
        <v>57</v>
      </c>
      <c r="GQ947" s="38">
        <v>43</v>
      </c>
      <c r="GR947" s="38">
        <v>0</v>
      </c>
      <c r="GS947" s="38">
        <v>0</v>
      </c>
      <c r="GT947" s="38">
        <v>30</v>
      </c>
      <c r="GU947" s="38">
        <v>70</v>
      </c>
      <c r="GV947" s="38">
        <v>0</v>
      </c>
      <c r="GW947" s="38">
        <v>4</v>
      </c>
      <c r="GX947" s="38">
        <v>57</v>
      </c>
      <c r="GY947" s="38">
        <v>39</v>
      </c>
      <c r="GZ947" s="38">
        <v>0</v>
      </c>
      <c r="HA947" s="38">
        <v>9</v>
      </c>
      <c r="HB947" s="38">
        <v>57</v>
      </c>
      <c r="HC947" s="38">
        <v>35</v>
      </c>
      <c r="HD947" s="38">
        <v>0</v>
      </c>
      <c r="HE947" s="38">
        <v>4</v>
      </c>
      <c r="HF947" s="38">
        <v>61</v>
      </c>
      <c r="HG947" s="38">
        <v>35</v>
      </c>
      <c r="HH947" s="38">
        <v>0</v>
      </c>
      <c r="HI947" s="38">
        <v>0</v>
      </c>
      <c r="HJ947" s="38">
        <v>48</v>
      </c>
      <c r="HK947" s="38">
        <v>52</v>
      </c>
      <c r="HL947" s="38">
        <v>0</v>
      </c>
      <c r="HM947" s="38">
        <v>0</v>
      </c>
      <c r="HN947" s="38">
        <v>52</v>
      </c>
      <c r="HO947" s="38">
        <v>48</v>
      </c>
      <c r="HP947" s="38">
        <v>0</v>
      </c>
      <c r="HQ947" s="38">
        <v>0</v>
      </c>
      <c r="HR947" s="38">
        <v>52</v>
      </c>
      <c r="HS947" s="38">
        <v>48</v>
      </c>
      <c r="HT947" s="38">
        <v>0</v>
      </c>
      <c r="HU947" s="38">
        <v>0</v>
      </c>
      <c r="HV947" s="38">
        <v>52</v>
      </c>
      <c r="HW947" s="38">
        <v>48</v>
      </c>
      <c r="HX947" s="38">
        <v>0</v>
      </c>
      <c r="HY947" s="38">
        <v>0</v>
      </c>
      <c r="HZ947" s="38">
        <v>43</v>
      </c>
      <c r="IA947" s="38">
        <v>57</v>
      </c>
      <c r="IB947" s="38">
        <v>0</v>
      </c>
      <c r="IC947" s="38">
        <v>0</v>
      </c>
      <c r="ID947" s="38">
        <v>61</v>
      </c>
      <c r="IE947" s="38">
        <v>39</v>
      </c>
      <c r="IF947" s="38">
        <v>0</v>
      </c>
      <c r="IG947" s="38">
        <v>4</v>
      </c>
      <c r="IH947" s="38">
        <v>52</v>
      </c>
      <c r="II947" s="38">
        <v>43</v>
      </c>
      <c r="IJ947" s="38">
        <v>0</v>
      </c>
      <c r="IK947" s="38">
        <v>0</v>
      </c>
      <c r="IL947" s="38">
        <v>48</v>
      </c>
      <c r="IM947" s="38">
        <v>52</v>
      </c>
      <c r="IN947" s="38">
        <v>0</v>
      </c>
      <c r="IO947" s="38">
        <v>13</v>
      </c>
      <c r="IP947" s="38">
        <v>39</v>
      </c>
      <c r="IQ947" s="38">
        <v>48</v>
      </c>
      <c r="IR947" s="38">
        <v>4</v>
      </c>
      <c r="IS947" s="38">
        <v>4</v>
      </c>
      <c r="IT947" s="38">
        <v>39</v>
      </c>
      <c r="IU947" s="38">
        <v>52</v>
      </c>
      <c r="IV947" s="38">
        <v>4</v>
      </c>
      <c r="IW947" s="38">
        <v>4</v>
      </c>
      <c r="IX947" s="38">
        <v>35</v>
      </c>
      <c r="IY947" s="38">
        <v>57</v>
      </c>
      <c r="IZ947" s="38">
        <v>0</v>
      </c>
      <c r="JA947" s="38">
        <v>0</v>
      </c>
      <c r="JB947" s="38">
        <v>43</v>
      </c>
      <c r="JC947" s="38">
        <v>57</v>
      </c>
      <c r="JD947" s="38">
        <v>0</v>
      </c>
      <c r="JE947" s="38">
        <v>0</v>
      </c>
      <c r="JF947" s="38">
        <v>48</v>
      </c>
      <c r="JG947" s="38">
        <v>52</v>
      </c>
      <c r="JH947" s="38">
        <v>4</v>
      </c>
      <c r="JI947" s="38">
        <v>0</v>
      </c>
      <c r="JJ947" s="38">
        <v>43</v>
      </c>
      <c r="JK947" s="38">
        <v>52</v>
      </c>
      <c r="JL947" s="38">
        <v>0</v>
      </c>
      <c r="JM947" s="38">
        <v>0</v>
      </c>
      <c r="JN947" s="38">
        <v>57</v>
      </c>
      <c r="JO947" s="38">
        <v>43</v>
      </c>
      <c r="JP947" s="38">
        <v>0</v>
      </c>
      <c r="JQ947" s="38">
        <v>0</v>
      </c>
      <c r="JR947" s="38">
        <v>43</v>
      </c>
      <c r="JS947" s="38">
        <v>57</v>
      </c>
      <c r="JT947" s="38">
        <v>0</v>
      </c>
      <c r="JU947" s="38">
        <v>4</v>
      </c>
      <c r="JV947" s="38">
        <v>35</v>
      </c>
      <c r="JW947" s="38">
        <v>61</v>
      </c>
      <c r="JX947" s="38">
        <v>4</v>
      </c>
      <c r="JY947" s="38">
        <v>35</v>
      </c>
      <c r="JZ947" s="38">
        <v>35</v>
      </c>
      <c r="KA947" s="38">
        <v>26</v>
      </c>
      <c r="KB947" s="38">
        <v>17</v>
      </c>
      <c r="KC947" s="38">
        <v>43</v>
      </c>
      <c r="KD947" s="38">
        <v>17</v>
      </c>
      <c r="KE947" s="38">
        <v>22</v>
      </c>
      <c r="KF947" s="38">
        <v>0</v>
      </c>
      <c r="KG947" s="38">
        <v>35</v>
      </c>
      <c r="KH947" s="38">
        <v>39</v>
      </c>
      <c r="KI947" s="38">
        <v>26</v>
      </c>
      <c r="KJ947" s="38">
        <v>0</v>
      </c>
      <c r="KK947" s="38">
        <v>17</v>
      </c>
      <c r="KL947" s="38">
        <v>39</v>
      </c>
      <c r="KM947" s="38">
        <v>43</v>
      </c>
      <c r="KN947" s="38">
        <v>0</v>
      </c>
      <c r="KO947" s="38">
        <v>13</v>
      </c>
      <c r="KP947" s="38">
        <v>39</v>
      </c>
      <c r="KQ947" s="38">
        <v>48</v>
      </c>
      <c r="KR947" s="38" t="s">
        <v>42</v>
      </c>
      <c r="KS947" s="38" t="s">
        <v>42</v>
      </c>
      <c r="KT947" s="38" t="s">
        <v>42</v>
      </c>
      <c r="KU947" s="38" t="s">
        <v>42</v>
      </c>
      <c r="KV947" s="38" t="s">
        <v>42</v>
      </c>
      <c r="KW947" s="38" t="s">
        <v>42</v>
      </c>
      <c r="KX947" s="38" t="s">
        <v>42</v>
      </c>
      <c r="KY947" s="38" t="s">
        <v>42</v>
      </c>
      <c r="KZ947" s="38" t="s">
        <v>42</v>
      </c>
      <c r="LA947" s="38" t="s">
        <v>42</v>
      </c>
      <c r="LB947" s="38">
        <v>22</v>
      </c>
      <c r="LC947" s="38">
        <v>9</v>
      </c>
      <c r="LD947" s="38">
        <v>9</v>
      </c>
      <c r="LE947" s="38">
        <v>13</v>
      </c>
      <c r="LF947" s="38">
        <v>13</v>
      </c>
      <c r="LG947" s="38">
        <v>78</v>
      </c>
      <c r="LH947" s="38">
        <v>13</v>
      </c>
      <c r="LI947" s="38">
        <v>0</v>
      </c>
      <c r="LJ947" s="38">
        <v>20</v>
      </c>
      <c r="LK947" s="38">
        <v>40</v>
      </c>
      <c r="LL947" s="38">
        <v>40</v>
      </c>
      <c r="LM947" s="38">
        <v>0</v>
      </c>
      <c r="LN947" s="38">
        <v>0</v>
      </c>
      <c r="LO947" s="38">
        <v>60</v>
      </c>
      <c r="LP947" s="38">
        <v>40</v>
      </c>
      <c r="LQ947" s="38" t="s">
        <v>42</v>
      </c>
      <c r="LR947" s="38" t="s">
        <v>42</v>
      </c>
      <c r="LS947" s="38" t="s">
        <v>42</v>
      </c>
      <c r="LT947" s="38" t="s">
        <v>42</v>
      </c>
      <c r="LU947" s="38" t="s">
        <v>42</v>
      </c>
      <c r="LV947" s="38" t="s">
        <v>42</v>
      </c>
      <c r="LW947" s="38" t="s">
        <v>42</v>
      </c>
      <c r="LX947" s="38" t="s">
        <v>42</v>
      </c>
      <c r="LY947" s="38" t="s">
        <v>42</v>
      </c>
      <c r="LZ947" s="38" t="s">
        <v>42</v>
      </c>
      <c r="MA947" s="38" t="s">
        <v>42</v>
      </c>
      <c r="MB947" s="38" t="s">
        <v>42</v>
      </c>
      <c r="MC947" s="38" t="s">
        <v>42</v>
      </c>
      <c r="MD947" s="38" t="s">
        <v>42</v>
      </c>
      <c r="ME947" s="38" t="s">
        <v>42</v>
      </c>
      <c r="MF947" s="38" t="s">
        <v>42</v>
      </c>
      <c r="MG947" s="38" t="s">
        <v>42</v>
      </c>
      <c r="MH947" s="38" t="s">
        <v>42</v>
      </c>
      <c r="MI947" s="38" t="s">
        <v>42</v>
      </c>
      <c r="MJ947" s="38" t="s">
        <v>42</v>
      </c>
      <c r="MK947" s="38" t="s">
        <v>42</v>
      </c>
      <c r="ML947" s="38" t="s">
        <v>42</v>
      </c>
      <c r="MM947" s="38" t="s">
        <v>42</v>
      </c>
      <c r="MN947" s="38" t="s">
        <v>42</v>
      </c>
      <c r="MO947" s="38" t="s">
        <v>42</v>
      </c>
      <c r="MP947" s="38" t="s">
        <v>42</v>
      </c>
      <c r="MQ947" s="38" t="s">
        <v>42</v>
      </c>
      <c r="MR947" s="38" t="s">
        <v>42</v>
      </c>
      <c r="MS947" s="38">
        <v>0</v>
      </c>
      <c r="MT947" s="38">
        <v>0</v>
      </c>
      <c r="MU947" s="38">
        <v>58</v>
      </c>
      <c r="MV947" s="38">
        <v>42</v>
      </c>
      <c r="MW947" s="38">
        <v>0</v>
      </c>
      <c r="MX947" s="38">
        <v>0</v>
      </c>
      <c r="MY947" s="38">
        <v>5</v>
      </c>
      <c r="MZ947" s="38">
        <v>50</v>
      </c>
      <c r="NA947" s="38">
        <v>45</v>
      </c>
      <c r="NB947" s="38">
        <v>0</v>
      </c>
      <c r="NC947" s="38">
        <v>0</v>
      </c>
      <c r="ND947" s="38">
        <v>5</v>
      </c>
      <c r="NE947" s="38">
        <v>60</v>
      </c>
      <c r="NF947" s="38">
        <v>35</v>
      </c>
      <c r="NG947" s="38">
        <v>0</v>
      </c>
      <c r="NH947" s="38">
        <v>0</v>
      </c>
      <c r="NI947" s="38">
        <v>5</v>
      </c>
      <c r="NJ947" s="38">
        <v>55</v>
      </c>
      <c r="NK947" s="38">
        <v>40</v>
      </c>
      <c r="NL947" s="38">
        <v>0</v>
      </c>
      <c r="NM947" s="38">
        <v>0</v>
      </c>
      <c r="NN947" s="38">
        <v>0</v>
      </c>
      <c r="NO947" s="38">
        <v>60</v>
      </c>
      <c r="NP947" s="38">
        <v>40</v>
      </c>
      <c r="NQ947" s="38">
        <v>0</v>
      </c>
      <c r="NR947" s="38">
        <v>0</v>
      </c>
      <c r="NS947" s="38">
        <v>5</v>
      </c>
      <c r="NT947" s="38">
        <v>70</v>
      </c>
      <c r="NU947" s="38">
        <v>25</v>
      </c>
      <c r="NV947" s="38">
        <v>0</v>
      </c>
      <c r="NW947" s="38">
        <v>0</v>
      </c>
      <c r="NX947" s="38">
        <v>0</v>
      </c>
      <c r="NY947" s="38">
        <v>60</v>
      </c>
      <c r="NZ947" s="38">
        <v>35</v>
      </c>
      <c r="OA947" s="38">
        <v>5</v>
      </c>
      <c r="OB947" s="38">
        <v>4</v>
      </c>
      <c r="OC947" s="38">
        <v>43</v>
      </c>
      <c r="OD947" s="38">
        <v>35</v>
      </c>
      <c r="OE947" s="38">
        <v>17</v>
      </c>
      <c r="OF947" s="38">
        <v>0</v>
      </c>
      <c r="OG947" s="38">
        <v>35</v>
      </c>
      <c r="OH947" s="38">
        <v>52</v>
      </c>
      <c r="OI947" s="38">
        <v>13</v>
      </c>
      <c r="OJ947" s="38">
        <v>4</v>
      </c>
      <c r="OK947" s="38">
        <v>26</v>
      </c>
      <c r="OL947" s="38">
        <v>57</v>
      </c>
      <c r="OM947" s="38">
        <v>13</v>
      </c>
      <c r="ON947" s="38">
        <v>0</v>
      </c>
      <c r="OO947" s="38">
        <v>43</v>
      </c>
      <c r="OP947" s="38">
        <v>43</v>
      </c>
      <c r="OQ947" s="38">
        <v>13</v>
      </c>
      <c r="OR947" s="38">
        <v>0</v>
      </c>
      <c r="OS947" s="38">
        <v>13</v>
      </c>
      <c r="OT947" s="38">
        <v>61</v>
      </c>
      <c r="OU947" s="38">
        <v>26</v>
      </c>
      <c r="OV947" s="38">
        <v>0</v>
      </c>
      <c r="OW947" s="38">
        <v>13</v>
      </c>
      <c r="OX947" s="38">
        <v>61</v>
      </c>
      <c r="OY947" s="38">
        <v>26</v>
      </c>
      <c r="OZ947" s="38">
        <v>0</v>
      </c>
      <c r="PA947" s="38">
        <v>30</v>
      </c>
      <c r="PB947" s="38">
        <v>57</v>
      </c>
      <c r="PC947" s="38">
        <v>13</v>
      </c>
      <c r="PD947" s="38">
        <v>0</v>
      </c>
      <c r="PE947" s="38">
        <v>26</v>
      </c>
      <c r="PF947" s="38">
        <v>48</v>
      </c>
      <c r="PG947" s="38">
        <v>26</v>
      </c>
      <c r="PH947" s="38">
        <v>0</v>
      </c>
      <c r="PI947" s="38">
        <v>39</v>
      </c>
      <c r="PJ947" s="38">
        <v>48</v>
      </c>
      <c r="PK947" s="38">
        <v>13</v>
      </c>
      <c r="PL947" s="38">
        <v>0</v>
      </c>
      <c r="PM947" s="38">
        <v>35</v>
      </c>
      <c r="PN947" s="38">
        <v>52</v>
      </c>
      <c r="PO947" s="38">
        <v>13</v>
      </c>
      <c r="PP947" s="38">
        <v>0</v>
      </c>
      <c r="PQ947" s="38">
        <v>39</v>
      </c>
      <c r="PR947" s="38">
        <v>48</v>
      </c>
      <c r="PS947" s="38">
        <v>13</v>
      </c>
      <c r="PT947" s="38">
        <v>0</v>
      </c>
      <c r="PU947" s="38">
        <v>30</v>
      </c>
      <c r="PV947" s="38">
        <v>52</v>
      </c>
      <c r="PW947" s="38">
        <v>17</v>
      </c>
      <c r="PX947" s="38">
        <v>0</v>
      </c>
      <c r="PY947" s="38">
        <v>22</v>
      </c>
      <c r="PZ947" s="38">
        <v>65</v>
      </c>
      <c r="QA947" s="38">
        <v>13</v>
      </c>
      <c r="QB947" s="38">
        <v>4</v>
      </c>
      <c r="QC947" s="38">
        <v>39</v>
      </c>
      <c r="QD947" s="38">
        <v>43</v>
      </c>
      <c r="QE947" s="38">
        <v>13</v>
      </c>
      <c r="QF947" s="38">
        <v>0</v>
      </c>
      <c r="QG947" s="38">
        <v>4</v>
      </c>
      <c r="QH947" s="38">
        <v>57</v>
      </c>
      <c r="QI947" s="38">
        <v>39</v>
      </c>
      <c r="QJ947" s="38">
        <v>0</v>
      </c>
      <c r="QK947" s="38">
        <v>0</v>
      </c>
      <c r="QL947" s="38">
        <v>13</v>
      </c>
      <c r="QM947" s="38">
        <v>48</v>
      </c>
      <c r="QN947" s="38">
        <v>39</v>
      </c>
      <c r="QO947" s="38">
        <v>0</v>
      </c>
      <c r="QP947" s="38">
        <v>0</v>
      </c>
      <c r="QQ947" s="38">
        <v>9</v>
      </c>
      <c r="QR947" s="38">
        <v>55</v>
      </c>
      <c r="QS947" s="38">
        <v>36</v>
      </c>
      <c r="QT947" s="38">
        <v>0</v>
      </c>
      <c r="QU947" s="38">
        <v>0</v>
      </c>
      <c r="QV947" s="38">
        <v>22</v>
      </c>
      <c r="QW947" s="38">
        <v>43</v>
      </c>
      <c r="QX947" s="38">
        <v>30</v>
      </c>
      <c r="QY947" s="38">
        <v>4</v>
      </c>
      <c r="QZ947" s="38">
        <v>0</v>
      </c>
      <c r="RA947" s="38">
        <v>9</v>
      </c>
      <c r="RB947" s="38">
        <v>52</v>
      </c>
      <c r="RC947" s="38">
        <v>35</v>
      </c>
      <c r="RD947" s="38">
        <v>4</v>
      </c>
      <c r="RE947" s="38">
        <v>0</v>
      </c>
      <c r="RF947" s="38">
        <v>17</v>
      </c>
      <c r="RG947" s="38">
        <v>43</v>
      </c>
      <c r="RH947" s="38">
        <v>39</v>
      </c>
      <c r="RI947" s="38">
        <v>0</v>
      </c>
      <c r="RJ947" s="38">
        <v>0</v>
      </c>
      <c r="RK947" s="38">
        <v>22</v>
      </c>
      <c r="RL947" s="38">
        <v>48</v>
      </c>
      <c r="RM947" s="38">
        <v>30</v>
      </c>
      <c r="RN947" s="38">
        <v>0</v>
      </c>
      <c r="RO947" s="38">
        <v>0</v>
      </c>
      <c r="RP947" s="38">
        <v>22</v>
      </c>
      <c r="RQ947" s="38">
        <v>30</v>
      </c>
      <c r="RR947" s="38">
        <v>48</v>
      </c>
      <c r="RS947" s="38">
        <v>0</v>
      </c>
      <c r="RT947" s="38">
        <v>4</v>
      </c>
      <c r="RU947" s="38">
        <v>96</v>
      </c>
      <c r="RV947" s="38">
        <v>0</v>
      </c>
      <c r="RW947" s="38">
        <v>0</v>
      </c>
      <c r="RX947" s="38" t="s">
        <v>42</v>
      </c>
      <c r="RY947" s="38" t="s">
        <v>42</v>
      </c>
      <c r="RZ947" s="38" t="s">
        <v>42</v>
      </c>
      <c r="SA947" s="38" t="s">
        <v>42</v>
      </c>
      <c r="SB947" s="38" t="s">
        <v>42</v>
      </c>
      <c r="SC947" s="38" t="s">
        <v>42</v>
      </c>
      <c r="SD947" s="38" t="s">
        <v>42</v>
      </c>
      <c r="SE947" s="38" t="s">
        <v>42</v>
      </c>
      <c r="SF947" s="38" t="s">
        <v>42</v>
      </c>
      <c r="SG947" s="38" t="s">
        <v>42</v>
      </c>
      <c r="SH947" s="38" t="s">
        <v>42</v>
      </c>
      <c r="SI947" s="38" t="s">
        <v>42</v>
      </c>
      <c r="SJ947" s="38" t="s">
        <v>42</v>
      </c>
      <c r="SK947" s="38" t="s">
        <v>42</v>
      </c>
      <c r="SL947" s="38" t="s">
        <v>42</v>
      </c>
      <c r="SM947" s="38" t="s">
        <v>42</v>
      </c>
      <c r="SN947" s="38" t="s">
        <v>42</v>
      </c>
      <c r="SO947" s="38" t="s">
        <v>42</v>
      </c>
      <c r="SP947" s="38" t="s">
        <v>42</v>
      </c>
      <c r="SQ947" s="38" t="s">
        <v>42</v>
      </c>
      <c r="SR947" s="38" t="s">
        <v>42</v>
      </c>
      <c r="SS947" s="38" t="s">
        <v>42</v>
      </c>
      <c r="ST947" s="38" t="s">
        <v>42</v>
      </c>
      <c r="SU947" s="38" t="s">
        <v>42</v>
      </c>
      <c r="SV947" s="38">
        <v>0</v>
      </c>
      <c r="SW947" s="38">
        <v>14</v>
      </c>
      <c r="SX947" s="38">
        <v>64</v>
      </c>
      <c r="SY947" s="38">
        <v>23</v>
      </c>
      <c r="SZ947" s="38">
        <v>0</v>
      </c>
      <c r="TA947" s="38">
        <v>36</v>
      </c>
      <c r="TB947" s="38">
        <v>45</v>
      </c>
      <c r="TC947" s="38">
        <v>18</v>
      </c>
      <c r="TD947" s="38">
        <v>14</v>
      </c>
      <c r="TE947" s="38">
        <v>41</v>
      </c>
      <c r="TF947" s="38">
        <v>27</v>
      </c>
      <c r="TG947" s="38">
        <v>18</v>
      </c>
      <c r="TH947" s="38">
        <v>0</v>
      </c>
      <c r="TI947" s="38">
        <v>36</v>
      </c>
      <c r="TJ947" s="38">
        <v>45</v>
      </c>
      <c r="TK947" s="38">
        <v>18</v>
      </c>
      <c r="TL947" s="38">
        <v>0</v>
      </c>
      <c r="TM947" s="38">
        <v>19</v>
      </c>
      <c r="TN947" s="38">
        <v>57</v>
      </c>
      <c r="TO947" s="38">
        <v>24</v>
      </c>
      <c r="TP947" s="38">
        <v>0</v>
      </c>
      <c r="TQ947" s="38">
        <v>19</v>
      </c>
      <c r="TR947" s="38">
        <v>67</v>
      </c>
      <c r="TS947" s="38">
        <v>14</v>
      </c>
      <c r="TT947" s="38">
        <v>0</v>
      </c>
      <c r="TU947" s="38">
        <v>18</v>
      </c>
      <c r="TV947" s="38">
        <v>59</v>
      </c>
      <c r="TW947" s="38">
        <v>23</v>
      </c>
      <c r="TX947" s="38">
        <v>0</v>
      </c>
      <c r="TY947" s="38">
        <v>0</v>
      </c>
      <c r="TZ947" s="38">
        <v>50</v>
      </c>
      <c r="UA947" s="38">
        <v>50</v>
      </c>
      <c r="UB947" s="38">
        <v>10</v>
      </c>
      <c r="UC947" s="38">
        <v>20</v>
      </c>
      <c r="UD947" s="38">
        <v>45</v>
      </c>
      <c r="UE947" s="38">
        <v>25</v>
      </c>
      <c r="UF947" s="38">
        <v>0</v>
      </c>
      <c r="UG947" s="38">
        <v>5</v>
      </c>
      <c r="UH947" s="38">
        <v>23</v>
      </c>
      <c r="UI947" s="38">
        <v>41</v>
      </c>
      <c r="UJ947" s="38">
        <v>32</v>
      </c>
      <c r="UK947" s="38">
        <v>0</v>
      </c>
      <c r="UL947" s="38">
        <v>5</v>
      </c>
      <c r="UM947" s="38">
        <v>23</v>
      </c>
      <c r="UN947" s="38">
        <v>41</v>
      </c>
      <c r="UO947" s="38">
        <v>32</v>
      </c>
      <c r="UP947" s="38" t="s">
        <v>42</v>
      </c>
      <c r="UQ947" s="38" t="s">
        <v>42</v>
      </c>
      <c r="UR947" s="38" t="s">
        <v>42</v>
      </c>
      <c r="US947" s="38" t="s">
        <v>42</v>
      </c>
      <c r="UT947" s="38" t="s">
        <v>42</v>
      </c>
      <c r="UU947" s="38" t="s">
        <v>42</v>
      </c>
      <c r="UV947" s="38" t="s">
        <v>42</v>
      </c>
      <c r="UW947" s="38" t="s">
        <v>42</v>
      </c>
      <c r="UX947" s="38" t="s">
        <v>42</v>
      </c>
      <c r="UY947" s="38" t="s">
        <v>42</v>
      </c>
      <c r="UZ947" s="38" t="s">
        <v>42</v>
      </c>
      <c r="VA947" s="38" t="s">
        <v>42</v>
      </c>
      <c r="VB947" s="38" t="s">
        <v>42</v>
      </c>
      <c r="VC947" s="38" t="s">
        <v>42</v>
      </c>
      <c r="VD947" s="38" t="s">
        <v>42</v>
      </c>
      <c r="VE947" s="38" t="s">
        <v>42</v>
      </c>
      <c r="VF947" s="38" t="s">
        <v>42</v>
      </c>
      <c r="VG947" s="38" t="s">
        <v>42</v>
      </c>
      <c r="VH947" s="38" t="s">
        <v>42</v>
      </c>
      <c r="VI947" s="38" t="s">
        <v>42</v>
      </c>
      <c r="VJ947" s="38" t="s">
        <v>42</v>
      </c>
      <c r="VK947" s="38" t="s">
        <v>42</v>
      </c>
      <c r="VL947" s="38" t="s">
        <v>42</v>
      </c>
      <c r="VM947" s="38" t="s">
        <v>42</v>
      </c>
      <c r="VN947" s="38" t="s">
        <v>42</v>
      </c>
      <c r="VO947" s="38" t="s">
        <v>42</v>
      </c>
      <c r="VP947" s="38" t="s">
        <v>42</v>
      </c>
      <c r="VQ947" s="38" t="s">
        <v>42</v>
      </c>
      <c r="VR947" s="38" t="s">
        <v>42</v>
      </c>
      <c r="VS947" s="38" t="s">
        <v>42</v>
      </c>
    </row>
    <row r="948" spans="1:591" s="28" customFormat="1" ht="15" customHeight="1" x14ac:dyDescent="0.25">
      <c r="A948" s="14" t="s">
        <v>1972</v>
      </c>
      <c r="B948" s="13" t="s">
        <v>1973</v>
      </c>
      <c r="C948" s="38">
        <v>96</v>
      </c>
      <c r="D948" s="38">
        <v>0</v>
      </c>
      <c r="E948" s="38">
        <v>45</v>
      </c>
      <c r="F948" s="38">
        <v>32</v>
      </c>
      <c r="G948" s="38">
        <v>23</v>
      </c>
      <c r="H948" s="38">
        <v>0</v>
      </c>
      <c r="I948" s="38">
        <v>24</v>
      </c>
      <c r="J948" s="38">
        <v>52</v>
      </c>
      <c r="K948" s="38">
        <v>24</v>
      </c>
      <c r="L948" s="38">
        <v>0</v>
      </c>
      <c r="M948" s="38">
        <v>41</v>
      </c>
      <c r="N948" s="38">
        <v>23</v>
      </c>
      <c r="O948" s="38">
        <v>36</v>
      </c>
      <c r="P948" s="38">
        <v>0</v>
      </c>
      <c r="Q948" s="38">
        <v>45</v>
      </c>
      <c r="R948" s="38">
        <v>23</v>
      </c>
      <c r="S948" s="38">
        <v>32</v>
      </c>
      <c r="T948" s="38">
        <v>0</v>
      </c>
      <c r="U948" s="38">
        <v>23</v>
      </c>
      <c r="V948" s="38">
        <v>41</v>
      </c>
      <c r="W948" s="38">
        <v>36</v>
      </c>
      <c r="X948" s="38">
        <v>0</v>
      </c>
      <c r="Y948" s="38">
        <v>14</v>
      </c>
      <c r="Z948" s="38">
        <v>50</v>
      </c>
      <c r="AA948" s="38">
        <v>32</v>
      </c>
      <c r="AB948" s="38">
        <v>5</v>
      </c>
      <c r="AC948" s="38">
        <v>0</v>
      </c>
      <c r="AD948" s="38">
        <v>5</v>
      </c>
      <c r="AE948" s="38">
        <v>36</v>
      </c>
      <c r="AF948" s="38">
        <v>59</v>
      </c>
      <c r="AG948" s="38">
        <v>0</v>
      </c>
      <c r="AH948" s="38">
        <v>0</v>
      </c>
      <c r="AI948" s="38">
        <v>9</v>
      </c>
      <c r="AJ948" s="38">
        <v>36</v>
      </c>
      <c r="AK948" s="38">
        <v>50</v>
      </c>
      <c r="AL948" s="38">
        <v>5</v>
      </c>
      <c r="AM948" s="38">
        <v>0</v>
      </c>
      <c r="AN948" s="38">
        <v>0</v>
      </c>
      <c r="AO948" s="38">
        <v>45</v>
      </c>
      <c r="AP948" s="38">
        <v>50</v>
      </c>
      <c r="AQ948" s="38">
        <v>5</v>
      </c>
      <c r="AR948" s="38">
        <v>0</v>
      </c>
      <c r="AS948" s="38">
        <v>9</v>
      </c>
      <c r="AT948" s="38">
        <v>41</v>
      </c>
      <c r="AU948" s="38">
        <v>45</v>
      </c>
      <c r="AV948" s="38">
        <v>5</v>
      </c>
      <c r="AW948" s="38">
        <v>0</v>
      </c>
      <c r="AX948" s="38">
        <v>9</v>
      </c>
      <c r="AY948" s="38">
        <v>50</v>
      </c>
      <c r="AZ948" s="38">
        <v>41</v>
      </c>
      <c r="BA948" s="38">
        <v>0</v>
      </c>
      <c r="BB948" s="38">
        <v>0</v>
      </c>
      <c r="BC948" s="38">
        <v>9</v>
      </c>
      <c r="BD948" s="38">
        <v>45</v>
      </c>
      <c r="BE948" s="38">
        <v>27</v>
      </c>
      <c r="BF948" s="38">
        <v>18</v>
      </c>
      <c r="BG948" s="38">
        <v>5</v>
      </c>
      <c r="BH948" s="38">
        <v>0</v>
      </c>
      <c r="BI948" s="38">
        <v>52</v>
      </c>
      <c r="BJ948" s="38">
        <v>43</v>
      </c>
      <c r="BK948" s="38">
        <v>0</v>
      </c>
      <c r="BL948" s="38" t="s">
        <v>42</v>
      </c>
      <c r="BM948" s="38" t="s">
        <v>42</v>
      </c>
      <c r="BN948" s="38" t="s">
        <v>42</v>
      </c>
      <c r="BO948" s="38" t="s">
        <v>42</v>
      </c>
      <c r="BP948" s="38" t="s">
        <v>42</v>
      </c>
      <c r="BQ948" s="38" t="s">
        <v>42</v>
      </c>
      <c r="BR948" s="38" t="s">
        <v>42</v>
      </c>
      <c r="BS948" s="38" t="s">
        <v>42</v>
      </c>
      <c r="BT948" s="38" t="s">
        <v>42</v>
      </c>
      <c r="BU948" s="38" t="s">
        <v>42</v>
      </c>
      <c r="BV948" s="38" t="s">
        <v>42</v>
      </c>
      <c r="BW948" s="38" t="s">
        <v>42</v>
      </c>
      <c r="BX948" s="38" t="s">
        <v>42</v>
      </c>
      <c r="BY948" s="38" t="s">
        <v>42</v>
      </c>
      <c r="BZ948" s="38" t="s">
        <v>42</v>
      </c>
      <c r="CA948" s="38" t="s">
        <v>42</v>
      </c>
      <c r="CB948" s="38" t="s">
        <v>42</v>
      </c>
      <c r="CC948" s="38" t="s">
        <v>42</v>
      </c>
      <c r="CD948" s="38" t="s">
        <v>42</v>
      </c>
      <c r="CE948" s="38" t="s">
        <v>42</v>
      </c>
      <c r="CF948" s="38">
        <v>0</v>
      </c>
      <c r="CG948" s="38">
        <v>5</v>
      </c>
      <c r="CH948" s="38">
        <v>64</v>
      </c>
      <c r="CI948" s="38">
        <v>32</v>
      </c>
      <c r="CJ948" s="38">
        <v>0</v>
      </c>
      <c r="CK948" s="38">
        <v>18</v>
      </c>
      <c r="CL948" s="38">
        <v>59</v>
      </c>
      <c r="CM948" s="38">
        <v>23</v>
      </c>
      <c r="CN948" s="38">
        <v>5</v>
      </c>
      <c r="CO948" s="38">
        <v>23</v>
      </c>
      <c r="CP948" s="38">
        <v>59</v>
      </c>
      <c r="CQ948" s="38">
        <v>14</v>
      </c>
      <c r="CR948" s="38">
        <v>5</v>
      </c>
      <c r="CS948" s="38">
        <v>18</v>
      </c>
      <c r="CT948" s="38">
        <v>64</v>
      </c>
      <c r="CU948" s="38">
        <v>14</v>
      </c>
      <c r="CV948" s="38">
        <v>0</v>
      </c>
      <c r="CW948" s="38">
        <v>9</v>
      </c>
      <c r="CX948" s="38">
        <v>77</v>
      </c>
      <c r="CY948" s="38">
        <v>14</v>
      </c>
      <c r="CZ948" s="38">
        <v>0</v>
      </c>
      <c r="DA948" s="38">
        <v>5</v>
      </c>
      <c r="DB948" s="38">
        <v>68</v>
      </c>
      <c r="DC948" s="38">
        <v>27</v>
      </c>
      <c r="DD948" s="38">
        <v>0</v>
      </c>
      <c r="DE948" s="38">
        <v>5</v>
      </c>
      <c r="DF948" s="38">
        <v>64</v>
      </c>
      <c r="DG948" s="38">
        <v>32</v>
      </c>
      <c r="DH948" s="38">
        <v>0</v>
      </c>
      <c r="DI948" s="38">
        <v>19</v>
      </c>
      <c r="DJ948" s="38">
        <v>62</v>
      </c>
      <c r="DK948" s="38">
        <v>19</v>
      </c>
      <c r="DL948" s="38">
        <v>0</v>
      </c>
      <c r="DM948" s="38">
        <v>9</v>
      </c>
      <c r="DN948" s="38">
        <v>68</v>
      </c>
      <c r="DO948" s="38">
        <v>23</v>
      </c>
      <c r="DP948" s="38">
        <v>0</v>
      </c>
      <c r="DQ948" s="38">
        <v>5</v>
      </c>
      <c r="DR948" s="38">
        <v>68</v>
      </c>
      <c r="DS948" s="38">
        <v>27</v>
      </c>
      <c r="DT948" s="38">
        <v>0</v>
      </c>
      <c r="DU948" s="38">
        <v>9</v>
      </c>
      <c r="DV948" s="38">
        <v>68</v>
      </c>
      <c r="DW948" s="38">
        <v>23</v>
      </c>
      <c r="DX948" s="38">
        <v>0</v>
      </c>
      <c r="DY948" s="38">
        <v>18</v>
      </c>
      <c r="DZ948" s="38">
        <v>55</v>
      </c>
      <c r="EA948" s="38">
        <v>27</v>
      </c>
      <c r="EB948" s="38">
        <v>5</v>
      </c>
      <c r="EC948" s="38">
        <v>23</v>
      </c>
      <c r="ED948" s="38">
        <v>55</v>
      </c>
      <c r="EE948" s="38">
        <v>18</v>
      </c>
      <c r="EF948" s="38">
        <v>0</v>
      </c>
      <c r="EG948" s="38">
        <v>5</v>
      </c>
      <c r="EH948" s="38">
        <v>73</v>
      </c>
      <c r="EI948" s="38">
        <v>23</v>
      </c>
      <c r="EJ948" s="38">
        <v>0</v>
      </c>
      <c r="EK948" s="38">
        <v>9</v>
      </c>
      <c r="EL948" s="38">
        <v>64</v>
      </c>
      <c r="EM948" s="38">
        <v>27</v>
      </c>
      <c r="EN948" s="38">
        <v>0</v>
      </c>
      <c r="EO948" s="38">
        <v>0</v>
      </c>
      <c r="EP948" s="38">
        <v>73</v>
      </c>
      <c r="EQ948" s="38">
        <v>27</v>
      </c>
      <c r="ER948" s="38">
        <v>5</v>
      </c>
      <c r="ES948" s="38">
        <v>19</v>
      </c>
      <c r="ET948" s="38">
        <v>52</v>
      </c>
      <c r="EU948" s="38">
        <v>24</v>
      </c>
      <c r="EV948" s="38">
        <v>0</v>
      </c>
      <c r="EW948" s="38">
        <v>5</v>
      </c>
      <c r="EX948" s="38">
        <v>38</v>
      </c>
      <c r="EY948" s="38">
        <v>57</v>
      </c>
      <c r="EZ948" s="38">
        <v>5</v>
      </c>
      <c r="FA948" s="38">
        <v>23</v>
      </c>
      <c r="FB948" s="38">
        <v>41</v>
      </c>
      <c r="FC948" s="38">
        <v>32</v>
      </c>
      <c r="FD948" s="38">
        <v>0</v>
      </c>
      <c r="FE948" s="38">
        <v>0</v>
      </c>
      <c r="FF948" s="38">
        <v>55</v>
      </c>
      <c r="FG948" s="38">
        <v>45</v>
      </c>
      <c r="FH948" s="38">
        <v>0</v>
      </c>
      <c r="FI948" s="38">
        <v>5</v>
      </c>
      <c r="FJ948" s="38">
        <v>55</v>
      </c>
      <c r="FK948" s="38">
        <v>41</v>
      </c>
      <c r="FL948" s="38">
        <v>0</v>
      </c>
      <c r="FM948" s="38">
        <v>32</v>
      </c>
      <c r="FN948" s="38">
        <v>45</v>
      </c>
      <c r="FO948" s="38">
        <v>23</v>
      </c>
      <c r="FP948" s="38">
        <v>0</v>
      </c>
      <c r="FQ948" s="38">
        <v>0</v>
      </c>
      <c r="FR948" s="38">
        <v>73</v>
      </c>
      <c r="FS948" s="38">
        <v>27</v>
      </c>
      <c r="FT948" s="38">
        <v>0</v>
      </c>
      <c r="FU948" s="38">
        <v>23</v>
      </c>
      <c r="FV948" s="38">
        <v>64</v>
      </c>
      <c r="FW948" s="38">
        <v>14</v>
      </c>
      <c r="FX948" s="38">
        <v>0</v>
      </c>
      <c r="FY948" s="38">
        <v>14</v>
      </c>
      <c r="FZ948" s="38">
        <v>55</v>
      </c>
      <c r="GA948" s="38">
        <v>32</v>
      </c>
      <c r="GB948" s="38">
        <v>14</v>
      </c>
      <c r="GC948" s="38">
        <v>48</v>
      </c>
      <c r="GD948" s="38">
        <v>38</v>
      </c>
      <c r="GE948" s="38">
        <v>0</v>
      </c>
      <c r="GF948" s="38">
        <v>5</v>
      </c>
      <c r="GG948" s="38">
        <v>14</v>
      </c>
      <c r="GH948" s="38">
        <v>67</v>
      </c>
      <c r="GI948" s="38">
        <v>14</v>
      </c>
      <c r="GJ948" s="38">
        <v>0</v>
      </c>
      <c r="GK948" s="38">
        <v>24</v>
      </c>
      <c r="GL948" s="38">
        <v>62</v>
      </c>
      <c r="GM948" s="38">
        <v>14</v>
      </c>
      <c r="GN948" s="38">
        <v>0</v>
      </c>
      <c r="GO948" s="38">
        <v>5</v>
      </c>
      <c r="GP948" s="38">
        <v>71</v>
      </c>
      <c r="GQ948" s="38">
        <v>24</v>
      </c>
      <c r="GR948" s="38">
        <v>0</v>
      </c>
      <c r="GS948" s="38">
        <v>0</v>
      </c>
      <c r="GT948" s="38">
        <v>67</v>
      </c>
      <c r="GU948" s="38">
        <v>33</v>
      </c>
      <c r="GV948" s="38">
        <v>0</v>
      </c>
      <c r="GW948" s="38">
        <v>14</v>
      </c>
      <c r="GX948" s="38">
        <v>62</v>
      </c>
      <c r="GY948" s="38">
        <v>24</v>
      </c>
      <c r="GZ948" s="38">
        <v>0</v>
      </c>
      <c r="HA948" s="38">
        <v>19</v>
      </c>
      <c r="HB948" s="38">
        <v>57</v>
      </c>
      <c r="HC948" s="38">
        <v>24</v>
      </c>
      <c r="HD948" s="38">
        <v>0</v>
      </c>
      <c r="HE948" s="38">
        <v>24</v>
      </c>
      <c r="HF948" s="38">
        <v>57</v>
      </c>
      <c r="HG948" s="38">
        <v>19</v>
      </c>
      <c r="HH948" s="38">
        <v>0</v>
      </c>
      <c r="HI948" s="38">
        <v>19</v>
      </c>
      <c r="HJ948" s="38">
        <v>52</v>
      </c>
      <c r="HK948" s="38">
        <v>29</v>
      </c>
      <c r="HL948" s="38">
        <v>0</v>
      </c>
      <c r="HM948" s="38">
        <v>5</v>
      </c>
      <c r="HN948" s="38">
        <v>76</v>
      </c>
      <c r="HO948" s="38">
        <v>19</v>
      </c>
      <c r="HP948" s="38">
        <v>0</v>
      </c>
      <c r="HQ948" s="38">
        <v>5</v>
      </c>
      <c r="HR948" s="38">
        <v>62</v>
      </c>
      <c r="HS948" s="38">
        <v>33</v>
      </c>
      <c r="HT948" s="38">
        <v>0</v>
      </c>
      <c r="HU948" s="38">
        <v>5</v>
      </c>
      <c r="HV948" s="38">
        <v>57</v>
      </c>
      <c r="HW948" s="38">
        <v>38</v>
      </c>
      <c r="HX948" s="38">
        <v>0</v>
      </c>
      <c r="HY948" s="38">
        <v>10</v>
      </c>
      <c r="HZ948" s="38">
        <v>67</v>
      </c>
      <c r="IA948" s="38">
        <v>24</v>
      </c>
      <c r="IB948" s="38">
        <v>0</v>
      </c>
      <c r="IC948" s="38">
        <v>0</v>
      </c>
      <c r="ID948" s="38">
        <v>71</v>
      </c>
      <c r="IE948" s="38">
        <v>29</v>
      </c>
      <c r="IF948" s="38">
        <v>0</v>
      </c>
      <c r="IG948" s="38">
        <v>10</v>
      </c>
      <c r="IH948" s="38">
        <v>71</v>
      </c>
      <c r="II948" s="38">
        <v>19</v>
      </c>
      <c r="IJ948" s="38">
        <v>0</v>
      </c>
      <c r="IK948" s="38">
        <v>5</v>
      </c>
      <c r="IL948" s="38">
        <v>76</v>
      </c>
      <c r="IM948" s="38">
        <v>19</v>
      </c>
      <c r="IN948" s="38">
        <v>5</v>
      </c>
      <c r="IO948" s="38">
        <v>29</v>
      </c>
      <c r="IP948" s="38">
        <v>48</v>
      </c>
      <c r="IQ948" s="38">
        <v>19</v>
      </c>
      <c r="IR948" s="38">
        <v>0</v>
      </c>
      <c r="IS948" s="38">
        <v>10</v>
      </c>
      <c r="IT948" s="38">
        <v>65</v>
      </c>
      <c r="IU948" s="38">
        <v>25</v>
      </c>
      <c r="IV948" s="38">
        <v>0</v>
      </c>
      <c r="IW948" s="38">
        <v>19</v>
      </c>
      <c r="IX948" s="38">
        <v>57</v>
      </c>
      <c r="IY948" s="38">
        <v>24</v>
      </c>
      <c r="IZ948" s="38">
        <v>0</v>
      </c>
      <c r="JA948" s="38">
        <v>14</v>
      </c>
      <c r="JB948" s="38">
        <v>57</v>
      </c>
      <c r="JC948" s="38">
        <v>29</v>
      </c>
      <c r="JD948" s="38">
        <v>0</v>
      </c>
      <c r="JE948" s="38">
        <v>0</v>
      </c>
      <c r="JF948" s="38">
        <v>65</v>
      </c>
      <c r="JG948" s="38">
        <v>35</v>
      </c>
      <c r="JH948" s="38">
        <v>0</v>
      </c>
      <c r="JI948" s="38">
        <v>14</v>
      </c>
      <c r="JJ948" s="38">
        <v>57</v>
      </c>
      <c r="JK948" s="38">
        <v>29</v>
      </c>
      <c r="JL948" s="38">
        <v>0</v>
      </c>
      <c r="JM948" s="38">
        <v>0</v>
      </c>
      <c r="JN948" s="38">
        <v>71</v>
      </c>
      <c r="JO948" s="38">
        <v>29</v>
      </c>
      <c r="JP948" s="38">
        <v>0</v>
      </c>
      <c r="JQ948" s="38">
        <v>5</v>
      </c>
      <c r="JR948" s="38">
        <v>71</v>
      </c>
      <c r="JS948" s="38">
        <v>24</v>
      </c>
      <c r="JT948" s="38">
        <v>0</v>
      </c>
      <c r="JU948" s="38">
        <v>38</v>
      </c>
      <c r="JV948" s="38">
        <v>43</v>
      </c>
      <c r="JW948" s="38">
        <v>19</v>
      </c>
      <c r="JX948" s="38">
        <v>48</v>
      </c>
      <c r="JY948" s="38">
        <v>19</v>
      </c>
      <c r="JZ948" s="38">
        <v>33</v>
      </c>
      <c r="KA948" s="38">
        <v>0</v>
      </c>
      <c r="KB948" s="38">
        <v>29</v>
      </c>
      <c r="KC948" s="38">
        <v>43</v>
      </c>
      <c r="KD948" s="38">
        <v>24</v>
      </c>
      <c r="KE948" s="38">
        <v>5</v>
      </c>
      <c r="KF948" s="38">
        <v>5</v>
      </c>
      <c r="KG948" s="38">
        <v>10</v>
      </c>
      <c r="KH948" s="38">
        <v>57</v>
      </c>
      <c r="KI948" s="38">
        <v>29</v>
      </c>
      <c r="KJ948" s="38">
        <v>5</v>
      </c>
      <c r="KK948" s="38">
        <v>5</v>
      </c>
      <c r="KL948" s="38">
        <v>52</v>
      </c>
      <c r="KM948" s="38">
        <v>38</v>
      </c>
      <c r="KN948" s="38">
        <v>15</v>
      </c>
      <c r="KO948" s="38">
        <v>20</v>
      </c>
      <c r="KP948" s="38">
        <v>50</v>
      </c>
      <c r="KQ948" s="38">
        <v>15</v>
      </c>
      <c r="KR948" s="38" t="s">
        <v>42</v>
      </c>
      <c r="KS948" s="38" t="s">
        <v>42</v>
      </c>
      <c r="KT948" s="38" t="s">
        <v>42</v>
      </c>
      <c r="KU948" s="38" t="s">
        <v>42</v>
      </c>
      <c r="KV948" s="38" t="s">
        <v>42</v>
      </c>
      <c r="KW948" s="38" t="s">
        <v>42</v>
      </c>
      <c r="KX948" s="38" t="s">
        <v>42</v>
      </c>
      <c r="KY948" s="38" t="s">
        <v>42</v>
      </c>
      <c r="KZ948" s="38" t="s">
        <v>42</v>
      </c>
      <c r="LA948" s="38" t="s">
        <v>42</v>
      </c>
      <c r="LB948" s="38">
        <v>0</v>
      </c>
      <c r="LC948" s="38">
        <v>14</v>
      </c>
      <c r="LD948" s="38">
        <v>14</v>
      </c>
      <c r="LE948" s="38">
        <v>32</v>
      </c>
      <c r="LF948" s="38">
        <v>18</v>
      </c>
      <c r="LG948" s="38">
        <v>0</v>
      </c>
      <c r="LH948" s="38">
        <v>50</v>
      </c>
      <c r="LI948" s="38" t="s">
        <v>42</v>
      </c>
      <c r="LJ948" s="38" t="s">
        <v>42</v>
      </c>
      <c r="LK948" s="38" t="s">
        <v>42</v>
      </c>
      <c r="LL948" s="38" t="s">
        <v>42</v>
      </c>
      <c r="LM948" s="38" t="s">
        <v>42</v>
      </c>
      <c r="LN948" s="38" t="s">
        <v>42</v>
      </c>
      <c r="LO948" s="38" t="s">
        <v>42</v>
      </c>
      <c r="LP948" s="38" t="s">
        <v>42</v>
      </c>
      <c r="LQ948" s="38">
        <v>0</v>
      </c>
      <c r="LR948" s="38">
        <v>0</v>
      </c>
      <c r="LS948" s="38">
        <v>75</v>
      </c>
      <c r="LT948" s="38">
        <v>25</v>
      </c>
      <c r="LU948" s="38">
        <v>0</v>
      </c>
      <c r="LV948" s="38">
        <v>0</v>
      </c>
      <c r="LW948" s="38">
        <v>58</v>
      </c>
      <c r="LX948" s="38">
        <v>42</v>
      </c>
      <c r="LY948" s="38">
        <v>0</v>
      </c>
      <c r="LZ948" s="38">
        <v>8</v>
      </c>
      <c r="MA948" s="38">
        <v>67</v>
      </c>
      <c r="MB948" s="38">
        <v>25</v>
      </c>
      <c r="MC948" s="38">
        <v>0</v>
      </c>
      <c r="MD948" s="38">
        <v>0</v>
      </c>
      <c r="ME948" s="38">
        <v>75</v>
      </c>
      <c r="MF948" s="38">
        <v>25</v>
      </c>
      <c r="MG948" s="38">
        <v>0</v>
      </c>
      <c r="MH948" s="38">
        <v>17</v>
      </c>
      <c r="MI948" s="38">
        <v>83</v>
      </c>
      <c r="MJ948" s="38">
        <v>0</v>
      </c>
      <c r="MK948" s="38">
        <v>17</v>
      </c>
      <c r="ML948" s="38">
        <v>17</v>
      </c>
      <c r="MM948" s="38">
        <v>33</v>
      </c>
      <c r="MN948" s="38">
        <v>33</v>
      </c>
      <c r="MO948" s="38">
        <v>0</v>
      </c>
      <c r="MP948" s="38">
        <v>17</v>
      </c>
      <c r="MQ948" s="38">
        <v>67</v>
      </c>
      <c r="MR948" s="38">
        <v>17</v>
      </c>
      <c r="MS948" s="38">
        <v>9</v>
      </c>
      <c r="MT948" s="38">
        <v>0</v>
      </c>
      <c r="MU948" s="38">
        <v>82</v>
      </c>
      <c r="MV948" s="38">
        <v>0</v>
      </c>
      <c r="MW948" s="38">
        <v>9</v>
      </c>
      <c r="MX948" s="38">
        <v>9</v>
      </c>
      <c r="MY948" s="38">
        <v>0</v>
      </c>
      <c r="MZ948" s="38">
        <v>73</v>
      </c>
      <c r="NA948" s="38">
        <v>0</v>
      </c>
      <c r="NB948" s="38">
        <v>18</v>
      </c>
      <c r="NC948" s="38">
        <v>9</v>
      </c>
      <c r="ND948" s="38">
        <v>9</v>
      </c>
      <c r="NE948" s="38">
        <v>64</v>
      </c>
      <c r="NF948" s="38">
        <v>9</v>
      </c>
      <c r="NG948" s="38">
        <v>9</v>
      </c>
      <c r="NH948" s="38">
        <v>9</v>
      </c>
      <c r="NI948" s="38">
        <v>0</v>
      </c>
      <c r="NJ948" s="38">
        <v>64</v>
      </c>
      <c r="NK948" s="38">
        <v>18</v>
      </c>
      <c r="NL948" s="38">
        <v>9</v>
      </c>
      <c r="NM948" s="38">
        <v>9</v>
      </c>
      <c r="NN948" s="38">
        <v>0</v>
      </c>
      <c r="NO948" s="38">
        <v>64</v>
      </c>
      <c r="NP948" s="38">
        <v>18</v>
      </c>
      <c r="NQ948" s="38">
        <v>9</v>
      </c>
      <c r="NR948" s="38">
        <v>9</v>
      </c>
      <c r="NS948" s="38">
        <v>0</v>
      </c>
      <c r="NT948" s="38">
        <v>64</v>
      </c>
      <c r="NU948" s="38">
        <v>9</v>
      </c>
      <c r="NV948" s="38">
        <v>18</v>
      </c>
      <c r="NW948" s="38">
        <v>9</v>
      </c>
      <c r="NX948" s="38">
        <v>0</v>
      </c>
      <c r="NY948" s="38">
        <v>55</v>
      </c>
      <c r="NZ948" s="38">
        <v>9</v>
      </c>
      <c r="OA948" s="38">
        <v>27</v>
      </c>
      <c r="OB948" s="38">
        <v>0</v>
      </c>
      <c r="OC948" s="38">
        <v>48</v>
      </c>
      <c r="OD948" s="38">
        <v>43</v>
      </c>
      <c r="OE948" s="38">
        <v>10</v>
      </c>
      <c r="OF948" s="38">
        <v>0</v>
      </c>
      <c r="OG948" s="38">
        <v>48</v>
      </c>
      <c r="OH948" s="38">
        <v>38</v>
      </c>
      <c r="OI948" s="38">
        <v>14</v>
      </c>
      <c r="OJ948" s="38">
        <v>0</v>
      </c>
      <c r="OK948" s="38">
        <v>38</v>
      </c>
      <c r="OL948" s="38">
        <v>43</v>
      </c>
      <c r="OM948" s="38">
        <v>19</v>
      </c>
      <c r="ON948" s="38">
        <v>10</v>
      </c>
      <c r="OO948" s="38">
        <v>43</v>
      </c>
      <c r="OP948" s="38">
        <v>33</v>
      </c>
      <c r="OQ948" s="38">
        <v>14</v>
      </c>
      <c r="OR948" s="38">
        <v>0</v>
      </c>
      <c r="OS948" s="38">
        <v>19</v>
      </c>
      <c r="OT948" s="38">
        <v>67</v>
      </c>
      <c r="OU948" s="38">
        <v>14</v>
      </c>
      <c r="OV948" s="38">
        <v>0</v>
      </c>
      <c r="OW948" s="38">
        <v>24</v>
      </c>
      <c r="OX948" s="38">
        <v>52</v>
      </c>
      <c r="OY948" s="38">
        <v>24</v>
      </c>
      <c r="OZ948" s="38">
        <v>0</v>
      </c>
      <c r="PA948" s="38">
        <v>43</v>
      </c>
      <c r="PB948" s="38">
        <v>38</v>
      </c>
      <c r="PC948" s="38">
        <v>19</v>
      </c>
      <c r="PD948" s="38">
        <v>0</v>
      </c>
      <c r="PE948" s="38">
        <v>10</v>
      </c>
      <c r="PF948" s="38">
        <v>62</v>
      </c>
      <c r="PG948" s="38">
        <v>29</v>
      </c>
      <c r="PH948" s="38">
        <v>0</v>
      </c>
      <c r="PI948" s="38">
        <v>24</v>
      </c>
      <c r="PJ948" s="38">
        <v>67</v>
      </c>
      <c r="PK948" s="38">
        <v>10</v>
      </c>
      <c r="PL948" s="38">
        <v>5</v>
      </c>
      <c r="PM948" s="38">
        <v>38</v>
      </c>
      <c r="PN948" s="38">
        <v>48</v>
      </c>
      <c r="PO948" s="38">
        <v>10</v>
      </c>
      <c r="PP948" s="38">
        <v>0</v>
      </c>
      <c r="PQ948" s="38">
        <v>40</v>
      </c>
      <c r="PR948" s="38">
        <v>45</v>
      </c>
      <c r="PS948" s="38">
        <v>15</v>
      </c>
      <c r="PT948" s="38">
        <v>0</v>
      </c>
      <c r="PU948" s="38">
        <v>48</v>
      </c>
      <c r="PV948" s="38">
        <v>43</v>
      </c>
      <c r="PW948" s="38">
        <v>10</v>
      </c>
      <c r="PX948" s="38">
        <v>5</v>
      </c>
      <c r="PY948" s="38">
        <v>43</v>
      </c>
      <c r="PZ948" s="38">
        <v>43</v>
      </c>
      <c r="QA948" s="38">
        <v>10</v>
      </c>
      <c r="QB948" s="38">
        <v>0</v>
      </c>
      <c r="QC948" s="38">
        <v>43</v>
      </c>
      <c r="QD948" s="38">
        <v>43</v>
      </c>
      <c r="QE948" s="38">
        <v>14</v>
      </c>
      <c r="QF948" s="38">
        <v>0</v>
      </c>
      <c r="QG948" s="38">
        <v>15</v>
      </c>
      <c r="QH948" s="38">
        <v>55</v>
      </c>
      <c r="QI948" s="38">
        <v>25</v>
      </c>
      <c r="QJ948" s="38">
        <v>5</v>
      </c>
      <c r="QK948" s="38">
        <v>0</v>
      </c>
      <c r="QL948" s="38">
        <v>10</v>
      </c>
      <c r="QM948" s="38">
        <v>60</v>
      </c>
      <c r="QN948" s="38">
        <v>25</v>
      </c>
      <c r="QO948" s="38">
        <v>5</v>
      </c>
      <c r="QP948" s="38">
        <v>0</v>
      </c>
      <c r="QQ948" s="38">
        <v>24</v>
      </c>
      <c r="QR948" s="38">
        <v>52</v>
      </c>
      <c r="QS948" s="38">
        <v>24</v>
      </c>
      <c r="QT948" s="38">
        <v>0</v>
      </c>
      <c r="QU948" s="38">
        <v>0</v>
      </c>
      <c r="QV948" s="38">
        <v>33</v>
      </c>
      <c r="QW948" s="38">
        <v>38</v>
      </c>
      <c r="QX948" s="38">
        <v>24</v>
      </c>
      <c r="QY948" s="38">
        <v>5</v>
      </c>
      <c r="QZ948" s="38">
        <v>0</v>
      </c>
      <c r="RA948" s="38">
        <v>19</v>
      </c>
      <c r="RB948" s="38">
        <v>62</v>
      </c>
      <c r="RC948" s="38">
        <v>19</v>
      </c>
      <c r="RD948" s="38">
        <v>0</v>
      </c>
      <c r="RE948" s="38">
        <v>0</v>
      </c>
      <c r="RF948" s="38">
        <v>14</v>
      </c>
      <c r="RG948" s="38">
        <v>62</v>
      </c>
      <c r="RH948" s="38">
        <v>19</v>
      </c>
      <c r="RI948" s="38">
        <v>5</v>
      </c>
      <c r="RJ948" s="38">
        <v>0</v>
      </c>
      <c r="RK948" s="38">
        <v>35</v>
      </c>
      <c r="RL948" s="38">
        <v>45</v>
      </c>
      <c r="RM948" s="38">
        <v>15</v>
      </c>
      <c r="RN948" s="38">
        <v>5</v>
      </c>
      <c r="RO948" s="38">
        <v>0</v>
      </c>
      <c r="RP948" s="38">
        <v>24</v>
      </c>
      <c r="RQ948" s="38">
        <v>38</v>
      </c>
      <c r="RR948" s="38">
        <v>33</v>
      </c>
      <c r="RS948" s="38">
        <v>5</v>
      </c>
      <c r="RT948" s="38">
        <v>0</v>
      </c>
      <c r="RU948" s="38">
        <v>0</v>
      </c>
      <c r="RV948" s="38">
        <v>0</v>
      </c>
      <c r="RW948" s="38">
        <v>100</v>
      </c>
      <c r="RX948" s="38" t="s">
        <v>42</v>
      </c>
      <c r="RY948" s="38" t="s">
        <v>42</v>
      </c>
      <c r="RZ948" s="38" t="s">
        <v>42</v>
      </c>
      <c r="SA948" s="38" t="s">
        <v>42</v>
      </c>
      <c r="SB948" s="38" t="s">
        <v>42</v>
      </c>
      <c r="SC948" s="38" t="s">
        <v>42</v>
      </c>
      <c r="SD948" s="38" t="s">
        <v>42</v>
      </c>
      <c r="SE948" s="38" t="s">
        <v>42</v>
      </c>
      <c r="SF948" s="38" t="s">
        <v>42</v>
      </c>
      <c r="SG948" s="38" t="s">
        <v>42</v>
      </c>
      <c r="SH948" s="38" t="s">
        <v>42</v>
      </c>
      <c r="SI948" s="38" t="s">
        <v>42</v>
      </c>
      <c r="SJ948" s="38" t="s">
        <v>42</v>
      </c>
      <c r="SK948" s="38" t="s">
        <v>42</v>
      </c>
      <c r="SL948" s="38" t="s">
        <v>42</v>
      </c>
      <c r="SM948" s="38" t="s">
        <v>42</v>
      </c>
      <c r="SN948" s="38" t="s">
        <v>42</v>
      </c>
      <c r="SO948" s="38" t="s">
        <v>42</v>
      </c>
      <c r="SP948" s="38" t="s">
        <v>42</v>
      </c>
      <c r="SQ948" s="38" t="s">
        <v>42</v>
      </c>
      <c r="SR948" s="38" t="s">
        <v>42</v>
      </c>
      <c r="SS948" s="38" t="s">
        <v>42</v>
      </c>
      <c r="ST948" s="38" t="s">
        <v>42</v>
      </c>
      <c r="SU948" s="38" t="s">
        <v>42</v>
      </c>
      <c r="SV948" s="38" t="s">
        <v>42</v>
      </c>
      <c r="SW948" s="38" t="s">
        <v>42</v>
      </c>
      <c r="SX948" s="38" t="s">
        <v>42</v>
      </c>
      <c r="SY948" s="38" t="s">
        <v>42</v>
      </c>
      <c r="SZ948" s="38" t="s">
        <v>42</v>
      </c>
      <c r="TA948" s="38" t="s">
        <v>42</v>
      </c>
      <c r="TB948" s="38" t="s">
        <v>42</v>
      </c>
      <c r="TC948" s="38" t="s">
        <v>42</v>
      </c>
      <c r="TD948" s="38" t="s">
        <v>42</v>
      </c>
      <c r="TE948" s="38" t="s">
        <v>42</v>
      </c>
      <c r="TF948" s="38" t="s">
        <v>42</v>
      </c>
      <c r="TG948" s="38" t="s">
        <v>42</v>
      </c>
      <c r="TH948" s="38" t="s">
        <v>42</v>
      </c>
      <c r="TI948" s="38" t="s">
        <v>42</v>
      </c>
      <c r="TJ948" s="38" t="s">
        <v>42</v>
      </c>
      <c r="TK948" s="38" t="s">
        <v>42</v>
      </c>
      <c r="TL948" s="38" t="s">
        <v>42</v>
      </c>
      <c r="TM948" s="38" t="s">
        <v>42</v>
      </c>
      <c r="TN948" s="38" t="s">
        <v>42</v>
      </c>
      <c r="TO948" s="38" t="s">
        <v>42</v>
      </c>
      <c r="TP948" s="38" t="s">
        <v>42</v>
      </c>
      <c r="TQ948" s="38" t="s">
        <v>42</v>
      </c>
      <c r="TR948" s="38" t="s">
        <v>42</v>
      </c>
      <c r="TS948" s="38" t="s">
        <v>42</v>
      </c>
      <c r="TT948" s="38" t="s">
        <v>42</v>
      </c>
      <c r="TU948" s="38" t="s">
        <v>42</v>
      </c>
      <c r="TV948" s="38" t="s">
        <v>42</v>
      </c>
      <c r="TW948" s="38" t="s">
        <v>42</v>
      </c>
      <c r="TX948" s="38" t="s">
        <v>42</v>
      </c>
      <c r="TY948" s="38" t="s">
        <v>42</v>
      </c>
      <c r="TZ948" s="38" t="s">
        <v>42</v>
      </c>
      <c r="UA948" s="38" t="s">
        <v>42</v>
      </c>
      <c r="UB948" s="38" t="s">
        <v>42</v>
      </c>
      <c r="UC948" s="38" t="s">
        <v>42</v>
      </c>
      <c r="UD948" s="38" t="s">
        <v>42</v>
      </c>
      <c r="UE948" s="38" t="s">
        <v>42</v>
      </c>
      <c r="UF948" s="38" t="s">
        <v>42</v>
      </c>
      <c r="UG948" s="38" t="s">
        <v>42</v>
      </c>
      <c r="UH948" s="38" t="s">
        <v>42</v>
      </c>
      <c r="UI948" s="38" t="s">
        <v>42</v>
      </c>
      <c r="UJ948" s="38" t="s">
        <v>42</v>
      </c>
      <c r="UK948" s="38" t="s">
        <v>42</v>
      </c>
      <c r="UL948" s="38" t="s">
        <v>42</v>
      </c>
      <c r="UM948" s="38" t="s">
        <v>42</v>
      </c>
      <c r="UN948" s="38" t="s">
        <v>42</v>
      </c>
      <c r="UO948" s="38" t="s">
        <v>42</v>
      </c>
      <c r="UP948" s="38">
        <v>0</v>
      </c>
      <c r="UQ948" s="38">
        <v>5</v>
      </c>
      <c r="UR948" s="38">
        <v>43</v>
      </c>
      <c r="US948" s="38">
        <v>52</v>
      </c>
      <c r="UT948" s="38">
        <v>0</v>
      </c>
      <c r="UU948" s="38">
        <v>0</v>
      </c>
      <c r="UV948" s="38">
        <v>0</v>
      </c>
      <c r="UW948" s="38">
        <v>29</v>
      </c>
      <c r="UX948" s="38">
        <v>71</v>
      </c>
      <c r="UY948" s="38">
        <v>0</v>
      </c>
      <c r="UZ948" s="38">
        <v>0</v>
      </c>
      <c r="VA948" s="38">
        <v>0</v>
      </c>
      <c r="VB948" s="38">
        <v>19</v>
      </c>
      <c r="VC948" s="38">
        <v>76</v>
      </c>
      <c r="VD948" s="38">
        <v>5</v>
      </c>
      <c r="VE948" s="38">
        <v>0</v>
      </c>
      <c r="VF948" s="38">
        <v>0</v>
      </c>
      <c r="VG948" s="38">
        <v>14</v>
      </c>
      <c r="VH948" s="38">
        <v>67</v>
      </c>
      <c r="VI948" s="38">
        <v>19</v>
      </c>
      <c r="VJ948" s="38">
        <v>0</v>
      </c>
      <c r="VK948" s="38">
        <v>0</v>
      </c>
      <c r="VL948" s="38">
        <v>19</v>
      </c>
      <c r="VM948" s="38">
        <v>57</v>
      </c>
      <c r="VN948" s="38">
        <v>24</v>
      </c>
      <c r="VO948" s="38">
        <v>0</v>
      </c>
      <c r="VP948" s="38">
        <v>0</v>
      </c>
      <c r="VQ948" s="38">
        <v>33</v>
      </c>
      <c r="VR948" s="38">
        <v>57</v>
      </c>
      <c r="VS948" s="38">
        <v>10</v>
      </c>
    </row>
    <row r="949" spans="1:591" s="28" customFormat="1" ht="15" customHeight="1" x14ac:dyDescent="0.25">
      <c r="A949" s="14" t="s">
        <v>1974</v>
      </c>
      <c r="B949" s="13" t="s">
        <v>1975</v>
      </c>
      <c r="C949" s="38">
        <v>82</v>
      </c>
      <c r="D949" s="38">
        <v>8</v>
      </c>
      <c r="E949" s="38">
        <v>46</v>
      </c>
      <c r="F949" s="38">
        <v>38</v>
      </c>
      <c r="G949" s="38">
        <v>8</v>
      </c>
      <c r="H949" s="38">
        <v>0</v>
      </c>
      <c r="I949" s="38">
        <v>37</v>
      </c>
      <c r="J949" s="38">
        <v>45</v>
      </c>
      <c r="K949" s="38">
        <v>18</v>
      </c>
      <c r="L949" s="38">
        <v>0</v>
      </c>
      <c r="M949" s="38">
        <v>39</v>
      </c>
      <c r="N949" s="38">
        <v>51</v>
      </c>
      <c r="O949" s="38">
        <v>10</v>
      </c>
      <c r="P949" s="38">
        <v>2</v>
      </c>
      <c r="Q949" s="38">
        <v>54</v>
      </c>
      <c r="R949" s="38">
        <v>33</v>
      </c>
      <c r="S949" s="38">
        <v>10</v>
      </c>
      <c r="T949" s="38">
        <v>0</v>
      </c>
      <c r="U949" s="38">
        <v>39</v>
      </c>
      <c r="V949" s="38">
        <v>39</v>
      </c>
      <c r="W949" s="38">
        <v>22</v>
      </c>
      <c r="X949" s="38">
        <v>12</v>
      </c>
      <c r="Y949" s="38">
        <v>10</v>
      </c>
      <c r="Z949" s="38">
        <v>47</v>
      </c>
      <c r="AA949" s="38">
        <v>27</v>
      </c>
      <c r="AB949" s="38">
        <v>4</v>
      </c>
      <c r="AC949" s="38">
        <v>2</v>
      </c>
      <c r="AD949" s="38">
        <v>4</v>
      </c>
      <c r="AE949" s="38">
        <v>39</v>
      </c>
      <c r="AF949" s="38">
        <v>53</v>
      </c>
      <c r="AG949" s="38">
        <v>2</v>
      </c>
      <c r="AH949" s="38">
        <v>4</v>
      </c>
      <c r="AI949" s="38">
        <v>4</v>
      </c>
      <c r="AJ949" s="38">
        <v>45</v>
      </c>
      <c r="AK949" s="38">
        <v>47</v>
      </c>
      <c r="AL949" s="38">
        <v>0</v>
      </c>
      <c r="AM949" s="38">
        <v>4</v>
      </c>
      <c r="AN949" s="38">
        <v>10</v>
      </c>
      <c r="AO949" s="38">
        <v>45</v>
      </c>
      <c r="AP949" s="38">
        <v>41</v>
      </c>
      <c r="AQ949" s="38">
        <v>0</v>
      </c>
      <c r="AR949" s="38">
        <v>10</v>
      </c>
      <c r="AS949" s="38">
        <v>0</v>
      </c>
      <c r="AT949" s="38">
        <v>52</v>
      </c>
      <c r="AU949" s="38">
        <v>38</v>
      </c>
      <c r="AV949" s="38">
        <v>0</v>
      </c>
      <c r="AW949" s="38">
        <v>6</v>
      </c>
      <c r="AX949" s="38">
        <v>10</v>
      </c>
      <c r="AY949" s="38">
        <v>42</v>
      </c>
      <c r="AZ949" s="38">
        <v>42</v>
      </c>
      <c r="BA949" s="38">
        <v>0</v>
      </c>
      <c r="BB949" s="38">
        <v>4</v>
      </c>
      <c r="BC949" s="38">
        <v>13</v>
      </c>
      <c r="BD949" s="38">
        <v>54</v>
      </c>
      <c r="BE949" s="38">
        <v>25</v>
      </c>
      <c r="BF949" s="38">
        <v>4</v>
      </c>
      <c r="BG949" s="38">
        <v>8</v>
      </c>
      <c r="BH949" s="38">
        <v>6</v>
      </c>
      <c r="BI949" s="38">
        <v>47</v>
      </c>
      <c r="BJ949" s="38">
        <v>37</v>
      </c>
      <c r="BK949" s="38">
        <v>2</v>
      </c>
      <c r="BL949" s="38" t="s">
        <v>42</v>
      </c>
      <c r="BM949" s="38" t="s">
        <v>42</v>
      </c>
      <c r="BN949" s="38" t="s">
        <v>42</v>
      </c>
      <c r="BO949" s="38" t="s">
        <v>42</v>
      </c>
      <c r="BP949" s="38" t="s">
        <v>42</v>
      </c>
      <c r="BQ949" s="38" t="s">
        <v>42</v>
      </c>
      <c r="BR949" s="38" t="s">
        <v>42</v>
      </c>
      <c r="BS949" s="38" t="s">
        <v>42</v>
      </c>
      <c r="BT949" s="38" t="s">
        <v>42</v>
      </c>
      <c r="BU949" s="38" t="s">
        <v>42</v>
      </c>
      <c r="BV949" s="38" t="s">
        <v>42</v>
      </c>
      <c r="BW949" s="38" t="s">
        <v>42</v>
      </c>
      <c r="BX949" s="38" t="s">
        <v>42</v>
      </c>
      <c r="BY949" s="38" t="s">
        <v>42</v>
      </c>
      <c r="BZ949" s="38" t="s">
        <v>42</v>
      </c>
      <c r="CA949" s="38" t="s">
        <v>42</v>
      </c>
      <c r="CB949" s="38" t="s">
        <v>42</v>
      </c>
      <c r="CC949" s="38" t="s">
        <v>42</v>
      </c>
      <c r="CD949" s="38" t="s">
        <v>42</v>
      </c>
      <c r="CE949" s="38" t="s">
        <v>42</v>
      </c>
      <c r="CF949" s="38">
        <v>6</v>
      </c>
      <c r="CG949" s="38">
        <v>14</v>
      </c>
      <c r="CH949" s="38">
        <v>51</v>
      </c>
      <c r="CI949" s="38">
        <v>29</v>
      </c>
      <c r="CJ949" s="38">
        <v>14</v>
      </c>
      <c r="CK949" s="38">
        <v>20</v>
      </c>
      <c r="CL949" s="38">
        <v>37</v>
      </c>
      <c r="CM949" s="38">
        <v>29</v>
      </c>
      <c r="CN949" s="38">
        <v>8</v>
      </c>
      <c r="CO949" s="38">
        <v>20</v>
      </c>
      <c r="CP949" s="38">
        <v>55</v>
      </c>
      <c r="CQ949" s="38">
        <v>16</v>
      </c>
      <c r="CR949" s="38">
        <v>10</v>
      </c>
      <c r="CS949" s="38">
        <v>14</v>
      </c>
      <c r="CT949" s="38">
        <v>55</v>
      </c>
      <c r="CU949" s="38">
        <v>20</v>
      </c>
      <c r="CV949" s="38">
        <v>2</v>
      </c>
      <c r="CW949" s="38">
        <v>20</v>
      </c>
      <c r="CX949" s="38">
        <v>53</v>
      </c>
      <c r="CY949" s="38">
        <v>24</v>
      </c>
      <c r="CZ949" s="38">
        <v>2</v>
      </c>
      <c r="DA949" s="38">
        <v>18</v>
      </c>
      <c r="DB949" s="38">
        <v>45</v>
      </c>
      <c r="DC949" s="38">
        <v>35</v>
      </c>
      <c r="DD949" s="38">
        <v>4</v>
      </c>
      <c r="DE949" s="38">
        <v>12</v>
      </c>
      <c r="DF949" s="38">
        <v>51</v>
      </c>
      <c r="DG949" s="38">
        <v>33</v>
      </c>
      <c r="DH949" s="38">
        <v>15</v>
      </c>
      <c r="DI949" s="38">
        <v>27</v>
      </c>
      <c r="DJ949" s="38">
        <v>31</v>
      </c>
      <c r="DK949" s="38">
        <v>27</v>
      </c>
      <c r="DL949" s="38">
        <v>12</v>
      </c>
      <c r="DM949" s="38">
        <v>10</v>
      </c>
      <c r="DN949" s="38">
        <v>35</v>
      </c>
      <c r="DO949" s="38">
        <v>43</v>
      </c>
      <c r="DP949" s="38">
        <v>16</v>
      </c>
      <c r="DQ949" s="38">
        <v>20</v>
      </c>
      <c r="DR949" s="38">
        <v>35</v>
      </c>
      <c r="DS949" s="38">
        <v>29</v>
      </c>
      <c r="DT949" s="38">
        <v>8</v>
      </c>
      <c r="DU949" s="38">
        <v>16</v>
      </c>
      <c r="DV949" s="38">
        <v>43</v>
      </c>
      <c r="DW949" s="38">
        <v>33</v>
      </c>
      <c r="DX949" s="38">
        <v>13</v>
      </c>
      <c r="DY949" s="38">
        <v>15</v>
      </c>
      <c r="DZ949" s="38">
        <v>44</v>
      </c>
      <c r="EA949" s="38">
        <v>29</v>
      </c>
      <c r="EB949" s="38">
        <v>14</v>
      </c>
      <c r="EC949" s="38">
        <v>14</v>
      </c>
      <c r="ED949" s="38">
        <v>45</v>
      </c>
      <c r="EE949" s="38">
        <v>27</v>
      </c>
      <c r="EF949" s="38">
        <v>10</v>
      </c>
      <c r="EG949" s="38">
        <v>16</v>
      </c>
      <c r="EH949" s="38">
        <v>31</v>
      </c>
      <c r="EI949" s="38">
        <v>43</v>
      </c>
      <c r="EJ949" s="38">
        <v>10</v>
      </c>
      <c r="EK949" s="38">
        <v>21</v>
      </c>
      <c r="EL949" s="38">
        <v>40</v>
      </c>
      <c r="EM949" s="38">
        <v>29</v>
      </c>
      <c r="EN949" s="38">
        <v>8</v>
      </c>
      <c r="EO949" s="38">
        <v>18</v>
      </c>
      <c r="EP949" s="38">
        <v>37</v>
      </c>
      <c r="EQ949" s="38">
        <v>37</v>
      </c>
      <c r="ER949" s="38">
        <v>16</v>
      </c>
      <c r="ES949" s="38">
        <v>16</v>
      </c>
      <c r="ET949" s="38">
        <v>45</v>
      </c>
      <c r="EU949" s="38">
        <v>22</v>
      </c>
      <c r="EV949" s="38">
        <v>4</v>
      </c>
      <c r="EW949" s="38">
        <v>14</v>
      </c>
      <c r="EX949" s="38">
        <v>55</v>
      </c>
      <c r="EY949" s="38">
        <v>27</v>
      </c>
      <c r="EZ949" s="38">
        <v>6</v>
      </c>
      <c r="FA949" s="38">
        <v>4</v>
      </c>
      <c r="FB949" s="38">
        <v>41</v>
      </c>
      <c r="FC949" s="38">
        <v>49</v>
      </c>
      <c r="FD949" s="38">
        <v>2</v>
      </c>
      <c r="FE949" s="38">
        <v>4</v>
      </c>
      <c r="FF949" s="38">
        <v>41</v>
      </c>
      <c r="FG949" s="38">
        <v>53</v>
      </c>
      <c r="FH949" s="38">
        <v>8</v>
      </c>
      <c r="FI949" s="38">
        <v>8</v>
      </c>
      <c r="FJ949" s="38">
        <v>41</v>
      </c>
      <c r="FK949" s="38">
        <v>43</v>
      </c>
      <c r="FL949" s="38">
        <v>31</v>
      </c>
      <c r="FM949" s="38">
        <v>22</v>
      </c>
      <c r="FN949" s="38">
        <v>37</v>
      </c>
      <c r="FO949" s="38">
        <v>10</v>
      </c>
      <c r="FP949" s="38">
        <v>27</v>
      </c>
      <c r="FQ949" s="38">
        <v>24</v>
      </c>
      <c r="FR949" s="38">
        <v>37</v>
      </c>
      <c r="FS949" s="38">
        <v>12</v>
      </c>
      <c r="FT949" s="38">
        <v>15</v>
      </c>
      <c r="FU949" s="38">
        <v>21</v>
      </c>
      <c r="FV949" s="38">
        <v>52</v>
      </c>
      <c r="FW949" s="38">
        <v>13</v>
      </c>
      <c r="FX949" s="38">
        <v>14</v>
      </c>
      <c r="FY949" s="38">
        <v>18</v>
      </c>
      <c r="FZ949" s="38">
        <v>43</v>
      </c>
      <c r="GA949" s="38">
        <v>24</v>
      </c>
      <c r="GB949" s="38">
        <v>6</v>
      </c>
      <c r="GC949" s="38">
        <v>34</v>
      </c>
      <c r="GD949" s="38">
        <v>49</v>
      </c>
      <c r="GE949" s="38">
        <v>11</v>
      </c>
      <c r="GF949" s="38">
        <v>2</v>
      </c>
      <c r="GG949" s="38">
        <v>12</v>
      </c>
      <c r="GH949" s="38">
        <v>65</v>
      </c>
      <c r="GI949" s="38">
        <v>20</v>
      </c>
      <c r="GJ949" s="38">
        <v>8</v>
      </c>
      <c r="GK949" s="38">
        <v>20</v>
      </c>
      <c r="GL949" s="38">
        <v>55</v>
      </c>
      <c r="GM949" s="38">
        <v>16</v>
      </c>
      <c r="GN949" s="38">
        <v>10</v>
      </c>
      <c r="GO949" s="38">
        <v>20</v>
      </c>
      <c r="GP949" s="38">
        <v>47</v>
      </c>
      <c r="GQ949" s="38">
        <v>22</v>
      </c>
      <c r="GR949" s="38">
        <v>0</v>
      </c>
      <c r="GS949" s="38">
        <v>8</v>
      </c>
      <c r="GT949" s="38">
        <v>63</v>
      </c>
      <c r="GU949" s="38">
        <v>29</v>
      </c>
      <c r="GV949" s="38">
        <v>8</v>
      </c>
      <c r="GW949" s="38">
        <v>27</v>
      </c>
      <c r="GX949" s="38">
        <v>48</v>
      </c>
      <c r="GY949" s="38">
        <v>17</v>
      </c>
      <c r="GZ949" s="38">
        <v>10</v>
      </c>
      <c r="HA949" s="38">
        <v>21</v>
      </c>
      <c r="HB949" s="38">
        <v>54</v>
      </c>
      <c r="HC949" s="38">
        <v>15</v>
      </c>
      <c r="HD949" s="38">
        <v>6</v>
      </c>
      <c r="HE949" s="38">
        <v>18</v>
      </c>
      <c r="HF949" s="38">
        <v>53</v>
      </c>
      <c r="HG949" s="38">
        <v>22</v>
      </c>
      <c r="HH949" s="38">
        <v>20</v>
      </c>
      <c r="HI949" s="38">
        <v>20</v>
      </c>
      <c r="HJ949" s="38">
        <v>51</v>
      </c>
      <c r="HK949" s="38">
        <v>8</v>
      </c>
      <c r="HL949" s="38">
        <v>2</v>
      </c>
      <c r="HM949" s="38">
        <v>20</v>
      </c>
      <c r="HN949" s="38">
        <v>65</v>
      </c>
      <c r="HO949" s="38">
        <v>12</v>
      </c>
      <c r="HP949" s="38">
        <v>6</v>
      </c>
      <c r="HQ949" s="38">
        <v>27</v>
      </c>
      <c r="HR949" s="38">
        <v>57</v>
      </c>
      <c r="HS949" s="38">
        <v>10</v>
      </c>
      <c r="HT949" s="38">
        <v>8</v>
      </c>
      <c r="HU949" s="38">
        <v>23</v>
      </c>
      <c r="HV949" s="38">
        <v>54</v>
      </c>
      <c r="HW949" s="38">
        <v>15</v>
      </c>
      <c r="HX949" s="38">
        <v>8</v>
      </c>
      <c r="HY949" s="38">
        <v>19</v>
      </c>
      <c r="HZ949" s="38">
        <v>58</v>
      </c>
      <c r="IA949" s="38">
        <v>15</v>
      </c>
      <c r="IB949" s="38">
        <v>6</v>
      </c>
      <c r="IC949" s="38">
        <v>14</v>
      </c>
      <c r="ID949" s="38">
        <v>49</v>
      </c>
      <c r="IE949" s="38">
        <v>31</v>
      </c>
      <c r="IF949" s="38">
        <v>8</v>
      </c>
      <c r="IG949" s="38">
        <v>8</v>
      </c>
      <c r="IH949" s="38">
        <v>54</v>
      </c>
      <c r="II949" s="38">
        <v>29</v>
      </c>
      <c r="IJ949" s="38">
        <v>6</v>
      </c>
      <c r="IK949" s="38">
        <v>10</v>
      </c>
      <c r="IL949" s="38">
        <v>57</v>
      </c>
      <c r="IM949" s="38">
        <v>27</v>
      </c>
      <c r="IN949" s="38">
        <v>18</v>
      </c>
      <c r="IO949" s="38">
        <v>20</v>
      </c>
      <c r="IP949" s="38">
        <v>39</v>
      </c>
      <c r="IQ949" s="38">
        <v>22</v>
      </c>
      <c r="IR949" s="38">
        <v>8</v>
      </c>
      <c r="IS949" s="38">
        <v>6</v>
      </c>
      <c r="IT949" s="38">
        <v>57</v>
      </c>
      <c r="IU949" s="38">
        <v>29</v>
      </c>
      <c r="IV949" s="38">
        <v>8</v>
      </c>
      <c r="IW949" s="38">
        <v>18</v>
      </c>
      <c r="IX949" s="38">
        <v>45</v>
      </c>
      <c r="IY949" s="38">
        <v>29</v>
      </c>
      <c r="IZ949" s="38">
        <v>8</v>
      </c>
      <c r="JA949" s="38">
        <v>12</v>
      </c>
      <c r="JB949" s="38">
        <v>49</v>
      </c>
      <c r="JC949" s="38">
        <v>31</v>
      </c>
      <c r="JD949" s="38">
        <v>13</v>
      </c>
      <c r="JE949" s="38">
        <v>13</v>
      </c>
      <c r="JF949" s="38">
        <v>47</v>
      </c>
      <c r="JG949" s="38">
        <v>28</v>
      </c>
      <c r="JH949" s="38">
        <v>8</v>
      </c>
      <c r="JI949" s="38">
        <v>10</v>
      </c>
      <c r="JJ949" s="38">
        <v>56</v>
      </c>
      <c r="JK949" s="38">
        <v>25</v>
      </c>
      <c r="JL949" s="38">
        <v>8</v>
      </c>
      <c r="JM949" s="38">
        <v>14</v>
      </c>
      <c r="JN949" s="38">
        <v>53</v>
      </c>
      <c r="JO949" s="38">
        <v>24</v>
      </c>
      <c r="JP949" s="38">
        <v>14</v>
      </c>
      <c r="JQ949" s="38">
        <v>12</v>
      </c>
      <c r="JR949" s="38">
        <v>51</v>
      </c>
      <c r="JS949" s="38">
        <v>22</v>
      </c>
      <c r="JT949" s="38">
        <v>12</v>
      </c>
      <c r="JU949" s="38">
        <v>24</v>
      </c>
      <c r="JV949" s="38">
        <v>41</v>
      </c>
      <c r="JW949" s="38">
        <v>22</v>
      </c>
      <c r="JX949" s="38">
        <v>49</v>
      </c>
      <c r="JY949" s="38">
        <v>21</v>
      </c>
      <c r="JZ949" s="38">
        <v>23</v>
      </c>
      <c r="KA949" s="38">
        <v>6</v>
      </c>
      <c r="KB949" s="38">
        <v>51</v>
      </c>
      <c r="KC949" s="38">
        <v>19</v>
      </c>
      <c r="KD949" s="38">
        <v>23</v>
      </c>
      <c r="KE949" s="38">
        <v>6</v>
      </c>
      <c r="KF949" s="38">
        <v>15</v>
      </c>
      <c r="KG949" s="38">
        <v>22</v>
      </c>
      <c r="KH949" s="38">
        <v>37</v>
      </c>
      <c r="KI949" s="38">
        <v>26</v>
      </c>
      <c r="KJ949" s="38">
        <v>8</v>
      </c>
      <c r="KK949" s="38">
        <v>10</v>
      </c>
      <c r="KL949" s="38">
        <v>42</v>
      </c>
      <c r="KM949" s="38">
        <v>40</v>
      </c>
      <c r="KN949" s="38">
        <v>31</v>
      </c>
      <c r="KO949" s="38">
        <v>6</v>
      </c>
      <c r="KP949" s="38">
        <v>42</v>
      </c>
      <c r="KQ949" s="38">
        <v>21</v>
      </c>
      <c r="KR949" s="38" t="s">
        <v>42</v>
      </c>
      <c r="KS949" s="38" t="s">
        <v>42</v>
      </c>
      <c r="KT949" s="38" t="s">
        <v>42</v>
      </c>
      <c r="KU949" s="38" t="s">
        <v>42</v>
      </c>
      <c r="KV949" s="38" t="s">
        <v>42</v>
      </c>
      <c r="KW949" s="38" t="s">
        <v>42</v>
      </c>
      <c r="KX949" s="38" t="s">
        <v>42</v>
      </c>
      <c r="KY949" s="38" t="s">
        <v>42</v>
      </c>
      <c r="KZ949" s="38" t="s">
        <v>42</v>
      </c>
      <c r="LA949" s="38" t="s">
        <v>42</v>
      </c>
      <c r="LB949" s="38">
        <v>0</v>
      </c>
      <c r="LC949" s="38">
        <v>18</v>
      </c>
      <c r="LD949" s="38">
        <v>14</v>
      </c>
      <c r="LE949" s="38">
        <v>24</v>
      </c>
      <c r="LF949" s="38">
        <v>12</v>
      </c>
      <c r="LG949" s="38">
        <v>2</v>
      </c>
      <c r="LH949" s="38">
        <v>37</v>
      </c>
      <c r="LI949" s="38" t="s">
        <v>42</v>
      </c>
      <c r="LJ949" s="38" t="s">
        <v>42</v>
      </c>
      <c r="LK949" s="38" t="s">
        <v>42</v>
      </c>
      <c r="LL949" s="38" t="s">
        <v>42</v>
      </c>
      <c r="LM949" s="38" t="s">
        <v>42</v>
      </c>
      <c r="LN949" s="38" t="s">
        <v>42</v>
      </c>
      <c r="LO949" s="38" t="s">
        <v>42</v>
      </c>
      <c r="LP949" s="38" t="s">
        <v>42</v>
      </c>
      <c r="LQ949" s="38">
        <v>12</v>
      </c>
      <c r="LR949" s="38">
        <v>4</v>
      </c>
      <c r="LS949" s="38">
        <v>58</v>
      </c>
      <c r="LT949" s="38">
        <v>27</v>
      </c>
      <c r="LU949" s="38">
        <v>4</v>
      </c>
      <c r="LV949" s="38">
        <v>4</v>
      </c>
      <c r="LW949" s="38">
        <v>50</v>
      </c>
      <c r="LX949" s="38">
        <v>42</v>
      </c>
      <c r="LY949" s="38">
        <v>8</v>
      </c>
      <c r="LZ949" s="38">
        <v>12</v>
      </c>
      <c r="MA949" s="38">
        <v>38</v>
      </c>
      <c r="MB949" s="38">
        <v>42</v>
      </c>
      <c r="MC949" s="38">
        <v>4</v>
      </c>
      <c r="MD949" s="38">
        <v>12</v>
      </c>
      <c r="ME949" s="38">
        <v>42</v>
      </c>
      <c r="MF949" s="38">
        <v>42</v>
      </c>
      <c r="MG949" s="38">
        <v>18</v>
      </c>
      <c r="MH949" s="38">
        <v>9</v>
      </c>
      <c r="MI949" s="38">
        <v>45</v>
      </c>
      <c r="MJ949" s="38">
        <v>27</v>
      </c>
      <c r="MK949" s="38">
        <v>9</v>
      </c>
      <c r="ML949" s="38">
        <v>9</v>
      </c>
      <c r="MM949" s="38">
        <v>64</v>
      </c>
      <c r="MN949" s="38">
        <v>18</v>
      </c>
      <c r="MO949" s="38">
        <v>18</v>
      </c>
      <c r="MP949" s="38">
        <v>0</v>
      </c>
      <c r="MQ949" s="38">
        <v>64</v>
      </c>
      <c r="MR949" s="38">
        <v>18</v>
      </c>
      <c r="MS949" s="38">
        <v>5</v>
      </c>
      <c r="MT949" s="38">
        <v>11</v>
      </c>
      <c r="MU949" s="38">
        <v>26</v>
      </c>
      <c r="MV949" s="38">
        <v>32</v>
      </c>
      <c r="MW949" s="38">
        <v>26</v>
      </c>
      <c r="MX949" s="38">
        <v>5</v>
      </c>
      <c r="MY949" s="38">
        <v>11</v>
      </c>
      <c r="MZ949" s="38">
        <v>37</v>
      </c>
      <c r="NA949" s="38">
        <v>26</v>
      </c>
      <c r="NB949" s="38">
        <v>21</v>
      </c>
      <c r="NC949" s="38">
        <v>5</v>
      </c>
      <c r="ND949" s="38">
        <v>5</v>
      </c>
      <c r="NE949" s="38">
        <v>53</v>
      </c>
      <c r="NF949" s="38">
        <v>26</v>
      </c>
      <c r="NG949" s="38">
        <v>11</v>
      </c>
      <c r="NH949" s="38">
        <v>6</v>
      </c>
      <c r="NI949" s="38">
        <v>11</v>
      </c>
      <c r="NJ949" s="38">
        <v>39</v>
      </c>
      <c r="NK949" s="38">
        <v>33</v>
      </c>
      <c r="NL949" s="38">
        <v>11</v>
      </c>
      <c r="NM949" s="38">
        <v>11</v>
      </c>
      <c r="NN949" s="38">
        <v>5</v>
      </c>
      <c r="NO949" s="38">
        <v>37</v>
      </c>
      <c r="NP949" s="38">
        <v>37</v>
      </c>
      <c r="NQ949" s="38">
        <v>11</v>
      </c>
      <c r="NR949" s="38">
        <v>6</v>
      </c>
      <c r="NS949" s="38">
        <v>6</v>
      </c>
      <c r="NT949" s="38">
        <v>56</v>
      </c>
      <c r="NU949" s="38">
        <v>22</v>
      </c>
      <c r="NV949" s="38">
        <v>11</v>
      </c>
      <c r="NW949" s="38">
        <v>5</v>
      </c>
      <c r="NX949" s="38">
        <v>5</v>
      </c>
      <c r="NY949" s="38">
        <v>58</v>
      </c>
      <c r="NZ949" s="38">
        <v>21</v>
      </c>
      <c r="OA949" s="38">
        <v>11</v>
      </c>
      <c r="OB949" s="38">
        <v>2</v>
      </c>
      <c r="OC949" s="38">
        <v>40</v>
      </c>
      <c r="OD949" s="38">
        <v>47</v>
      </c>
      <c r="OE949" s="38">
        <v>11</v>
      </c>
      <c r="OF949" s="38">
        <v>2</v>
      </c>
      <c r="OG949" s="38">
        <v>36</v>
      </c>
      <c r="OH949" s="38">
        <v>51</v>
      </c>
      <c r="OI949" s="38">
        <v>11</v>
      </c>
      <c r="OJ949" s="38">
        <v>0</v>
      </c>
      <c r="OK949" s="38">
        <v>36</v>
      </c>
      <c r="OL949" s="38">
        <v>60</v>
      </c>
      <c r="OM949" s="38">
        <v>4</v>
      </c>
      <c r="ON949" s="38">
        <v>4</v>
      </c>
      <c r="OO949" s="38">
        <v>43</v>
      </c>
      <c r="OP949" s="38">
        <v>51</v>
      </c>
      <c r="OQ949" s="38">
        <v>2</v>
      </c>
      <c r="OR949" s="38">
        <v>2</v>
      </c>
      <c r="OS949" s="38">
        <v>34</v>
      </c>
      <c r="OT949" s="38">
        <v>55</v>
      </c>
      <c r="OU949" s="38">
        <v>9</v>
      </c>
      <c r="OV949" s="38">
        <v>0</v>
      </c>
      <c r="OW949" s="38">
        <v>19</v>
      </c>
      <c r="OX949" s="38">
        <v>60</v>
      </c>
      <c r="OY949" s="38">
        <v>21</v>
      </c>
      <c r="OZ949" s="38">
        <v>2</v>
      </c>
      <c r="PA949" s="38">
        <v>49</v>
      </c>
      <c r="PB949" s="38">
        <v>40</v>
      </c>
      <c r="PC949" s="38">
        <v>9</v>
      </c>
      <c r="PD949" s="38">
        <v>2</v>
      </c>
      <c r="PE949" s="38">
        <v>21</v>
      </c>
      <c r="PF949" s="38">
        <v>53</v>
      </c>
      <c r="PG949" s="38">
        <v>23</v>
      </c>
      <c r="PH949" s="38">
        <v>0</v>
      </c>
      <c r="PI949" s="38">
        <v>36</v>
      </c>
      <c r="PJ949" s="38">
        <v>57</v>
      </c>
      <c r="PK949" s="38">
        <v>6</v>
      </c>
      <c r="PL949" s="38">
        <v>2</v>
      </c>
      <c r="PM949" s="38">
        <v>40</v>
      </c>
      <c r="PN949" s="38">
        <v>53</v>
      </c>
      <c r="PO949" s="38">
        <v>4</v>
      </c>
      <c r="PP949" s="38">
        <v>0</v>
      </c>
      <c r="PQ949" s="38">
        <v>45</v>
      </c>
      <c r="PR949" s="38">
        <v>51</v>
      </c>
      <c r="PS949" s="38">
        <v>4</v>
      </c>
      <c r="PT949" s="38">
        <v>0</v>
      </c>
      <c r="PU949" s="38">
        <v>51</v>
      </c>
      <c r="PV949" s="38">
        <v>43</v>
      </c>
      <c r="PW949" s="38">
        <v>6</v>
      </c>
      <c r="PX949" s="38">
        <v>0</v>
      </c>
      <c r="PY949" s="38">
        <v>48</v>
      </c>
      <c r="PZ949" s="38">
        <v>48</v>
      </c>
      <c r="QA949" s="38">
        <v>4</v>
      </c>
      <c r="QB949" s="38">
        <v>2</v>
      </c>
      <c r="QC949" s="38">
        <v>53</v>
      </c>
      <c r="QD949" s="38">
        <v>40</v>
      </c>
      <c r="QE949" s="38">
        <v>4</v>
      </c>
      <c r="QF949" s="38">
        <v>0</v>
      </c>
      <c r="QG949" s="38">
        <v>23</v>
      </c>
      <c r="QH949" s="38">
        <v>65</v>
      </c>
      <c r="QI949" s="38">
        <v>10</v>
      </c>
      <c r="QJ949" s="38">
        <v>2</v>
      </c>
      <c r="QK949" s="38">
        <v>0</v>
      </c>
      <c r="QL949" s="38">
        <v>19</v>
      </c>
      <c r="QM949" s="38">
        <v>63</v>
      </c>
      <c r="QN949" s="38">
        <v>17</v>
      </c>
      <c r="QO949" s="38">
        <v>2</v>
      </c>
      <c r="QP949" s="38">
        <v>0</v>
      </c>
      <c r="QQ949" s="38">
        <v>29</v>
      </c>
      <c r="QR949" s="38">
        <v>54</v>
      </c>
      <c r="QS949" s="38">
        <v>17</v>
      </c>
      <c r="QT949" s="38">
        <v>0</v>
      </c>
      <c r="QU949" s="38">
        <v>0</v>
      </c>
      <c r="QV949" s="38">
        <v>40</v>
      </c>
      <c r="QW949" s="38">
        <v>48</v>
      </c>
      <c r="QX949" s="38">
        <v>13</v>
      </c>
      <c r="QY949" s="38">
        <v>0</v>
      </c>
      <c r="QZ949" s="38">
        <v>0</v>
      </c>
      <c r="RA949" s="38">
        <v>34</v>
      </c>
      <c r="RB949" s="38">
        <v>53</v>
      </c>
      <c r="RC949" s="38">
        <v>13</v>
      </c>
      <c r="RD949" s="38">
        <v>0</v>
      </c>
      <c r="RE949" s="38">
        <v>2</v>
      </c>
      <c r="RF949" s="38">
        <v>42</v>
      </c>
      <c r="RG949" s="38">
        <v>42</v>
      </c>
      <c r="RH949" s="38">
        <v>10</v>
      </c>
      <c r="RI949" s="38">
        <v>4</v>
      </c>
      <c r="RJ949" s="38">
        <v>0</v>
      </c>
      <c r="RK949" s="38">
        <v>48</v>
      </c>
      <c r="RL949" s="38">
        <v>40</v>
      </c>
      <c r="RM949" s="38">
        <v>10</v>
      </c>
      <c r="RN949" s="38">
        <v>2</v>
      </c>
      <c r="RO949" s="38">
        <v>11</v>
      </c>
      <c r="RP949" s="38">
        <v>30</v>
      </c>
      <c r="RQ949" s="38">
        <v>40</v>
      </c>
      <c r="RR949" s="38">
        <v>19</v>
      </c>
      <c r="RS949" s="38">
        <v>0</v>
      </c>
      <c r="RT949" s="38">
        <v>0</v>
      </c>
      <c r="RU949" s="38">
        <v>0</v>
      </c>
      <c r="RV949" s="38">
        <v>0</v>
      </c>
      <c r="RW949" s="38">
        <v>100</v>
      </c>
      <c r="RX949" s="38" t="s">
        <v>42</v>
      </c>
      <c r="RY949" s="38" t="s">
        <v>42</v>
      </c>
      <c r="RZ949" s="38" t="s">
        <v>42</v>
      </c>
      <c r="SA949" s="38" t="s">
        <v>42</v>
      </c>
      <c r="SB949" s="38" t="s">
        <v>42</v>
      </c>
      <c r="SC949" s="38" t="s">
        <v>42</v>
      </c>
      <c r="SD949" s="38" t="s">
        <v>42</v>
      </c>
      <c r="SE949" s="38" t="s">
        <v>42</v>
      </c>
      <c r="SF949" s="38" t="s">
        <v>42</v>
      </c>
      <c r="SG949" s="38" t="s">
        <v>42</v>
      </c>
      <c r="SH949" s="38" t="s">
        <v>42</v>
      </c>
      <c r="SI949" s="38" t="s">
        <v>42</v>
      </c>
      <c r="SJ949" s="38" t="s">
        <v>42</v>
      </c>
      <c r="SK949" s="38" t="s">
        <v>42</v>
      </c>
      <c r="SL949" s="38" t="s">
        <v>42</v>
      </c>
      <c r="SM949" s="38" t="s">
        <v>42</v>
      </c>
      <c r="SN949" s="38" t="s">
        <v>42</v>
      </c>
      <c r="SO949" s="38" t="s">
        <v>42</v>
      </c>
      <c r="SP949" s="38" t="s">
        <v>42</v>
      </c>
      <c r="SQ949" s="38" t="s">
        <v>42</v>
      </c>
      <c r="SR949" s="38" t="s">
        <v>42</v>
      </c>
      <c r="SS949" s="38" t="s">
        <v>42</v>
      </c>
      <c r="ST949" s="38" t="s">
        <v>42</v>
      </c>
      <c r="SU949" s="38" t="s">
        <v>42</v>
      </c>
      <c r="SV949" s="38" t="s">
        <v>42</v>
      </c>
      <c r="SW949" s="38" t="s">
        <v>42</v>
      </c>
      <c r="SX949" s="38" t="s">
        <v>42</v>
      </c>
      <c r="SY949" s="38" t="s">
        <v>42</v>
      </c>
      <c r="SZ949" s="38" t="s">
        <v>42</v>
      </c>
      <c r="TA949" s="38" t="s">
        <v>42</v>
      </c>
      <c r="TB949" s="38" t="s">
        <v>42</v>
      </c>
      <c r="TC949" s="38" t="s">
        <v>42</v>
      </c>
      <c r="TD949" s="38" t="s">
        <v>42</v>
      </c>
      <c r="TE949" s="38" t="s">
        <v>42</v>
      </c>
      <c r="TF949" s="38" t="s">
        <v>42</v>
      </c>
      <c r="TG949" s="38" t="s">
        <v>42</v>
      </c>
      <c r="TH949" s="38" t="s">
        <v>42</v>
      </c>
      <c r="TI949" s="38" t="s">
        <v>42</v>
      </c>
      <c r="TJ949" s="38" t="s">
        <v>42</v>
      </c>
      <c r="TK949" s="38" t="s">
        <v>42</v>
      </c>
      <c r="TL949" s="38" t="s">
        <v>42</v>
      </c>
      <c r="TM949" s="38" t="s">
        <v>42</v>
      </c>
      <c r="TN949" s="38" t="s">
        <v>42</v>
      </c>
      <c r="TO949" s="38" t="s">
        <v>42</v>
      </c>
      <c r="TP949" s="38" t="s">
        <v>42</v>
      </c>
      <c r="TQ949" s="38" t="s">
        <v>42</v>
      </c>
      <c r="TR949" s="38" t="s">
        <v>42</v>
      </c>
      <c r="TS949" s="38" t="s">
        <v>42</v>
      </c>
      <c r="TT949" s="38" t="s">
        <v>42</v>
      </c>
      <c r="TU949" s="38" t="s">
        <v>42</v>
      </c>
      <c r="TV949" s="38" t="s">
        <v>42</v>
      </c>
      <c r="TW949" s="38" t="s">
        <v>42</v>
      </c>
      <c r="TX949" s="38" t="s">
        <v>42</v>
      </c>
      <c r="TY949" s="38" t="s">
        <v>42</v>
      </c>
      <c r="TZ949" s="38" t="s">
        <v>42</v>
      </c>
      <c r="UA949" s="38" t="s">
        <v>42</v>
      </c>
      <c r="UB949" s="38" t="s">
        <v>42</v>
      </c>
      <c r="UC949" s="38" t="s">
        <v>42</v>
      </c>
      <c r="UD949" s="38" t="s">
        <v>42</v>
      </c>
      <c r="UE949" s="38" t="s">
        <v>42</v>
      </c>
      <c r="UF949" s="38" t="s">
        <v>42</v>
      </c>
      <c r="UG949" s="38" t="s">
        <v>42</v>
      </c>
      <c r="UH949" s="38" t="s">
        <v>42</v>
      </c>
      <c r="UI949" s="38" t="s">
        <v>42</v>
      </c>
      <c r="UJ949" s="38" t="s">
        <v>42</v>
      </c>
      <c r="UK949" s="38" t="s">
        <v>42</v>
      </c>
      <c r="UL949" s="38" t="s">
        <v>42</v>
      </c>
      <c r="UM949" s="38" t="s">
        <v>42</v>
      </c>
      <c r="UN949" s="38" t="s">
        <v>42</v>
      </c>
      <c r="UO949" s="38" t="s">
        <v>42</v>
      </c>
      <c r="UP949" s="38">
        <v>0</v>
      </c>
      <c r="UQ949" s="38">
        <v>4</v>
      </c>
      <c r="UR949" s="38">
        <v>53</v>
      </c>
      <c r="US949" s="38">
        <v>43</v>
      </c>
      <c r="UT949" s="38">
        <v>0</v>
      </c>
      <c r="UU949" s="38">
        <v>6</v>
      </c>
      <c r="UV949" s="38">
        <v>2</v>
      </c>
      <c r="UW949" s="38">
        <v>47</v>
      </c>
      <c r="UX949" s="38">
        <v>43</v>
      </c>
      <c r="UY949" s="38">
        <v>2</v>
      </c>
      <c r="UZ949" s="38">
        <v>4</v>
      </c>
      <c r="VA949" s="38">
        <v>4</v>
      </c>
      <c r="VB949" s="38">
        <v>36</v>
      </c>
      <c r="VC949" s="38">
        <v>53</v>
      </c>
      <c r="VD949" s="38">
        <v>2</v>
      </c>
      <c r="VE949" s="38">
        <v>4</v>
      </c>
      <c r="VF949" s="38">
        <v>2</v>
      </c>
      <c r="VG949" s="38">
        <v>38</v>
      </c>
      <c r="VH949" s="38">
        <v>51</v>
      </c>
      <c r="VI949" s="38">
        <v>4</v>
      </c>
      <c r="VJ949" s="38">
        <v>4</v>
      </c>
      <c r="VK949" s="38">
        <v>7</v>
      </c>
      <c r="VL949" s="38">
        <v>39</v>
      </c>
      <c r="VM949" s="38">
        <v>46</v>
      </c>
      <c r="VN949" s="38">
        <v>4</v>
      </c>
      <c r="VO949" s="38">
        <v>4</v>
      </c>
      <c r="VP949" s="38">
        <v>4</v>
      </c>
      <c r="VQ949" s="38">
        <v>36</v>
      </c>
      <c r="VR949" s="38">
        <v>53</v>
      </c>
      <c r="VS949" s="38">
        <v>2</v>
      </c>
    </row>
    <row r="950" spans="1:591" s="28" customFormat="1" ht="15" customHeight="1" x14ac:dyDescent="0.25">
      <c r="A950" s="14" t="s">
        <v>1976</v>
      </c>
      <c r="B950" s="13" t="s">
        <v>1977</v>
      </c>
      <c r="C950" s="38">
        <v>86</v>
      </c>
      <c r="D950" s="38">
        <v>3</v>
      </c>
      <c r="E950" s="38">
        <v>48</v>
      </c>
      <c r="F950" s="38">
        <v>23</v>
      </c>
      <c r="G950" s="38">
        <v>26</v>
      </c>
      <c r="H950" s="38">
        <v>0</v>
      </c>
      <c r="I950" s="38">
        <v>23</v>
      </c>
      <c r="J950" s="38">
        <v>58</v>
      </c>
      <c r="K950" s="38">
        <v>19</v>
      </c>
      <c r="L950" s="38">
        <v>0</v>
      </c>
      <c r="M950" s="38">
        <v>39</v>
      </c>
      <c r="N950" s="38">
        <v>48</v>
      </c>
      <c r="O950" s="38">
        <v>13</v>
      </c>
      <c r="P950" s="38">
        <v>0</v>
      </c>
      <c r="Q950" s="38">
        <v>45</v>
      </c>
      <c r="R950" s="38">
        <v>48</v>
      </c>
      <c r="S950" s="38">
        <v>6</v>
      </c>
      <c r="T950" s="38">
        <v>0</v>
      </c>
      <c r="U950" s="38">
        <v>19</v>
      </c>
      <c r="V950" s="38">
        <v>45</v>
      </c>
      <c r="W950" s="38">
        <v>35</v>
      </c>
      <c r="X950" s="38">
        <v>0</v>
      </c>
      <c r="Y950" s="38">
        <v>0</v>
      </c>
      <c r="Z950" s="38">
        <v>37</v>
      </c>
      <c r="AA950" s="38">
        <v>60</v>
      </c>
      <c r="AB950" s="38">
        <v>3</v>
      </c>
      <c r="AC950" s="38">
        <v>0</v>
      </c>
      <c r="AD950" s="38">
        <v>0</v>
      </c>
      <c r="AE950" s="38">
        <v>30</v>
      </c>
      <c r="AF950" s="38">
        <v>70</v>
      </c>
      <c r="AG950" s="38">
        <v>0</v>
      </c>
      <c r="AH950" s="38">
        <v>0</v>
      </c>
      <c r="AI950" s="38">
        <v>0</v>
      </c>
      <c r="AJ950" s="38">
        <v>30</v>
      </c>
      <c r="AK950" s="38">
        <v>70</v>
      </c>
      <c r="AL950" s="38">
        <v>0</v>
      </c>
      <c r="AM950" s="38">
        <v>0</v>
      </c>
      <c r="AN950" s="38">
        <v>0</v>
      </c>
      <c r="AO950" s="38">
        <v>37</v>
      </c>
      <c r="AP950" s="38">
        <v>63</v>
      </c>
      <c r="AQ950" s="38">
        <v>0</v>
      </c>
      <c r="AR950" s="38">
        <v>0</v>
      </c>
      <c r="AS950" s="38">
        <v>0</v>
      </c>
      <c r="AT950" s="38">
        <v>37</v>
      </c>
      <c r="AU950" s="38">
        <v>63</v>
      </c>
      <c r="AV950" s="38">
        <v>0</v>
      </c>
      <c r="AW950" s="38">
        <v>3</v>
      </c>
      <c r="AX950" s="38">
        <v>3</v>
      </c>
      <c r="AY950" s="38">
        <v>45</v>
      </c>
      <c r="AZ950" s="38">
        <v>39</v>
      </c>
      <c r="BA950" s="38">
        <v>10</v>
      </c>
      <c r="BB950" s="38">
        <v>0</v>
      </c>
      <c r="BC950" s="38">
        <v>3</v>
      </c>
      <c r="BD950" s="38">
        <v>29</v>
      </c>
      <c r="BE950" s="38">
        <v>58</v>
      </c>
      <c r="BF950" s="38">
        <v>10</v>
      </c>
      <c r="BG950" s="38">
        <v>0</v>
      </c>
      <c r="BH950" s="38">
        <v>6</v>
      </c>
      <c r="BI950" s="38">
        <v>29</v>
      </c>
      <c r="BJ950" s="38">
        <v>58</v>
      </c>
      <c r="BK950" s="38">
        <v>6</v>
      </c>
      <c r="BL950" s="38" t="s">
        <v>42</v>
      </c>
      <c r="BM950" s="38" t="s">
        <v>42</v>
      </c>
      <c r="BN950" s="38" t="s">
        <v>42</v>
      </c>
      <c r="BO950" s="38" t="s">
        <v>42</v>
      </c>
      <c r="BP950" s="38" t="s">
        <v>42</v>
      </c>
      <c r="BQ950" s="38" t="s">
        <v>42</v>
      </c>
      <c r="BR950" s="38" t="s">
        <v>42</v>
      </c>
      <c r="BS950" s="38" t="s">
        <v>42</v>
      </c>
      <c r="BT950" s="38" t="s">
        <v>42</v>
      </c>
      <c r="BU950" s="38" t="s">
        <v>42</v>
      </c>
      <c r="BV950" s="38" t="s">
        <v>42</v>
      </c>
      <c r="BW950" s="38" t="s">
        <v>42</v>
      </c>
      <c r="BX950" s="38" t="s">
        <v>42</v>
      </c>
      <c r="BY950" s="38" t="s">
        <v>42</v>
      </c>
      <c r="BZ950" s="38" t="s">
        <v>42</v>
      </c>
      <c r="CA950" s="38" t="s">
        <v>42</v>
      </c>
      <c r="CB950" s="38" t="s">
        <v>42</v>
      </c>
      <c r="CC950" s="38" t="s">
        <v>42</v>
      </c>
      <c r="CD950" s="38" t="s">
        <v>42</v>
      </c>
      <c r="CE950" s="38" t="s">
        <v>42</v>
      </c>
      <c r="CF950" s="38">
        <v>3</v>
      </c>
      <c r="CG950" s="38">
        <v>0</v>
      </c>
      <c r="CH950" s="38">
        <v>45</v>
      </c>
      <c r="CI950" s="38">
        <v>52</v>
      </c>
      <c r="CJ950" s="38">
        <v>3</v>
      </c>
      <c r="CK950" s="38">
        <v>0</v>
      </c>
      <c r="CL950" s="38">
        <v>55</v>
      </c>
      <c r="CM950" s="38">
        <v>42</v>
      </c>
      <c r="CN950" s="38">
        <v>3</v>
      </c>
      <c r="CO950" s="38">
        <v>6</v>
      </c>
      <c r="CP950" s="38">
        <v>65</v>
      </c>
      <c r="CQ950" s="38">
        <v>26</v>
      </c>
      <c r="CR950" s="38">
        <v>3</v>
      </c>
      <c r="CS950" s="38">
        <v>3</v>
      </c>
      <c r="CT950" s="38">
        <v>68</v>
      </c>
      <c r="CU950" s="38">
        <v>26</v>
      </c>
      <c r="CV950" s="38">
        <v>3</v>
      </c>
      <c r="CW950" s="38">
        <v>3</v>
      </c>
      <c r="CX950" s="38">
        <v>68</v>
      </c>
      <c r="CY950" s="38">
        <v>26</v>
      </c>
      <c r="CZ950" s="38">
        <v>3</v>
      </c>
      <c r="DA950" s="38">
        <v>0</v>
      </c>
      <c r="DB950" s="38">
        <v>58</v>
      </c>
      <c r="DC950" s="38">
        <v>39</v>
      </c>
      <c r="DD950" s="38">
        <v>0</v>
      </c>
      <c r="DE950" s="38">
        <v>0</v>
      </c>
      <c r="DF950" s="38">
        <v>74</v>
      </c>
      <c r="DG950" s="38">
        <v>26</v>
      </c>
      <c r="DH950" s="38">
        <v>3</v>
      </c>
      <c r="DI950" s="38">
        <v>0</v>
      </c>
      <c r="DJ950" s="38">
        <v>55</v>
      </c>
      <c r="DK950" s="38">
        <v>42</v>
      </c>
      <c r="DL950" s="38">
        <v>0</v>
      </c>
      <c r="DM950" s="38">
        <v>3</v>
      </c>
      <c r="DN950" s="38">
        <v>30</v>
      </c>
      <c r="DO950" s="38">
        <v>67</v>
      </c>
      <c r="DP950" s="38">
        <v>3</v>
      </c>
      <c r="DQ950" s="38">
        <v>0</v>
      </c>
      <c r="DR950" s="38">
        <v>43</v>
      </c>
      <c r="DS950" s="38">
        <v>53</v>
      </c>
      <c r="DT950" s="38">
        <v>0</v>
      </c>
      <c r="DU950" s="38">
        <v>3</v>
      </c>
      <c r="DV950" s="38">
        <v>37</v>
      </c>
      <c r="DW950" s="38">
        <v>60</v>
      </c>
      <c r="DX950" s="38">
        <v>3</v>
      </c>
      <c r="DY950" s="38">
        <v>3</v>
      </c>
      <c r="DZ950" s="38">
        <v>40</v>
      </c>
      <c r="EA950" s="38">
        <v>53</v>
      </c>
      <c r="EB950" s="38">
        <v>3</v>
      </c>
      <c r="EC950" s="38">
        <v>3</v>
      </c>
      <c r="ED950" s="38">
        <v>50</v>
      </c>
      <c r="EE950" s="38">
        <v>43</v>
      </c>
      <c r="EF950" s="38">
        <v>0</v>
      </c>
      <c r="EG950" s="38">
        <v>3</v>
      </c>
      <c r="EH950" s="38">
        <v>23</v>
      </c>
      <c r="EI950" s="38">
        <v>73</v>
      </c>
      <c r="EJ950" s="38">
        <v>3</v>
      </c>
      <c r="EK950" s="38">
        <v>0</v>
      </c>
      <c r="EL950" s="38">
        <v>50</v>
      </c>
      <c r="EM950" s="38">
        <v>47</v>
      </c>
      <c r="EN950" s="38">
        <v>0</v>
      </c>
      <c r="EO950" s="38">
        <v>3</v>
      </c>
      <c r="EP950" s="38">
        <v>33</v>
      </c>
      <c r="EQ950" s="38">
        <v>63</v>
      </c>
      <c r="ER950" s="38">
        <v>0</v>
      </c>
      <c r="ES950" s="38">
        <v>3</v>
      </c>
      <c r="ET950" s="38">
        <v>40</v>
      </c>
      <c r="EU950" s="38">
        <v>57</v>
      </c>
      <c r="EV950" s="38">
        <v>0</v>
      </c>
      <c r="EW950" s="38">
        <v>3</v>
      </c>
      <c r="EX950" s="38">
        <v>47</v>
      </c>
      <c r="EY950" s="38">
        <v>50</v>
      </c>
      <c r="EZ950" s="38">
        <v>0</v>
      </c>
      <c r="FA950" s="38">
        <v>7</v>
      </c>
      <c r="FB950" s="38">
        <v>33</v>
      </c>
      <c r="FC950" s="38">
        <v>60</v>
      </c>
      <c r="FD950" s="38">
        <v>0</v>
      </c>
      <c r="FE950" s="38">
        <v>0</v>
      </c>
      <c r="FF950" s="38">
        <v>17</v>
      </c>
      <c r="FG950" s="38">
        <v>83</v>
      </c>
      <c r="FH950" s="38">
        <v>0</v>
      </c>
      <c r="FI950" s="38">
        <v>3</v>
      </c>
      <c r="FJ950" s="38">
        <v>30</v>
      </c>
      <c r="FK950" s="38">
        <v>67</v>
      </c>
      <c r="FL950" s="38">
        <v>0</v>
      </c>
      <c r="FM950" s="38">
        <v>10</v>
      </c>
      <c r="FN950" s="38">
        <v>67</v>
      </c>
      <c r="FO950" s="38">
        <v>23</v>
      </c>
      <c r="FP950" s="38">
        <v>3</v>
      </c>
      <c r="FQ950" s="38">
        <v>7</v>
      </c>
      <c r="FR950" s="38">
        <v>67</v>
      </c>
      <c r="FS950" s="38">
        <v>23</v>
      </c>
      <c r="FT950" s="38">
        <v>0</v>
      </c>
      <c r="FU950" s="38">
        <v>17</v>
      </c>
      <c r="FV950" s="38">
        <v>60</v>
      </c>
      <c r="FW950" s="38">
        <v>23</v>
      </c>
      <c r="FX950" s="38">
        <v>0</v>
      </c>
      <c r="FY950" s="38">
        <v>3</v>
      </c>
      <c r="FZ950" s="38">
        <v>67</v>
      </c>
      <c r="GA950" s="38">
        <v>30</v>
      </c>
      <c r="GB950" s="38">
        <v>10</v>
      </c>
      <c r="GC950" s="38">
        <v>57</v>
      </c>
      <c r="GD950" s="38">
        <v>33</v>
      </c>
      <c r="GE950" s="38">
        <v>0</v>
      </c>
      <c r="GF950" s="38">
        <v>0</v>
      </c>
      <c r="GG950" s="38">
        <v>10</v>
      </c>
      <c r="GH950" s="38">
        <v>73</v>
      </c>
      <c r="GI950" s="38">
        <v>17</v>
      </c>
      <c r="GJ950" s="38">
        <v>3</v>
      </c>
      <c r="GK950" s="38">
        <v>17</v>
      </c>
      <c r="GL950" s="38">
        <v>63</v>
      </c>
      <c r="GM950" s="38">
        <v>17</v>
      </c>
      <c r="GN950" s="38">
        <v>0</v>
      </c>
      <c r="GO950" s="38">
        <v>0</v>
      </c>
      <c r="GP950" s="38">
        <v>63</v>
      </c>
      <c r="GQ950" s="38">
        <v>37</v>
      </c>
      <c r="GR950" s="38">
        <v>0</v>
      </c>
      <c r="GS950" s="38">
        <v>0</v>
      </c>
      <c r="GT950" s="38">
        <v>53</v>
      </c>
      <c r="GU950" s="38">
        <v>47</v>
      </c>
      <c r="GV950" s="38">
        <v>3</v>
      </c>
      <c r="GW950" s="38">
        <v>10</v>
      </c>
      <c r="GX950" s="38">
        <v>62</v>
      </c>
      <c r="GY950" s="38">
        <v>24</v>
      </c>
      <c r="GZ950" s="38">
        <v>0</v>
      </c>
      <c r="HA950" s="38">
        <v>10</v>
      </c>
      <c r="HB950" s="38">
        <v>60</v>
      </c>
      <c r="HC950" s="38">
        <v>30</v>
      </c>
      <c r="HD950" s="38">
        <v>0</v>
      </c>
      <c r="HE950" s="38">
        <v>20</v>
      </c>
      <c r="HF950" s="38">
        <v>50</v>
      </c>
      <c r="HG950" s="38">
        <v>30</v>
      </c>
      <c r="HH950" s="38">
        <v>0</v>
      </c>
      <c r="HI950" s="38">
        <v>13</v>
      </c>
      <c r="HJ950" s="38">
        <v>57</v>
      </c>
      <c r="HK950" s="38">
        <v>30</v>
      </c>
      <c r="HL950" s="38">
        <v>0</v>
      </c>
      <c r="HM950" s="38">
        <v>7</v>
      </c>
      <c r="HN950" s="38">
        <v>73</v>
      </c>
      <c r="HO950" s="38">
        <v>20</v>
      </c>
      <c r="HP950" s="38">
        <v>0</v>
      </c>
      <c r="HQ950" s="38">
        <v>10</v>
      </c>
      <c r="HR950" s="38">
        <v>77</v>
      </c>
      <c r="HS950" s="38">
        <v>13</v>
      </c>
      <c r="HT950" s="38">
        <v>0</v>
      </c>
      <c r="HU950" s="38">
        <v>17</v>
      </c>
      <c r="HV950" s="38">
        <v>60</v>
      </c>
      <c r="HW950" s="38">
        <v>23</v>
      </c>
      <c r="HX950" s="38">
        <v>0</v>
      </c>
      <c r="HY950" s="38">
        <v>7</v>
      </c>
      <c r="HZ950" s="38">
        <v>67</v>
      </c>
      <c r="IA950" s="38">
        <v>27</v>
      </c>
      <c r="IB950" s="38">
        <v>0</v>
      </c>
      <c r="IC950" s="38">
        <v>10</v>
      </c>
      <c r="ID950" s="38">
        <v>53</v>
      </c>
      <c r="IE950" s="38">
        <v>37</v>
      </c>
      <c r="IF950" s="38">
        <v>0</v>
      </c>
      <c r="IG950" s="38">
        <v>7</v>
      </c>
      <c r="IH950" s="38">
        <v>57</v>
      </c>
      <c r="II950" s="38">
        <v>37</v>
      </c>
      <c r="IJ950" s="38">
        <v>0</v>
      </c>
      <c r="IK950" s="38">
        <v>7</v>
      </c>
      <c r="IL950" s="38">
        <v>53</v>
      </c>
      <c r="IM950" s="38">
        <v>40</v>
      </c>
      <c r="IN950" s="38">
        <v>17</v>
      </c>
      <c r="IO950" s="38">
        <v>30</v>
      </c>
      <c r="IP950" s="38">
        <v>30</v>
      </c>
      <c r="IQ950" s="38">
        <v>23</v>
      </c>
      <c r="IR950" s="38">
        <v>0</v>
      </c>
      <c r="IS950" s="38">
        <v>3</v>
      </c>
      <c r="IT950" s="38">
        <v>47</v>
      </c>
      <c r="IU950" s="38">
        <v>50</v>
      </c>
      <c r="IV950" s="38">
        <v>0</v>
      </c>
      <c r="IW950" s="38">
        <v>13</v>
      </c>
      <c r="IX950" s="38">
        <v>40</v>
      </c>
      <c r="IY950" s="38">
        <v>47</v>
      </c>
      <c r="IZ950" s="38">
        <v>0</v>
      </c>
      <c r="JA950" s="38">
        <v>3</v>
      </c>
      <c r="JB950" s="38">
        <v>43</v>
      </c>
      <c r="JC950" s="38">
        <v>53</v>
      </c>
      <c r="JD950" s="38">
        <v>0</v>
      </c>
      <c r="JE950" s="38">
        <v>10</v>
      </c>
      <c r="JF950" s="38">
        <v>47</v>
      </c>
      <c r="JG950" s="38">
        <v>43</v>
      </c>
      <c r="JH950" s="38">
        <v>0</v>
      </c>
      <c r="JI950" s="38">
        <v>7</v>
      </c>
      <c r="JJ950" s="38">
        <v>57</v>
      </c>
      <c r="JK950" s="38">
        <v>37</v>
      </c>
      <c r="JL950" s="38">
        <v>0</v>
      </c>
      <c r="JM950" s="38">
        <v>13</v>
      </c>
      <c r="JN950" s="38">
        <v>40</v>
      </c>
      <c r="JO950" s="38">
        <v>47</v>
      </c>
      <c r="JP950" s="38">
        <v>0</v>
      </c>
      <c r="JQ950" s="38">
        <v>13</v>
      </c>
      <c r="JR950" s="38">
        <v>43</v>
      </c>
      <c r="JS950" s="38">
        <v>43</v>
      </c>
      <c r="JT950" s="38">
        <v>3</v>
      </c>
      <c r="JU950" s="38">
        <v>10</v>
      </c>
      <c r="JV950" s="38">
        <v>57</v>
      </c>
      <c r="JW950" s="38">
        <v>30</v>
      </c>
      <c r="JX950" s="38">
        <v>20</v>
      </c>
      <c r="JY950" s="38">
        <v>43</v>
      </c>
      <c r="JZ950" s="38">
        <v>23</v>
      </c>
      <c r="KA950" s="38">
        <v>13</v>
      </c>
      <c r="KB950" s="38">
        <v>20</v>
      </c>
      <c r="KC950" s="38">
        <v>23</v>
      </c>
      <c r="KD950" s="38">
        <v>47</v>
      </c>
      <c r="KE950" s="38">
        <v>10</v>
      </c>
      <c r="KF950" s="38">
        <v>0</v>
      </c>
      <c r="KG950" s="38">
        <v>0</v>
      </c>
      <c r="KH950" s="38">
        <v>30</v>
      </c>
      <c r="KI950" s="38">
        <v>70</v>
      </c>
      <c r="KJ950" s="38">
        <v>0</v>
      </c>
      <c r="KK950" s="38">
        <v>3</v>
      </c>
      <c r="KL950" s="38">
        <v>13</v>
      </c>
      <c r="KM950" s="38">
        <v>83</v>
      </c>
      <c r="KN950" s="38">
        <v>0</v>
      </c>
      <c r="KO950" s="38">
        <v>7</v>
      </c>
      <c r="KP950" s="38">
        <v>43</v>
      </c>
      <c r="KQ950" s="38">
        <v>50</v>
      </c>
      <c r="KR950" s="38" t="s">
        <v>42</v>
      </c>
      <c r="KS950" s="38" t="s">
        <v>42</v>
      </c>
      <c r="KT950" s="38" t="s">
        <v>42</v>
      </c>
      <c r="KU950" s="38" t="s">
        <v>42</v>
      </c>
      <c r="KV950" s="38" t="s">
        <v>42</v>
      </c>
      <c r="KW950" s="38" t="s">
        <v>42</v>
      </c>
      <c r="KX950" s="38" t="s">
        <v>42</v>
      </c>
      <c r="KY950" s="38" t="s">
        <v>42</v>
      </c>
      <c r="KZ950" s="38" t="s">
        <v>42</v>
      </c>
      <c r="LA950" s="38" t="s">
        <v>42</v>
      </c>
      <c r="LB950" s="38">
        <v>0</v>
      </c>
      <c r="LC950" s="38">
        <v>23</v>
      </c>
      <c r="LD950" s="38">
        <v>13</v>
      </c>
      <c r="LE950" s="38">
        <v>16</v>
      </c>
      <c r="LF950" s="38">
        <v>23</v>
      </c>
      <c r="LG950" s="38">
        <v>3</v>
      </c>
      <c r="LH950" s="38">
        <v>45</v>
      </c>
      <c r="LI950" s="38" t="s">
        <v>42</v>
      </c>
      <c r="LJ950" s="38" t="s">
        <v>42</v>
      </c>
      <c r="LK950" s="38" t="s">
        <v>42</v>
      </c>
      <c r="LL950" s="38" t="s">
        <v>42</v>
      </c>
      <c r="LM950" s="38" t="s">
        <v>42</v>
      </c>
      <c r="LN950" s="38" t="s">
        <v>42</v>
      </c>
      <c r="LO950" s="38" t="s">
        <v>42</v>
      </c>
      <c r="LP950" s="38" t="s">
        <v>42</v>
      </c>
      <c r="LQ950" s="38">
        <v>0</v>
      </c>
      <c r="LR950" s="38">
        <v>8</v>
      </c>
      <c r="LS950" s="38">
        <v>46</v>
      </c>
      <c r="LT950" s="38">
        <v>46</v>
      </c>
      <c r="LU950" s="38">
        <v>0</v>
      </c>
      <c r="LV950" s="38">
        <v>0</v>
      </c>
      <c r="LW950" s="38">
        <v>54</v>
      </c>
      <c r="LX950" s="38">
        <v>46</v>
      </c>
      <c r="LY950" s="38">
        <v>0</v>
      </c>
      <c r="LZ950" s="38">
        <v>0</v>
      </c>
      <c r="MA950" s="38">
        <v>62</v>
      </c>
      <c r="MB950" s="38">
        <v>38</v>
      </c>
      <c r="MC950" s="38">
        <v>0</v>
      </c>
      <c r="MD950" s="38">
        <v>0</v>
      </c>
      <c r="ME950" s="38">
        <v>54</v>
      </c>
      <c r="MF950" s="38">
        <v>46</v>
      </c>
      <c r="MG950" s="38">
        <v>0</v>
      </c>
      <c r="MH950" s="38">
        <v>0</v>
      </c>
      <c r="MI950" s="38">
        <v>40</v>
      </c>
      <c r="MJ950" s="38">
        <v>60</v>
      </c>
      <c r="MK950" s="38">
        <v>0</v>
      </c>
      <c r="ML950" s="38">
        <v>0</v>
      </c>
      <c r="MM950" s="38">
        <v>30</v>
      </c>
      <c r="MN950" s="38">
        <v>70</v>
      </c>
      <c r="MO950" s="38">
        <v>0</v>
      </c>
      <c r="MP950" s="38">
        <v>0</v>
      </c>
      <c r="MQ950" s="38">
        <v>50</v>
      </c>
      <c r="MR950" s="38">
        <v>50</v>
      </c>
      <c r="MS950" s="38">
        <v>0</v>
      </c>
      <c r="MT950" s="38">
        <v>0</v>
      </c>
      <c r="MU950" s="38">
        <v>33</v>
      </c>
      <c r="MV950" s="38">
        <v>53</v>
      </c>
      <c r="MW950" s="38">
        <v>13</v>
      </c>
      <c r="MX950" s="38">
        <v>0</v>
      </c>
      <c r="MY950" s="38">
        <v>0</v>
      </c>
      <c r="MZ950" s="38">
        <v>53</v>
      </c>
      <c r="NA950" s="38">
        <v>33</v>
      </c>
      <c r="NB950" s="38">
        <v>13</v>
      </c>
      <c r="NC950" s="38">
        <v>0</v>
      </c>
      <c r="ND950" s="38">
        <v>0</v>
      </c>
      <c r="NE950" s="38">
        <v>53</v>
      </c>
      <c r="NF950" s="38">
        <v>40</v>
      </c>
      <c r="NG950" s="38">
        <v>7</v>
      </c>
      <c r="NH950" s="38">
        <v>0</v>
      </c>
      <c r="NI950" s="38">
        <v>0</v>
      </c>
      <c r="NJ950" s="38">
        <v>47</v>
      </c>
      <c r="NK950" s="38">
        <v>47</v>
      </c>
      <c r="NL950" s="38">
        <v>7</v>
      </c>
      <c r="NM950" s="38">
        <v>0</v>
      </c>
      <c r="NN950" s="38">
        <v>0</v>
      </c>
      <c r="NO950" s="38">
        <v>53</v>
      </c>
      <c r="NP950" s="38">
        <v>40</v>
      </c>
      <c r="NQ950" s="38">
        <v>7</v>
      </c>
      <c r="NR950" s="38">
        <v>0</v>
      </c>
      <c r="NS950" s="38">
        <v>0</v>
      </c>
      <c r="NT950" s="38">
        <v>40</v>
      </c>
      <c r="NU950" s="38">
        <v>40</v>
      </c>
      <c r="NV950" s="38">
        <v>20</v>
      </c>
      <c r="NW950" s="38">
        <v>0</v>
      </c>
      <c r="NX950" s="38">
        <v>0</v>
      </c>
      <c r="NY950" s="38">
        <v>40</v>
      </c>
      <c r="NZ950" s="38">
        <v>40</v>
      </c>
      <c r="OA950" s="38">
        <v>20</v>
      </c>
      <c r="OB950" s="38">
        <v>0</v>
      </c>
      <c r="OC950" s="38">
        <v>43</v>
      </c>
      <c r="OD950" s="38">
        <v>47</v>
      </c>
      <c r="OE950" s="38">
        <v>10</v>
      </c>
      <c r="OF950" s="38">
        <v>0</v>
      </c>
      <c r="OG950" s="38">
        <v>40</v>
      </c>
      <c r="OH950" s="38">
        <v>43</v>
      </c>
      <c r="OI950" s="38">
        <v>17</v>
      </c>
      <c r="OJ950" s="38">
        <v>0</v>
      </c>
      <c r="OK950" s="38">
        <v>10</v>
      </c>
      <c r="OL950" s="38">
        <v>63</v>
      </c>
      <c r="OM950" s="38">
        <v>27</v>
      </c>
      <c r="ON950" s="38">
        <v>3</v>
      </c>
      <c r="OO950" s="38">
        <v>27</v>
      </c>
      <c r="OP950" s="38">
        <v>60</v>
      </c>
      <c r="OQ950" s="38">
        <v>10</v>
      </c>
      <c r="OR950" s="38">
        <v>0</v>
      </c>
      <c r="OS950" s="38">
        <v>13</v>
      </c>
      <c r="OT950" s="38">
        <v>70</v>
      </c>
      <c r="OU950" s="38">
        <v>17</v>
      </c>
      <c r="OV950" s="38">
        <v>0</v>
      </c>
      <c r="OW950" s="38">
        <v>20</v>
      </c>
      <c r="OX950" s="38">
        <v>47</v>
      </c>
      <c r="OY950" s="38">
        <v>33</v>
      </c>
      <c r="OZ950" s="38">
        <v>0</v>
      </c>
      <c r="PA950" s="38">
        <v>40</v>
      </c>
      <c r="PB950" s="38">
        <v>43</v>
      </c>
      <c r="PC950" s="38">
        <v>17</v>
      </c>
      <c r="PD950" s="38">
        <v>0</v>
      </c>
      <c r="PE950" s="38">
        <v>23</v>
      </c>
      <c r="PF950" s="38">
        <v>47</v>
      </c>
      <c r="PG950" s="38">
        <v>30</v>
      </c>
      <c r="PH950" s="38">
        <v>0</v>
      </c>
      <c r="PI950" s="38">
        <v>13</v>
      </c>
      <c r="PJ950" s="38">
        <v>57</v>
      </c>
      <c r="PK950" s="38">
        <v>30</v>
      </c>
      <c r="PL950" s="38">
        <v>0</v>
      </c>
      <c r="PM950" s="38">
        <v>30</v>
      </c>
      <c r="PN950" s="38">
        <v>57</v>
      </c>
      <c r="PO950" s="38">
        <v>13</v>
      </c>
      <c r="PP950" s="38">
        <v>0</v>
      </c>
      <c r="PQ950" s="38">
        <v>17</v>
      </c>
      <c r="PR950" s="38">
        <v>73</v>
      </c>
      <c r="PS950" s="38">
        <v>10</v>
      </c>
      <c r="PT950" s="38">
        <v>0</v>
      </c>
      <c r="PU950" s="38">
        <v>52</v>
      </c>
      <c r="PV950" s="38">
        <v>38</v>
      </c>
      <c r="PW950" s="38">
        <v>10</v>
      </c>
      <c r="PX950" s="38">
        <v>0</v>
      </c>
      <c r="PY950" s="38">
        <v>30</v>
      </c>
      <c r="PZ950" s="38">
        <v>57</v>
      </c>
      <c r="QA950" s="38">
        <v>13</v>
      </c>
      <c r="QB950" s="38">
        <v>0</v>
      </c>
      <c r="QC950" s="38">
        <v>23</v>
      </c>
      <c r="QD950" s="38">
        <v>63</v>
      </c>
      <c r="QE950" s="38">
        <v>13</v>
      </c>
      <c r="QF950" s="38">
        <v>0</v>
      </c>
      <c r="QG950" s="38">
        <v>7</v>
      </c>
      <c r="QH950" s="38">
        <v>62</v>
      </c>
      <c r="QI950" s="38">
        <v>28</v>
      </c>
      <c r="QJ950" s="38">
        <v>3</v>
      </c>
      <c r="QK950" s="38">
        <v>0</v>
      </c>
      <c r="QL950" s="38">
        <v>3</v>
      </c>
      <c r="QM950" s="38">
        <v>45</v>
      </c>
      <c r="QN950" s="38">
        <v>48</v>
      </c>
      <c r="QO950" s="38">
        <v>3</v>
      </c>
      <c r="QP950" s="38">
        <v>3</v>
      </c>
      <c r="QQ950" s="38">
        <v>10</v>
      </c>
      <c r="QR950" s="38">
        <v>62</v>
      </c>
      <c r="QS950" s="38">
        <v>24</v>
      </c>
      <c r="QT950" s="38">
        <v>0</v>
      </c>
      <c r="QU950" s="38">
        <v>0</v>
      </c>
      <c r="QV950" s="38">
        <v>28</v>
      </c>
      <c r="QW950" s="38">
        <v>41</v>
      </c>
      <c r="QX950" s="38">
        <v>31</v>
      </c>
      <c r="QY950" s="38">
        <v>0</v>
      </c>
      <c r="QZ950" s="38">
        <v>0</v>
      </c>
      <c r="RA950" s="38">
        <v>22</v>
      </c>
      <c r="RB950" s="38">
        <v>52</v>
      </c>
      <c r="RC950" s="38">
        <v>26</v>
      </c>
      <c r="RD950" s="38">
        <v>0</v>
      </c>
      <c r="RE950" s="38">
        <v>0</v>
      </c>
      <c r="RF950" s="38">
        <v>38</v>
      </c>
      <c r="RG950" s="38">
        <v>34</v>
      </c>
      <c r="RH950" s="38">
        <v>24</v>
      </c>
      <c r="RI950" s="38">
        <v>3</v>
      </c>
      <c r="RJ950" s="38">
        <v>0</v>
      </c>
      <c r="RK950" s="38">
        <v>29</v>
      </c>
      <c r="RL950" s="38">
        <v>39</v>
      </c>
      <c r="RM950" s="38">
        <v>29</v>
      </c>
      <c r="RN950" s="38">
        <v>4</v>
      </c>
      <c r="RO950" s="38">
        <v>0</v>
      </c>
      <c r="RP950" s="38">
        <v>11</v>
      </c>
      <c r="RQ950" s="38">
        <v>32</v>
      </c>
      <c r="RR950" s="38">
        <v>54</v>
      </c>
      <c r="RS950" s="38">
        <v>4</v>
      </c>
      <c r="RT950" s="38">
        <v>0</v>
      </c>
      <c r="RU950" s="38">
        <v>0</v>
      </c>
      <c r="RV950" s="38">
        <v>0</v>
      </c>
      <c r="RW950" s="38">
        <v>100</v>
      </c>
      <c r="RX950" s="38" t="s">
        <v>42</v>
      </c>
      <c r="RY950" s="38" t="s">
        <v>42</v>
      </c>
      <c r="RZ950" s="38" t="s">
        <v>42</v>
      </c>
      <c r="SA950" s="38" t="s">
        <v>42</v>
      </c>
      <c r="SB950" s="38" t="s">
        <v>42</v>
      </c>
      <c r="SC950" s="38" t="s">
        <v>42</v>
      </c>
      <c r="SD950" s="38" t="s">
        <v>42</v>
      </c>
      <c r="SE950" s="38" t="s">
        <v>42</v>
      </c>
      <c r="SF950" s="38" t="s">
        <v>42</v>
      </c>
      <c r="SG950" s="38" t="s">
        <v>42</v>
      </c>
      <c r="SH950" s="38" t="s">
        <v>42</v>
      </c>
      <c r="SI950" s="38" t="s">
        <v>42</v>
      </c>
      <c r="SJ950" s="38" t="s">
        <v>42</v>
      </c>
      <c r="SK950" s="38" t="s">
        <v>42</v>
      </c>
      <c r="SL950" s="38" t="s">
        <v>42</v>
      </c>
      <c r="SM950" s="38" t="s">
        <v>42</v>
      </c>
      <c r="SN950" s="38" t="s">
        <v>42</v>
      </c>
      <c r="SO950" s="38" t="s">
        <v>42</v>
      </c>
      <c r="SP950" s="38" t="s">
        <v>42</v>
      </c>
      <c r="SQ950" s="38" t="s">
        <v>42</v>
      </c>
      <c r="SR950" s="38" t="s">
        <v>42</v>
      </c>
      <c r="SS950" s="38" t="s">
        <v>42</v>
      </c>
      <c r="ST950" s="38" t="s">
        <v>42</v>
      </c>
      <c r="SU950" s="38" t="s">
        <v>42</v>
      </c>
      <c r="SV950" s="38" t="s">
        <v>42</v>
      </c>
      <c r="SW950" s="38" t="s">
        <v>42</v>
      </c>
      <c r="SX950" s="38" t="s">
        <v>42</v>
      </c>
      <c r="SY950" s="38" t="s">
        <v>42</v>
      </c>
      <c r="SZ950" s="38" t="s">
        <v>42</v>
      </c>
      <c r="TA950" s="38" t="s">
        <v>42</v>
      </c>
      <c r="TB950" s="38" t="s">
        <v>42</v>
      </c>
      <c r="TC950" s="38" t="s">
        <v>42</v>
      </c>
      <c r="TD950" s="38" t="s">
        <v>42</v>
      </c>
      <c r="TE950" s="38" t="s">
        <v>42</v>
      </c>
      <c r="TF950" s="38" t="s">
        <v>42</v>
      </c>
      <c r="TG950" s="38" t="s">
        <v>42</v>
      </c>
      <c r="TH950" s="38" t="s">
        <v>42</v>
      </c>
      <c r="TI950" s="38" t="s">
        <v>42</v>
      </c>
      <c r="TJ950" s="38" t="s">
        <v>42</v>
      </c>
      <c r="TK950" s="38" t="s">
        <v>42</v>
      </c>
      <c r="TL950" s="38" t="s">
        <v>42</v>
      </c>
      <c r="TM950" s="38" t="s">
        <v>42</v>
      </c>
      <c r="TN950" s="38" t="s">
        <v>42</v>
      </c>
      <c r="TO950" s="38" t="s">
        <v>42</v>
      </c>
      <c r="TP950" s="38" t="s">
        <v>42</v>
      </c>
      <c r="TQ950" s="38" t="s">
        <v>42</v>
      </c>
      <c r="TR950" s="38" t="s">
        <v>42</v>
      </c>
      <c r="TS950" s="38" t="s">
        <v>42</v>
      </c>
      <c r="TT950" s="38" t="s">
        <v>42</v>
      </c>
      <c r="TU950" s="38" t="s">
        <v>42</v>
      </c>
      <c r="TV950" s="38" t="s">
        <v>42</v>
      </c>
      <c r="TW950" s="38" t="s">
        <v>42</v>
      </c>
      <c r="TX950" s="38" t="s">
        <v>42</v>
      </c>
      <c r="TY950" s="38" t="s">
        <v>42</v>
      </c>
      <c r="TZ950" s="38" t="s">
        <v>42</v>
      </c>
      <c r="UA950" s="38" t="s">
        <v>42</v>
      </c>
      <c r="UB950" s="38" t="s">
        <v>42</v>
      </c>
      <c r="UC950" s="38" t="s">
        <v>42</v>
      </c>
      <c r="UD950" s="38" t="s">
        <v>42</v>
      </c>
      <c r="UE950" s="38" t="s">
        <v>42</v>
      </c>
      <c r="UF950" s="38" t="s">
        <v>42</v>
      </c>
      <c r="UG950" s="38" t="s">
        <v>42</v>
      </c>
      <c r="UH950" s="38" t="s">
        <v>42</v>
      </c>
      <c r="UI950" s="38" t="s">
        <v>42</v>
      </c>
      <c r="UJ950" s="38" t="s">
        <v>42</v>
      </c>
      <c r="UK950" s="38" t="s">
        <v>42</v>
      </c>
      <c r="UL950" s="38" t="s">
        <v>42</v>
      </c>
      <c r="UM950" s="38" t="s">
        <v>42</v>
      </c>
      <c r="UN950" s="38" t="s">
        <v>42</v>
      </c>
      <c r="UO950" s="38" t="s">
        <v>42</v>
      </c>
      <c r="UP950" s="38">
        <v>0</v>
      </c>
      <c r="UQ950" s="38">
        <v>0</v>
      </c>
      <c r="UR950" s="38">
        <v>36</v>
      </c>
      <c r="US950" s="38">
        <v>64</v>
      </c>
      <c r="UT950" s="38">
        <v>0</v>
      </c>
      <c r="UU950" s="38">
        <v>0</v>
      </c>
      <c r="UV950" s="38">
        <v>0</v>
      </c>
      <c r="UW950" s="38">
        <v>32</v>
      </c>
      <c r="UX950" s="38">
        <v>68</v>
      </c>
      <c r="UY950" s="38">
        <v>0</v>
      </c>
      <c r="UZ950" s="38">
        <v>0</v>
      </c>
      <c r="VA950" s="38">
        <v>0</v>
      </c>
      <c r="VB950" s="38">
        <v>29</v>
      </c>
      <c r="VC950" s="38">
        <v>71</v>
      </c>
      <c r="VD950" s="38">
        <v>0</v>
      </c>
      <c r="VE950" s="38">
        <v>0</v>
      </c>
      <c r="VF950" s="38">
        <v>0</v>
      </c>
      <c r="VG950" s="38">
        <v>25</v>
      </c>
      <c r="VH950" s="38">
        <v>75</v>
      </c>
      <c r="VI950" s="38">
        <v>0</v>
      </c>
      <c r="VJ950" s="38">
        <v>0</v>
      </c>
      <c r="VK950" s="38">
        <v>0</v>
      </c>
      <c r="VL950" s="38">
        <v>29</v>
      </c>
      <c r="VM950" s="38">
        <v>71</v>
      </c>
      <c r="VN950" s="38">
        <v>0</v>
      </c>
      <c r="VO950" s="38">
        <v>0</v>
      </c>
      <c r="VP950" s="38">
        <v>0</v>
      </c>
      <c r="VQ950" s="38">
        <v>32</v>
      </c>
      <c r="VR950" s="38">
        <v>68</v>
      </c>
      <c r="VS950" s="38">
        <v>0</v>
      </c>
    </row>
    <row r="951" spans="1:591" s="28" customFormat="1" ht="15" customHeight="1" x14ac:dyDescent="0.25">
      <c r="A951" s="14" t="s">
        <v>1978</v>
      </c>
      <c r="B951" s="13" t="s">
        <v>1979</v>
      </c>
      <c r="C951" s="38">
        <v>85</v>
      </c>
      <c r="D951" s="38">
        <v>0</v>
      </c>
      <c r="E951" s="38">
        <v>52</v>
      </c>
      <c r="F951" s="38">
        <v>35</v>
      </c>
      <c r="G951" s="38">
        <v>13</v>
      </c>
      <c r="H951" s="38">
        <v>0</v>
      </c>
      <c r="I951" s="38">
        <v>17</v>
      </c>
      <c r="J951" s="38">
        <v>52</v>
      </c>
      <c r="K951" s="38">
        <v>30</v>
      </c>
      <c r="L951" s="38">
        <v>0</v>
      </c>
      <c r="M951" s="38">
        <v>26</v>
      </c>
      <c r="N951" s="38">
        <v>61</v>
      </c>
      <c r="O951" s="38">
        <v>13</v>
      </c>
      <c r="P951" s="38">
        <v>0</v>
      </c>
      <c r="Q951" s="38">
        <v>41</v>
      </c>
      <c r="R951" s="38">
        <v>45</v>
      </c>
      <c r="S951" s="38">
        <v>14</v>
      </c>
      <c r="T951" s="38">
        <v>0</v>
      </c>
      <c r="U951" s="38">
        <v>13</v>
      </c>
      <c r="V951" s="38">
        <v>61</v>
      </c>
      <c r="W951" s="38">
        <v>26</v>
      </c>
      <c r="X951" s="38">
        <v>0</v>
      </c>
      <c r="Y951" s="38">
        <v>22</v>
      </c>
      <c r="Z951" s="38">
        <v>57</v>
      </c>
      <c r="AA951" s="38">
        <v>22</v>
      </c>
      <c r="AB951" s="38">
        <v>0</v>
      </c>
      <c r="AC951" s="38">
        <v>0</v>
      </c>
      <c r="AD951" s="38">
        <v>0</v>
      </c>
      <c r="AE951" s="38">
        <v>70</v>
      </c>
      <c r="AF951" s="38">
        <v>30</v>
      </c>
      <c r="AG951" s="38">
        <v>0</v>
      </c>
      <c r="AH951" s="38">
        <v>0</v>
      </c>
      <c r="AI951" s="38">
        <v>4</v>
      </c>
      <c r="AJ951" s="38">
        <v>48</v>
      </c>
      <c r="AK951" s="38">
        <v>48</v>
      </c>
      <c r="AL951" s="38">
        <v>0</v>
      </c>
      <c r="AM951" s="38">
        <v>0</v>
      </c>
      <c r="AN951" s="38">
        <v>13</v>
      </c>
      <c r="AO951" s="38">
        <v>52</v>
      </c>
      <c r="AP951" s="38">
        <v>35</v>
      </c>
      <c r="AQ951" s="38">
        <v>0</v>
      </c>
      <c r="AR951" s="38">
        <v>0</v>
      </c>
      <c r="AS951" s="38">
        <v>4</v>
      </c>
      <c r="AT951" s="38">
        <v>52</v>
      </c>
      <c r="AU951" s="38">
        <v>43</v>
      </c>
      <c r="AV951" s="38">
        <v>0</v>
      </c>
      <c r="AW951" s="38">
        <v>0</v>
      </c>
      <c r="AX951" s="38">
        <v>17</v>
      </c>
      <c r="AY951" s="38">
        <v>52</v>
      </c>
      <c r="AZ951" s="38">
        <v>30</v>
      </c>
      <c r="BA951" s="38">
        <v>0</v>
      </c>
      <c r="BB951" s="38">
        <v>0</v>
      </c>
      <c r="BC951" s="38">
        <v>5</v>
      </c>
      <c r="BD951" s="38">
        <v>50</v>
      </c>
      <c r="BE951" s="38">
        <v>45</v>
      </c>
      <c r="BF951" s="38">
        <v>0</v>
      </c>
      <c r="BG951" s="38">
        <v>0</v>
      </c>
      <c r="BH951" s="38">
        <v>14</v>
      </c>
      <c r="BI951" s="38">
        <v>50</v>
      </c>
      <c r="BJ951" s="38">
        <v>36</v>
      </c>
      <c r="BK951" s="38">
        <v>0</v>
      </c>
      <c r="BL951" s="38" t="s">
        <v>42</v>
      </c>
      <c r="BM951" s="38" t="s">
        <v>42</v>
      </c>
      <c r="BN951" s="38" t="s">
        <v>42</v>
      </c>
      <c r="BO951" s="38" t="s">
        <v>42</v>
      </c>
      <c r="BP951" s="38" t="s">
        <v>42</v>
      </c>
      <c r="BQ951" s="38" t="s">
        <v>42</v>
      </c>
      <c r="BR951" s="38" t="s">
        <v>42</v>
      </c>
      <c r="BS951" s="38" t="s">
        <v>42</v>
      </c>
      <c r="BT951" s="38" t="s">
        <v>42</v>
      </c>
      <c r="BU951" s="38" t="s">
        <v>42</v>
      </c>
      <c r="BV951" s="38" t="s">
        <v>42</v>
      </c>
      <c r="BW951" s="38" t="s">
        <v>42</v>
      </c>
      <c r="BX951" s="38" t="s">
        <v>42</v>
      </c>
      <c r="BY951" s="38" t="s">
        <v>42</v>
      </c>
      <c r="BZ951" s="38" t="s">
        <v>42</v>
      </c>
      <c r="CA951" s="38" t="s">
        <v>42</v>
      </c>
      <c r="CB951" s="38" t="s">
        <v>42</v>
      </c>
      <c r="CC951" s="38" t="s">
        <v>42</v>
      </c>
      <c r="CD951" s="38" t="s">
        <v>42</v>
      </c>
      <c r="CE951" s="38" t="s">
        <v>42</v>
      </c>
      <c r="CF951" s="38">
        <v>10</v>
      </c>
      <c r="CG951" s="38">
        <v>19</v>
      </c>
      <c r="CH951" s="38">
        <v>67</v>
      </c>
      <c r="CI951" s="38">
        <v>5</v>
      </c>
      <c r="CJ951" s="38">
        <v>5</v>
      </c>
      <c r="CK951" s="38">
        <v>48</v>
      </c>
      <c r="CL951" s="38">
        <v>48</v>
      </c>
      <c r="CM951" s="38">
        <v>0</v>
      </c>
      <c r="CN951" s="38">
        <v>10</v>
      </c>
      <c r="CO951" s="38">
        <v>29</v>
      </c>
      <c r="CP951" s="38">
        <v>62</v>
      </c>
      <c r="CQ951" s="38">
        <v>0</v>
      </c>
      <c r="CR951" s="38">
        <v>0</v>
      </c>
      <c r="CS951" s="38">
        <v>24</v>
      </c>
      <c r="CT951" s="38">
        <v>76</v>
      </c>
      <c r="CU951" s="38">
        <v>0</v>
      </c>
      <c r="CV951" s="38">
        <v>5</v>
      </c>
      <c r="CW951" s="38">
        <v>19</v>
      </c>
      <c r="CX951" s="38">
        <v>76</v>
      </c>
      <c r="CY951" s="38">
        <v>0</v>
      </c>
      <c r="CZ951" s="38">
        <v>0</v>
      </c>
      <c r="DA951" s="38">
        <v>19</v>
      </c>
      <c r="DB951" s="38">
        <v>71</v>
      </c>
      <c r="DC951" s="38">
        <v>10</v>
      </c>
      <c r="DD951" s="38">
        <v>5</v>
      </c>
      <c r="DE951" s="38">
        <v>19</v>
      </c>
      <c r="DF951" s="38">
        <v>76</v>
      </c>
      <c r="DG951" s="38">
        <v>0</v>
      </c>
      <c r="DH951" s="38">
        <v>10</v>
      </c>
      <c r="DI951" s="38">
        <v>33</v>
      </c>
      <c r="DJ951" s="38">
        <v>57</v>
      </c>
      <c r="DK951" s="38">
        <v>0</v>
      </c>
      <c r="DL951" s="38">
        <v>0</v>
      </c>
      <c r="DM951" s="38">
        <v>5</v>
      </c>
      <c r="DN951" s="38">
        <v>76</v>
      </c>
      <c r="DO951" s="38">
        <v>19</v>
      </c>
      <c r="DP951" s="38">
        <v>0</v>
      </c>
      <c r="DQ951" s="38">
        <v>38</v>
      </c>
      <c r="DR951" s="38">
        <v>48</v>
      </c>
      <c r="DS951" s="38">
        <v>14</v>
      </c>
      <c r="DT951" s="38">
        <v>0</v>
      </c>
      <c r="DU951" s="38">
        <v>14</v>
      </c>
      <c r="DV951" s="38">
        <v>67</v>
      </c>
      <c r="DW951" s="38">
        <v>19</v>
      </c>
      <c r="DX951" s="38">
        <v>0</v>
      </c>
      <c r="DY951" s="38">
        <v>29</v>
      </c>
      <c r="DZ951" s="38">
        <v>48</v>
      </c>
      <c r="EA951" s="38">
        <v>24</v>
      </c>
      <c r="EB951" s="38">
        <v>5</v>
      </c>
      <c r="EC951" s="38">
        <v>14</v>
      </c>
      <c r="ED951" s="38">
        <v>62</v>
      </c>
      <c r="EE951" s="38">
        <v>19</v>
      </c>
      <c r="EF951" s="38">
        <v>0</v>
      </c>
      <c r="EG951" s="38">
        <v>14</v>
      </c>
      <c r="EH951" s="38">
        <v>57</v>
      </c>
      <c r="EI951" s="38">
        <v>29</v>
      </c>
      <c r="EJ951" s="38">
        <v>0</v>
      </c>
      <c r="EK951" s="38">
        <v>5</v>
      </c>
      <c r="EL951" s="38">
        <v>67</v>
      </c>
      <c r="EM951" s="38">
        <v>29</v>
      </c>
      <c r="EN951" s="38">
        <v>0</v>
      </c>
      <c r="EO951" s="38">
        <v>5</v>
      </c>
      <c r="EP951" s="38">
        <v>67</v>
      </c>
      <c r="EQ951" s="38">
        <v>29</v>
      </c>
      <c r="ER951" s="38">
        <v>19</v>
      </c>
      <c r="ES951" s="38">
        <v>29</v>
      </c>
      <c r="ET951" s="38">
        <v>43</v>
      </c>
      <c r="EU951" s="38">
        <v>10</v>
      </c>
      <c r="EV951" s="38">
        <v>0</v>
      </c>
      <c r="EW951" s="38">
        <v>14</v>
      </c>
      <c r="EX951" s="38">
        <v>57</v>
      </c>
      <c r="EY951" s="38">
        <v>29</v>
      </c>
      <c r="EZ951" s="38">
        <v>0</v>
      </c>
      <c r="FA951" s="38">
        <v>29</v>
      </c>
      <c r="FB951" s="38">
        <v>48</v>
      </c>
      <c r="FC951" s="38">
        <v>24</v>
      </c>
      <c r="FD951" s="38">
        <v>0</v>
      </c>
      <c r="FE951" s="38">
        <v>0</v>
      </c>
      <c r="FF951" s="38">
        <v>62</v>
      </c>
      <c r="FG951" s="38">
        <v>38</v>
      </c>
      <c r="FH951" s="38">
        <v>0</v>
      </c>
      <c r="FI951" s="38">
        <v>14</v>
      </c>
      <c r="FJ951" s="38">
        <v>62</v>
      </c>
      <c r="FK951" s="38">
        <v>24</v>
      </c>
      <c r="FL951" s="38">
        <v>14</v>
      </c>
      <c r="FM951" s="38">
        <v>33</v>
      </c>
      <c r="FN951" s="38">
        <v>52</v>
      </c>
      <c r="FO951" s="38">
        <v>0</v>
      </c>
      <c r="FP951" s="38">
        <v>14</v>
      </c>
      <c r="FQ951" s="38">
        <v>19</v>
      </c>
      <c r="FR951" s="38">
        <v>52</v>
      </c>
      <c r="FS951" s="38">
        <v>14</v>
      </c>
      <c r="FT951" s="38">
        <v>5</v>
      </c>
      <c r="FU951" s="38">
        <v>38</v>
      </c>
      <c r="FV951" s="38">
        <v>48</v>
      </c>
      <c r="FW951" s="38">
        <v>10</v>
      </c>
      <c r="FX951" s="38">
        <v>5</v>
      </c>
      <c r="FY951" s="38">
        <v>19</v>
      </c>
      <c r="FZ951" s="38">
        <v>76</v>
      </c>
      <c r="GA951" s="38">
        <v>0</v>
      </c>
      <c r="GB951" s="38">
        <v>5</v>
      </c>
      <c r="GC951" s="38">
        <v>24</v>
      </c>
      <c r="GD951" s="38">
        <v>71</v>
      </c>
      <c r="GE951" s="38">
        <v>0</v>
      </c>
      <c r="GF951" s="38">
        <v>0</v>
      </c>
      <c r="GG951" s="38">
        <v>19</v>
      </c>
      <c r="GH951" s="38">
        <v>76</v>
      </c>
      <c r="GI951" s="38">
        <v>5</v>
      </c>
      <c r="GJ951" s="38">
        <v>0</v>
      </c>
      <c r="GK951" s="38">
        <v>14</v>
      </c>
      <c r="GL951" s="38">
        <v>81</v>
      </c>
      <c r="GM951" s="38">
        <v>5</v>
      </c>
      <c r="GN951" s="38">
        <v>5</v>
      </c>
      <c r="GO951" s="38">
        <v>29</v>
      </c>
      <c r="GP951" s="38">
        <v>67</v>
      </c>
      <c r="GQ951" s="38">
        <v>0</v>
      </c>
      <c r="GR951" s="38">
        <v>0</v>
      </c>
      <c r="GS951" s="38">
        <v>5</v>
      </c>
      <c r="GT951" s="38">
        <v>90</v>
      </c>
      <c r="GU951" s="38">
        <v>5</v>
      </c>
      <c r="GV951" s="38">
        <v>0</v>
      </c>
      <c r="GW951" s="38">
        <v>62</v>
      </c>
      <c r="GX951" s="38">
        <v>38</v>
      </c>
      <c r="GY951" s="38">
        <v>0</v>
      </c>
      <c r="GZ951" s="38">
        <v>0</v>
      </c>
      <c r="HA951" s="38">
        <v>52</v>
      </c>
      <c r="HB951" s="38">
        <v>48</v>
      </c>
      <c r="HC951" s="38">
        <v>0</v>
      </c>
      <c r="HD951" s="38">
        <v>0</v>
      </c>
      <c r="HE951" s="38">
        <v>35</v>
      </c>
      <c r="HF951" s="38">
        <v>65</v>
      </c>
      <c r="HG951" s="38">
        <v>0</v>
      </c>
      <c r="HH951" s="38">
        <v>0</v>
      </c>
      <c r="HI951" s="38">
        <v>0</v>
      </c>
      <c r="HJ951" s="38">
        <v>71</v>
      </c>
      <c r="HK951" s="38">
        <v>29</v>
      </c>
      <c r="HL951" s="38">
        <v>0</v>
      </c>
      <c r="HM951" s="38">
        <v>10</v>
      </c>
      <c r="HN951" s="38">
        <v>67</v>
      </c>
      <c r="HO951" s="38">
        <v>24</v>
      </c>
      <c r="HP951" s="38">
        <v>0</v>
      </c>
      <c r="HQ951" s="38">
        <v>19</v>
      </c>
      <c r="HR951" s="38">
        <v>62</v>
      </c>
      <c r="HS951" s="38">
        <v>19</v>
      </c>
      <c r="HT951" s="38">
        <v>0</v>
      </c>
      <c r="HU951" s="38">
        <v>5</v>
      </c>
      <c r="HV951" s="38">
        <v>71</v>
      </c>
      <c r="HW951" s="38">
        <v>24</v>
      </c>
      <c r="HX951" s="38">
        <v>0</v>
      </c>
      <c r="HY951" s="38">
        <v>5</v>
      </c>
      <c r="HZ951" s="38">
        <v>71</v>
      </c>
      <c r="IA951" s="38">
        <v>24</v>
      </c>
      <c r="IB951" s="38">
        <v>14</v>
      </c>
      <c r="IC951" s="38">
        <v>24</v>
      </c>
      <c r="ID951" s="38">
        <v>57</v>
      </c>
      <c r="IE951" s="38">
        <v>5</v>
      </c>
      <c r="IF951" s="38">
        <v>10</v>
      </c>
      <c r="IG951" s="38">
        <v>33</v>
      </c>
      <c r="IH951" s="38">
        <v>52</v>
      </c>
      <c r="II951" s="38">
        <v>5</v>
      </c>
      <c r="IJ951" s="38">
        <v>5</v>
      </c>
      <c r="IK951" s="38">
        <v>24</v>
      </c>
      <c r="IL951" s="38">
        <v>71</v>
      </c>
      <c r="IM951" s="38">
        <v>0</v>
      </c>
      <c r="IN951" s="38">
        <v>19</v>
      </c>
      <c r="IO951" s="38">
        <v>38</v>
      </c>
      <c r="IP951" s="38">
        <v>43</v>
      </c>
      <c r="IQ951" s="38">
        <v>0</v>
      </c>
      <c r="IR951" s="38">
        <v>0</v>
      </c>
      <c r="IS951" s="38">
        <v>10</v>
      </c>
      <c r="IT951" s="38">
        <v>67</v>
      </c>
      <c r="IU951" s="38">
        <v>24</v>
      </c>
      <c r="IV951" s="38">
        <v>0</v>
      </c>
      <c r="IW951" s="38">
        <v>24</v>
      </c>
      <c r="IX951" s="38">
        <v>67</v>
      </c>
      <c r="IY951" s="38">
        <v>10</v>
      </c>
      <c r="IZ951" s="38">
        <v>0</v>
      </c>
      <c r="JA951" s="38">
        <v>5</v>
      </c>
      <c r="JB951" s="38">
        <v>71</v>
      </c>
      <c r="JC951" s="38">
        <v>24</v>
      </c>
      <c r="JD951" s="38">
        <v>0</v>
      </c>
      <c r="JE951" s="38">
        <v>5</v>
      </c>
      <c r="JF951" s="38">
        <v>65</v>
      </c>
      <c r="JG951" s="38">
        <v>30</v>
      </c>
      <c r="JH951" s="38">
        <v>0</v>
      </c>
      <c r="JI951" s="38">
        <v>15</v>
      </c>
      <c r="JJ951" s="38">
        <v>75</v>
      </c>
      <c r="JK951" s="38">
        <v>10</v>
      </c>
      <c r="JL951" s="38">
        <v>0</v>
      </c>
      <c r="JM951" s="38">
        <v>0</v>
      </c>
      <c r="JN951" s="38">
        <v>48</v>
      </c>
      <c r="JO951" s="38">
        <v>52</v>
      </c>
      <c r="JP951" s="38">
        <v>0</v>
      </c>
      <c r="JQ951" s="38">
        <v>14</v>
      </c>
      <c r="JR951" s="38">
        <v>76</v>
      </c>
      <c r="JS951" s="38">
        <v>10</v>
      </c>
      <c r="JT951" s="38">
        <v>5</v>
      </c>
      <c r="JU951" s="38">
        <v>29</v>
      </c>
      <c r="JV951" s="38">
        <v>57</v>
      </c>
      <c r="JW951" s="38">
        <v>10</v>
      </c>
      <c r="JX951" s="38">
        <v>19</v>
      </c>
      <c r="JY951" s="38">
        <v>33</v>
      </c>
      <c r="JZ951" s="38">
        <v>33</v>
      </c>
      <c r="KA951" s="38">
        <v>14</v>
      </c>
      <c r="KB951" s="38">
        <v>14</v>
      </c>
      <c r="KC951" s="38">
        <v>48</v>
      </c>
      <c r="KD951" s="38">
        <v>33</v>
      </c>
      <c r="KE951" s="38">
        <v>5</v>
      </c>
      <c r="KF951" s="38">
        <v>5</v>
      </c>
      <c r="KG951" s="38">
        <v>29</v>
      </c>
      <c r="KH951" s="38">
        <v>57</v>
      </c>
      <c r="KI951" s="38">
        <v>10</v>
      </c>
      <c r="KJ951" s="38">
        <v>5</v>
      </c>
      <c r="KK951" s="38">
        <v>29</v>
      </c>
      <c r="KL951" s="38">
        <v>52</v>
      </c>
      <c r="KM951" s="38">
        <v>14</v>
      </c>
      <c r="KN951" s="38">
        <v>29</v>
      </c>
      <c r="KO951" s="38">
        <v>19</v>
      </c>
      <c r="KP951" s="38">
        <v>43</v>
      </c>
      <c r="KQ951" s="38">
        <v>10</v>
      </c>
      <c r="KR951" s="38" t="s">
        <v>42</v>
      </c>
      <c r="KS951" s="38" t="s">
        <v>42</v>
      </c>
      <c r="KT951" s="38" t="s">
        <v>42</v>
      </c>
      <c r="KU951" s="38" t="s">
        <v>42</v>
      </c>
      <c r="KV951" s="38" t="s">
        <v>42</v>
      </c>
      <c r="KW951" s="38" t="s">
        <v>42</v>
      </c>
      <c r="KX951" s="38" t="s">
        <v>42</v>
      </c>
      <c r="KY951" s="38" t="s">
        <v>42</v>
      </c>
      <c r="KZ951" s="38" t="s">
        <v>42</v>
      </c>
      <c r="LA951" s="38" t="s">
        <v>42</v>
      </c>
      <c r="LB951" s="38">
        <v>0</v>
      </c>
      <c r="LC951" s="38">
        <v>13</v>
      </c>
      <c r="LD951" s="38">
        <v>9</v>
      </c>
      <c r="LE951" s="38">
        <v>13</v>
      </c>
      <c r="LF951" s="38">
        <v>22</v>
      </c>
      <c r="LG951" s="38">
        <v>9</v>
      </c>
      <c r="LH951" s="38">
        <v>48</v>
      </c>
      <c r="LI951" s="38" t="s">
        <v>42</v>
      </c>
      <c r="LJ951" s="38" t="s">
        <v>42</v>
      </c>
      <c r="LK951" s="38" t="s">
        <v>42</v>
      </c>
      <c r="LL951" s="38" t="s">
        <v>42</v>
      </c>
      <c r="LM951" s="38" t="s">
        <v>42</v>
      </c>
      <c r="LN951" s="38" t="s">
        <v>42</v>
      </c>
      <c r="LO951" s="38" t="s">
        <v>42</v>
      </c>
      <c r="LP951" s="38" t="s">
        <v>42</v>
      </c>
      <c r="LQ951" s="38">
        <v>0</v>
      </c>
      <c r="LR951" s="38">
        <v>0</v>
      </c>
      <c r="LS951" s="38">
        <v>100</v>
      </c>
      <c r="LT951" s="38">
        <v>0</v>
      </c>
      <c r="LU951" s="38">
        <v>0</v>
      </c>
      <c r="LV951" s="38">
        <v>0</v>
      </c>
      <c r="LW951" s="38">
        <v>100</v>
      </c>
      <c r="LX951" s="38">
        <v>0</v>
      </c>
      <c r="LY951" s="38">
        <v>0</v>
      </c>
      <c r="LZ951" s="38">
        <v>0</v>
      </c>
      <c r="MA951" s="38">
        <v>100</v>
      </c>
      <c r="MB951" s="38">
        <v>0</v>
      </c>
      <c r="MC951" s="38">
        <v>0</v>
      </c>
      <c r="MD951" s="38">
        <v>0</v>
      </c>
      <c r="ME951" s="38">
        <v>100</v>
      </c>
      <c r="MF951" s="38">
        <v>0</v>
      </c>
      <c r="MG951" s="38">
        <v>0</v>
      </c>
      <c r="MH951" s="38">
        <v>20</v>
      </c>
      <c r="MI951" s="38">
        <v>80</v>
      </c>
      <c r="MJ951" s="38">
        <v>0</v>
      </c>
      <c r="MK951" s="38">
        <v>0</v>
      </c>
      <c r="ML951" s="38">
        <v>0</v>
      </c>
      <c r="MM951" s="38">
        <v>100</v>
      </c>
      <c r="MN951" s="38">
        <v>0</v>
      </c>
      <c r="MO951" s="38">
        <v>0</v>
      </c>
      <c r="MP951" s="38">
        <v>0</v>
      </c>
      <c r="MQ951" s="38">
        <v>100</v>
      </c>
      <c r="MR951" s="38">
        <v>0</v>
      </c>
      <c r="MS951" s="38">
        <v>0</v>
      </c>
      <c r="MT951" s="38">
        <v>8</v>
      </c>
      <c r="MU951" s="38">
        <v>50</v>
      </c>
      <c r="MV951" s="38">
        <v>25</v>
      </c>
      <c r="MW951" s="38">
        <v>17</v>
      </c>
      <c r="MX951" s="38">
        <v>0</v>
      </c>
      <c r="MY951" s="38">
        <v>8</v>
      </c>
      <c r="MZ951" s="38">
        <v>50</v>
      </c>
      <c r="NA951" s="38">
        <v>25</v>
      </c>
      <c r="NB951" s="38">
        <v>17</v>
      </c>
      <c r="NC951" s="38">
        <v>0</v>
      </c>
      <c r="ND951" s="38">
        <v>25</v>
      </c>
      <c r="NE951" s="38">
        <v>42</v>
      </c>
      <c r="NF951" s="38">
        <v>17</v>
      </c>
      <c r="NG951" s="38">
        <v>17</v>
      </c>
      <c r="NH951" s="38">
        <v>0</v>
      </c>
      <c r="NI951" s="38">
        <v>17</v>
      </c>
      <c r="NJ951" s="38">
        <v>50</v>
      </c>
      <c r="NK951" s="38">
        <v>25</v>
      </c>
      <c r="NL951" s="38">
        <v>8</v>
      </c>
      <c r="NM951" s="38">
        <v>0</v>
      </c>
      <c r="NN951" s="38">
        <v>8</v>
      </c>
      <c r="NO951" s="38">
        <v>58</v>
      </c>
      <c r="NP951" s="38">
        <v>25</v>
      </c>
      <c r="NQ951" s="38">
        <v>8</v>
      </c>
      <c r="NR951" s="38">
        <v>0</v>
      </c>
      <c r="NS951" s="38">
        <v>0</v>
      </c>
      <c r="NT951" s="38">
        <v>45</v>
      </c>
      <c r="NU951" s="38">
        <v>27</v>
      </c>
      <c r="NV951" s="38">
        <v>27</v>
      </c>
      <c r="NW951" s="38">
        <v>0</v>
      </c>
      <c r="NX951" s="38">
        <v>0</v>
      </c>
      <c r="NY951" s="38">
        <v>64</v>
      </c>
      <c r="NZ951" s="38">
        <v>18</v>
      </c>
      <c r="OA951" s="38">
        <v>18</v>
      </c>
      <c r="OB951" s="38">
        <v>0</v>
      </c>
      <c r="OC951" s="38">
        <v>67</v>
      </c>
      <c r="OD951" s="38">
        <v>29</v>
      </c>
      <c r="OE951" s="38">
        <v>5</v>
      </c>
      <c r="OF951" s="38">
        <v>5</v>
      </c>
      <c r="OG951" s="38">
        <v>52</v>
      </c>
      <c r="OH951" s="38">
        <v>43</v>
      </c>
      <c r="OI951" s="38">
        <v>0</v>
      </c>
      <c r="OJ951" s="38">
        <v>0</v>
      </c>
      <c r="OK951" s="38">
        <v>43</v>
      </c>
      <c r="OL951" s="38">
        <v>48</v>
      </c>
      <c r="OM951" s="38">
        <v>10</v>
      </c>
      <c r="ON951" s="38">
        <v>5</v>
      </c>
      <c r="OO951" s="38">
        <v>48</v>
      </c>
      <c r="OP951" s="38">
        <v>48</v>
      </c>
      <c r="OQ951" s="38">
        <v>0</v>
      </c>
      <c r="OR951" s="38">
        <v>0</v>
      </c>
      <c r="OS951" s="38">
        <v>33</v>
      </c>
      <c r="OT951" s="38">
        <v>62</v>
      </c>
      <c r="OU951" s="38">
        <v>5</v>
      </c>
      <c r="OV951" s="38">
        <v>0</v>
      </c>
      <c r="OW951" s="38">
        <v>38</v>
      </c>
      <c r="OX951" s="38">
        <v>48</v>
      </c>
      <c r="OY951" s="38">
        <v>14</v>
      </c>
      <c r="OZ951" s="38">
        <v>0</v>
      </c>
      <c r="PA951" s="38">
        <v>57</v>
      </c>
      <c r="PB951" s="38">
        <v>43</v>
      </c>
      <c r="PC951" s="38">
        <v>0</v>
      </c>
      <c r="PD951" s="38">
        <v>0</v>
      </c>
      <c r="PE951" s="38">
        <v>29</v>
      </c>
      <c r="PF951" s="38">
        <v>67</v>
      </c>
      <c r="PG951" s="38">
        <v>5</v>
      </c>
      <c r="PH951" s="38">
        <v>0</v>
      </c>
      <c r="PI951" s="38">
        <v>33</v>
      </c>
      <c r="PJ951" s="38">
        <v>67</v>
      </c>
      <c r="PK951" s="38">
        <v>0</v>
      </c>
      <c r="PL951" s="38">
        <v>5</v>
      </c>
      <c r="PM951" s="38">
        <v>57</v>
      </c>
      <c r="PN951" s="38">
        <v>38</v>
      </c>
      <c r="PO951" s="38">
        <v>0</v>
      </c>
      <c r="PP951" s="38">
        <v>0</v>
      </c>
      <c r="PQ951" s="38">
        <v>48</v>
      </c>
      <c r="PR951" s="38">
        <v>52</v>
      </c>
      <c r="PS951" s="38">
        <v>0</v>
      </c>
      <c r="PT951" s="38">
        <v>0</v>
      </c>
      <c r="PU951" s="38">
        <v>62</v>
      </c>
      <c r="PV951" s="38">
        <v>38</v>
      </c>
      <c r="PW951" s="38">
        <v>0</v>
      </c>
      <c r="PX951" s="38">
        <v>0</v>
      </c>
      <c r="PY951" s="38">
        <v>48</v>
      </c>
      <c r="PZ951" s="38">
        <v>52</v>
      </c>
      <c r="QA951" s="38">
        <v>0</v>
      </c>
      <c r="QB951" s="38">
        <v>0</v>
      </c>
      <c r="QC951" s="38">
        <v>57</v>
      </c>
      <c r="QD951" s="38">
        <v>43</v>
      </c>
      <c r="QE951" s="38">
        <v>0</v>
      </c>
      <c r="QF951" s="38">
        <v>0</v>
      </c>
      <c r="QG951" s="38">
        <v>29</v>
      </c>
      <c r="QH951" s="38">
        <v>57</v>
      </c>
      <c r="QI951" s="38">
        <v>14</v>
      </c>
      <c r="QJ951" s="38">
        <v>0</v>
      </c>
      <c r="QK951" s="38">
        <v>0</v>
      </c>
      <c r="QL951" s="38">
        <v>29</v>
      </c>
      <c r="QM951" s="38">
        <v>57</v>
      </c>
      <c r="QN951" s="38">
        <v>14</v>
      </c>
      <c r="QO951" s="38">
        <v>0</v>
      </c>
      <c r="QP951" s="38">
        <v>0</v>
      </c>
      <c r="QQ951" s="38">
        <v>43</v>
      </c>
      <c r="QR951" s="38">
        <v>48</v>
      </c>
      <c r="QS951" s="38">
        <v>5</v>
      </c>
      <c r="QT951" s="38">
        <v>5</v>
      </c>
      <c r="QU951" s="38">
        <v>0</v>
      </c>
      <c r="QV951" s="38">
        <v>38</v>
      </c>
      <c r="QW951" s="38">
        <v>38</v>
      </c>
      <c r="QX951" s="38">
        <v>14</v>
      </c>
      <c r="QY951" s="38">
        <v>10</v>
      </c>
      <c r="QZ951" s="38">
        <v>0</v>
      </c>
      <c r="RA951" s="38">
        <v>43</v>
      </c>
      <c r="RB951" s="38">
        <v>38</v>
      </c>
      <c r="RC951" s="38">
        <v>10</v>
      </c>
      <c r="RD951" s="38">
        <v>10</v>
      </c>
      <c r="RE951" s="38">
        <v>0</v>
      </c>
      <c r="RF951" s="38">
        <v>33</v>
      </c>
      <c r="RG951" s="38">
        <v>57</v>
      </c>
      <c r="RH951" s="38">
        <v>5</v>
      </c>
      <c r="RI951" s="38">
        <v>5</v>
      </c>
      <c r="RJ951" s="38">
        <v>0</v>
      </c>
      <c r="RK951" s="38">
        <v>62</v>
      </c>
      <c r="RL951" s="38">
        <v>24</v>
      </c>
      <c r="RM951" s="38">
        <v>10</v>
      </c>
      <c r="RN951" s="38">
        <v>5</v>
      </c>
      <c r="RO951" s="38">
        <v>0</v>
      </c>
      <c r="RP951" s="38">
        <v>38</v>
      </c>
      <c r="RQ951" s="38">
        <v>43</v>
      </c>
      <c r="RR951" s="38">
        <v>19</v>
      </c>
      <c r="RS951" s="38">
        <v>0</v>
      </c>
      <c r="RT951" s="38">
        <v>0</v>
      </c>
      <c r="RU951" s="38">
        <v>0</v>
      </c>
      <c r="RV951" s="38">
        <v>0</v>
      </c>
      <c r="RW951" s="38">
        <v>100</v>
      </c>
      <c r="RX951" s="38" t="s">
        <v>42</v>
      </c>
      <c r="RY951" s="38" t="s">
        <v>42</v>
      </c>
      <c r="RZ951" s="38" t="s">
        <v>42</v>
      </c>
      <c r="SA951" s="38" t="s">
        <v>42</v>
      </c>
      <c r="SB951" s="38" t="s">
        <v>42</v>
      </c>
      <c r="SC951" s="38" t="s">
        <v>42</v>
      </c>
      <c r="SD951" s="38" t="s">
        <v>42</v>
      </c>
      <c r="SE951" s="38" t="s">
        <v>42</v>
      </c>
      <c r="SF951" s="38" t="s">
        <v>42</v>
      </c>
      <c r="SG951" s="38" t="s">
        <v>42</v>
      </c>
      <c r="SH951" s="38" t="s">
        <v>42</v>
      </c>
      <c r="SI951" s="38" t="s">
        <v>42</v>
      </c>
      <c r="SJ951" s="38" t="s">
        <v>42</v>
      </c>
      <c r="SK951" s="38" t="s">
        <v>42</v>
      </c>
      <c r="SL951" s="38" t="s">
        <v>42</v>
      </c>
      <c r="SM951" s="38" t="s">
        <v>42</v>
      </c>
      <c r="SN951" s="38" t="s">
        <v>42</v>
      </c>
      <c r="SO951" s="38" t="s">
        <v>42</v>
      </c>
      <c r="SP951" s="38" t="s">
        <v>42</v>
      </c>
      <c r="SQ951" s="38" t="s">
        <v>42</v>
      </c>
      <c r="SR951" s="38" t="s">
        <v>42</v>
      </c>
      <c r="SS951" s="38" t="s">
        <v>42</v>
      </c>
      <c r="ST951" s="38" t="s">
        <v>42</v>
      </c>
      <c r="SU951" s="38" t="s">
        <v>42</v>
      </c>
      <c r="SV951" s="38" t="s">
        <v>42</v>
      </c>
      <c r="SW951" s="38" t="s">
        <v>42</v>
      </c>
      <c r="SX951" s="38" t="s">
        <v>42</v>
      </c>
      <c r="SY951" s="38" t="s">
        <v>42</v>
      </c>
      <c r="SZ951" s="38" t="s">
        <v>42</v>
      </c>
      <c r="TA951" s="38" t="s">
        <v>42</v>
      </c>
      <c r="TB951" s="38" t="s">
        <v>42</v>
      </c>
      <c r="TC951" s="38" t="s">
        <v>42</v>
      </c>
      <c r="TD951" s="38" t="s">
        <v>42</v>
      </c>
      <c r="TE951" s="38" t="s">
        <v>42</v>
      </c>
      <c r="TF951" s="38" t="s">
        <v>42</v>
      </c>
      <c r="TG951" s="38" t="s">
        <v>42</v>
      </c>
      <c r="TH951" s="38" t="s">
        <v>42</v>
      </c>
      <c r="TI951" s="38" t="s">
        <v>42</v>
      </c>
      <c r="TJ951" s="38" t="s">
        <v>42</v>
      </c>
      <c r="TK951" s="38" t="s">
        <v>42</v>
      </c>
      <c r="TL951" s="38" t="s">
        <v>42</v>
      </c>
      <c r="TM951" s="38" t="s">
        <v>42</v>
      </c>
      <c r="TN951" s="38" t="s">
        <v>42</v>
      </c>
      <c r="TO951" s="38" t="s">
        <v>42</v>
      </c>
      <c r="TP951" s="38" t="s">
        <v>42</v>
      </c>
      <c r="TQ951" s="38" t="s">
        <v>42</v>
      </c>
      <c r="TR951" s="38" t="s">
        <v>42</v>
      </c>
      <c r="TS951" s="38" t="s">
        <v>42</v>
      </c>
      <c r="TT951" s="38" t="s">
        <v>42</v>
      </c>
      <c r="TU951" s="38" t="s">
        <v>42</v>
      </c>
      <c r="TV951" s="38" t="s">
        <v>42</v>
      </c>
      <c r="TW951" s="38" t="s">
        <v>42</v>
      </c>
      <c r="TX951" s="38" t="s">
        <v>42</v>
      </c>
      <c r="TY951" s="38" t="s">
        <v>42</v>
      </c>
      <c r="TZ951" s="38" t="s">
        <v>42</v>
      </c>
      <c r="UA951" s="38" t="s">
        <v>42</v>
      </c>
      <c r="UB951" s="38" t="s">
        <v>42</v>
      </c>
      <c r="UC951" s="38" t="s">
        <v>42</v>
      </c>
      <c r="UD951" s="38" t="s">
        <v>42</v>
      </c>
      <c r="UE951" s="38" t="s">
        <v>42</v>
      </c>
      <c r="UF951" s="38" t="s">
        <v>42</v>
      </c>
      <c r="UG951" s="38" t="s">
        <v>42</v>
      </c>
      <c r="UH951" s="38" t="s">
        <v>42</v>
      </c>
      <c r="UI951" s="38" t="s">
        <v>42</v>
      </c>
      <c r="UJ951" s="38" t="s">
        <v>42</v>
      </c>
      <c r="UK951" s="38" t="s">
        <v>42</v>
      </c>
      <c r="UL951" s="38" t="s">
        <v>42</v>
      </c>
      <c r="UM951" s="38" t="s">
        <v>42</v>
      </c>
      <c r="UN951" s="38" t="s">
        <v>42</v>
      </c>
      <c r="UO951" s="38" t="s">
        <v>42</v>
      </c>
      <c r="UP951" s="38">
        <v>0</v>
      </c>
      <c r="UQ951" s="38">
        <v>0</v>
      </c>
      <c r="UR951" s="38">
        <v>67</v>
      </c>
      <c r="US951" s="38">
        <v>33</v>
      </c>
      <c r="UT951" s="38">
        <v>0</v>
      </c>
      <c r="UU951" s="38">
        <v>0</v>
      </c>
      <c r="UV951" s="38">
        <v>0</v>
      </c>
      <c r="UW951" s="38">
        <v>43</v>
      </c>
      <c r="UX951" s="38">
        <v>48</v>
      </c>
      <c r="UY951" s="38">
        <v>10</v>
      </c>
      <c r="UZ951" s="38">
        <v>0</v>
      </c>
      <c r="VA951" s="38">
        <v>0</v>
      </c>
      <c r="VB951" s="38">
        <v>62</v>
      </c>
      <c r="VC951" s="38">
        <v>29</v>
      </c>
      <c r="VD951" s="38">
        <v>10</v>
      </c>
      <c r="VE951" s="38">
        <v>0</v>
      </c>
      <c r="VF951" s="38">
        <v>5</v>
      </c>
      <c r="VG951" s="38">
        <v>43</v>
      </c>
      <c r="VH951" s="38">
        <v>43</v>
      </c>
      <c r="VI951" s="38">
        <v>10</v>
      </c>
      <c r="VJ951" s="38">
        <v>0</v>
      </c>
      <c r="VK951" s="38">
        <v>10</v>
      </c>
      <c r="VL951" s="38">
        <v>43</v>
      </c>
      <c r="VM951" s="38">
        <v>38</v>
      </c>
      <c r="VN951" s="38">
        <v>10</v>
      </c>
      <c r="VO951" s="38">
        <v>0</v>
      </c>
      <c r="VP951" s="38">
        <v>5</v>
      </c>
      <c r="VQ951" s="38">
        <v>52</v>
      </c>
      <c r="VR951" s="38">
        <v>29</v>
      </c>
      <c r="VS951" s="38">
        <v>14</v>
      </c>
    </row>
    <row r="952" spans="1:591" s="28" customFormat="1" ht="15" customHeight="1" x14ac:dyDescent="0.25">
      <c r="A952" s="14" t="s">
        <v>1980</v>
      </c>
      <c r="B952" s="13" t="s">
        <v>1981</v>
      </c>
      <c r="C952" s="38">
        <v>91</v>
      </c>
      <c r="D952" s="38">
        <v>0</v>
      </c>
      <c r="E952" s="38">
        <v>0</v>
      </c>
      <c r="F952" s="38">
        <v>55</v>
      </c>
      <c r="G952" s="38">
        <v>45</v>
      </c>
      <c r="H952" s="38">
        <v>0</v>
      </c>
      <c r="I952" s="38">
        <v>0</v>
      </c>
      <c r="J952" s="38">
        <v>25</v>
      </c>
      <c r="K952" s="38">
        <v>75</v>
      </c>
      <c r="L952" s="38">
        <v>0</v>
      </c>
      <c r="M952" s="38">
        <v>0</v>
      </c>
      <c r="N952" s="38">
        <v>45</v>
      </c>
      <c r="O952" s="38">
        <v>55</v>
      </c>
      <c r="P952" s="38">
        <v>0</v>
      </c>
      <c r="Q952" s="38">
        <v>0</v>
      </c>
      <c r="R952" s="38">
        <v>35</v>
      </c>
      <c r="S952" s="38">
        <v>65</v>
      </c>
      <c r="T952" s="38">
        <v>0</v>
      </c>
      <c r="U952" s="38">
        <v>0</v>
      </c>
      <c r="V952" s="38">
        <v>25</v>
      </c>
      <c r="W952" s="38">
        <v>75</v>
      </c>
      <c r="X952" s="38">
        <v>0</v>
      </c>
      <c r="Y952" s="38">
        <v>5</v>
      </c>
      <c r="Z952" s="38">
        <v>20</v>
      </c>
      <c r="AA952" s="38">
        <v>75</v>
      </c>
      <c r="AB952" s="38">
        <v>0</v>
      </c>
      <c r="AC952" s="38">
        <v>0</v>
      </c>
      <c r="AD952" s="38">
        <v>0</v>
      </c>
      <c r="AE952" s="38">
        <v>15</v>
      </c>
      <c r="AF952" s="38">
        <v>85</v>
      </c>
      <c r="AG952" s="38">
        <v>0</v>
      </c>
      <c r="AH952" s="38">
        <v>0</v>
      </c>
      <c r="AI952" s="38">
        <v>0</v>
      </c>
      <c r="AJ952" s="38">
        <v>10</v>
      </c>
      <c r="AK952" s="38">
        <v>90</v>
      </c>
      <c r="AL952" s="38">
        <v>0</v>
      </c>
      <c r="AM952" s="38">
        <v>0</v>
      </c>
      <c r="AN952" s="38">
        <v>0</v>
      </c>
      <c r="AO952" s="38">
        <v>30</v>
      </c>
      <c r="AP952" s="38">
        <v>70</v>
      </c>
      <c r="AQ952" s="38">
        <v>0</v>
      </c>
      <c r="AR952" s="38">
        <v>0</v>
      </c>
      <c r="AS952" s="38">
        <v>0</v>
      </c>
      <c r="AT952" s="38">
        <v>20</v>
      </c>
      <c r="AU952" s="38">
        <v>80</v>
      </c>
      <c r="AV952" s="38">
        <v>0</v>
      </c>
      <c r="AW952" s="38">
        <v>0</v>
      </c>
      <c r="AX952" s="38">
        <v>0</v>
      </c>
      <c r="AY952" s="38">
        <v>50</v>
      </c>
      <c r="AZ952" s="38">
        <v>50</v>
      </c>
      <c r="BA952" s="38">
        <v>0</v>
      </c>
      <c r="BB952" s="38">
        <v>0</v>
      </c>
      <c r="BC952" s="38">
        <v>0</v>
      </c>
      <c r="BD952" s="38">
        <v>15</v>
      </c>
      <c r="BE952" s="38">
        <v>85</v>
      </c>
      <c r="BF952" s="38">
        <v>0</v>
      </c>
      <c r="BG952" s="38">
        <v>0</v>
      </c>
      <c r="BH952" s="38">
        <v>0</v>
      </c>
      <c r="BI952" s="38">
        <v>30</v>
      </c>
      <c r="BJ952" s="38">
        <v>70</v>
      </c>
      <c r="BK952" s="38">
        <v>0</v>
      </c>
      <c r="BL952" s="38" t="s">
        <v>42</v>
      </c>
      <c r="BM952" s="38" t="s">
        <v>42</v>
      </c>
      <c r="BN952" s="38" t="s">
        <v>42</v>
      </c>
      <c r="BO952" s="38" t="s">
        <v>42</v>
      </c>
      <c r="BP952" s="38" t="s">
        <v>42</v>
      </c>
      <c r="BQ952" s="38" t="s">
        <v>42</v>
      </c>
      <c r="BR952" s="38" t="s">
        <v>42</v>
      </c>
      <c r="BS952" s="38" t="s">
        <v>42</v>
      </c>
      <c r="BT952" s="38" t="s">
        <v>42</v>
      </c>
      <c r="BU952" s="38" t="s">
        <v>42</v>
      </c>
      <c r="BV952" s="38" t="s">
        <v>42</v>
      </c>
      <c r="BW952" s="38" t="s">
        <v>42</v>
      </c>
      <c r="BX952" s="38" t="s">
        <v>42</v>
      </c>
      <c r="BY952" s="38" t="s">
        <v>42</v>
      </c>
      <c r="BZ952" s="38" t="s">
        <v>42</v>
      </c>
      <c r="CA952" s="38" t="s">
        <v>42</v>
      </c>
      <c r="CB952" s="38" t="s">
        <v>42</v>
      </c>
      <c r="CC952" s="38" t="s">
        <v>42</v>
      </c>
      <c r="CD952" s="38" t="s">
        <v>42</v>
      </c>
      <c r="CE952" s="38" t="s">
        <v>42</v>
      </c>
      <c r="CF952" s="38">
        <v>0</v>
      </c>
      <c r="CG952" s="38">
        <v>5</v>
      </c>
      <c r="CH952" s="38">
        <v>30</v>
      </c>
      <c r="CI952" s="38">
        <v>65</v>
      </c>
      <c r="CJ952" s="38">
        <v>0</v>
      </c>
      <c r="CK952" s="38">
        <v>5</v>
      </c>
      <c r="CL952" s="38">
        <v>35</v>
      </c>
      <c r="CM952" s="38">
        <v>60</v>
      </c>
      <c r="CN952" s="38">
        <v>0</v>
      </c>
      <c r="CO952" s="38">
        <v>0</v>
      </c>
      <c r="CP952" s="38">
        <v>35</v>
      </c>
      <c r="CQ952" s="38">
        <v>65</v>
      </c>
      <c r="CR952" s="38">
        <v>0</v>
      </c>
      <c r="CS952" s="38">
        <v>5</v>
      </c>
      <c r="CT952" s="38">
        <v>35</v>
      </c>
      <c r="CU952" s="38">
        <v>60</v>
      </c>
      <c r="CV952" s="38">
        <v>0</v>
      </c>
      <c r="CW952" s="38">
        <v>0</v>
      </c>
      <c r="CX952" s="38">
        <v>30</v>
      </c>
      <c r="CY952" s="38">
        <v>70</v>
      </c>
      <c r="CZ952" s="38">
        <v>0</v>
      </c>
      <c r="DA952" s="38">
        <v>0</v>
      </c>
      <c r="DB952" s="38">
        <v>30</v>
      </c>
      <c r="DC952" s="38">
        <v>70</v>
      </c>
      <c r="DD952" s="38">
        <v>0</v>
      </c>
      <c r="DE952" s="38">
        <v>0</v>
      </c>
      <c r="DF952" s="38">
        <v>35</v>
      </c>
      <c r="DG952" s="38">
        <v>65</v>
      </c>
      <c r="DH952" s="38">
        <v>0</v>
      </c>
      <c r="DI952" s="38">
        <v>5</v>
      </c>
      <c r="DJ952" s="38">
        <v>30</v>
      </c>
      <c r="DK952" s="38">
        <v>65</v>
      </c>
      <c r="DL952" s="38">
        <v>0</v>
      </c>
      <c r="DM952" s="38">
        <v>0</v>
      </c>
      <c r="DN952" s="38">
        <v>30</v>
      </c>
      <c r="DO952" s="38">
        <v>70</v>
      </c>
      <c r="DP952" s="38">
        <v>0</v>
      </c>
      <c r="DQ952" s="38">
        <v>0</v>
      </c>
      <c r="DR952" s="38">
        <v>32</v>
      </c>
      <c r="DS952" s="38">
        <v>68</v>
      </c>
      <c r="DT952" s="38">
        <v>0</v>
      </c>
      <c r="DU952" s="38">
        <v>5</v>
      </c>
      <c r="DV952" s="38">
        <v>30</v>
      </c>
      <c r="DW952" s="38">
        <v>65</v>
      </c>
      <c r="DX952" s="38">
        <v>0</v>
      </c>
      <c r="DY952" s="38">
        <v>0</v>
      </c>
      <c r="DZ952" s="38">
        <v>25</v>
      </c>
      <c r="EA952" s="38">
        <v>75</v>
      </c>
      <c r="EB952" s="38">
        <v>0</v>
      </c>
      <c r="EC952" s="38">
        <v>5</v>
      </c>
      <c r="ED952" s="38">
        <v>35</v>
      </c>
      <c r="EE952" s="38">
        <v>60</v>
      </c>
      <c r="EF952" s="38">
        <v>0</v>
      </c>
      <c r="EG952" s="38">
        <v>0</v>
      </c>
      <c r="EH952" s="38">
        <v>30</v>
      </c>
      <c r="EI952" s="38">
        <v>70</v>
      </c>
      <c r="EJ952" s="38">
        <v>0</v>
      </c>
      <c r="EK952" s="38">
        <v>0</v>
      </c>
      <c r="EL952" s="38">
        <v>25</v>
      </c>
      <c r="EM952" s="38">
        <v>75</v>
      </c>
      <c r="EN952" s="38">
        <v>0</v>
      </c>
      <c r="EO952" s="38">
        <v>0</v>
      </c>
      <c r="EP952" s="38">
        <v>25</v>
      </c>
      <c r="EQ952" s="38">
        <v>75</v>
      </c>
      <c r="ER952" s="38">
        <v>0</v>
      </c>
      <c r="ES952" s="38">
        <v>0</v>
      </c>
      <c r="ET952" s="38">
        <v>25</v>
      </c>
      <c r="EU952" s="38">
        <v>75</v>
      </c>
      <c r="EV952" s="38">
        <v>0</v>
      </c>
      <c r="EW952" s="38">
        <v>0</v>
      </c>
      <c r="EX952" s="38">
        <v>25</v>
      </c>
      <c r="EY952" s="38">
        <v>75</v>
      </c>
      <c r="EZ952" s="38">
        <v>0</v>
      </c>
      <c r="FA952" s="38">
        <v>5</v>
      </c>
      <c r="FB952" s="38">
        <v>25</v>
      </c>
      <c r="FC952" s="38">
        <v>70</v>
      </c>
      <c r="FD952" s="38">
        <v>0</v>
      </c>
      <c r="FE952" s="38">
        <v>0</v>
      </c>
      <c r="FF952" s="38">
        <v>15</v>
      </c>
      <c r="FG952" s="38">
        <v>85</v>
      </c>
      <c r="FH952" s="38">
        <v>0</v>
      </c>
      <c r="FI952" s="38">
        <v>0</v>
      </c>
      <c r="FJ952" s="38">
        <v>15</v>
      </c>
      <c r="FK952" s="38">
        <v>85</v>
      </c>
      <c r="FL952" s="38">
        <v>0</v>
      </c>
      <c r="FM952" s="38">
        <v>0</v>
      </c>
      <c r="FN952" s="38">
        <v>15</v>
      </c>
      <c r="FO952" s="38">
        <v>85</v>
      </c>
      <c r="FP952" s="38">
        <v>0</v>
      </c>
      <c r="FQ952" s="38">
        <v>0</v>
      </c>
      <c r="FR952" s="38">
        <v>32</v>
      </c>
      <c r="FS952" s="38">
        <v>68</v>
      </c>
      <c r="FT952" s="38">
        <v>0</v>
      </c>
      <c r="FU952" s="38">
        <v>0</v>
      </c>
      <c r="FV952" s="38">
        <v>40</v>
      </c>
      <c r="FW952" s="38">
        <v>60</v>
      </c>
      <c r="FX952" s="38">
        <v>0</v>
      </c>
      <c r="FY952" s="38">
        <v>0</v>
      </c>
      <c r="FZ952" s="38">
        <v>25</v>
      </c>
      <c r="GA952" s="38">
        <v>75</v>
      </c>
      <c r="GB952" s="38">
        <v>15</v>
      </c>
      <c r="GC952" s="38">
        <v>85</v>
      </c>
      <c r="GD952" s="38">
        <v>0</v>
      </c>
      <c r="GE952" s="38">
        <v>0</v>
      </c>
      <c r="GF952" s="38">
        <v>0</v>
      </c>
      <c r="GG952" s="38">
        <v>10</v>
      </c>
      <c r="GH952" s="38">
        <v>40</v>
      </c>
      <c r="GI952" s="38">
        <v>50</v>
      </c>
      <c r="GJ952" s="38">
        <v>0</v>
      </c>
      <c r="GK952" s="38">
        <v>10</v>
      </c>
      <c r="GL952" s="38">
        <v>35</v>
      </c>
      <c r="GM952" s="38">
        <v>55</v>
      </c>
      <c r="GN952" s="38">
        <v>0</v>
      </c>
      <c r="GO952" s="38">
        <v>5</v>
      </c>
      <c r="GP952" s="38">
        <v>20</v>
      </c>
      <c r="GQ952" s="38">
        <v>75</v>
      </c>
      <c r="GR952" s="38">
        <v>0</v>
      </c>
      <c r="GS952" s="38">
        <v>5</v>
      </c>
      <c r="GT952" s="38">
        <v>25</v>
      </c>
      <c r="GU952" s="38">
        <v>70</v>
      </c>
      <c r="GV952" s="38">
        <v>0</v>
      </c>
      <c r="GW952" s="38">
        <v>0</v>
      </c>
      <c r="GX952" s="38">
        <v>45</v>
      </c>
      <c r="GY952" s="38">
        <v>55</v>
      </c>
      <c r="GZ952" s="38">
        <v>0</v>
      </c>
      <c r="HA952" s="38">
        <v>0</v>
      </c>
      <c r="HB952" s="38">
        <v>40</v>
      </c>
      <c r="HC952" s="38">
        <v>60</v>
      </c>
      <c r="HD952" s="38">
        <v>0</v>
      </c>
      <c r="HE952" s="38">
        <v>10</v>
      </c>
      <c r="HF952" s="38">
        <v>25</v>
      </c>
      <c r="HG952" s="38">
        <v>65</v>
      </c>
      <c r="HH952" s="38">
        <v>0</v>
      </c>
      <c r="HI952" s="38">
        <v>0</v>
      </c>
      <c r="HJ952" s="38">
        <v>45</v>
      </c>
      <c r="HK952" s="38">
        <v>55</v>
      </c>
      <c r="HL952" s="38">
        <v>0</v>
      </c>
      <c r="HM952" s="38">
        <v>0</v>
      </c>
      <c r="HN952" s="38">
        <v>45</v>
      </c>
      <c r="HO952" s="38">
        <v>55</v>
      </c>
      <c r="HP952" s="38">
        <v>0</v>
      </c>
      <c r="HQ952" s="38">
        <v>0</v>
      </c>
      <c r="HR952" s="38">
        <v>45</v>
      </c>
      <c r="HS952" s="38">
        <v>55</v>
      </c>
      <c r="HT952" s="38">
        <v>0</v>
      </c>
      <c r="HU952" s="38">
        <v>0</v>
      </c>
      <c r="HV952" s="38">
        <v>35</v>
      </c>
      <c r="HW952" s="38">
        <v>65</v>
      </c>
      <c r="HX952" s="38">
        <v>0</v>
      </c>
      <c r="HY952" s="38">
        <v>0</v>
      </c>
      <c r="HZ952" s="38">
        <v>35</v>
      </c>
      <c r="IA952" s="38">
        <v>65</v>
      </c>
      <c r="IB952" s="38">
        <v>0</v>
      </c>
      <c r="IC952" s="38">
        <v>0</v>
      </c>
      <c r="ID952" s="38">
        <v>30</v>
      </c>
      <c r="IE952" s="38">
        <v>70</v>
      </c>
      <c r="IF952" s="38">
        <v>0</v>
      </c>
      <c r="IG952" s="38">
        <v>10</v>
      </c>
      <c r="IH952" s="38">
        <v>35</v>
      </c>
      <c r="II952" s="38">
        <v>55</v>
      </c>
      <c r="IJ952" s="38">
        <v>0</v>
      </c>
      <c r="IK952" s="38">
        <v>5</v>
      </c>
      <c r="IL952" s="38">
        <v>30</v>
      </c>
      <c r="IM952" s="38">
        <v>65</v>
      </c>
      <c r="IN952" s="38">
        <v>0</v>
      </c>
      <c r="IO952" s="38">
        <v>20</v>
      </c>
      <c r="IP952" s="38">
        <v>20</v>
      </c>
      <c r="IQ952" s="38">
        <v>60</v>
      </c>
      <c r="IR952" s="38">
        <v>0</v>
      </c>
      <c r="IS952" s="38">
        <v>0</v>
      </c>
      <c r="IT952" s="38">
        <v>25</v>
      </c>
      <c r="IU952" s="38">
        <v>75</v>
      </c>
      <c r="IV952" s="38">
        <v>0</v>
      </c>
      <c r="IW952" s="38">
        <v>0</v>
      </c>
      <c r="IX952" s="38">
        <v>25</v>
      </c>
      <c r="IY952" s="38">
        <v>75</v>
      </c>
      <c r="IZ952" s="38">
        <v>0</v>
      </c>
      <c r="JA952" s="38">
        <v>0</v>
      </c>
      <c r="JB952" s="38">
        <v>25</v>
      </c>
      <c r="JC952" s="38">
        <v>75</v>
      </c>
      <c r="JD952" s="38">
        <v>0</v>
      </c>
      <c r="JE952" s="38">
        <v>0</v>
      </c>
      <c r="JF952" s="38">
        <v>25</v>
      </c>
      <c r="JG952" s="38">
        <v>75</v>
      </c>
      <c r="JH952" s="38">
        <v>0</v>
      </c>
      <c r="JI952" s="38">
        <v>0</v>
      </c>
      <c r="JJ952" s="38">
        <v>30</v>
      </c>
      <c r="JK952" s="38">
        <v>70</v>
      </c>
      <c r="JL952" s="38">
        <v>0</v>
      </c>
      <c r="JM952" s="38">
        <v>0</v>
      </c>
      <c r="JN952" s="38">
        <v>30</v>
      </c>
      <c r="JO952" s="38">
        <v>70</v>
      </c>
      <c r="JP952" s="38">
        <v>0</v>
      </c>
      <c r="JQ952" s="38">
        <v>0</v>
      </c>
      <c r="JR952" s="38">
        <v>40</v>
      </c>
      <c r="JS952" s="38">
        <v>60</v>
      </c>
      <c r="JT952" s="38">
        <v>5</v>
      </c>
      <c r="JU952" s="38">
        <v>0</v>
      </c>
      <c r="JV952" s="38">
        <v>45</v>
      </c>
      <c r="JW952" s="38">
        <v>50</v>
      </c>
      <c r="JX952" s="38">
        <v>15</v>
      </c>
      <c r="JY952" s="38">
        <v>35</v>
      </c>
      <c r="JZ952" s="38">
        <v>20</v>
      </c>
      <c r="KA952" s="38">
        <v>30</v>
      </c>
      <c r="KB952" s="38">
        <v>5</v>
      </c>
      <c r="KC952" s="38">
        <v>26</v>
      </c>
      <c r="KD952" s="38">
        <v>47</v>
      </c>
      <c r="KE952" s="38">
        <v>21</v>
      </c>
      <c r="KF952" s="38">
        <v>0</v>
      </c>
      <c r="KG952" s="38">
        <v>11</v>
      </c>
      <c r="KH952" s="38">
        <v>32</v>
      </c>
      <c r="KI952" s="38">
        <v>58</v>
      </c>
      <c r="KJ952" s="38">
        <v>0</v>
      </c>
      <c r="KK952" s="38">
        <v>0</v>
      </c>
      <c r="KL952" s="38">
        <v>26</v>
      </c>
      <c r="KM952" s="38">
        <v>74</v>
      </c>
      <c r="KN952" s="38">
        <v>0</v>
      </c>
      <c r="KO952" s="38">
        <v>0</v>
      </c>
      <c r="KP952" s="38">
        <v>25</v>
      </c>
      <c r="KQ952" s="38">
        <v>75</v>
      </c>
      <c r="KR952" s="38" t="s">
        <v>42</v>
      </c>
      <c r="KS952" s="38" t="s">
        <v>42</v>
      </c>
      <c r="KT952" s="38" t="s">
        <v>42</v>
      </c>
      <c r="KU952" s="38" t="s">
        <v>42</v>
      </c>
      <c r="KV952" s="38" t="s">
        <v>42</v>
      </c>
      <c r="KW952" s="38" t="s">
        <v>42</v>
      </c>
      <c r="KX952" s="38" t="s">
        <v>42</v>
      </c>
      <c r="KY952" s="38" t="s">
        <v>42</v>
      </c>
      <c r="KZ952" s="38" t="s">
        <v>42</v>
      </c>
      <c r="LA952" s="38" t="s">
        <v>42</v>
      </c>
      <c r="LB952" s="38">
        <v>0</v>
      </c>
      <c r="LC952" s="38">
        <v>15</v>
      </c>
      <c r="LD952" s="38">
        <v>20</v>
      </c>
      <c r="LE952" s="38">
        <v>30</v>
      </c>
      <c r="LF952" s="38">
        <v>20</v>
      </c>
      <c r="LG952" s="38">
        <v>0</v>
      </c>
      <c r="LH952" s="38">
        <v>40</v>
      </c>
      <c r="LI952" s="38" t="s">
        <v>42</v>
      </c>
      <c r="LJ952" s="38" t="s">
        <v>42</v>
      </c>
      <c r="LK952" s="38" t="s">
        <v>42</v>
      </c>
      <c r="LL952" s="38" t="s">
        <v>42</v>
      </c>
      <c r="LM952" s="38" t="s">
        <v>42</v>
      </c>
      <c r="LN952" s="38" t="s">
        <v>42</v>
      </c>
      <c r="LO952" s="38" t="s">
        <v>42</v>
      </c>
      <c r="LP952" s="38" t="s">
        <v>42</v>
      </c>
      <c r="LQ952" s="38">
        <v>0</v>
      </c>
      <c r="LR952" s="38">
        <v>8</v>
      </c>
      <c r="LS952" s="38">
        <v>25</v>
      </c>
      <c r="LT952" s="38">
        <v>67</v>
      </c>
      <c r="LU952" s="38">
        <v>0</v>
      </c>
      <c r="LV952" s="38">
        <v>8</v>
      </c>
      <c r="LW952" s="38">
        <v>17</v>
      </c>
      <c r="LX952" s="38">
        <v>75</v>
      </c>
      <c r="LY952" s="38">
        <v>0</v>
      </c>
      <c r="LZ952" s="38">
        <v>17</v>
      </c>
      <c r="MA952" s="38">
        <v>17</v>
      </c>
      <c r="MB952" s="38">
        <v>67</v>
      </c>
      <c r="MC952" s="38">
        <v>0</v>
      </c>
      <c r="MD952" s="38">
        <v>8</v>
      </c>
      <c r="ME952" s="38">
        <v>17</v>
      </c>
      <c r="MF952" s="38">
        <v>75</v>
      </c>
      <c r="MG952" s="38">
        <v>0</v>
      </c>
      <c r="MH952" s="38">
        <v>0</v>
      </c>
      <c r="MI952" s="38">
        <v>67</v>
      </c>
      <c r="MJ952" s="38">
        <v>33</v>
      </c>
      <c r="MK952" s="38">
        <v>0</v>
      </c>
      <c r="ML952" s="38">
        <v>17</v>
      </c>
      <c r="MM952" s="38">
        <v>33</v>
      </c>
      <c r="MN952" s="38">
        <v>50</v>
      </c>
      <c r="MO952" s="38">
        <v>0</v>
      </c>
      <c r="MP952" s="38">
        <v>0</v>
      </c>
      <c r="MQ952" s="38">
        <v>50</v>
      </c>
      <c r="MR952" s="38">
        <v>50</v>
      </c>
      <c r="MS952" s="38">
        <v>0</v>
      </c>
      <c r="MT952" s="38">
        <v>0</v>
      </c>
      <c r="MU952" s="38">
        <v>13</v>
      </c>
      <c r="MV952" s="38">
        <v>50</v>
      </c>
      <c r="MW952" s="38">
        <v>38</v>
      </c>
      <c r="MX952" s="38">
        <v>0</v>
      </c>
      <c r="MY952" s="38">
        <v>0</v>
      </c>
      <c r="MZ952" s="38">
        <v>25</v>
      </c>
      <c r="NA952" s="38">
        <v>50</v>
      </c>
      <c r="NB952" s="38">
        <v>25</v>
      </c>
      <c r="NC952" s="38">
        <v>0</v>
      </c>
      <c r="ND952" s="38">
        <v>0</v>
      </c>
      <c r="NE952" s="38">
        <v>38</v>
      </c>
      <c r="NF952" s="38">
        <v>38</v>
      </c>
      <c r="NG952" s="38">
        <v>25</v>
      </c>
      <c r="NH952" s="38">
        <v>0</v>
      </c>
      <c r="NI952" s="38">
        <v>0</v>
      </c>
      <c r="NJ952" s="38">
        <v>25</v>
      </c>
      <c r="NK952" s="38">
        <v>50</v>
      </c>
      <c r="NL952" s="38">
        <v>25</v>
      </c>
      <c r="NM952" s="38">
        <v>0</v>
      </c>
      <c r="NN952" s="38">
        <v>0</v>
      </c>
      <c r="NO952" s="38">
        <v>25</v>
      </c>
      <c r="NP952" s="38">
        <v>50</v>
      </c>
      <c r="NQ952" s="38">
        <v>25</v>
      </c>
      <c r="NR952" s="38">
        <v>0</v>
      </c>
      <c r="NS952" s="38">
        <v>0</v>
      </c>
      <c r="NT952" s="38">
        <v>13</v>
      </c>
      <c r="NU952" s="38">
        <v>50</v>
      </c>
      <c r="NV952" s="38">
        <v>38</v>
      </c>
      <c r="NW952" s="38">
        <v>0</v>
      </c>
      <c r="NX952" s="38">
        <v>0</v>
      </c>
      <c r="NY952" s="38">
        <v>13</v>
      </c>
      <c r="NZ952" s="38">
        <v>50</v>
      </c>
      <c r="OA952" s="38">
        <v>38</v>
      </c>
      <c r="OB952" s="38">
        <v>0</v>
      </c>
      <c r="OC952" s="38">
        <v>30</v>
      </c>
      <c r="OD952" s="38">
        <v>60</v>
      </c>
      <c r="OE952" s="38">
        <v>10</v>
      </c>
      <c r="OF952" s="38">
        <v>0</v>
      </c>
      <c r="OG952" s="38">
        <v>25</v>
      </c>
      <c r="OH952" s="38">
        <v>50</v>
      </c>
      <c r="OI952" s="38">
        <v>25</v>
      </c>
      <c r="OJ952" s="38">
        <v>0</v>
      </c>
      <c r="OK952" s="38">
        <v>5</v>
      </c>
      <c r="OL952" s="38">
        <v>70</v>
      </c>
      <c r="OM952" s="38">
        <v>25</v>
      </c>
      <c r="ON952" s="38">
        <v>0</v>
      </c>
      <c r="OO952" s="38">
        <v>25</v>
      </c>
      <c r="OP952" s="38">
        <v>55</v>
      </c>
      <c r="OQ952" s="38">
        <v>20</v>
      </c>
      <c r="OR952" s="38">
        <v>0</v>
      </c>
      <c r="OS952" s="38">
        <v>10</v>
      </c>
      <c r="OT952" s="38">
        <v>45</v>
      </c>
      <c r="OU952" s="38">
        <v>45</v>
      </c>
      <c r="OV952" s="38">
        <v>5</v>
      </c>
      <c r="OW952" s="38">
        <v>0</v>
      </c>
      <c r="OX952" s="38">
        <v>40</v>
      </c>
      <c r="OY952" s="38">
        <v>55</v>
      </c>
      <c r="OZ952" s="38">
        <v>0</v>
      </c>
      <c r="PA952" s="38">
        <v>15</v>
      </c>
      <c r="PB952" s="38">
        <v>65</v>
      </c>
      <c r="PC952" s="38">
        <v>20</v>
      </c>
      <c r="PD952" s="38">
        <v>0</v>
      </c>
      <c r="PE952" s="38">
        <v>0</v>
      </c>
      <c r="PF952" s="38">
        <v>40</v>
      </c>
      <c r="PG952" s="38">
        <v>60</v>
      </c>
      <c r="PH952" s="38">
        <v>0</v>
      </c>
      <c r="PI952" s="38">
        <v>10</v>
      </c>
      <c r="PJ952" s="38">
        <v>65</v>
      </c>
      <c r="PK952" s="38">
        <v>25</v>
      </c>
      <c r="PL952" s="38">
        <v>0</v>
      </c>
      <c r="PM952" s="38">
        <v>26</v>
      </c>
      <c r="PN952" s="38">
        <v>63</v>
      </c>
      <c r="PO952" s="38">
        <v>11</v>
      </c>
      <c r="PP952" s="38">
        <v>0</v>
      </c>
      <c r="PQ952" s="38">
        <v>11</v>
      </c>
      <c r="PR952" s="38">
        <v>84</v>
      </c>
      <c r="PS952" s="38">
        <v>5</v>
      </c>
      <c r="PT952" s="38">
        <v>0</v>
      </c>
      <c r="PU952" s="38">
        <v>30</v>
      </c>
      <c r="PV952" s="38">
        <v>55</v>
      </c>
      <c r="PW952" s="38">
        <v>15</v>
      </c>
      <c r="PX952" s="38">
        <v>0</v>
      </c>
      <c r="PY952" s="38">
        <v>25</v>
      </c>
      <c r="PZ952" s="38">
        <v>75</v>
      </c>
      <c r="QA952" s="38">
        <v>0</v>
      </c>
      <c r="QB952" s="38">
        <v>0</v>
      </c>
      <c r="QC952" s="38">
        <v>35</v>
      </c>
      <c r="QD952" s="38">
        <v>60</v>
      </c>
      <c r="QE952" s="38">
        <v>5</v>
      </c>
      <c r="QF952" s="38">
        <v>0</v>
      </c>
      <c r="QG952" s="38">
        <v>0</v>
      </c>
      <c r="QH952" s="38">
        <v>35</v>
      </c>
      <c r="QI952" s="38">
        <v>65</v>
      </c>
      <c r="QJ952" s="38">
        <v>0</v>
      </c>
      <c r="QK952" s="38">
        <v>0</v>
      </c>
      <c r="QL952" s="38">
        <v>0</v>
      </c>
      <c r="QM952" s="38">
        <v>20</v>
      </c>
      <c r="QN952" s="38">
        <v>80</v>
      </c>
      <c r="QO952" s="38">
        <v>0</v>
      </c>
      <c r="QP952" s="38">
        <v>0</v>
      </c>
      <c r="QQ952" s="38">
        <v>0</v>
      </c>
      <c r="QR952" s="38">
        <v>30</v>
      </c>
      <c r="QS952" s="38">
        <v>70</v>
      </c>
      <c r="QT952" s="38">
        <v>0</v>
      </c>
      <c r="QU952" s="38">
        <v>0</v>
      </c>
      <c r="QV952" s="38">
        <v>0</v>
      </c>
      <c r="QW952" s="38">
        <v>40</v>
      </c>
      <c r="QX952" s="38">
        <v>60</v>
      </c>
      <c r="QY952" s="38">
        <v>0</v>
      </c>
      <c r="QZ952" s="38">
        <v>0</v>
      </c>
      <c r="RA952" s="38">
        <v>10</v>
      </c>
      <c r="RB952" s="38">
        <v>30</v>
      </c>
      <c r="RC952" s="38">
        <v>60</v>
      </c>
      <c r="RD952" s="38">
        <v>0</v>
      </c>
      <c r="RE952" s="38">
        <v>0</v>
      </c>
      <c r="RF952" s="38">
        <v>15</v>
      </c>
      <c r="RG952" s="38">
        <v>25</v>
      </c>
      <c r="RH952" s="38">
        <v>60</v>
      </c>
      <c r="RI952" s="38">
        <v>0</v>
      </c>
      <c r="RJ952" s="38">
        <v>0</v>
      </c>
      <c r="RK952" s="38">
        <v>10</v>
      </c>
      <c r="RL952" s="38">
        <v>40</v>
      </c>
      <c r="RM952" s="38">
        <v>50</v>
      </c>
      <c r="RN952" s="38">
        <v>0</v>
      </c>
      <c r="RO952" s="38">
        <v>0</v>
      </c>
      <c r="RP952" s="38">
        <v>5</v>
      </c>
      <c r="RQ952" s="38">
        <v>20</v>
      </c>
      <c r="RR952" s="38">
        <v>75</v>
      </c>
      <c r="RS952" s="38">
        <v>0</v>
      </c>
      <c r="RT952" s="38">
        <v>0</v>
      </c>
      <c r="RU952" s="38">
        <v>0</v>
      </c>
      <c r="RV952" s="38">
        <v>100</v>
      </c>
      <c r="RW952" s="38">
        <v>0</v>
      </c>
      <c r="RX952" s="38" t="s">
        <v>42</v>
      </c>
      <c r="RY952" s="38" t="s">
        <v>42</v>
      </c>
      <c r="RZ952" s="38" t="s">
        <v>42</v>
      </c>
      <c r="SA952" s="38" t="s">
        <v>42</v>
      </c>
      <c r="SB952" s="38" t="s">
        <v>42</v>
      </c>
      <c r="SC952" s="38" t="s">
        <v>42</v>
      </c>
      <c r="SD952" s="38" t="s">
        <v>42</v>
      </c>
      <c r="SE952" s="38" t="s">
        <v>42</v>
      </c>
      <c r="SF952" s="38" t="s">
        <v>42</v>
      </c>
      <c r="SG952" s="38" t="s">
        <v>42</v>
      </c>
      <c r="SH952" s="38" t="s">
        <v>42</v>
      </c>
      <c r="SI952" s="38" t="s">
        <v>42</v>
      </c>
      <c r="SJ952" s="38" t="s">
        <v>42</v>
      </c>
      <c r="SK952" s="38" t="s">
        <v>42</v>
      </c>
      <c r="SL952" s="38" t="s">
        <v>42</v>
      </c>
      <c r="SM952" s="38" t="s">
        <v>42</v>
      </c>
      <c r="SN952" s="38" t="s">
        <v>42</v>
      </c>
      <c r="SO952" s="38" t="s">
        <v>42</v>
      </c>
      <c r="SP952" s="38" t="s">
        <v>42</v>
      </c>
      <c r="SQ952" s="38" t="s">
        <v>42</v>
      </c>
      <c r="SR952" s="38" t="s">
        <v>42</v>
      </c>
      <c r="SS952" s="38" t="s">
        <v>42</v>
      </c>
      <c r="ST952" s="38" t="s">
        <v>42</v>
      </c>
      <c r="SU952" s="38" t="s">
        <v>42</v>
      </c>
      <c r="SV952" s="38" t="s">
        <v>42</v>
      </c>
      <c r="SW952" s="38" t="s">
        <v>42</v>
      </c>
      <c r="SX952" s="38" t="s">
        <v>42</v>
      </c>
      <c r="SY952" s="38" t="s">
        <v>42</v>
      </c>
      <c r="SZ952" s="38" t="s">
        <v>42</v>
      </c>
      <c r="TA952" s="38" t="s">
        <v>42</v>
      </c>
      <c r="TB952" s="38" t="s">
        <v>42</v>
      </c>
      <c r="TC952" s="38" t="s">
        <v>42</v>
      </c>
      <c r="TD952" s="38" t="s">
        <v>42</v>
      </c>
      <c r="TE952" s="38" t="s">
        <v>42</v>
      </c>
      <c r="TF952" s="38" t="s">
        <v>42</v>
      </c>
      <c r="TG952" s="38" t="s">
        <v>42</v>
      </c>
      <c r="TH952" s="38" t="s">
        <v>42</v>
      </c>
      <c r="TI952" s="38" t="s">
        <v>42</v>
      </c>
      <c r="TJ952" s="38" t="s">
        <v>42</v>
      </c>
      <c r="TK952" s="38" t="s">
        <v>42</v>
      </c>
      <c r="TL952" s="38" t="s">
        <v>42</v>
      </c>
      <c r="TM952" s="38" t="s">
        <v>42</v>
      </c>
      <c r="TN952" s="38" t="s">
        <v>42</v>
      </c>
      <c r="TO952" s="38" t="s">
        <v>42</v>
      </c>
      <c r="TP952" s="38" t="s">
        <v>42</v>
      </c>
      <c r="TQ952" s="38" t="s">
        <v>42</v>
      </c>
      <c r="TR952" s="38" t="s">
        <v>42</v>
      </c>
      <c r="TS952" s="38" t="s">
        <v>42</v>
      </c>
      <c r="TT952" s="38" t="s">
        <v>42</v>
      </c>
      <c r="TU952" s="38" t="s">
        <v>42</v>
      </c>
      <c r="TV952" s="38" t="s">
        <v>42</v>
      </c>
      <c r="TW952" s="38" t="s">
        <v>42</v>
      </c>
      <c r="TX952" s="38" t="s">
        <v>42</v>
      </c>
      <c r="TY952" s="38" t="s">
        <v>42</v>
      </c>
      <c r="TZ952" s="38" t="s">
        <v>42</v>
      </c>
      <c r="UA952" s="38" t="s">
        <v>42</v>
      </c>
      <c r="UB952" s="38" t="s">
        <v>42</v>
      </c>
      <c r="UC952" s="38" t="s">
        <v>42</v>
      </c>
      <c r="UD952" s="38" t="s">
        <v>42</v>
      </c>
      <c r="UE952" s="38" t="s">
        <v>42</v>
      </c>
      <c r="UF952" s="38">
        <v>5</v>
      </c>
      <c r="UG952" s="38">
        <v>0</v>
      </c>
      <c r="UH952" s="38">
        <v>20</v>
      </c>
      <c r="UI952" s="38">
        <v>70</v>
      </c>
      <c r="UJ952" s="38">
        <v>5</v>
      </c>
      <c r="UK952" s="38">
        <v>0</v>
      </c>
      <c r="UL952" s="38">
        <v>0</v>
      </c>
      <c r="UM952" s="38">
        <v>25</v>
      </c>
      <c r="UN952" s="38">
        <v>70</v>
      </c>
      <c r="UO952" s="38">
        <v>5</v>
      </c>
      <c r="UP952" s="38" t="s">
        <v>42</v>
      </c>
      <c r="UQ952" s="38" t="s">
        <v>42</v>
      </c>
      <c r="UR952" s="38" t="s">
        <v>42</v>
      </c>
      <c r="US952" s="38" t="s">
        <v>42</v>
      </c>
      <c r="UT952" s="38" t="s">
        <v>42</v>
      </c>
      <c r="UU952" s="38" t="s">
        <v>42</v>
      </c>
      <c r="UV952" s="38" t="s">
        <v>42</v>
      </c>
      <c r="UW952" s="38" t="s">
        <v>42</v>
      </c>
      <c r="UX952" s="38" t="s">
        <v>42</v>
      </c>
      <c r="UY952" s="38" t="s">
        <v>42</v>
      </c>
      <c r="UZ952" s="38" t="s">
        <v>42</v>
      </c>
      <c r="VA952" s="38" t="s">
        <v>42</v>
      </c>
      <c r="VB952" s="38" t="s">
        <v>42</v>
      </c>
      <c r="VC952" s="38" t="s">
        <v>42</v>
      </c>
      <c r="VD952" s="38" t="s">
        <v>42</v>
      </c>
      <c r="VE952" s="38" t="s">
        <v>42</v>
      </c>
      <c r="VF952" s="38" t="s">
        <v>42</v>
      </c>
      <c r="VG952" s="38" t="s">
        <v>42</v>
      </c>
      <c r="VH952" s="38" t="s">
        <v>42</v>
      </c>
      <c r="VI952" s="38" t="s">
        <v>42</v>
      </c>
      <c r="VJ952" s="38" t="s">
        <v>42</v>
      </c>
      <c r="VK952" s="38" t="s">
        <v>42</v>
      </c>
      <c r="VL952" s="38" t="s">
        <v>42</v>
      </c>
      <c r="VM952" s="38" t="s">
        <v>42</v>
      </c>
      <c r="VN952" s="38" t="s">
        <v>42</v>
      </c>
      <c r="VO952" s="38" t="s">
        <v>42</v>
      </c>
      <c r="VP952" s="38" t="s">
        <v>42</v>
      </c>
      <c r="VQ952" s="38" t="s">
        <v>42</v>
      </c>
      <c r="VR952" s="38" t="s">
        <v>42</v>
      </c>
      <c r="VS952" s="38" t="s">
        <v>42</v>
      </c>
    </row>
    <row r="953" spans="1:591" s="28" customFormat="1" ht="15" customHeight="1" x14ac:dyDescent="0.25">
      <c r="A953" s="14" t="s">
        <v>1982</v>
      </c>
      <c r="B953" s="13" t="s">
        <v>1983</v>
      </c>
      <c r="C953" s="38">
        <v>100</v>
      </c>
      <c r="D953" s="38">
        <v>0</v>
      </c>
      <c r="E953" s="38">
        <v>37</v>
      </c>
      <c r="F953" s="38">
        <v>42</v>
      </c>
      <c r="G953" s="38">
        <v>21</v>
      </c>
      <c r="H953" s="38">
        <v>0</v>
      </c>
      <c r="I953" s="38">
        <v>11</v>
      </c>
      <c r="J953" s="38">
        <v>47</v>
      </c>
      <c r="K953" s="38">
        <v>42</v>
      </c>
      <c r="L953" s="38">
        <v>0</v>
      </c>
      <c r="M953" s="38">
        <v>33</v>
      </c>
      <c r="N953" s="38">
        <v>33</v>
      </c>
      <c r="O953" s="38">
        <v>33</v>
      </c>
      <c r="P953" s="38">
        <v>0</v>
      </c>
      <c r="Q953" s="38">
        <v>32</v>
      </c>
      <c r="R953" s="38">
        <v>37</v>
      </c>
      <c r="S953" s="38">
        <v>32</v>
      </c>
      <c r="T953" s="38">
        <v>0</v>
      </c>
      <c r="U953" s="38">
        <v>21</v>
      </c>
      <c r="V953" s="38">
        <v>32</v>
      </c>
      <c r="W953" s="38">
        <v>47</v>
      </c>
      <c r="X953" s="38">
        <v>0</v>
      </c>
      <c r="Y953" s="38">
        <v>11</v>
      </c>
      <c r="Z953" s="38">
        <v>37</v>
      </c>
      <c r="AA953" s="38">
        <v>47</v>
      </c>
      <c r="AB953" s="38">
        <v>5</v>
      </c>
      <c r="AC953" s="38">
        <v>5</v>
      </c>
      <c r="AD953" s="38">
        <v>0</v>
      </c>
      <c r="AE953" s="38">
        <v>26</v>
      </c>
      <c r="AF953" s="38">
        <v>68</v>
      </c>
      <c r="AG953" s="38">
        <v>0</v>
      </c>
      <c r="AH953" s="38">
        <v>5</v>
      </c>
      <c r="AI953" s="38">
        <v>0</v>
      </c>
      <c r="AJ953" s="38">
        <v>37</v>
      </c>
      <c r="AK953" s="38">
        <v>58</v>
      </c>
      <c r="AL953" s="38">
        <v>0</v>
      </c>
      <c r="AM953" s="38">
        <v>5</v>
      </c>
      <c r="AN953" s="38">
        <v>0</v>
      </c>
      <c r="AO953" s="38">
        <v>53</v>
      </c>
      <c r="AP953" s="38">
        <v>42</v>
      </c>
      <c r="AQ953" s="38">
        <v>0</v>
      </c>
      <c r="AR953" s="38">
        <v>5</v>
      </c>
      <c r="AS953" s="38">
        <v>0</v>
      </c>
      <c r="AT953" s="38">
        <v>42</v>
      </c>
      <c r="AU953" s="38">
        <v>53</v>
      </c>
      <c r="AV953" s="38">
        <v>0</v>
      </c>
      <c r="AW953" s="38">
        <v>0</v>
      </c>
      <c r="AX953" s="38">
        <v>5</v>
      </c>
      <c r="AY953" s="38">
        <v>58</v>
      </c>
      <c r="AZ953" s="38">
        <v>37</v>
      </c>
      <c r="BA953" s="38">
        <v>0</v>
      </c>
      <c r="BB953" s="38">
        <v>5</v>
      </c>
      <c r="BC953" s="38">
        <v>5</v>
      </c>
      <c r="BD953" s="38">
        <v>37</v>
      </c>
      <c r="BE953" s="38">
        <v>42</v>
      </c>
      <c r="BF953" s="38">
        <v>11</v>
      </c>
      <c r="BG953" s="38">
        <v>0</v>
      </c>
      <c r="BH953" s="38">
        <v>5</v>
      </c>
      <c r="BI953" s="38">
        <v>37</v>
      </c>
      <c r="BJ953" s="38">
        <v>47</v>
      </c>
      <c r="BK953" s="38">
        <v>11</v>
      </c>
      <c r="BL953" s="38" t="s">
        <v>42</v>
      </c>
      <c r="BM953" s="38" t="s">
        <v>42</v>
      </c>
      <c r="BN953" s="38" t="s">
        <v>42</v>
      </c>
      <c r="BO953" s="38" t="s">
        <v>42</v>
      </c>
      <c r="BP953" s="38" t="s">
        <v>42</v>
      </c>
      <c r="BQ953" s="38" t="s">
        <v>42</v>
      </c>
      <c r="BR953" s="38" t="s">
        <v>42</v>
      </c>
      <c r="BS953" s="38" t="s">
        <v>42</v>
      </c>
      <c r="BT953" s="38" t="s">
        <v>42</v>
      </c>
      <c r="BU953" s="38" t="s">
        <v>42</v>
      </c>
      <c r="BV953" s="38" t="s">
        <v>42</v>
      </c>
      <c r="BW953" s="38" t="s">
        <v>42</v>
      </c>
      <c r="BX953" s="38" t="s">
        <v>42</v>
      </c>
      <c r="BY953" s="38" t="s">
        <v>42</v>
      </c>
      <c r="BZ953" s="38" t="s">
        <v>42</v>
      </c>
      <c r="CA953" s="38" t="s">
        <v>42</v>
      </c>
      <c r="CB953" s="38" t="s">
        <v>42</v>
      </c>
      <c r="CC953" s="38" t="s">
        <v>42</v>
      </c>
      <c r="CD953" s="38" t="s">
        <v>42</v>
      </c>
      <c r="CE953" s="38" t="s">
        <v>42</v>
      </c>
      <c r="CF953" s="38">
        <v>0</v>
      </c>
      <c r="CG953" s="38">
        <v>21</v>
      </c>
      <c r="CH953" s="38">
        <v>58</v>
      </c>
      <c r="CI953" s="38">
        <v>21</v>
      </c>
      <c r="CJ953" s="38">
        <v>0</v>
      </c>
      <c r="CK953" s="38">
        <v>11</v>
      </c>
      <c r="CL953" s="38">
        <v>74</v>
      </c>
      <c r="CM953" s="38">
        <v>16</v>
      </c>
      <c r="CN953" s="38">
        <v>26</v>
      </c>
      <c r="CO953" s="38">
        <v>32</v>
      </c>
      <c r="CP953" s="38">
        <v>26</v>
      </c>
      <c r="CQ953" s="38">
        <v>16</v>
      </c>
      <c r="CR953" s="38">
        <v>16</v>
      </c>
      <c r="CS953" s="38">
        <v>37</v>
      </c>
      <c r="CT953" s="38">
        <v>26</v>
      </c>
      <c r="CU953" s="38">
        <v>21</v>
      </c>
      <c r="CV953" s="38">
        <v>11</v>
      </c>
      <c r="CW953" s="38">
        <v>21</v>
      </c>
      <c r="CX953" s="38">
        <v>47</v>
      </c>
      <c r="CY953" s="38">
        <v>21</v>
      </c>
      <c r="CZ953" s="38">
        <v>5</v>
      </c>
      <c r="DA953" s="38">
        <v>21</v>
      </c>
      <c r="DB953" s="38">
        <v>53</v>
      </c>
      <c r="DC953" s="38">
        <v>21</v>
      </c>
      <c r="DD953" s="38">
        <v>6</v>
      </c>
      <c r="DE953" s="38">
        <v>28</v>
      </c>
      <c r="DF953" s="38">
        <v>39</v>
      </c>
      <c r="DG953" s="38">
        <v>28</v>
      </c>
      <c r="DH953" s="38">
        <v>11</v>
      </c>
      <c r="DI953" s="38">
        <v>16</v>
      </c>
      <c r="DJ953" s="38">
        <v>53</v>
      </c>
      <c r="DK953" s="38">
        <v>21</v>
      </c>
      <c r="DL953" s="38">
        <v>0</v>
      </c>
      <c r="DM953" s="38">
        <v>11</v>
      </c>
      <c r="DN953" s="38">
        <v>42</v>
      </c>
      <c r="DO953" s="38">
        <v>47</v>
      </c>
      <c r="DP953" s="38">
        <v>0</v>
      </c>
      <c r="DQ953" s="38">
        <v>5</v>
      </c>
      <c r="DR953" s="38">
        <v>53</v>
      </c>
      <c r="DS953" s="38">
        <v>42</v>
      </c>
      <c r="DT953" s="38">
        <v>5</v>
      </c>
      <c r="DU953" s="38">
        <v>5</v>
      </c>
      <c r="DV953" s="38">
        <v>37</v>
      </c>
      <c r="DW953" s="38">
        <v>53</v>
      </c>
      <c r="DX953" s="38">
        <v>0</v>
      </c>
      <c r="DY953" s="38">
        <v>16</v>
      </c>
      <c r="DZ953" s="38">
        <v>42</v>
      </c>
      <c r="EA953" s="38">
        <v>42</v>
      </c>
      <c r="EB953" s="38">
        <v>11</v>
      </c>
      <c r="EC953" s="38">
        <v>28</v>
      </c>
      <c r="ED953" s="38">
        <v>28</v>
      </c>
      <c r="EE953" s="38">
        <v>33</v>
      </c>
      <c r="EF953" s="38">
        <v>5</v>
      </c>
      <c r="EG953" s="38">
        <v>11</v>
      </c>
      <c r="EH953" s="38">
        <v>26</v>
      </c>
      <c r="EI953" s="38">
        <v>58</v>
      </c>
      <c r="EJ953" s="38">
        <v>0</v>
      </c>
      <c r="EK953" s="38">
        <v>11</v>
      </c>
      <c r="EL953" s="38">
        <v>42</v>
      </c>
      <c r="EM953" s="38">
        <v>47</v>
      </c>
      <c r="EN953" s="38">
        <v>0</v>
      </c>
      <c r="EO953" s="38">
        <v>17</v>
      </c>
      <c r="EP953" s="38">
        <v>39</v>
      </c>
      <c r="EQ953" s="38">
        <v>44</v>
      </c>
      <c r="ER953" s="38">
        <v>5</v>
      </c>
      <c r="ES953" s="38">
        <v>0</v>
      </c>
      <c r="ET953" s="38">
        <v>47</v>
      </c>
      <c r="EU953" s="38">
        <v>47</v>
      </c>
      <c r="EV953" s="38">
        <v>0</v>
      </c>
      <c r="EW953" s="38">
        <v>0</v>
      </c>
      <c r="EX953" s="38">
        <v>53</v>
      </c>
      <c r="EY953" s="38">
        <v>47</v>
      </c>
      <c r="EZ953" s="38">
        <v>0</v>
      </c>
      <c r="FA953" s="38">
        <v>0</v>
      </c>
      <c r="FB953" s="38">
        <v>53</v>
      </c>
      <c r="FC953" s="38">
        <v>47</v>
      </c>
      <c r="FD953" s="38">
        <v>0</v>
      </c>
      <c r="FE953" s="38">
        <v>0</v>
      </c>
      <c r="FF953" s="38">
        <v>26</v>
      </c>
      <c r="FG953" s="38">
        <v>74</v>
      </c>
      <c r="FH953" s="38">
        <v>0</v>
      </c>
      <c r="FI953" s="38">
        <v>0</v>
      </c>
      <c r="FJ953" s="38">
        <v>28</v>
      </c>
      <c r="FK953" s="38">
        <v>72</v>
      </c>
      <c r="FL953" s="38">
        <v>0</v>
      </c>
      <c r="FM953" s="38">
        <v>11</v>
      </c>
      <c r="FN953" s="38">
        <v>53</v>
      </c>
      <c r="FO953" s="38">
        <v>37</v>
      </c>
      <c r="FP953" s="38">
        <v>0</v>
      </c>
      <c r="FQ953" s="38">
        <v>21</v>
      </c>
      <c r="FR953" s="38">
        <v>47</v>
      </c>
      <c r="FS953" s="38">
        <v>32</v>
      </c>
      <c r="FT953" s="38">
        <v>0</v>
      </c>
      <c r="FU953" s="38">
        <v>16</v>
      </c>
      <c r="FV953" s="38">
        <v>47</v>
      </c>
      <c r="FW953" s="38">
        <v>37</v>
      </c>
      <c r="FX953" s="38">
        <v>0</v>
      </c>
      <c r="FY953" s="38">
        <v>5</v>
      </c>
      <c r="FZ953" s="38">
        <v>58</v>
      </c>
      <c r="GA953" s="38">
        <v>37</v>
      </c>
      <c r="GB953" s="38">
        <v>31</v>
      </c>
      <c r="GC953" s="38">
        <v>44</v>
      </c>
      <c r="GD953" s="38">
        <v>19</v>
      </c>
      <c r="GE953" s="38">
        <v>6</v>
      </c>
      <c r="GF953" s="38">
        <v>0</v>
      </c>
      <c r="GG953" s="38">
        <v>6</v>
      </c>
      <c r="GH953" s="38">
        <v>56</v>
      </c>
      <c r="GI953" s="38">
        <v>39</v>
      </c>
      <c r="GJ953" s="38">
        <v>0</v>
      </c>
      <c r="GK953" s="38">
        <v>0</v>
      </c>
      <c r="GL953" s="38">
        <v>61</v>
      </c>
      <c r="GM953" s="38">
        <v>39</v>
      </c>
      <c r="GN953" s="38">
        <v>0</v>
      </c>
      <c r="GO953" s="38">
        <v>0</v>
      </c>
      <c r="GP953" s="38">
        <v>67</v>
      </c>
      <c r="GQ953" s="38">
        <v>33</v>
      </c>
      <c r="GR953" s="38">
        <v>0</v>
      </c>
      <c r="GS953" s="38">
        <v>0</v>
      </c>
      <c r="GT953" s="38">
        <v>50</v>
      </c>
      <c r="GU953" s="38">
        <v>50</v>
      </c>
      <c r="GV953" s="38">
        <v>0</v>
      </c>
      <c r="GW953" s="38">
        <v>29</v>
      </c>
      <c r="GX953" s="38">
        <v>53</v>
      </c>
      <c r="GY953" s="38">
        <v>18</v>
      </c>
      <c r="GZ953" s="38">
        <v>0</v>
      </c>
      <c r="HA953" s="38">
        <v>17</v>
      </c>
      <c r="HB953" s="38">
        <v>50</v>
      </c>
      <c r="HC953" s="38">
        <v>33</v>
      </c>
      <c r="HD953" s="38">
        <v>0</v>
      </c>
      <c r="HE953" s="38">
        <v>6</v>
      </c>
      <c r="HF953" s="38">
        <v>72</v>
      </c>
      <c r="HG953" s="38">
        <v>22</v>
      </c>
      <c r="HH953" s="38">
        <v>0</v>
      </c>
      <c r="HI953" s="38">
        <v>17</v>
      </c>
      <c r="HJ953" s="38">
        <v>56</v>
      </c>
      <c r="HK953" s="38">
        <v>28</v>
      </c>
      <c r="HL953" s="38">
        <v>0</v>
      </c>
      <c r="HM953" s="38">
        <v>0</v>
      </c>
      <c r="HN953" s="38">
        <v>72</v>
      </c>
      <c r="HO953" s="38">
        <v>28</v>
      </c>
      <c r="HP953" s="38">
        <v>0</v>
      </c>
      <c r="HQ953" s="38">
        <v>0</v>
      </c>
      <c r="HR953" s="38">
        <v>78</v>
      </c>
      <c r="HS953" s="38">
        <v>22</v>
      </c>
      <c r="HT953" s="38">
        <v>0</v>
      </c>
      <c r="HU953" s="38">
        <v>0</v>
      </c>
      <c r="HV953" s="38">
        <v>78</v>
      </c>
      <c r="HW953" s="38">
        <v>22</v>
      </c>
      <c r="HX953" s="38">
        <v>6</v>
      </c>
      <c r="HY953" s="38">
        <v>0</v>
      </c>
      <c r="HZ953" s="38">
        <v>61</v>
      </c>
      <c r="IA953" s="38">
        <v>33</v>
      </c>
      <c r="IB953" s="38">
        <v>6</v>
      </c>
      <c r="IC953" s="38">
        <v>0</v>
      </c>
      <c r="ID953" s="38">
        <v>67</v>
      </c>
      <c r="IE953" s="38">
        <v>28</v>
      </c>
      <c r="IF953" s="38">
        <v>6</v>
      </c>
      <c r="IG953" s="38">
        <v>0</v>
      </c>
      <c r="IH953" s="38">
        <v>72</v>
      </c>
      <c r="II953" s="38">
        <v>22</v>
      </c>
      <c r="IJ953" s="38">
        <v>0</v>
      </c>
      <c r="IK953" s="38">
        <v>6</v>
      </c>
      <c r="IL953" s="38">
        <v>67</v>
      </c>
      <c r="IM953" s="38">
        <v>28</v>
      </c>
      <c r="IN953" s="38">
        <v>6</v>
      </c>
      <c r="IO953" s="38">
        <v>0</v>
      </c>
      <c r="IP953" s="38">
        <v>61</v>
      </c>
      <c r="IQ953" s="38">
        <v>33</v>
      </c>
      <c r="IR953" s="38">
        <v>0</v>
      </c>
      <c r="IS953" s="38">
        <v>0</v>
      </c>
      <c r="IT953" s="38">
        <v>50</v>
      </c>
      <c r="IU953" s="38">
        <v>50</v>
      </c>
      <c r="IV953" s="38">
        <v>0</v>
      </c>
      <c r="IW953" s="38">
        <v>11</v>
      </c>
      <c r="IX953" s="38">
        <v>44</v>
      </c>
      <c r="IY953" s="38">
        <v>44</v>
      </c>
      <c r="IZ953" s="38">
        <v>0</v>
      </c>
      <c r="JA953" s="38">
        <v>17</v>
      </c>
      <c r="JB953" s="38">
        <v>44</v>
      </c>
      <c r="JC953" s="38">
        <v>39</v>
      </c>
      <c r="JD953" s="38">
        <v>0</v>
      </c>
      <c r="JE953" s="38">
        <v>0</v>
      </c>
      <c r="JF953" s="38">
        <v>56</v>
      </c>
      <c r="JG953" s="38">
        <v>44</v>
      </c>
      <c r="JH953" s="38">
        <v>0</v>
      </c>
      <c r="JI953" s="38">
        <v>6</v>
      </c>
      <c r="JJ953" s="38">
        <v>56</v>
      </c>
      <c r="JK953" s="38">
        <v>39</v>
      </c>
      <c r="JL953" s="38">
        <v>0</v>
      </c>
      <c r="JM953" s="38">
        <v>11</v>
      </c>
      <c r="JN953" s="38">
        <v>50</v>
      </c>
      <c r="JO953" s="38">
        <v>39</v>
      </c>
      <c r="JP953" s="38">
        <v>6</v>
      </c>
      <c r="JQ953" s="38">
        <v>0</v>
      </c>
      <c r="JR953" s="38">
        <v>50</v>
      </c>
      <c r="JS953" s="38">
        <v>44</v>
      </c>
      <c r="JT953" s="38">
        <v>0</v>
      </c>
      <c r="JU953" s="38">
        <v>17</v>
      </c>
      <c r="JV953" s="38">
        <v>39</v>
      </c>
      <c r="JW953" s="38">
        <v>44</v>
      </c>
      <c r="JX953" s="38">
        <v>11</v>
      </c>
      <c r="JY953" s="38">
        <v>33</v>
      </c>
      <c r="JZ953" s="38">
        <v>17</v>
      </c>
      <c r="KA953" s="38">
        <v>39</v>
      </c>
      <c r="KB953" s="38">
        <v>17</v>
      </c>
      <c r="KC953" s="38">
        <v>22</v>
      </c>
      <c r="KD953" s="38">
        <v>44</v>
      </c>
      <c r="KE953" s="38">
        <v>17</v>
      </c>
      <c r="KF953" s="38">
        <v>0</v>
      </c>
      <c r="KG953" s="38">
        <v>17</v>
      </c>
      <c r="KH953" s="38">
        <v>44</v>
      </c>
      <c r="KI953" s="38">
        <v>39</v>
      </c>
      <c r="KJ953" s="38">
        <v>0</v>
      </c>
      <c r="KK953" s="38">
        <v>11</v>
      </c>
      <c r="KL953" s="38">
        <v>22</v>
      </c>
      <c r="KM953" s="38">
        <v>67</v>
      </c>
      <c r="KN953" s="38">
        <v>17</v>
      </c>
      <c r="KO953" s="38">
        <v>11</v>
      </c>
      <c r="KP953" s="38">
        <v>44</v>
      </c>
      <c r="KQ953" s="38">
        <v>28</v>
      </c>
      <c r="KR953" s="38" t="s">
        <v>42</v>
      </c>
      <c r="KS953" s="38" t="s">
        <v>42</v>
      </c>
      <c r="KT953" s="38" t="s">
        <v>42</v>
      </c>
      <c r="KU953" s="38" t="s">
        <v>42</v>
      </c>
      <c r="KV953" s="38" t="s">
        <v>42</v>
      </c>
      <c r="KW953" s="38" t="s">
        <v>42</v>
      </c>
      <c r="KX953" s="38" t="s">
        <v>42</v>
      </c>
      <c r="KY953" s="38" t="s">
        <v>42</v>
      </c>
      <c r="KZ953" s="38" t="s">
        <v>42</v>
      </c>
      <c r="LA953" s="38" t="s">
        <v>42</v>
      </c>
      <c r="LB953" s="38">
        <v>0</v>
      </c>
      <c r="LC953" s="38">
        <v>21</v>
      </c>
      <c r="LD953" s="38">
        <v>0</v>
      </c>
      <c r="LE953" s="38">
        <v>16</v>
      </c>
      <c r="LF953" s="38">
        <v>21</v>
      </c>
      <c r="LG953" s="38">
        <v>11</v>
      </c>
      <c r="LH953" s="38">
        <v>42</v>
      </c>
      <c r="LI953" s="38" t="s">
        <v>42</v>
      </c>
      <c r="LJ953" s="38" t="s">
        <v>42</v>
      </c>
      <c r="LK953" s="38" t="s">
        <v>42</v>
      </c>
      <c r="LL953" s="38" t="s">
        <v>42</v>
      </c>
      <c r="LM953" s="38" t="s">
        <v>42</v>
      </c>
      <c r="LN953" s="38" t="s">
        <v>42</v>
      </c>
      <c r="LO953" s="38" t="s">
        <v>42</v>
      </c>
      <c r="LP953" s="38" t="s">
        <v>42</v>
      </c>
      <c r="LQ953" s="38">
        <v>0</v>
      </c>
      <c r="LR953" s="38">
        <v>0</v>
      </c>
      <c r="LS953" s="38">
        <v>86</v>
      </c>
      <c r="LT953" s="38">
        <v>14</v>
      </c>
      <c r="LU953" s="38">
        <v>0</v>
      </c>
      <c r="LV953" s="38">
        <v>0</v>
      </c>
      <c r="LW953" s="38">
        <v>71</v>
      </c>
      <c r="LX953" s="38">
        <v>29</v>
      </c>
      <c r="LY953" s="38">
        <v>0</v>
      </c>
      <c r="LZ953" s="38">
        <v>0</v>
      </c>
      <c r="MA953" s="38">
        <v>71</v>
      </c>
      <c r="MB953" s="38">
        <v>29</v>
      </c>
      <c r="MC953" s="38">
        <v>0</v>
      </c>
      <c r="MD953" s="38">
        <v>0</v>
      </c>
      <c r="ME953" s="38">
        <v>71</v>
      </c>
      <c r="MF953" s="38">
        <v>29</v>
      </c>
      <c r="MG953" s="38" t="s">
        <v>42</v>
      </c>
      <c r="MH953" s="38" t="s">
        <v>42</v>
      </c>
      <c r="MI953" s="38" t="s">
        <v>42</v>
      </c>
      <c r="MJ953" s="38" t="s">
        <v>42</v>
      </c>
      <c r="MK953" s="38" t="s">
        <v>42</v>
      </c>
      <c r="ML953" s="38" t="s">
        <v>42</v>
      </c>
      <c r="MM953" s="38" t="s">
        <v>42</v>
      </c>
      <c r="MN953" s="38" t="s">
        <v>42</v>
      </c>
      <c r="MO953" s="38" t="s">
        <v>42</v>
      </c>
      <c r="MP953" s="38" t="s">
        <v>42</v>
      </c>
      <c r="MQ953" s="38" t="s">
        <v>42</v>
      </c>
      <c r="MR953" s="38" t="s">
        <v>42</v>
      </c>
      <c r="MS953" s="38">
        <v>10</v>
      </c>
      <c r="MT953" s="38">
        <v>0</v>
      </c>
      <c r="MU953" s="38">
        <v>10</v>
      </c>
      <c r="MV953" s="38">
        <v>70</v>
      </c>
      <c r="MW953" s="38">
        <v>10</v>
      </c>
      <c r="MX953" s="38">
        <v>10</v>
      </c>
      <c r="MY953" s="38">
        <v>0</v>
      </c>
      <c r="MZ953" s="38">
        <v>10</v>
      </c>
      <c r="NA953" s="38">
        <v>70</v>
      </c>
      <c r="NB953" s="38">
        <v>10</v>
      </c>
      <c r="NC953" s="38">
        <v>10</v>
      </c>
      <c r="ND953" s="38">
        <v>0</v>
      </c>
      <c r="NE953" s="38">
        <v>10</v>
      </c>
      <c r="NF953" s="38">
        <v>70</v>
      </c>
      <c r="NG953" s="38">
        <v>10</v>
      </c>
      <c r="NH953" s="38">
        <v>13</v>
      </c>
      <c r="NI953" s="38">
        <v>0</v>
      </c>
      <c r="NJ953" s="38">
        <v>13</v>
      </c>
      <c r="NK953" s="38">
        <v>63</v>
      </c>
      <c r="NL953" s="38">
        <v>13</v>
      </c>
      <c r="NM953" s="38">
        <v>10</v>
      </c>
      <c r="NN953" s="38">
        <v>0</v>
      </c>
      <c r="NO953" s="38">
        <v>20</v>
      </c>
      <c r="NP953" s="38">
        <v>60</v>
      </c>
      <c r="NQ953" s="38">
        <v>10</v>
      </c>
      <c r="NR953" s="38">
        <v>10</v>
      </c>
      <c r="NS953" s="38">
        <v>0</v>
      </c>
      <c r="NT953" s="38">
        <v>30</v>
      </c>
      <c r="NU953" s="38">
        <v>40</v>
      </c>
      <c r="NV953" s="38">
        <v>20</v>
      </c>
      <c r="NW953" s="38">
        <v>10</v>
      </c>
      <c r="NX953" s="38">
        <v>0</v>
      </c>
      <c r="NY953" s="38">
        <v>20</v>
      </c>
      <c r="NZ953" s="38">
        <v>50</v>
      </c>
      <c r="OA953" s="38">
        <v>20</v>
      </c>
      <c r="OB953" s="38">
        <v>0</v>
      </c>
      <c r="OC953" s="38">
        <v>11</v>
      </c>
      <c r="OD953" s="38">
        <v>67</v>
      </c>
      <c r="OE953" s="38">
        <v>22</v>
      </c>
      <c r="OF953" s="38">
        <v>0</v>
      </c>
      <c r="OG953" s="38">
        <v>22</v>
      </c>
      <c r="OH953" s="38">
        <v>56</v>
      </c>
      <c r="OI953" s="38">
        <v>22</v>
      </c>
      <c r="OJ953" s="38">
        <v>0</v>
      </c>
      <c r="OK953" s="38">
        <v>6</v>
      </c>
      <c r="OL953" s="38">
        <v>61</v>
      </c>
      <c r="OM953" s="38">
        <v>33</v>
      </c>
      <c r="ON953" s="38">
        <v>0</v>
      </c>
      <c r="OO953" s="38">
        <v>17</v>
      </c>
      <c r="OP953" s="38">
        <v>61</v>
      </c>
      <c r="OQ953" s="38">
        <v>22</v>
      </c>
      <c r="OR953" s="38">
        <v>0</v>
      </c>
      <c r="OS953" s="38">
        <v>0</v>
      </c>
      <c r="OT953" s="38">
        <v>83</v>
      </c>
      <c r="OU953" s="38">
        <v>17</v>
      </c>
      <c r="OV953" s="38">
        <v>0</v>
      </c>
      <c r="OW953" s="38">
        <v>0</v>
      </c>
      <c r="OX953" s="38">
        <v>71</v>
      </c>
      <c r="OY953" s="38">
        <v>29</v>
      </c>
      <c r="OZ953" s="38">
        <v>0</v>
      </c>
      <c r="PA953" s="38">
        <v>0</v>
      </c>
      <c r="PB953" s="38">
        <v>76</v>
      </c>
      <c r="PC953" s="38">
        <v>24</v>
      </c>
      <c r="PD953" s="38">
        <v>0</v>
      </c>
      <c r="PE953" s="38">
        <v>17</v>
      </c>
      <c r="PF953" s="38">
        <v>56</v>
      </c>
      <c r="PG953" s="38">
        <v>28</v>
      </c>
      <c r="PH953" s="38">
        <v>0</v>
      </c>
      <c r="PI953" s="38">
        <v>6</v>
      </c>
      <c r="PJ953" s="38">
        <v>71</v>
      </c>
      <c r="PK953" s="38">
        <v>24</v>
      </c>
      <c r="PL953" s="38">
        <v>6</v>
      </c>
      <c r="PM953" s="38">
        <v>28</v>
      </c>
      <c r="PN953" s="38">
        <v>44</v>
      </c>
      <c r="PO953" s="38">
        <v>22</v>
      </c>
      <c r="PP953" s="38">
        <v>0</v>
      </c>
      <c r="PQ953" s="38">
        <v>11</v>
      </c>
      <c r="PR953" s="38">
        <v>72</v>
      </c>
      <c r="PS953" s="38">
        <v>17</v>
      </c>
      <c r="PT953" s="38">
        <v>6</v>
      </c>
      <c r="PU953" s="38">
        <v>33</v>
      </c>
      <c r="PV953" s="38">
        <v>39</v>
      </c>
      <c r="PW953" s="38">
        <v>22</v>
      </c>
      <c r="PX953" s="38">
        <v>0</v>
      </c>
      <c r="PY953" s="38">
        <v>11</v>
      </c>
      <c r="PZ953" s="38">
        <v>67</v>
      </c>
      <c r="QA953" s="38">
        <v>22</v>
      </c>
      <c r="QB953" s="38">
        <v>0</v>
      </c>
      <c r="QC953" s="38">
        <v>22</v>
      </c>
      <c r="QD953" s="38">
        <v>56</v>
      </c>
      <c r="QE953" s="38">
        <v>22</v>
      </c>
      <c r="QF953" s="38">
        <v>0</v>
      </c>
      <c r="QG953" s="38">
        <v>0</v>
      </c>
      <c r="QH953" s="38">
        <v>67</v>
      </c>
      <c r="QI953" s="38">
        <v>33</v>
      </c>
      <c r="QJ953" s="38">
        <v>0</v>
      </c>
      <c r="QK953" s="38">
        <v>0</v>
      </c>
      <c r="QL953" s="38">
        <v>6</v>
      </c>
      <c r="QM953" s="38">
        <v>50</v>
      </c>
      <c r="QN953" s="38">
        <v>44</v>
      </c>
      <c r="QO953" s="38">
        <v>0</v>
      </c>
      <c r="QP953" s="38">
        <v>0</v>
      </c>
      <c r="QQ953" s="38">
        <v>6</v>
      </c>
      <c r="QR953" s="38">
        <v>56</v>
      </c>
      <c r="QS953" s="38">
        <v>39</v>
      </c>
      <c r="QT953" s="38">
        <v>0</v>
      </c>
      <c r="QU953" s="38">
        <v>0</v>
      </c>
      <c r="QV953" s="38">
        <v>17</v>
      </c>
      <c r="QW953" s="38">
        <v>44</v>
      </c>
      <c r="QX953" s="38">
        <v>39</v>
      </c>
      <c r="QY953" s="38">
        <v>0</v>
      </c>
      <c r="QZ953" s="38">
        <v>0</v>
      </c>
      <c r="RA953" s="38">
        <v>28</v>
      </c>
      <c r="RB953" s="38">
        <v>33</v>
      </c>
      <c r="RC953" s="38">
        <v>39</v>
      </c>
      <c r="RD953" s="38">
        <v>0</v>
      </c>
      <c r="RE953" s="38">
        <v>0</v>
      </c>
      <c r="RF953" s="38">
        <v>24</v>
      </c>
      <c r="RG953" s="38">
        <v>35</v>
      </c>
      <c r="RH953" s="38">
        <v>35</v>
      </c>
      <c r="RI953" s="38">
        <v>6</v>
      </c>
      <c r="RJ953" s="38">
        <v>0</v>
      </c>
      <c r="RK953" s="38">
        <v>24</v>
      </c>
      <c r="RL953" s="38">
        <v>41</v>
      </c>
      <c r="RM953" s="38">
        <v>29</v>
      </c>
      <c r="RN953" s="38">
        <v>6</v>
      </c>
      <c r="RO953" s="38">
        <v>0</v>
      </c>
      <c r="RP953" s="38">
        <v>22</v>
      </c>
      <c r="RQ953" s="38">
        <v>33</v>
      </c>
      <c r="RR953" s="38">
        <v>44</v>
      </c>
      <c r="RS953" s="38">
        <v>0</v>
      </c>
      <c r="RT953" s="38">
        <v>0</v>
      </c>
      <c r="RU953" s="38">
        <v>0</v>
      </c>
      <c r="RV953" s="38">
        <v>0</v>
      </c>
      <c r="RW953" s="38">
        <v>100</v>
      </c>
      <c r="RX953" s="38" t="s">
        <v>42</v>
      </c>
      <c r="RY953" s="38" t="s">
        <v>42</v>
      </c>
      <c r="RZ953" s="38" t="s">
        <v>42</v>
      </c>
      <c r="SA953" s="38" t="s">
        <v>42</v>
      </c>
      <c r="SB953" s="38" t="s">
        <v>42</v>
      </c>
      <c r="SC953" s="38" t="s">
        <v>42</v>
      </c>
      <c r="SD953" s="38" t="s">
        <v>42</v>
      </c>
      <c r="SE953" s="38" t="s">
        <v>42</v>
      </c>
      <c r="SF953" s="38" t="s">
        <v>42</v>
      </c>
      <c r="SG953" s="38" t="s">
        <v>42</v>
      </c>
      <c r="SH953" s="38" t="s">
        <v>42</v>
      </c>
      <c r="SI953" s="38" t="s">
        <v>42</v>
      </c>
      <c r="SJ953" s="38" t="s">
        <v>42</v>
      </c>
      <c r="SK953" s="38" t="s">
        <v>42</v>
      </c>
      <c r="SL953" s="38" t="s">
        <v>42</v>
      </c>
      <c r="SM953" s="38" t="s">
        <v>42</v>
      </c>
      <c r="SN953" s="38" t="s">
        <v>42</v>
      </c>
      <c r="SO953" s="38" t="s">
        <v>42</v>
      </c>
      <c r="SP953" s="38" t="s">
        <v>42</v>
      </c>
      <c r="SQ953" s="38" t="s">
        <v>42</v>
      </c>
      <c r="SR953" s="38" t="s">
        <v>42</v>
      </c>
      <c r="SS953" s="38" t="s">
        <v>42</v>
      </c>
      <c r="ST953" s="38" t="s">
        <v>42</v>
      </c>
      <c r="SU953" s="38" t="s">
        <v>42</v>
      </c>
      <c r="SV953" s="38" t="s">
        <v>42</v>
      </c>
      <c r="SW953" s="38" t="s">
        <v>42</v>
      </c>
      <c r="SX953" s="38" t="s">
        <v>42</v>
      </c>
      <c r="SY953" s="38" t="s">
        <v>42</v>
      </c>
      <c r="SZ953" s="38" t="s">
        <v>42</v>
      </c>
      <c r="TA953" s="38" t="s">
        <v>42</v>
      </c>
      <c r="TB953" s="38" t="s">
        <v>42</v>
      </c>
      <c r="TC953" s="38" t="s">
        <v>42</v>
      </c>
      <c r="TD953" s="38" t="s">
        <v>42</v>
      </c>
      <c r="TE953" s="38" t="s">
        <v>42</v>
      </c>
      <c r="TF953" s="38" t="s">
        <v>42</v>
      </c>
      <c r="TG953" s="38" t="s">
        <v>42</v>
      </c>
      <c r="TH953" s="38" t="s">
        <v>42</v>
      </c>
      <c r="TI953" s="38" t="s">
        <v>42</v>
      </c>
      <c r="TJ953" s="38" t="s">
        <v>42</v>
      </c>
      <c r="TK953" s="38" t="s">
        <v>42</v>
      </c>
      <c r="TL953" s="38" t="s">
        <v>42</v>
      </c>
      <c r="TM953" s="38" t="s">
        <v>42</v>
      </c>
      <c r="TN953" s="38" t="s">
        <v>42</v>
      </c>
      <c r="TO953" s="38" t="s">
        <v>42</v>
      </c>
      <c r="TP953" s="38" t="s">
        <v>42</v>
      </c>
      <c r="TQ953" s="38" t="s">
        <v>42</v>
      </c>
      <c r="TR953" s="38" t="s">
        <v>42</v>
      </c>
      <c r="TS953" s="38" t="s">
        <v>42</v>
      </c>
      <c r="TT953" s="38" t="s">
        <v>42</v>
      </c>
      <c r="TU953" s="38" t="s">
        <v>42</v>
      </c>
      <c r="TV953" s="38" t="s">
        <v>42</v>
      </c>
      <c r="TW953" s="38" t="s">
        <v>42</v>
      </c>
      <c r="TX953" s="38" t="s">
        <v>42</v>
      </c>
      <c r="TY953" s="38" t="s">
        <v>42</v>
      </c>
      <c r="TZ953" s="38" t="s">
        <v>42</v>
      </c>
      <c r="UA953" s="38" t="s">
        <v>42</v>
      </c>
      <c r="UB953" s="38" t="s">
        <v>42</v>
      </c>
      <c r="UC953" s="38" t="s">
        <v>42</v>
      </c>
      <c r="UD953" s="38" t="s">
        <v>42</v>
      </c>
      <c r="UE953" s="38" t="s">
        <v>42</v>
      </c>
      <c r="UF953" s="38" t="s">
        <v>42</v>
      </c>
      <c r="UG953" s="38" t="s">
        <v>42</v>
      </c>
      <c r="UH953" s="38" t="s">
        <v>42</v>
      </c>
      <c r="UI953" s="38" t="s">
        <v>42</v>
      </c>
      <c r="UJ953" s="38" t="s">
        <v>42</v>
      </c>
      <c r="UK953" s="38" t="s">
        <v>42</v>
      </c>
      <c r="UL953" s="38" t="s">
        <v>42</v>
      </c>
      <c r="UM953" s="38" t="s">
        <v>42</v>
      </c>
      <c r="UN953" s="38" t="s">
        <v>42</v>
      </c>
      <c r="UO953" s="38" t="s">
        <v>42</v>
      </c>
      <c r="UP953" s="38">
        <v>6</v>
      </c>
      <c r="UQ953" s="38">
        <v>0</v>
      </c>
      <c r="UR953" s="38">
        <v>41</v>
      </c>
      <c r="US953" s="38">
        <v>53</v>
      </c>
      <c r="UT953" s="38">
        <v>0</v>
      </c>
      <c r="UU953" s="38">
        <v>6</v>
      </c>
      <c r="UV953" s="38">
        <v>0</v>
      </c>
      <c r="UW953" s="38">
        <v>35</v>
      </c>
      <c r="UX953" s="38">
        <v>53</v>
      </c>
      <c r="UY953" s="38">
        <v>6</v>
      </c>
      <c r="UZ953" s="38">
        <v>12</v>
      </c>
      <c r="VA953" s="38">
        <v>6</v>
      </c>
      <c r="VB953" s="38">
        <v>29</v>
      </c>
      <c r="VC953" s="38">
        <v>53</v>
      </c>
      <c r="VD953" s="38">
        <v>0</v>
      </c>
      <c r="VE953" s="38">
        <v>6</v>
      </c>
      <c r="VF953" s="38">
        <v>6</v>
      </c>
      <c r="VG953" s="38">
        <v>24</v>
      </c>
      <c r="VH953" s="38">
        <v>65</v>
      </c>
      <c r="VI953" s="38">
        <v>0</v>
      </c>
      <c r="VJ953" s="38">
        <v>6</v>
      </c>
      <c r="VK953" s="38">
        <v>0</v>
      </c>
      <c r="VL953" s="38">
        <v>35</v>
      </c>
      <c r="VM953" s="38">
        <v>59</v>
      </c>
      <c r="VN953" s="38">
        <v>0</v>
      </c>
      <c r="VO953" s="38">
        <v>6</v>
      </c>
      <c r="VP953" s="38">
        <v>6</v>
      </c>
      <c r="VQ953" s="38">
        <v>29</v>
      </c>
      <c r="VR953" s="38">
        <v>59</v>
      </c>
      <c r="VS953" s="38">
        <v>0</v>
      </c>
    </row>
    <row r="954" spans="1:591" s="28" customFormat="1" ht="15" customHeight="1" x14ac:dyDescent="0.25">
      <c r="A954" s="14" t="s">
        <v>1984</v>
      </c>
      <c r="B954" s="13" t="s">
        <v>1985</v>
      </c>
      <c r="C954" s="38">
        <v>81</v>
      </c>
      <c r="D954" s="38">
        <v>0</v>
      </c>
      <c r="E954" s="38">
        <v>14</v>
      </c>
      <c r="F954" s="38">
        <v>46</v>
      </c>
      <c r="G954" s="38">
        <v>40</v>
      </c>
      <c r="H954" s="38">
        <v>0</v>
      </c>
      <c r="I954" s="38">
        <v>11</v>
      </c>
      <c r="J954" s="38">
        <v>31</v>
      </c>
      <c r="K954" s="38">
        <v>57</v>
      </c>
      <c r="L954" s="38">
        <v>0</v>
      </c>
      <c r="M954" s="38">
        <v>11</v>
      </c>
      <c r="N954" s="38">
        <v>40</v>
      </c>
      <c r="O954" s="38">
        <v>49</v>
      </c>
      <c r="P954" s="38">
        <v>0</v>
      </c>
      <c r="Q954" s="38">
        <v>14</v>
      </c>
      <c r="R954" s="38">
        <v>43</v>
      </c>
      <c r="S954" s="38">
        <v>43</v>
      </c>
      <c r="T954" s="38">
        <v>0</v>
      </c>
      <c r="U954" s="38">
        <v>6</v>
      </c>
      <c r="V954" s="38">
        <v>29</v>
      </c>
      <c r="W954" s="38">
        <v>65</v>
      </c>
      <c r="X954" s="38">
        <v>3</v>
      </c>
      <c r="Y954" s="38">
        <v>3</v>
      </c>
      <c r="Z954" s="38">
        <v>40</v>
      </c>
      <c r="AA954" s="38">
        <v>51</v>
      </c>
      <c r="AB954" s="38">
        <v>3</v>
      </c>
      <c r="AC954" s="38">
        <v>0</v>
      </c>
      <c r="AD954" s="38">
        <v>0</v>
      </c>
      <c r="AE954" s="38">
        <v>26</v>
      </c>
      <c r="AF954" s="38">
        <v>74</v>
      </c>
      <c r="AG954" s="38">
        <v>0</v>
      </c>
      <c r="AH954" s="38">
        <v>0</v>
      </c>
      <c r="AI954" s="38">
        <v>0</v>
      </c>
      <c r="AJ954" s="38">
        <v>29</v>
      </c>
      <c r="AK954" s="38">
        <v>71</v>
      </c>
      <c r="AL954" s="38">
        <v>0</v>
      </c>
      <c r="AM954" s="38">
        <v>0</v>
      </c>
      <c r="AN954" s="38">
        <v>0</v>
      </c>
      <c r="AO954" s="38">
        <v>34</v>
      </c>
      <c r="AP954" s="38">
        <v>66</v>
      </c>
      <c r="AQ954" s="38">
        <v>0</v>
      </c>
      <c r="AR954" s="38">
        <v>0</v>
      </c>
      <c r="AS954" s="38">
        <v>3</v>
      </c>
      <c r="AT954" s="38">
        <v>29</v>
      </c>
      <c r="AU954" s="38">
        <v>69</v>
      </c>
      <c r="AV954" s="38">
        <v>0</v>
      </c>
      <c r="AW954" s="38">
        <v>0</v>
      </c>
      <c r="AX954" s="38">
        <v>3</v>
      </c>
      <c r="AY954" s="38">
        <v>47</v>
      </c>
      <c r="AZ954" s="38">
        <v>44</v>
      </c>
      <c r="BA954" s="38">
        <v>6</v>
      </c>
      <c r="BB954" s="38">
        <v>3</v>
      </c>
      <c r="BC954" s="38">
        <v>3</v>
      </c>
      <c r="BD954" s="38">
        <v>35</v>
      </c>
      <c r="BE954" s="38">
        <v>56</v>
      </c>
      <c r="BF954" s="38">
        <v>3</v>
      </c>
      <c r="BG954" s="38">
        <v>0</v>
      </c>
      <c r="BH954" s="38">
        <v>0</v>
      </c>
      <c r="BI954" s="38">
        <v>34</v>
      </c>
      <c r="BJ954" s="38">
        <v>66</v>
      </c>
      <c r="BK954" s="38">
        <v>0</v>
      </c>
      <c r="BL954" s="38" t="s">
        <v>42</v>
      </c>
      <c r="BM954" s="38" t="s">
        <v>42</v>
      </c>
      <c r="BN954" s="38" t="s">
        <v>42</v>
      </c>
      <c r="BO954" s="38" t="s">
        <v>42</v>
      </c>
      <c r="BP954" s="38" t="s">
        <v>42</v>
      </c>
      <c r="BQ954" s="38" t="s">
        <v>42</v>
      </c>
      <c r="BR954" s="38" t="s">
        <v>42</v>
      </c>
      <c r="BS954" s="38" t="s">
        <v>42</v>
      </c>
      <c r="BT954" s="38" t="s">
        <v>42</v>
      </c>
      <c r="BU954" s="38" t="s">
        <v>42</v>
      </c>
      <c r="BV954" s="38" t="s">
        <v>42</v>
      </c>
      <c r="BW954" s="38" t="s">
        <v>42</v>
      </c>
      <c r="BX954" s="38" t="s">
        <v>42</v>
      </c>
      <c r="BY954" s="38" t="s">
        <v>42</v>
      </c>
      <c r="BZ954" s="38" t="s">
        <v>42</v>
      </c>
      <c r="CA954" s="38" t="s">
        <v>42</v>
      </c>
      <c r="CB954" s="38" t="s">
        <v>42</v>
      </c>
      <c r="CC954" s="38" t="s">
        <v>42</v>
      </c>
      <c r="CD954" s="38" t="s">
        <v>42</v>
      </c>
      <c r="CE954" s="38" t="s">
        <v>42</v>
      </c>
      <c r="CF954" s="38">
        <v>3</v>
      </c>
      <c r="CG954" s="38">
        <v>6</v>
      </c>
      <c r="CH954" s="38">
        <v>49</v>
      </c>
      <c r="CI954" s="38">
        <v>43</v>
      </c>
      <c r="CJ954" s="38">
        <v>3</v>
      </c>
      <c r="CK954" s="38">
        <v>6</v>
      </c>
      <c r="CL954" s="38">
        <v>49</v>
      </c>
      <c r="CM954" s="38">
        <v>43</v>
      </c>
      <c r="CN954" s="38">
        <v>0</v>
      </c>
      <c r="CO954" s="38">
        <v>3</v>
      </c>
      <c r="CP954" s="38">
        <v>68</v>
      </c>
      <c r="CQ954" s="38">
        <v>29</v>
      </c>
      <c r="CR954" s="38">
        <v>0</v>
      </c>
      <c r="CS954" s="38">
        <v>3</v>
      </c>
      <c r="CT954" s="38">
        <v>51</v>
      </c>
      <c r="CU954" s="38">
        <v>46</v>
      </c>
      <c r="CV954" s="38">
        <v>0</v>
      </c>
      <c r="CW954" s="38">
        <v>0</v>
      </c>
      <c r="CX954" s="38">
        <v>57</v>
      </c>
      <c r="CY954" s="38">
        <v>43</v>
      </c>
      <c r="CZ954" s="38">
        <v>0</v>
      </c>
      <c r="DA954" s="38">
        <v>0</v>
      </c>
      <c r="DB954" s="38">
        <v>51</v>
      </c>
      <c r="DC954" s="38">
        <v>49</v>
      </c>
      <c r="DD954" s="38">
        <v>0</v>
      </c>
      <c r="DE954" s="38">
        <v>3</v>
      </c>
      <c r="DF954" s="38">
        <v>43</v>
      </c>
      <c r="DG954" s="38">
        <v>54</v>
      </c>
      <c r="DH954" s="38">
        <v>0</v>
      </c>
      <c r="DI954" s="38">
        <v>6</v>
      </c>
      <c r="DJ954" s="38">
        <v>46</v>
      </c>
      <c r="DK954" s="38">
        <v>49</v>
      </c>
      <c r="DL954" s="38">
        <v>0</v>
      </c>
      <c r="DM954" s="38">
        <v>3</v>
      </c>
      <c r="DN954" s="38">
        <v>34</v>
      </c>
      <c r="DO954" s="38">
        <v>63</v>
      </c>
      <c r="DP954" s="38">
        <v>0</v>
      </c>
      <c r="DQ954" s="38">
        <v>6</v>
      </c>
      <c r="DR954" s="38">
        <v>35</v>
      </c>
      <c r="DS954" s="38">
        <v>59</v>
      </c>
      <c r="DT954" s="38">
        <v>0</v>
      </c>
      <c r="DU954" s="38">
        <v>3</v>
      </c>
      <c r="DV954" s="38">
        <v>46</v>
      </c>
      <c r="DW954" s="38">
        <v>51</v>
      </c>
      <c r="DX954" s="38">
        <v>3</v>
      </c>
      <c r="DY954" s="38">
        <v>6</v>
      </c>
      <c r="DZ954" s="38">
        <v>35</v>
      </c>
      <c r="EA954" s="38">
        <v>56</v>
      </c>
      <c r="EB954" s="38">
        <v>3</v>
      </c>
      <c r="EC954" s="38">
        <v>3</v>
      </c>
      <c r="ED954" s="38">
        <v>49</v>
      </c>
      <c r="EE954" s="38">
        <v>46</v>
      </c>
      <c r="EF954" s="38">
        <v>3</v>
      </c>
      <c r="EG954" s="38">
        <v>0</v>
      </c>
      <c r="EH954" s="38">
        <v>38</v>
      </c>
      <c r="EI954" s="38">
        <v>59</v>
      </c>
      <c r="EJ954" s="38">
        <v>0</v>
      </c>
      <c r="EK954" s="38">
        <v>3</v>
      </c>
      <c r="EL954" s="38">
        <v>43</v>
      </c>
      <c r="EM954" s="38">
        <v>54</v>
      </c>
      <c r="EN954" s="38">
        <v>0</v>
      </c>
      <c r="EO954" s="38">
        <v>0</v>
      </c>
      <c r="EP954" s="38">
        <v>37</v>
      </c>
      <c r="EQ954" s="38">
        <v>63</v>
      </c>
      <c r="ER954" s="38">
        <v>0</v>
      </c>
      <c r="ES954" s="38">
        <v>3</v>
      </c>
      <c r="ET954" s="38">
        <v>37</v>
      </c>
      <c r="EU954" s="38">
        <v>60</v>
      </c>
      <c r="EV954" s="38">
        <v>0</v>
      </c>
      <c r="EW954" s="38">
        <v>0</v>
      </c>
      <c r="EX954" s="38">
        <v>29</v>
      </c>
      <c r="EY954" s="38">
        <v>71</v>
      </c>
      <c r="EZ954" s="38">
        <v>0</v>
      </c>
      <c r="FA954" s="38">
        <v>6</v>
      </c>
      <c r="FB954" s="38">
        <v>34</v>
      </c>
      <c r="FC954" s="38">
        <v>60</v>
      </c>
      <c r="FD954" s="38">
        <v>0</v>
      </c>
      <c r="FE954" s="38">
        <v>3</v>
      </c>
      <c r="FF954" s="38">
        <v>23</v>
      </c>
      <c r="FG954" s="38">
        <v>74</v>
      </c>
      <c r="FH954" s="38">
        <v>0</v>
      </c>
      <c r="FI954" s="38">
        <v>0</v>
      </c>
      <c r="FJ954" s="38">
        <v>29</v>
      </c>
      <c r="FK954" s="38">
        <v>71</v>
      </c>
      <c r="FL954" s="38">
        <v>0</v>
      </c>
      <c r="FM954" s="38">
        <v>9</v>
      </c>
      <c r="FN954" s="38">
        <v>60</v>
      </c>
      <c r="FO954" s="38">
        <v>31</v>
      </c>
      <c r="FP954" s="38">
        <v>0</v>
      </c>
      <c r="FQ954" s="38">
        <v>0</v>
      </c>
      <c r="FR954" s="38">
        <v>40</v>
      </c>
      <c r="FS954" s="38">
        <v>60</v>
      </c>
      <c r="FT954" s="38">
        <v>0</v>
      </c>
      <c r="FU954" s="38">
        <v>6</v>
      </c>
      <c r="FV954" s="38">
        <v>57</v>
      </c>
      <c r="FW954" s="38">
        <v>37</v>
      </c>
      <c r="FX954" s="38">
        <v>0</v>
      </c>
      <c r="FY954" s="38">
        <v>6</v>
      </c>
      <c r="FZ954" s="38">
        <v>35</v>
      </c>
      <c r="GA954" s="38">
        <v>59</v>
      </c>
      <c r="GB954" s="38">
        <v>9</v>
      </c>
      <c r="GC954" s="38">
        <v>63</v>
      </c>
      <c r="GD954" s="38">
        <v>26</v>
      </c>
      <c r="GE954" s="38">
        <v>3</v>
      </c>
      <c r="GF954" s="38">
        <v>0</v>
      </c>
      <c r="GG954" s="38">
        <v>0</v>
      </c>
      <c r="GH954" s="38">
        <v>57</v>
      </c>
      <c r="GI954" s="38">
        <v>43</v>
      </c>
      <c r="GJ954" s="38">
        <v>0</v>
      </c>
      <c r="GK954" s="38">
        <v>0</v>
      </c>
      <c r="GL954" s="38">
        <v>51</v>
      </c>
      <c r="GM954" s="38">
        <v>49</v>
      </c>
      <c r="GN954" s="38">
        <v>0</v>
      </c>
      <c r="GO954" s="38">
        <v>6</v>
      </c>
      <c r="GP954" s="38">
        <v>40</v>
      </c>
      <c r="GQ954" s="38">
        <v>54</v>
      </c>
      <c r="GR954" s="38">
        <v>0</v>
      </c>
      <c r="GS954" s="38">
        <v>0</v>
      </c>
      <c r="GT954" s="38">
        <v>30</v>
      </c>
      <c r="GU954" s="38">
        <v>70</v>
      </c>
      <c r="GV954" s="38">
        <v>0</v>
      </c>
      <c r="GW954" s="38">
        <v>3</v>
      </c>
      <c r="GX954" s="38">
        <v>54</v>
      </c>
      <c r="GY954" s="38">
        <v>43</v>
      </c>
      <c r="GZ954" s="38">
        <v>0</v>
      </c>
      <c r="HA954" s="38">
        <v>3</v>
      </c>
      <c r="HB954" s="38">
        <v>43</v>
      </c>
      <c r="HC954" s="38">
        <v>54</v>
      </c>
      <c r="HD954" s="38">
        <v>0</v>
      </c>
      <c r="HE954" s="38">
        <v>6</v>
      </c>
      <c r="HF954" s="38">
        <v>38</v>
      </c>
      <c r="HG954" s="38">
        <v>56</v>
      </c>
      <c r="HH954" s="38">
        <v>3</v>
      </c>
      <c r="HI954" s="38">
        <v>9</v>
      </c>
      <c r="HJ954" s="38">
        <v>41</v>
      </c>
      <c r="HK954" s="38">
        <v>47</v>
      </c>
      <c r="HL954" s="38">
        <v>3</v>
      </c>
      <c r="HM954" s="38">
        <v>0</v>
      </c>
      <c r="HN954" s="38">
        <v>49</v>
      </c>
      <c r="HO954" s="38">
        <v>49</v>
      </c>
      <c r="HP954" s="38">
        <v>0</v>
      </c>
      <c r="HQ954" s="38">
        <v>3</v>
      </c>
      <c r="HR954" s="38">
        <v>57</v>
      </c>
      <c r="HS954" s="38">
        <v>40</v>
      </c>
      <c r="HT954" s="38">
        <v>0</v>
      </c>
      <c r="HU954" s="38">
        <v>3</v>
      </c>
      <c r="HV954" s="38">
        <v>40</v>
      </c>
      <c r="HW954" s="38">
        <v>57</v>
      </c>
      <c r="HX954" s="38">
        <v>0</v>
      </c>
      <c r="HY954" s="38">
        <v>0</v>
      </c>
      <c r="HZ954" s="38">
        <v>40</v>
      </c>
      <c r="IA954" s="38">
        <v>60</v>
      </c>
      <c r="IB954" s="38">
        <v>0</v>
      </c>
      <c r="IC954" s="38">
        <v>9</v>
      </c>
      <c r="ID954" s="38">
        <v>59</v>
      </c>
      <c r="IE954" s="38">
        <v>32</v>
      </c>
      <c r="IF954" s="38">
        <v>0</v>
      </c>
      <c r="IG954" s="38">
        <v>6</v>
      </c>
      <c r="IH954" s="38">
        <v>62</v>
      </c>
      <c r="II954" s="38">
        <v>32</v>
      </c>
      <c r="IJ954" s="38">
        <v>0</v>
      </c>
      <c r="IK954" s="38">
        <v>6</v>
      </c>
      <c r="IL954" s="38">
        <v>54</v>
      </c>
      <c r="IM954" s="38">
        <v>40</v>
      </c>
      <c r="IN954" s="38">
        <v>3</v>
      </c>
      <c r="IO954" s="38">
        <v>17</v>
      </c>
      <c r="IP954" s="38">
        <v>43</v>
      </c>
      <c r="IQ954" s="38">
        <v>37</v>
      </c>
      <c r="IR954" s="38">
        <v>0</v>
      </c>
      <c r="IS954" s="38">
        <v>0</v>
      </c>
      <c r="IT954" s="38">
        <v>40</v>
      </c>
      <c r="IU954" s="38">
        <v>60</v>
      </c>
      <c r="IV954" s="38">
        <v>0</v>
      </c>
      <c r="IW954" s="38">
        <v>0</v>
      </c>
      <c r="IX954" s="38">
        <v>34</v>
      </c>
      <c r="IY954" s="38">
        <v>66</v>
      </c>
      <c r="IZ954" s="38">
        <v>0</v>
      </c>
      <c r="JA954" s="38">
        <v>3</v>
      </c>
      <c r="JB954" s="38">
        <v>40</v>
      </c>
      <c r="JC954" s="38">
        <v>57</v>
      </c>
      <c r="JD954" s="38">
        <v>0</v>
      </c>
      <c r="JE954" s="38">
        <v>3</v>
      </c>
      <c r="JF954" s="38">
        <v>37</v>
      </c>
      <c r="JG954" s="38">
        <v>60</v>
      </c>
      <c r="JH954" s="38">
        <v>0</v>
      </c>
      <c r="JI954" s="38">
        <v>0</v>
      </c>
      <c r="JJ954" s="38">
        <v>37</v>
      </c>
      <c r="JK954" s="38">
        <v>63</v>
      </c>
      <c r="JL954" s="38">
        <v>0</v>
      </c>
      <c r="JM954" s="38">
        <v>0</v>
      </c>
      <c r="JN954" s="38">
        <v>32</v>
      </c>
      <c r="JO954" s="38">
        <v>68</v>
      </c>
      <c r="JP954" s="38">
        <v>0</v>
      </c>
      <c r="JQ954" s="38">
        <v>3</v>
      </c>
      <c r="JR954" s="38">
        <v>37</v>
      </c>
      <c r="JS954" s="38">
        <v>60</v>
      </c>
      <c r="JT954" s="38">
        <v>0</v>
      </c>
      <c r="JU954" s="38">
        <v>11</v>
      </c>
      <c r="JV954" s="38">
        <v>37</v>
      </c>
      <c r="JW954" s="38">
        <v>51</v>
      </c>
      <c r="JX954" s="38">
        <v>14</v>
      </c>
      <c r="JY954" s="38">
        <v>40</v>
      </c>
      <c r="JZ954" s="38">
        <v>31</v>
      </c>
      <c r="KA954" s="38">
        <v>14</v>
      </c>
      <c r="KB954" s="38">
        <v>17</v>
      </c>
      <c r="KC954" s="38">
        <v>46</v>
      </c>
      <c r="KD954" s="38">
        <v>26</v>
      </c>
      <c r="KE954" s="38">
        <v>11</v>
      </c>
      <c r="KF954" s="38">
        <v>0</v>
      </c>
      <c r="KG954" s="38">
        <v>6</v>
      </c>
      <c r="KH954" s="38">
        <v>44</v>
      </c>
      <c r="KI954" s="38">
        <v>50</v>
      </c>
      <c r="KJ954" s="38">
        <v>0</v>
      </c>
      <c r="KK954" s="38">
        <v>0</v>
      </c>
      <c r="KL954" s="38">
        <v>29</v>
      </c>
      <c r="KM954" s="38">
        <v>71</v>
      </c>
      <c r="KN954" s="38">
        <v>0</v>
      </c>
      <c r="KO954" s="38">
        <v>9</v>
      </c>
      <c r="KP954" s="38">
        <v>43</v>
      </c>
      <c r="KQ954" s="38">
        <v>49</v>
      </c>
      <c r="KR954" s="38" t="s">
        <v>42</v>
      </c>
      <c r="KS954" s="38" t="s">
        <v>42</v>
      </c>
      <c r="KT954" s="38" t="s">
        <v>42</v>
      </c>
      <c r="KU954" s="38" t="s">
        <v>42</v>
      </c>
      <c r="KV954" s="38" t="s">
        <v>42</v>
      </c>
      <c r="KW954" s="38" t="s">
        <v>42</v>
      </c>
      <c r="KX954" s="38" t="s">
        <v>42</v>
      </c>
      <c r="KY954" s="38" t="s">
        <v>42</v>
      </c>
      <c r="KZ954" s="38" t="s">
        <v>42</v>
      </c>
      <c r="LA954" s="38" t="s">
        <v>42</v>
      </c>
      <c r="LB954" s="38">
        <v>0</v>
      </c>
      <c r="LC954" s="38">
        <v>17</v>
      </c>
      <c r="LD954" s="38">
        <v>3</v>
      </c>
      <c r="LE954" s="38">
        <v>17</v>
      </c>
      <c r="LF954" s="38">
        <v>17</v>
      </c>
      <c r="LG954" s="38">
        <v>0</v>
      </c>
      <c r="LH954" s="38">
        <v>46</v>
      </c>
      <c r="LI954" s="38" t="s">
        <v>42</v>
      </c>
      <c r="LJ954" s="38" t="s">
        <v>42</v>
      </c>
      <c r="LK954" s="38" t="s">
        <v>42</v>
      </c>
      <c r="LL954" s="38" t="s">
        <v>42</v>
      </c>
      <c r="LM954" s="38" t="s">
        <v>42</v>
      </c>
      <c r="LN954" s="38" t="s">
        <v>42</v>
      </c>
      <c r="LO954" s="38" t="s">
        <v>42</v>
      </c>
      <c r="LP954" s="38" t="s">
        <v>42</v>
      </c>
      <c r="LQ954" s="38">
        <v>0</v>
      </c>
      <c r="LR954" s="38">
        <v>0</v>
      </c>
      <c r="LS954" s="38">
        <v>42</v>
      </c>
      <c r="LT954" s="38">
        <v>58</v>
      </c>
      <c r="LU954" s="38">
        <v>0</v>
      </c>
      <c r="LV954" s="38">
        <v>0</v>
      </c>
      <c r="LW954" s="38">
        <v>42</v>
      </c>
      <c r="LX954" s="38">
        <v>58</v>
      </c>
      <c r="LY954" s="38">
        <v>0</v>
      </c>
      <c r="LZ954" s="38">
        <v>0</v>
      </c>
      <c r="MA954" s="38">
        <v>36</v>
      </c>
      <c r="MB954" s="38">
        <v>64</v>
      </c>
      <c r="MC954" s="38">
        <v>0</v>
      </c>
      <c r="MD954" s="38">
        <v>0</v>
      </c>
      <c r="ME954" s="38">
        <v>33</v>
      </c>
      <c r="MF954" s="38">
        <v>67</v>
      </c>
      <c r="MG954" s="38">
        <v>0</v>
      </c>
      <c r="MH954" s="38">
        <v>0</v>
      </c>
      <c r="MI954" s="38">
        <v>29</v>
      </c>
      <c r="MJ954" s="38">
        <v>71</v>
      </c>
      <c r="MK954" s="38">
        <v>0</v>
      </c>
      <c r="ML954" s="38">
        <v>0</v>
      </c>
      <c r="MM954" s="38">
        <v>43</v>
      </c>
      <c r="MN954" s="38">
        <v>57</v>
      </c>
      <c r="MO954" s="38">
        <v>0</v>
      </c>
      <c r="MP954" s="38">
        <v>0</v>
      </c>
      <c r="MQ954" s="38">
        <v>29</v>
      </c>
      <c r="MR954" s="38">
        <v>71</v>
      </c>
      <c r="MS954" s="38">
        <v>0</v>
      </c>
      <c r="MT954" s="38">
        <v>6</v>
      </c>
      <c r="MU954" s="38">
        <v>38</v>
      </c>
      <c r="MV954" s="38">
        <v>31</v>
      </c>
      <c r="MW954" s="38">
        <v>25</v>
      </c>
      <c r="MX954" s="38">
        <v>0</v>
      </c>
      <c r="MY954" s="38">
        <v>0</v>
      </c>
      <c r="MZ954" s="38">
        <v>50</v>
      </c>
      <c r="NA954" s="38">
        <v>31</v>
      </c>
      <c r="NB954" s="38">
        <v>19</v>
      </c>
      <c r="NC954" s="38">
        <v>0</v>
      </c>
      <c r="ND954" s="38">
        <v>6</v>
      </c>
      <c r="NE954" s="38">
        <v>38</v>
      </c>
      <c r="NF954" s="38">
        <v>38</v>
      </c>
      <c r="NG954" s="38">
        <v>19</v>
      </c>
      <c r="NH954" s="38">
        <v>0</v>
      </c>
      <c r="NI954" s="38">
        <v>6</v>
      </c>
      <c r="NJ954" s="38">
        <v>44</v>
      </c>
      <c r="NK954" s="38">
        <v>38</v>
      </c>
      <c r="NL954" s="38">
        <v>13</v>
      </c>
      <c r="NM954" s="38">
        <v>0</v>
      </c>
      <c r="NN954" s="38">
        <v>6</v>
      </c>
      <c r="NO954" s="38">
        <v>38</v>
      </c>
      <c r="NP954" s="38">
        <v>50</v>
      </c>
      <c r="NQ954" s="38">
        <v>6</v>
      </c>
      <c r="NR954" s="38">
        <v>0</v>
      </c>
      <c r="NS954" s="38">
        <v>6</v>
      </c>
      <c r="NT954" s="38">
        <v>31</v>
      </c>
      <c r="NU954" s="38">
        <v>44</v>
      </c>
      <c r="NV954" s="38">
        <v>19</v>
      </c>
      <c r="NW954" s="38">
        <v>0</v>
      </c>
      <c r="NX954" s="38">
        <v>6</v>
      </c>
      <c r="NY954" s="38">
        <v>31</v>
      </c>
      <c r="NZ954" s="38">
        <v>44</v>
      </c>
      <c r="OA954" s="38">
        <v>19</v>
      </c>
      <c r="OB954" s="38">
        <v>0</v>
      </c>
      <c r="OC954" s="38">
        <v>31</v>
      </c>
      <c r="OD954" s="38">
        <v>51</v>
      </c>
      <c r="OE954" s="38">
        <v>17</v>
      </c>
      <c r="OF954" s="38">
        <v>3</v>
      </c>
      <c r="OG954" s="38">
        <v>20</v>
      </c>
      <c r="OH954" s="38">
        <v>40</v>
      </c>
      <c r="OI954" s="38">
        <v>37</v>
      </c>
      <c r="OJ954" s="38">
        <v>0</v>
      </c>
      <c r="OK954" s="38">
        <v>26</v>
      </c>
      <c r="OL954" s="38">
        <v>46</v>
      </c>
      <c r="OM954" s="38">
        <v>29</v>
      </c>
      <c r="ON954" s="38">
        <v>0</v>
      </c>
      <c r="OO954" s="38">
        <v>21</v>
      </c>
      <c r="OP954" s="38">
        <v>50</v>
      </c>
      <c r="OQ954" s="38">
        <v>29</v>
      </c>
      <c r="OR954" s="38">
        <v>0</v>
      </c>
      <c r="OS954" s="38">
        <v>31</v>
      </c>
      <c r="OT954" s="38">
        <v>29</v>
      </c>
      <c r="OU954" s="38">
        <v>40</v>
      </c>
      <c r="OV954" s="38">
        <v>0</v>
      </c>
      <c r="OW954" s="38">
        <v>9</v>
      </c>
      <c r="OX954" s="38">
        <v>54</v>
      </c>
      <c r="OY954" s="38">
        <v>37</v>
      </c>
      <c r="OZ954" s="38">
        <v>0</v>
      </c>
      <c r="PA954" s="38">
        <v>26</v>
      </c>
      <c r="PB954" s="38">
        <v>66</v>
      </c>
      <c r="PC954" s="38">
        <v>9</v>
      </c>
      <c r="PD954" s="38">
        <v>0</v>
      </c>
      <c r="PE954" s="38">
        <v>20</v>
      </c>
      <c r="PF954" s="38">
        <v>54</v>
      </c>
      <c r="PG954" s="38">
        <v>26</v>
      </c>
      <c r="PH954" s="38">
        <v>0</v>
      </c>
      <c r="PI954" s="38">
        <v>26</v>
      </c>
      <c r="PJ954" s="38">
        <v>54</v>
      </c>
      <c r="PK954" s="38">
        <v>20</v>
      </c>
      <c r="PL954" s="38">
        <v>0</v>
      </c>
      <c r="PM954" s="38">
        <v>31</v>
      </c>
      <c r="PN954" s="38">
        <v>63</v>
      </c>
      <c r="PO954" s="38">
        <v>6</v>
      </c>
      <c r="PP954" s="38">
        <v>0</v>
      </c>
      <c r="PQ954" s="38">
        <v>26</v>
      </c>
      <c r="PR954" s="38">
        <v>60</v>
      </c>
      <c r="PS954" s="38">
        <v>14</v>
      </c>
      <c r="PT954" s="38">
        <v>0</v>
      </c>
      <c r="PU954" s="38">
        <v>31</v>
      </c>
      <c r="PV954" s="38">
        <v>60</v>
      </c>
      <c r="PW954" s="38">
        <v>9</v>
      </c>
      <c r="PX954" s="38">
        <v>0</v>
      </c>
      <c r="PY954" s="38">
        <v>34</v>
      </c>
      <c r="PZ954" s="38">
        <v>54</v>
      </c>
      <c r="QA954" s="38">
        <v>11</v>
      </c>
      <c r="QB954" s="38">
        <v>0</v>
      </c>
      <c r="QC954" s="38">
        <v>29</v>
      </c>
      <c r="QD954" s="38">
        <v>56</v>
      </c>
      <c r="QE954" s="38">
        <v>15</v>
      </c>
      <c r="QF954" s="38">
        <v>0</v>
      </c>
      <c r="QG954" s="38">
        <v>3</v>
      </c>
      <c r="QH954" s="38">
        <v>46</v>
      </c>
      <c r="QI954" s="38">
        <v>49</v>
      </c>
      <c r="QJ954" s="38">
        <v>3</v>
      </c>
      <c r="QK954" s="38">
        <v>0</v>
      </c>
      <c r="QL954" s="38">
        <v>3</v>
      </c>
      <c r="QM954" s="38">
        <v>34</v>
      </c>
      <c r="QN954" s="38">
        <v>57</v>
      </c>
      <c r="QO954" s="38">
        <v>6</v>
      </c>
      <c r="QP954" s="38">
        <v>0</v>
      </c>
      <c r="QQ954" s="38">
        <v>0</v>
      </c>
      <c r="QR954" s="38">
        <v>57</v>
      </c>
      <c r="QS954" s="38">
        <v>43</v>
      </c>
      <c r="QT954" s="38">
        <v>0</v>
      </c>
      <c r="QU954" s="38">
        <v>0</v>
      </c>
      <c r="QV954" s="38">
        <v>0</v>
      </c>
      <c r="QW954" s="38">
        <v>49</v>
      </c>
      <c r="QX954" s="38">
        <v>43</v>
      </c>
      <c r="QY954" s="38">
        <v>9</v>
      </c>
      <c r="QZ954" s="38">
        <v>0</v>
      </c>
      <c r="RA954" s="38">
        <v>6</v>
      </c>
      <c r="RB954" s="38">
        <v>38</v>
      </c>
      <c r="RC954" s="38">
        <v>50</v>
      </c>
      <c r="RD954" s="38">
        <v>6</v>
      </c>
      <c r="RE954" s="38">
        <v>0</v>
      </c>
      <c r="RF954" s="38">
        <v>6</v>
      </c>
      <c r="RG954" s="38">
        <v>43</v>
      </c>
      <c r="RH954" s="38">
        <v>40</v>
      </c>
      <c r="RI954" s="38">
        <v>11</v>
      </c>
      <c r="RJ954" s="38">
        <v>0</v>
      </c>
      <c r="RK954" s="38">
        <v>15</v>
      </c>
      <c r="RL954" s="38">
        <v>38</v>
      </c>
      <c r="RM954" s="38">
        <v>35</v>
      </c>
      <c r="RN954" s="38">
        <v>12</v>
      </c>
      <c r="RO954" s="38">
        <v>0</v>
      </c>
      <c r="RP954" s="38">
        <v>3</v>
      </c>
      <c r="RQ954" s="38">
        <v>47</v>
      </c>
      <c r="RR954" s="38">
        <v>47</v>
      </c>
      <c r="RS954" s="38">
        <v>3</v>
      </c>
      <c r="RT954" s="38">
        <v>0</v>
      </c>
      <c r="RU954" s="38">
        <v>0</v>
      </c>
      <c r="RV954" s="38">
        <v>0</v>
      </c>
      <c r="RW954" s="38">
        <v>100</v>
      </c>
      <c r="RX954" s="38" t="s">
        <v>42</v>
      </c>
      <c r="RY954" s="38" t="s">
        <v>42</v>
      </c>
      <c r="RZ954" s="38" t="s">
        <v>42</v>
      </c>
      <c r="SA954" s="38" t="s">
        <v>42</v>
      </c>
      <c r="SB954" s="38" t="s">
        <v>42</v>
      </c>
      <c r="SC954" s="38" t="s">
        <v>42</v>
      </c>
      <c r="SD954" s="38" t="s">
        <v>42</v>
      </c>
      <c r="SE954" s="38" t="s">
        <v>42</v>
      </c>
      <c r="SF954" s="38" t="s">
        <v>42</v>
      </c>
      <c r="SG954" s="38" t="s">
        <v>42</v>
      </c>
      <c r="SH954" s="38" t="s">
        <v>42</v>
      </c>
      <c r="SI954" s="38" t="s">
        <v>42</v>
      </c>
      <c r="SJ954" s="38" t="s">
        <v>42</v>
      </c>
      <c r="SK954" s="38" t="s">
        <v>42</v>
      </c>
      <c r="SL954" s="38" t="s">
        <v>42</v>
      </c>
      <c r="SM954" s="38" t="s">
        <v>42</v>
      </c>
      <c r="SN954" s="38" t="s">
        <v>42</v>
      </c>
      <c r="SO954" s="38" t="s">
        <v>42</v>
      </c>
      <c r="SP954" s="38" t="s">
        <v>42</v>
      </c>
      <c r="SQ954" s="38" t="s">
        <v>42</v>
      </c>
      <c r="SR954" s="38" t="s">
        <v>42</v>
      </c>
      <c r="SS954" s="38" t="s">
        <v>42</v>
      </c>
      <c r="ST954" s="38" t="s">
        <v>42</v>
      </c>
      <c r="SU954" s="38" t="s">
        <v>42</v>
      </c>
      <c r="SV954" s="38" t="s">
        <v>42</v>
      </c>
      <c r="SW954" s="38" t="s">
        <v>42</v>
      </c>
      <c r="SX954" s="38" t="s">
        <v>42</v>
      </c>
      <c r="SY954" s="38" t="s">
        <v>42</v>
      </c>
      <c r="SZ954" s="38" t="s">
        <v>42</v>
      </c>
      <c r="TA954" s="38" t="s">
        <v>42</v>
      </c>
      <c r="TB954" s="38" t="s">
        <v>42</v>
      </c>
      <c r="TC954" s="38" t="s">
        <v>42</v>
      </c>
      <c r="TD954" s="38" t="s">
        <v>42</v>
      </c>
      <c r="TE954" s="38" t="s">
        <v>42</v>
      </c>
      <c r="TF954" s="38" t="s">
        <v>42</v>
      </c>
      <c r="TG954" s="38" t="s">
        <v>42</v>
      </c>
      <c r="TH954" s="38" t="s">
        <v>42</v>
      </c>
      <c r="TI954" s="38" t="s">
        <v>42</v>
      </c>
      <c r="TJ954" s="38" t="s">
        <v>42</v>
      </c>
      <c r="TK954" s="38" t="s">
        <v>42</v>
      </c>
      <c r="TL954" s="38" t="s">
        <v>42</v>
      </c>
      <c r="TM954" s="38" t="s">
        <v>42</v>
      </c>
      <c r="TN954" s="38" t="s">
        <v>42</v>
      </c>
      <c r="TO954" s="38" t="s">
        <v>42</v>
      </c>
      <c r="TP954" s="38" t="s">
        <v>42</v>
      </c>
      <c r="TQ954" s="38" t="s">
        <v>42</v>
      </c>
      <c r="TR954" s="38" t="s">
        <v>42</v>
      </c>
      <c r="TS954" s="38" t="s">
        <v>42</v>
      </c>
      <c r="TT954" s="38" t="s">
        <v>42</v>
      </c>
      <c r="TU954" s="38" t="s">
        <v>42</v>
      </c>
      <c r="TV954" s="38" t="s">
        <v>42</v>
      </c>
      <c r="TW954" s="38" t="s">
        <v>42</v>
      </c>
      <c r="TX954" s="38" t="s">
        <v>42</v>
      </c>
      <c r="TY954" s="38" t="s">
        <v>42</v>
      </c>
      <c r="TZ954" s="38" t="s">
        <v>42</v>
      </c>
      <c r="UA954" s="38" t="s">
        <v>42</v>
      </c>
      <c r="UB954" s="38" t="s">
        <v>42</v>
      </c>
      <c r="UC954" s="38" t="s">
        <v>42</v>
      </c>
      <c r="UD954" s="38" t="s">
        <v>42</v>
      </c>
      <c r="UE954" s="38" t="s">
        <v>42</v>
      </c>
      <c r="UF954" s="38" t="s">
        <v>42</v>
      </c>
      <c r="UG954" s="38" t="s">
        <v>42</v>
      </c>
      <c r="UH954" s="38" t="s">
        <v>42</v>
      </c>
      <c r="UI954" s="38" t="s">
        <v>42</v>
      </c>
      <c r="UJ954" s="38" t="s">
        <v>42</v>
      </c>
      <c r="UK954" s="38" t="s">
        <v>42</v>
      </c>
      <c r="UL954" s="38" t="s">
        <v>42</v>
      </c>
      <c r="UM954" s="38" t="s">
        <v>42</v>
      </c>
      <c r="UN954" s="38" t="s">
        <v>42</v>
      </c>
      <c r="UO954" s="38" t="s">
        <v>42</v>
      </c>
      <c r="UP954" s="38">
        <v>0</v>
      </c>
      <c r="UQ954" s="38">
        <v>0</v>
      </c>
      <c r="UR954" s="38">
        <v>36</v>
      </c>
      <c r="US954" s="38">
        <v>64</v>
      </c>
      <c r="UT954" s="38">
        <v>0</v>
      </c>
      <c r="UU954" s="38">
        <v>0</v>
      </c>
      <c r="UV954" s="38">
        <v>0</v>
      </c>
      <c r="UW954" s="38">
        <v>6</v>
      </c>
      <c r="UX954" s="38">
        <v>91</v>
      </c>
      <c r="UY954" s="38">
        <v>3</v>
      </c>
      <c r="UZ954" s="38">
        <v>0</v>
      </c>
      <c r="VA954" s="38">
        <v>0</v>
      </c>
      <c r="VB954" s="38">
        <v>15</v>
      </c>
      <c r="VC954" s="38">
        <v>85</v>
      </c>
      <c r="VD954" s="38">
        <v>0</v>
      </c>
      <c r="VE954" s="38">
        <v>0</v>
      </c>
      <c r="VF954" s="38">
        <v>0</v>
      </c>
      <c r="VG954" s="38">
        <v>15</v>
      </c>
      <c r="VH954" s="38">
        <v>82</v>
      </c>
      <c r="VI954" s="38">
        <v>3</v>
      </c>
      <c r="VJ954" s="38">
        <v>0</v>
      </c>
      <c r="VK954" s="38">
        <v>0</v>
      </c>
      <c r="VL954" s="38">
        <v>23</v>
      </c>
      <c r="VM954" s="38">
        <v>74</v>
      </c>
      <c r="VN954" s="38">
        <v>3</v>
      </c>
      <c r="VO954" s="38">
        <v>0</v>
      </c>
      <c r="VP954" s="38">
        <v>0</v>
      </c>
      <c r="VQ954" s="38">
        <v>22</v>
      </c>
      <c r="VR954" s="38">
        <v>75</v>
      </c>
      <c r="VS954" s="38">
        <v>3</v>
      </c>
    </row>
    <row r="955" spans="1:591" s="28" customFormat="1" ht="15" customHeight="1" x14ac:dyDescent="0.25">
      <c r="A955" s="14" t="s">
        <v>1986</v>
      </c>
      <c r="B955" s="13" t="s">
        <v>1987</v>
      </c>
      <c r="C955" s="38">
        <v>100</v>
      </c>
      <c r="D955" s="38">
        <v>0</v>
      </c>
      <c r="E955" s="38">
        <v>21</v>
      </c>
      <c r="F955" s="38">
        <v>38</v>
      </c>
      <c r="G955" s="38">
        <v>41</v>
      </c>
      <c r="H955" s="38">
        <v>0</v>
      </c>
      <c r="I955" s="38">
        <v>0</v>
      </c>
      <c r="J955" s="38">
        <v>38</v>
      </c>
      <c r="K955" s="38">
        <v>62</v>
      </c>
      <c r="L955" s="38">
        <v>0</v>
      </c>
      <c r="M955" s="38">
        <v>7</v>
      </c>
      <c r="N955" s="38">
        <v>45</v>
      </c>
      <c r="O955" s="38">
        <v>48</v>
      </c>
      <c r="P955" s="38">
        <v>0</v>
      </c>
      <c r="Q955" s="38">
        <v>10</v>
      </c>
      <c r="R955" s="38">
        <v>52</v>
      </c>
      <c r="S955" s="38">
        <v>38</v>
      </c>
      <c r="T955" s="38">
        <v>0</v>
      </c>
      <c r="U955" s="38">
        <v>0</v>
      </c>
      <c r="V955" s="38">
        <v>38</v>
      </c>
      <c r="W955" s="38">
        <v>62</v>
      </c>
      <c r="X955" s="38">
        <v>3</v>
      </c>
      <c r="Y955" s="38">
        <v>3</v>
      </c>
      <c r="Z955" s="38">
        <v>28</v>
      </c>
      <c r="AA955" s="38">
        <v>66</v>
      </c>
      <c r="AB955" s="38">
        <v>0</v>
      </c>
      <c r="AC955" s="38">
        <v>0</v>
      </c>
      <c r="AD955" s="38">
        <v>3</v>
      </c>
      <c r="AE955" s="38">
        <v>24</v>
      </c>
      <c r="AF955" s="38">
        <v>72</v>
      </c>
      <c r="AG955" s="38">
        <v>0</v>
      </c>
      <c r="AH955" s="38">
        <v>0</v>
      </c>
      <c r="AI955" s="38">
        <v>3</v>
      </c>
      <c r="AJ955" s="38">
        <v>21</v>
      </c>
      <c r="AK955" s="38">
        <v>72</v>
      </c>
      <c r="AL955" s="38">
        <v>3</v>
      </c>
      <c r="AM955" s="38">
        <v>0</v>
      </c>
      <c r="AN955" s="38">
        <v>0</v>
      </c>
      <c r="AO955" s="38">
        <v>38</v>
      </c>
      <c r="AP955" s="38">
        <v>55</v>
      </c>
      <c r="AQ955" s="38">
        <v>7</v>
      </c>
      <c r="AR955" s="38">
        <v>0</v>
      </c>
      <c r="AS955" s="38">
        <v>4</v>
      </c>
      <c r="AT955" s="38">
        <v>36</v>
      </c>
      <c r="AU955" s="38">
        <v>57</v>
      </c>
      <c r="AV955" s="38">
        <v>4</v>
      </c>
      <c r="AW955" s="38">
        <v>0</v>
      </c>
      <c r="AX955" s="38">
        <v>0</v>
      </c>
      <c r="AY955" s="38">
        <v>58</v>
      </c>
      <c r="AZ955" s="38">
        <v>42</v>
      </c>
      <c r="BA955" s="38">
        <v>0</v>
      </c>
      <c r="BB955" s="38">
        <v>0</v>
      </c>
      <c r="BC955" s="38">
        <v>3</v>
      </c>
      <c r="BD955" s="38">
        <v>45</v>
      </c>
      <c r="BE955" s="38">
        <v>52</v>
      </c>
      <c r="BF955" s="38">
        <v>0</v>
      </c>
      <c r="BG955" s="38">
        <v>0</v>
      </c>
      <c r="BH955" s="38">
        <v>3</v>
      </c>
      <c r="BI955" s="38">
        <v>48</v>
      </c>
      <c r="BJ955" s="38">
        <v>48</v>
      </c>
      <c r="BK955" s="38">
        <v>0</v>
      </c>
      <c r="BL955" s="38" t="s">
        <v>42</v>
      </c>
      <c r="BM955" s="38" t="s">
        <v>42</v>
      </c>
      <c r="BN955" s="38" t="s">
        <v>42</v>
      </c>
      <c r="BO955" s="38" t="s">
        <v>42</v>
      </c>
      <c r="BP955" s="38" t="s">
        <v>42</v>
      </c>
      <c r="BQ955" s="38" t="s">
        <v>42</v>
      </c>
      <c r="BR955" s="38" t="s">
        <v>42</v>
      </c>
      <c r="BS955" s="38" t="s">
        <v>42</v>
      </c>
      <c r="BT955" s="38" t="s">
        <v>42</v>
      </c>
      <c r="BU955" s="38" t="s">
        <v>42</v>
      </c>
      <c r="BV955" s="38" t="s">
        <v>42</v>
      </c>
      <c r="BW955" s="38" t="s">
        <v>42</v>
      </c>
      <c r="BX955" s="38" t="s">
        <v>42</v>
      </c>
      <c r="BY955" s="38" t="s">
        <v>42</v>
      </c>
      <c r="BZ955" s="38" t="s">
        <v>42</v>
      </c>
      <c r="CA955" s="38" t="s">
        <v>42</v>
      </c>
      <c r="CB955" s="38" t="s">
        <v>42</v>
      </c>
      <c r="CC955" s="38" t="s">
        <v>42</v>
      </c>
      <c r="CD955" s="38" t="s">
        <v>42</v>
      </c>
      <c r="CE955" s="38" t="s">
        <v>42</v>
      </c>
      <c r="CF955" s="38">
        <v>4</v>
      </c>
      <c r="CG955" s="38">
        <v>7</v>
      </c>
      <c r="CH955" s="38">
        <v>54</v>
      </c>
      <c r="CI955" s="38">
        <v>36</v>
      </c>
      <c r="CJ955" s="38">
        <v>0</v>
      </c>
      <c r="CK955" s="38">
        <v>4</v>
      </c>
      <c r="CL955" s="38">
        <v>29</v>
      </c>
      <c r="CM955" s="38">
        <v>68</v>
      </c>
      <c r="CN955" s="38">
        <v>7</v>
      </c>
      <c r="CO955" s="38">
        <v>14</v>
      </c>
      <c r="CP955" s="38">
        <v>61</v>
      </c>
      <c r="CQ955" s="38">
        <v>18</v>
      </c>
      <c r="CR955" s="38">
        <v>11</v>
      </c>
      <c r="CS955" s="38">
        <v>18</v>
      </c>
      <c r="CT955" s="38">
        <v>46</v>
      </c>
      <c r="CU955" s="38">
        <v>25</v>
      </c>
      <c r="CV955" s="38">
        <v>0</v>
      </c>
      <c r="CW955" s="38">
        <v>10</v>
      </c>
      <c r="CX955" s="38">
        <v>48</v>
      </c>
      <c r="CY955" s="38">
        <v>41</v>
      </c>
      <c r="CZ955" s="38">
        <v>4</v>
      </c>
      <c r="DA955" s="38">
        <v>4</v>
      </c>
      <c r="DB955" s="38">
        <v>54</v>
      </c>
      <c r="DC955" s="38">
        <v>39</v>
      </c>
      <c r="DD955" s="38">
        <v>0</v>
      </c>
      <c r="DE955" s="38">
        <v>0</v>
      </c>
      <c r="DF955" s="38">
        <v>45</v>
      </c>
      <c r="DG955" s="38">
        <v>55</v>
      </c>
      <c r="DH955" s="38">
        <v>0</v>
      </c>
      <c r="DI955" s="38">
        <v>17</v>
      </c>
      <c r="DJ955" s="38">
        <v>41</v>
      </c>
      <c r="DK955" s="38">
        <v>41</v>
      </c>
      <c r="DL955" s="38">
        <v>0</v>
      </c>
      <c r="DM955" s="38">
        <v>11</v>
      </c>
      <c r="DN955" s="38">
        <v>25</v>
      </c>
      <c r="DO955" s="38">
        <v>64</v>
      </c>
      <c r="DP955" s="38">
        <v>0</v>
      </c>
      <c r="DQ955" s="38">
        <v>10</v>
      </c>
      <c r="DR955" s="38">
        <v>34</v>
      </c>
      <c r="DS955" s="38">
        <v>55</v>
      </c>
      <c r="DT955" s="38">
        <v>0</v>
      </c>
      <c r="DU955" s="38">
        <v>4</v>
      </c>
      <c r="DV955" s="38">
        <v>41</v>
      </c>
      <c r="DW955" s="38">
        <v>56</v>
      </c>
      <c r="DX955" s="38">
        <v>4</v>
      </c>
      <c r="DY955" s="38">
        <v>7</v>
      </c>
      <c r="DZ955" s="38">
        <v>32</v>
      </c>
      <c r="EA955" s="38">
        <v>57</v>
      </c>
      <c r="EB955" s="38">
        <v>7</v>
      </c>
      <c r="EC955" s="38">
        <v>7</v>
      </c>
      <c r="ED955" s="38">
        <v>39</v>
      </c>
      <c r="EE955" s="38">
        <v>46</v>
      </c>
      <c r="EF955" s="38">
        <v>4</v>
      </c>
      <c r="EG955" s="38">
        <v>4</v>
      </c>
      <c r="EH955" s="38">
        <v>32</v>
      </c>
      <c r="EI955" s="38">
        <v>61</v>
      </c>
      <c r="EJ955" s="38">
        <v>0</v>
      </c>
      <c r="EK955" s="38">
        <v>14</v>
      </c>
      <c r="EL955" s="38">
        <v>32</v>
      </c>
      <c r="EM955" s="38">
        <v>54</v>
      </c>
      <c r="EN955" s="38">
        <v>0</v>
      </c>
      <c r="EO955" s="38">
        <v>4</v>
      </c>
      <c r="EP955" s="38">
        <v>36</v>
      </c>
      <c r="EQ955" s="38">
        <v>61</v>
      </c>
      <c r="ER955" s="38">
        <v>0</v>
      </c>
      <c r="ES955" s="38">
        <v>10</v>
      </c>
      <c r="ET955" s="38">
        <v>34</v>
      </c>
      <c r="EU955" s="38">
        <v>55</v>
      </c>
      <c r="EV955" s="38">
        <v>0</v>
      </c>
      <c r="EW955" s="38">
        <v>0</v>
      </c>
      <c r="EX955" s="38">
        <v>38</v>
      </c>
      <c r="EY955" s="38">
        <v>62</v>
      </c>
      <c r="EZ955" s="38">
        <v>0</v>
      </c>
      <c r="FA955" s="38">
        <v>7</v>
      </c>
      <c r="FB955" s="38">
        <v>43</v>
      </c>
      <c r="FC955" s="38">
        <v>50</v>
      </c>
      <c r="FD955" s="38">
        <v>0</v>
      </c>
      <c r="FE955" s="38">
        <v>0</v>
      </c>
      <c r="FF955" s="38">
        <v>28</v>
      </c>
      <c r="FG955" s="38">
        <v>72</v>
      </c>
      <c r="FH955" s="38">
        <v>0</v>
      </c>
      <c r="FI955" s="38">
        <v>3</v>
      </c>
      <c r="FJ955" s="38">
        <v>31</v>
      </c>
      <c r="FK955" s="38">
        <v>66</v>
      </c>
      <c r="FL955" s="38">
        <v>4</v>
      </c>
      <c r="FM955" s="38">
        <v>4</v>
      </c>
      <c r="FN955" s="38">
        <v>54</v>
      </c>
      <c r="FO955" s="38">
        <v>39</v>
      </c>
      <c r="FP955" s="38">
        <v>0</v>
      </c>
      <c r="FQ955" s="38">
        <v>0</v>
      </c>
      <c r="FR955" s="38">
        <v>31</v>
      </c>
      <c r="FS955" s="38">
        <v>69</v>
      </c>
      <c r="FT955" s="38">
        <v>0</v>
      </c>
      <c r="FU955" s="38">
        <v>0</v>
      </c>
      <c r="FV955" s="38">
        <v>45</v>
      </c>
      <c r="FW955" s="38">
        <v>55</v>
      </c>
      <c r="FX955" s="38">
        <v>0</v>
      </c>
      <c r="FY955" s="38">
        <v>7</v>
      </c>
      <c r="FZ955" s="38">
        <v>30</v>
      </c>
      <c r="GA955" s="38">
        <v>63</v>
      </c>
      <c r="GB955" s="38">
        <v>7</v>
      </c>
      <c r="GC955" s="38">
        <v>72</v>
      </c>
      <c r="GD955" s="38">
        <v>21</v>
      </c>
      <c r="GE955" s="38">
        <v>0</v>
      </c>
      <c r="GF955" s="38">
        <v>3</v>
      </c>
      <c r="GG955" s="38">
        <v>7</v>
      </c>
      <c r="GH955" s="38">
        <v>48</v>
      </c>
      <c r="GI955" s="38">
        <v>41</v>
      </c>
      <c r="GJ955" s="38">
        <v>3</v>
      </c>
      <c r="GK955" s="38">
        <v>0</v>
      </c>
      <c r="GL955" s="38">
        <v>59</v>
      </c>
      <c r="GM955" s="38">
        <v>38</v>
      </c>
      <c r="GN955" s="38">
        <v>7</v>
      </c>
      <c r="GO955" s="38">
        <v>0</v>
      </c>
      <c r="GP955" s="38">
        <v>38</v>
      </c>
      <c r="GQ955" s="38">
        <v>55</v>
      </c>
      <c r="GR955" s="38">
        <v>0</v>
      </c>
      <c r="GS955" s="38">
        <v>7</v>
      </c>
      <c r="GT955" s="38">
        <v>28</v>
      </c>
      <c r="GU955" s="38">
        <v>66</v>
      </c>
      <c r="GV955" s="38">
        <v>0</v>
      </c>
      <c r="GW955" s="38">
        <v>7</v>
      </c>
      <c r="GX955" s="38">
        <v>59</v>
      </c>
      <c r="GY955" s="38">
        <v>34</v>
      </c>
      <c r="GZ955" s="38">
        <v>3</v>
      </c>
      <c r="HA955" s="38">
        <v>3</v>
      </c>
      <c r="HB955" s="38">
        <v>55</v>
      </c>
      <c r="HC955" s="38">
        <v>38</v>
      </c>
      <c r="HD955" s="38">
        <v>4</v>
      </c>
      <c r="HE955" s="38">
        <v>4</v>
      </c>
      <c r="HF955" s="38">
        <v>54</v>
      </c>
      <c r="HG955" s="38">
        <v>39</v>
      </c>
      <c r="HH955" s="38">
        <v>0</v>
      </c>
      <c r="HI955" s="38">
        <v>17</v>
      </c>
      <c r="HJ955" s="38">
        <v>62</v>
      </c>
      <c r="HK955" s="38">
        <v>21</v>
      </c>
      <c r="HL955" s="38">
        <v>0</v>
      </c>
      <c r="HM955" s="38">
        <v>0</v>
      </c>
      <c r="HN955" s="38">
        <v>52</v>
      </c>
      <c r="HO955" s="38">
        <v>48</v>
      </c>
      <c r="HP955" s="38">
        <v>0</v>
      </c>
      <c r="HQ955" s="38">
        <v>0</v>
      </c>
      <c r="HR955" s="38">
        <v>59</v>
      </c>
      <c r="HS955" s="38">
        <v>41</v>
      </c>
      <c r="HT955" s="38">
        <v>0</v>
      </c>
      <c r="HU955" s="38">
        <v>0</v>
      </c>
      <c r="HV955" s="38">
        <v>38</v>
      </c>
      <c r="HW955" s="38">
        <v>62</v>
      </c>
      <c r="HX955" s="38">
        <v>0</v>
      </c>
      <c r="HY955" s="38">
        <v>0</v>
      </c>
      <c r="HZ955" s="38">
        <v>43</v>
      </c>
      <c r="IA955" s="38">
        <v>57</v>
      </c>
      <c r="IB955" s="38">
        <v>7</v>
      </c>
      <c r="IC955" s="38">
        <v>7</v>
      </c>
      <c r="ID955" s="38">
        <v>66</v>
      </c>
      <c r="IE955" s="38">
        <v>21</v>
      </c>
      <c r="IF955" s="38">
        <v>7</v>
      </c>
      <c r="IG955" s="38">
        <v>3</v>
      </c>
      <c r="IH955" s="38">
        <v>66</v>
      </c>
      <c r="II955" s="38">
        <v>24</v>
      </c>
      <c r="IJ955" s="38">
        <v>7</v>
      </c>
      <c r="IK955" s="38">
        <v>0</v>
      </c>
      <c r="IL955" s="38">
        <v>59</v>
      </c>
      <c r="IM955" s="38">
        <v>34</v>
      </c>
      <c r="IN955" s="38">
        <v>10</v>
      </c>
      <c r="IO955" s="38">
        <v>31</v>
      </c>
      <c r="IP955" s="38">
        <v>38</v>
      </c>
      <c r="IQ955" s="38">
        <v>21</v>
      </c>
      <c r="IR955" s="38">
        <v>4</v>
      </c>
      <c r="IS955" s="38">
        <v>0</v>
      </c>
      <c r="IT955" s="38">
        <v>39</v>
      </c>
      <c r="IU955" s="38">
        <v>57</v>
      </c>
      <c r="IV955" s="38">
        <v>4</v>
      </c>
      <c r="IW955" s="38">
        <v>0</v>
      </c>
      <c r="IX955" s="38">
        <v>36</v>
      </c>
      <c r="IY955" s="38">
        <v>61</v>
      </c>
      <c r="IZ955" s="38">
        <v>0</v>
      </c>
      <c r="JA955" s="38">
        <v>7</v>
      </c>
      <c r="JB955" s="38">
        <v>39</v>
      </c>
      <c r="JC955" s="38">
        <v>54</v>
      </c>
      <c r="JD955" s="38">
        <v>0</v>
      </c>
      <c r="JE955" s="38">
        <v>4</v>
      </c>
      <c r="JF955" s="38">
        <v>32</v>
      </c>
      <c r="JG955" s="38">
        <v>64</v>
      </c>
      <c r="JH955" s="38">
        <v>4</v>
      </c>
      <c r="JI955" s="38">
        <v>0</v>
      </c>
      <c r="JJ955" s="38">
        <v>39</v>
      </c>
      <c r="JK955" s="38">
        <v>57</v>
      </c>
      <c r="JL955" s="38">
        <v>0</v>
      </c>
      <c r="JM955" s="38">
        <v>0</v>
      </c>
      <c r="JN955" s="38">
        <v>54</v>
      </c>
      <c r="JO955" s="38">
        <v>46</v>
      </c>
      <c r="JP955" s="38">
        <v>0</v>
      </c>
      <c r="JQ955" s="38">
        <v>7</v>
      </c>
      <c r="JR955" s="38">
        <v>50</v>
      </c>
      <c r="JS955" s="38">
        <v>43</v>
      </c>
      <c r="JT955" s="38">
        <v>4</v>
      </c>
      <c r="JU955" s="38">
        <v>7</v>
      </c>
      <c r="JV955" s="38">
        <v>46</v>
      </c>
      <c r="JW955" s="38">
        <v>43</v>
      </c>
      <c r="JX955" s="38">
        <v>7</v>
      </c>
      <c r="JY955" s="38">
        <v>28</v>
      </c>
      <c r="JZ955" s="38">
        <v>41</v>
      </c>
      <c r="KA955" s="38">
        <v>24</v>
      </c>
      <c r="KB955" s="38">
        <v>7</v>
      </c>
      <c r="KC955" s="38">
        <v>25</v>
      </c>
      <c r="KD955" s="38">
        <v>64</v>
      </c>
      <c r="KE955" s="38">
        <v>4</v>
      </c>
      <c r="KF955" s="38">
        <v>3</v>
      </c>
      <c r="KG955" s="38">
        <v>7</v>
      </c>
      <c r="KH955" s="38">
        <v>38</v>
      </c>
      <c r="KI955" s="38">
        <v>52</v>
      </c>
      <c r="KJ955" s="38">
        <v>0</v>
      </c>
      <c r="KK955" s="38">
        <v>0</v>
      </c>
      <c r="KL955" s="38">
        <v>38</v>
      </c>
      <c r="KM955" s="38">
        <v>62</v>
      </c>
      <c r="KN955" s="38">
        <v>0</v>
      </c>
      <c r="KO955" s="38">
        <v>3</v>
      </c>
      <c r="KP955" s="38">
        <v>38</v>
      </c>
      <c r="KQ955" s="38">
        <v>59</v>
      </c>
      <c r="KR955" s="38" t="s">
        <v>42</v>
      </c>
      <c r="KS955" s="38" t="s">
        <v>42</v>
      </c>
      <c r="KT955" s="38" t="s">
        <v>42</v>
      </c>
      <c r="KU955" s="38" t="s">
        <v>42</v>
      </c>
      <c r="KV955" s="38" t="s">
        <v>42</v>
      </c>
      <c r="KW955" s="38" t="s">
        <v>42</v>
      </c>
      <c r="KX955" s="38" t="s">
        <v>42</v>
      </c>
      <c r="KY955" s="38" t="s">
        <v>42</v>
      </c>
      <c r="KZ955" s="38" t="s">
        <v>42</v>
      </c>
      <c r="LA955" s="38" t="s">
        <v>42</v>
      </c>
      <c r="LB955" s="38">
        <v>0</v>
      </c>
      <c r="LC955" s="38">
        <v>3</v>
      </c>
      <c r="LD955" s="38">
        <v>17</v>
      </c>
      <c r="LE955" s="38">
        <v>31</v>
      </c>
      <c r="LF955" s="38">
        <v>24</v>
      </c>
      <c r="LG955" s="38">
        <v>0</v>
      </c>
      <c r="LH955" s="38">
        <v>34</v>
      </c>
      <c r="LI955" s="38" t="s">
        <v>42</v>
      </c>
      <c r="LJ955" s="38" t="s">
        <v>42</v>
      </c>
      <c r="LK955" s="38" t="s">
        <v>42</v>
      </c>
      <c r="LL955" s="38" t="s">
        <v>42</v>
      </c>
      <c r="LM955" s="38" t="s">
        <v>42</v>
      </c>
      <c r="LN955" s="38" t="s">
        <v>42</v>
      </c>
      <c r="LO955" s="38" t="s">
        <v>42</v>
      </c>
      <c r="LP955" s="38" t="s">
        <v>42</v>
      </c>
      <c r="LQ955" s="38">
        <v>0</v>
      </c>
      <c r="LR955" s="38">
        <v>8</v>
      </c>
      <c r="LS955" s="38">
        <v>38</v>
      </c>
      <c r="LT955" s="38">
        <v>54</v>
      </c>
      <c r="LU955" s="38">
        <v>0</v>
      </c>
      <c r="LV955" s="38">
        <v>0</v>
      </c>
      <c r="LW955" s="38">
        <v>15</v>
      </c>
      <c r="LX955" s="38">
        <v>85</v>
      </c>
      <c r="LY955" s="38">
        <v>0</v>
      </c>
      <c r="LZ955" s="38">
        <v>0</v>
      </c>
      <c r="MA955" s="38">
        <v>31</v>
      </c>
      <c r="MB955" s="38">
        <v>69</v>
      </c>
      <c r="MC955" s="38">
        <v>0</v>
      </c>
      <c r="MD955" s="38">
        <v>0</v>
      </c>
      <c r="ME955" s="38">
        <v>31</v>
      </c>
      <c r="MF955" s="38">
        <v>69</v>
      </c>
      <c r="MG955" s="38">
        <v>0</v>
      </c>
      <c r="MH955" s="38">
        <v>0</v>
      </c>
      <c r="MI955" s="38">
        <v>50</v>
      </c>
      <c r="MJ955" s="38">
        <v>50</v>
      </c>
      <c r="MK955" s="38">
        <v>0</v>
      </c>
      <c r="ML955" s="38">
        <v>0</v>
      </c>
      <c r="MM955" s="38">
        <v>58</v>
      </c>
      <c r="MN955" s="38">
        <v>42</v>
      </c>
      <c r="MO955" s="38">
        <v>0</v>
      </c>
      <c r="MP955" s="38">
        <v>0</v>
      </c>
      <c r="MQ955" s="38">
        <v>67</v>
      </c>
      <c r="MR955" s="38">
        <v>33</v>
      </c>
      <c r="MS955" s="38">
        <v>0</v>
      </c>
      <c r="MT955" s="38">
        <v>10</v>
      </c>
      <c r="MU955" s="38">
        <v>40</v>
      </c>
      <c r="MV955" s="38">
        <v>40</v>
      </c>
      <c r="MW955" s="38">
        <v>10</v>
      </c>
      <c r="MX955" s="38">
        <v>0</v>
      </c>
      <c r="MY955" s="38">
        <v>10</v>
      </c>
      <c r="MZ955" s="38">
        <v>30</v>
      </c>
      <c r="NA955" s="38">
        <v>50</v>
      </c>
      <c r="NB955" s="38">
        <v>10</v>
      </c>
      <c r="NC955" s="38">
        <v>0</v>
      </c>
      <c r="ND955" s="38">
        <v>0</v>
      </c>
      <c r="NE955" s="38">
        <v>50</v>
      </c>
      <c r="NF955" s="38">
        <v>40</v>
      </c>
      <c r="NG955" s="38">
        <v>10</v>
      </c>
      <c r="NH955" s="38">
        <v>0</v>
      </c>
      <c r="NI955" s="38">
        <v>0</v>
      </c>
      <c r="NJ955" s="38">
        <v>44</v>
      </c>
      <c r="NK955" s="38">
        <v>56</v>
      </c>
      <c r="NL955" s="38">
        <v>0</v>
      </c>
      <c r="NM955" s="38">
        <v>0</v>
      </c>
      <c r="NN955" s="38">
        <v>0</v>
      </c>
      <c r="NO955" s="38">
        <v>44</v>
      </c>
      <c r="NP955" s="38">
        <v>56</v>
      </c>
      <c r="NQ955" s="38">
        <v>0</v>
      </c>
      <c r="NR955" s="38">
        <v>0</v>
      </c>
      <c r="NS955" s="38">
        <v>11</v>
      </c>
      <c r="NT955" s="38">
        <v>22</v>
      </c>
      <c r="NU955" s="38">
        <v>56</v>
      </c>
      <c r="NV955" s="38">
        <v>11</v>
      </c>
      <c r="NW955" s="38">
        <v>0</v>
      </c>
      <c r="NX955" s="38">
        <v>11</v>
      </c>
      <c r="NY955" s="38">
        <v>22</v>
      </c>
      <c r="NZ955" s="38">
        <v>56</v>
      </c>
      <c r="OA955" s="38">
        <v>11</v>
      </c>
      <c r="OB955" s="38">
        <v>0</v>
      </c>
      <c r="OC955" s="38">
        <v>21</v>
      </c>
      <c r="OD955" s="38">
        <v>59</v>
      </c>
      <c r="OE955" s="38">
        <v>21</v>
      </c>
      <c r="OF955" s="38">
        <v>0</v>
      </c>
      <c r="OG955" s="38">
        <v>28</v>
      </c>
      <c r="OH955" s="38">
        <v>48</v>
      </c>
      <c r="OI955" s="38">
        <v>24</v>
      </c>
      <c r="OJ955" s="38">
        <v>0</v>
      </c>
      <c r="OK955" s="38">
        <v>25</v>
      </c>
      <c r="OL955" s="38">
        <v>50</v>
      </c>
      <c r="OM955" s="38">
        <v>25</v>
      </c>
      <c r="ON955" s="38">
        <v>0</v>
      </c>
      <c r="OO955" s="38">
        <v>31</v>
      </c>
      <c r="OP955" s="38">
        <v>52</v>
      </c>
      <c r="OQ955" s="38">
        <v>17</v>
      </c>
      <c r="OR955" s="38">
        <v>0</v>
      </c>
      <c r="OS955" s="38">
        <v>7</v>
      </c>
      <c r="OT955" s="38">
        <v>48</v>
      </c>
      <c r="OU955" s="38">
        <v>45</v>
      </c>
      <c r="OV955" s="38">
        <v>0</v>
      </c>
      <c r="OW955" s="38">
        <v>7</v>
      </c>
      <c r="OX955" s="38">
        <v>76</v>
      </c>
      <c r="OY955" s="38">
        <v>17</v>
      </c>
      <c r="OZ955" s="38">
        <v>0</v>
      </c>
      <c r="PA955" s="38">
        <v>24</v>
      </c>
      <c r="PB955" s="38">
        <v>62</v>
      </c>
      <c r="PC955" s="38">
        <v>14</v>
      </c>
      <c r="PD955" s="38">
        <v>0</v>
      </c>
      <c r="PE955" s="38">
        <v>24</v>
      </c>
      <c r="PF955" s="38">
        <v>48</v>
      </c>
      <c r="PG955" s="38">
        <v>28</v>
      </c>
      <c r="PH955" s="38">
        <v>0</v>
      </c>
      <c r="PI955" s="38">
        <v>14</v>
      </c>
      <c r="PJ955" s="38">
        <v>62</v>
      </c>
      <c r="PK955" s="38">
        <v>24</v>
      </c>
      <c r="PL955" s="38">
        <v>0</v>
      </c>
      <c r="PM955" s="38">
        <v>31</v>
      </c>
      <c r="PN955" s="38">
        <v>55</v>
      </c>
      <c r="PO955" s="38">
        <v>14</v>
      </c>
      <c r="PP955" s="38">
        <v>0</v>
      </c>
      <c r="PQ955" s="38">
        <v>24</v>
      </c>
      <c r="PR955" s="38">
        <v>59</v>
      </c>
      <c r="PS955" s="38">
        <v>17</v>
      </c>
      <c r="PT955" s="38">
        <v>0</v>
      </c>
      <c r="PU955" s="38">
        <v>41</v>
      </c>
      <c r="PV955" s="38">
        <v>52</v>
      </c>
      <c r="PW955" s="38">
        <v>7</v>
      </c>
      <c r="PX955" s="38">
        <v>0</v>
      </c>
      <c r="PY955" s="38">
        <v>21</v>
      </c>
      <c r="PZ955" s="38">
        <v>72</v>
      </c>
      <c r="QA955" s="38">
        <v>7</v>
      </c>
      <c r="QB955" s="38">
        <v>0</v>
      </c>
      <c r="QC955" s="38">
        <v>34</v>
      </c>
      <c r="QD955" s="38">
        <v>66</v>
      </c>
      <c r="QE955" s="38">
        <v>0</v>
      </c>
      <c r="QF955" s="38">
        <v>0</v>
      </c>
      <c r="QG955" s="38">
        <v>4</v>
      </c>
      <c r="QH955" s="38">
        <v>36</v>
      </c>
      <c r="QI955" s="38">
        <v>61</v>
      </c>
      <c r="QJ955" s="38">
        <v>0</v>
      </c>
      <c r="QK955" s="38">
        <v>0</v>
      </c>
      <c r="QL955" s="38">
        <v>0</v>
      </c>
      <c r="QM955" s="38">
        <v>28</v>
      </c>
      <c r="QN955" s="38">
        <v>69</v>
      </c>
      <c r="QO955" s="38">
        <v>3</v>
      </c>
      <c r="QP955" s="38">
        <v>0</v>
      </c>
      <c r="QQ955" s="38">
        <v>0</v>
      </c>
      <c r="QR955" s="38">
        <v>50</v>
      </c>
      <c r="QS955" s="38">
        <v>50</v>
      </c>
      <c r="QT955" s="38">
        <v>0</v>
      </c>
      <c r="QU955" s="38">
        <v>0</v>
      </c>
      <c r="QV955" s="38">
        <v>4</v>
      </c>
      <c r="QW955" s="38">
        <v>54</v>
      </c>
      <c r="QX955" s="38">
        <v>43</v>
      </c>
      <c r="QY955" s="38">
        <v>0</v>
      </c>
      <c r="QZ955" s="38">
        <v>0</v>
      </c>
      <c r="RA955" s="38">
        <v>7</v>
      </c>
      <c r="RB955" s="38">
        <v>46</v>
      </c>
      <c r="RC955" s="38">
        <v>46</v>
      </c>
      <c r="RD955" s="38">
        <v>0</v>
      </c>
      <c r="RE955" s="38">
        <v>0</v>
      </c>
      <c r="RF955" s="38">
        <v>11</v>
      </c>
      <c r="RG955" s="38">
        <v>54</v>
      </c>
      <c r="RH955" s="38">
        <v>36</v>
      </c>
      <c r="RI955" s="38">
        <v>0</v>
      </c>
      <c r="RJ955" s="38">
        <v>0</v>
      </c>
      <c r="RK955" s="38">
        <v>11</v>
      </c>
      <c r="RL955" s="38">
        <v>39</v>
      </c>
      <c r="RM955" s="38">
        <v>50</v>
      </c>
      <c r="RN955" s="38">
        <v>0</v>
      </c>
      <c r="RO955" s="38">
        <v>0</v>
      </c>
      <c r="RP955" s="38">
        <v>11</v>
      </c>
      <c r="RQ955" s="38">
        <v>25</v>
      </c>
      <c r="RR955" s="38">
        <v>64</v>
      </c>
      <c r="RS955" s="38">
        <v>0</v>
      </c>
      <c r="RT955" s="38">
        <v>0</v>
      </c>
      <c r="RU955" s="38">
        <v>0</v>
      </c>
      <c r="RV955" s="38">
        <v>100</v>
      </c>
      <c r="RW955" s="38">
        <v>0</v>
      </c>
      <c r="RX955" s="38" t="s">
        <v>42</v>
      </c>
      <c r="RY955" s="38" t="s">
        <v>42</v>
      </c>
      <c r="RZ955" s="38" t="s">
        <v>42</v>
      </c>
      <c r="SA955" s="38" t="s">
        <v>42</v>
      </c>
      <c r="SB955" s="38" t="s">
        <v>42</v>
      </c>
      <c r="SC955" s="38" t="s">
        <v>42</v>
      </c>
      <c r="SD955" s="38" t="s">
        <v>42</v>
      </c>
      <c r="SE955" s="38" t="s">
        <v>42</v>
      </c>
      <c r="SF955" s="38" t="s">
        <v>42</v>
      </c>
      <c r="SG955" s="38" t="s">
        <v>42</v>
      </c>
      <c r="SH955" s="38" t="s">
        <v>42</v>
      </c>
      <c r="SI955" s="38" t="s">
        <v>42</v>
      </c>
      <c r="SJ955" s="38" t="s">
        <v>42</v>
      </c>
      <c r="SK955" s="38" t="s">
        <v>42</v>
      </c>
      <c r="SL955" s="38" t="s">
        <v>42</v>
      </c>
      <c r="SM955" s="38" t="s">
        <v>42</v>
      </c>
      <c r="SN955" s="38" t="s">
        <v>42</v>
      </c>
      <c r="SO955" s="38" t="s">
        <v>42</v>
      </c>
      <c r="SP955" s="38" t="s">
        <v>42</v>
      </c>
      <c r="SQ955" s="38" t="s">
        <v>42</v>
      </c>
      <c r="SR955" s="38" t="s">
        <v>42</v>
      </c>
      <c r="SS955" s="38" t="s">
        <v>42</v>
      </c>
      <c r="ST955" s="38" t="s">
        <v>42</v>
      </c>
      <c r="SU955" s="38" t="s">
        <v>42</v>
      </c>
      <c r="SV955" s="38" t="s">
        <v>42</v>
      </c>
      <c r="SW955" s="38" t="s">
        <v>42</v>
      </c>
      <c r="SX955" s="38" t="s">
        <v>42</v>
      </c>
      <c r="SY955" s="38" t="s">
        <v>42</v>
      </c>
      <c r="SZ955" s="38" t="s">
        <v>42</v>
      </c>
      <c r="TA955" s="38" t="s">
        <v>42</v>
      </c>
      <c r="TB955" s="38" t="s">
        <v>42</v>
      </c>
      <c r="TC955" s="38" t="s">
        <v>42</v>
      </c>
      <c r="TD955" s="38" t="s">
        <v>42</v>
      </c>
      <c r="TE955" s="38" t="s">
        <v>42</v>
      </c>
      <c r="TF955" s="38" t="s">
        <v>42</v>
      </c>
      <c r="TG955" s="38" t="s">
        <v>42</v>
      </c>
      <c r="TH955" s="38" t="s">
        <v>42</v>
      </c>
      <c r="TI955" s="38" t="s">
        <v>42</v>
      </c>
      <c r="TJ955" s="38" t="s">
        <v>42</v>
      </c>
      <c r="TK955" s="38" t="s">
        <v>42</v>
      </c>
      <c r="TL955" s="38" t="s">
        <v>42</v>
      </c>
      <c r="TM955" s="38" t="s">
        <v>42</v>
      </c>
      <c r="TN955" s="38" t="s">
        <v>42</v>
      </c>
      <c r="TO955" s="38" t="s">
        <v>42</v>
      </c>
      <c r="TP955" s="38" t="s">
        <v>42</v>
      </c>
      <c r="TQ955" s="38" t="s">
        <v>42</v>
      </c>
      <c r="TR955" s="38" t="s">
        <v>42</v>
      </c>
      <c r="TS955" s="38" t="s">
        <v>42</v>
      </c>
      <c r="TT955" s="38" t="s">
        <v>42</v>
      </c>
      <c r="TU955" s="38" t="s">
        <v>42</v>
      </c>
      <c r="TV955" s="38" t="s">
        <v>42</v>
      </c>
      <c r="TW955" s="38" t="s">
        <v>42</v>
      </c>
      <c r="TX955" s="38" t="s">
        <v>42</v>
      </c>
      <c r="TY955" s="38" t="s">
        <v>42</v>
      </c>
      <c r="TZ955" s="38" t="s">
        <v>42</v>
      </c>
      <c r="UA955" s="38" t="s">
        <v>42</v>
      </c>
      <c r="UB955" s="38" t="s">
        <v>42</v>
      </c>
      <c r="UC955" s="38" t="s">
        <v>42</v>
      </c>
      <c r="UD955" s="38" t="s">
        <v>42</v>
      </c>
      <c r="UE955" s="38" t="s">
        <v>42</v>
      </c>
      <c r="UF955" s="38">
        <v>0</v>
      </c>
      <c r="UG955" s="38">
        <v>4</v>
      </c>
      <c r="UH955" s="38">
        <v>19</v>
      </c>
      <c r="UI955" s="38">
        <v>74</v>
      </c>
      <c r="UJ955" s="38">
        <v>4</v>
      </c>
      <c r="UK955" s="38">
        <v>0</v>
      </c>
      <c r="UL955" s="38">
        <v>0</v>
      </c>
      <c r="UM955" s="38">
        <v>26</v>
      </c>
      <c r="UN955" s="38">
        <v>70</v>
      </c>
      <c r="UO955" s="38">
        <v>4</v>
      </c>
      <c r="UP955" s="38" t="s">
        <v>42</v>
      </c>
      <c r="UQ955" s="38" t="s">
        <v>42</v>
      </c>
      <c r="UR955" s="38" t="s">
        <v>42</v>
      </c>
      <c r="US955" s="38" t="s">
        <v>42</v>
      </c>
      <c r="UT955" s="38" t="s">
        <v>42</v>
      </c>
      <c r="UU955" s="38" t="s">
        <v>42</v>
      </c>
      <c r="UV955" s="38" t="s">
        <v>42</v>
      </c>
      <c r="UW955" s="38" t="s">
        <v>42</v>
      </c>
      <c r="UX955" s="38" t="s">
        <v>42</v>
      </c>
      <c r="UY955" s="38" t="s">
        <v>42</v>
      </c>
      <c r="UZ955" s="38" t="s">
        <v>42</v>
      </c>
      <c r="VA955" s="38" t="s">
        <v>42</v>
      </c>
      <c r="VB955" s="38" t="s">
        <v>42</v>
      </c>
      <c r="VC955" s="38" t="s">
        <v>42</v>
      </c>
      <c r="VD955" s="38" t="s">
        <v>42</v>
      </c>
      <c r="VE955" s="38" t="s">
        <v>42</v>
      </c>
      <c r="VF955" s="38" t="s">
        <v>42</v>
      </c>
      <c r="VG955" s="38" t="s">
        <v>42</v>
      </c>
      <c r="VH955" s="38" t="s">
        <v>42</v>
      </c>
      <c r="VI955" s="38" t="s">
        <v>42</v>
      </c>
      <c r="VJ955" s="38" t="s">
        <v>42</v>
      </c>
      <c r="VK955" s="38" t="s">
        <v>42</v>
      </c>
      <c r="VL955" s="38" t="s">
        <v>42</v>
      </c>
      <c r="VM955" s="38" t="s">
        <v>42</v>
      </c>
      <c r="VN955" s="38" t="s">
        <v>42</v>
      </c>
      <c r="VO955" s="38" t="s">
        <v>42</v>
      </c>
      <c r="VP955" s="38" t="s">
        <v>42</v>
      </c>
      <c r="VQ955" s="38" t="s">
        <v>42</v>
      </c>
      <c r="VR955" s="38" t="s">
        <v>42</v>
      </c>
      <c r="VS955" s="38" t="s">
        <v>42</v>
      </c>
    </row>
    <row r="956" spans="1:591" s="28" customFormat="1" ht="15" customHeight="1" x14ac:dyDescent="0.25">
      <c r="A956" s="14" t="s">
        <v>1988</v>
      </c>
      <c r="B956" s="13" t="s">
        <v>1989</v>
      </c>
      <c r="C956" s="38">
        <v>93</v>
      </c>
      <c r="D956" s="38">
        <v>0</v>
      </c>
      <c r="E956" s="38">
        <v>33</v>
      </c>
      <c r="F956" s="38">
        <v>51</v>
      </c>
      <c r="G956" s="38">
        <v>15</v>
      </c>
      <c r="H956" s="38">
        <v>0</v>
      </c>
      <c r="I956" s="38">
        <v>13</v>
      </c>
      <c r="J956" s="38">
        <v>59</v>
      </c>
      <c r="K956" s="38">
        <v>28</v>
      </c>
      <c r="L956" s="38">
        <v>3</v>
      </c>
      <c r="M956" s="38">
        <v>41</v>
      </c>
      <c r="N956" s="38">
        <v>31</v>
      </c>
      <c r="O956" s="38">
        <v>26</v>
      </c>
      <c r="P956" s="38">
        <v>0</v>
      </c>
      <c r="Q956" s="38">
        <v>23</v>
      </c>
      <c r="R956" s="38">
        <v>51</v>
      </c>
      <c r="S956" s="38">
        <v>26</v>
      </c>
      <c r="T956" s="38">
        <v>0</v>
      </c>
      <c r="U956" s="38">
        <v>13</v>
      </c>
      <c r="V956" s="38">
        <v>46</v>
      </c>
      <c r="W956" s="38">
        <v>41</v>
      </c>
      <c r="X956" s="38">
        <v>0</v>
      </c>
      <c r="Y956" s="38">
        <v>21</v>
      </c>
      <c r="Z956" s="38">
        <v>37</v>
      </c>
      <c r="AA956" s="38">
        <v>42</v>
      </c>
      <c r="AB956" s="38">
        <v>0</v>
      </c>
      <c r="AC956" s="38">
        <v>0</v>
      </c>
      <c r="AD956" s="38">
        <v>5</v>
      </c>
      <c r="AE956" s="38">
        <v>39</v>
      </c>
      <c r="AF956" s="38">
        <v>55</v>
      </c>
      <c r="AG956" s="38">
        <v>0</v>
      </c>
      <c r="AH956" s="38">
        <v>0</v>
      </c>
      <c r="AI956" s="38">
        <v>5</v>
      </c>
      <c r="AJ956" s="38">
        <v>34</v>
      </c>
      <c r="AK956" s="38">
        <v>61</v>
      </c>
      <c r="AL956" s="38">
        <v>0</v>
      </c>
      <c r="AM956" s="38">
        <v>3</v>
      </c>
      <c r="AN956" s="38">
        <v>5</v>
      </c>
      <c r="AO956" s="38">
        <v>39</v>
      </c>
      <c r="AP956" s="38">
        <v>53</v>
      </c>
      <c r="AQ956" s="38">
        <v>0</v>
      </c>
      <c r="AR956" s="38">
        <v>0</v>
      </c>
      <c r="AS956" s="38">
        <v>8</v>
      </c>
      <c r="AT956" s="38">
        <v>37</v>
      </c>
      <c r="AU956" s="38">
        <v>55</v>
      </c>
      <c r="AV956" s="38">
        <v>0</v>
      </c>
      <c r="AW956" s="38">
        <v>3</v>
      </c>
      <c r="AX956" s="38">
        <v>8</v>
      </c>
      <c r="AY956" s="38">
        <v>42</v>
      </c>
      <c r="AZ956" s="38">
        <v>45</v>
      </c>
      <c r="BA956" s="38">
        <v>3</v>
      </c>
      <c r="BB956" s="38">
        <v>0</v>
      </c>
      <c r="BC956" s="38">
        <v>8</v>
      </c>
      <c r="BD956" s="38">
        <v>29</v>
      </c>
      <c r="BE956" s="38">
        <v>47</v>
      </c>
      <c r="BF956" s="38">
        <v>16</v>
      </c>
      <c r="BG956" s="38">
        <v>0</v>
      </c>
      <c r="BH956" s="38">
        <v>11</v>
      </c>
      <c r="BI956" s="38">
        <v>42</v>
      </c>
      <c r="BJ956" s="38">
        <v>47</v>
      </c>
      <c r="BK956" s="38">
        <v>0</v>
      </c>
      <c r="BL956" s="38" t="s">
        <v>42</v>
      </c>
      <c r="BM956" s="38" t="s">
        <v>42</v>
      </c>
      <c r="BN956" s="38" t="s">
        <v>42</v>
      </c>
      <c r="BO956" s="38" t="s">
        <v>42</v>
      </c>
      <c r="BP956" s="38" t="s">
        <v>42</v>
      </c>
      <c r="BQ956" s="38" t="s">
        <v>42</v>
      </c>
      <c r="BR956" s="38" t="s">
        <v>42</v>
      </c>
      <c r="BS956" s="38" t="s">
        <v>42</v>
      </c>
      <c r="BT956" s="38" t="s">
        <v>42</v>
      </c>
      <c r="BU956" s="38" t="s">
        <v>42</v>
      </c>
      <c r="BV956" s="38" t="s">
        <v>42</v>
      </c>
      <c r="BW956" s="38" t="s">
        <v>42</v>
      </c>
      <c r="BX956" s="38" t="s">
        <v>42</v>
      </c>
      <c r="BY956" s="38" t="s">
        <v>42</v>
      </c>
      <c r="BZ956" s="38" t="s">
        <v>42</v>
      </c>
      <c r="CA956" s="38" t="s">
        <v>42</v>
      </c>
      <c r="CB956" s="38" t="s">
        <v>42</v>
      </c>
      <c r="CC956" s="38" t="s">
        <v>42</v>
      </c>
      <c r="CD956" s="38" t="s">
        <v>42</v>
      </c>
      <c r="CE956" s="38" t="s">
        <v>42</v>
      </c>
      <c r="CF956" s="38">
        <v>0</v>
      </c>
      <c r="CG956" s="38">
        <v>5</v>
      </c>
      <c r="CH956" s="38">
        <v>61</v>
      </c>
      <c r="CI956" s="38">
        <v>34</v>
      </c>
      <c r="CJ956" s="38">
        <v>0</v>
      </c>
      <c r="CK956" s="38">
        <v>8</v>
      </c>
      <c r="CL956" s="38">
        <v>55</v>
      </c>
      <c r="CM956" s="38">
        <v>37</v>
      </c>
      <c r="CN956" s="38">
        <v>8</v>
      </c>
      <c r="CO956" s="38">
        <v>24</v>
      </c>
      <c r="CP956" s="38">
        <v>39</v>
      </c>
      <c r="CQ956" s="38">
        <v>29</v>
      </c>
      <c r="CR956" s="38">
        <v>11</v>
      </c>
      <c r="CS956" s="38">
        <v>16</v>
      </c>
      <c r="CT956" s="38">
        <v>37</v>
      </c>
      <c r="CU956" s="38">
        <v>37</v>
      </c>
      <c r="CV956" s="38">
        <v>0</v>
      </c>
      <c r="CW956" s="38">
        <v>3</v>
      </c>
      <c r="CX956" s="38">
        <v>61</v>
      </c>
      <c r="CY956" s="38">
        <v>37</v>
      </c>
      <c r="CZ956" s="38">
        <v>5</v>
      </c>
      <c r="DA956" s="38">
        <v>5</v>
      </c>
      <c r="DB956" s="38">
        <v>61</v>
      </c>
      <c r="DC956" s="38">
        <v>29</v>
      </c>
      <c r="DD956" s="38">
        <v>0</v>
      </c>
      <c r="DE956" s="38">
        <v>5</v>
      </c>
      <c r="DF956" s="38">
        <v>66</v>
      </c>
      <c r="DG956" s="38">
        <v>29</v>
      </c>
      <c r="DH956" s="38">
        <v>3</v>
      </c>
      <c r="DI956" s="38">
        <v>0</v>
      </c>
      <c r="DJ956" s="38">
        <v>54</v>
      </c>
      <c r="DK956" s="38">
        <v>43</v>
      </c>
      <c r="DL956" s="38">
        <v>0</v>
      </c>
      <c r="DM956" s="38">
        <v>8</v>
      </c>
      <c r="DN956" s="38">
        <v>47</v>
      </c>
      <c r="DO956" s="38">
        <v>45</v>
      </c>
      <c r="DP956" s="38">
        <v>3</v>
      </c>
      <c r="DQ956" s="38">
        <v>3</v>
      </c>
      <c r="DR956" s="38">
        <v>39</v>
      </c>
      <c r="DS956" s="38">
        <v>55</v>
      </c>
      <c r="DT956" s="38">
        <v>3</v>
      </c>
      <c r="DU956" s="38">
        <v>5</v>
      </c>
      <c r="DV956" s="38">
        <v>43</v>
      </c>
      <c r="DW956" s="38">
        <v>49</v>
      </c>
      <c r="DX956" s="38">
        <v>0</v>
      </c>
      <c r="DY956" s="38">
        <v>0</v>
      </c>
      <c r="DZ956" s="38">
        <v>45</v>
      </c>
      <c r="EA956" s="38">
        <v>55</v>
      </c>
      <c r="EB956" s="38">
        <v>8</v>
      </c>
      <c r="EC956" s="38">
        <v>13</v>
      </c>
      <c r="ED956" s="38">
        <v>34</v>
      </c>
      <c r="EE956" s="38">
        <v>45</v>
      </c>
      <c r="EF956" s="38">
        <v>0</v>
      </c>
      <c r="EG956" s="38">
        <v>8</v>
      </c>
      <c r="EH956" s="38">
        <v>47</v>
      </c>
      <c r="EI956" s="38">
        <v>45</v>
      </c>
      <c r="EJ956" s="38">
        <v>0</v>
      </c>
      <c r="EK956" s="38">
        <v>11</v>
      </c>
      <c r="EL956" s="38">
        <v>41</v>
      </c>
      <c r="EM956" s="38">
        <v>49</v>
      </c>
      <c r="EN956" s="38">
        <v>0</v>
      </c>
      <c r="EO956" s="38">
        <v>11</v>
      </c>
      <c r="EP956" s="38">
        <v>43</v>
      </c>
      <c r="EQ956" s="38">
        <v>46</v>
      </c>
      <c r="ER956" s="38">
        <v>5</v>
      </c>
      <c r="ES956" s="38">
        <v>13</v>
      </c>
      <c r="ET956" s="38">
        <v>39</v>
      </c>
      <c r="EU956" s="38">
        <v>42</v>
      </c>
      <c r="EV956" s="38">
        <v>0</v>
      </c>
      <c r="EW956" s="38">
        <v>3</v>
      </c>
      <c r="EX956" s="38">
        <v>50</v>
      </c>
      <c r="EY956" s="38">
        <v>47</v>
      </c>
      <c r="EZ956" s="38">
        <v>0</v>
      </c>
      <c r="FA956" s="38">
        <v>8</v>
      </c>
      <c r="FB956" s="38">
        <v>42</v>
      </c>
      <c r="FC956" s="38">
        <v>50</v>
      </c>
      <c r="FD956" s="38">
        <v>0</v>
      </c>
      <c r="FE956" s="38">
        <v>0</v>
      </c>
      <c r="FF956" s="38">
        <v>24</v>
      </c>
      <c r="FG956" s="38">
        <v>76</v>
      </c>
      <c r="FH956" s="38">
        <v>0</v>
      </c>
      <c r="FI956" s="38">
        <v>0</v>
      </c>
      <c r="FJ956" s="38">
        <v>32</v>
      </c>
      <c r="FK956" s="38">
        <v>68</v>
      </c>
      <c r="FL956" s="38">
        <v>0</v>
      </c>
      <c r="FM956" s="38">
        <v>8</v>
      </c>
      <c r="FN956" s="38">
        <v>58</v>
      </c>
      <c r="FO956" s="38">
        <v>34</v>
      </c>
      <c r="FP956" s="38">
        <v>0</v>
      </c>
      <c r="FQ956" s="38">
        <v>0</v>
      </c>
      <c r="FR956" s="38">
        <v>51</v>
      </c>
      <c r="FS956" s="38">
        <v>49</v>
      </c>
      <c r="FT956" s="38">
        <v>3</v>
      </c>
      <c r="FU956" s="38">
        <v>5</v>
      </c>
      <c r="FV956" s="38">
        <v>53</v>
      </c>
      <c r="FW956" s="38">
        <v>39</v>
      </c>
      <c r="FX956" s="38">
        <v>0</v>
      </c>
      <c r="FY956" s="38">
        <v>8</v>
      </c>
      <c r="FZ956" s="38">
        <v>47</v>
      </c>
      <c r="GA956" s="38">
        <v>45</v>
      </c>
      <c r="GB956" s="38">
        <v>0</v>
      </c>
      <c r="GC956" s="38">
        <v>61</v>
      </c>
      <c r="GD956" s="38">
        <v>37</v>
      </c>
      <c r="GE956" s="38">
        <v>3</v>
      </c>
      <c r="GF956" s="38">
        <v>3</v>
      </c>
      <c r="GG956" s="38">
        <v>8</v>
      </c>
      <c r="GH956" s="38">
        <v>63</v>
      </c>
      <c r="GI956" s="38">
        <v>26</v>
      </c>
      <c r="GJ956" s="38">
        <v>0</v>
      </c>
      <c r="GK956" s="38">
        <v>13</v>
      </c>
      <c r="GL956" s="38">
        <v>74</v>
      </c>
      <c r="GM956" s="38">
        <v>13</v>
      </c>
      <c r="GN956" s="38">
        <v>0</v>
      </c>
      <c r="GO956" s="38">
        <v>8</v>
      </c>
      <c r="GP956" s="38">
        <v>63</v>
      </c>
      <c r="GQ956" s="38">
        <v>29</v>
      </c>
      <c r="GR956" s="38">
        <v>0</v>
      </c>
      <c r="GS956" s="38">
        <v>5</v>
      </c>
      <c r="GT956" s="38">
        <v>58</v>
      </c>
      <c r="GU956" s="38">
        <v>37</v>
      </c>
      <c r="GV956" s="38">
        <v>3</v>
      </c>
      <c r="GW956" s="38">
        <v>24</v>
      </c>
      <c r="GX956" s="38">
        <v>50</v>
      </c>
      <c r="GY956" s="38">
        <v>24</v>
      </c>
      <c r="GZ956" s="38">
        <v>3</v>
      </c>
      <c r="HA956" s="38">
        <v>5</v>
      </c>
      <c r="HB956" s="38">
        <v>66</v>
      </c>
      <c r="HC956" s="38">
        <v>26</v>
      </c>
      <c r="HD956" s="38">
        <v>3</v>
      </c>
      <c r="HE956" s="38">
        <v>16</v>
      </c>
      <c r="HF956" s="38">
        <v>58</v>
      </c>
      <c r="HG956" s="38">
        <v>24</v>
      </c>
      <c r="HH956" s="38">
        <v>0</v>
      </c>
      <c r="HI956" s="38">
        <v>13</v>
      </c>
      <c r="HJ956" s="38">
        <v>61</v>
      </c>
      <c r="HK956" s="38">
        <v>26</v>
      </c>
      <c r="HL956" s="38">
        <v>0</v>
      </c>
      <c r="HM956" s="38">
        <v>11</v>
      </c>
      <c r="HN956" s="38">
        <v>66</v>
      </c>
      <c r="HO956" s="38">
        <v>24</v>
      </c>
      <c r="HP956" s="38">
        <v>0</v>
      </c>
      <c r="HQ956" s="38">
        <v>11</v>
      </c>
      <c r="HR956" s="38">
        <v>53</v>
      </c>
      <c r="HS956" s="38">
        <v>37</v>
      </c>
      <c r="HT956" s="38">
        <v>0</v>
      </c>
      <c r="HU956" s="38">
        <v>13</v>
      </c>
      <c r="HV956" s="38">
        <v>50</v>
      </c>
      <c r="HW956" s="38">
        <v>37</v>
      </c>
      <c r="HX956" s="38">
        <v>5</v>
      </c>
      <c r="HY956" s="38">
        <v>11</v>
      </c>
      <c r="HZ956" s="38">
        <v>42</v>
      </c>
      <c r="IA956" s="38">
        <v>42</v>
      </c>
      <c r="IB956" s="38">
        <v>3</v>
      </c>
      <c r="IC956" s="38">
        <v>21</v>
      </c>
      <c r="ID956" s="38">
        <v>53</v>
      </c>
      <c r="IE956" s="38">
        <v>24</v>
      </c>
      <c r="IF956" s="38">
        <v>0</v>
      </c>
      <c r="IG956" s="38">
        <v>13</v>
      </c>
      <c r="IH956" s="38">
        <v>61</v>
      </c>
      <c r="II956" s="38">
        <v>26</v>
      </c>
      <c r="IJ956" s="38">
        <v>0</v>
      </c>
      <c r="IK956" s="38">
        <v>5</v>
      </c>
      <c r="IL956" s="38">
        <v>66</v>
      </c>
      <c r="IM956" s="38">
        <v>29</v>
      </c>
      <c r="IN956" s="38">
        <v>5</v>
      </c>
      <c r="IO956" s="38">
        <v>39</v>
      </c>
      <c r="IP956" s="38">
        <v>39</v>
      </c>
      <c r="IQ956" s="38">
        <v>16</v>
      </c>
      <c r="IR956" s="38">
        <v>0</v>
      </c>
      <c r="IS956" s="38">
        <v>5</v>
      </c>
      <c r="IT956" s="38">
        <v>42</v>
      </c>
      <c r="IU956" s="38">
        <v>53</v>
      </c>
      <c r="IV956" s="38">
        <v>0</v>
      </c>
      <c r="IW956" s="38">
        <v>5</v>
      </c>
      <c r="IX956" s="38">
        <v>42</v>
      </c>
      <c r="IY956" s="38">
        <v>53</v>
      </c>
      <c r="IZ956" s="38">
        <v>0</v>
      </c>
      <c r="JA956" s="38">
        <v>8</v>
      </c>
      <c r="JB956" s="38">
        <v>35</v>
      </c>
      <c r="JC956" s="38">
        <v>57</v>
      </c>
      <c r="JD956" s="38">
        <v>3</v>
      </c>
      <c r="JE956" s="38">
        <v>0</v>
      </c>
      <c r="JF956" s="38">
        <v>45</v>
      </c>
      <c r="JG956" s="38">
        <v>53</v>
      </c>
      <c r="JH956" s="38">
        <v>3</v>
      </c>
      <c r="JI956" s="38">
        <v>11</v>
      </c>
      <c r="JJ956" s="38">
        <v>42</v>
      </c>
      <c r="JK956" s="38">
        <v>45</v>
      </c>
      <c r="JL956" s="38">
        <v>0</v>
      </c>
      <c r="JM956" s="38">
        <v>8</v>
      </c>
      <c r="JN956" s="38">
        <v>37</v>
      </c>
      <c r="JO956" s="38">
        <v>55</v>
      </c>
      <c r="JP956" s="38">
        <v>0</v>
      </c>
      <c r="JQ956" s="38">
        <v>16</v>
      </c>
      <c r="JR956" s="38">
        <v>42</v>
      </c>
      <c r="JS956" s="38">
        <v>42</v>
      </c>
      <c r="JT956" s="38">
        <v>3</v>
      </c>
      <c r="JU956" s="38">
        <v>11</v>
      </c>
      <c r="JV956" s="38">
        <v>42</v>
      </c>
      <c r="JW956" s="38">
        <v>45</v>
      </c>
      <c r="JX956" s="38">
        <v>18</v>
      </c>
      <c r="JY956" s="38">
        <v>39</v>
      </c>
      <c r="JZ956" s="38">
        <v>42</v>
      </c>
      <c r="KA956" s="38">
        <v>0</v>
      </c>
      <c r="KB956" s="38">
        <v>11</v>
      </c>
      <c r="KC956" s="38">
        <v>45</v>
      </c>
      <c r="KD956" s="38">
        <v>45</v>
      </c>
      <c r="KE956" s="38">
        <v>0</v>
      </c>
      <c r="KF956" s="38">
        <v>5</v>
      </c>
      <c r="KG956" s="38">
        <v>16</v>
      </c>
      <c r="KH956" s="38">
        <v>49</v>
      </c>
      <c r="KI956" s="38">
        <v>30</v>
      </c>
      <c r="KJ956" s="38">
        <v>3</v>
      </c>
      <c r="KK956" s="38">
        <v>8</v>
      </c>
      <c r="KL956" s="38">
        <v>47</v>
      </c>
      <c r="KM956" s="38">
        <v>42</v>
      </c>
      <c r="KN956" s="38">
        <v>0</v>
      </c>
      <c r="KO956" s="38">
        <v>11</v>
      </c>
      <c r="KP956" s="38">
        <v>39</v>
      </c>
      <c r="KQ956" s="38">
        <v>50</v>
      </c>
      <c r="KR956" s="38" t="s">
        <v>42</v>
      </c>
      <c r="KS956" s="38" t="s">
        <v>42</v>
      </c>
      <c r="KT956" s="38" t="s">
        <v>42</v>
      </c>
      <c r="KU956" s="38" t="s">
        <v>42</v>
      </c>
      <c r="KV956" s="38" t="s">
        <v>42</v>
      </c>
      <c r="KW956" s="38" t="s">
        <v>42</v>
      </c>
      <c r="KX956" s="38" t="s">
        <v>42</v>
      </c>
      <c r="KY956" s="38" t="s">
        <v>42</v>
      </c>
      <c r="KZ956" s="38" t="s">
        <v>42</v>
      </c>
      <c r="LA956" s="38" t="s">
        <v>42</v>
      </c>
      <c r="LB956" s="38">
        <v>0</v>
      </c>
      <c r="LC956" s="38">
        <v>13</v>
      </c>
      <c r="LD956" s="38">
        <v>13</v>
      </c>
      <c r="LE956" s="38">
        <v>26</v>
      </c>
      <c r="LF956" s="38">
        <v>18</v>
      </c>
      <c r="LG956" s="38">
        <v>5</v>
      </c>
      <c r="LH956" s="38">
        <v>23</v>
      </c>
      <c r="LI956" s="38" t="s">
        <v>42</v>
      </c>
      <c r="LJ956" s="38" t="s">
        <v>42</v>
      </c>
      <c r="LK956" s="38" t="s">
        <v>42</v>
      </c>
      <c r="LL956" s="38" t="s">
        <v>42</v>
      </c>
      <c r="LM956" s="38" t="s">
        <v>42</v>
      </c>
      <c r="LN956" s="38" t="s">
        <v>42</v>
      </c>
      <c r="LO956" s="38" t="s">
        <v>42</v>
      </c>
      <c r="LP956" s="38" t="s">
        <v>42</v>
      </c>
      <c r="LQ956" s="38">
        <v>0</v>
      </c>
      <c r="LR956" s="38">
        <v>11</v>
      </c>
      <c r="LS956" s="38">
        <v>58</v>
      </c>
      <c r="LT956" s="38">
        <v>32</v>
      </c>
      <c r="LU956" s="38">
        <v>0</v>
      </c>
      <c r="LV956" s="38">
        <v>5</v>
      </c>
      <c r="LW956" s="38">
        <v>63</v>
      </c>
      <c r="LX956" s="38">
        <v>32</v>
      </c>
      <c r="LY956" s="38">
        <v>0</v>
      </c>
      <c r="LZ956" s="38">
        <v>5</v>
      </c>
      <c r="MA956" s="38">
        <v>58</v>
      </c>
      <c r="MB956" s="38">
        <v>37</v>
      </c>
      <c r="MC956" s="38">
        <v>0</v>
      </c>
      <c r="MD956" s="38">
        <v>5</v>
      </c>
      <c r="ME956" s="38">
        <v>63</v>
      </c>
      <c r="MF956" s="38">
        <v>32</v>
      </c>
      <c r="MG956" s="38">
        <v>0</v>
      </c>
      <c r="MH956" s="38">
        <v>0</v>
      </c>
      <c r="MI956" s="38">
        <v>55</v>
      </c>
      <c r="MJ956" s="38">
        <v>45</v>
      </c>
      <c r="MK956" s="38">
        <v>0</v>
      </c>
      <c r="ML956" s="38">
        <v>0</v>
      </c>
      <c r="MM956" s="38">
        <v>64</v>
      </c>
      <c r="MN956" s="38">
        <v>36</v>
      </c>
      <c r="MO956" s="38">
        <v>0</v>
      </c>
      <c r="MP956" s="38">
        <v>9</v>
      </c>
      <c r="MQ956" s="38">
        <v>45</v>
      </c>
      <c r="MR956" s="38">
        <v>45</v>
      </c>
      <c r="MS956" s="38">
        <v>0</v>
      </c>
      <c r="MT956" s="38">
        <v>0</v>
      </c>
      <c r="MU956" s="38">
        <v>36</v>
      </c>
      <c r="MV956" s="38">
        <v>45</v>
      </c>
      <c r="MW956" s="38">
        <v>18</v>
      </c>
      <c r="MX956" s="38">
        <v>0</v>
      </c>
      <c r="MY956" s="38">
        <v>0</v>
      </c>
      <c r="MZ956" s="38">
        <v>27</v>
      </c>
      <c r="NA956" s="38">
        <v>55</v>
      </c>
      <c r="NB956" s="38">
        <v>18</v>
      </c>
      <c r="NC956" s="38">
        <v>0</v>
      </c>
      <c r="ND956" s="38">
        <v>0</v>
      </c>
      <c r="NE956" s="38">
        <v>27</v>
      </c>
      <c r="NF956" s="38">
        <v>45</v>
      </c>
      <c r="NG956" s="38">
        <v>27</v>
      </c>
      <c r="NH956" s="38">
        <v>0</v>
      </c>
      <c r="NI956" s="38">
        <v>0</v>
      </c>
      <c r="NJ956" s="38">
        <v>27</v>
      </c>
      <c r="NK956" s="38">
        <v>55</v>
      </c>
      <c r="NL956" s="38">
        <v>18</v>
      </c>
      <c r="NM956" s="38">
        <v>0</v>
      </c>
      <c r="NN956" s="38">
        <v>9</v>
      </c>
      <c r="NO956" s="38">
        <v>27</v>
      </c>
      <c r="NP956" s="38">
        <v>45</v>
      </c>
      <c r="NQ956" s="38">
        <v>18</v>
      </c>
      <c r="NR956" s="38">
        <v>0</v>
      </c>
      <c r="NS956" s="38">
        <v>9</v>
      </c>
      <c r="NT956" s="38">
        <v>36</v>
      </c>
      <c r="NU956" s="38">
        <v>36</v>
      </c>
      <c r="NV956" s="38">
        <v>18</v>
      </c>
      <c r="NW956" s="38">
        <v>0</v>
      </c>
      <c r="NX956" s="38">
        <v>0</v>
      </c>
      <c r="NY956" s="38">
        <v>18</v>
      </c>
      <c r="NZ956" s="38">
        <v>45</v>
      </c>
      <c r="OA956" s="38">
        <v>36</v>
      </c>
      <c r="OB956" s="38">
        <v>0</v>
      </c>
      <c r="OC956" s="38">
        <v>41</v>
      </c>
      <c r="OD956" s="38">
        <v>49</v>
      </c>
      <c r="OE956" s="38">
        <v>11</v>
      </c>
      <c r="OF956" s="38">
        <v>3</v>
      </c>
      <c r="OG956" s="38">
        <v>38</v>
      </c>
      <c r="OH956" s="38">
        <v>41</v>
      </c>
      <c r="OI956" s="38">
        <v>19</v>
      </c>
      <c r="OJ956" s="38">
        <v>0</v>
      </c>
      <c r="OK956" s="38">
        <v>35</v>
      </c>
      <c r="OL956" s="38">
        <v>49</v>
      </c>
      <c r="OM956" s="38">
        <v>16</v>
      </c>
      <c r="ON956" s="38">
        <v>3</v>
      </c>
      <c r="OO956" s="38">
        <v>43</v>
      </c>
      <c r="OP956" s="38">
        <v>38</v>
      </c>
      <c r="OQ956" s="38">
        <v>16</v>
      </c>
      <c r="OR956" s="38">
        <v>0</v>
      </c>
      <c r="OS956" s="38">
        <v>16</v>
      </c>
      <c r="OT956" s="38">
        <v>57</v>
      </c>
      <c r="OU956" s="38">
        <v>27</v>
      </c>
      <c r="OV956" s="38">
        <v>0</v>
      </c>
      <c r="OW956" s="38">
        <v>17</v>
      </c>
      <c r="OX956" s="38">
        <v>58</v>
      </c>
      <c r="OY956" s="38">
        <v>25</v>
      </c>
      <c r="OZ956" s="38">
        <v>0</v>
      </c>
      <c r="PA956" s="38">
        <v>28</v>
      </c>
      <c r="PB956" s="38">
        <v>61</v>
      </c>
      <c r="PC956" s="38">
        <v>11</v>
      </c>
      <c r="PD956" s="38">
        <v>0</v>
      </c>
      <c r="PE956" s="38">
        <v>14</v>
      </c>
      <c r="PF956" s="38">
        <v>61</v>
      </c>
      <c r="PG956" s="38">
        <v>25</v>
      </c>
      <c r="PH956" s="38">
        <v>0</v>
      </c>
      <c r="PI956" s="38">
        <v>19</v>
      </c>
      <c r="PJ956" s="38">
        <v>69</v>
      </c>
      <c r="PK956" s="38">
        <v>11</v>
      </c>
      <c r="PL956" s="38">
        <v>3</v>
      </c>
      <c r="PM956" s="38">
        <v>28</v>
      </c>
      <c r="PN956" s="38">
        <v>47</v>
      </c>
      <c r="PO956" s="38">
        <v>22</v>
      </c>
      <c r="PP956" s="38">
        <v>0</v>
      </c>
      <c r="PQ956" s="38">
        <v>17</v>
      </c>
      <c r="PR956" s="38">
        <v>74</v>
      </c>
      <c r="PS956" s="38">
        <v>9</v>
      </c>
      <c r="PT956" s="38">
        <v>0</v>
      </c>
      <c r="PU956" s="38">
        <v>25</v>
      </c>
      <c r="PV956" s="38">
        <v>61</v>
      </c>
      <c r="PW956" s="38">
        <v>14</v>
      </c>
      <c r="PX956" s="38">
        <v>0</v>
      </c>
      <c r="PY956" s="38">
        <v>25</v>
      </c>
      <c r="PZ956" s="38">
        <v>64</v>
      </c>
      <c r="QA956" s="38">
        <v>11</v>
      </c>
      <c r="QB956" s="38">
        <v>0</v>
      </c>
      <c r="QC956" s="38">
        <v>28</v>
      </c>
      <c r="QD956" s="38">
        <v>67</v>
      </c>
      <c r="QE956" s="38">
        <v>6</v>
      </c>
      <c r="QF956" s="38">
        <v>0</v>
      </c>
      <c r="QG956" s="38">
        <v>5</v>
      </c>
      <c r="QH956" s="38">
        <v>65</v>
      </c>
      <c r="QI956" s="38">
        <v>24</v>
      </c>
      <c r="QJ956" s="38">
        <v>5</v>
      </c>
      <c r="QK956" s="38">
        <v>0</v>
      </c>
      <c r="QL956" s="38">
        <v>5</v>
      </c>
      <c r="QM956" s="38">
        <v>49</v>
      </c>
      <c r="QN956" s="38">
        <v>38</v>
      </c>
      <c r="QO956" s="38">
        <v>8</v>
      </c>
      <c r="QP956" s="38">
        <v>0</v>
      </c>
      <c r="QQ956" s="38">
        <v>11</v>
      </c>
      <c r="QR956" s="38">
        <v>51</v>
      </c>
      <c r="QS956" s="38">
        <v>32</v>
      </c>
      <c r="QT956" s="38">
        <v>5</v>
      </c>
      <c r="QU956" s="38">
        <v>0</v>
      </c>
      <c r="QV956" s="38">
        <v>8</v>
      </c>
      <c r="QW956" s="38">
        <v>57</v>
      </c>
      <c r="QX956" s="38">
        <v>30</v>
      </c>
      <c r="QY956" s="38">
        <v>5</v>
      </c>
      <c r="QZ956" s="38">
        <v>0</v>
      </c>
      <c r="RA956" s="38">
        <v>8</v>
      </c>
      <c r="RB956" s="38">
        <v>65</v>
      </c>
      <c r="RC956" s="38">
        <v>24</v>
      </c>
      <c r="RD956" s="38">
        <v>3</v>
      </c>
      <c r="RE956" s="38">
        <v>0</v>
      </c>
      <c r="RF956" s="38">
        <v>27</v>
      </c>
      <c r="RG956" s="38">
        <v>49</v>
      </c>
      <c r="RH956" s="38">
        <v>19</v>
      </c>
      <c r="RI956" s="38">
        <v>5</v>
      </c>
      <c r="RJ956" s="38">
        <v>3</v>
      </c>
      <c r="RK956" s="38">
        <v>22</v>
      </c>
      <c r="RL956" s="38">
        <v>46</v>
      </c>
      <c r="RM956" s="38">
        <v>24</v>
      </c>
      <c r="RN956" s="38">
        <v>5</v>
      </c>
      <c r="RO956" s="38">
        <v>0</v>
      </c>
      <c r="RP956" s="38">
        <v>11</v>
      </c>
      <c r="RQ956" s="38">
        <v>49</v>
      </c>
      <c r="RR956" s="38">
        <v>38</v>
      </c>
      <c r="RS956" s="38">
        <v>3</v>
      </c>
      <c r="RT956" s="38">
        <v>0</v>
      </c>
      <c r="RU956" s="38">
        <v>0</v>
      </c>
      <c r="RV956" s="38">
        <v>100</v>
      </c>
      <c r="RW956" s="38">
        <v>0</v>
      </c>
      <c r="RX956" s="38" t="s">
        <v>42</v>
      </c>
      <c r="RY956" s="38" t="s">
        <v>42</v>
      </c>
      <c r="RZ956" s="38" t="s">
        <v>42</v>
      </c>
      <c r="SA956" s="38" t="s">
        <v>42</v>
      </c>
      <c r="SB956" s="38" t="s">
        <v>42</v>
      </c>
      <c r="SC956" s="38" t="s">
        <v>42</v>
      </c>
      <c r="SD956" s="38" t="s">
        <v>42</v>
      </c>
      <c r="SE956" s="38" t="s">
        <v>42</v>
      </c>
      <c r="SF956" s="38" t="s">
        <v>42</v>
      </c>
      <c r="SG956" s="38" t="s">
        <v>42</v>
      </c>
      <c r="SH956" s="38" t="s">
        <v>42</v>
      </c>
      <c r="SI956" s="38" t="s">
        <v>42</v>
      </c>
      <c r="SJ956" s="38" t="s">
        <v>42</v>
      </c>
      <c r="SK956" s="38" t="s">
        <v>42</v>
      </c>
      <c r="SL956" s="38" t="s">
        <v>42</v>
      </c>
      <c r="SM956" s="38" t="s">
        <v>42</v>
      </c>
      <c r="SN956" s="38" t="s">
        <v>42</v>
      </c>
      <c r="SO956" s="38" t="s">
        <v>42</v>
      </c>
      <c r="SP956" s="38" t="s">
        <v>42</v>
      </c>
      <c r="SQ956" s="38" t="s">
        <v>42</v>
      </c>
      <c r="SR956" s="38" t="s">
        <v>42</v>
      </c>
      <c r="SS956" s="38" t="s">
        <v>42</v>
      </c>
      <c r="ST956" s="38" t="s">
        <v>42</v>
      </c>
      <c r="SU956" s="38" t="s">
        <v>42</v>
      </c>
      <c r="SV956" s="38" t="s">
        <v>42</v>
      </c>
      <c r="SW956" s="38" t="s">
        <v>42</v>
      </c>
      <c r="SX956" s="38" t="s">
        <v>42</v>
      </c>
      <c r="SY956" s="38" t="s">
        <v>42</v>
      </c>
      <c r="SZ956" s="38" t="s">
        <v>42</v>
      </c>
      <c r="TA956" s="38" t="s">
        <v>42</v>
      </c>
      <c r="TB956" s="38" t="s">
        <v>42</v>
      </c>
      <c r="TC956" s="38" t="s">
        <v>42</v>
      </c>
      <c r="TD956" s="38" t="s">
        <v>42</v>
      </c>
      <c r="TE956" s="38" t="s">
        <v>42</v>
      </c>
      <c r="TF956" s="38" t="s">
        <v>42</v>
      </c>
      <c r="TG956" s="38" t="s">
        <v>42</v>
      </c>
      <c r="TH956" s="38" t="s">
        <v>42</v>
      </c>
      <c r="TI956" s="38" t="s">
        <v>42</v>
      </c>
      <c r="TJ956" s="38" t="s">
        <v>42</v>
      </c>
      <c r="TK956" s="38" t="s">
        <v>42</v>
      </c>
      <c r="TL956" s="38" t="s">
        <v>42</v>
      </c>
      <c r="TM956" s="38" t="s">
        <v>42</v>
      </c>
      <c r="TN956" s="38" t="s">
        <v>42</v>
      </c>
      <c r="TO956" s="38" t="s">
        <v>42</v>
      </c>
      <c r="TP956" s="38" t="s">
        <v>42</v>
      </c>
      <c r="TQ956" s="38" t="s">
        <v>42</v>
      </c>
      <c r="TR956" s="38" t="s">
        <v>42</v>
      </c>
      <c r="TS956" s="38" t="s">
        <v>42</v>
      </c>
      <c r="TT956" s="38" t="s">
        <v>42</v>
      </c>
      <c r="TU956" s="38" t="s">
        <v>42</v>
      </c>
      <c r="TV956" s="38" t="s">
        <v>42</v>
      </c>
      <c r="TW956" s="38" t="s">
        <v>42</v>
      </c>
      <c r="TX956" s="38" t="s">
        <v>42</v>
      </c>
      <c r="TY956" s="38" t="s">
        <v>42</v>
      </c>
      <c r="TZ956" s="38" t="s">
        <v>42</v>
      </c>
      <c r="UA956" s="38" t="s">
        <v>42</v>
      </c>
      <c r="UB956" s="38" t="s">
        <v>42</v>
      </c>
      <c r="UC956" s="38" t="s">
        <v>42</v>
      </c>
      <c r="UD956" s="38" t="s">
        <v>42</v>
      </c>
      <c r="UE956" s="38" t="s">
        <v>42</v>
      </c>
      <c r="UF956" s="38">
        <v>3</v>
      </c>
      <c r="UG956" s="38">
        <v>0</v>
      </c>
      <c r="UH956" s="38">
        <v>43</v>
      </c>
      <c r="UI956" s="38">
        <v>54</v>
      </c>
      <c r="UJ956" s="38">
        <v>0</v>
      </c>
      <c r="UK956" s="38">
        <v>0</v>
      </c>
      <c r="UL956" s="38">
        <v>6</v>
      </c>
      <c r="UM956" s="38">
        <v>35</v>
      </c>
      <c r="UN956" s="38">
        <v>53</v>
      </c>
      <c r="UO956" s="38">
        <v>6</v>
      </c>
      <c r="UP956" s="38" t="s">
        <v>42</v>
      </c>
      <c r="UQ956" s="38" t="s">
        <v>42</v>
      </c>
      <c r="UR956" s="38" t="s">
        <v>42</v>
      </c>
      <c r="US956" s="38" t="s">
        <v>42</v>
      </c>
      <c r="UT956" s="38" t="s">
        <v>42</v>
      </c>
      <c r="UU956" s="38" t="s">
        <v>42</v>
      </c>
      <c r="UV956" s="38" t="s">
        <v>42</v>
      </c>
      <c r="UW956" s="38" t="s">
        <v>42</v>
      </c>
      <c r="UX956" s="38" t="s">
        <v>42</v>
      </c>
      <c r="UY956" s="38" t="s">
        <v>42</v>
      </c>
      <c r="UZ956" s="38" t="s">
        <v>42</v>
      </c>
      <c r="VA956" s="38" t="s">
        <v>42</v>
      </c>
      <c r="VB956" s="38" t="s">
        <v>42</v>
      </c>
      <c r="VC956" s="38" t="s">
        <v>42</v>
      </c>
      <c r="VD956" s="38" t="s">
        <v>42</v>
      </c>
      <c r="VE956" s="38" t="s">
        <v>42</v>
      </c>
      <c r="VF956" s="38" t="s">
        <v>42</v>
      </c>
      <c r="VG956" s="38" t="s">
        <v>42</v>
      </c>
      <c r="VH956" s="38" t="s">
        <v>42</v>
      </c>
      <c r="VI956" s="38" t="s">
        <v>42</v>
      </c>
      <c r="VJ956" s="38" t="s">
        <v>42</v>
      </c>
      <c r="VK956" s="38" t="s">
        <v>42</v>
      </c>
      <c r="VL956" s="38" t="s">
        <v>42</v>
      </c>
      <c r="VM956" s="38" t="s">
        <v>42</v>
      </c>
      <c r="VN956" s="38" t="s">
        <v>42</v>
      </c>
      <c r="VO956" s="38" t="s">
        <v>42</v>
      </c>
      <c r="VP956" s="38" t="s">
        <v>42</v>
      </c>
      <c r="VQ956" s="38" t="s">
        <v>42</v>
      </c>
      <c r="VR956" s="38" t="s">
        <v>42</v>
      </c>
      <c r="VS956" s="38" t="s">
        <v>42</v>
      </c>
    </row>
    <row r="957" spans="1:591" s="28" customFormat="1" ht="15" customHeight="1" x14ac:dyDescent="0.25">
      <c r="A957" s="14" t="s">
        <v>1990</v>
      </c>
      <c r="B957" s="13" t="s">
        <v>1991</v>
      </c>
      <c r="C957" s="38">
        <v>94</v>
      </c>
      <c r="D957" s="38">
        <v>0</v>
      </c>
      <c r="E957" s="38">
        <v>59</v>
      </c>
      <c r="F957" s="38">
        <v>24</v>
      </c>
      <c r="G957" s="38">
        <v>18</v>
      </c>
      <c r="H957" s="38">
        <v>0</v>
      </c>
      <c r="I957" s="38">
        <v>12</v>
      </c>
      <c r="J957" s="38">
        <v>47</v>
      </c>
      <c r="K957" s="38">
        <v>41</v>
      </c>
      <c r="L957" s="38">
        <v>0</v>
      </c>
      <c r="M957" s="38">
        <v>29</v>
      </c>
      <c r="N957" s="38">
        <v>53</v>
      </c>
      <c r="O957" s="38">
        <v>18</v>
      </c>
      <c r="P957" s="38">
        <v>0</v>
      </c>
      <c r="Q957" s="38">
        <v>29</v>
      </c>
      <c r="R957" s="38">
        <v>59</v>
      </c>
      <c r="S957" s="38">
        <v>12</v>
      </c>
      <c r="T957" s="38">
        <v>0</v>
      </c>
      <c r="U957" s="38">
        <v>18</v>
      </c>
      <c r="V957" s="38">
        <v>41</v>
      </c>
      <c r="W957" s="38">
        <v>41</v>
      </c>
      <c r="X957" s="38">
        <v>6</v>
      </c>
      <c r="Y957" s="38">
        <v>24</v>
      </c>
      <c r="Z957" s="38">
        <v>41</v>
      </c>
      <c r="AA957" s="38">
        <v>24</v>
      </c>
      <c r="AB957" s="38">
        <v>6</v>
      </c>
      <c r="AC957" s="38">
        <v>0</v>
      </c>
      <c r="AD957" s="38">
        <v>0</v>
      </c>
      <c r="AE957" s="38">
        <v>53</v>
      </c>
      <c r="AF957" s="38">
        <v>47</v>
      </c>
      <c r="AG957" s="38">
        <v>0</v>
      </c>
      <c r="AH957" s="38">
        <v>0</v>
      </c>
      <c r="AI957" s="38">
        <v>6</v>
      </c>
      <c r="AJ957" s="38">
        <v>53</v>
      </c>
      <c r="AK957" s="38">
        <v>41</v>
      </c>
      <c r="AL957" s="38">
        <v>0</v>
      </c>
      <c r="AM957" s="38">
        <v>0</v>
      </c>
      <c r="AN957" s="38">
        <v>6</v>
      </c>
      <c r="AO957" s="38">
        <v>65</v>
      </c>
      <c r="AP957" s="38">
        <v>29</v>
      </c>
      <c r="AQ957" s="38">
        <v>0</v>
      </c>
      <c r="AR957" s="38">
        <v>6</v>
      </c>
      <c r="AS957" s="38">
        <v>18</v>
      </c>
      <c r="AT957" s="38">
        <v>65</v>
      </c>
      <c r="AU957" s="38">
        <v>12</v>
      </c>
      <c r="AV957" s="38">
        <v>0</v>
      </c>
      <c r="AW957" s="38">
        <v>6</v>
      </c>
      <c r="AX957" s="38">
        <v>12</v>
      </c>
      <c r="AY957" s="38">
        <v>47</v>
      </c>
      <c r="AZ957" s="38">
        <v>29</v>
      </c>
      <c r="BA957" s="38">
        <v>6</v>
      </c>
      <c r="BB957" s="38">
        <v>6</v>
      </c>
      <c r="BC957" s="38">
        <v>6</v>
      </c>
      <c r="BD957" s="38">
        <v>35</v>
      </c>
      <c r="BE957" s="38">
        <v>41</v>
      </c>
      <c r="BF957" s="38">
        <v>12</v>
      </c>
      <c r="BG957" s="38">
        <v>6</v>
      </c>
      <c r="BH957" s="38">
        <v>6</v>
      </c>
      <c r="BI957" s="38">
        <v>65</v>
      </c>
      <c r="BJ957" s="38">
        <v>24</v>
      </c>
      <c r="BK957" s="38">
        <v>0</v>
      </c>
      <c r="BL957" s="38" t="s">
        <v>42</v>
      </c>
      <c r="BM957" s="38" t="s">
        <v>42</v>
      </c>
      <c r="BN957" s="38" t="s">
        <v>42</v>
      </c>
      <c r="BO957" s="38" t="s">
        <v>42</v>
      </c>
      <c r="BP957" s="38" t="s">
        <v>42</v>
      </c>
      <c r="BQ957" s="38" t="s">
        <v>42</v>
      </c>
      <c r="BR957" s="38" t="s">
        <v>42</v>
      </c>
      <c r="BS957" s="38" t="s">
        <v>42</v>
      </c>
      <c r="BT957" s="38" t="s">
        <v>42</v>
      </c>
      <c r="BU957" s="38" t="s">
        <v>42</v>
      </c>
      <c r="BV957" s="38" t="s">
        <v>42</v>
      </c>
      <c r="BW957" s="38" t="s">
        <v>42</v>
      </c>
      <c r="BX957" s="38" t="s">
        <v>42</v>
      </c>
      <c r="BY957" s="38" t="s">
        <v>42</v>
      </c>
      <c r="BZ957" s="38" t="s">
        <v>42</v>
      </c>
      <c r="CA957" s="38" t="s">
        <v>42</v>
      </c>
      <c r="CB957" s="38" t="s">
        <v>42</v>
      </c>
      <c r="CC957" s="38" t="s">
        <v>42</v>
      </c>
      <c r="CD957" s="38" t="s">
        <v>42</v>
      </c>
      <c r="CE957" s="38" t="s">
        <v>42</v>
      </c>
      <c r="CF957" s="38">
        <v>6</v>
      </c>
      <c r="CG957" s="38">
        <v>35</v>
      </c>
      <c r="CH957" s="38">
        <v>59</v>
      </c>
      <c r="CI957" s="38">
        <v>0</v>
      </c>
      <c r="CJ957" s="38">
        <v>12</v>
      </c>
      <c r="CK957" s="38">
        <v>47</v>
      </c>
      <c r="CL957" s="38">
        <v>41</v>
      </c>
      <c r="CM957" s="38">
        <v>0</v>
      </c>
      <c r="CN957" s="38">
        <v>6</v>
      </c>
      <c r="CO957" s="38">
        <v>24</v>
      </c>
      <c r="CP957" s="38">
        <v>65</v>
      </c>
      <c r="CQ957" s="38">
        <v>6</v>
      </c>
      <c r="CR957" s="38">
        <v>12</v>
      </c>
      <c r="CS957" s="38">
        <v>6</v>
      </c>
      <c r="CT957" s="38">
        <v>53</v>
      </c>
      <c r="CU957" s="38">
        <v>29</v>
      </c>
      <c r="CV957" s="38">
        <v>6</v>
      </c>
      <c r="CW957" s="38">
        <v>18</v>
      </c>
      <c r="CX957" s="38">
        <v>59</v>
      </c>
      <c r="CY957" s="38">
        <v>18</v>
      </c>
      <c r="CZ957" s="38">
        <v>6</v>
      </c>
      <c r="DA957" s="38">
        <v>12</v>
      </c>
      <c r="DB957" s="38">
        <v>53</v>
      </c>
      <c r="DC957" s="38">
        <v>29</v>
      </c>
      <c r="DD957" s="38">
        <v>6</v>
      </c>
      <c r="DE957" s="38">
        <v>18</v>
      </c>
      <c r="DF957" s="38">
        <v>53</v>
      </c>
      <c r="DG957" s="38">
        <v>24</v>
      </c>
      <c r="DH957" s="38">
        <v>12</v>
      </c>
      <c r="DI957" s="38">
        <v>35</v>
      </c>
      <c r="DJ957" s="38">
        <v>47</v>
      </c>
      <c r="DK957" s="38">
        <v>6</v>
      </c>
      <c r="DL957" s="38">
        <v>12</v>
      </c>
      <c r="DM957" s="38">
        <v>6</v>
      </c>
      <c r="DN957" s="38">
        <v>59</v>
      </c>
      <c r="DO957" s="38">
        <v>24</v>
      </c>
      <c r="DP957" s="38">
        <v>12</v>
      </c>
      <c r="DQ957" s="38">
        <v>29</v>
      </c>
      <c r="DR957" s="38">
        <v>59</v>
      </c>
      <c r="DS957" s="38">
        <v>0</v>
      </c>
      <c r="DT957" s="38">
        <v>12</v>
      </c>
      <c r="DU957" s="38">
        <v>29</v>
      </c>
      <c r="DV957" s="38">
        <v>53</v>
      </c>
      <c r="DW957" s="38">
        <v>6</v>
      </c>
      <c r="DX957" s="38">
        <v>12</v>
      </c>
      <c r="DY957" s="38">
        <v>12</v>
      </c>
      <c r="DZ957" s="38">
        <v>65</v>
      </c>
      <c r="EA957" s="38">
        <v>12</v>
      </c>
      <c r="EB957" s="38">
        <v>18</v>
      </c>
      <c r="EC957" s="38">
        <v>12</v>
      </c>
      <c r="ED957" s="38">
        <v>59</v>
      </c>
      <c r="EE957" s="38">
        <v>12</v>
      </c>
      <c r="EF957" s="38">
        <v>12</v>
      </c>
      <c r="EG957" s="38">
        <v>6</v>
      </c>
      <c r="EH957" s="38">
        <v>71</v>
      </c>
      <c r="EI957" s="38">
        <v>12</v>
      </c>
      <c r="EJ957" s="38">
        <v>12</v>
      </c>
      <c r="EK957" s="38">
        <v>18</v>
      </c>
      <c r="EL957" s="38">
        <v>65</v>
      </c>
      <c r="EM957" s="38">
        <v>6</v>
      </c>
      <c r="EN957" s="38">
        <v>12</v>
      </c>
      <c r="EO957" s="38">
        <v>6</v>
      </c>
      <c r="EP957" s="38">
        <v>59</v>
      </c>
      <c r="EQ957" s="38">
        <v>24</v>
      </c>
      <c r="ER957" s="38">
        <v>18</v>
      </c>
      <c r="ES957" s="38">
        <v>41</v>
      </c>
      <c r="ET957" s="38">
        <v>35</v>
      </c>
      <c r="EU957" s="38">
        <v>6</v>
      </c>
      <c r="EV957" s="38">
        <v>0</v>
      </c>
      <c r="EW957" s="38">
        <v>6</v>
      </c>
      <c r="EX957" s="38">
        <v>59</v>
      </c>
      <c r="EY957" s="38">
        <v>35</v>
      </c>
      <c r="EZ957" s="38">
        <v>0</v>
      </c>
      <c r="FA957" s="38">
        <v>18</v>
      </c>
      <c r="FB957" s="38">
        <v>35</v>
      </c>
      <c r="FC957" s="38">
        <v>47</v>
      </c>
      <c r="FD957" s="38">
        <v>0</v>
      </c>
      <c r="FE957" s="38">
        <v>0</v>
      </c>
      <c r="FF957" s="38">
        <v>53</v>
      </c>
      <c r="FG957" s="38">
        <v>47</v>
      </c>
      <c r="FH957" s="38">
        <v>6</v>
      </c>
      <c r="FI957" s="38">
        <v>12</v>
      </c>
      <c r="FJ957" s="38">
        <v>47</v>
      </c>
      <c r="FK957" s="38">
        <v>35</v>
      </c>
      <c r="FL957" s="38">
        <v>24</v>
      </c>
      <c r="FM957" s="38">
        <v>35</v>
      </c>
      <c r="FN957" s="38">
        <v>35</v>
      </c>
      <c r="FO957" s="38">
        <v>6</v>
      </c>
      <c r="FP957" s="38">
        <v>0</v>
      </c>
      <c r="FQ957" s="38">
        <v>29</v>
      </c>
      <c r="FR957" s="38">
        <v>35</v>
      </c>
      <c r="FS957" s="38">
        <v>35</v>
      </c>
      <c r="FT957" s="38">
        <v>0</v>
      </c>
      <c r="FU957" s="38">
        <v>18</v>
      </c>
      <c r="FV957" s="38">
        <v>59</v>
      </c>
      <c r="FW957" s="38">
        <v>24</v>
      </c>
      <c r="FX957" s="38">
        <v>12</v>
      </c>
      <c r="FY957" s="38">
        <v>18</v>
      </c>
      <c r="FZ957" s="38">
        <v>65</v>
      </c>
      <c r="GA957" s="38">
        <v>6</v>
      </c>
      <c r="GB957" s="38">
        <v>0</v>
      </c>
      <c r="GC957" s="38">
        <v>24</v>
      </c>
      <c r="GD957" s="38">
        <v>41</v>
      </c>
      <c r="GE957" s="38">
        <v>35</v>
      </c>
      <c r="GF957" s="38">
        <v>6</v>
      </c>
      <c r="GG957" s="38">
        <v>35</v>
      </c>
      <c r="GH957" s="38">
        <v>47</v>
      </c>
      <c r="GI957" s="38">
        <v>12</v>
      </c>
      <c r="GJ957" s="38">
        <v>6</v>
      </c>
      <c r="GK957" s="38">
        <v>18</v>
      </c>
      <c r="GL957" s="38">
        <v>71</v>
      </c>
      <c r="GM957" s="38">
        <v>6</v>
      </c>
      <c r="GN957" s="38">
        <v>13</v>
      </c>
      <c r="GO957" s="38">
        <v>6</v>
      </c>
      <c r="GP957" s="38">
        <v>69</v>
      </c>
      <c r="GQ957" s="38">
        <v>13</v>
      </c>
      <c r="GR957" s="38">
        <v>6</v>
      </c>
      <c r="GS957" s="38">
        <v>0</v>
      </c>
      <c r="GT957" s="38">
        <v>71</v>
      </c>
      <c r="GU957" s="38">
        <v>24</v>
      </c>
      <c r="GV957" s="38">
        <v>12</v>
      </c>
      <c r="GW957" s="38">
        <v>18</v>
      </c>
      <c r="GX957" s="38">
        <v>65</v>
      </c>
      <c r="GY957" s="38">
        <v>6</v>
      </c>
      <c r="GZ957" s="38">
        <v>13</v>
      </c>
      <c r="HA957" s="38">
        <v>25</v>
      </c>
      <c r="HB957" s="38">
        <v>56</v>
      </c>
      <c r="HC957" s="38">
        <v>6</v>
      </c>
      <c r="HD957" s="38">
        <v>13</v>
      </c>
      <c r="HE957" s="38">
        <v>19</v>
      </c>
      <c r="HF957" s="38">
        <v>63</v>
      </c>
      <c r="HG957" s="38">
        <v>6</v>
      </c>
      <c r="HH957" s="38">
        <v>13</v>
      </c>
      <c r="HI957" s="38">
        <v>31</v>
      </c>
      <c r="HJ957" s="38">
        <v>56</v>
      </c>
      <c r="HK957" s="38">
        <v>0</v>
      </c>
      <c r="HL957" s="38">
        <v>0</v>
      </c>
      <c r="HM957" s="38">
        <v>13</v>
      </c>
      <c r="HN957" s="38">
        <v>81</v>
      </c>
      <c r="HO957" s="38">
        <v>6</v>
      </c>
      <c r="HP957" s="38">
        <v>0</v>
      </c>
      <c r="HQ957" s="38">
        <v>25</v>
      </c>
      <c r="HR957" s="38">
        <v>69</v>
      </c>
      <c r="HS957" s="38">
        <v>6</v>
      </c>
      <c r="HT957" s="38">
        <v>0</v>
      </c>
      <c r="HU957" s="38">
        <v>13</v>
      </c>
      <c r="HV957" s="38">
        <v>69</v>
      </c>
      <c r="HW957" s="38">
        <v>19</v>
      </c>
      <c r="HX957" s="38">
        <v>19</v>
      </c>
      <c r="HY957" s="38">
        <v>13</v>
      </c>
      <c r="HZ957" s="38">
        <v>50</v>
      </c>
      <c r="IA957" s="38">
        <v>19</v>
      </c>
      <c r="IB957" s="38">
        <v>7</v>
      </c>
      <c r="IC957" s="38">
        <v>13</v>
      </c>
      <c r="ID957" s="38">
        <v>73</v>
      </c>
      <c r="IE957" s="38">
        <v>7</v>
      </c>
      <c r="IF957" s="38">
        <v>6</v>
      </c>
      <c r="IG957" s="38">
        <v>25</v>
      </c>
      <c r="IH957" s="38">
        <v>69</v>
      </c>
      <c r="II957" s="38">
        <v>0</v>
      </c>
      <c r="IJ957" s="38">
        <v>7</v>
      </c>
      <c r="IK957" s="38">
        <v>27</v>
      </c>
      <c r="IL957" s="38">
        <v>60</v>
      </c>
      <c r="IM957" s="38">
        <v>7</v>
      </c>
      <c r="IN957" s="38">
        <v>19</v>
      </c>
      <c r="IO957" s="38">
        <v>19</v>
      </c>
      <c r="IP957" s="38">
        <v>63</v>
      </c>
      <c r="IQ957" s="38">
        <v>0</v>
      </c>
      <c r="IR957" s="38">
        <v>6</v>
      </c>
      <c r="IS957" s="38">
        <v>19</v>
      </c>
      <c r="IT957" s="38">
        <v>63</v>
      </c>
      <c r="IU957" s="38">
        <v>13</v>
      </c>
      <c r="IV957" s="38">
        <v>6</v>
      </c>
      <c r="IW957" s="38">
        <v>19</v>
      </c>
      <c r="IX957" s="38">
        <v>63</v>
      </c>
      <c r="IY957" s="38">
        <v>13</v>
      </c>
      <c r="IZ957" s="38">
        <v>6</v>
      </c>
      <c r="JA957" s="38">
        <v>13</v>
      </c>
      <c r="JB957" s="38">
        <v>63</v>
      </c>
      <c r="JC957" s="38">
        <v>19</v>
      </c>
      <c r="JD957" s="38">
        <v>13</v>
      </c>
      <c r="JE957" s="38">
        <v>6</v>
      </c>
      <c r="JF957" s="38">
        <v>69</v>
      </c>
      <c r="JG957" s="38">
        <v>13</v>
      </c>
      <c r="JH957" s="38">
        <v>6</v>
      </c>
      <c r="JI957" s="38">
        <v>31</v>
      </c>
      <c r="JJ957" s="38">
        <v>38</v>
      </c>
      <c r="JK957" s="38">
        <v>25</v>
      </c>
      <c r="JL957" s="38">
        <v>6</v>
      </c>
      <c r="JM957" s="38">
        <v>19</v>
      </c>
      <c r="JN957" s="38">
        <v>63</v>
      </c>
      <c r="JO957" s="38">
        <v>13</v>
      </c>
      <c r="JP957" s="38">
        <v>13</v>
      </c>
      <c r="JQ957" s="38">
        <v>19</v>
      </c>
      <c r="JR957" s="38">
        <v>56</v>
      </c>
      <c r="JS957" s="38">
        <v>13</v>
      </c>
      <c r="JT957" s="38">
        <v>6</v>
      </c>
      <c r="JU957" s="38">
        <v>31</v>
      </c>
      <c r="JV957" s="38">
        <v>44</v>
      </c>
      <c r="JW957" s="38">
        <v>19</v>
      </c>
      <c r="JX957" s="38">
        <v>19</v>
      </c>
      <c r="JY957" s="38">
        <v>19</v>
      </c>
      <c r="JZ957" s="38">
        <v>31</v>
      </c>
      <c r="KA957" s="38">
        <v>31</v>
      </c>
      <c r="KB957" s="38">
        <v>31</v>
      </c>
      <c r="KC957" s="38">
        <v>38</v>
      </c>
      <c r="KD957" s="38">
        <v>19</v>
      </c>
      <c r="KE957" s="38">
        <v>13</v>
      </c>
      <c r="KF957" s="38">
        <v>19</v>
      </c>
      <c r="KG957" s="38">
        <v>13</v>
      </c>
      <c r="KH957" s="38">
        <v>25</v>
      </c>
      <c r="KI957" s="38">
        <v>44</v>
      </c>
      <c r="KJ957" s="38">
        <v>13</v>
      </c>
      <c r="KK957" s="38">
        <v>13</v>
      </c>
      <c r="KL957" s="38">
        <v>31</v>
      </c>
      <c r="KM957" s="38">
        <v>44</v>
      </c>
      <c r="KN957" s="38">
        <v>19</v>
      </c>
      <c r="KO957" s="38">
        <v>6</v>
      </c>
      <c r="KP957" s="38">
        <v>44</v>
      </c>
      <c r="KQ957" s="38">
        <v>31</v>
      </c>
      <c r="KR957" s="38" t="s">
        <v>42</v>
      </c>
      <c r="KS957" s="38" t="s">
        <v>42</v>
      </c>
      <c r="KT957" s="38" t="s">
        <v>42</v>
      </c>
      <c r="KU957" s="38" t="s">
        <v>42</v>
      </c>
      <c r="KV957" s="38" t="s">
        <v>42</v>
      </c>
      <c r="KW957" s="38" t="s">
        <v>42</v>
      </c>
      <c r="KX957" s="38" t="s">
        <v>42</v>
      </c>
      <c r="KY957" s="38" t="s">
        <v>42</v>
      </c>
      <c r="KZ957" s="38" t="s">
        <v>42</v>
      </c>
      <c r="LA957" s="38" t="s">
        <v>42</v>
      </c>
      <c r="LB957" s="38">
        <v>0</v>
      </c>
      <c r="LC957" s="38">
        <v>18</v>
      </c>
      <c r="LD957" s="38">
        <v>12</v>
      </c>
      <c r="LE957" s="38">
        <v>47</v>
      </c>
      <c r="LF957" s="38">
        <v>18</v>
      </c>
      <c r="LG957" s="38">
        <v>0</v>
      </c>
      <c r="LH957" s="38">
        <v>6</v>
      </c>
      <c r="LI957" s="38" t="s">
        <v>42</v>
      </c>
      <c r="LJ957" s="38" t="s">
        <v>42</v>
      </c>
      <c r="LK957" s="38" t="s">
        <v>42</v>
      </c>
      <c r="LL957" s="38" t="s">
        <v>42</v>
      </c>
      <c r="LM957" s="38" t="s">
        <v>42</v>
      </c>
      <c r="LN957" s="38" t="s">
        <v>42</v>
      </c>
      <c r="LO957" s="38" t="s">
        <v>42</v>
      </c>
      <c r="LP957" s="38" t="s">
        <v>42</v>
      </c>
      <c r="LQ957" s="38">
        <v>0</v>
      </c>
      <c r="LR957" s="38">
        <v>10</v>
      </c>
      <c r="LS957" s="38">
        <v>50</v>
      </c>
      <c r="LT957" s="38">
        <v>40</v>
      </c>
      <c r="LU957" s="38">
        <v>0</v>
      </c>
      <c r="LV957" s="38">
        <v>10</v>
      </c>
      <c r="LW957" s="38">
        <v>60</v>
      </c>
      <c r="LX957" s="38">
        <v>30</v>
      </c>
      <c r="LY957" s="38">
        <v>10</v>
      </c>
      <c r="LZ957" s="38">
        <v>10</v>
      </c>
      <c r="MA957" s="38">
        <v>60</v>
      </c>
      <c r="MB957" s="38">
        <v>20</v>
      </c>
      <c r="MC957" s="38">
        <v>10</v>
      </c>
      <c r="MD957" s="38">
        <v>10</v>
      </c>
      <c r="ME957" s="38">
        <v>60</v>
      </c>
      <c r="MF957" s="38">
        <v>20</v>
      </c>
      <c r="MG957" s="38">
        <v>0</v>
      </c>
      <c r="MH957" s="38">
        <v>0</v>
      </c>
      <c r="MI957" s="38">
        <v>60</v>
      </c>
      <c r="MJ957" s="38">
        <v>40</v>
      </c>
      <c r="MK957" s="38">
        <v>0</v>
      </c>
      <c r="ML957" s="38">
        <v>20</v>
      </c>
      <c r="MM957" s="38">
        <v>80</v>
      </c>
      <c r="MN957" s="38">
        <v>0</v>
      </c>
      <c r="MO957" s="38">
        <v>0</v>
      </c>
      <c r="MP957" s="38">
        <v>20</v>
      </c>
      <c r="MQ957" s="38">
        <v>80</v>
      </c>
      <c r="MR957" s="38">
        <v>0</v>
      </c>
      <c r="MS957" s="38" t="s">
        <v>42</v>
      </c>
      <c r="MT957" s="38" t="s">
        <v>42</v>
      </c>
      <c r="MU957" s="38" t="s">
        <v>42</v>
      </c>
      <c r="MV957" s="38" t="s">
        <v>42</v>
      </c>
      <c r="MW957" s="38" t="s">
        <v>42</v>
      </c>
      <c r="MX957" s="38" t="s">
        <v>42</v>
      </c>
      <c r="MY957" s="38" t="s">
        <v>42</v>
      </c>
      <c r="MZ957" s="38" t="s">
        <v>42</v>
      </c>
      <c r="NA957" s="38" t="s">
        <v>42</v>
      </c>
      <c r="NB957" s="38" t="s">
        <v>42</v>
      </c>
      <c r="NC957" s="38" t="s">
        <v>42</v>
      </c>
      <c r="ND957" s="38" t="s">
        <v>42</v>
      </c>
      <c r="NE957" s="38" t="s">
        <v>42</v>
      </c>
      <c r="NF957" s="38" t="s">
        <v>42</v>
      </c>
      <c r="NG957" s="38" t="s">
        <v>42</v>
      </c>
      <c r="NH957" s="38" t="s">
        <v>42</v>
      </c>
      <c r="NI957" s="38" t="s">
        <v>42</v>
      </c>
      <c r="NJ957" s="38" t="s">
        <v>42</v>
      </c>
      <c r="NK957" s="38" t="s">
        <v>42</v>
      </c>
      <c r="NL957" s="38" t="s">
        <v>42</v>
      </c>
      <c r="NM957" s="38" t="s">
        <v>42</v>
      </c>
      <c r="NN957" s="38" t="s">
        <v>42</v>
      </c>
      <c r="NO957" s="38" t="s">
        <v>42</v>
      </c>
      <c r="NP957" s="38" t="s">
        <v>42</v>
      </c>
      <c r="NQ957" s="38" t="s">
        <v>42</v>
      </c>
      <c r="NR957" s="38" t="s">
        <v>42</v>
      </c>
      <c r="NS957" s="38" t="s">
        <v>42</v>
      </c>
      <c r="NT957" s="38" t="s">
        <v>42</v>
      </c>
      <c r="NU957" s="38" t="s">
        <v>42</v>
      </c>
      <c r="NV957" s="38" t="s">
        <v>42</v>
      </c>
      <c r="NW957" s="38" t="s">
        <v>42</v>
      </c>
      <c r="NX957" s="38" t="s">
        <v>42</v>
      </c>
      <c r="NY957" s="38" t="s">
        <v>42</v>
      </c>
      <c r="NZ957" s="38" t="s">
        <v>42</v>
      </c>
      <c r="OA957" s="38" t="s">
        <v>42</v>
      </c>
      <c r="OB957" s="38">
        <v>7</v>
      </c>
      <c r="OC957" s="38">
        <v>60</v>
      </c>
      <c r="OD957" s="38">
        <v>27</v>
      </c>
      <c r="OE957" s="38">
        <v>7</v>
      </c>
      <c r="OF957" s="38">
        <v>6</v>
      </c>
      <c r="OG957" s="38">
        <v>44</v>
      </c>
      <c r="OH957" s="38">
        <v>25</v>
      </c>
      <c r="OI957" s="38">
        <v>25</v>
      </c>
      <c r="OJ957" s="38">
        <v>6</v>
      </c>
      <c r="OK957" s="38">
        <v>56</v>
      </c>
      <c r="OL957" s="38">
        <v>31</v>
      </c>
      <c r="OM957" s="38">
        <v>6</v>
      </c>
      <c r="ON957" s="38">
        <v>6</v>
      </c>
      <c r="OO957" s="38">
        <v>69</v>
      </c>
      <c r="OP957" s="38">
        <v>19</v>
      </c>
      <c r="OQ957" s="38">
        <v>6</v>
      </c>
      <c r="OR957" s="38">
        <v>6</v>
      </c>
      <c r="OS957" s="38">
        <v>50</v>
      </c>
      <c r="OT957" s="38">
        <v>31</v>
      </c>
      <c r="OU957" s="38">
        <v>13</v>
      </c>
      <c r="OV957" s="38">
        <v>0</v>
      </c>
      <c r="OW957" s="38">
        <v>44</v>
      </c>
      <c r="OX957" s="38">
        <v>44</v>
      </c>
      <c r="OY957" s="38">
        <v>13</v>
      </c>
      <c r="OZ957" s="38">
        <v>6</v>
      </c>
      <c r="PA957" s="38">
        <v>63</v>
      </c>
      <c r="PB957" s="38">
        <v>19</v>
      </c>
      <c r="PC957" s="38">
        <v>13</v>
      </c>
      <c r="PD957" s="38">
        <v>0</v>
      </c>
      <c r="PE957" s="38">
        <v>19</v>
      </c>
      <c r="PF957" s="38">
        <v>56</v>
      </c>
      <c r="PG957" s="38">
        <v>25</v>
      </c>
      <c r="PH957" s="38">
        <v>6</v>
      </c>
      <c r="PI957" s="38">
        <v>44</v>
      </c>
      <c r="PJ957" s="38">
        <v>50</v>
      </c>
      <c r="PK957" s="38">
        <v>0</v>
      </c>
      <c r="PL957" s="38">
        <v>6</v>
      </c>
      <c r="PM957" s="38">
        <v>69</v>
      </c>
      <c r="PN957" s="38">
        <v>25</v>
      </c>
      <c r="PO957" s="38">
        <v>0</v>
      </c>
      <c r="PP957" s="38">
        <v>0</v>
      </c>
      <c r="PQ957" s="38">
        <v>56</v>
      </c>
      <c r="PR957" s="38">
        <v>44</v>
      </c>
      <c r="PS957" s="38">
        <v>0</v>
      </c>
      <c r="PT957" s="38">
        <v>0</v>
      </c>
      <c r="PU957" s="38">
        <v>69</v>
      </c>
      <c r="PV957" s="38">
        <v>31</v>
      </c>
      <c r="PW957" s="38">
        <v>0</v>
      </c>
      <c r="PX957" s="38">
        <v>0</v>
      </c>
      <c r="PY957" s="38">
        <v>63</v>
      </c>
      <c r="PZ957" s="38">
        <v>38</v>
      </c>
      <c r="QA957" s="38">
        <v>0</v>
      </c>
      <c r="QB957" s="38">
        <v>6</v>
      </c>
      <c r="QC957" s="38">
        <v>81</v>
      </c>
      <c r="QD957" s="38">
        <v>13</v>
      </c>
      <c r="QE957" s="38">
        <v>0</v>
      </c>
      <c r="QF957" s="38">
        <v>0</v>
      </c>
      <c r="QG957" s="38">
        <v>31</v>
      </c>
      <c r="QH957" s="38">
        <v>63</v>
      </c>
      <c r="QI957" s="38">
        <v>6</v>
      </c>
      <c r="QJ957" s="38">
        <v>0</v>
      </c>
      <c r="QK957" s="38">
        <v>0</v>
      </c>
      <c r="QL957" s="38">
        <v>13</v>
      </c>
      <c r="QM957" s="38">
        <v>81</v>
      </c>
      <c r="QN957" s="38">
        <v>6</v>
      </c>
      <c r="QO957" s="38">
        <v>0</v>
      </c>
      <c r="QP957" s="38">
        <v>0</v>
      </c>
      <c r="QQ957" s="38">
        <v>25</v>
      </c>
      <c r="QR957" s="38">
        <v>75</v>
      </c>
      <c r="QS957" s="38">
        <v>0</v>
      </c>
      <c r="QT957" s="38">
        <v>0</v>
      </c>
      <c r="QU957" s="38">
        <v>0</v>
      </c>
      <c r="QV957" s="38">
        <v>25</v>
      </c>
      <c r="QW957" s="38">
        <v>69</v>
      </c>
      <c r="QX957" s="38">
        <v>0</v>
      </c>
      <c r="QY957" s="38">
        <v>6</v>
      </c>
      <c r="QZ957" s="38">
        <v>0</v>
      </c>
      <c r="RA957" s="38">
        <v>38</v>
      </c>
      <c r="RB957" s="38">
        <v>56</v>
      </c>
      <c r="RC957" s="38">
        <v>6</v>
      </c>
      <c r="RD957" s="38">
        <v>0</v>
      </c>
      <c r="RE957" s="38">
        <v>0</v>
      </c>
      <c r="RF957" s="38">
        <v>25</v>
      </c>
      <c r="RG957" s="38">
        <v>63</v>
      </c>
      <c r="RH957" s="38">
        <v>6</v>
      </c>
      <c r="RI957" s="38">
        <v>6</v>
      </c>
      <c r="RJ957" s="38">
        <v>0</v>
      </c>
      <c r="RK957" s="38">
        <v>19</v>
      </c>
      <c r="RL957" s="38">
        <v>75</v>
      </c>
      <c r="RM957" s="38">
        <v>6</v>
      </c>
      <c r="RN957" s="38">
        <v>0</v>
      </c>
      <c r="RO957" s="38">
        <v>6</v>
      </c>
      <c r="RP957" s="38">
        <v>31</v>
      </c>
      <c r="RQ957" s="38">
        <v>44</v>
      </c>
      <c r="RR957" s="38">
        <v>19</v>
      </c>
      <c r="RS957" s="38">
        <v>0</v>
      </c>
      <c r="RT957" s="38">
        <v>0</v>
      </c>
      <c r="RU957" s="38">
        <v>0</v>
      </c>
      <c r="RV957" s="38">
        <v>100</v>
      </c>
      <c r="RW957" s="38">
        <v>0</v>
      </c>
      <c r="RX957" s="38" t="s">
        <v>42</v>
      </c>
      <c r="RY957" s="38" t="s">
        <v>42</v>
      </c>
      <c r="RZ957" s="38" t="s">
        <v>42</v>
      </c>
      <c r="SA957" s="38" t="s">
        <v>42</v>
      </c>
      <c r="SB957" s="38" t="s">
        <v>42</v>
      </c>
      <c r="SC957" s="38" t="s">
        <v>42</v>
      </c>
      <c r="SD957" s="38" t="s">
        <v>42</v>
      </c>
      <c r="SE957" s="38" t="s">
        <v>42</v>
      </c>
      <c r="SF957" s="38" t="s">
        <v>42</v>
      </c>
      <c r="SG957" s="38" t="s">
        <v>42</v>
      </c>
      <c r="SH957" s="38" t="s">
        <v>42</v>
      </c>
      <c r="SI957" s="38" t="s">
        <v>42</v>
      </c>
      <c r="SJ957" s="38" t="s">
        <v>42</v>
      </c>
      <c r="SK957" s="38" t="s">
        <v>42</v>
      </c>
      <c r="SL957" s="38" t="s">
        <v>42</v>
      </c>
      <c r="SM957" s="38" t="s">
        <v>42</v>
      </c>
      <c r="SN957" s="38" t="s">
        <v>42</v>
      </c>
      <c r="SO957" s="38" t="s">
        <v>42</v>
      </c>
      <c r="SP957" s="38" t="s">
        <v>42</v>
      </c>
      <c r="SQ957" s="38" t="s">
        <v>42</v>
      </c>
      <c r="SR957" s="38" t="s">
        <v>42</v>
      </c>
      <c r="SS957" s="38" t="s">
        <v>42</v>
      </c>
      <c r="ST957" s="38" t="s">
        <v>42</v>
      </c>
      <c r="SU957" s="38" t="s">
        <v>42</v>
      </c>
      <c r="SV957" s="38" t="s">
        <v>42</v>
      </c>
      <c r="SW957" s="38" t="s">
        <v>42</v>
      </c>
      <c r="SX957" s="38" t="s">
        <v>42</v>
      </c>
      <c r="SY957" s="38" t="s">
        <v>42</v>
      </c>
      <c r="SZ957" s="38" t="s">
        <v>42</v>
      </c>
      <c r="TA957" s="38" t="s">
        <v>42</v>
      </c>
      <c r="TB957" s="38" t="s">
        <v>42</v>
      </c>
      <c r="TC957" s="38" t="s">
        <v>42</v>
      </c>
      <c r="TD957" s="38" t="s">
        <v>42</v>
      </c>
      <c r="TE957" s="38" t="s">
        <v>42</v>
      </c>
      <c r="TF957" s="38" t="s">
        <v>42</v>
      </c>
      <c r="TG957" s="38" t="s">
        <v>42</v>
      </c>
      <c r="TH957" s="38" t="s">
        <v>42</v>
      </c>
      <c r="TI957" s="38" t="s">
        <v>42</v>
      </c>
      <c r="TJ957" s="38" t="s">
        <v>42</v>
      </c>
      <c r="TK957" s="38" t="s">
        <v>42</v>
      </c>
      <c r="TL957" s="38" t="s">
        <v>42</v>
      </c>
      <c r="TM957" s="38" t="s">
        <v>42</v>
      </c>
      <c r="TN957" s="38" t="s">
        <v>42</v>
      </c>
      <c r="TO957" s="38" t="s">
        <v>42</v>
      </c>
      <c r="TP957" s="38" t="s">
        <v>42</v>
      </c>
      <c r="TQ957" s="38" t="s">
        <v>42</v>
      </c>
      <c r="TR957" s="38" t="s">
        <v>42</v>
      </c>
      <c r="TS957" s="38" t="s">
        <v>42</v>
      </c>
      <c r="TT957" s="38" t="s">
        <v>42</v>
      </c>
      <c r="TU957" s="38" t="s">
        <v>42</v>
      </c>
      <c r="TV957" s="38" t="s">
        <v>42</v>
      </c>
      <c r="TW957" s="38" t="s">
        <v>42</v>
      </c>
      <c r="TX957" s="38" t="s">
        <v>42</v>
      </c>
      <c r="TY957" s="38" t="s">
        <v>42</v>
      </c>
      <c r="TZ957" s="38" t="s">
        <v>42</v>
      </c>
      <c r="UA957" s="38" t="s">
        <v>42</v>
      </c>
      <c r="UB957" s="38" t="s">
        <v>42</v>
      </c>
      <c r="UC957" s="38" t="s">
        <v>42</v>
      </c>
      <c r="UD957" s="38" t="s">
        <v>42</v>
      </c>
      <c r="UE957" s="38" t="s">
        <v>42</v>
      </c>
      <c r="UF957" s="38">
        <v>20</v>
      </c>
      <c r="UG957" s="38">
        <v>27</v>
      </c>
      <c r="UH957" s="38">
        <v>27</v>
      </c>
      <c r="UI957" s="38">
        <v>20</v>
      </c>
      <c r="UJ957" s="38">
        <v>7</v>
      </c>
      <c r="UK957" s="38">
        <v>20</v>
      </c>
      <c r="UL957" s="38">
        <v>33</v>
      </c>
      <c r="UM957" s="38">
        <v>27</v>
      </c>
      <c r="UN957" s="38">
        <v>20</v>
      </c>
      <c r="UO957" s="38">
        <v>0</v>
      </c>
      <c r="UP957" s="38" t="s">
        <v>42</v>
      </c>
      <c r="UQ957" s="38" t="s">
        <v>42</v>
      </c>
      <c r="UR957" s="38" t="s">
        <v>42</v>
      </c>
      <c r="US957" s="38" t="s">
        <v>42</v>
      </c>
      <c r="UT957" s="38" t="s">
        <v>42</v>
      </c>
      <c r="UU957" s="38" t="s">
        <v>42</v>
      </c>
      <c r="UV957" s="38" t="s">
        <v>42</v>
      </c>
      <c r="UW957" s="38" t="s">
        <v>42</v>
      </c>
      <c r="UX957" s="38" t="s">
        <v>42</v>
      </c>
      <c r="UY957" s="38" t="s">
        <v>42</v>
      </c>
      <c r="UZ957" s="38" t="s">
        <v>42</v>
      </c>
      <c r="VA957" s="38" t="s">
        <v>42</v>
      </c>
      <c r="VB957" s="38" t="s">
        <v>42</v>
      </c>
      <c r="VC957" s="38" t="s">
        <v>42</v>
      </c>
      <c r="VD957" s="38" t="s">
        <v>42</v>
      </c>
      <c r="VE957" s="38" t="s">
        <v>42</v>
      </c>
      <c r="VF957" s="38" t="s">
        <v>42</v>
      </c>
      <c r="VG957" s="38" t="s">
        <v>42</v>
      </c>
      <c r="VH957" s="38" t="s">
        <v>42</v>
      </c>
      <c r="VI957" s="38" t="s">
        <v>42</v>
      </c>
      <c r="VJ957" s="38" t="s">
        <v>42</v>
      </c>
      <c r="VK957" s="38" t="s">
        <v>42</v>
      </c>
      <c r="VL957" s="38" t="s">
        <v>42</v>
      </c>
      <c r="VM957" s="38" t="s">
        <v>42</v>
      </c>
      <c r="VN957" s="38" t="s">
        <v>42</v>
      </c>
      <c r="VO957" s="38" t="s">
        <v>42</v>
      </c>
      <c r="VP957" s="38" t="s">
        <v>42</v>
      </c>
      <c r="VQ957" s="38" t="s">
        <v>42</v>
      </c>
      <c r="VR957" s="38" t="s">
        <v>42</v>
      </c>
      <c r="VS957" s="38" t="s">
        <v>42</v>
      </c>
    </row>
    <row r="958" spans="1:591" s="28" customFormat="1" ht="15" customHeight="1" x14ac:dyDescent="0.25">
      <c r="A958" s="14" t="s">
        <v>1992</v>
      </c>
      <c r="B958" s="13" t="s">
        <v>1993</v>
      </c>
      <c r="C958" s="38">
        <v>72</v>
      </c>
      <c r="D958" s="38">
        <v>0</v>
      </c>
      <c r="E958" s="38">
        <v>34</v>
      </c>
      <c r="F958" s="38">
        <v>44</v>
      </c>
      <c r="G958" s="38">
        <v>22</v>
      </c>
      <c r="H958" s="38">
        <v>0</v>
      </c>
      <c r="I958" s="38">
        <v>9</v>
      </c>
      <c r="J958" s="38">
        <v>63</v>
      </c>
      <c r="K958" s="38">
        <v>28</v>
      </c>
      <c r="L958" s="38">
        <v>0</v>
      </c>
      <c r="M958" s="38">
        <v>25</v>
      </c>
      <c r="N958" s="38">
        <v>53</v>
      </c>
      <c r="O958" s="38">
        <v>22</v>
      </c>
      <c r="P958" s="38">
        <v>0</v>
      </c>
      <c r="Q958" s="38">
        <v>28</v>
      </c>
      <c r="R958" s="38">
        <v>50</v>
      </c>
      <c r="S958" s="38">
        <v>22</v>
      </c>
      <c r="T958" s="38">
        <v>0</v>
      </c>
      <c r="U958" s="38">
        <v>9</v>
      </c>
      <c r="V958" s="38">
        <v>56</v>
      </c>
      <c r="W958" s="38">
        <v>34</v>
      </c>
      <c r="X958" s="38">
        <v>3</v>
      </c>
      <c r="Y958" s="38">
        <v>9</v>
      </c>
      <c r="Z958" s="38">
        <v>53</v>
      </c>
      <c r="AA958" s="38">
        <v>34</v>
      </c>
      <c r="AB958" s="38">
        <v>0</v>
      </c>
      <c r="AC958" s="38">
        <v>3</v>
      </c>
      <c r="AD958" s="38">
        <v>0</v>
      </c>
      <c r="AE958" s="38">
        <v>47</v>
      </c>
      <c r="AF958" s="38">
        <v>50</v>
      </c>
      <c r="AG958" s="38">
        <v>0</v>
      </c>
      <c r="AH958" s="38">
        <v>0</v>
      </c>
      <c r="AI958" s="38">
        <v>3</v>
      </c>
      <c r="AJ958" s="38">
        <v>34</v>
      </c>
      <c r="AK958" s="38">
        <v>59</v>
      </c>
      <c r="AL958" s="38">
        <v>3</v>
      </c>
      <c r="AM958" s="38">
        <v>0</v>
      </c>
      <c r="AN958" s="38">
        <v>3</v>
      </c>
      <c r="AO958" s="38">
        <v>44</v>
      </c>
      <c r="AP958" s="38">
        <v>53</v>
      </c>
      <c r="AQ958" s="38">
        <v>0</v>
      </c>
      <c r="AR958" s="38">
        <v>0</v>
      </c>
      <c r="AS958" s="38">
        <v>3</v>
      </c>
      <c r="AT958" s="38">
        <v>42</v>
      </c>
      <c r="AU958" s="38">
        <v>52</v>
      </c>
      <c r="AV958" s="38">
        <v>3</v>
      </c>
      <c r="AW958" s="38">
        <v>0</v>
      </c>
      <c r="AX958" s="38">
        <v>6</v>
      </c>
      <c r="AY958" s="38">
        <v>59</v>
      </c>
      <c r="AZ958" s="38">
        <v>34</v>
      </c>
      <c r="BA958" s="38">
        <v>0</v>
      </c>
      <c r="BB958" s="38">
        <v>0</v>
      </c>
      <c r="BC958" s="38">
        <v>6</v>
      </c>
      <c r="BD958" s="38">
        <v>44</v>
      </c>
      <c r="BE958" s="38">
        <v>44</v>
      </c>
      <c r="BF958" s="38">
        <v>6</v>
      </c>
      <c r="BG958" s="38">
        <v>0</v>
      </c>
      <c r="BH958" s="38">
        <v>9</v>
      </c>
      <c r="BI958" s="38">
        <v>47</v>
      </c>
      <c r="BJ958" s="38">
        <v>41</v>
      </c>
      <c r="BK958" s="38">
        <v>3</v>
      </c>
      <c r="BL958" s="38" t="s">
        <v>42</v>
      </c>
      <c r="BM958" s="38" t="s">
        <v>42</v>
      </c>
      <c r="BN958" s="38" t="s">
        <v>42</v>
      </c>
      <c r="BO958" s="38" t="s">
        <v>42</v>
      </c>
      <c r="BP958" s="38" t="s">
        <v>42</v>
      </c>
      <c r="BQ958" s="38" t="s">
        <v>42</v>
      </c>
      <c r="BR958" s="38" t="s">
        <v>42</v>
      </c>
      <c r="BS958" s="38" t="s">
        <v>42</v>
      </c>
      <c r="BT958" s="38" t="s">
        <v>42</v>
      </c>
      <c r="BU958" s="38" t="s">
        <v>42</v>
      </c>
      <c r="BV958" s="38" t="s">
        <v>42</v>
      </c>
      <c r="BW958" s="38" t="s">
        <v>42</v>
      </c>
      <c r="BX958" s="38" t="s">
        <v>42</v>
      </c>
      <c r="BY958" s="38" t="s">
        <v>42</v>
      </c>
      <c r="BZ958" s="38" t="s">
        <v>42</v>
      </c>
      <c r="CA958" s="38" t="s">
        <v>42</v>
      </c>
      <c r="CB958" s="38" t="s">
        <v>42</v>
      </c>
      <c r="CC958" s="38" t="s">
        <v>42</v>
      </c>
      <c r="CD958" s="38" t="s">
        <v>42</v>
      </c>
      <c r="CE958" s="38" t="s">
        <v>42</v>
      </c>
      <c r="CF958" s="38">
        <v>6</v>
      </c>
      <c r="CG958" s="38">
        <v>9</v>
      </c>
      <c r="CH958" s="38">
        <v>50</v>
      </c>
      <c r="CI958" s="38">
        <v>34</v>
      </c>
      <c r="CJ958" s="38">
        <v>6</v>
      </c>
      <c r="CK958" s="38">
        <v>32</v>
      </c>
      <c r="CL958" s="38">
        <v>45</v>
      </c>
      <c r="CM958" s="38">
        <v>16</v>
      </c>
      <c r="CN958" s="38">
        <v>0</v>
      </c>
      <c r="CO958" s="38">
        <v>6</v>
      </c>
      <c r="CP958" s="38">
        <v>75</v>
      </c>
      <c r="CQ958" s="38">
        <v>19</v>
      </c>
      <c r="CR958" s="38">
        <v>0</v>
      </c>
      <c r="CS958" s="38">
        <v>10</v>
      </c>
      <c r="CT958" s="38">
        <v>61</v>
      </c>
      <c r="CU958" s="38">
        <v>29</v>
      </c>
      <c r="CV958" s="38">
        <v>0</v>
      </c>
      <c r="CW958" s="38">
        <v>6</v>
      </c>
      <c r="CX958" s="38">
        <v>59</v>
      </c>
      <c r="CY958" s="38">
        <v>34</v>
      </c>
      <c r="CZ958" s="38">
        <v>0</v>
      </c>
      <c r="DA958" s="38">
        <v>3</v>
      </c>
      <c r="DB958" s="38">
        <v>58</v>
      </c>
      <c r="DC958" s="38">
        <v>39</v>
      </c>
      <c r="DD958" s="38">
        <v>0</v>
      </c>
      <c r="DE958" s="38">
        <v>0</v>
      </c>
      <c r="DF958" s="38">
        <v>65</v>
      </c>
      <c r="DG958" s="38">
        <v>35</v>
      </c>
      <c r="DH958" s="38">
        <v>7</v>
      </c>
      <c r="DI958" s="38">
        <v>23</v>
      </c>
      <c r="DJ958" s="38">
        <v>40</v>
      </c>
      <c r="DK958" s="38">
        <v>30</v>
      </c>
      <c r="DL958" s="38">
        <v>3</v>
      </c>
      <c r="DM958" s="38">
        <v>10</v>
      </c>
      <c r="DN958" s="38">
        <v>55</v>
      </c>
      <c r="DO958" s="38">
        <v>32</v>
      </c>
      <c r="DP958" s="38">
        <v>7</v>
      </c>
      <c r="DQ958" s="38">
        <v>23</v>
      </c>
      <c r="DR958" s="38">
        <v>40</v>
      </c>
      <c r="DS958" s="38">
        <v>30</v>
      </c>
      <c r="DT958" s="38">
        <v>3</v>
      </c>
      <c r="DU958" s="38">
        <v>21</v>
      </c>
      <c r="DV958" s="38">
        <v>45</v>
      </c>
      <c r="DW958" s="38">
        <v>31</v>
      </c>
      <c r="DX958" s="38">
        <v>10</v>
      </c>
      <c r="DY958" s="38">
        <v>17</v>
      </c>
      <c r="DZ958" s="38">
        <v>41</v>
      </c>
      <c r="EA958" s="38">
        <v>31</v>
      </c>
      <c r="EB958" s="38">
        <v>10</v>
      </c>
      <c r="EC958" s="38">
        <v>23</v>
      </c>
      <c r="ED958" s="38">
        <v>43</v>
      </c>
      <c r="EE958" s="38">
        <v>23</v>
      </c>
      <c r="EF958" s="38">
        <v>0</v>
      </c>
      <c r="EG958" s="38">
        <v>10</v>
      </c>
      <c r="EH958" s="38">
        <v>55</v>
      </c>
      <c r="EI958" s="38">
        <v>34</v>
      </c>
      <c r="EJ958" s="38">
        <v>3</v>
      </c>
      <c r="EK958" s="38">
        <v>23</v>
      </c>
      <c r="EL958" s="38">
        <v>47</v>
      </c>
      <c r="EM958" s="38">
        <v>27</v>
      </c>
      <c r="EN958" s="38">
        <v>3</v>
      </c>
      <c r="EO958" s="38">
        <v>3</v>
      </c>
      <c r="EP958" s="38">
        <v>40</v>
      </c>
      <c r="EQ958" s="38">
        <v>53</v>
      </c>
      <c r="ER958" s="38">
        <v>4</v>
      </c>
      <c r="ES958" s="38">
        <v>25</v>
      </c>
      <c r="ET958" s="38">
        <v>50</v>
      </c>
      <c r="EU958" s="38">
        <v>21</v>
      </c>
      <c r="EV958" s="38">
        <v>0</v>
      </c>
      <c r="EW958" s="38">
        <v>0</v>
      </c>
      <c r="EX958" s="38">
        <v>60</v>
      </c>
      <c r="EY958" s="38">
        <v>40</v>
      </c>
      <c r="EZ958" s="38">
        <v>0</v>
      </c>
      <c r="FA958" s="38">
        <v>4</v>
      </c>
      <c r="FB958" s="38">
        <v>64</v>
      </c>
      <c r="FC958" s="38">
        <v>32</v>
      </c>
      <c r="FD958" s="38">
        <v>0</v>
      </c>
      <c r="FE958" s="38">
        <v>0</v>
      </c>
      <c r="FF958" s="38">
        <v>45</v>
      </c>
      <c r="FG958" s="38">
        <v>55</v>
      </c>
      <c r="FH958" s="38">
        <v>0</v>
      </c>
      <c r="FI958" s="38">
        <v>7</v>
      </c>
      <c r="FJ958" s="38">
        <v>50</v>
      </c>
      <c r="FK958" s="38">
        <v>43</v>
      </c>
      <c r="FL958" s="38">
        <v>7</v>
      </c>
      <c r="FM958" s="38">
        <v>30</v>
      </c>
      <c r="FN958" s="38">
        <v>47</v>
      </c>
      <c r="FO958" s="38">
        <v>17</v>
      </c>
      <c r="FP958" s="38">
        <v>0</v>
      </c>
      <c r="FQ958" s="38">
        <v>7</v>
      </c>
      <c r="FR958" s="38">
        <v>63</v>
      </c>
      <c r="FS958" s="38">
        <v>30</v>
      </c>
      <c r="FT958" s="38">
        <v>0</v>
      </c>
      <c r="FU958" s="38">
        <v>10</v>
      </c>
      <c r="FV958" s="38">
        <v>70</v>
      </c>
      <c r="FW958" s="38">
        <v>20</v>
      </c>
      <c r="FX958" s="38">
        <v>0</v>
      </c>
      <c r="FY958" s="38">
        <v>3</v>
      </c>
      <c r="FZ958" s="38">
        <v>57</v>
      </c>
      <c r="GA958" s="38">
        <v>40</v>
      </c>
      <c r="GB958" s="38">
        <v>0</v>
      </c>
      <c r="GC958" s="38">
        <v>40</v>
      </c>
      <c r="GD958" s="38">
        <v>53</v>
      </c>
      <c r="GE958" s="38">
        <v>7</v>
      </c>
      <c r="GF958" s="38">
        <v>0</v>
      </c>
      <c r="GG958" s="38">
        <v>0</v>
      </c>
      <c r="GH958" s="38">
        <v>60</v>
      </c>
      <c r="GI958" s="38">
        <v>40</v>
      </c>
      <c r="GJ958" s="38">
        <v>0</v>
      </c>
      <c r="GK958" s="38">
        <v>7</v>
      </c>
      <c r="GL958" s="38">
        <v>67</v>
      </c>
      <c r="GM958" s="38">
        <v>27</v>
      </c>
      <c r="GN958" s="38">
        <v>0</v>
      </c>
      <c r="GO958" s="38">
        <v>13</v>
      </c>
      <c r="GP958" s="38">
        <v>50</v>
      </c>
      <c r="GQ958" s="38">
        <v>37</v>
      </c>
      <c r="GR958" s="38">
        <v>0</v>
      </c>
      <c r="GS958" s="38">
        <v>0</v>
      </c>
      <c r="GT958" s="38">
        <v>47</v>
      </c>
      <c r="GU958" s="38">
        <v>53</v>
      </c>
      <c r="GV958" s="38">
        <v>3</v>
      </c>
      <c r="GW958" s="38">
        <v>3</v>
      </c>
      <c r="GX958" s="38">
        <v>60</v>
      </c>
      <c r="GY958" s="38">
        <v>33</v>
      </c>
      <c r="GZ958" s="38">
        <v>0</v>
      </c>
      <c r="HA958" s="38">
        <v>7</v>
      </c>
      <c r="HB958" s="38">
        <v>69</v>
      </c>
      <c r="HC958" s="38">
        <v>24</v>
      </c>
      <c r="HD958" s="38">
        <v>0</v>
      </c>
      <c r="HE958" s="38">
        <v>17</v>
      </c>
      <c r="HF958" s="38">
        <v>60</v>
      </c>
      <c r="HG958" s="38">
        <v>23</v>
      </c>
      <c r="HH958" s="38">
        <v>0</v>
      </c>
      <c r="HI958" s="38">
        <v>3</v>
      </c>
      <c r="HJ958" s="38">
        <v>67</v>
      </c>
      <c r="HK958" s="38">
        <v>30</v>
      </c>
      <c r="HL958" s="38">
        <v>0</v>
      </c>
      <c r="HM958" s="38">
        <v>3</v>
      </c>
      <c r="HN958" s="38">
        <v>70</v>
      </c>
      <c r="HO958" s="38">
        <v>27</v>
      </c>
      <c r="HP958" s="38">
        <v>0</v>
      </c>
      <c r="HQ958" s="38">
        <v>3</v>
      </c>
      <c r="HR958" s="38">
        <v>57</v>
      </c>
      <c r="HS958" s="38">
        <v>40</v>
      </c>
      <c r="HT958" s="38">
        <v>0</v>
      </c>
      <c r="HU958" s="38">
        <v>0</v>
      </c>
      <c r="HV958" s="38">
        <v>63</v>
      </c>
      <c r="HW958" s="38">
        <v>37</v>
      </c>
      <c r="HX958" s="38">
        <v>3</v>
      </c>
      <c r="HY958" s="38">
        <v>7</v>
      </c>
      <c r="HZ958" s="38">
        <v>60</v>
      </c>
      <c r="IA958" s="38">
        <v>30</v>
      </c>
      <c r="IB958" s="38">
        <v>0</v>
      </c>
      <c r="IC958" s="38">
        <v>3</v>
      </c>
      <c r="ID958" s="38">
        <v>73</v>
      </c>
      <c r="IE958" s="38">
        <v>23</v>
      </c>
      <c r="IF958" s="38">
        <v>0</v>
      </c>
      <c r="IG958" s="38">
        <v>13</v>
      </c>
      <c r="IH958" s="38">
        <v>67</v>
      </c>
      <c r="II958" s="38">
        <v>20</v>
      </c>
      <c r="IJ958" s="38">
        <v>0</v>
      </c>
      <c r="IK958" s="38">
        <v>17</v>
      </c>
      <c r="IL958" s="38">
        <v>60</v>
      </c>
      <c r="IM958" s="38">
        <v>23</v>
      </c>
      <c r="IN958" s="38">
        <v>3</v>
      </c>
      <c r="IO958" s="38">
        <v>40</v>
      </c>
      <c r="IP958" s="38">
        <v>47</v>
      </c>
      <c r="IQ958" s="38">
        <v>10</v>
      </c>
      <c r="IR958" s="38">
        <v>0</v>
      </c>
      <c r="IS958" s="38">
        <v>7</v>
      </c>
      <c r="IT958" s="38">
        <v>53</v>
      </c>
      <c r="IU958" s="38">
        <v>40</v>
      </c>
      <c r="IV958" s="38">
        <v>3</v>
      </c>
      <c r="IW958" s="38">
        <v>3</v>
      </c>
      <c r="IX958" s="38">
        <v>60</v>
      </c>
      <c r="IY958" s="38">
        <v>33</v>
      </c>
      <c r="IZ958" s="38">
        <v>3</v>
      </c>
      <c r="JA958" s="38">
        <v>0</v>
      </c>
      <c r="JB958" s="38">
        <v>60</v>
      </c>
      <c r="JC958" s="38">
        <v>37</v>
      </c>
      <c r="JD958" s="38">
        <v>3</v>
      </c>
      <c r="JE958" s="38">
        <v>0</v>
      </c>
      <c r="JF958" s="38">
        <v>53</v>
      </c>
      <c r="JG958" s="38">
        <v>43</v>
      </c>
      <c r="JH958" s="38">
        <v>0</v>
      </c>
      <c r="JI958" s="38">
        <v>3</v>
      </c>
      <c r="JJ958" s="38">
        <v>57</v>
      </c>
      <c r="JK958" s="38">
        <v>40</v>
      </c>
      <c r="JL958" s="38">
        <v>0</v>
      </c>
      <c r="JM958" s="38">
        <v>3</v>
      </c>
      <c r="JN958" s="38">
        <v>53</v>
      </c>
      <c r="JO958" s="38">
        <v>43</v>
      </c>
      <c r="JP958" s="38">
        <v>0</v>
      </c>
      <c r="JQ958" s="38">
        <v>7</v>
      </c>
      <c r="JR958" s="38">
        <v>53</v>
      </c>
      <c r="JS958" s="38">
        <v>40</v>
      </c>
      <c r="JT958" s="38">
        <v>0</v>
      </c>
      <c r="JU958" s="38">
        <v>14</v>
      </c>
      <c r="JV958" s="38">
        <v>57</v>
      </c>
      <c r="JW958" s="38">
        <v>29</v>
      </c>
      <c r="JX958" s="38">
        <v>31</v>
      </c>
      <c r="JY958" s="38">
        <v>28</v>
      </c>
      <c r="JZ958" s="38">
        <v>34</v>
      </c>
      <c r="KA958" s="38">
        <v>7</v>
      </c>
      <c r="KB958" s="38">
        <v>38</v>
      </c>
      <c r="KC958" s="38">
        <v>24</v>
      </c>
      <c r="KD958" s="38">
        <v>31</v>
      </c>
      <c r="KE958" s="38">
        <v>7</v>
      </c>
      <c r="KF958" s="38">
        <v>10</v>
      </c>
      <c r="KG958" s="38">
        <v>20</v>
      </c>
      <c r="KH958" s="38">
        <v>53</v>
      </c>
      <c r="KI958" s="38">
        <v>17</v>
      </c>
      <c r="KJ958" s="38">
        <v>3</v>
      </c>
      <c r="KK958" s="38">
        <v>17</v>
      </c>
      <c r="KL958" s="38">
        <v>50</v>
      </c>
      <c r="KM958" s="38">
        <v>30</v>
      </c>
      <c r="KN958" s="38">
        <v>3</v>
      </c>
      <c r="KO958" s="38">
        <v>20</v>
      </c>
      <c r="KP958" s="38">
        <v>30</v>
      </c>
      <c r="KQ958" s="38">
        <v>47</v>
      </c>
      <c r="KR958" s="38" t="s">
        <v>42</v>
      </c>
      <c r="KS958" s="38" t="s">
        <v>42</v>
      </c>
      <c r="KT958" s="38" t="s">
        <v>42</v>
      </c>
      <c r="KU958" s="38" t="s">
        <v>42</v>
      </c>
      <c r="KV958" s="38" t="s">
        <v>42</v>
      </c>
      <c r="KW958" s="38" t="s">
        <v>42</v>
      </c>
      <c r="KX958" s="38" t="s">
        <v>42</v>
      </c>
      <c r="KY958" s="38" t="s">
        <v>42</v>
      </c>
      <c r="KZ958" s="38" t="s">
        <v>42</v>
      </c>
      <c r="LA958" s="38" t="s">
        <v>42</v>
      </c>
      <c r="LB958" s="38">
        <v>24</v>
      </c>
      <c r="LC958" s="38">
        <v>0</v>
      </c>
      <c r="LD958" s="38">
        <v>0</v>
      </c>
      <c r="LE958" s="38">
        <v>3</v>
      </c>
      <c r="LF958" s="38">
        <v>3</v>
      </c>
      <c r="LG958" s="38">
        <v>52</v>
      </c>
      <c r="LH958" s="38">
        <v>12</v>
      </c>
      <c r="LI958" s="38">
        <v>0</v>
      </c>
      <c r="LJ958" s="38">
        <v>0</v>
      </c>
      <c r="LK958" s="38">
        <v>57</v>
      </c>
      <c r="LL958" s="38">
        <v>43</v>
      </c>
      <c r="LM958" s="38">
        <v>0</v>
      </c>
      <c r="LN958" s="38">
        <v>0</v>
      </c>
      <c r="LO958" s="38">
        <v>71</v>
      </c>
      <c r="LP958" s="38">
        <v>29</v>
      </c>
      <c r="LQ958" s="38" t="s">
        <v>42</v>
      </c>
      <c r="LR958" s="38" t="s">
        <v>42</v>
      </c>
      <c r="LS958" s="38" t="s">
        <v>42</v>
      </c>
      <c r="LT958" s="38" t="s">
        <v>42</v>
      </c>
      <c r="LU958" s="38" t="s">
        <v>42</v>
      </c>
      <c r="LV958" s="38" t="s">
        <v>42</v>
      </c>
      <c r="LW958" s="38" t="s">
        <v>42</v>
      </c>
      <c r="LX958" s="38" t="s">
        <v>42</v>
      </c>
      <c r="LY958" s="38" t="s">
        <v>42</v>
      </c>
      <c r="LZ958" s="38" t="s">
        <v>42</v>
      </c>
      <c r="MA958" s="38" t="s">
        <v>42</v>
      </c>
      <c r="MB958" s="38" t="s">
        <v>42</v>
      </c>
      <c r="MC958" s="38" t="s">
        <v>42</v>
      </c>
      <c r="MD958" s="38" t="s">
        <v>42</v>
      </c>
      <c r="ME958" s="38" t="s">
        <v>42</v>
      </c>
      <c r="MF958" s="38" t="s">
        <v>42</v>
      </c>
      <c r="MG958" s="38" t="s">
        <v>42</v>
      </c>
      <c r="MH958" s="38" t="s">
        <v>42</v>
      </c>
      <c r="MI958" s="38" t="s">
        <v>42</v>
      </c>
      <c r="MJ958" s="38" t="s">
        <v>42</v>
      </c>
      <c r="MK958" s="38" t="s">
        <v>42</v>
      </c>
      <c r="ML958" s="38" t="s">
        <v>42</v>
      </c>
      <c r="MM958" s="38" t="s">
        <v>42</v>
      </c>
      <c r="MN958" s="38" t="s">
        <v>42</v>
      </c>
      <c r="MO958" s="38" t="s">
        <v>42</v>
      </c>
      <c r="MP958" s="38" t="s">
        <v>42</v>
      </c>
      <c r="MQ958" s="38" t="s">
        <v>42</v>
      </c>
      <c r="MR958" s="38" t="s">
        <v>42</v>
      </c>
      <c r="MS958" s="38">
        <v>0</v>
      </c>
      <c r="MT958" s="38">
        <v>5</v>
      </c>
      <c r="MU958" s="38">
        <v>48</v>
      </c>
      <c r="MV958" s="38">
        <v>29</v>
      </c>
      <c r="MW958" s="38">
        <v>19</v>
      </c>
      <c r="MX958" s="38">
        <v>0</v>
      </c>
      <c r="MY958" s="38">
        <v>5</v>
      </c>
      <c r="MZ958" s="38">
        <v>43</v>
      </c>
      <c r="NA958" s="38">
        <v>33</v>
      </c>
      <c r="NB958" s="38">
        <v>19</v>
      </c>
      <c r="NC958" s="38">
        <v>0</v>
      </c>
      <c r="ND958" s="38">
        <v>0</v>
      </c>
      <c r="NE958" s="38">
        <v>48</v>
      </c>
      <c r="NF958" s="38">
        <v>33</v>
      </c>
      <c r="NG958" s="38">
        <v>19</v>
      </c>
      <c r="NH958" s="38">
        <v>0</v>
      </c>
      <c r="NI958" s="38">
        <v>0</v>
      </c>
      <c r="NJ958" s="38">
        <v>57</v>
      </c>
      <c r="NK958" s="38">
        <v>29</v>
      </c>
      <c r="NL958" s="38">
        <v>14</v>
      </c>
      <c r="NM958" s="38">
        <v>0</v>
      </c>
      <c r="NN958" s="38">
        <v>5</v>
      </c>
      <c r="NO958" s="38">
        <v>52</v>
      </c>
      <c r="NP958" s="38">
        <v>33</v>
      </c>
      <c r="NQ958" s="38">
        <v>10</v>
      </c>
      <c r="NR958" s="38">
        <v>0</v>
      </c>
      <c r="NS958" s="38">
        <v>5</v>
      </c>
      <c r="NT958" s="38">
        <v>52</v>
      </c>
      <c r="NU958" s="38">
        <v>24</v>
      </c>
      <c r="NV958" s="38">
        <v>19</v>
      </c>
      <c r="NW958" s="38">
        <v>0</v>
      </c>
      <c r="NX958" s="38">
        <v>5</v>
      </c>
      <c r="NY958" s="38">
        <v>43</v>
      </c>
      <c r="NZ958" s="38">
        <v>33</v>
      </c>
      <c r="OA958" s="38">
        <v>19</v>
      </c>
      <c r="OB958" s="38">
        <v>0</v>
      </c>
      <c r="OC958" s="38">
        <v>37</v>
      </c>
      <c r="OD958" s="38">
        <v>43</v>
      </c>
      <c r="OE958" s="38">
        <v>20</v>
      </c>
      <c r="OF958" s="38">
        <v>7</v>
      </c>
      <c r="OG958" s="38">
        <v>23</v>
      </c>
      <c r="OH958" s="38">
        <v>53</v>
      </c>
      <c r="OI958" s="38">
        <v>17</v>
      </c>
      <c r="OJ958" s="38">
        <v>0</v>
      </c>
      <c r="OK958" s="38">
        <v>23</v>
      </c>
      <c r="OL958" s="38">
        <v>50</v>
      </c>
      <c r="OM958" s="38">
        <v>27</v>
      </c>
      <c r="ON958" s="38">
        <v>0</v>
      </c>
      <c r="OO958" s="38">
        <v>30</v>
      </c>
      <c r="OP958" s="38">
        <v>47</v>
      </c>
      <c r="OQ958" s="38">
        <v>23</v>
      </c>
      <c r="OR958" s="38">
        <v>0</v>
      </c>
      <c r="OS958" s="38">
        <v>13</v>
      </c>
      <c r="OT958" s="38">
        <v>47</v>
      </c>
      <c r="OU958" s="38">
        <v>40</v>
      </c>
      <c r="OV958" s="38">
        <v>0</v>
      </c>
      <c r="OW958" s="38">
        <v>10</v>
      </c>
      <c r="OX958" s="38">
        <v>57</v>
      </c>
      <c r="OY958" s="38">
        <v>33</v>
      </c>
      <c r="OZ958" s="38">
        <v>0</v>
      </c>
      <c r="PA958" s="38">
        <v>20</v>
      </c>
      <c r="PB958" s="38">
        <v>67</v>
      </c>
      <c r="PC958" s="38">
        <v>13</v>
      </c>
      <c r="PD958" s="38">
        <v>0</v>
      </c>
      <c r="PE958" s="38">
        <v>27</v>
      </c>
      <c r="PF958" s="38">
        <v>47</v>
      </c>
      <c r="PG958" s="38">
        <v>27</v>
      </c>
      <c r="PH958" s="38">
        <v>0</v>
      </c>
      <c r="PI958" s="38">
        <v>10</v>
      </c>
      <c r="PJ958" s="38">
        <v>67</v>
      </c>
      <c r="PK958" s="38">
        <v>23</v>
      </c>
      <c r="PL958" s="38">
        <v>3</v>
      </c>
      <c r="PM958" s="38">
        <v>27</v>
      </c>
      <c r="PN958" s="38">
        <v>53</v>
      </c>
      <c r="PO958" s="38">
        <v>17</v>
      </c>
      <c r="PP958" s="38">
        <v>0</v>
      </c>
      <c r="PQ958" s="38">
        <v>17</v>
      </c>
      <c r="PR958" s="38">
        <v>63</v>
      </c>
      <c r="PS958" s="38">
        <v>20</v>
      </c>
      <c r="PT958" s="38">
        <v>3</v>
      </c>
      <c r="PU958" s="38">
        <v>23</v>
      </c>
      <c r="PV958" s="38">
        <v>63</v>
      </c>
      <c r="PW958" s="38">
        <v>10</v>
      </c>
      <c r="PX958" s="38">
        <v>0</v>
      </c>
      <c r="PY958" s="38">
        <v>13</v>
      </c>
      <c r="PZ958" s="38">
        <v>73</v>
      </c>
      <c r="QA958" s="38">
        <v>13</v>
      </c>
      <c r="QB958" s="38">
        <v>0</v>
      </c>
      <c r="QC958" s="38">
        <v>33</v>
      </c>
      <c r="QD958" s="38">
        <v>53</v>
      </c>
      <c r="QE958" s="38">
        <v>13</v>
      </c>
      <c r="QF958" s="38">
        <v>0</v>
      </c>
      <c r="QG958" s="38">
        <v>14</v>
      </c>
      <c r="QH958" s="38">
        <v>55</v>
      </c>
      <c r="QI958" s="38">
        <v>28</v>
      </c>
      <c r="QJ958" s="38">
        <v>3</v>
      </c>
      <c r="QK958" s="38">
        <v>0</v>
      </c>
      <c r="QL958" s="38">
        <v>7</v>
      </c>
      <c r="QM958" s="38">
        <v>63</v>
      </c>
      <c r="QN958" s="38">
        <v>30</v>
      </c>
      <c r="QO958" s="38">
        <v>0</v>
      </c>
      <c r="QP958" s="38">
        <v>0</v>
      </c>
      <c r="QQ958" s="38">
        <v>10</v>
      </c>
      <c r="QR958" s="38">
        <v>50</v>
      </c>
      <c r="QS958" s="38">
        <v>37</v>
      </c>
      <c r="QT958" s="38">
        <v>3</v>
      </c>
      <c r="QU958" s="38">
        <v>0</v>
      </c>
      <c r="QV958" s="38">
        <v>27</v>
      </c>
      <c r="QW958" s="38">
        <v>40</v>
      </c>
      <c r="QX958" s="38">
        <v>30</v>
      </c>
      <c r="QY958" s="38">
        <v>3</v>
      </c>
      <c r="QZ958" s="38">
        <v>0</v>
      </c>
      <c r="RA958" s="38">
        <v>3</v>
      </c>
      <c r="RB958" s="38">
        <v>60</v>
      </c>
      <c r="RC958" s="38">
        <v>30</v>
      </c>
      <c r="RD958" s="38">
        <v>7</v>
      </c>
      <c r="RE958" s="38">
        <v>0</v>
      </c>
      <c r="RF958" s="38">
        <v>13</v>
      </c>
      <c r="RG958" s="38">
        <v>63</v>
      </c>
      <c r="RH958" s="38">
        <v>20</v>
      </c>
      <c r="RI958" s="38">
        <v>3</v>
      </c>
      <c r="RJ958" s="38">
        <v>0</v>
      </c>
      <c r="RK958" s="38">
        <v>7</v>
      </c>
      <c r="RL958" s="38">
        <v>67</v>
      </c>
      <c r="RM958" s="38">
        <v>27</v>
      </c>
      <c r="RN958" s="38">
        <v>0</v>
      </c>
      <c r="RO958" s="38">
        <v>3</v>
      </c>
      <c r="RP958" s="38">
        <v>20</v>
      </c>
      <c r="RQ958" s="38">
        <v>37</v>
      </c>
      <c r="RR958" s="38">
        <v>40</v>
      </c>
      <c r="RS958" s="38">
        <v>0</v>
      </c>
      <c r="RT958" s="38">
        <v>13</v>
      </c>
      <c r="RU958" s="38">
        <v>87</v>
      </c>
      <c r="RV958" s="38">
        <v>0</v>
      </c>
      <c r="RW958" s="38">
        <v>0</v>
      </c>
      <c r="RX958" s="38" t="s">
        <v>42</v>
      </c>
      <c r="RY958" s="38" t="s">
        <v>42</v>
      </c>
      <c r="RZ958" s="38" t="s">
        <v>42</v>
      </c>
      <c r="SA958" s="38" t="s">
        <v>42</v>
      </c>
      <c r="SB958" s="38" t="s">
        <v>42</v>
      </c>
      <c r="SC958" s="38" t="s">
        <v>42</v>
      </c>
      <c r="SD958" s="38" t="s">
        <v>42</v>
      </c>
      <c r="SE958" s="38" t="s">
        <v>42</v>
      </c>
      <c r="SF958" s="38" t="s">
        <v>42</v>
      </c>
      <c r="SG958" s="38" t="s">
        <v>42</v>
      </c>
      <c r="SH958" s="38" t="s">
        <v>42</v>
      </c>
      <c r="SI958" s="38" t="s">
        <v>42</v>
      </c>
      <c r="SJ958" s="38" t="s">
        <v>42</v>
      </c>
      <c r="SK958" s="38" t="s">
        <v>42</v>
      </c>
      <c r="SL958" s="38" t="s">
        <v>42</v>
      </c>
      <c r="SM958" s="38" t="s">
        <v>42</v>
      </c>
      <c r="SN958" s="38" t="s">
        <v>42</v>
      </c>
      <c r="SO958" s="38" t="s">
        <v>42</v>
      </c>
      <c r="SP958" s="38" t="s">
        <v>42</v>
      </c>
      <c r="SQ958" s="38" t="s">
        <v>42</v>
      </c>
      <c r="SR958" s="38" t="s">
        <v>42</v>
      </c>
      <c r="SS958" s="38" t="s">
        <v>42</v>
      </c>
      <c r="ST958" s="38" t="s">
        <v>42</v>
      </c>
      <c r="SU958" s="38" t="s">
        <v>42</v>
      </c>
      <c r="SV958" s="38">
        <v>0</v>
      </c>
      <c r="SW958" s="38">
        <v>16</v>
      </c>
      <c r="SX958" s="38">
        <v>52</v>
      </c>
      <c r="SY958" s="38">
        <v>32</v>
      </c>
      <c r="SZ958" s="38">
        <v>0</v>
      </c>
      <c r="TA958" s="38">
        <v>20</v>
      </c>
      <c r="TB958" s="38">
        <v>44</v>
      </c>
      <c r="TC958" s="38">
        <v>36</v>
      </c>
      <c r="TD958" s="38">
        <v>0</v>
      </c>
      <c r="TE958" s="38">
        <v>48</v>
      </c>
      <c r="TF958" s="38">
        <v>36</v>
      </c>
      <c r="TG958" s="38">
        <v>16</v>
      </c>
      <c r="TH958" s="38">
        <v>0</v>
      </c>
      <c r="TI958" s="38">
        <v>20</v>
      </c>
      <c r="TJ958" s="38">
        <v>44</v>
      </c>
      <c r="TK958" s="38">
        <v>36</v>
      </c>
      <c r="TL958" s="38">
        <v>0</v>
      </c>
      <c r="TM958" s="38">
        <v>4</v>
      </c>
      <c r="TN958" s="38">
        <v>79</v>
      </c>
      <c r="TO958" s="38">
        <v>17</v>
      </c>
      <c r="TP958" s="38">
        <v>0</v>
      </c>
      <c r="TQ958" s="38">
        <v>4</v>
      </c>
      <c r="TR958" s="38">
        <v>79</v>
      </c>
      <c r="TS958" s="38">
        <v>17</v>
      </c>
      <c r="TT958" s="38">
        <v>0</v>
      </c>
      <c r="TU958" s="38">
        <v>12</v>
      </c>
      <c r="TV958" s="38">
        <v>64</v>
      </c>
      <c r="TW958" s="38">
        <v>24</v>
      </c>
      <c r="TX958" s="38">
        <v>0</v>
      </c>
      <c r="TY958" s="38">
        <v>0</v>
      </c>
      <c r="TZ958" s="38">
        <v>36</v>
      </c>
      <c r="UA958" s="38">
        <v>64</v>
      </c>
      <c r="UB958" s="38">
        <v>8</v>
      </c>
      <c r="UC958" s="38">
        <v>20</v>
      </c>
      <c r="UD958" s="38">
        <v>56</v>
      </c>
      <c r="UE958" s="38">
        <v>16</v>
      </c>
      <c r="UF958" s="38">
        <v>0</v>
      </c>
      <c r="UG958" s="38">
        <v>4</v>
      </c>
      <c r="UH958" s="38">
        <v>44</v>
      </c>
      <c r="UI958" s="38">
        <v>32</v>
      </c>
      <c r="UJ958" s="38">
        <v>20</v>
      </c>
      <c r="UK958" s="38">
        <v>0</v>
      </c>
      <c r="UL958" s="38">
        <v>0</v>
      </c>
      <c r="UM958" s="38">
        <v>44</v>
      </c>
      <c r="UN958" s="38">
        <v>40</v>
      </c>
      <c r="UO958" s="38">
        <v>16</v>
      </c>
      <c r="UP958" s="38" t="s">
        <v>42</v>
      </c>
      <c r="UQ958" s="38" t="s">
        <v>42</v>
      </c>
      <c r="UR958" s="38" t="s">
        <v>42</v>
      </c>
      <c r="US958" s="38" t="s">
        <v>42</v>
      </c>
      <c r="UT958" s="38" t="s">
        <v>42</v>
      </c>
      <c r="UU958" s="38" t="s">
        <v>42</v>
      </c>
      <c r="UV958" s="38" t="s">
        <v>42</v>
      </c>
      <c r="UW958" s="38" t="s">
        <v>42</v>
      </c>
      <c r="UX958" s="38" t="s">
        <v>42</v>
      </c>
      <c r="UY958" s="38" t="s">
        <v>42</v>
      </c>
      <c r="UZ958" s="38" t="s">
        <v>42</v>
      </c>
      <c r="VA958" s="38" t="s">
        <v>42</v>
      </c>
      <c r="VB958" s="38" t="s">
        <v>42</v>
      </c>
      <c r="VC958" s="38" t="s">
        <v>42</v>
      </c>
      <c r="VD958" s="38" t="s">
        <v>42</v>
      </c>
      <c r="VE958" s="38" t="s">
        <v>42</v>
      </c>
      <c r="VF958" s="38" t="s">
        <v>42</v>
      </c>
      <c r="VG958" s="38" t="s">
        <v>42</v>
      </c>
      <c r="VH958" s="38" t="s">
        <v>42</v>
      </c>
      <c r="VI958" s="38" t="s">
        <v>42</v>
      </c>
      <c r="VJ958" s="38" t="s">
        <v>42</v>
      </c>
      <c r="VK958" s="38" t="s">
        <v>42</v>
      </c>
      <c r="VL958" s="38" t="s">
        <v>42</v>
      </c>
      <c r="VM958" s="38" t="s">
        <v>42</v>
      </c>
      <c r="VN958" s="38" t="s">
        <v>42</v>
      </c>
      <c r="VO958" s="38" t="s">
        <v>42</v>
      </c>
      <c r="VP958" s="38" t="s">
        <v>42</v>
      </c>
      <c r="VQ958" s="38" t="s">
        <v>42</v>
      </c>
      <c r="VR958" s="38" t="s">
        <v>42</v>
      </c>
      <c r="VS958" s="38" t="s">
        <v>42</v>
      </c>
    </row>
    <row r="959" spans="1:591" s="28" customFormat="1" ht="15" customHeight="1" x14ac:dyDescent="0.25">
      <c r="A959" s="14" t="s">
        <v>1994</v>
      </c>
      <c r="B959" s="13" t="s">
        <v>1995</v>
      </c>
      <c r="C959" s="38">
        <v>100</v>
      </c>
      <c r="D959" s="38">
        <v>0</v>
      </c>
      <c r="E959" s="38">
        <v>45</v>
      </c>
      <c r="F959" s="38">
        <v>27</v>
      </c>
      <c r="G959" s="38">
        <v>27</v>
      </c>
      <c r="H959" s="38">
        <v>0</v>
      </c>
      <c r="I959" s="38">
        <v>9</v>
      </c>
      <c r="J959" s="38">
        <v>35</v>
      </c>
      <c r="K959" s="38">
        <v>57</v>
      </c>
      <c r="L959" s="38">
        <v>0</v>
      </c>
      <c r="M959" s="38">
        <v>26</v>
      </c>
      <c r="N959" s="38">
        <v>35</v>
      </c>
      <c r="O959" s="38">
        <v>39</v>
      </c>
      <c r="P959" s="38">
        <v>0</v>
      </c>
      <c r="Q959" s="38">
        <v>17</v>
      </c>
      <c r="R959" s="38">
        <v>39</v>
      </c>
      <c r="S959" s="38">
        <v>43</v>
      </c>
      <c r="T959" s="38">
        <v>0</v>
      </c>
      <c r="U959" s="38">
        <v>9</v>
      </c>
      <c r="V959" s="38">
        <v>48</v>
      </c>
      <c r="W959" s="38">
        <v>43</v>
      </c>
      <c r="X959" s="38">
        <v>4</v>
      </c>
      <c r="Y959" s="38">
        <v>4</v>
      </c>
      <c r="Z959" s="38">
        <v>26</v>
      </c>
      <c r="AA959" s="38">
        <v>61</v>
      </c>
      <c r="AB959" s="38">
        <v>4</v>
      </c>
      <c r="AC959" s="38">
        <v>4</v>
      </c>
      <c r="AD959" s="38">
        <v>0</v>
      </c>
      <c r="AE959" s="38">
        <v>22</v>
      </c>
      <c r="AF959" s="38">
        <v>74</v>
      </c>
      <c r="AG959" s="38">
        <v>0</v>
      </c>
      <c r="AH959" s="38">
        <v>4</v>
      </c>
      <c r="AI959" s="38">
        <v>0</v>
      </c>
      <c r="AJ959" s="38">
        <v>30</v>
      </c>
      <c r="AK959" s="38">
        <v>65</v>
      </c>
      <c r="AL959" s="38">
        <v>0</v>
      </c>
      <c r="AM959" s="38">
        <v>0</v>
      </c>
      <c r="AN959" s="38">
        <v>5</v>
      </c>
      <c r="AO959" s="38">
        <v>27</v>
      </c>
      <c r="AP959" s="38">
        <v>68</v>
      </c>
      <c r="AQ959" s="38">
        <v>0</v>
      </c>
      <c r="AR959" s="38">
        <v>0</v>
      </c>
      <c r="AS959" s="38">
        <v>4</v>
      </c>
      <c r="AT959" s="38">
        <v>30</v>
      </c>
      <c r="AU959" s="38">
        <v>65</v>
      </c>
      <c r="AV959" s="38">
        <v>0</v>
      </c>
      <c r="AW959" s="38">
        <v>0</v>
      </c>
      <c r="AX959" s="38">
        <v>0</v>
      </c>
      <c r="AY959" s="38">
        <v>43</v>
      </c>
      <c r="AZ959" s="38">
        <v>52</v>
      </c>
      <c r="BA959" s="38">
        <v>4</v>
      </c>
      <c r="BB959" s="38">
        <v>0</v>
      </c>
      <c r="BC959" s="38">
        <v>0</v>
      </c>
      <c r="BD959" s="38">
        <v>39</v>
      </c>
      <c r="BE959" s="38">
        <v>61</v>
      </c>
      <c r="BF959" s="38">
        <v>0</v>
      </c>
      <c r="BG959" s="38">
        <v>0</v>
      </c>
      <c r="BH959" s="38">
        <v>9</v>
      </c>
      <c r="BI959" s="38">
        <v>36</v>
      </c>
      <c r="BJ959" s="38">
        <v>55</v>
      </c>
      <c r="BK959" s="38">
        <v>0</v>
      </c>
      <c r="BL959" s="38" t="s">
        <v>42</v>
      </c>
      <c r="BM959" s="38" t="s">
        <v>42</v>
      </c>
      <c r="BN959" s="38" t="s">
        <v>42</v>
      </c>
      <c r="BO959" s="38" t="s">
        <v>42</v>
      </c>
      <c r="BP959" s="38" t="s">
        <v>42</v>
      </c>
      <c r="BQ959" s="38" t="s">
        <v>42</v>
      </c>
      <c r="BR959" s="38" t="s">
        <v>42</v>
      </c>
      <c r="BS959" s="38" t="s">
        <v>42</v>
      </c>
      <c r="BT959" s="38" t="s">
        <v>42</v>
      </c>
      <c r="BU959" s="38" t="s">
        <v>42</v>
      </c>
      <c r="BV959" s="38" t="s">
        <v>42</v>
      </c>
      <c r="BW959" s="38" t="s">
        <v>42</v>
      </c>
      <c r="BX959" s="38" t="s">
        <v>42</v>
      </c>
      <c r="BY959" s="38" t="s">
        <v>42</v>
      </c>
      <c r="BZ959" s="38" t="s">
        <v>42</v>
      </c>
      <c r="CA959" s="38" t="s">
        <v>42</v>
      </c>
      <c r="CB959" s="38" t="s">
        <v>42</v>
      </c>
      <c r="CC959" s="38" t="s">
        <v>42</v>
      </c>
      <c r="CD959" s="38" t="s">
        <v>42</v>
      </c>
      <c r="CE959" s="38" t="s">
        <v>42</v>
      </c>
      <c r="CF959" s="38">
        <v>5</v>
      </c>
      <c r="CG959" s="38">
        <v>9</v>
      </c>
      <c r="CH959" s="38">
        <v>59</v>
      </c>
      <c r="CI959" s="38">
        <v>27</v>
      </c>
      <c r="CJ959" s="38">
        <v>5</v>
      </c>
      <c r="CK959" s="38">
        <v>9</v>
      </c>
      <c r="CL959" s="38">
        <v>68</v>
      </c>
      <c r="CM959" s="38">
        <v>18</v>
      </c>
      <c r="CN959" s="38">
        <v>4</v>
      </c>
      <c r="CO959" s="38">
        <v>9</v>
      </c>
      <c r="CP959" s="38">
        <v>65</v>
      </c>
      <c r="CQ959" s="38">
        <v>22</v>
      </c>
      <c r="CR959" s="38">
        <v>0</v>
      </c>
      <c r="CS959" s="38">
        <v>9</v>
      </c>
      <c r="CT959" s="38">
        <v>57</v>
      </c>
      <c r="CU959" s="38">
        <v>35</v>
      </c>
      <c r="CV959" s="38">
        <v>0</v>
      </c>
      <c r="CW959" s="38">
        <v>9</v>
      </c>
      <c r="CX959" s="38">
        <v>61</v>
      </c>
      <c r="CY959" s="38">
        <v>30</v>
      </c>
      <c r="CZ959" s="38">
        <v>0</v>
      </c>
      <c r="DA959" s="38">
        <v>0</v>
      </c>
      <c r="DB959" s="38">
        <v>61</v>
      </c>
      <c r="DC959" s="38">
        <v>39</v>
      </c>
      <c r="DD959" s="38">
        <v>0</v>
      </c>
      <c r="DE959" s="38">
        <v>0</v>
      </c>
      <c r="DF959" s="38">
        <v>70</v>
      </c>
      <c r="DG959" s="38">
        <v>30</v>
      </c>
      <c r="DH959" s="38">
        <v>5</v>
      </c>
      <c r="DI959" s="38">
        <v>0</v>
      </c>
      <c r="DJ959" s="38">
        <v>63</v>
      </c>
      <c r="DK959" s="38">
        <v>32</v>
      </c>
      <c r="DL959" s="38">
        <v>5</v>
      </c>
      <c r="DM959" s="38">
        <v>5</v>
      </c>
      <c r="DN959" s="38">
        <v>45</v>
      </c>
      <c r="DO959" s="38">
        <v>45</v>
      </c>
      <c r="DP959" s="38">
        <v>0</v>
      </c>
      <c r="DQ959" s="38">
        <v>9</v>
      </c>
      <c r="DR959" s="38">
        <v>50</v>
      </c>
      <c r="DS959" s="38">
        <v>41</v>
      </c>
      <c r="DT959" s="38">
        <v>0</v>
      </c>
      <c r="DU959" s="38">
        <v>9</v>
      </c>
      <c r="DV959" s="38">
        <v>52</v>
      </c>
      <c r="DW959" s="38">
        <v>39</v>
      </c>
      <c r="DX959" s="38">
        <v>0</v>
      </c>
      <c r="DY959" s="38">
        <v>14</v>
      </c>
      <c r="DZ959" s="38">
        <v>45</v>
      </c>
      <c r="EA959" s="38">
        <v>41</v>
      </c>
      <c r="EB959" s="38">
        <v>0</v>
      </c>
      <c r="EC959" s="38">
        <v>9</v>
      </c>
      <c r="ED959" s="38">
        <v>43</v>
      </c>
      <c r="EE959" s="38">
        <v>48</v>
      </c>
      <c r="EF959" s="38">
        <v>4</v>
      </c>
      <c r="EG959" s="38">
        <v>4</v>
      </c>
      <c r="EH959" s="38">
        <v>39</v>
      </c>
      <c r="EI959" s="38">
        <v>52</v>
      </c>
      <c r="EJ959" s="38">
        <v>4</v>
      </c>
      <c r="EK959" s="38">
        <v>0</v>
      </c>
      <c r="EL959" s="38">
        <v>57</v>
      </c>
      <c r="EM959" s="38">
        <v>39</v>
      </c>
      <c r="EN959" s="38">
        <v>4</v>
      </c>
      <c r="EO959" s="38">
        <v>0</v>
      </c>
      <c r="EP959" s="38">
        <v>43</v>
      </c>
      <c r="EQ959" s="38">
        <v>52</v>
      </c>
      <c r="ER959" s="38">
        <v>0</v>
      </c>
      <c r="ES959" s="38">
        <v>4</v>
      </c>
      <c r="ET959" s="38">
        <v>43</v>
      </c>
      <c r="EU959" s="38">
        <v>52</v>
      </c>
      <c r="EV959" s="38">
        <v>0</v>
      </c>
      <c r="EW959" s="38">
        <v>0</v>
      </c>
      <c r="EX959" s="38">
        <v>52</v>
      </c>
      <c r="EY959" s="38">
        <v>48</v>
      </c>
      <c r="EZ959" s="38">
        <v>0</v>
      </c>
      <c r="FA959" s="38">
        <v>4</v>
      </c>
      <c r="FB959" s="38">
        <v>26</v>
      </c>
      <c r="FC959" s="38">
        <v>70</v>
      </c>
      <c r="FD959" s="38">
        <v>0</v>
      </c>
      <c r="FE959" s="38">
        <v>0</v>
      </c>
      <c r="FF959" s="38">
        <v>27</v>
      </c>
      <c r="FG959" s="38">
        <v>73</v>
      </c>
      <c r="FH959" s="38">
        <v>0</v>
      </c>
      <c r="FI959" s="38">
        <v>13</v>
      </c>
      <c r="FJ959" s="38">
        <v>26</v>
      </c>
      <c r="FK959" s="38">
        <v>61</v>
      </c>
      <c r="FL959" s="38">
        <v>10</v>
      </c>
      <c r="FM959" s="38">
        <v>10</v>
      </c>
      <c r="FN959" s="38">
        <v>48</v>
      </c>
      <c r="FO959" s="38">
        <v>33</v>
      </c>
      <c r="FP959" s="38">
        <v>0</v>
      </c>
      <c r="FQ959" s="38">
        <v>0</v>
      </c>
      <c r="FR959" s="38">
        <v>57</v>
      </c>
      <c r="FS959" s="38">
        <v>43</v>
      </c>
      <c r="FT959" s="38">
        <v>0</v>
      </c>
      <c r="FU959" s="38">
        <v>4</v>
      </c>
      <c r="FV959" s="38">
        <v>52</v>
      </c>
      <c r="FW959" s="38">
        <v>43</v>
      </c>
      <c r="FX959" s="38">
        <v>0</v>
      </c>
      <c r="FY959" s="38">
        <v>0</v>
      </c>
      <c r="FZ959" s="38">
        <v>43</v>
      </c>
      <c r="GA959" s="38">
        <v>57</v>
      </c>
      <c r="GB959" s="38">
        <v>5</v>
      </c>
      <c r="GC959" s="38">
        <v>32</v>
      </c>
      <c r="GD959" s="38">
        <v>59</v>
      </c>
      <c r="GE959" s="38">
        <v>5</v>
      </c>
      <c r="GF959" s="38">
        <v>0</v>
      </c>
      <c r="GG959" s="38">
        <v>14</v>
      </c>
      <c r="GH959" s="38">
        <v>50</v>
      </c>
      <c r="GI959" s="38">
        <v>36</v>
      </c>
      <c r="GJ959" s="38">
        <v>0</v>
      </c>
      <c r="GK959" s="38">
        <v>18</v>
      </c>
      <c r="GL959" s="38">
        <v>50</v>
      </c>
      <c r="GM959" s="38">
        <v>32</v>
      </c>
      <c r="GN959" s="38">
        <v>0</v>
      </c>
      <c r="GO959" s="38">
        <v>0</v>
      </c>
      <c r="GP959" s="38">
        <v>59</v>
      </c>
      <c r="GQ959" s="38">
        <v>41</v>
      </c>
      <c r="GR959" s="38">
        <v>0</v>
      </c>
      <c r="GS959" s="38">
        <v>0</v>
      </c>
      <c r="GT959" s="38">
        <v>52</v>
      </c>
      <c r="GU959" s="38">
        <v>48</v>
      </c>
      <c r="GV959" s="38">
        <v>0</v>
      </c>
      <c r="GW959" s="38">
        <v>17</v>
      </c>
      <c r="GX959" s="38">
        <v>52</v>
      </c>
      <c r="GY959" s="38">
        <v>30</v>
      </c>
      <c r="GZ959" s="38">
        <v>0</v>
      </c>
      <c r="HA959" s="38">
        <v>13</v>
      </c>
      <c r="HB959" s="38">
        <v>57</v>
      </c>
      <c r="HC959" s="38">
        <v>30</v>
      </c>
      <c r="HD959" s="38">
        <v>0</v>
      </c>
      <c r="HE959" s="38">
        <v>17</v>
      </c>
      <c r="HF959" s="38">
        <v>43</v>
      </c>
      <c r="HG959" s="38">
        <v>39</v>
      </c>
      <c r="HH959" s="38">
        <v>0</v>
      </c>
      <c r="HI959" s="38">
        <v>4</v>
      </c>
      <c r="HJ959" s="38">
        <v>52</v>
      </c>
      <c r="HK959" s="38">
        <v>43</v>
      </c>
      <c r="HL959" s="38">
        <v>0</v>
      </c>
      <c r="HM959" s="38">
        <v>0</v>
      </c>
      <c r="HN959" s="38">
        <v>57</v>
      </c>
      <c r="HO959" s="38">
        <v>43</v>
      </c>
      <c r="HP959" s="38">
        <v>0</v>
      </c>
      <c r="HQ959" s="38">
        <v>0</v>
      </c>
      <c r="HR959" s="38">
        <v>57</v>
      </c>
      <c r="HS959" s="38">
        <v>43</v>
      </c>
      <c r="HT959" s="38">
        <v>0</v>
      </c>
      <c r="HU959" s="38">
        <v>5</v>
      </c>
      <c r="HV959" s="38">
        <v>50</v>
      </c>
      <c r="HW959" s="38">
        <v>45</v>
      </c>
      <c r="HX959" s="38">
        <v>0</v>
      </c>
      <c r="HY959" s="38">
        <v>10</v>
      </c>
      <c r="HZ959" s="38">
        <v>48</v>
      </c>
      <c r="IA959" s="38">
        <v>43</v>
      </c>
      <c r="IB959" s="38">
        <v>0</v>
      </c>
      <c r="IC959" s="38">
        <v>9</v>
      </c>
      <c r="ID959" s="38">
        <v>57</v>
      </c>
      <c r="IE959" s="38">
        <v>35</v>
      </c>
      <c r="IF959" s="38">
        <v>5</v>
      </c>
      <c r="IG959" s="38">
        <v>9</v>
      </c>
      <c r="IH959" s="38">
        <v>55</v>
      </c>
      <c r="II959" s="38">
        <v>32</v>
      </c>
      <c r="IJ959" s="38">
        <v>0</v>
      </c>
      <c r="IK959" s="38">
        <v>17</v>
      </c>
      <c r="IL959" s="38">
        <v>52</v>
      </c>
      <c r="IM959" s="38">
        <v>30</v>
      </c>
      <c r="IN959" s="38">
        <v>5</v>
      </c>
      <c r="IO959" s="38">
        <v>20</v>
      </c>
      <c r="IP959" s="38">
        <v>45</v>
      </c>
      <c r="IQ959" s="38">
        <v>30</v>
      </c>
      <c r="IR959" s="38">
        <v>0</v>
      </c>
      <c r="IS959" s="38">
        <v>0</v>
      </c>
      <c r="IT959" s="38">
        <v>35</v>
      </c>
      <c r="IU959" s="38">
        <v>65</v>
      </c>
      <c r="IV959" s="38">
        <v>0</v>
      </c>
      <c r="IW959" s="38">
        <v>4</v>
      </c>
      <c r="IX959" s="38">
        <v>35</v>
      </c>
      <c r="IY959" s="38">
        <v>61</v>
      </c>
      <c r="IZ959" s="38">
        <v>0</v>
      </c>
      <c r="JA959" s="38">
        <v>4</v>
      </c>
      <c r="JB959" s="38">
        <v>48</v>
      </c>
      <c r="JC959" s="38">
        <v>48</v>
      </c>
      <c r="JD959" s="38">
        <v>0</v>
      </c>
      <c r="JE959" s="38">
        <v>0</v>
      </c>
      <c r="JF959" s="38">
        <v>43</v>
      </c>
      <c r="JG959" s="38">
        <v>57</v>
      </c>
      <c r="JH959" s="38">
        <v>0</v>
      </c>
      <c r="JI959" s="38">
        <v>0</v>
      </c>
      <c r="JJ959" s="38">
        <v>55</v>
      </c>
      <c r="JK959" s="38">
        <v>45</v>
      </c>
      <c r="JL959" s="38">
        <v>0</v>
      </c>
      <c r="JM959" s="38">
        <v>4</v>
      </c>
      <c r="JN959" s="38">
        <v>48</v>
      </c>
      <c r="JO959" s="38">
        <v>48</v>
      </c>
      <c r="JP959" s="38">
        <v>0</v>
      </c>
      <c r="JQ959" s="38">
        <v>13</v>
      </c>
      <c r="JR959" s="38">
        <v>43</v>
      </c>
      <c r="JS959" s="38">
        <v>43</v>
      </c>
      <c r="JT959" s="38">
        <v>0</v>
      </c>
      <c r="JU959" s="38">
        <v>5</v>
      </c>
      <c r="JV959" s="38">
        <v>41</v>
      </c>
      <c r="JW959" s="38">
        <v>55</v>
      </c>
      <c r="JX959" s="38">
        <v>29</v>
      </c>
      <c r="JY959" s="38">
        <v>38</v>
      </c>
      <c r="JZ959" s="38">
        <v>19</v>
      </c>
      <c r="KA959" s="38">
        <v>14</v>
      </c>
      <c r="KB959" s="38">
        <v>32</v>
      </c>
      <c r="KC959" s="38">
        <v>45</v>
      </c>
      <c r="KD959" s="38">
        <v>9</v>
      </c>
      <c r="KE959" s="38">
        <v>14</v>
      </c>
      <c r="KF959" s="38">
        <v>14</v>
      </c>
      <c r="KG959" s="38">
        <v>24</v>
      </c>
      <c r="KH959" s="38">
        <v>33</v>
      </c>
      <c r="KI959" s="38">
        <v>29</v>
      </c>
      <c r="KJ959" s="38">
        <v>5</v>
      </c>
      <c r="KK959" s="38">
        <v>29</v>
      </c>
      <c r="KL959" s="38">
        <v>29</v>
      </c>
      <c r="KM959" s="38">
        <v>38</v>
      </c>
      <c r="KN959" s="38">
        <v>9</v>
      </c>
      <c r="KO959" s="38">
        <v>27</v>
      </c>
      <c r="KP959" s="38">
        <v>27</v>
      </c>
      <c r="KQ959" s="38">
        <v>36</v>
      </c>
      <c r="KR959" s="38" t="s">
        <v>42</v>
      </c>
      <c r="KS959" s="38" t="s">
        <v>42</v>
      </c>
      <c r="KT959" s="38" t="s">
        <v>42</v>
      </c>
      <c r="KU959" s="38" t="s">
        <v>42</v>
      </c>
      <c r="KV959" s="38" t="s">
        <v>42</v>
      </c>
      <c r="KW959" s="38" t="s">
        <v>42</v>
      </c>
      <c r="KX959" s="38" t="s">
        <v>42</v>
      </c>
      <c r="KY959" s="38" t="s">
        <v>42</v>
      </c>
      <c r="KZ959" s="38" t="s">
        <v>42</v>
      </c>
      <c r="LA959" s="38" t="s">
        <v>42</v>
      </c>
      <c r="LB959" s="38">
        <v>0</v>
      </c>
      <c r="LC959" s="38">
        <v>13</v>
      </c>
      <c r="LD959" s="38">
        <v>22</v>
      </c>
      <c r="LE959" s="38">
        <v>30</v>
      </c>
      <c r="LF959" s="38">
        <v>35</v>
      </c>
      <c r="LG959" s="38">
        <v>17</v>
      </c>
      <c r="LH959" s="38">
        <v>39</v>
      </c>
      <c r="LI959" s="38" t="s">
        <v>42</v>
      </c>
      <c r="LJ959" s="38" t="s">
        <v>42</v>
      </c>
      <c r="LK959" s="38" t="s">
        <v>42</v>
      </c>
      <c r="LL959" s="38" t="s">
        <v>42</v>
      </c>
      <c r="LM959" s="38" t="s">
        <v>42</v>
      </c>
      <c r="LN959" s="38" t="s">
        <v>42</v>
      </c>
      <c r="LO959" s="38" t="s">
        <v>42</v>
      </c>
      <c r="LP959" s="38" t="s">
        <v>42</v>
      </c>
      <c r="LQ959" s="38">
        <v>0</v>
      </c>
      <c r="LR959" s="38">
        <v>33</v>
      </c>
      <c r="LS959" s="38">
        <v>56</v>
      </c>
      <c r="LT959" s="38">
        <v>11</v>
      </c>
      <c r="LU959" s="38">
        <v>0</v>
      </c>
      <c r="LV959" s="38">
        <v>11</v>
      </c>
      <c r="LW959" s="38">
        <v>56</v>
      </c>
      <c r="LX959" s="38">
        <v>33</v>
      </c>
      <c r="LY959" s="38">
        <v>0</v>
      </c>
      <c r="LZ959" s="38">
        <v>11</v>
      </c>
      <c r="MA959" s="38">
        <v>44</v>
      </c>
      <c r="MB959" s="38">
        <v>44</v>
      </c>
      <c r="MC959" s="38">
        <v>0</v>
      </c>
      <c r="MD959" s="38">
        <v>11</v>
      </c>
      <c r="ME959" s="38">
        <v>44</v>
      </c>
      <c r="MF959" s="38">
        <v>44</v>
      </c>
      <c r="MG959" s="38">
        <v>0</v>
      </c>
      <c r="MH959" s="38">
        <v>10</v>
      </c>
      <c r="MI959" s="38">
        <v>50</v>
      </c>
      <c r="MJ959" s="38">
        <v>40</v>
      </c>
      <c r="MK959" s="38">
        <v>0</v>
      </c>
      <c r="ML959" s="38">
        <v>0</v>
      </c>
      <c r="MM959" s="38">
        <v>70</v>
      </c>
      <c r="MN959" s="38">
        <v>30</v>
      </c>
      <c r="MO959" s="38">
        <v>0</v>
      </c>
      <c r="MP959" s="38">
        <v>0</v>
      </c>
      <c r="MQ959" s="38">
        <v>56</v>
      </c>
      <c r="MR959" s="38">
        <v>44</v>
      </c>
      <c r="MS959" s="38">
        <v>9</v>
      </c>
      <c r="MT959" s="38">
        <v>0</v>
      </c>
      <c r="MU959" s="38">
        <v>27</v>
      </c>
      <c r="MV959" s="38">
        <v>45</v>
      </c>
      <c r="MW959" s="38">
        <v>18</v>
      </c>
      <c r="MX959" s="38">
        <v>0</v>
      </c>
      <c r="MY959" s="38">
        <v>0</v>
      </c>
      <c r="MZ959" s="38">
        <v>36</v>
      </c>
      <c r="NA959" s="38">
        <v>45</v>
      </c>
      <c r="NB959" s="38">
        <v>18</v>
      </c>
      <c r="NC959" s="38">
        <v>0</v>
      </c>
      <c r="ND959" s="38">
        <v>0</v>
      </c>
      <c r="NE959" s="38">
        <v>36</v>
      </c>
      <c r="NF959" s="38">
        <v>45</v>
      </c>
      <c r="NG959" s="38">
        <v>18</v>
      </c>
      <c r="NH959" s="38">
        <v>0</v>
      </c>
      <c r="NI959" s="38">
        <v>9</v>
      </c>
      <c r="NJ959" s="38">
        <v>27</v>
      </c>
      <c r="NK959" s="38">
        <v>45</v>
      </c>
      <c r="NL959" s="38">
        <v>18</v>
      </c>
      <c r="NM959" s="38">
        <v>0</v>
      </c>
      <c r="NN959" s="38">
        <v>0</v>
      </c>
      <c r="NO959" s="38">
        <v>36</v>
      </c>
      <c r="NP959" s="38">
        <v>55</v>
      </c>
      <c r="NQ959" s="38">
        <v>9</v>
      </c>
      <c r="NR959" s="38">
        <v>0</v>
      </c>
      <c r="NS959" s="38">
        <v>0</v>
      </c>
      <c r="NT959" s="38">
        <v>55</v>
      </c>
      <c r="NU959" s="38">
        <v>36</v>
      </c>
      <c r="NV959" s="38">
        <v>9</v>
      </c>
      <c r="NW959" s="38">
        <v>0</v>
      </c>
      <c r="NX959" s="38">
        <v>0</v>
      </c>
      <c r="NY959" s="38">
        <v>45</v>
      </c>
      <c r="NZ959" s="38">
        <v>45</v>
      </c>
      <c r="OA959" s="38">
        <v>9</v>
      </c>
      <c r="OB959" s="38">
        <v>0</v>
      </c>
      <c r="OC959" s="38">
        <v>43</v>
      </c>
      <c r="OD959" s="38">
        <v>43</v>
      </c>
      <c r="OE959" s="38">
        <v>13</v>
      </c>
      <c r="OF959" s="38">
        <v>0</v>
      </c>
      <c r="OG959" s="38">
        <v>26</v>
      </c>
      <c r="OH959" s="38">
        <v>57</v>
      </c>
      <c r="OI959" s="38">
        <v>17</v>
      </c>
      <c r="OJ959" s="38">
        <v>0</v>
      </c>
      <c r="OK959" s="38">
        <v>39</v>
      </c>
      <c r="OL959" s="38">
        <v>39</v>
      </c>
      <c r="OM959" s="38">
        <v>22</v>
      </c>
      <c r="ON959" s="38">
        <v>0</v>
      </c>
      <c r="OO959" s="38">
        <v>45</v>
      </c>
      <c r="OP959" s="38">
        <v>41</v>
      </c>
      <c r="OQ959" s="38">
        <v>14</v>
      </c>
      <c r="OR959" s="38">
        <v>0</v>
      </c>
      <c r="OS959" s="38">
        <v>30</v>
      </c>
      <c r="OT959" s="38">
        <v>43</v>
      </c>
      <c r="OU959" s="38">
        <v>26</v>
      </c>
      <c r="OV959" s="38">
        <v>0</v>
      </c>
      <c r="OW959" s="38">
        <v>26</v>
      </c>
      <c r="OX959" s="38">
        <v>43</v>
      </c>
      <c r="OY959" s="38">
        <v>30</v>
      </c>
      <c r="OZ959" s="38">
        <v>0</v>
      </c>
      <c r="PA959" s="38">
        <v>50</v>
      </c>
      <c r="PB959" s="38">
        <v>27</v>
      </c>
      <c r="PC959" s="38">
        <v>23</v>
      </c>
      <c r="PD959" s="38">
        <v>0</v>
      </c>
      <c r="PE959" s="38">
        <v>13</v>
      </c>
      <c r="PF959" s="38">
        <v>48</v>
      </c>
      <c r="PG959" s="38">
        <v>39</v>
      </c>
      <c r="PH959" s="38">
        <v>0</v>
      </c>
      <c r="PI959" s="38">
        <v>41</v>
      </c>
      <c r="PJ959" s="38">
        <v>45</v>
      </c>
      <c r="PK959" s="38">
        <v>14</v>
      </c>
      <c r="PL959" s="38">
        <v>0</v>
      </c>
      <c r="PM959" s="38">
        <v>52</v>
      </c>
      <c r="PN959" s="38">
        <v>24</v>
      </c>
      <c r="PO959" s="38">
        <v>24</v>
      </c>
      <c r="PP959" s="38">
        <v>0</v>
      </c>
      <c r="PQ959" s="38">
        <v>45</v>
      </c>
      <c r="PR959" s="38">
        <v>36</v>
      </c>
      <c r="PS959" s="38">
        <v>18</v>
      </c>
      <c r="PT959" s="38">
        <v>0</v>
      </c>
      <c r="PU959" s="38">
        <v>55</v>
      </c>
      <c r="PV959" s="38">
        <v>27</v>
      </c>
      <c r="PW959" s="38">
        <v>18</v>
      </c>
      <c r="PX959" s="38">
        <v>0</v>
      </c>
      <c r="PY959" s="38">
        <v>41</v>
      </c>
      <c r="PZ959" s="38">
        <v>41</v>
      </c>
      <c r="QA959" s="38">
        <v>18</v>
      </c>
      <c r="QB959" s="38">
        <v>5</v>
      </c>
      <c r="QC959" s="38">
        <v>45</v>
      </c>
      <c r="QD959" s="38">
        <v>41</v>
      </c>
      <c r="QE959" s="38">
        <v>9</v>
      </c>
      <c r="QF959" s="38">
        <v>0</v>
      </c>
      <c r="QG959" s="38">
        <v>13</v>
      </c>
      <c r="QH959" s="38">
        <v>48</v>
      </c>
      <c r="QI959" s="38">
        <v>39</v>
      </c>
      <c r="QJ959" s="38">
        <v>0</v>
      </c>
      <c r="QK959" s="38">
        <v>0</v>
      </c>
      <c r="QL959" s="38">
        <v>4</v>
      </c>
      <c r="QM959" s="38">
        <v>48</v>
      </c>
      <c r="QN959" s="38">
        <v>48</v>
      </c>
      <c r="QO959" s="38">
        <v>0</v>
      </c>
      <c r="QP959" s="38">
        <v>0</v>
      </c>
      <c r="QQ959" s="38">
        <v>4</v>
      </c>
      <c r="QR959" s="38">
        <v>61</v>
      </c>
      <c r="QS959" s="38">
        <v>35</v>
      </c>
      <c r="QT959" s="38">
        <v>0</v>
      </c>
      <c r="QU959" s="38">
        <v>0</v>
      </c>
      <c r="QV959" s="38">
        <v>13</v>
      </c>
      <c r="QW959" s="38">
        <v>52</v>
      </c>
      <c r="QX959" s="38">
        <v>35</v>
      </c>
      <c r="QY959" s="38">
        <v>0</v>
      </c>
      <c r="QZ959" s="38">
        <v>0</v>
      </c>
      <c r="RA959" s="38">
        <v>17</v>
      </c>
      <c r="RB959" s="38">
        <v>48</v>
      </c>
      <c r="RC959" s="38">
        <v>35</v>
      </c>
      <c r="RD959" s="38">
        <v>0</v>
      </c>
      <c r="RE959" s="38">
        <v>0</v>
      </c>
      <c r="RF959" s="38">
        <v>26</v>
      </c>
      <c r="RG959" s="38">
        <v>48</v>
      </c>
      <c r="RH959" s="38">
        <v>26</v>
      </c>
      <c r="RI959" s="38">
        <v>0</v>
      </c>
      <c r="RJ959" s="38">
        <v>0</v>
      </c>
      <c r="RK959" s="38">
        <v>30</v>
      </c>
      <c r="RL959" s="38">
        <v>35</v>
      </c>
      <c r="RM959" s="38">
        <v>35</v>
      </c>
      <c r="RN959" s="38">
        <v>0</v>
      </c>
      <c r="RO959" s="38">
        <v>5</v>
      </c>
      <c r="RP959" s="38">
        <v>9</v>
      </c>
      <c r="RQ959" s="38">
        <v>41</v>
      </c>
      <c r="RR959" s="38">
        <v>41</v>
      </c>
      <c r="RS959" s="38">
        <v>5</v>
      </c>
      <c r="RT959" s="38">
        <v>0</v>
      </c>
      <c r="RU959" s="38">
        <v>0</v>
      </c>
      <c r="RV959" s="38">
        <v>100</v>
      </c>
      <c r="RW959" s="38">
        <v>0</v>
      </c>
      <c r="RX959" s="38" t="s">
        <v>42</v>
      </c>
      <c r="RY959" s="38" t="s">
        <v>42</v>
      </c>
      <c r="RZ959" s="38" t="s">
        <v>42</v>
      </c>
      <c r="SA959" s="38" t="s">
        <v>42</v>
      </c>
      <c r="SB959" s="38" t="s">
        <v>42</v>
      </c>
      <c r="SC959" s="38" t="s">
        <v>42</v>
      </c>
      <c r="SD959" s="38" t="s">
        <v>42</v>
      </c>
      <c r="SE959" s="38" t="s">
        <v>42</v>
      </c>
      <c r="SF959" s="38" t="s">
        <v>42</v>
      </c>
      <c r="SG959" s="38" t="s">
        <v>42</v>
      </c>
      <c r="SH959" s="38" t="s">
        <v>42</v>
      </c>
      <c r="SI959" s="38" t="s">
        <v>42</v>
      </c>
      <c r="SJ959" s="38" t="s">
        <v>42</v>
      </c>
      <c r="SK959" s="38" t="s">
        <v>42</v>
      </c>
      <c r="SL959" s="38" t="s">
        <v>42</v>
      </c>
      <c r="SM959" s="38" t="s">
        <v>42</v>
      </c>
      <c r="SN959" s="38" t="s">
        <v>42</v>
      </c>
      <c r="SO959" s="38" t="s">
        <v>42</v>
      </c>
      <c r="SP959" s="38" t="s">
        <v>42</v>
      </c>
      <c r="SQ959" s="38" t="s">
        <v>42</v>
      </c>
      <c r="SR959" s="38" t="s">
        <v>42</v>
      </c>
      <c r="SS959" s="38" t="s">
        <v>42</v>
      </c>
      <c r="ST959" s="38" t="s">
        <v>42</v>
      </c>
      <c r="SU959" s="38" t="s">
        <v>42</v>
      </c>
      <c r="SV959" s="38" t="s">
        <v>42</v>
      </c>
      <c r="SW959" s="38" t="s">
        <v>42</v>
      </c>
      <c r="SX959" s="38" t="s">
        <v>42</v>
      </c>
      <c r="SY959" s="38" t="s">
        <v>42</v>
      </c>
      <c r="SZ959" s="38" t="s">
        <v>42</v>
      </c>
      <c r="TA959" s="38" t="s">
        <v>42</v>
      </c>
      <c r="TB959" s="38" t="s">
        <v>42</v>
      </c>
      <c r="TC959" s="38" t="s">
        <v>42</v>
      </c>
      <c r="TD959" s="38" t="s">
        <v>42</v>
      </c>
      <c r="TE959" s="38" t="s">
        <v>42</v>
      </c>
      <c r="TF959" s="38" t="s">
        <v>42</v>
      </c>
      <c r="TG959" s="38" t="s">
        <v>42</v>
      </c>
      <c r="TH959" s="38" t="s">
        <v>42</v>
      </c>
      <c r="TI959" s="38" t="s">
        <v>42</v>
      </c>
      <c r="TJ959" s="38" t="s">
        <v>42</v>
      </c>
      <c r="TK959" s="38" t="s">
        <v>42</v>
      </c>
      <c r="TL959" s="38" t="s">
        <v>42</v>
      </c>
      <c r="TM959" s="38" t="s">
        <v>42</v>
      </c>
      <c r="TN959" s="38" t="s">
        <v>42</v>
      </c>
      <c r="TO959" s="38" t="s">
        <v>42</v>
      </c>
      <c r="TP959" s="38" t="s">
        <v>42</v>
      </c>
      <c r="TQ959" s="38" t="s">
        <v>42</v>
      </c>
      <c r="TR959" s="38" t="s">
        <v>42</v>
      </c>
      <c r="TS959" s="38" t="s">
        <v>42</v>
      </c>
      <c r="TT959" s="38" t="s">
        <v>42</v>
      </c>
      <c r="TU959" s="38" t="s">
        <v>42</v>
      </c>
      <c r="TV959" s="38" t="s">
        <v>42</v>
      </c>
      <c r="TW959" s="38" t="s">
        <v>42</v>
      </c>
      <c r="TX959" s="38" t="s">
        <v>42</v>
      </c>
      <c r="TY959" s="38" t="s">
        <v>42</v>
      </c>
      <c r="TZ959" s="38" t="s">
        <v>42</v>
      </c>
      <c r="UA959" s="38" t="s">
        <v>42</v>
      </c>
      <c r="UB959" s="38" t="s">
        <v>42</v>
      </c>
      <c r="UC959" s="38" t="s">
        <v>42</v>
      </c>
      <c r="UD959" s="38" t="s">
        <v>42</v>
      </c>
      <c r="UE959" s="38" t="s">
        <v>42</v>
      </c>
      <c r="UF959" s="38">
        <v>0</v>
      </c>
      <c r="UG959" s="38">
        <v>5</v>
      </c>
      <c r="UH959" s="38">
        <v>36</v>
      </c>
      <c r="UI959" s="38">
        <v>59</v>
      </c>
      <c r="UJ959" s="38">
        <v>0</v>
      </c>
      <c r="UK959" s="38">
        <v>0</v>
      </c>
      <c r="UL959" s="38">
        <v>0</v>
      </c>
      <c r="UM959" s="38">
        <v>36</v>
      </c>
      <c r="UN959" s="38">
        <v>59</v>
      </c>
      <c r="UO959" s="38">
        <v>5</v>
      </c>
      <c r="UP959" s="38" t="s">
        <v>42</v>
      </c>
      <c r="UQ959" s="38" t="s">
        <v>42</v>
      </c>
      <c r="UR959" s="38" t="s">
        <v>42</v>
      </c>
      <c r="US959" s="38" t="s">
        <v>42</v>
      </c>
      <c r="UT959" s="38" t="s">
        <v>42</v>
      </c>
      <c r="UU959" s="38" t="s">
        <v>42</v>
      </c>
      <c r="UV959" s="38" t="s">
        <v>42</v>
      </c>
      <c r="UW959" s="38" t="s">
        <v>42</v>
      </c>
      <c r="UX959" s="38" t="s">
        <v>42</v>
      </c>
      <c r="UY959" s="38" t="s">
        <v>42</v>
      </c>
      <c r="UZ959" s="38" t="s">
        <v>42</v>
      </c>
      <c r="VA959" s="38" t="s">
        <v>42</v>
      </c>
      <c r="VB959" s="38" t="s">
        <v>42</v>
      </c>
      <c r="VC959" s="38" t="s">
        <v>42</v>
      </c>
      <c r="VD959" s="38" t="s">
        <v>42</v>
      </c>
      <c r="VE959" s="38" t="s">
        <v>42</v>
      </c>
      <c r="VF959" s="38" t="s">
        <v>42</v>
      </c>
      <c r="VG959" s="38" t="s">
        <v>42</v>
      </c>
      <c r="VH959" s="38" t="s">
        <v>42</v>
      </c>
      <c r="VI959" s="38" t="s">
        <v>42</v>
      </c>
      <c r="VJ959" s="38" t="s">
        <v>42</v>
      </c>
      <c r="VK959" s="38" t="s">
        <v>42</v>
      </c>
      <c r="VL959" s="38" t="s">
        <v>42</v>
      </c>
      <c r="VM959" s="38" t="s">
        <v>42</v>
      </c>
      <c r="VN959" s="38" t="s">
        <v>42</v>
      </c>
      <c r="VO959" s="38" t="s">
        <v>42</v>
      </c>
      <c r="VP959" s="38" t="s">
        <v>42</v>
      </c>
      <c r="VQ959" s="38" t="s">
        <v>42</v>
      </c>
      <c r="VR959" s="38" t="s">
        <v>42</v>
      </c>
      <c r="VS959" s="38" t="s">
        <v>42</v>
      </c>
    </row>
    <row r="960" spans="1:591" s="28" customFormat="1" ht="15" customHeight="1" x14ac:dyDescent="0.25">
      <c r="A960" s="14" t="s">
        <v>1996</v>
      </c>
      <c r="B960" s="13" t="s">
        <v>1997</v>
      </c>
      <c r="C960" s="38">
        <v>79</v>
      </c>
      <c r="D960" s="38">
        <v>0</v>
      </c>
      <c r="E960" s="38">
        <v>37</v>
      </c>
      <c r="F960" s="38">
        <v>42</v>
      </c>
      <c r="G960" s="38">
        <v>21</v>
      </c>
      <c r="H960" s="38">
        <v>0</v>
      </c>
      <c r="I960" s="38">
        <v>5</v>
      </c>
      <c r="J960" s="38">
        <v>42</v>
      </c>
      <c r="K960" s="38">
        <v>53</v>
      </c>
      <c r="L960" s="38">
        <v>0</v>
      </c>
      <c r="M960" s="38">
        <v>21</v>
      </c>
      <c r="N960" s="38">
        <v>37</v>
      </c>
      <c r="O960" s="38">
        <v>42</v>
      </c>
      <c r="P960" s="38">
        <v>0</v>
      </c>
      <c r="Q960" s="38">
        <v>32</v>
      </c>
      <c r="R960" s="38">
        <v>32</v>
      </c>
      <c r="S960" s="38">
        <v>37</v>
      </c>
      <c r="T960" s="38">
        <v>0</v>
      </c>
      <c r="U960" s="38">
        <v>11</v>
      </c>
      <c r="V960" s="38">
        <v>37</v>
      </c>
      <c r="W960" s="38">
        <v>53</v>
      </c>
      <c r="X960" s="38">
        <v>0</v>
      </c>
      <c r="Y960" s="38">
        <v>5</v>
      </c>
      <c r="Z960" s="38">
        <v>37</v>
      </c>
      <c r="AA960" s="38">
        <v>58</v>
      </c>
      <c r="AB960" s="38">
        <v>0</v>
      </c>
      <c r="AC960" s="38">
        <v>0</v>
      </c>
      <c r="AD960" s="38">
        <v>0</v>
      </c>
      <c r="AE960" s="38">
        <v>26</v>
      </c>
      <c r="AF960" s="38">
        <v>74</v>
      </c>
      <c r="AG960" s="38">
        <v>0</v>
      </c>
      <c r="AH960" s="38">
        <v>0</v>
      </c>
      <c r="AI960" s="38">
        <v>0</v>
      </c>
      <c r="AJ960" s="38">
        <v>32</v>
      </c>
      <c r="AK960" s="38">
        <v>68</v>
      </c>
      <c r="AL960" s="38">
        <v>0</v>
      </c>
      <c r="AM960" s="38">
        <v>0</v>
      </c>
      <c r="AN960" s="38">
        <v>5</v>
      </c>
      <c r="AO960" s="38">
        <v>21</v>
      </c>
      <c r="AP960" s="38">
        <v>74</v>
      </c>
      <c r="AQ960" s="38">
        <v>0</v>
      </c>
      <c r="AR960" s="38">
        <v>0</v>
      </c>
      <c r="AS960" s="38">
        <v>6</v>
      </c>
      <c r="AT960" s="38">
        <v>17</v>
      </c>
      <c r="AU960" s="38">
        <v>78</v>
      </c>
      <c r="AV960" s="38">
        <v>0</v>
      </c>
      <c r="AW960" s="38">
        <v>0</v>
      </c>
      <c r="AX960" s="38">
        <v>5</v>
      </c>
      <c r="AY960" s="38">
        <v>16</v>
      </c>
      <c r="AZ960" s="38">
        <v>63</v>
      </c>
      <c r="BA960" s="38">
        <v>16</v>
      </c>
      <c r="BB960" s="38">
        <v>0</v>
      </c>
      <c r="BC960" s="38">
        <v>0</v>
      </c>
      <c r="BD960" s="38">
        <v>37</v>
      </c>
      <c r="BE960" s="38">
        <v>63</v>
      </c>
      <c r="BF960" s="38">
        <v>0</v>
      </c>
      <c r="BG960" s="38">
        <v>0</v>
      </c>
      <c r="BH960" s="38">
        <v>5</v>
      </c>
      <c r="BI960" s="38">
        <v>37</v>
      </c>
      <c r="BJ960" s="38">
        <v>53</v>
      </c>
      <c r="BK960" s="38">
        <v>5</v>
      </c>
      <c r="BL960" s="38" t="s">
        <v>42</v>
      </c>
      <c r="BM960" s="38" t="s">
        <v>42</v>
      </c>
      <c r="BN960" s="38" t="s">
        <v>42</v>
      </c>
      <c r="BO960" s="38" t="s">
        <v>42</v>
      </c>
      <c r="BP960" s="38" t="s">
        <v>42</v>
      </c>
      <c r="BQ960" s="38" t="s">
        <v>42</v>
      </c>
      <c r="BR960" s="38" t="s">
        <v>42</v>
      </c>
      <c r="BS960" s="38" t="s">
        <v>42</v>
      </c>
      <c r="BT960" s="38" t="s">
        <v>42</v>
      </c>
      <c r="BU960" s="38" t="s">
        <v>42</v>
      </c>
      <c r="BV960" s="38" t="s">
        <v>42</v>
      </c>
      <c r="BW960" s="38" t="s">
        <v>42</v>
      </c>
      <c r="BX960" s="38" t="s">
        <v>42</v>
      </c>
      <c r="BY960" s="38" t="s">
        <v>42</v>
      </c>
      <c r="BZ960" s="38" t="s">
        <v>42</v>
      </c>
      <c r="CA960" s="38" t="s">
        <v>42</v>
      </c>
      <c r="CB960" s="38" t="s">
        <v>42</v>
      </c>
      <c r="CC960" s="38" t="s">
        <v>42</v>
      </c>
      <c r="CD960" s="38" t="s">
        <v>42</v>
      </c>
      <c r="CE960" s="38" t="s">
        <v>42</v>
      </c>
      <c r="CF960" s="38">
        <v>0</v>
      </c>
      <c r="CG960" s="38">
        <v>5</v>
      </c>
      <c r="CH960" s="38">
        <v>53</v>
      </c>
      <c r="CI960" s="38">
        <v>42</v>
      </c>
      <c r="CJ960" s="38">
        <v>0</v>
      </c>
      <c r="CK960" s="38">
        <v>0</v>
      </c>
      <c r="CL960" s="38">
        <v>72</v>
      </c>
      <c r="CM960" s="38">
        <v>28</v>
      </c>
      <c r="CN960" s="38">
        <v>6</v>
      </c>
      <c r="CO960" s="38">
        <v>11</v>
      </c>
      <c r="CP960" s="38">
        <v>67</v>
      </c>
      <c r="CQ960" s="38">
        <v>17</v>
      </c>
      <c r="CR960" s="38">
        <v>6</v>
      </c>
      <c r="CS960" s="38">
        <v>6</v>
      </c>
      <c r="CT960" s="38">
        <v>72</v>
      </c>
      <c r="CU960" s="38">
        <v>17</v>
      </c>
      <c r="CV960" s="38">
        <v>5</v>
      </c>
      <c r="CW960" s="38">
        <v>11</v>
      </c>
      <c r="CX960" s="38">
        <v>47</v>
      </c>
      <c r="CY960" s="38">
        <v>37</v>
      </c>
      <c r="CZ960" s="38">
        <v>0</v>
      </c>
      <c r="DA960" s="38">
        <v>6</v>
      </c>
      <c r="DB960" s="38">
        <v>39</v>
      </c>
      <c r="DC960" s="38">
        <v>56</v>
      </c>
      <c r="DD960" s="38">
        <v>5</v>
      </c>
      <c r="DE960" s="38">
        <v>5</v>
      </c>
      <c r="DF960" s="38">
        <v>37</v>
      </c>
      <c r="DG960" s="38">
        <v>53</v>
      </c>
      <c r="DH960" s="38">
        <v>0</v>
      </c>
      <c r="DI960" s="38">
        <v>11</v>
      </c>
      <c r="DJ960" s="38">
        <v>37</v>
      </c>
      <c r="DK960" s="38">
        <v>53</v>
      </c>
      <c r="DL960" s="38">
        <v>0</v>
      </c>
      <c r="DM960" s="38">
        <v>0</v>
      </c>
      <c r="DN960" s="38">
        <v>42</v>
      </c>
      <c r="DO960" s="38">
        <v>58</v>
      </c>
      <c r="DP960" s="38">
        <v>0</v>
      </c>
      <c r="DQ960" s="38">
        <v>0</v>
      </c>
      <c r="DR960" s="38">
        <v>47</v>
      </c>
      <c r="DS960" s="38">
        <v>53</v>
      </c>
      <c r="DT960" s="38">
        <v>0</v>
      </c>
      <c r="DU960" s="38">
        <v>5</v>
      </c>
      <c r="DV960" s="38">
        <v>53</v>
      </c>
      <c r="DW960" s="38">
        <v>42</v>
      </c>
      <c r="DX960" s="38">
        <v>0</v>
      </c>
      <c r="DY960" s="38">
        <v>0</v>
      </c>
      <c r="DZ960" s="38">
        <v>53</v>
      </c>
      <c r="EA960" s="38">
        <v>47</v>
      </c>
      <c r="EB960" s="38">
        <v>0</v>
      </c>
      <c r="EC960" s="38">
        <v>11</v>
      </c>
      <c r="ED960" s="38">
        <v>28</v>
      </c>
      <c r="EE960" s="38">
        <v>61</v>
      </c>
      <c r="EF960" s="38">
        <v>0</v>
      </c>
      <c r="EG960" s="38">
        <v>0</v>
      </c>
      <c r="EH960" s="38">
        <v>33</v>
      </c>
      <c r="EI960" s="38">
        <v>67</v>
      </c>
      <c r="EJ960" s="38">
        <v>0</v>
      </c>
      <c r="EK960" s="38">
        <v>6</v>
      </c>
      <c r="EL960" s="38">
        <v>33</v>
      </c>
      <c r="EM960" s="38">
        <v>61</v>
      </c>
      <c r="EN960" s="38">
        <v>0</v>
      </c>
      <c r="EO960" s="38">
        <v>0</v>
      </c>
      <c r="EP960" s="38">
        <v>42</v>
      </c>
      <c r="EQ960" s="38">
        <v>58</v>
      </c>
      <c r="ER960" s="38">
        <v>0</v>
      </c>
      <c r="ES960" s="38">
        <v>16</v>
      </c>
      <c r="ET960" s="38">
        <v>37</v>
      </c>
      <c r="EU960" s="38">
        <v>47</v>
      </c>
      <c r="EV960" s="38">
        <v>0</v>
      </c>
      <c r="EW960" s="38">
        <v>0</v>
      </c>
      <c r="EX960" s="38">
        <v>53</v>
      </c>
      <c r="EY960" s="38">
        <v>47</v>
      </c>
      <c r="EZ960" s="38">
        <v>0</v>
      </c>
      <c r="FA960" s="38">
        <v>11</v>
      </c>
      <c r="FB960" s="38">
        <v>28</v>
      </c>
      <c r="FC960" s="38">
        <v>61</v>
      </c>
      <c r="FD960" s="38">
        <v>0</v>
      </c>
      <c r="FE960" s="38">
        <v>0</v>
      </c>
      <c r="FF960" s="38">
        <v>37</v>
      </c>
      <c r="FG960" s="38">
        <v>63</v>
      </c>
      <c r="FH960" s="38">
        <v>0</v>
      </c>
      <c r="FI960" s="38">
        <v>11</v>
      </c>
      <c r="FJ960" s="38">
        <v>53</v>
      </c>
      <c r="FK960" s="38">
        <v>37</v>
      </c>
      <c r="FL960" s="38">
        <v>0</v>
      </c>
      <c r="FM960" s="38">
        <v>0</v>
      </c>
      <c r="FN960" s="38">
        <v>53</v>
      </c>
      <c r="FO960" s="38">
        <v>47</v>
      </c>
      <c r="FP960" s="38">
        <v>0</v>
      </c>
      <c r="FQ960" s="38">
        <v>0</v>
      </c>
      <c r="FR960" s="38">
        <v>42</v>
      </c>
      <c r="FS960" s="38">
        <v>58</v>
      </c>
      <c r="FT960" s="38">
        <v>0</v>
      </c>
      <c r="FU960" s="38">
        <v>0</v>
      </c>
      <c r="FV960" s="38">
        <v>53</v>
      </c>
      <c r="FW960" s="38">
        <v>47</v>
      </c>
      <c r="FX960" s="38">
        <v>0</v>
      </c>
      <c r="FY960" s="38">
        <v>5</v>
      </c>
      <c r="FZ960" s="38">
        <v>42</v>
      </c>
      <c r="GA960" s="38">
        <v>53</v>
      </c>
      <c r="GB960" s="38">
        <v>0</v>
      </c>
      <c r="GC960" s="38">
        <v>68</v>
      </c>
      <c r="GD960" s="38">
        <v>32</v>
      </c>
      <c r="GE960" s="38">
        <v>0</v>
      </c>
      <c r="GF960" s="38">
        <v>0</v>
      </c>
      <c r="GG960" s="38">
        <v>5</v>
      </c>
      <c r="GH960" s="38">
        <v>47</v>
      </c>
      <c r="GI960" s="38">
        <v>47</v>
      </c>
      <c r="GJ960" s="38">
        <v>0</v>
      </c>
      <c r="GK960" s="38">
        <v>5</v>
      </c>
      <c r="GL960" s="38">
        <v>58</v>
      </c>
      <c r="GM960" s="38">
        <v>37</v>
      </c>
      <c r="GN960" s="38">
        <v>0</v>
      </c>
      <c r="GO960" s="38">
        <v>0</v>
      </c>
      <c r="GP960" s="38">
        <v>42</v>
      </c>
      <c r="GQ960" s="38">
        <v>58</v>
      </c>
      <c r="GR960" s="38">
        <v>0</v>
      </c>
      <c r="GS960" s="38">
        <v>0</v>
      </c>
      <c r="GT960" s="38">
        <v>37</v>
      </c>
      <c r="GU960" s="38">
        <v>63</v>
      </c>
      <c r="GV960" s="38">
        <v>0</v>
      </c>
      <c r="GW960" s="38">
        <v>5</v>
      </c>
      <c r="GX960" s="38">
        <v>47</v>
      </c>
      <c r="GY960" s="38">
        <v>47</v>
      </c>
      <c r="GZ960" s="38">
        <v>0</v>
      </c>
      <c r="HA960" s="38">
        <v>5</v>
      </c>
      <c r="HB960" s="38">
        <v>53</v>
      </c>
      <c r="HC960" s="38">
        <v>42</v>
      </c>
      <c r="HD960" s="38">
        <v>0</v>
      </c>
      <c r="HE960" s="38">
        <v>5</v>
      </c>
      <c r="HF960" s="38">
        <v>58</v>
      </c>
      <c r="HG960" s="38">
        <v>37</v>
      </c>
      <c r="HH960" s="38">
        <v>6</v>
      </c>
      <c r="HI960" s="38">
        <v>17</v>
      </c>
      <c r="HJ960" s="38">
        <v>56</v>
      </c>
      <c r="HK960" s="38">
        <v>22</v>
      </c>
      <c r="HL960" s="38">
        <v>0</v>
      </c>
      <c r="HM960" s="38">
        <v>11</v>
      </c>
      <c r="HN960" s="38">
        <v>47</v>
      </c>
      <c r="HO960" s="38">
        <v>42</v>
      </c>
      <c r="HP960" s="38">
        <v>0</v>
      </c>
      <c r="HQ960" s="38">
        <v>5</v>
      </c>
      <c r="HR960" s="38">
        <v>63</v>
      </c>
      <c r="HS960" s="38">
        <v>32</v>
      </c>
      <c r="HT960" s="38">
        <v>0</v>
      </c>
      <c r="HU960" s="38">
        <v>5</v>
      </c>
      <c r="HV960" s="38">
        <v>58</v>
      </c>
      <c r="HW960" s="38">
        <v>37</v>
      </c>
      <c r="HX960" s="38">
        <v>0</v>
      </c>
      <c r="HY960" s="38">
        <v>5</v>
      </c>
      <c r="HZ960" s="38">
        <v>53</v>
      </c>
      <c r="IA960" s="38">
        <v>42</v>
      </c>
      <c r="IB960" s="38">
        <v>0</v>
      </c>
      <c r="IC960" s="38">
        <v>5</v>
      </c>
      <c r="ID960" s="38">
        <v>53</v>
      </c>
      <c r="IE960" s="38">
        <v>42</v>
      </c>
      <c r="IF960" s="38">
        <v>0</v>
      </c>
      <c r="IG960" s="38">
        <v>11</v>
      </c>
      <c r="IH960" s="38">
        <v>58</v>
      </c>
      <c r="II960" s="38">
        <v>32</v>
      </c>
      <c r="IJ960" s="38">
        <v>0</v>
      </c>
      <c r="IK960" s="38">
        <v>5</v>
      </c>
      <c r="IL960" s="38">
        <v>53</v>
      </c>
      <c r="IM960" s="38">
        <v>42</v>
      </c>
      <c r="IN960" s="38">
        <v>5</v>
      </c>
      <c r="IO960" s="38">
        <v>37</v>
      </c>
      <c r="IP960" s="38">
        <v>16</v>
      </c>
      <c r="IQ960" s="38">
        <v>42</v>
      </c>
      <c r="IR960" s="38">
        <v>0</v>
      </c>
      <c r="IS960" s="38">
        <v>0</v>
      </c>
      <c r="IT960" s="38">
        <v>32</v>
      </c>
      <c r="IU960" s="38">
        <v>68</v>
      </c>
      <c r="IV960" s="38">
        <v>0</v>
      </c>
      <c r="IW960" s="38">
        <v>0</v>
      </c>
      <c r="IX960" s="38">
        <v>32</v>
      </c>
      <c r="IY960" s="38">
        <v>68</v>
      </c>
      <c r="IZ960" s="38">
        <v>0</v>
      </c>
      <c r="JA960" s="38">
        <v>5</v>
      </c>
      <c r="JB960" s="38">
        <v>32</v>
      </c>
      <c r="JC960" s="38">
        <v>63</v>
      </c>
      <c r="JD960" s="38">
        <v>0</v>
      </c>
      <c r="JE960" s="38">
        <v>0</v>
      </c>
      <c r="JF960" s="38">
        <v>26</v>
      </c>
      <c r="JG960" s="38">
        <v>74</v>
      </c>
      <c r="JH960" s="38">
        <v>0</v>
      </c>
      <c r="JI960" s="38">
        <v>0</v>
      </c>
      <c r="JJ960" s="38">
        <v>32</v>
      </c>
      <c r="JK960" s="38">
        <v>68</v>
      </c>
      <c r="JL960" s="38">
        <v>0</v>
      </c>
      <c r="JM960" s="38">
        <v>11</v>
      </c>
      <c r="JN960" s="38">
        <v>26</v>
      </c>
      <c r="JO960" s="38">
        <v>63</v>
      </c>
      <c r="JP960" s="38">
        <v>0</v>
      </c>
      <c r="JQ960" s="38">
        <v>0</v>
      </c>
      <c r="JR960" s="38">
        <v>42</v>
      </c>
      <c r="JS960" s="38">
        <v>58</v>
      </c>
      <c r="JT960" s="38">
        <v>0</v>
      </c>
      <c r="JU960" s="38">
        <v>5</v>
      </c>
      <c r="JV960" s="38">
        <v>32</v>
      </c>
      <c r="JW960" s="38">
        <v>63</v>
      </c>
      <c r="JX960" s="38">
        <v>32</v>
      </c>
      <c r="JY960" s="38">
        <v>37</v>
      </c>
      <c r="JZ960" s="38">
        <v>21</v>
      </c>
      <c r="KA960" s="38">
        <v>11</v>
      </c>
      <c r="KB960" s="38">
        <v>37</v>
      </c>
      <c r="KC960" s="38">
        <v>47</v>
      </c>
      <c r="KD960" s="38">
        <v>16</v>
      </c>
      <c r="KE960" s="38">
        <v>0</v>
      </c>
      <c r="KF960" s="38">
        <v>5</v>
      </c>
      <c r="KG960" s="38">
        <v>11</v>
      </c>
      <c r="KH960" s="38">
        <v>37</v>
      </c>
      <c r="KI960" s="38">
        <v>47</v>
      </c>
      <c r="KJ960" s="38">
        <v>5</v>
      </c>
      <c r="KK960" s="38">
        <v>5</v>
      </c>
      <c r="KL960" s="38">
        <v>42</v>
      </c>
      <c r="KM960" s="38">
        <v>47</v>
      </c>
      <c r="KN960" s="38">
        <v>0</v>
      </c>
      <c r="KO960" s="38">
        <v>21</v>
      </c>
      <c r="KP960" s="38">
        <v>42</v>
      </c>
      <c r="KQ960" s="38">
        <v>37</v>
      </c>
      <c r="KR960" s="38" t="s">
        <v>42</v>
      </c>
      <c r="KS960" s="38" t="s">
        <v>42</v>
      </c>
      <c r="KT960" s="38" t="s">
        <v>42</v>
      </c>
      <c r="KU960" s="38" t="s">
        <v>42</v>
      </c>
      <c r="KV960" s="38" t="s">
        <v>42</v>
      </c>
      <c r="KW960" s="38" t="s">
        <v>42</v>
      </c>
      <c r="KX960" s="38" t="s">
        <v>42</v>
      </c>
      <c r="KY960" s="38" t="s">
        <v>42</v>
      </c>
      <c r="KZ960" s="38" t="s">
        <v>42</v>
      </c>
      <c r="LA960" s="38" t="s">
        <v>42</v>
      </c>
      <c r="LB960" s="38">
        <v>0</v>
      </c>
      <c r="LC960" s="38">
        <v>21</v>
      </c>
      <c r="LD960" s="38">
        <v>21</v>
      </c>
      <c r="LE960" s="38">
        <v>5</v>
      </c>
      <c r="LF960" s="38">
        <v>16</v>
      </c>
      <c r="LG960" s="38">
        <v>11</v>
      </c>
      <c r="LH960" s="38">
        <v>42</v>
      </c>
      <c r="LI960" s="38" t="s">
        <v>42</v>
      </c>
      <c r="LJ960" s="38" t="s">
        <v>42</v>
      </c>
      <c r="LK960" s="38" t="s">
        <v>42</v>
      </c>
      <c r="LL960" s="38" t="s">
        <v>42</v>
      </c>
      <c r="LM960" s="38" t="s">
        <v>42</v>
      </c>
      <c r="LN960" s="38" t="s">
        <v>42</v>
      </c>
      <c r="LO960" s="38" t="s">
        <v>42</v>
      </c>
      <c r="LP960" s="38" t="s">
        <v>42</v>
      </c>
      <c r="LQ960" s="38">
        <v>0</v>
      </c>
      <c r="LR960" s="38">
        <v>0</v>
      </c>
      <c r="LS960" s="38">
        <v>56</v>
      </c>
      <c r="LT960" s="38">
        <v>44</v>
      </c>
      <c r="LU960" s="38">
        <v>0</v>
      </c>
      <c r="LV960" s="38">
        <v>0</v>
      </c>
      <c r="LW960" s="38">
        <v>56</v>
      </c>
      <c r="LX960" s="38">
        <v>44</v>
      </c>
      <c r="LY960" s="38">
        <v>0</v>
      </c>
      <c r="LZ960" s="38">
        <v>11</v>
      </c>
      <c r="MA960" s="38">
        <v>56</v>
      </c>
      <c r="MB960" s="38">
        <v>33</v>
      </c>
      <c r="MC960" s="38">
        <v>0</v>
      </c>
      <c r="MD960" s="38">
        <v>0</v>
      </c>
      <c r="ME960" s="38">
        <v>56</v>
      </c>
      <c r="MF960" s="38">
        <v>44</v>
      </c>
      <c r="MG960" s="38">
        <v>17</v>
      </c>
      <c r="MH960" s="38">
        <v>0</v>
      </c>
      <c r="MI960" s="38">
        <v>67</v>
      </c>
      <c r="MJ960" s="38">
        <v>17</v>
      </c>
      <c r="MK960" s="38">
        <v>17</v>
      </c>
      <c r="ML960" s="38">
        <v>0</v>
      </c>
      <c r="MM960" s="38">
        <v>67</v>
      </c>
      <c r="MN960" s="38">
        <v>17</v>
      </c>
      <c r="MO960" s="38">
        <v>17</v>
      </c>
      <c r="MP960" s="38">
        <v>17</v>
      </c>
      <c r="MQ960" s="38">
        <v>50</v>
      </c>
      <c r="MR960" s="38">
        <v>17</v>
      </c>
      <c r="MS960" s="38">
        <v>0</v>
      </c>
      <c r="MT960" s="38">
        <v>0</v>
      </c>
      <c r="MU960" s="38">
        <v>10</v>
      </c>
      <c r="MV960" s="38">
        <v>60</v>
      </c>
      <c r="MW960" s="38">
        <v>30</v>
      </c>
      <c r="MX960" s="38">
        <v>0</v>
      </c>
      <c r="MY960" s="38">
        <v>0</v>
      </c>
      <c r="MZ960" s="38">
        <v>10</v>
      </c>
      <c r="NA960" s="38">
        <v>70</v>
      </c>
      <c r="NB960" s="38">
        <v>20</v>
      </c>
      <c r="NC960" s="38">
        <v>0</v>
      </c>
      <c r="ND960" s="38">
        <v>0</v>
      </c>
      <c r="NE960" s="38">
        <v>20</v>
      </c>
      <c r="NF960" s="38">
        <v>60</v>
      </c>
      <c r="NG960" s="38">
        <v>20</v>
      </c>
      <c r="NH960" s="38">
        <v>0</v>
      </c>
      <c r="NI960" s="38">
        <v>0</v>
      </c>
      <c r="NJ960" s="38">
        <v>22</v>
      </c>
      <c r="NK960" s="38">
        <v>56</v>
      </c>
      <c r="NL960" s="38">
        <v>22</v>
      </c>
      <c r="NM960" s="38">
        <v>0</v>
      </c>
      <c r="NN960" s="38">
        <v>0</v>
      </c>
      <c r="NO960" s="38">
        <v>20</v>
      </c>
      <c r="NP960" s="38">
        <v>60</v>
      </c>
      <c r="NQ960" s="38">
        <v>20</v>
      </c>
      <c r="NR960" s="38">
        <v>0</v>
      </c>
      <c r="NS960" s="38">
        <v>0</v>
      </c>
      <c r="NT960" s="38">
        <v>30</v>
      </c>
      <c r="NU960" s="38">
        <v>50</v>
      </c>
      <c r="NV960" s="38">
        <v>20</v>
      </c>
      <c r="NW960" s="38">
        <v>0</v>
      </c>
      <c r="NX960" s="38">
        <v>0</v>
      </c>
      <c r="NY960" s="38">
        <v>30</v>
      </c>
      <c r="NZ960" s="38">
        <v>40</v>
      </c>
      <c r="OA960" s="38">
        <v>30</v>
      </c>
      <c r="OB960" s="38">
        <v>5</v>
      </c>
      <c r="OC960" s="38">
        <v>32</v>
      </c>
      <c r="OD960" s="38">
        <v>58</v>
      </c>
      <c r="OE960" s="38">
        <v>5</v>
      </c>
      <c r="OF960" s="38">
        <v>5</v>
      </c>
      <c r="OG960" s="38">
        <v>16</v>
      </c>
      <c r="OH960" s="38">
        <v>58</v>
      </c>
      <c r="OI960" s="38">
        <v>21</v>
      </c>
      <c r="OJ960" s="38">
        <v>5</v>
      </c>
      <c r="OK960" s="38">
        <v>21</v>
      </c>
      <c r="OL960" s="38">
        <v>63</v>
      </c>
      <c r="OM960" s="38">
        <v>11</v>
      </c>
      <c r="ON960" s="38">
        <v>5</v>
      </c>
      <c r="OO960" s="38">
        <v>32</v>
      </c>
      <c r="OP960" s="38">
        <v>53</v>
      </c>
      <c r="OQ960" s="38">
        <v>11</v>
      </c>
      <c r="OR960" s="38">
        <v>5</v>
      </c>
      <c r="OS960" s="38">
        <v>5</v>
      </c>
      <c r="OT960" s="38">
        <v>68</v>
      </c>
      <c r="OU960" s="38">
        <v>21</v>
      </c>
      <c r="OV960" s="38">
        <v>5</v>
      </c>
      <c r="OW960" s="38">
        <v>5</v>
      </c>
      <c r="OX960" s="38">
        <v>68</v>
      </c>
      <c r="OY960" s="38">
        <v>21</v>
      </c>
      <c r="OZ960" s="38">
        <v>5</v>
      </c>
      <c r="PA960" s="38">
        <v>42</v>
      </c>
      <c r="PB960" s="38">
        <v>37</v>
      </c>
      <c r="PC960" s="38">
        <v>16</v>
      </c>
      <c r="PD960" s="38">
        <v>5</v>
      </c>
      <c r="PE960" s="38">
        <v>21</v>
      </c>
      <c r="PF960" s="38">
        <v>47</v>
      </c>
      <c r="PG960" s="38">
        <v>26</v>
      </c>
      <c r="PH960" s="38">
        <v>5</v>
      </c>
      <c r="PI960" s="38">
        <v>5</v>
      </c>
      <c r="PJ960" s="38">
        <v>68</v>
      </c>
      <c r="PK960" s="38">
        <v>21</v>
      </c>
      <c r="PL960" s="38">
        <v>11</v>
      </c>
      <c r="PM960" s="38">
        <v>32</v>
      </c>
      <c r="PN960" s="38">
        <v>47</v>
      </c>
      <c r="PO960" s="38">
        <v>11</v>
      </c>
      <c r="PP960" s="38">
        <v>5</v>
      </c>
      <c r="PQ960" s="38">
        <v>32</v>
      </c>
      <c r="PR960" s="38">
        <v>53</v>
      </c>
      <c r="PS960" s="38">
        <v>11</v>
      </c>
      <c r="PT960" s="38">
        <v>5</v>
      </c>
      <c r="PU960" s="38">
        <v>42</v>
      </c>
      <c r="PV960" s="38">
        <v>37</v>
      </c>
      <c r="PW960" s="38">
        <v>16</v>
      </c>
      <c r="PX960" s="38">
        <v>5</v>
      </c>
      <c r="PY960" s="38">
        <v>32</v>
      </c>
      <c r="PZ960" s="38">
        <v>58</v>
      </c>
      <c r="QA960" s="38">
        <v>5</v>
      </c>
      <c r="QB960" s="38">
        <v>5</v>
      </c>
      <c r="QC960" s="38">
        <v>21</v>
      </c>
      <c r="QD960" s="38">
        <v>63</v>
      </c>
      <c r="QE960" s="38">
        <v>11</v>
      </c>
      <c r="QF960" s="38">
        <v>0</v>
      </c>
      <c r="QG960" s="38">
        <v>5</v>
      </c>
      <c r="QH960" s="38">
        <v>37</v>
      </c>
      <c r="QI960" s="38">
        <v>58</v>
      </c>
      <c r="QJ960" s="38">
        <v>0</v>
      </c>
      <c r="QK960" s="38">
        <v>0</v>
      </c>
      <c r="QL960" s="38">
        <v>5</v>
      </c>
      <c r="QM960" s="38">
        <v>37</v>
      </c>
      <c r="QN960" s="38">
        <v>58</v>
      </c>
      <c r="QO960" s="38">
        <v>0</v>
      </c>
      <c r="QP960" s="38">
        <v>0</v>
      </c>
      <c r="QQ960" s="38">
        <v>5</v>
      </c>
      <c r="QR960" s="38">
        <v>42</v>
      </c>
      <c r="QS960" s="38">
        <v>53</v>
      </c>
      <c r="QT960" s="38">
        <v>0</v>
      </c>
      <c r="QU960" s="38">
        <v>0</v>
      </c>
      <c r="QV960" s="38">
        <v>16</v>
      </c>
      <c r="QW960" s="38">
        <v>53</v>
      </c>
      <c r="QX960" s="38">
        <v>32</v>
      </c>
      <c r="QY960" s="38">
        <v>0</v>
      </c>
      <c r="QZ960" s="38">
        <v>0</v>
      </c>
      <c r="RA960" s="38">
        <v>11</v>
      </c>
      <c r="RB960" s="38">
        <v>42</v>
      </c>
      <c r="RC960" s="38">
        <v>47</v>
      </c>
      <c r="RD960" s="38">
        <v>0</v>
      </c>
      <c r="RE960" s="38">
        <v>0</v>
      </c>
      <c r="RF960" s="38">
        <v>11</v>
      </c>
      <c r="RG960" s="38">
        <v>53</v>
      </c>
      <c r="RH960" s="38">
        <v>37</v>
      </c>
      <c r="RI960" s="38">
        <v>0</v>
      </c>
      <c r="RJ960" s="38">
        <v>0</v>
      </c>
      <c r="RK960" s="38">
        <v>11</v>
      </c>
      <c r="RL960" s="38">
        <v>47</v>
      </c>
      <c r="RM960" s="38">
        <v>42</v>
      </c>
      <c r="RN960" s="38">
        <v>0</v>
      </c>
      <c r="RO960" s="38">
        <v>0</v>
      </c>
      <c r="RP960" s="38">
        <v>16</v>
      </c>
      <c r="RQ960" s="38">
        <v>42</v>
      </c>
      <c r="RR960" s="38">
        <v>37</v>
      </c>
      <c r="RS960" s="38">
        <v>5</v>
      </c>
      <c r="RT960" s="38">
        <v>0</v>
      </c>
      <c r="RU960" s="38">
        <v>0</v>
      </c>
      <c r="RV960" s="38">
        <v>0</v>
      </c>
      <c r="RW960" s="38">
        <v>100</v>
      </c>
      <c r="RX960" s="38" t="s">
        <v>42</v>
      </c>
      <c r="RY960" s="38" t="s">
        <v>42</v>
      </c>
      <c r="RZ960" s="38" t="s">
        <v>42</v>
      </c>
      <c r="SA960" s="38" t="s">
        <v>42</v>
      </c>
      <c r="SB960" s="38" t="s">
        <v>42</v>
      </c>
      <c r="SC960" s="38" t="s">
        <v>42</v>
      </c>
      <c r="SD960" s="38" t="s">
        <v>42</v>
      </c>
      <c r="SE960" s="38" t="s">
        <v>42</v>
      </c>
      <c r="SF960" s="38" t="s">
        <v>42</v>
      </c>
      <c r="SG960" s="38" t="s">
        <v>42</v>
      </c>
      <c r="SH960" s="38" t="s">
        <v>42</v>
      </c>
      <c r="SI960" s="38" t="s">
        <v>42</v>
      </c>
      <c r="SJ960" s="38" t="s">
        <v>42</v>
      </c>
      <c r="SK960" s="38" t="s">
        <v>42</v>
      </c>
      <c r="SL960" s="38" t="s">
        <v>42</v>
      </c>
      <c r="SM960" s="38" t="s">
        <v>42</v>
      </c>
      <c r="SN960" s="38" t="s">
        <v>42</v>
      </c>
      <c r="SO960" s="38" t="s">
        <v>42</v>
      </c>
      <c r="SP960" s="38" t="s">
        <v>42</v>
      </c>
      <c r="SQ960" s="38" t="s">
        <v>42</v>
      </c>
      <c r="SR960" s="38" t="s">
        <v>42</v>
      </c>
      <c r="SS960" s="38" t="s">
        <v>42</v>
      </c>
      <c r="ST960" s="38" t="s">
        <v>42</v>
      </c>
      <c r="SU960" s="38" t="s">
        <v>42</v>
      </c>
      <c r="SV960" s="38" t="s">
        <v>42</v>
      </c>
      <c r="SW960" s="38" t="s">
        <v>42</v>
      </c>
      <c r="SX960" s="38" t="s">
        <v>42</v>
      </c>
      <c r="SY960" s="38" t="s">
        <v>42</v>
      </c>
      <c r="SZ960" s="38" t="s">
        <v>42</v>
      </c>
      <c r="TA960" s="38" t="s">
        <v>42</v>
      </c>
      <c r="TB960" s="38" t="s">
        <v>42</v>
      </c>
      <c r="TC960" s="38" t="s">
        <v>42</v>
      </c>
      <c r="TD960" s="38" t="s">
        <v>42</v>
      </c>
      <c r="TE960" s="38" t="s">
        <v>42</v>
      </c>
      <c r="TF960" s="38" t="s">
        <v>42</v>
      </c>
      <c r="TG960" s="38" t="s">
        <v>42</v>
      </c>
      <c r="TH960" s="38" t="s">
        <v>42</v>
      </c>
      <c r="TI960" s="38" t="s">
        <v>42</v>
      </c>
      <c r="TJ960" s="38" t="s">
        <v>42</v>
      </c>
      <c r="TK960" s="38" t="s">
        <v>42</v>
      </c>
      <c r="TL960" s="38" t="s">
        <v>42</v>
      </c>
      <c r="TM960" s="38" t="s">
        <v>42</v>
      </c>
      <c r="TN960" s="38" t="s">
        <v>42</v>
      </c>
      <c r="TO960" s="38" t="s">
        <v>42</v>
      </c>
      <c r="TP960" s="38" t="s">
        <v>42</v>
      </c>
      <c r="TQ960" s="38" t="s">
        <v>42</v>
      </c>
      <c r="TR960" s="38" t="s">
        <v>42</v>
      </c>
      <c r="TS960" s="38" t="s">
        <v>42</v>
      </c>
      <c r="TT960" s="38" t="s">
        <v>42</v>
      </c>
      <c r="TU960" s="38" t="s">
        <v>42</v>
      </c>
      <c r="TV960" s="38" t="s">
        <v>42</v>
      </c>
      <c r="TW960" s="38" t="s">
        <v>42</v>
      </c>
      <c r="TX960" s="38" t="s">
        <v>42</v>
      </c>
      <c r="TY960" s="38" t="s">
        <v>42</v>
      </c>
      <c r="TZ960" s="38" t="s">
        <v>42</v>
      </c>
      <c r="UA960" s="38" t="s">
        <v>42</v>
      </c>
      <c r="UB960" s="38" t="s">
        <v>42</v>
      </c>
      <c r="UC960" s="38" t="s">
        <v>42</v>
      </c>
      <c r="UD960" s="38" t="s">
        <v>42</v>
      </c>
      <c r="UE960" s="38" t="s">
        <v>42</v>
      </c>
      <c r="UF960" s="38" t="s">
        <v>42</v>
      </c>
      <c r="UG960" s="38" t="s">
        <v>42</v>
      </c>
      <c r="UH960" s="38" t="s">
        <v>42</v>
      </c>
      <c r="UI960" s="38" t="s">
        <v>42</v>
      </c>
      <c r="UJ960" s="38" t="s">
        <v>42</v>
      </c>
      <c r="UK960" s="38" t="s">
        <v>42</v>
      </c>
      <c r="UL960" s="38" t="s">
        <v>42</v>
      </c>
      <c r="UM960" s="38" t="s">
        <v>42</v>
      </c>
      <c r="UN960" s="38" t="s">
        <v>42</v>
      </c>
      <c r="UO960" s="38" t="s">
        <v>42</v>
      </c>
      <c r="UP960" s="38">
        <v>0</v>
      </c>
      <c r="UQ960" s="38">
        <v>5</v>
      </c>
      <c r="UR960" s="38">
        <v>42</v>
      </c>
      <c r="US960" s="38">
        <v>53</v>
      </c>
      <c r="UT960" s="38">
        <v>0</v>
      </c>
      <c r="UU960" s="38">
        <v>0</v>
      </c>
      <c r="UV960" s="38">
        <v>5</v>
      </c>
      <c r="UW960" s="38">
        <v>21</v>
      </c>
      <c r="UX960" s="38">
        <v>74</v>
      </c>
      <c r="UY960" s="38">
        <v>0</v>
      </c>
      <c r="UZ960" s="38">
        <v>0</v>
      </c>
      <c r="VA960" s="38">
        <v>0</v>
      </c>
      <c r="VB960" s="38">
        <v>21</v>
      </c>
      <c r="VC960" s="38">
        <v>79</v>
      </c>
      <c r="VD960" s="38">
        <v>0</v>
      </c>
      <c r="VE960" s="38">
        <v>0</v>
      </c>
      <c r="VF960" s="38">
        <v>0</v>
      </c>
      <c r="VG960" s="38">
        <v>21</v>
      </c>
      <c r="VH960" s="38">
        <v>79</v>
      </c>
      <c r="VI960" s="38">
        <v>0</v>
      </c>
      <c r="VJ960" s="38">
        <v>0</v>
      </c>
      <c r="VK960" s="38">
        <v>0</v>
      </c>
      <c r="VL960" s="38">
        <v>32</v>
      </c>
      <c r="VM960" s="38">
        <v>68</v>
      </c>
      <c r="VN960" s="38">
        <v>0</v>
      </c>
      <c r="VO960" s="38">
        <v>0</v>
      </c>
      <c r="VP960" s="38">
        <v>5</v>
      </c>
      <c r="VQ960" s="38">
        <v>21</v>
      </c>
      <c r="VR960" s="38">
        <v>74</v>
      </c>
      <c r="VS960" s="38">
        <v>0</v>
      </c>
    </row>
    <row r="961" spans="1:591" s="28" customFormat="1" ht="15" customHeight="1" x14ac:dyDescent="0.25">
      <c r="A961" s="14" t="s">
        <v>1998</v>
      </c>
      <c r="B961" s="13" t="s">
        <v>1999</v>
      </c>
      <c r="C961" s="38">
        <v>88</v>
      </c>
      <c r="D961" s="38">
        <v>0</v>
      </c>
      <c r="E961" s="38">
        <v>38</v>
      </c>
      <c r="F961" s="38">
        <v>38</v>
      </c>
      <c r="G961" s="38">
        <v>24</v>
      </c>
      <c r="H961" s="38">
        <v>0</v>
      </c>
      <c r="I961" s="38">
        <v>5</v>
      </c>
      <c r="J961" s="38">
        <v>48</v>
      </c>
      <c r="K961" s="38">
        <v>48</v>
      </c>
      <c r="L961" s="38">
        <v>0</v>
      </c>
      <c r="M961" s="38">
        <v>25</v>
      </c>
      <c r="N961" s="38">
        <v>35</v>
      </c>
      <c r="O961" s="38">
        <v>40</v>
      </c>
      <c r="P961" s="38">
        <v>0</v>
      </c>
      <c r="Q961" s="38">
        <v>19</v>
      </c>
      <c r="R961" s="38">
        <v>38</v>
      </c>
      <c r="S961" s="38">
        <v>43</v>
      </c>
      <c r="T961" s="38">
        <v>0</v>
      </c>
      <c r="U961" s="38">
        <v>5</v>
      </c>
      <c r="V961" s="38">
        <v>48</v>
      </c>
      <c r="W961" s="38">
        <v>48</v>
      </c>
      <c r="X961" s="38">
        <v>10</v>
      </c>
      <c r="Y961" s="38">
        <v>24</v>
      </c>
      <c r="Z961" s="38">
        <v>33</v>
      </c>
      <c r="AA961" s="38">
        <v>33</v>
      </c>
      <c r="AB961" s="38">
        <v>0</v>
      </c>
      <c r="AC961" s="38">
        <v>5</v>
      </c>
      <c r="AD961" s="38">
        <v>0</v>
      </c>
      <c r="AE961" s="38">
        <v>25</v>
      </c>
      <c r="AF961" s="38">
        <v>70</v>
      </c>
      <c r="AG961" s="38">
        <v>0</v>
      </c>
      <c r="AH961" s="38">
        <v>5</v>
      </c>
      <c r="AI961" s="38">
        <v>0</v>
      </c>
      <c r="AJ961" s="38">
        <v>48</v>
      </c>
      <c r="AK961" s="38">
        <v>48</v>
      </c>
      <c r="AL961" s="38">
        <v>0</v>
      </c>
      <c r="AM961" s="38">
        <v>10</v>
      </c>
      <c r="AN961" s="38">
        <v>0</v>
      </c>
      <c r="AO961" s="38">
        <v>29</v>
      </c>
      <c r="AP961" s="38">
        <v>62</v>
      </c>
      <c r="AQ961" s="38">
        <v>0</v>
      </c>
      <c r="AR961" s="38">
        <v>5</v>
      </c>
      <c r="AS961" s="38">
        <v>0</v>
      </c>
      <c r="AT961" s="38">
        <v>43</v>
      </c>
      <c r="AU961" s="38">
        <v>52</v>
      </c>
      <c r="AV961" s="38">
        <v>0</v>
      </c>
      <c r="AW961" s="38">
        <v>10</v>
      </c>
      <c r="AX961" s="38">
        <v>5</v>
      </c>
      <c r="AY961" s="38">
        <v>33</v>
      </c>
      <c r="AZ961" s="38">
        <v>52</v>
      </c>
      <c r="BA961" s="38">
        <v>0</v>
      </c>
      <c r="BB961" s="38">
        <v>10</v>
      </c>
      <c r="BC961" s="38">
        <v>15</v>
      </c>
      <c r="BD961" s="38">
        <v>20</v>
      </c>
      <c r="BE961" s="38">
        <v>45</v>
      </c>
      <c r="BF961" s="38">
        <v>10</v>
      </c>
      <c r="BG961" s="38">
        <v>5</v>
      </c>
      <c r="BH961" s="38">
        <v>10</v>
      </c>
      <c r="BI961" s="38">
        <v>43</v>
      </c>
      <c r="BJ961" s="38">
        <v>38</v>
      </c>
      <c r="BK961" s="38">
        <v>5</v>
      </c>
      <c r="BL961" s="38" t="s">
        <v>42</v>
      </c>
      <c r="BM961" s="38" t="s">
        <v>42</v>
      </c>
      <c r="BN961" s="38" t="s">
        <v>42</v>
      </c>
      <c r="BO961" s="38" t="s">
        <v>42</v>
      </c>
      <c r="BP961" s="38" t="s">
        <v>42</v>
      </c>
      <c r="BQ961" s="38" t="s">
        <v>42</v>
      </c>
      <c r="BR961" s="38" t="s">
        <v>42</v>
      </c>
      <c r="BS961" s="38" t="s">
        <v>42</v>
      </c>
      <c r="BT961" s="38" t="s">
        <v>42</v>
      </c>
      <c r="BU961" s="38" t="s">
        <v>42</v>
      </c>
      <c r="BV961" s="38" t="s">
        <v>42</v>
      </c>
      <c r="BW961" s="38" t="s">
        <v>42</v>
      </c>
      <c r="BX961" s="38" t="s">
        <v>42</v>
      </c>
      <c r="BY961" s="38" t="s">
        <v>42</v>
      </c>
      <c r="BZ961" s="38" t="s">
        <v>42</v>
      </c>
      <c r="CA961" s="38" t="s">
        <v>42</v>
      </c>
      <c r="CB961" s="38" t="s">
        <v>42</v>
      </c>
      <c r="CC961" s="38" t="s">
        <v>42</v>
      </c>
      <c r="CD961" s="38" t="s">
        <v>42</v>
      </c>
      <c r="CE961" s="38" t="s">
        <v>42</v>
      </c>
      <c r="CF961" s="38">
        <v>0</v>
      </c>
      <c r="CG961" s="38">
        <v>24</v>
      </c>
      <c r="CH961" s="38">
        <v>43</v>
      </c>
      <c r="CI961" s="38">
        <v>33</v>
      </c>
      <c r="CJ961" s="38">
        <v>0</v>
      </c>
      <c r="CK961" s="38">
        <v>14</v>
      </c>
      <c r="CL961" s="38">
        <v>57</v>
      </c>
      <c r="CM961" s="38">
        <v>29</v>
      </c>
      <c r="CN961" s="38">
        <v>5</v>
      </c>
      <c r="CO961" s="38">
        <v>10</v>
      </c>
      <c r="CP961" s="38">
        <v>52</v>
      </c>
      <c r="CQ961" s="38">
        <v>33</v>
      </c>
      <c r="CR961" s="38">
        <v>5</v>
      </c>
      <c r="CS961" s="38">
        <v>5</v>
      </c>
      <c r="CT961" s="38">
        <v>38</v>
      </c>
      <c r="CU961" s="38">
        <v>52</v>
      </c>
      <c r="CV961" s="38">
        <v>0</v>
      </c>
      <c r="CW961" s="38">
        <v>0</v>
      </c>
      <c r="CX961" s="38">
        <v>38</v>
      </c>
      <c r="CY961" s="38">
        <v>62</v>
      </c>
      <c r="CZ961" s="38">
        <v>0</v>
      </c>
      <c r="DA961" s="38">
        <v>0</v>
      </c>
      <c r="DB961" s="38">
        <v>29</v>
      </c>
      <c r="DC961" s="38">
        <v>71</v>
      </c>
      <c r="DD961" s="38">
        <v>0</v>
      </c>
      <c r="DE961" s="38">
        <v>0</v>
      </c>
      <c r="DF961" s="38">
        <v>33</v>
      </c>
      <c r="DG961" s="38">
        <v>67</v>
      </c>
      <c r="DH961" s="38">
        <v>5</v>
      </c>
      <c r="DI961" s="38">
        <v>5</v>
      </c>
      <c r="DJ961" s="38">
        <v>48</v>
      </c>
      <c r="DK961" s="38">
        <v>43</v>
      </c>
      <c r="DL961" s="38">
        <v>5</v>
      </c>
      <c r="DM961" s="38">
        <v>0</v>
      </c>
      <c r="DN961" s="38">
        <v>38</v>
      </c>
      <c r="DO961" s="38">
        <v>57</v>
      </c>
      <c r="DP961" s="38">
        <v>5</v>
      </c>
      <c r="DQ961" s="38">
        <v>5</v>
      </c>
      <c r="DR961" s="38">
        <v>43</v>
      </c>
      <c r="DS961" s="38">
        <v>48</v>
      </c>
      <c r="DT961" s="38">
        <v>0</v>
      </c>
      <c r="DU961" s="38">
        <v>5</v>
      </c>
      <c r="DV961" s="38">
        <v>48</v>
      </c>
      <c r="DW961" s="38">
        <v>48</v>
      </c>
      <c r="DX961" s="38">
        <v>10</v>
      </c>
      <c r="DY961" s="38">
        <v>5</v>
      </c>
      <c r="DZ961" s="38">
        <v>38</v>
      </c>
      <c r="EA961" s="38">
        <v>48</v>
      </c>
      <c r="EB961" s="38">
        <v>5</v>
      </c>
      <c r="EC961" s="38">
        <v>10</v>
      </c>
      <c r="ED961" s="38">
        <v>29</v>
      </c>
      <c r="EE961" s="38">
        <v>57</v>
      </c>
      <c r="EF961" s="38">
        <v>0</v>
      </c>
      <c r="EG961" s="38">
        <v>0</v>
      </c>
      <c r="EH961" s="38">
        <v>29</v>
      </c>
      <c r="EI961" s="38">
        <v>71</v>
      </c>
      <c r="EJ961" s="38">
        <v>0</v>
      </c>
      <c r="EK961" s="38">
        <v>10</v>
      </c>
      <c r="EL961" s="38">
        <v>48</v>
      </c>
      <c r="EM961" s="38">
        <v>43</v>
      </c>
      <c r="EN961" s="38">
        <v>0</v>
      </c>
      <c r="EO961" s="38">
        <v>0</v>
      </c>
      <c r="EP961" s="38">
        <v>38</v>
      </c>
      <c r="EQ961" s="38">
        <v>62</v>
      </c>
      <c r="ER961" s="38">
        <v>5</v>
      </c>
      <c r="ES961" s="38">
        <v>38</v>
      </c>
      <c r="ET961" s="38">
        <v>29</v>
      </c>
      <c r="EU961" s="38">
        <v>29</v>
      </c>
      <c r="EV961" s="38">
        <v>0</v>
      </c>
      <c r="EW961" s="38">
        <v>0</v>
      </c>
      <c r="EX961" s="38">
        <v>55</v>
      </c>
      <c r="EY961" s="38">
        <v>45</v>
      </c>
      <c r="EZ961" s="38">
        <v>10</v>
      </c>
      <c r="FA961" s="38">
        <v>5</v>
      </c>
      <c r="FB961" s="38">
        <v>48</v>
      </c>
      <c r="FC961" s="38">
        <v>38</v>
      </c>
      <c r="FD961" s="38">
        <v>5</v>
      </c>
      <c r="FE961" s="38">
        <v>0</v>
      </c>
      <c r="FF961" s="38">
        <v>19</v>
      </c>
      <c r="FG961" s="38">
        <v>76</v>
      </c>
      <c r="FH961" s="38">
        <v>0</v>
      </c>
      <c r="FI961" s="38">
        <v>10</v>
      </c>
      <c r="FJ961" s="38">
        <v>38</v>
      </c>
      <c r="FK961" s="38">
        <v>52</v>
      </c>
      <c r="FL961" s="38">
        <v>10</v>
      </c>
      <c r="FM961" s="38">
        <v>29</v>
      </c>
      <c r="FN961" s="38">
        <v>43</v>
      </c>
      <c r="FO961" s="38">
        <v>19</v>
      </c>
      <c r="FP961" s="38">
        <v>0</v>
      </c>
      <c r="FQ961" s="38">
        <v>5</v>
      </c>
      <c r="FR961" s="38">
        <v>62</v>
      </c>
      <c r="FS961" s="38">
        <v>33</v>
      </c>
      <c r="FT961" s="38">
        <v>0</v>
      </c>
      <c r="FU961" s="38">
        <v>0</v>
      </c>
      <c r="FV961" s="38">
        <v>52</v>
      </c>
      <c r="FW961" s="38">
        <v>48</v>
      </c>
      <c r="FX961" s="38">
        <v>0</v>
      </c>
      <c r="FY961" s="38">
        <v>0</v>
      </c>
      <c r="FZ961" s="38">
        <v>57</v>
      </c>
      <c r="GA961" s="38">
        <v>43</v>
      </c>
      <c r="GB961" s="38">
        <v>10</v>
      </c>
      <c r="GC961" s="38">
        <v>33</v>
      </c>
      <c r="GD961" s="38">
        <v>57</v>
      </c>
      <c r="GE961" s="38">
        <v>0</v>
      </c>
      <c r="GF961" s="38">
        <v>0</v>
      </c>
      <c r="GG961" s="38">
        <v>10</v>
      </c>
      <c r="GH961" s="38">
        <v>52</v>
      </c>
      <c r="GI961" s="38">
        <v>38</v>
      </c>
      <c r="GJ961" s="38">
        <v>0</v>
      </c>
      <c r="GK961" s="38">
        <v>29</v>
      </c>
      <c r="GL961" s="38">
        <v>52</v>
      </c>
      <c r="GM961" s="38">
        <v>19</v>
      </c>
      <c r="GN961" s="38">
        <v>0</v>
      </c>
      <c r="GO961" s="38">
        <v>5</v>
      </c>
      <c r="GP961" s="38">
        <v>48</v>
      </c>
      <c r="GQ961" s="38">
        <v>48</v>
      </c>
      <c r="GR961" s="38">
        <v>0</v>
      </c>
      <c r="GS961" s="38">
        <v>0</v>
      </c>
      <c r="GT961" s="38">
        <v>38</v>
      </c>
      <c r="GU961" s="38">
        <v>62</v>
      </c>
      <c r="GV961" s="38">
        <v>0</v>
      </c>
      <c r="GW961" s="38">
        <v>24</v>
      </c>
      <c r="GX961" s="38">
        <v>48</v>
      </c>
      <c r="GY961" s="38">
        <v>29</v>
      </c>
      <c r="GZ961" s="38">
        <v>0</v>
      </c>
      <c r="HA961" s="38">
        <v>10</v>
      </c>
      <c r="HB961" s="38">
        <v>52</v>
      </c>
      <c r="HC961" s="38">
        <v>38</v>
      </c>
      <c r="HD961" s="38">
        <v>5</v>
      </c>
      <c r="HE961" s="38">
        <v>24</v>
      </c>
      <c r="HF961" s="38">
        <v>43</v>
      </c>
      <c r="HG961" s="38">
        <v>29</v>
      </c>
      <c r="HH961" s="38">
        <v>0</v>
      </c>
      <c r="HI961" s="38">
        <v>5</v>
      </c>
      <c r="HJ961" s="38">
        <v>52</v>
      </c>
      <c r="HK961" s="38">
        <v>43</v>
      </c>
      <c r="HL961" s="38">
        <v>0</v>
      </c>
      <c r="HM961" s="38">
        <v>5</v>
      </c>
      <c r="HN961" s="38">
        <v>57</v>
      </c>
      <c r="HO961" s="38">
        <v>38</v>
      </c>
      <c r="HP961" s="38">
        <v>0</v>
      </c>
      <c r="HQ961" s="38">
        <v>5</v>
      </c>
      <c r="HR961" s="38">
        <v>65</v>
      </c>
      <c r="HS961" s="38">
        <v>30</v>
      </c>
      <c r="HT961" s="38">
        <v>0</v>
      </c>
      <c r="HU961" s="38">
        <v>5</v>
      </c>
      <c r="HV961" s="38">
        <v>52</v>
      </c>
      <c r="HW961" s="38">
        <v>43</v>
      </c>
      <c r="HX961" s="38">
        <v>0</v>
      </c>
      <c r="HY961" s="38">
        <v>10</v>
      </c>
      <c r="HZ961" s="38">
        <v>57</v>
      </c>
      <c r="IA961" s="38">
        <v>33</v>
      </c>
      <c r="IB961" s="38">
        <v>0</v>
      </c>
      <c r="IC961" s="38">
        <v>10</v>
      </c>
      <c r="ID961" s="38">
        <v>48</v>
      </c>
      <c r="IE961" s="38">
        <v>43</v>
      </c>
      <c r="IF961" s="38">
        <v>5</v>
      </c>
      <c r="IG961" s="38">
        <v>5</v>
      </c>
      <c r="IH961" s="38">
        <v>48</v>
      </c>
      <c r="II961" s="38">
        <v>43</v>
      </c>
      <c r="IJ961" s="38">
        <v>5</v>
      </c>
      <c r="IK961" s="38">
        <v>5</v>
      </c>
      <c r="IL961" s="38">
        <v>48</v>
      </c>
      <c r="IM961" s="38">
        <v>43</v>
      </c>
      <c r="IN961" s="38">
        <v>25</v>
      </c>
      <c r="IO961" s="38">
        <v>20</v>
      </c>
      <c r="IP961" s="38">
        <v>35</v>
      </c>
      <c r="IQ961" s="38">
        <v>20</v>
      </c>
      <c r="IR961" s="38">
        <v>0</v>
      </c>
      <c r="IS961" s="38">
        <v>5</v>
      </c>
      <c r="IT961" s="38">
        <v>48</v>
      </c>
      <c r="IU961" s="38">
        <v>48</v>
      </c>
      <c r="IV961" s="38">
        <v>0</v>
      </c>
      <c r="IW961" s="38">
        <v>0</v>
      </c>
      <c r="IX961" s="38">
        <v>38</v>
      </c>
      <c r="IY961" s="38">
        <v>62</v>
      </c>
      <c r="IZ961" s="38">
        <v>0</v>
      </c>
      <c r="JA961" s="38">
        <v>0</v>
      </c>
      <c r="JB961" s="38">
        <v>62</v>
      </c>
      <c r="JC961" s="38">
        <v>38</v>
      </c>
      <c r="JD961" s="38">
        <v>0</v>
      </c>
      <c r="JE961" s="38">
        <v>0</v>
      </c>
      <c r="JF961" s="38">
        <v>48</v>
      </c>
      <c r="JG961" s="38">
        <v>52</v>
      </c>
      <c r="JH961" s="38">
        <v>0</v>
      </c>
      <c r="JI961" s="38">
        <v>10</v>
      </c>
      <c r="JJ961" s="38">
        <v>48</v>
      </c>
      <c r="JK961" s="38">
        <v>43</v>
      </c>
      <c r="JL961" s="38">
        <v>0</v>
      </c>
      <c r="JM961" s="38">
        <v>10</v>
      </c>
      <c r="JN961" s="38">
        <v>43</v>
      </c>
      <c r="JO961" s="38">
        <v>48</v>
      </c>
      <c r="JP961" s="38">
        <v>5</v>
      </c>
      <c r="JQ961" s="38">
        <v>10</v>
      </c>
      <c r="JR961" s="38">
        <v>52</v>
      </c>
      <c r="JS961" s="38">
        <v>33</v>
      </c>
      <c r="JT961" s="38">
        <v>0</v>
      </c>
      <c r="JU961" s="38">
        <v>19</v>
      </c>
      <c r="JV961" s="38">
        <v>48</v>
      </c>
      <c r="JW961" s="38">
        <v>33</v>
      </c>
      <c r="JX961" s="38">
        <v>5</v>
      </c>
      <c r="JY961" s="38">
        <v>10</v>
      </c>
      <c r="JZ961" s="38">
        <v>29</v>
      </c>
      <c r="KA961" s="38">
        <v>57</v>
      </c>
      <c r="KB961" s="38">
        <v>14</v>
      </c>
      <c r="KC961" s="38">
        <v>29</v>
      </c>
      <c r="KD961" s="38">
        <v>29</v>
      </c>
      <c r="KE961" s="38">
        <v>29</v>
      </c>
      <c r="KF961" s="38">
        <v>0</v>
      </c>
      <c r="KG961" s="38">
        <v>14</v>
      </c>
      <c r="KH961" s="38">
        <v>38</v>
      </c>
      <c r="KI961" s="38">
        <v>48</v>
      </c>
      <c r="KJ961" s="38">
        <v>0</v>
      </c>
      <c r="KK961" s="38">
        <v>5</v>
      </c>
      <c r="KL961" s="38">
        <v>38</v>
      </c>
      <c r="KM961" s="38">
        <v>57</v>
      </c>
      <c r="KN961" s="38">
        <v>10</v>
      </c>
      <c r="KO961" s="38">
        <v>10</v>
      </c>
      <c r="KP961" s="38">
        <v>48</v>
      </c>
      <c r="KQ961" s="38">
        <v>33</v>
      </c>
      <c r="KR961" s="38" t="s">
        <v>42</v>
      </c>
      <c r="KS961" s="38" t="s">
        <v>42</v>
      </c>
      <c r="KT961" s="38" t="s">
        <v>42</v>
      </c>
      <c r="KU961" s="38" t="s">
        <v>42</v>
      </c>
      <c r="KV961" s="38" t="s">
        <v>42</v>
      </c>
      <c r="KW961" s="38" t="s">
        <v>42</v>
      </c>
      <c r="KX961" s="38" t="s">
        <v>42</v>
      </c>
      <c r="KY961" s="38" t="s">
        <v>42</v>
      </c>
      <c r="KZ961" s="38" t="s">
        <v>42</v>
      </c>
      <c r="LA961" s="38" t="s">
        <v>42</v>
      </c>
      <c r="LB961" s="38">
        <v>0</v>
      </c>
      <c r="LC961" s="38">
        <v>33</v>
      </c>
      <c r="LD961" s="38">
        <v>29</v>
      </c>
      <c r="LE961" s="38">
        <v>33</v>
      </c>
      <c r="LF961" s="38">
        <v>48</v>
      </c>
      <c r="LG961" s="38">
        <v>5</v>
      </c>
      <c r="LH961" s="38">
        <v>38</v>
      </c>
      <c r="LI961" s="38" t="s">
        <v>42</v>
      </c>
      <c r="LJ961" s="38" t="s">
        <v>42</v>
      </c>
      <c r="LK961" s="38" t="s">
        <v>42</v>
      </c>
      <c r="LL961" s="38" t="s">
        <v>42</v>
      </c>
      <c r="LM961" s="38" t="s">
        <v>42</v>
      </c>
      <c r="LN961" s="38" t="s">
        <v>42</v>
      </c>
      <c r="LO961" s="38" t="s">
        <v>42</v>
      </c>
      <c r="LP961" s="38" t="s">
        <v>42</v>
      </c>
      <c r="LQ961" s="38">
        <v>0</v>
      </c>
      <c r="LR961" s="38">
        <v>21</v>
      </c>
      <c r="LS961" s="38">
        <v>43</v>
      </c>
      <c r="LT961" s="38">
        <v>36</v>
      </c>
      <c r="LU961" s="38">
        <v>0</v>
      </c>
      <c r="LV961" s="38">
        <v>0</v>
      </c>
      <c r="LW961" s="38">
        <v>57</v>
      </c>
      <c r="LX961" s="38">
        <v>43</v>
      </c>
      <c r="LY961" s="38">
        <v>0</v>
      </c>
      <c r="LZ961" s="38">
        <v>7</v>
      </c>
      <c r="MA961" s="38">
        <v>50</v>
      </c>
      <c r="MB961" s="38">
        <v>43</v>
      </c>
      <c r="MC961" s="38">
        <v>0</v>
      </c>
      <c r="MD961" s="38">
        <v>0</v>
      </c>
      <c r="ME961" s="38">
        <v>57</v>
      </c>
      <c r="MF961" s="38">
        <v>43</v>
      </c>
      <c r="MG961" s="38">
        <v>0</v>
      </c>
      <c r="MH961" s="38">
        <v>11</v>
      </c>
      <c r="MI961" s="38">
        <v>56</v>
      </c>
      <c r="MJ961" s="38">
        <v>33</v>
      </c>
      <c r="MK961" s="38">
        <v>0</v>
      </c>
      <c r="ML961" s="38">
        <v>33</v>
      </c>
      <c r="MM961" s="38">
        <v>33</v>
      </c>
      <c r="MN961" s="38">
        <v>33</v>
      </c>
      <c r="MO961" s="38">
        <v>0</v>
      </c>
      <c r="MP961" s="38">
        <v>11</v>
      </c>
      <c r="MQ961" s="38">
        <v>56</v>
      </c>
      <c r="MR961" s="38">
        <v>33</v>
      </c>
      <c r="MS961" s="38">
        <v>0</v>
      </c>
      <c r="MT961" s="38">
        <v>0</v>
      </c>
      <c r="MU961" s="38">
        <v>50</v>
      </c>
      <c r="MV961" s="38">
        <v>13</v>
      </c>
      <c r="MW961" s="38">
        <v>38</v>
      </c>
      <c r="MX961" s="38">
        <v>0</v>
      </c>
      <c r="MY961" s="38">
        <v>14</v>
      </c>
      <c r="MZ961" s="38">
        <v>57</v>
      </c>
      <c r="NA961" s="38">
        <v>0</v>
      </c>
      <c r="NB961" s="38">
        <v>29</v>
      </c>
      <c r="NC961" s="38">
        <v>0</v>
      </c>
      <c r="ND961" s="38">
        <v>13</v>
      </c>
      <c r="NE961" s="38">
        <v>63</v>
      </c>
      <c r="NF961" s="38">
        <v>13</v>
      </c>
      <c r="NG961" s="38">
        <v>13</v>
      </c>
      <c r="NH961" s="38">
        <v>0</v>
      </c>
      <c r="NI961" s="38">
        <v>13</v>
      </c>
      <c r="NJ961" s="38">
        <v>75</v>
      </c>
      <c r="NK961" s="38">
        <v>13</v>
      </c>
      <c r="NL961" s="38">
        <v>0</v>
      </c>
      <c r="NM961" s="38">
        <v>0</v>
      </c>
      <c r="NN961" s="38">
        <v>14</v>
      </c>
      <c r="NO961" s="38">
        <v>57</v>
      </c>
      <c r="NP961" s="38">
        <v>29</v>
      </c>
      <c r="NQ961" s="38">
        <v>0</v>
      </c>
      <c r="NR961" s="38">
        <v>0</v>
      </c>
      <c r="NS961" s="38">
        <v>13</v>
      </c>
      <c r="NT961" s="38">
        <v>50</v>
      </c>
      <c r="NU961" s="38">
        <v>13</v>
      </c>
      <c r="NV961" s="38">
        <v>25</v>
      </c>
      <c r="NW961" s="38">
        <v>0</v>
      </c>
      <c r="NX961" s="38">
        <v>13</v>
      </c>
      <c r="NY961" s="38">
        <v>38</v>
      </c>
      <c r="NZ961" s="38">
        <v>13</v>
      </c>
      <c r="OA961" s="38">
        <v>38</v>
      </c>
      <c r="OB961" s="38">
        <v>0</v>
      </c>
      <c r="OC961" s="38">
        <v>38</v>
      </c>
      <c r="OD961" s="38">
        <v>43</v>
      </c>
      <c r="OE961" s="38">
        <v>19</v>
      </c>
      <c r="OF961" s="38">
        <v>5</v>
      </c>
      <c r="OG961" s="38">
        <v>33</v>
      </c>
      <c r="OH961" s="38">
        <v>38</v>
      </c>
      <c r="OI961" s="38">
        <v>24</v>
      </c>
      <c r="OJ961" s="38">
        <v>0</v>
      </c>
      <c r="OK961" s="38">
        <v>33</v>
      </c>
      <c r="OL961" s="38">
        <v>33</v>
      </c>
      <c r="OM961" s="38">
        <v>33</v>
      </c>
      <c r="ON961" s="38">
        <v>5</v>
      </c>
      <c r="OO961" s="38">
        <v>29</v>
      </c>
      <c r="OP961" s="38">
        <v>43</v>
      </c>
      <c r="OQ961" s="38">
        <v>24</v>
      </c>
      <c r="OR961" s="38">
        <v>5</v>
      </c>
      <c r="OS961" s="38">
        <v>10</v>
      </c>
      <c r="OT961" s="38">
        <v>38</v>
      </c>
      <c r="OU961" s="38">
        <v>48</v>
      </c>
      <c r="OV961" s="38">
        <v>0</v>
      </c>
      <c r="OW961" s="38">
        <v>14</v>
      </c>
      <c r="OX961" s="38">
        <v>52</v>
      </c>
      <c r="OY961" s="38">
        <v>33</v>
      </c>
      <c r="OZ961" s="38">
        <v>0</v>
      </c>
      <c r="PA961" s="38">
        <v>33</v>
      </c>
      <c r="PB961" s="38">
        <v>52</v>
      </c>
      <c r="PC961" s="38">
        <v>14</v>
      </c>
      <c r="PD961" s="38">
        <v>0</v>
      </c>
      <c r="PE961" s="38">
        <v>5</v>
      </c>
      <c r="PF961" s="38">
        <v>67</v>
      </c>
      <c r="PG961" s="38">
        <v>29</v>
      </c>
      <c r="PH961" s="38">
        <v>0</v>
      </c>
      <c r="PI961" s="38">
        <v>24</v>
      </c>
      <c r="PJ961" s="38">
        <v>57</v>
      </c>
      <c r="PK961" s="38">
        <v>19</v>
      </c>
      <c r="PL961" s="38">
        <v>0</v>
      </c>
      <c r="PM961" s="38">
        <v>29</v>
      </c>
      <c r="PN961" s="38">
        <v>62</v>
      </c>
      <c r="PO961" s="38">
        <v>10</v>
      </c>
      <c r="PP961" s="38">
        <v>0</v>
      </c>
      <c r="PQ961" s="38">
        <v>29</v>
      </c>
      <c r="PR961" s="38">
        <v>52</v>
      </c>
      <c r="PS961" s="38">
        <v>19</v>
      </c>
      <c r="PT961" s="38">
        <v>0</v>
      </c>
      <c r="PU961" s="38">
        <v>33</v>
      </c>
      <c r="PV961" s="38">
        <v>57</v>
      </c>
      <c r="PW961" s="38">
        <v>10</v>
      </c>
      <c r="PX961" s="38">
        <v>0</v>
      </c>
      <c r="PY961" s="38">
        <v>19</v>
      </c>
      <c r="PZ961" s="38">
        <v>62</v>
      </c>
      <c r="QA961" s="38">
        <v>19</v>
      </c>
      <c r="QB961" s="38">
        <v>5</v>
      </c>
      <c r="QC961" s="38">
        <v>38</v>
      </c>
      <c r="QD961" s="38">
        <v>38</v>
      </c>
      <c r="QE961" s="38">
        <v>19</v>
      </c>
      <c r="QF961" s="38">
        <v>0</v>
      </c>
      <c r="QG961" s="38">
        <v>0</v>
      </c>
      <c r="QH961" s="38">
        <v>57</v>
      </c>
      <c r="QI961" s="38">
        <v>38</v>
      </c>
      <c r="QJ961" s="38">
        <v>5</v>
      </c>
      <c r="QK961" s="38">
        <v>0</v>
      </c>
      <c r="QL961" s="38">
        <v>5</v>
      </c>
      <c r="QM961" s="38">
        <v>48</v>
      </c>
      <c r="QN961" s="38">
        <v>48</v>
      </c>
      <c r="QO961" s="38">
        <v>0</v>
      </c>
      <c r="QP961" s="38">
        <v>0</v>
      </c>
      <c r="QQ961" s="38">
        <v>5</v>
      </c>
      <c r="QR961" s="38">
        <v>52</v>
      </c>
      <c r="QS961" s="38">
        <v>38</v>
      </c>
      <c r="QT961" s="38">
        <v>5</v>
      </c>
      <c r="QU961" s="38">
        <v>0</v>
      </c>
      <c r="QV961" s="38">
        <v>5</v>
      </c>
      <c r="QW961" s="38">
        <v>52</v>
      </c>
      <c r="QX961" s="38">
        <v>43</v>
      </c>
      <c r="QY961" s="38">
        <v>0</v>
      </c>
      <c r="QZ961" s="38">
        <v>0</v>
      </c>
      <c r="RA961" s="38">
        <v>10</v>
      </c>
      <c r="RB961" s="38">
        <v>48</v>
      </c>
      <c r="RC961" s="38">
        <v>33</v>
      </c>
      <c r="RD961" s="38">
        <v>10</v>
      </c>
      <c r="RE961" s="38">
        <v>0</v>
      </c>
      <c r="RF961" s="38">
        <v>14</v>
      </c>
      <c r="RG961" s="38">
        <v>43</v>
      </c>
      <c r="RH961" s="38">
        <v>43</v>
      </c>
      <c r="RI961" s="38">
        <v>0</v>
      </c>
      <c r="RJ961" s="38">
        <v>0</v>
      </c>
      <c r="RK961" s="38">
        <v>19</v>
      </c>
      <c r="RL961" s="38">
        <v>43</v>
      </c>
      <c r="RM961" s="38">
        <v>29</v>
      </c>
      <c r="RN961" s="38">
        <v>10</v>
      </c>
      <c r="RO961" s="38">
        <v>10</v>
      </c>
      <c r="RP961" s="38">
        <v>14</v>
      </c>
      <c r="RQ961" s="38">
        <v>33</v>
      </c>
      <c r="RR961" s="38">
        <v>19</v>
      </c>
      <c r="RS961" s="38">
        <v>24</v>
      </c>
      <c r="RT961" s="38">
        <v>0</v>
      </c>
      <c r="RU961" s="38">
        <v>0</v>
      </c>
      <c r="RV961" s="38">
        <v>100</v>
      </c>
      <c r="RW961" s="38">
        <v>0</v>
      </c>
      <c r="RX961" s="38" t="s">
        <v>42</v>
      </c>
      <c r="RY961" s="38" t="s">
        <v>42</v>
      </c>
      <c r="RZ961" s="38" t="s">
        <v>42</v>
      </c>
      <c r="SA961" s="38" t="s">
        <v>42</v>
      </c>
      <c r="SB961" s="38" t="s">
        <v>42</v>
      </c>
      <c r="SC961" s="38" t="s">
        <v>42</v>
      </c>
      <c r="SD961" s="38" t="s">
        <v>42</v>
      </c>
      <c r="SE961" s="38" t="s">
        <v>42</v>
      </c>
      <c r="SF961" s="38" t="s">
        <v>42</v>
      </c>
      <c r="SG961" s="38" t="s">
        <v>42</v>
      </c>
      <c r="SH961" s="38" t="s">
        <v>42</v>
      </c>
      <c r="SI961" s="38" t="s">
        <v>42</v>
      </c>
      <c r="SJ961" s="38" t="s">
        <v>42</v>
      </c>
      <c r="SK961" s="38" t="s">
        <v>42</v>
      </c>
      <c r="SL961" s="38" t="s">
        <v>42</v>
      </c>
      <c r="SM961" s="38" t="s">
        <v>42</v>
      </c>
      <c r="SN961" s="38" t="s">
        <v>42</v>
      </c>
      <c r="SO961" s="38" t="s">
        <v>42</v>
      </c>
      <c r="SP961" s="38" t="s">
        <v>42</v>
      </c>
      <c r="SQ961" s="38" t="s">
        <v>42</v>
      </c>
      <c r="SR961" s="38" t="s">
        <v>42</v>
      </c>
      <c r="SS961" s="38" t="s">
        <v>42</v>
      </c>
      <c r="ST961" s="38" t="s">
        <v>42</v>
      </c>
      <c r="SU961" s="38" t="s">
        <v>42</v>
      </c>
      <c r="SV961" s="38" t="s">
        <v>42</v>
      </c>
      <c r="SW961" s="38" t="s">
        <v>42</v>
      </c>
      <c r="SX961" s="38" t="s">
        <v>42</v>
      </c>
      <c r="SY961" s="38" t="s">
        <v>42</v>
      </c>
      <c r="SZ961" s="38" t="s">
        <v>42</v>
      </c>
      <c r="TA961" s="38" t="s">
        <v>42</v>
      </c>
      <c r="TB961" s="38" t="s">
        <v>42</v>
      </c>
      <c r="TC961" s="38" t="s">
        <v>42</v>
      </c>
      <c r="TD961" s="38" t="s">
        <v>42</v>
      </c>
      <c r="TE961" s="38" t="s">
        <v>42</v>
      </c>
      <c r="TF961" s="38" t="s">
        <v>42</v>
      </c>
      <c r="TG961" s="38" t="s">
        <v>42</v>
      </c>
      <c r="TH961" s="38" t="s">
        <v>42</v>
      </c>
      <c r="TI961" s="38" t="s">
        <v>42</v>
      </c>
      <c r="TJ961" s="38" t="s">
        <v>42</v>
      </c>
      <c r="TK961" s="38" t="s">
        <v>42</v>
      </c>
      <c r="TL961" s="38" t="s">
        <v>42</v>
      </c>
      <c r="TM961" s="38" t="s">
        <v>42</v>
      </c>
      <c r="TN961" s="38" t="s">
        <v>42</v>
      </c>
      <c r="TO961" s="38" t="s">
        <v>42</v>
      </c>
      <c r="TP961" s="38" t="s">
        <v>42</v>
      </c>
      <c r="TQ961" s="38" t="s">
        <v>42</v>
      </c>
      <c r="TR961" s="38" t="s">
        <v>42</v>
      </c>
      <c r="TS961" s="38" t="s">
        <v>42</v>
      </c>
      <c r="TT961" s="38" t="s">
        <v>42</v>
      </c>
      <c r="TU961" s="38" t="s">
        <v>42</v>
      </c>
      <c r="TV961" s="38" t="s">
        <v>42</v>
      </c>
      <c r="TW961" s="38" t="s">
        <v>42</v>
      </c>
      <c r="TX961" s="38" t="s">
        <v>42</v>
      </c>
      <c r="TY961" s="38" t="s">
        <v>42</v>
      </c>
      <c r="TZ961" s="38" t="s">
        <v>42</v>
      </c>
      <c r="UA961" s="38" t="s">
        <v>42</v>
      </c>
      <c r="UB961" s="38" t="s">
        <v>42</v>
      </c>
      <c r="UC961" s="38" t="s">
        <v>42</v>
      </c>
      <c r="UD961" s="38" t="s">
        <v>42</v>
      </c>
      <c r="UE961" s="38" t="s">
        <v>42</v>
      </c>
      <c r="UF961" s="38">
        <v>0</v>
      </c>
      <c r="UG961" s="38">
        <v>10</v>
      </c>
      <c r="UH961" s="38">
        <v>35</v>
      </c>
      <c r="UI961" s="38">
        <v>55</v>
      </c>
      <c r="UJ961" s="38">
        <v>0</v>
      </c>
      <c r="UK961" s="38">
        <v>0</v>
      </c>
      <c r="UL961" s="38">
        <v>10</v>
      </c>
      <c r="UM961" s="38">
        <v>30</v>
      </c>
      <c r="UN961" s="38">
        <v>55</v>
      </c>
      <c r="UO961" s="38">
        <v>5</v>
      </c>
      <c r="UP961" s="38" t="s">
        <v>42</v>
      </c>
      <c r="UQ961" s="38" t="s">
        <v>42</v>
      </c>
      <c r="UR961" s="38" t="s">
        <v>42</v>
      </c>
      <c r="US961" s="38" t="s">
        <v>42</v>
      </c>
      <c r="UT961" s="38" t="s">
        <v>42</v>
      </c>
      <c r="UU961" s="38" t="s">
        <v>42</v>
      </c>
      <c r="UV961" s="38" t="s">
        <v>42</v>
      </c>
      <c r="UW961" s="38" t="s">
        <v>42</v>
      </c>
      <c r="UX961" s="38" t="s">
        <v>42</v>
      </c>
      <c r="UY961" s="38" t="s">
        <v>42</v>
      </c>
      <c r="UZ961" s="38" t="s">
        <v>42</v>
      </c>
      <c r="VA961" s="38" t="s">
        <v>42</v>
      </c>
      <c r="VB961" s="38" t="s">
        <v>42</v>
      </c>
      <c r="VC961" s="38" t="s">
        <v>42</v>
      </c>
      <c r="VD961" s="38" t="s">
        <v>42</v>
      </c>
      <c r="VE961" s="38" t="s">
        <v>42</v>
      </c>
      <c r="VF961" s="38" t="s">
        <v>42</v>
      </c>
      <c r="VG961" s="38" t="s">
        <v>42</v>
      </c>
      <c r="VH961" s="38" t="s">
        <v>42</v>
      </c>
      <c r="VI961" s="38" t="s">
        <v>42</v>
      </c>
      <c r="VJ961" s="38" t="s">
        <v>42</v>
      </c>
      <c r="VK961" s="38" t="s">
        <v>42</v>
      </c>
      <c r="VL961" s="38" t="s">
        <v>42</v>
      </c>
      <c r="VM961" s="38" t="s">
        <v>42</v>
      </c>
      <c r="VN961" s="38" t="s">
        <v>42</v>
      </c>
      <c r="VO961" s="38" t="s">
        <v>42</v>
      </c>
      <c r="VP961" s="38" t="s">
        <v>42</v>
      </c>
      <c r="VQ961" s="38" t="s">
        <v>42</v>
      </c>
      <c r="VR961" s="38" t="s">
        <v>42</v>
      </c>
      <c r="VS961" s="38" t="s">
        <v>42</v>
      </c>
    </row>
    <row r="962" spans="1:591" s="28" customFormat="1" ht="15" customHeight="1" x14ac:dyDescent="0.25">
      <c r="A962" s="14" t="s">
        <v>2000</v>
      </c>
      <c r="B962" s="13" t="s">
        <v>2001</v>
      </c>
      <c r="C962" s="38">
        <v>92</v>
      </c>
      <c r="D962" s="38">
        <v>4</v>
      </c>
      <c r="E962" s="38">
        <v>58</v>
      </c>
      <c r="F962" s="38">
        <v>38</v>
      </c>
      <c r="G962" s="38">
        <v>0</v>
      </c>
      <c r="H962" s="38">
        <v>0</v>
      </c>
      <c r="I962" s="38">
        <v>38</v>
      </c>
      <c r="J962" s="38">
        <v>42</v>
      </c>
      <c r="K962" s="38">
        <v>21</v>
      </c>
      <c r="L962" s="38">
        <v>4</v>
      </c>
      <c r="M962" s="38">
        <v>54</v>
      </c>
      <c r="N962" s="38">
        <v>25</v>
      </c>
      <c r="O962" s="38">
        <v>17</v>
      </c>
      <c r="P962" s="38">
        <v>0</v>
      </c>
      <c r="Q962" s="38">
        <v>50</v>
      </c>
      <c r="R962" s="38">
        <v>38</v>
      </c>
      <c r="S962" s="38">
        <v>13</v>
      </c>
      <c r="T962" s="38">
        <v>0</v>
      </c>
      <c r="U962" s="38">
        <v>38</v>
      </c>
      <c r="V962" s="38">
        <v>38</v>
      </c>
      <c r="W962" s="38">
        <v>25</v>
      </c>
      <c r="X962" s="38">
        <v>4</v>
      </c>
      <c r="Y962" s="38">
        <v>8</v>
      </c>
      <c r="Z962" s="38">
        <v>54</v>
      </c>
      <c r="AA962" s="38">
        <v>25</v>
      </c>
      <c r="AB962" s="38">
        <v>8</v>
      </c>
      <c r="AC962" s="38">
        <v>0</v>
      </c>
      <c r="AD962" s="38">
        <v>0</v>
      </c>
      <c r="AE962" s="38">
        <v>46</v>
      </c>
      <c r="AF962" s="38">
        <v>54</v>
      </c>
      <c r="AG962" s="38">
        <v>0</v>
      </c>
      <c r="AH962" s="38">
        <v>0</v>
      </c>
      <c r="AI962" s="38">
        <v>0</v>
      </c>
      <c r="AJ962" s="38">
        <v>46</v>
      </c>
      <c r="AK962" s="38">
        <v>54</v>
      </c>
      <c r="AL962" s="38">
        <v>0</v>
      </c>
      <c r="AM962" s="38">
        <v>0</v>
      </c>
      <c r="AN962" s="38">
        <v>0</v>
      </c>
      <c r="AO962" s="38">
        <v>58</v>
      </c>
      <c r="AP962" s="38">
        <v>42</v>
      </c>
      <c r="AQ962" s="38">
        <v>0</v>
      </c>
      <c r="AR962" s="38">
        <v>0</v>
      </c>
      <c r="AS962" s="38">
        <v>0</v>
      </c>
      <c r="AT962" s="38">
        <v>58</v>
      </c>
      <c r="AU962" s="38">
        <v>42</v>
      </c>
      <c r="AV962" s="38">
        <v>0</v>
      </c>
      <c r="AW962" s="38">
        <v>0</v>
      </c>
      <c r="AX962" s="38">
        <v>13</v>
      </c>
      <c r="AY962" s="38">
        <v>54</v>
      </c>
      <c r="AZ962" s="38">
        <v>33</v>
      </c>
      <c r="BA962" s="38">
        <v>0</v>
      </c>
      <c r="BB962" s="38">
        <v>0</v>
      </c>
      <c r="BC962" s="38">
        <v>9</v>
      </c>
      <c r="BD962" s="38">
        <v>35</v>
      </c>
      <c r="BE962" s="38">
        <v>52</v>
      </c>
      <c r="BF962" s="38">
        <v>4</v>
      </c>
      <c r="BG962" s="38">
        <v>0</v>
      </c>
      <c r="BH962" s="38">
        <v>4</v>
      </c>
      <c r="BI962" s="38">
        <v>54</v>
      </c>
      <c r="BJ962" s="38">
        <v>42</v>
      </c>
      <c r="BK962" s="38">
        <v>0</v>
      </c>
      <c r="BL962" s="38" t="s">
        <v>42</v>
      </c>
      <c r="BM962" s="38" t="s">
        <v>42</v>
      </c>
      <c r="BN962" s="38" t="s">
        <v>42</v>
      </c>
      <c r="BO962" s="38" t="s">
        <v>42</v>
      </c>
      <c r="BP962" s="38" t="s">
        <v>42</v>
      </c>
      <c r="BQ962" s="38" t="s">
        <v>42</v>
      </c>
      <c r="BR962" s="38" t="s">
        <v>42</v>
      </c>
      <c r="BS962" s="38" t="s">
        <v>42</v>
      </c>
      <c r="BT962" s="38" t="s">
        <v>42</v>
      </c>
      <c r="BU962" s="38" t="s">
        <v>42</v>
      </c>
      <c r="BV962" s="38" t="s">
        <v>42</v>
      </c>
      <c r="BW962" s="38" t="s">
        <v>42</v>
      </c>
      <c r="BX962" s="38" t="s">
        <v>42</v>
      </c>
      <c r="BY962" s="38" t="s">
        <v>42</v>
      </c>
      <c r="BZ962" s="38" t="s">
        <v>42</v>
      </c>
      <c r="CA962" s="38" t="s">
        <v>42</v>
      </c>
      <c r="CB962" s="38" t="s">
        <v>42</v>
      </c>
      <c r="CC962" s="38" t="s">
        <v>42</v>
      </c>
      <c r="CD962" s="38" t="s">
        <v>42</v>
      </c>
      <c r="CE962" s="38" t="s">
        <v>42</v>
      </c>
      <c r="CF962" s="38">
        <v>4</v>
      </c>
      <c r="CG962" s="38">
        <v>17</v>
      </c>
      <c r="CH962" s="38">
        <v>50</v>
      </c>
      <c r="CI962" s="38">
        <v>29</v>
      </c>
      <c r="CJ962" s="38">
        <v>8</v>
      </c>
      <c r="CK962" s="38">
        <v>21</v>
      </c>
      <c r="CL962" s="38">
        <v>50</v>
      </c>
      <c r="CM962" s="38">
        <v>21</v>
      </c>
      <c r="CN962" s="38">
        <v>13</v>
      </c>
      <c r="CO962" s="38">
        <v>42</v>
      </c>
      <c r="CP962" s="38">
        <v>46</v>
      </c>
      <c r="CQ962" s="38">
        <v>0</v>
      </c>
      <c r="CR962" s="38">
        <v>13</v>
      </c>
      <c r="CS962" s="38">
        <v>21</v>
      </c>
      <c r="CT962" s="38">
        <v>46</v>
      </c>
      <c r="CU962" s="38">
        <v>21</v>
      </c>
      <c r="CV962" s="38">
        <v>8</v>
      </c>
      <c r="CW962" s="38">
        <v>13</v>
      </c>
      <c r="CX962" s="38">
        <v>67</v>
      </c>
      <c r="CY962" s="38">
        <v>13</v>
      </c>
      <c r="CZ962" s="38">
        <v>4</v>
      </c>
      <c r="DA962" s="38">
        <v>17</v>
      </c>
      <c r="DB962" s="38">
        <v>58</v>
      </c>
      <c r="DC962" s="38">
        <v>21</v>
      </c>
      <c r="DD962" s="38">
        <v>4</v>
      </c>
      <c r="DE962" s="38">
        <v>25</v>
      </c>
      <c r="DF962" s="38">
        <v>58</v>
      </c>
      <c r="DG962" s="38">
        <v>13</v>
      </c>
      <c r="DH962" s="38">
        <v>8</v>
      </c>
      <c r="DI962" s="38">
        <v>21</v>
      </c>
      <c r="DJ962" s="38">
        <v>46</v>
      </c>
      <c r="DK962" s="38">
        <v>25</v>
      </c>
      <c r="DL962" s="38">
        <v>8</v>
      </c>
      <c r="DM962" s="38">
        <v>8</v>
      </c>
      <c r="DN962" s="38">
        <v>33</v>
      </c>
      <c r="DO962" s="38">
        <v>50</v>
      </c>
      <c r="DP962" s="38">
        <v>8</v>
      </c>
      <c r="DQ962" s="38">
        <v>8</v>
      </c>
      <c r="DR962" s="38">
        <v>50</v>
      </c>
      <c r="DS962" s="38">
        <v>33</v>
      </c>
      <c r="DT962" s="38">
        <v>8</v>
      </c>
      <c r="DU962" s="38">
        <v>17</v>
      </c>
      <c r="DV962" s="38">
        <v>42</v>
      </c>
      <c r="DW962" s="38">
        <v>33</v>
      </c>
      <c r="DX962" s="38">
        <v>9</v>
      </c>
      <c r="DY962" s="38">
        <v>13</v>
      </c>
      <c r="DZ962" s="38">
        <v>39</v>
      </c>
      <c r="EA962" s="38">
        <v>39</v>
      </c>
      <c r="EB962" s="38">
        <v>8</v>
      </c>
      <c r="EC962" s="38">
        <v>8</v>
      </c>
      <c r="ED962" s="38">
        <v>42</v>
      </c>
      <c r="EE962" s="38">
        <v>42</v>
      </c>
      <c r="EF962" s="38">
        <v>4</v>
      </c>
      <c r="EG962" s="38">
        <v>4</v>
      </c>
      <c r="EH962" s="38">
        <v>50</v>
      </c>
      <c r="EI962" s="38">
        <v>42</v>
      </c>
      <c r="EJ962" s="38">
        <v>4</v>
      </c>
      <c r="EK962" s="38">
        <v>17</v>
      </c>
      <c r="EL962" s="38">
        <v>46</v>
      </c>
      <c r="EM962" s="38">
        <v>33</v>
      </c>
      <c r="EN962" s="38">
        <v>4</v>
      </c>
      <c r="EO962" s="38">
        <v>0</v>
      </c>
      <c r="EP962" s="38">
        <v>39</v>
      </c>
      <c r="EQ962" s="38">
        <v>57</v>
      </c>
      <c r="ER962" s="38">
        <v>0</v>
      </c>
      <c r="ES962" s="38">
        <v>8</v>
      </c>
      <c r="ET962" s="38">
        <v>42</v>
      </c>
      <c r="EU962" s="38">
        <v>50</v>
      </c>
      <c r="EV962" s="38">
        <v>0</v>
      </c>
      <c r="EW962" s="38">
        <v>8</v>
      </c>
      <c r="EX962" s="38">
        <v>71</v>
      </c>
      <c r="EY962" s="38">
        <v>21</v>
      </c>
      <c r="EZ962" s="38">
        <v>4</v>
      </c>
      <c r="FA962" s="38">
        <v>13</v>
      </c>
      <c r="FB962" s="38">
        <v>54</v>
      </c>
      <c r="FC962" s="38">
        <v>29</v>
      </c>
      <c r="FD962" s="38">
        <v>0</v>
      </c>
      <c r="FE962" s="38">
        <v>0</v>
      </c>
      <c r="FF962" s="38">
        <v>42</v>
      </c>
      <c r="FG962" s="38">
        <v>58</v>
      </c>
      <c r="FH962" s="38">
        <v>0</v>
      </c>
      <c r="FI962" s="38">
        <v>4</v>
      </c>
      <c r="FJ962" s="38">
        <v>46</v>
      </c>
      <c r="FK962" s="38">
        <v>50</v>
      </c>
      <c r="FL962" s="38">
        <v>8</v>
      </c>
      <c r="FM962" s="38">
        <v>17</v>
      </c>
      <c r="FN962" s="38">
        <v>63</v>
      </c>
      <c r="FO962" s="38">
        <v>13</v>
      </c>
      <c r="FP962" s="38">
        <v>4</v>
      </c>
      <c r="FQ962" s="38">
        <v>4</v>
      </c>
      <c r="FR962" s="38">
        <v>71</v>
      </c>
      <c r="FS962" s="38">
        <v>21</v>
      </c>
      <c r="FT962" s="38">
        <v>17</v>
      </c>
      <c r="FU962" s="38">
        <v>17</v>
      </c>
      <c r="FV962" s="38">
        <v>54</v>
      </c>
      <c r="FW962" s="38">
        <v>13</v>
      </c>
      <c r="FX962" s="38">
        <v>4</v>
      </c>
      <c r="FY962" s="38">
        <v>13</v>
      </c>
      <c r="FZ962" s="38">
        <v>65</v>
      </c>
      <c r="GA962" s="38">
        <v>17</v>
      </c>
      <c r="GB962" s="38">
        <v>0</v>
      </c>
      <c r="GC962" s="38">
        <v>46</v>
      </c>
      <c r="GD962" s="38">
        <v>50</v>
      </c>
      <c r="GE962" s="38">
        <v>4</v>
      </c>
      <c r="GF962" s="38">
        <v>4</v>
      </c>
      <c r="GG962" s="38">
        <v>50</v>
      </c>
      <c r="GH962" s="38">
        <v>46</v>
      </c>
      <c r="GI962" s="38">
        <v>0</v>
      </c>
      <c r="GJ962" s="38">
        <v>4</v>
      </c>
      <c r="GK962" s="38">
        <v>38</v>
      </c>
      <c r="GL962" s="38">
        <v>54</v>
      </c>
      <c r="GM962" s="38">
        <v>4</v>
      </c>
      <c r="GN962" s="38">
        <v>4</v>
      </c>
      <c r="GO962" s="38">
        <v>13</v>
      </c>
      <c r="GP962" s="38">
        <v>75</v>
      </c>
      <c r="GQ962" s="38">
        <v>8</v>
      </c>
      <c r="GR962" s="38">
        <v>0</v>
      </c>
      <c r="GS962" s="38">
        <v>17</v>
      </c>
      <c r="GT962" s="38">
        <v>67</v>
      </c>
      <c r="GU962" s="38">
        <v>17</v>
      </c>
      <c r="GV962" s="38">
        <v>8</v>
      </c>
      <c r="GW962" s="38">
        <v>21</v>
      </c>
      <c r="GX962" s="38">
        <v>63</v>
      </c>
      <c r="GY962" s="38">
        <v>8</v>
      </c>
      <c r="GZ962" s="38">
        <v>8</v>
      </c>
      <c r="HA962" s="38">
        <v>13</v>
      </c>
      <c r="HB962" s="38">
        <v>71</v>
      </c>
      <c r="HC962" s="38">
        <v>8</v>
      </c>
      <c r="HD962" s="38">
        <v>4</v>
      </c>
      <c r="HE962" s="38">
        <v>42</v>
      </c>
      <c r="HF962" s="38">
        <v>50</v>
      </c>
      <c r="HG962" s="38">
        <v>4</v>
      </c>
      <c r="HH962" s="38">
        <v>4</v>
      </c>
      <c r="HI962" s="38">
        <v>21</v>
      </c>
      <c r="HJ962" s="38">
        <v>50</v>
      </c>
      <c r="HK962" s="38">
        <v>25</v>
      </c>
      <c r="HL962" s="38">
        <v>4</v>
      </c>
      <c r="HM962" s="38">
        <v>13</v>
      </c>
      <c r="HN962" s="38">
        <v>67</v>
      </c>
      <c r="HO962" s="38">
        <v>17</v>
      </c>
      <c r="HP962" s="38">
        <v>4</v>
      </c>
      <c r="HQ962" s="38">
        <v>22</v>
      </c>
      <c r="HR962" s="38">
        <v>61</v>
      </c>
      <c r="HS962" s="38">
        <v>13</v>
      </c>
      <c r="HT962" s="38">
        <v>4</v>
      </c>
      <c r="HU962" s="38">
        <v>17</v>
      </c>
      <c r="HV962" s="38">
        <v>58</v>
      </c>
      <c r="HW962" s="38">
        <v>21</v>
      </c>
      <c r="HX962" s="38">
        <v>4</v>
      </c>
      <c r="HY962" s="38">
        <v>17</v>
      </c>
      <c r="HZ962" s="38">
        <v>54</v>
      </c>
      <c r="IA962" s="38">
        <v>25</v>
      </c>
      <c r="IB962" s="38">
        <v>13</v>
      </c>
      <c r="IC962" s="38">
        <v>42</v>
      </c>
      <c r="ID962" s="38">
        <v>42</v>
      </c>
      <c r="IE962" s="38">
        <v>4</v>
      </c>
      <c r="IF962" s="38">
        <v>13</v>
      </c>
      <c r="IG962" s="38">
        <v>13</v>
      </c>
      <c r="IH962" s="38">
        <v>70</v>
      </c>
      <c r="II962" s="38">
        <v>4</v>
      </c>
      <c r="IJ962" s="38">
        <v>13</v>
      </c>
      <c r="IK962" s="38">
        <v>17</v>
      </c>
      <c r="IL962" s="38">
        <v>63</v>
      </c>
      <c r="IM962" s="38">
        <v>8</v>
      </c>
      <c r="IN962" s="38">
        <v>17</v>
      </c>
      <c r="IO962" s="38">
        <v>29</v>
      </c>
      <c r="IP962" s="38">
        <v>50</v>
      </c>
      <c r="IQ962" s="38">
        <v>4</v>
      </c>
      <c r="IR962" s="38">
        <v>4</v>
      </c>
      <c r="IS962" s="38">
        <v>17</v>
      </c>
      <c r="IT962" s="38">
        <v>54</v>
      </c>
      <c r="IU962" s="38">
        <v>25</v>
      </c>
      <c r="IV962" s="38">
        <v>4</v>
      </c>
      <c r="IW962" s="38">
        <v>17</v>
      </c>
      <c r="IX962" s="38">
        <v>50</v>
      </c>
      <c r="IY962" s="38">
        <v>29</v>
      </c>
      <c r="IZ962" s="38">
        <v>0</v>
      </c>
      <c r="JA962" s="38">
        <v>9</v>
      </c>
      <c r="JB962" s="38">
        <v>57</v>
      </c>
      <c r="JC962" s="38">
        <v>35</v>
      </c>
      <c r="JD962" s="38">
        <v>4</v>
      </c>
      <c r="JE962" s="38">
        <v>17</v>
      </c>
      <c r="JF962" s="38">
        <v>46</v>
      </c>
      <c r="JG962" s="38">
        <v>33</v>
      </c>
      <c r="JH962" s="38">
        <v>8</v>
      </c>
      <c r="JI962" s="38">
        <v>25</v>
      </c>
      <c r="JJ962" s="38">
        <v>46</v>
      </c>
      <c r="JK962" s="38">
        <v>21</v>
      </c>
      <c r="JL962" s="38">
        <v>0</v>
      </c>
      <c r="JM962" s="38">
        <v>9</v>
      </c>
      <c r="JN962" s="38">
        <v>55</v>
      </c>
      <c r="JO962" s="38">
        <v>36</v>
      </c>
      <c r="JP962" s="38">
        <v>8</v>
      </c>
      <c r="JQ962" s="38">
        <v>17</v>
      </c>
      <c r="JR962" s="38">
        <v>54</v>
      </c>
      <c r="JS962" s="38">
        <v>21</v>
      </c>
      <c r="JT962" s="38">
        <v>8</v>
      </c>
      <c r="JU962" s="38">
        <v>33</v>
      </c>
      <c r="JV962" s="38">
        <v>42</v>
      </c>
      <c r="JW962" s="38">
        <v>17</v>
      </c>
      <c r="JX962" s="38">
        <v>4</v>
      </c>
      <c r="JY962" s="38">
        <v>4</v>
      </c>
      <c r="JZ962" s="38">
        <v>50</v>
      </c>
      <c r="KA962" s="38">
        <v>42</v>
      </c>
      <c r="KB962" s="38">
        <v>13</v>
      </c>
      <c r="KC962" s="38">
        <v>58</v>
      </c>
      <c r="KD962" s="38">
        <v>25</v>
      </c>
      <c r="KE962" s="38">
        <v>4</v>
      </c>
      <c r="KF962" s="38">
        <v>4</v>
      </c>
      <c r="KG962" s="38">
        <v>17</v>
      </c>
      <c r="KH962" s="38">
        <v>29</v>
      </c>
      <c r="KI962" s="38">
        <v>50</v>
      </c>
      <c r="KJ962" s="38">
        <v>0</v>
      </c>
      <c r="KK962" s="38">
        <v>0</v>
      </c>
      <c r="KL962" s="38">
        <v>42</v>
      </c>
      <c r="KM962" s="38">
        <v>58</v>
      </c>
      <c r="KN962" s="38">
        <v>0</v>
      </c>
      <c r="KO962" s="38">
        <v>8</v>
      </c>
      <c r="KP962" s="38">
        <v>58</v>
      </c>
      <c r="KQ962" s="38">
        <v>33</v>
      </c>
      <c r="KR962" s="38" t="s">
        <v>42</v>
      </c>
      <c r="KS962" s="38" t="s">
        <v>42</v>
      </c>
      <c r="KT962" s="38" t="s">
        <v>42</v>
      </c>
      <c r="KU962" s="38" t="s">
        <v>42</v>
      </c>
      <c r="KV962" s="38" t="s">
        <v>42</v>
      </c>
      <c r="KW962" s="38" t="s">
        <v>42</v>
      </c>
      <c r="KX962" s="38" t="s">
        <v>42</v>
      </c>
      <c r="KY962" s="38" t="s">
        <v>42</v>
      </c>
      <c r="KZ962" s="38" t="s">
        <v>42</v>
      </c>
      <c r="LA962" s="38" t="s">
        <v>42</v>
      </c>
      <c r="LB962" s="38">
        <v>0</v>
      </c>
      <c r="LC962" s="38">
        <v>17</v>
      </c>
      <c r="LD962" s="38">
        <v>13</v>
      </c>
      <c r="LE962" s="38">
        <v>21</v>
      </c>
      <c r="LF962" s="38">
        <v>17</v>
      </c>
      <c r="LG962" s="38">
        <v>0</v>
      </c>
      <c r="LH962" s="38">
        <v>42</v>
      </c>
      <c r="LI962" s="38" t="s">
        <v>42</v>
      </c>
      <c r="LJ962" s="38" t="s">
        <v>42</v>
      </c>
      <c r="LK962" s="38" t="s">
        <v>42</v>
      </c>
      <c r="LL962" s="38" t="s">
        <v>42</v>
      </c>
      <c r="LM962" s="38" t="s">
        <v>42</v>
      </c>
      <c r="LN962" s="38" t="s">
        <v>42</v>
      </c>
      <c r="LO962" s="38" t="s">
        <v>42</v>
      </c>
      <c r="LP962" s="38" t="s">
        <v>42</v>
      </c>
      <c r="LQ962" s="38">
        <v>10</v>
      </c>
      <c r="LR962" s="38">
        <v>20</v>
      </c>
      <c r="LS962" s="38">
        <v>50</v>
      </c>
      <c r="LT962" s="38">
        <v>20</v>
      </c>
      <c r="LU962" s="38">
        <v>0</v>
      </c>
      <c r="LV962" s="38">
        <v>20</v>
      </c>
      <c r="LW962" s="38">
        <v>50</v>
      </c>
      <c r="LX962" s="38">
        <v>30</v>
      </c>
      <c r="LY962" s="38">
        <v>0</v>
      </c>
      <c r="LZ962" s="38">
        <v>10</v>
      </c>
      <c r="MA962" s="38">
        <v>60</v>
      </c>
      <c r="MB962" s="38">
        <v>30</v>
      </c>
      <c r="MC962" s="38">
        <v>0</v>
      </c>
      <c r="MD962" s="38">
        <v>0</v>
      </c>
      <c r="ME962" s="38">
        <v>60</v>
      </c>
      <c r="MF962" s="38">
        <v>40</v>
      </c>
      <c r="MG962" s="38">
        <v>0</v>
      </c>
      <c r="MH962" s="38">
        <v>29</v>
      </c>
      <c r="MI962" s="38">
        <v>71</v>
      </c>
      <c r="MJ962" s="38">
        <v>0</v>
      </c>
      <c r="MK962" s="38">
        <v>0</v>
      </c>
      <c r="ML962" s="38">
        <v>14</v>
      </c>
      <c r="MM962" s="38">
        <v>71</v>
      </c>
      <c r="MN962" s="38">
        <v>14</v>
      </c>
      <c r="MO962" s="38">
        <v>0</v>
      </c>
      <c r="MP962" s="38">
        <v>0</v>
      </c>
      <c r="MQ962" s="38">
        <v>100</v>
      </c>
      <c r="MR962" s="38">
        <v>0</v>
      </c>
      <c r="MS962" s="38">
        <v>10</v>
      </c>
      <c r="MT962" s="38">
        <v>10</v>
      </c>
      <c r="MU962" s="38">
        <v>30</v>
      </c>
      <c r="MV962" s="38">
        <v>10</v>
      </c>
      <c r="MW962" s="38">
        <v>40</v>
      </c>
      <c r="MX962" s="38">
        <v>11</v>
      </c>
      <c r="MY962" s="38">
        <v>0</v>
      </c>
      <c r="MZ962" s="38">
        <v>33</v>
      </c>
      <c r="NA962" s="38">
        <v>33</v>
      </c>
      <c r="NB962" s="38">
        <v>22</v>
      </c>
      <c r="NC962" s="38">
        <v>10</v>
      </c>
      <c r="ND962" s="38">
        <v>10</v>
      </c>
      <c r="NE962" s="38">
        <v>30</v>
      </c>
      <c r="NF962" s="38">
        <v>30</v>
      </c>
      <c r="NG962" s="38">
        <v>20</v>
      </c>
      <c r="NH962" s="38">
        <v>10</v>
      </c>
      <c r="NI962" s="38">
        <v>0</v>
      </c>
      <c r="NJ962" s="38">
        <v>50</v>
      </c>
      <c r="NK962" s="38">
        <v>40</v>
      </c>
      <c r="NL962" s="38">
        <v>0</v>
      </c>
      <c r="NM962" s="38">
        <v>10</v>
      </c>
      <c r="NN962" s="38">
        <v>10</v>
      </c>
      <c r="NO962" s="38">
        <v>60</v>
      </c>
      <c r="NP962" s="38">
        <v>20</v>
      </c>
      <c r="NQ962" s="38">
        <v>0</v>
      </c>
      <c r="NR962" s="38">
        <v>10</v>
      </c>
      <c r="NS962" s="38">
        <v>10</v>
      </c>
      <c r="NT962" s="38">
        <v>20</v>
      </c>
      <c r="NU962" s="38">
        <v>10</v>
      </c>
      <c r="NV962" s="38">
        <v>50</v>
      </c>
      <c r="NW962" s="38" t="s">
        <v>42</v>
      </c>
      <c r="NX962" s="38" t="s">
        <v>42</v>
      </c>
      <c r="NY962" s="38" t="s">
        <v>42</v>
      </c>
      <c r="NZ962" s="38" t="s">
        <v>42</v>
      </c>
      <c r="OA962" s="38" t="s">
        <v>42</v>
      </c>
      <c r="OB962" s="38">
        <v>4</v>
      </c>
      <c r="OC962" s="38">
        <v>38</v>
      </c>
      <c r="OD962" s="38">
        <v>54</v>
      </c>
      <c r="OE962" s="38">
        <v>4</v>
      </c>
      <c r="OF962" s="38">
        <v>0</v>
      </c>
      <c r="OG962" s="38">
        <v>29</v>
      </c>
      <c r="OH962" s="38">
        <v>58</v>
      </c>
      <c r="OI962" s="38">
        <v>13</v>
      </c>
      <c r="OJ962" s="38">
        <v>4</v>
      </c>
      <c r="OK962" s="38">
        <v>33</v>
      </c>
      <c r="OL962" s="38">
        <v>50</v>
      </c>
      <c r="OM962" s="38">
        <v>13</v>
      </c>
      <c r="ON962" s="38">
        <v>4</v>
      </c>
      <c r="OO962" s="38">
        <v>54</v>
      </c>
      <c r="OP962" s="38">
        <v>42</v>
      </c>
      <c r="OQ962" s="38">
        <v>0</v>
      </c>
      <c r="OR962" s="38">
        <v>0</v>
      </c>
      <c r="OS962" s="38">
        <v>29</v>
      </c>
      <c r="OT962" s="38">
        <v>54</v>
      </c>
      <c r="OU962" s="38">
        <v>17</v>
      </c>
      <c r="OV962" s="38">
        <v>0</v>
      </c>
      <c r="OW962" s="38">
        <v>13</v>
      </c>
      <c r="OX962" s="38">
        <v>71</v>
      </c>
      <c r="OY962" s="38">
        <v>17</v>
      </c>
      <c r="OZ962" s="38">
        <v>4</v>
      </c>
      <c r="PA962" s="38">
        <v>46</v>
      </c>
      <c r="PB962" s="38">
        <v>46</v>
      </c>
      <c r="PC962" s="38">
        <v>4</v>
      </c>
      <c r="PD962" s="38">
        <v>0</v>
      </c>
      <c r="PE962" s="38">
        <v>42</v>
      </c>
      <c r="PF962" s="38">
        <v>42</v>
      </c>
      <c r="PG962" s="38">
        <v>17</v>
      </c>
      <c r="PH962" s="38">
        <v>0</v>
      </c>
      <c r="PI962" s="38">
        <v>42</v>
      </c>
      <c r="PJ962" s="38">
        <v>50</v>
      </c>
      <c r="PK962" s="38">
        <v>8</v>
      </c>
      <c r="PL962" s="38">
        <v>0</v>
      </c>
      <c r="PM962" s="38">
        <v>58</v>
      </c>
      <c r="PN962" s="38">
        <v>33</v>
      </c>
      <c r="PO962" s="38">
        <v>8</v>
      </c>
      <c r="PP962" s="38">
        <v>0</v>
      </c>
      <c r="PQ962" s="38">
        <v>42</v>
      </c>
      <c r="PR962" s="38">
        <v>50</v>
      </c>
      <c r="PS962" s="38">
        <v>8</v>
      </c>
      <c r="PT962" s="38">
        <v>0</v>
      </c>
      <c r="PU962" s="38">
        <v>79</v>
      </c>
      <c r="PV962" s="38">
        <v>17</v>
      </c>
      <c r="PW962" s="38">
        <v>4</v>
      </c>
      <c r="PX962" s="38">
        <v>4</v>
      </c>
      <c r="PY962" s="38">
        <v>33</v>
      </c>
      <c r="PZ962" s="38">
        <v>54</v>
      </c>
      <c r="QA962" s="38">
        <v>8</v>
      </c>
      <c r="QB962" s="38">
        <v>4</v>
      </c>
      <c r="QC962" s="38">
        <v>54</v>
      </c>
      <c r="QD962" s="38">
        <v>38</v>
      </c>
      <c r="QE962" s="38">
        <v>4</v>
      </c>
      <c r="QF962" s="38">
        <v>0</v>
      </c>
      <c r="QG962" s="38">
        <v>21</v>
      </c>
      <c r="QH962" s="38">
        <v>29</v>
      </c>
      <c r="QI962" s="38">
        <v>38</v>
      </c>
      <c r="QJ962" s="38">
        <v>13</v>
      </c>
      <c r="QK962" s="38">
        <v>0</v>
      </c>
      <c r="QL962" s="38">
        <v>29</v>
      </c>
      <c r="QM962" s="38">
        <v>33</v>
      </c>
      <c r="QN962" s="38">
        <v>33</v>
      </c>
      <c r="QO962" s="38">
        <v>4</v>
      </c>
      <c r="QP962" s="38">
        <v>0</v>
      </c>
      <c r="QQ962" s="38">
        <v>33</v>
      </c>
      <c r="QR962" s="38">
        <v>38</v>
      </c>
      <c r="QS962" s="38">
        <v>29</v>
      </c>
      <c r="QT962" s="38">
        <v>0</v>
      </c>
      <c r="QU962" s="38">
        <v>0</v>
      </c>
      <c r="QV962" s="38">
        <v>21</v>
      </c>
      <c r="QW962" s="38">
        <v>42</v>
      </c>
      <c r="QX962" s="38">
        <v>38</v>
      </c>
      <c r="QY962" s="38">
        <v>0</v>
      </c>
      <c r="QZ962" s="38">
        <v>0</v>
      </c>
      <c r="RA962" s="38">
        <v>50</v>
      </c>
      <c r="RB962" s="38">
        <v>8</v>
      </c>
      <c r="RC962" s="38">
        <v>42</v>
      </c>
      <c r="RD962" s="38">
        <v>0</v>
      </c>
      <c r="RE962" s="38">
        <v>8</v>
      </c>
      <c r="RF962" s="38">
        <v>38</v>
      </c>
      <c r="RG962" s="38">
        <v>29</v>
      </c>
      <c r="RH962" s="38">
        <v>25</v>
      </c>
      <c r="RI962" s="38">
        <v>0</v>
      </c>
      <c r="RJ962" s="38">
        <v>0</v>
      </c>
      <c r="RK962" s="38">
        <v>46</v>
      </c>
      <c r="RL962" s="38">
        <v>29</v>
      </c>
      <c r="RM962" s="38">
        <v>25</v>
      </c>
      <c r="RN962" s="38">
        <v>0</v>
      </c>
      <c r="RO962" s="38">
        <v>4</v>
      </c>
      <c r="RP962" s="38">
        <v>21</v>
      </c>
      <c r="RQ962" s="38">
        <v>38</v>
      </c>
      <c r="RR962" s="38">
        <v>33</v>
      </c>
      <c r="RS962" s="38">
        <v>4</v>
      </c>
      <c r="RT962" s="38">
        <v>0</v>
      </c>
      <c r="RU962" s="38">
        <v>0</v>
      </c>
      <c r="RV962" s="38">
        <v>0</v>
      </c>
      <c r="RW962" s="38">
        <v>100</v>
      </c>
      <c r="RX962" s="38" t="s">
        <v>42</v>
      </c>
      <c r="RY962" s="38" t="s">
        <v>42</v>
      </c>
      <c r="RZ962" s="38" t="s">
        <v>42</v>
      </c>
      <c r="SA962" s="38" t="s">
        <v>42</v>
      </c>
      <c r="SB962" s="38" t="s">
        <v>42</v>
      </c>
      <c r="SC962" s="38" t="s">
        <v>42</v>
      </c>
      <c r="SD962" s="38" t="s">
        <v>42</v>
      </c>
      <c r="SE962" s="38" t="s">
        <v>42</v>
      </c>
      <c r="SF962" s="38" t="s">
        <v>42</v>
      </c>
      <c r="SG962" s="38" t="s">
        <v>42</v>
      </c>
      <c r="SH962" s="38" t="s">
        <v>42</v>
      </c>
      <c r="SI962" s="38" t="s">
        <v>42</v>
      </c>
      <c r="SJ962" s="38" t="s">
        <v>42</v>
      </c>
      <c r="SK962" s="38" t="s">
        <v>42</v>
      </c>
      <c r="SL962" s="38" t="s">
        <v>42</v>
      </c>
      <c r="SM962" s="38" t="s">
        <v>42</v>
      </c>
      <c r="SN962" s="38" t="s">
        <v>42</v>
      </c>
      <c r="SO962" s="38" t="s">
        <v>42</v>
      </c>
      <c r="SP962" s="38" t="s">
        <v>42</v>
      </c>
      <c r="SQ962" s="38" t="s">
        <v>42</v>
      </c>
      <c r="SR962" s="38" t="s">
        <v>42</v>
      </c>
      <c r="SS962" s="38" t="s">
        <v>42</v>
      </c>
      <c r="ST962" s="38" t="s">
        <v>42</v>
      </c>
      <c r="SU962" s="38" t="s">
        <v>42</v>
      </c>
      <c r="SV962" s="38" t="s">
        <v>42</v>
      </c>
      <c r="SW962" s="38" t="s">
        <v>42</v>
      </c>
      <c r="SX962" s="38" t="s">
        <v>42</v>
      </c>
      <c r="SY962" s="38" t="s">
        <v>42</v>
      </c>
      <c r="SZ962" s="38" t="s">
        <v>42</v>
      </c>
      <c r="TA962" s="38" t="s">
        <v>42</v>
      </c>
      <c r="TB962" s="38" t="s">
        <v>42</v>
      </c>
      <c r="TC962" s="38" t="s">
        <v>42</v>
      </c>
      <c r="TD962" s="38" t="s">
        <v>42</v>
      </c>
      <c r="TE962" s="38" t="s">
        <v>42</v>
      </c>
      <c r="TF962" s="38" t="s">
        <v>42</v>
      </c>
      <c r="TG962" s="38" t="s">
        <v>42</v>
      </c>
      <c r="TH962" s="38" t="s">
        <v>42</v>
      </c>
      <c r="TI962" s="38" t="s">
        <v>42</v>
      </c>
      <c r="TJ962" s="38" t="s">
        <v>42</v>
      </c>
      <c r="TK962" s="38" t="s">
        <v>42</v>
      </c>
      <c r="TL962" s="38" t="s">
        <v>42</v>
      </c>
      <c r="TM962" s="38" t="s">
        <v>42</v>
      </c>
      <c r="TN962" s="38" t="s">
        <v>42</v>
      </c>
      <c r="TO962" s="38" t="s">
        <v>42</v>
      </c>
      <c r="TP962" s="38" t="s">
        <v>42</v>
      </c>
      <c r="TQ962" s="38" t="s">
        <v>42</v>
      </c>
      <c r="TR962" s="38" t="s">
        <v>42</v>
      </c>
      <c r="TS962" s="38" t="s">
        <v>42</v>
      </c>
      <c r="TT962" s="38" t="s">
        <v>42</v>
      </c>
      <c r="TU962" s="38" t="s">
        <v>42</v>
      </c>
      <c r="TV962" s="38" t="s">
        <v>42</v>
      </c>
      <c r="TW962" s="38" t="s">
        <v>42</v>
      </c>
      <c r="TX962" s="38" t="s">
        <v>42</v>
      </c>
      <c r="TY962" s="38" t="s">
        <v>42</v>
      </c>
      <c r="TZ962" s="38" t="s">
        <v>42</v>
      </c>
      <c r="UA962" s="38" t="s">
        <v>42</v>
      </c>
      <c r="UB962" s="38" t="s">
        <v>42</v>
      </c>
      <c r="UC962" s="38" t="s">
        <v>42</v>
      </c>
      <c r="UD962" s="38" t="s">
        <v>42</v>
      </c>
      <c r="UE962" s="38" t="s">
        <v>42</v>
      </c>
      <c r="UF962" s="38" t="s">
        <v>42</v>
      </c>
      <c r="UG962" s="38" t="s">
        <v>42</v>
      </c>
      <c r="UH962" s="38" t="s">
        <v>42</v>
      </c>
      <c r="UI962" s="38" t="s">
        <v>42</v>
      </c>
      <c r="UJ962" s="38" t="s">
        <v>42</v>
      </c>
      <c r="UK962" s="38" t="s">
        <v>42</v>
      </c>
      <c r="UL962" s="38" t="s">
        <v>42</v>
      </c>
      <c r="UM962" s="38" t="s">
        <v>42</v>
      </c>
      <c r="UN962" s="38" t="s">
        <v>42</v>
      </c>
      <c r="UO962" s="38" t="s">
        <v>42</v>
      </c>
      <c r="UP962" s="38">
        <v>0</v>
      </c>
      <c r="UQ962" s="38">
        <v>4</v>
      </c>
      <c r="UR962" s="38">
        <v>58</v>
      </c>
      <c r="US962" s="38">
        <v>38</v>
      </c>
      <c r="UT962" s="38">
        <v>0</v>
      </c>
      <c r="UU962" s="38">
        <v>4</v>
      </c>
      <c r="UV962" s="38">
        <v>0</v>
      </c>
      <c r="UW962" s="38">
        <v>33</v>
      </c>
      <c r="UX962" s="38">
        <v>63</v>
      </c>
      <c r="UY962" s="38">
        <v>0</v>
      </c>
      <c r="UZ962" s="38">
        <v>4</v>
      </c>
      <c r="VA962" s="38">
        <v>0</v>
      </c>
      <c r="VB962" s="38">
        <v>46</v>
      </c>
      <c r="VC962" s="38">
        <v>50</v>
      </c>
      <c r="VD962" s="38">
        <v>0</v>
      </c>
      <c r="VE962" s="38">
        <v>0</v>
      </c>
      <c r="VF962" s="38">
        <v>4</v>
      </c>
      <c r="VG962" s="38">
        <v>50</v>
      </c>
      <c r="VH962" s="38">
        <v>46</v>
      </c>
      <c r="VI962" s="38">
        <v>0</v>
      </c>
      <c r="VJ962" s="38">
        <v>0</v>
      </c>
      <c r="VK962" s="38">
        <v>13</v>
      </c>
      <c r="VL962" s="38">
        <v>42</v>
      </c>
      <c r="VM962" s="38">
        <v>42</v>
      </c>
      <c r="VN962" s="38">
        <v>4</v>
      </c>
      <c r="VO962" s="38">
        <v>0</v>
      </c>
      <c r="VP962" s="38">
        <v>4</v>
      </c>
      <c r="VQ962" s="38">
        <v>38</v>
      </c>
      <c r="VR962" s="38">
        <v>54</v>
      </c>
      <c r="VS962" s="38">
        <v>4</v>
      </c>
    </row>
    <row r="963" spans="1:591" s="28" customFormat="1" ht="15" customHeight="1" x14ac:dyDescent="0.25">
      <c r="A963" s="14" t="s">
        <v>2002</v>
      </c>
      <c r="B963" s="13" t="s">
        <v>2003</v>
      </c>
      <c r="C963" s="38">
        <v>85</v>
      </c>
      <c r="D963" s="38">
        <v>0</v>
      </c>
      <c r="E963" s="38">
        <v>34</v>
      </c>
      <c r="F963" s="38">
        <v>54</v>
      </c>
      <c r="G963" s="38">
        <v>12</v>
      </c>
      <c r="H963" s="38">
        <v>0</v>
      </c>
      <c r="I963" s="38">
        <v>10</v>
      </c>
      <c r="J963" s="38">
        <v>57</v>
      </c>
      <c r="K963" s="38">
        <v>33</v>
      </c>
      <c r="L963" s="38">
        <v>0</v>
      </c>
      <c r="M963" s="38">
        <v>18</v>
      </c>
      <c r="N963" s="38">
        <v>63</v>
      </c>
      <c r="O963" s="38">
        <v>18</v>
      </c>
      <c r="P963" s="38">
        <v>0</v>
      </c>
      <c r="Q963" s="38">
        <v>30</v>
      </c>
      <c r="R963" s="38">
        <v>53</v>
      </c>
      <c r="S963" s="38">
        <v>17</v>
      </c>
      <c r="T963" s="38">
        <v>0</v>
      </c>
      <c r="U963" s="38">
        <v>17</v>
      </c>
      <c r="V963" s="38">
        <v>49</v>
      </c>
      <c r="W963" s="38">
        <v>34</v>
      </c>
      <c r="X963" s="38">
        <v>3</v>
      </c>
      <c r="Y963" s="38">
        <v>15</v>
      </c>
      <c r="Z963" s="38">
        <v>42</v>
      </c>
      <c r="AA963" s="38">
        <v>37</v>
      </c>
      <c r="AB963" s="38">
        <v>3</v>
      </c>
      <c r="AC963" s="38">
        <v>0</v>
      </c>
      <c r="AD963" s="38">
        <v>0</v>
      </c>
      <c r="AE963" s="38">
        <v>38</v>
      </c>
      <c r="AF963" s="38">
        <v>57</v>
      </c>
      <c r="AG963" s="38">
        <v>5</v>
      </c>
      <c r="AH963" s="38">
        <v>0</v>
      </c>
      <c r="AI963" s="38">
        <v>2</v>
      </c>
      <c r="AJ963" s="38">
        <v>38</v>
      </c>
      <c r="AK963" s="38">
        <v>57</v>
      </c>
      <c r="AL963" s="38">
        <v>3</v>
      </c>
      <c r="AM963" s="38">
        <v>0</v>
      </c>
      <c r="AN963" s="38">
        <v>2</v>
      </c>
      <c r="AO963" s="38">
        <v>45</v>
      </c>
      <c r="AP963" s="38">
        <v>48</v>
      </c>
      <c r="AQ963" s="38">
        <v>5</v>
      </c>
      <c r="AR963" s="38">
        <v>0</v>
      </c>
      <c r="AS963" s="38">
        <v>5</v>
      </c>
      <c r="AT963" s="38">
        <v>42</v>
      </c>
      <c r="AU963" s="38">
        <v>50</v>
      </c>
      <c r="AV963" s="38">
        <v>3</v>
      </c>
      <c r="AW963" s="38">
        <v>0</v>
      </c>
      <c r="AX963" s="38">
        <v>7</v>
      </c>
      <c r="AY963" s="38">
        <v>40</v>
      </c>
      <c r="AZ963" s="38">
        <v>50</v>
      </c>
      <c r="BA963" s="38">
        <v>3</v>
      </c>
      <c r="BB963" s="38">
        <v>0</v>
      </c>
      <c r="BC963" s="38">
        <v>7</v>
      </c>
      <c r="BD963" s="38">
        <v>44</v>
      </c>
      <c r="BE963" s="38">
        <v>39</v>
      </c>
      <c r="BF963" s="38">
        <v>10</v>
      </c>
      <c r="BG963" s="38">
        <v>0</v>
      </c>
      <c r="BH963" s="38">
        <v>3</v>
      </c>
      <c r="BI963" s="38">
        <v>55</v>
      </c>
      <c r="BJ963" s="38">
        <v>40</v>
      </c>
      <c r="BK963" s="38">
        <v>2</v>
      </c>
      <c r="BL963" s="38" t="s">
        <v>42</v>
      </c>
      <c r="BM963" s="38" t="s">
        <v>42</v>
      </c>
      <c r="BN963" s="38" t="s">
        <v>42</v>
      </c>
      <c r="BO963" s="38" t="s">
        <v>42</v>
      </c>
      <c r="BP963" s="38" t="s">
        <v>42</v>
      </c>
      <c r="BQ963" s="38" t="s">
        <v>42</v>
      </c>
      <c r="BR963" s="38" t="s">
        <v>42</v>
      </c>
      <c r="BS963" s="38" t="s">
        <v>42</v>
      </c>
      <c r="BT963" s="38" t="s">
        <v>42</v>
      </c>
      <c r="BU963" s="38" t="s">
        <v>42</v>
      </c>
      <c r="BV963" s="38" t="s">
        <v>42</v>
      </c>
      <c r="BW963" s="38" t="s">
        <v>42</v>
      </c>
      <c r="BX963" s="38" t="s">
        <v>42</v>
      </c>
      <c r="BY963" s="38" t="s">
        <v>42</v>
      </c>
      <c r="BZ963" s="38" t="s">
        <v>42</v>
      </c>
      <c r="CA963" s="38" t="s">
        <v>42</v>
      </c>
      <c r="CB963" s="38" t="s">
        <v>42</v>
      </c>
      <c r="CC963" s="38" t="s">
        <v>42</v>
      </c>
      <c r="CD963" s="38" t="s">
        <v>42</v>
      </c>
      <c r="CE963" s="38" t="s">
        <v>42</v>
      </c>
      <c r="CF963" s="38">
        <v>2</v>
      </c>
      <c r="CG963" s="38">
        <v>7</v>
      </c>
      <c r="CH963" s="38">
        <v>60</v>
      </c>
      <c r="CI963" s="38">
        <v>32</v>
      </c>
      <c r="CJ963" s="38">
        <v>0</v>
      </c>
      <c r="CK963" s="38">
        <v>15</v>
      </c>
      <c r="CL963" s="38">
        <v>62</v>
      </c>
      <c r="CM963" s="38">
        <v>23</v>
      </c>
      <c r="CN963" s="38">
        <v>0</v>
      </c>
      <c r="CO963" s="38">
        <v>8</v>
      </c>
      <c r="CP963" s="38">
        <v>73</v>
      </c>
      <c r="CQ963" s="38">
        <v>18</v>
      </c>
      <c r="CR963" s="38">
        <v>0</v>
      </c>
      <c r="CS963" s="38">
        <v>13</v>
      </c>
      <c r="CT963" s="38">
        <v>63</v>
      </c>
      <c r="CU963" s="38">
        <v>23</v>
      </c>
      <c r="CV963" s="38">
        <v>0</v>
      </c>
      <c r="CW963" s="38">
        <v>7</v>
      </c>
      <c r="CX963" s="38">
        <v>70</v>
      </c>
      <c r="CY963" s="38">
        <v>23</v>
      </c>
      <c r="CZ963" s="38">
        <v>0</v>
      </c>
      <c r="DA963" s="38">
        <v>5</v>
      </c>
      <c r="DB963" s="38">
        <v>61</v>
      </c>
      <c r="DC963" s="38">
        <v>34</v>
      </c>
      <c r="DD963" s="38">
        <v>0</v>
      </c>
      <c r="DE963" s="38">
        <v>3</v>
      </c>
      <c r="DF963" s="38">
        <v>68</v>
      </c>
      <c r="DG963" s="38">
        <v>28</v>
      </c>
      <c r="DH963" s="38">
        <v>0</v>
      </c>
      <c r="DI963" s="38">
        <v>22</v>
      </c>
      <c r="DJ963" s="38">
        <v>57</v>
      </c>
      <c r="DK963" s="38">
        <v>22</v>
      </c>
      <c r="DL963" s="38">
        <v>0</v>
      </c>
      <c r="DM963" s="38">
        <v>10</v>
      </c>
      <c r="DN963" s="38">
        <v>49</v>
      </c>
      <c r="DO963" s="38">
        <v>41</v>
      </c>
      <c r="DP963" s="38">
        <v>2</v>
      </c>
      <c r="DQ963" s="38">
        <v>19</v>
      </c>
      <c r="DR963" s="38">
        <v>51</v>
      </c>
      <c r="DS963" s="38">
        <v>29</v>
      </c>
      <c r="DT963" s="38">
        <v>2</v>
      </c>
      <c r="DU963" s="38">
        <v>17</v>
      </c>
      <c r="DV963" s="38">
        <v>51</v>
      </c>
      <c r="DW963" s="38">
        <v>31</v>
      </c>
      <c r="DX963" s="38">
        <v>3</v>
      </c>
      <c r="DY963" s="38">
        <v>24</v>
      </c>
      <c r="DZ963" s="38">
        <v>41</v>
      </c>
      <c r="EA963" s="38">
        <v>31</v>
      </c>
      <c r="EB963" s="38">
        <v>5</v>
      </c>
      <c r="EC963" s="38">
        <v>22</v>
      </c>
      <c r="ED963" s="38">
        <v>41</v>
      </c>
      <c r="EE963" s="38">
        <v>32</v>
      </c>
      <c r="EF963" s="38">
        <v>3</v>
      </c>
      <c r="EG963" s="38">
        <v>14</v>
      </c>
      <c r="EH963" s="38">
        <v>47</v>
      </c>
      <c r="EI963" s="38">
        <v>36</v>
      </c>
      <c r="EJ963" s="38">
        <v>2</v>
      </c>
      <c r="EK963" s="38">
        <v>20</v>
      </c>
      <c r="EL963" s="38">
        <v>46</v>
      </c>
      <c r="EM963" s="38">
        <v>32</v>
      </c>
      <c r="EN963" s="38">
        <v>0</v>
      </c>
      <c r="EO963" s="38">
        <v>9</v>
      </c>
      <c r="EP963" s="38">
        <v>53</v>
      </c>
      <c r="EQ963" s="38">
        <v>38</v>
      </c>
      <c r="ER963" s="38">
        <v>9</v>
      </c>
      <c r="ES963" s="38">
        <v>22</v>
      </c>
      <c r="ET963" s="38">
        <v>43</v>
      </c>
      <c r="EU963" s="38">
        <v>26</v>
      </c>
      <c r="EV963" s="38">
        <v>0</v>
      </c>
      <c r="EW963" s="38">
        <v>5</v>
      </c>
      <c r="EX963" s="38">
        <v>51</v>
      </c>
      <c r="EY963" s="38">
        <v>44</v>
      </c>
      <c r="EZ963" s="38">
        <v>9</v>
      </c>
      <c r="FA963" s="38">
        <v>10</v>
      </c>
      <c r="FB963" s="38">
        <v>45</v>
      </c>
      <c r="FC963" s="38">
        <v>36</v>
      </c>
      <c r="FD963" s="38">
        <v>0</v>
      </c>
      <c r="FE963" s="38">
        <v>0</v>
      </c>
      <c r="FF963" s="38">
        <v>47</v>
      </c>
      <c r="FG963" s="38">
        <v>53</v>
      </c>
      <c r="FH963" s="38">
        <v>2</v>
      </c>
      <c r="FI963" s="38">
        <v>2</v>
      </c>
      <c r="FJ963" s="38">
        <v>53</v>
      </c>
      <c r="FK963" s="38">
        <v>43</v>
      </c>
      <c r="FL963" s="38">
        <v>10</v>
      </c>
      <c r="FM963" s="38">
        <v>24</v>
      </c>
      <c r="FN963" s="38">
        <v>53</v>
      </c>
      <c r="FO963" s="38">
        <v>12</v>
      </c>
      <c r="FP963" s="38">
        <v>2</v>
      </c>
      <c r="FQ963" s="38">
        <v>5</v>
      </c>
      <c r="FR963" s="38">
        <v>63</v>
      </c>
      <c r="FS963" s="38">
        <v>31</v>
      </c>
      <c r="FT963" s="38">
        <v>2</v>
      </c>
      <c r="FU963" s="38">
        <v>10</v>
      </c>
      <c r="FV963" s="38">
        <v>47</v>
      </c>
      <c r="FW963" s="38">
        <v>41</v>
      </c>
      <c r="FX963" s="38">
        <v>0</v>
      </c>
      <c r="FY963" s="38">
        <v>9</v>
      </c>
      <c r="FZ963" s="38">
        <v>64</v>
      </c>
      <c r="GA963" s="38">
        <v>28</v>
      </c>
      <c r="GB963" s="38">
        <v>3</v>
      </c>
      <c r="GC963" s="38">
        <v>42</v>
      </c>
      <c r="GD963" s="38">
        <v>51</v>
      </c>
      <c r="GE963" s="38">
        <v>3</v>
      </c>
      <c r="GF963" s="38">
        <v>2</v>
      </c>
      <c r="GG963" s="38">
        <v>14</v>
      </c>
      <c r="GH963" s="38">
        <v>63</v>
      </c>
      <c r="GI963" s="38">
        <v>22</v>
      </c>
      <c r="GJ963" s="38">
        <v>0</v>
      </c>
      <c r="GK963" s="38">
        <v>14</v>
      </c>
      <c r="GL963" s="38">
        <v>68</v>
      </c>
      <c r="GM963" s="38">
        <v>19</v>
      </c>
      <c r="GN963" s="38">
        <v>7</v>
      </c>
      <c r="GO963" s="38">
        <v>15</v>
      </c>
      <c r="GP963" s="38">
        <v>54</v>
      </c>
      <c r="GQ963" s="38">
        <v>24</v>
      </c>
      <c r="GR963" s="38">
        <v>2</v>
      </c>
      <c r="GS963" s="38">
        <v>0</v>
      </c>
      <c r="GT963" s="38">
        <v>56</v>
      </c>
      <c r="GU963" s="38">
        <v>42</v>
      </c>
      <c r="GV963" s="38">
        <v>8</v>
      </c>
      <c r="GW963" s="38">
        <v>24</v>
      </c>
      <c r="GX963" s="38">
        <v>49</v>
      </c>
      <c r="GY963" s="38">
        <v>19</v>
      </c>
      <c r="GZ963" s="38">
        <v>5</v>
      </c>
      <c r="HA963" s="38">
        <v>10</v>
      </c>
      <c r="HB963" s="38">
        <v>66</v>
      </c>
      <c r="HC963" s="38">
        <v>19</v>
      </c>
      <c r="HD963" s="38">
        <v>2</v>
      </c>
      <c r="HE963" s="38">
        <v>19</v>
      </c>
      <c r="HF963" s="38">
        <v>58</v>
      </c>
      <c r="HG963" s="38">
        <v>22</v>
      </c>
      <c r="HH963" s="38">
        <v>0</v>
      </c>
      <c r="HI963" s="38">
        <v>7</v>
      </c>
      <c r="HJ963" s="38">
        <v>64</v>
      </c>
      <c r="HK963" s="38">
        <v>29</v>
      </c>
      <c r="HL963" s="38">
        <v>0</v>
      </c>
      <c r="HM963" s="38">
        <v>8</v>
      </c>
      <c r="HN963" s="38">
        <v>66</v>
      </c>
      <c r="HO963" s="38">
        <v>25</v>
      </c>
      <c r="HP963" s="38">
        <v>2</v>
      </c>
      <c r="HQ963" s="38">
        <v>10</v>
      </c>
      <c r="HR963" s="38">
        <v>56</v>
      </c>
      <c r="HS963" s="38">
        <v>32</v>
      </c>
      <c r="HT963" s="38">
        <v>2</v>
      </c>
      <c r="HU963" s="38">
        <v>5</v>
      </c>
      <c r="HV963" s="38">
        <v>64</v>
      </c>
      <c r="HW963" s="38">
        <v>29</v>
      </c>
      <c r="HX963" s="38">
        <v>0</v>
      </c>
      <c r="HY963" s="38">
        <v>19</v>
      </c>
      <c r="HZ963" s="38">
        <v>53</v>
      </c>
      <c r="IA963" s="38">
        <v>29</v>
      </c>
      <c r="IB963" s="38">
        <v>3</v>
      </c>
      <c r="IC963" s="38">
        <v>12</v>
      </c>
      <c r="ID963" s="38">
        <v>71</v>
      </c>
      <c r="IE963" s="38">
        <v>14</v>
      </c>
      <c r="IF963" s="38">
        <v>8</v>
      </c>
      <c r="IG963" s="38">
        <v>19</v>
      </c>
      <c r="IH963" s="38">
        <v>63</v>
      </c>
      <c r="II963" s="38">
        <v>10</v>
      </c>
      <c r="IJ963" s="38">
        <v>3</v>
      </c>
      <c r="IK963" s="38">
        <v>21</v>
      </c>
      <c r="IL963" s="38">
        <v>62</v>
      </c>
      <c r="IM963" s="38">
        <v>14</v>
      </c>
      <c r="IN963" s="38">
        <v>18</v>
      </c>
      <c r="IO963" s="38">
        <v>32</v>
      </c>
      <c r="IP963" s="38">
        <v>42</v>
      </c>
      <c r="IQ963" s="38">
        <v>9</v>
      </c>
      <c r="IR963" s="38">
        <v>4</v>
      </c>
      <c r="IS963" s="38">
        <v>9</v>
      </c>
      <c r="IT963" s="38">
        <v>61</v>
      </c>
      <c r="IU963" s="38">
        <v>26</v>
      </c>
      <c r="IV963" s="38">
        <v>7</v>
      </c>
      <c r="IW963" s="38">
        <v>14</v>
      </c>
      <c r="IX963" s="38">
        <v>48</v>
      </c>
      <c r="IY963" s="38">
        <v>31</v>
      </c>
      <c r="IZ963" s="38">
        <v>2</v>
      </c>
      <c r="JA963" s="38">
        <v>12</v>
      </c>
      <c r="JB963" s="38">
        <v>62</v>
      </c>
      <c r="JC963" s="38">
        <v>24</v>
      </c>
      <c r="JD963" s="38">
        <v>2</v>
      </c>
      <c r="JE963" s="38">
        <v>10</v>
      </c>
      <c r="JF963" s="38">
        <v>50</v>
      </c>
      <c r="JG963" s="38">
        <v>38</v>
      </c>
      <c r="JH963" s="38">
        <v>3</v>
      </c>
      <c r="JI963" s="38">
        <v>19</v>
      </c>
      <c r="JJ963" s="38">
        <v>53</v>
      </c>
      <c r="JK963" s="38">
        <v>24</v>
      </c>
      <c r="JL963" s="38">
        <v>3</v>
      </c>
      <c r="JM963" s="38">
        <v>10</v>
      </c>
      <c r="JN963" s="38">
        <v>62</v>
      </c>
      <c r="JO963" s="38">
        <v>24</v>
      </c>
      <c r="JP963" s="38">
        <v>3</v>
      </c>
      <c r="JQ963" s="38">
        <v>17</v>
      </c>
      <c r="JR963" s="38">
        <v>57</v>
      </c>
      <c r="JS963" s="38">
        <v>22</v>
      </c>
      <c r="JT963" s="38">
        <v>7</v>
      </c>
      <c r="JU963" s="38">
        <v>21</v>
      </c>
      <c r="JV963" s="38">
        <v>59</v>
      </c>
      <c r="JW963" s="38">
        <v>14</v>
      </c>
      <c r="JX963" s="38">
        <v>37</v>
      </c>
      <c r="JY963" s="38">
        <v>32</v>
      </c>
      <c r="JZ963" s="38">
        <v>23</v>
      </c>
      <c r="KA963" s="38">
        <v>9</v>
      </c>
      <c r="KB963" s="38">
        <v>30</v>
      </c>
      <c r="KC963" s="38">
        <v>37</v>
      </c>
      <c r="KD963" s="38">
        <v>28</v>
      </c>
      <c r="KE963" s="38">
        <v>5</v>
      </c>
      <c r="KF963" s="38">
        <v>17</v>
      </c>
      <c r="KG963" s="38">
        <v>26</v>
      </c>
      <c r="KH963" s="38">
        <v>38</v>
      </c>
      <c r="KI963" s="38">
        <v>19</v>
      </c>
      <c r="KJ963" s="38">
        <v>10</v>
      </c>
      <c r="KK963" s="38">
        <v>19</v>
      </c>
      <c r="KL963" s="38">
        <v>34</v>
      </c>
      <c r="KM963" s="38">
        <v>36</v>
      </c>
      <c r="KN963" s="38">
        <v>14</v>
      </c>
      <c r="KO963" s="38">
        <v>16</v>
      </c>
      <c r="KP963" s="38">
        <v>33</v>
      </c>
      <c r="KQ963" s="38">
        <v>37</v>
      </c>
      <c r="KR963" s="38" t="s">
        <v>42</v>
      </c>
      <c r="KS963" s="38" t="s">
        <v>42</v>
      </c>
      <c r="KT963" s="38" t="s">
        <v>42</v>
      </c>
      <c r="KU963" s="38" t="s">
        <v>42</v>
      </c>
      <c r="KV963" s="38" t="s">
        <v>42</v>
      </c>
      <c r="KW963" s="38" t="s">
        <v>42</v>
      </c>
      <c r="KX963" s="38" t="s">
        <v>42</v>
      </c>
      <c r="KY963" s="38" t="s">
        <v>42</v>
      </c>
      <c r="KZ963" s="38" t="s">
        <v>42</v>
      </c>
      <c r="LA963" s="38" t="s">
        <v>42</v>
      </c>
      <c r="LB963" s="38">
        <v>20</v>
      </c>
      <c r="LC963" s="38">
        <v>12</v>
      </c>
      <c r="LD963" s="38">
        <v>12</v>
      </c>
      <c r="LE963" s="38">
        <v>10</v>
      </c>
      <c r="LF963" s="38">
        <v>13</v>
      </c>
      <c r="LG963" s="38">
        <v>23</v>
      </c>
      <c r="LH963" s="38">
        <v>30</v>
      </c>
      <c r="LI963" s="38">
        <v>0</v>
      </c>
      <c r="LJ963" s="38">
        <v>8</v>
      </c>
      <c r="LK963" s="38">
        <v>75</v>
      </c>
      <c r="LL963" s="38">
        <v>17</v>
      </c>
      <c r="LM963" s="38">
        <v>0</v>
      </c>
      <c r="LN963" s="38">
        <v>8</v>
      </c>
      <c r="LO963" s="38">
        <v>92</v>
      </c>
      <c r="LP963" s="38">
        <v>0</v>
      </c>
      <c r="LQ963" s="38">
        <v>8</v>
      </c>
      <c r="LR963" s="38">
        <v>15</v>
      </c>
      <c r="LS963" s="38">
        <v>46</v>
      </c>
      <c r="LT963" s="38">
        <v>31</v>
      </c>
      <c r="LU963" s="38">
        <v>15</v>
      </c>
      <c r="LV963" s="38">
        <v>0</v>
      </c>
      <c r="LW963" s="38">
        <v>54</v>
      </c>
      <c r="LX963" s="38">
        <v>31</v>
      </c>
      <c r="LY963" s="38">
        <v>15</v>
      </c>
      <c r="LZ963" s="38">
        <v>0</v>
      </c>
      <c r="MA963" s="38">
        <v>54</v>
      </c>
      <c r="MB963" s="38">
        <v>31</v>
      </c>
      <c r="MC963" s="38">
        <v>15</v>
      </c>
      <c r="MD963" s="38">
        <v>0</v>
      </c>
      <c r="ME963" s="38">
        <v>54</v>
      </c>
      <c r="MF963" s="38">
        <v>31</v>
      </c>
      <c r="MG963" s="38">
        <v>25</v>
      </c>
      <c r="MH963" s="38">
        <v>0</v>
      </c>
      <c r="MI963" s="38">
        <v>50</v>
      </c>
      <c r="MJ963" s="38">
        <v>25</v>
      </c>
      <c r="MK963" s="38">
        <v>17</v>
      </c>
      <c r="ML963" s="38">
        <v>8</v>
      </c>
      <c r="MM963" s="38">
        <v>50</v>
      </c>
      <c r="MN963" s="38">
        <v>25</v>
      </c>
      <c r="MO963" s="38">
        <v>17</v>
      </c>
      <c r="MP963" s="38">
        <v>8</v>
      </c>
      <c r="MQ963" s="38">
        <v>50</v>
      </c>
      <c r="MR963" s="38">
        <v>25</v>
      </c>
      <c r="MS963" s="38">
        <v>0</v>
      </c>
      <c r="MT963" s="38">
        <v>10</v>
      </c>
      <c r="MU963" s="38">
        <v>35</v>
      </c>
      <c r="MV963" s="38">
        <v>32</v>
      </c>
      <c r="MW963" s="38">
        <v>23</v>
      </c>
      <c r="MX963" s="38">
        <v>0</v>
      </c>
      <c r="MY963" s="38">
        <v>10</v>
      </c>
      <c r="MZ963" s="38">
        <v>39</v>
      </c>
      <c r="NA963" s="38">
        <v>26</v>
      </c>
      <c r="NB963" s="38">
        <v>26</v>
      </c>
      <c r="NC963" s="38">
        <v>3</v>
      </c>
      <c r="ND963" s="38">
        <v>0</v>
      </c>
      <c r="NE963" s="38">
        <v>45</v>
      </c>
      <c r="NF963" s="38">
        <v>29</v>
      </c>
      <c r="NG963" s="38">
        <v>23</v>
      </c>
      <c r="NH963" s="38">
        <v>0</v>
      </c>
      <c r="NI963" s="38">
        <v>0</v>
      </c>
      <c r="NJ963" s="38">
        <v>39</v>
      </c>
      <c r="NK963" s="38">
        <v>48</v>
      </c>
      <c r="NL963" s="38">
        <v>13</v>
      </c>
      <c r="NM963" s="38">
        <v>0</v>
      </c>
      <c r="NN963" s="38">
        <v>0</v>
      </c>
      <c r="NO963" s="38">
        <v>42</v>
      </c>
      <c r="NP963" s="38">
        <v>45</v>
      </c>
      <c r="NQ963" s="38">
        <v>13</v>
      </c>
      <c r="NR963" s="38">
        <v>0</v>
      </c>
      <c r="NS963" s="38">
        <v>0</v>
      </c>
      <c r="NT963" s="38">
        <v>42</v>
      </c>
      <c r="NU963" s="38">
        <v>29</v>
      </c>
      <c r="NV963" s="38">
        <v>29</v>
      </c>
      <c r="NW963" s="38">
        <v>0</v>
      </c>
      <c r="NX963" s="38">
        <v>3</v>
      </c>
      <c r="NY963" s="38">
        <v>39</v>
      </c>
      <c r="NZ963" s="38">
        <v>26</v>
      </c>
      <c r="OA963" s="38">
        <v>32</v>
      </c>
      <c r="OB963" s="38">
        <v>2</v>
      </c>
      <c r="OC963" s="38">
        <v>33</v>
      </c>
      <c r="OD963" s="38">
        <v>59</v>
      </c>
      <c r="OE963" s="38">
        <v>7</v>
      </c>
      <c r="OF963" s="38">
        <v>2</v>
      </c>
      <c r="OG963" s="38">
        <v>29</v>
      </c>
      <c r="OH963" s="38">
        <v>62</v>
      </c>
      <c r="OI963" s="38">
        <v>7</v>
      </c>
      <c r="OJ963" s="38">
        <v>2</v>
      </c>
      <c r="OK963" s="38">
        <v>26</v>
      </c>
      <c r="OL963" s="38">
        <v>55</v>
      </c>
      <c r="OM963" s="38">
        <v>17</v>
      </c>
      <c r="ON963" s="38">
        <v>4</v>
      </c>
      <c r="OO963" s="38">
        <v>33</v>
      </c>
      <c r="OP963" s="38">
        <v>54</v>
      </c>
      <c r="OQ963" s="38">
        <v>9</v>
      </c>
      <c r="OR963" s="38">
        <v>2</v>
      </c>
      <c r="OS963" s="38">
        <v>16</v>
      </c>
      <c r="OT963" s="38">
        <v>64</v>
      </c>
      <c r="OU963" s="38">
        <v>19</v>
      </c>
      <c r="OV963" s="38">
        <v>2</v>
      </c>
      <c r="OW963" s="38">
        <v>24</v>
      </c>
      <c r="OX963" s="38">
        <v>52</v>
      </c>
      <c r="OY963" s="38">
        <v>22</v>
      </c>
      <c r="OZ963" s="38">
        <v>2</v>
      </c>
      <c r="PA963" s="38">
        <v>31</v>
      </c>
      <c r="PB963" s="38">
        <v>59</v>
      </c>
      <c r="PC963" s="38">
        <v>9</v>
      </c>
      <c r="PD963" s="38">
        <v>2</v>
      </c>
      <c r="PE963" s="38">
        <v>29</v>
      </c>
      <c r="PF963" s="38">
        <v>53</v>
      </c>
      <c r="PG963" s="38">
        <v>16</v>
      </c>
      <c r="PH963" s="38">
        <v>4</v>
      </c>
      <c r="PI963" s="38">
        <v>18</v>
      </c>
      <c r="PJ963" s="38">
        <v>68</v>
      </c>
      <c r="PK963" s="38">
        <v>11</v>
      </c>
      <c r="PL963" s="38">
        <v>4</v>
      </c>
      <c r="PM963" s="38">
        <v>37</v>
      </c>
      <c r="PN963" s="38">
        <v>54</v>
      </c>
      <c r="PO963" s="38">
        <v>5</v>
      </c>
      <c r="PP963" s="38">
        <v>2</v>
      </c>
      <c r="PQ963" s="38">
        <v>23</v>
      </c>
      <c r="PR963" s="38">
        <v>68</v>
      </c>
      <c r="PS963" s="38">
        <v>7</v>
      </c>
      <c r="PT963" s="38">
        <v>2</v>
      </c>
      <c r="PU963" s="38">
        <v>33</v>
      </c>
      <c r="PV963" s="38">
        <v>61</v>
      </c>
      <c r="PW963" s="38">
        <v>4</v>
      </c>
      <c r="PX963" s="38">
        <v>2</v>
      </c>
      <c r="PY963" s="38">
        <v>26</v>
      </c>
      <c r="PZ963" s="38">
        <v>60</v>
      </c>
      <c r="QA963" s="38">
        <v>12</v>
      </c>
      <c r="QB963" s="38">
        <v>4</v>
      </c>
      <c r="QC963" s="38">
        <v>33</v>
      </c>
      <c r="QD963" s="38">
        <v>56</v>
      </c>
      <c r="QE963" s="38">
        <v>7</v>
      </c>
      <c r="QF963" s="38">
        <v>0</v>
      </c>
      <c r="QG963" s="38">
        <v>5</v>
      </c>
      <c r="QH963" s="38">
        <v>74</v>
      </c>
      <c r="QI963" s="38">
        <v>18</v>
      </c>
      <c r="QJ963" s="38">
        <v>4</v>
      </c>
      <c r="QK963" s="38">
        <v>0</v>
      </c>
      <c r="QL963" s="38">
        <v>4</v>
      </c>
      <c r="QM963" s="38">
        <v>56</v>
      </c>
      <c r="QN963" s="38">
        <v>37</v>
      </c>
      <c r="QO963" s="38">
        <v>4</v>
      </c>
      <c r="QP963" s="38">
        <v>0</v>
      </c>
      <c r="QQ963" s="38">
        <v>9</v>
      </c>
      <c r="QR963" s="38">
        <v>67</v>
      </c>
      <c r="QS963" s="38">
        <v>21</v>
      </c>
      <c r="QT963" s="38">
        <v>4</v>
      </c>
      <c r="QU963" s="38">
        <v>0</v>
      </c>
      <c r="QV963" s="38">
        <v>14</v>
      </c>
      <c r="QW963" s="38">
        <v>67</v>
      </c>
      <c r="QX963" s="38">
        <v>16</v>
      </c>
      <c r="QY963" s="38">
        <v>4</v>
      </c>
      <c r="QZ963" s="38">
        <v>0</v>
      </c>
      <c r="RA963" s="38">
        <v>18</v>
      </c>
      <c r="RB963" s="38">
        <v>63</v>
      </c>
      <c r="RC963" s="38">
        <v>16</v>
      </c>
      <c r="RD963" s="38">
        <v>4</v>
      </c>
      <c r="RE963" s="38">
        <v>0</v>
      </c>
      <c r="RF963" s="38">
        <v>18</v>
      </c>
      <c r="RG963" s="38">
        <v>68</v>
      </c>
      <c r="RH963" s="38">
        <v>11</v>
      </c>
      <c r="RI963" s="38">
        <v>4</v>
      </c>
      <c r="RJ963" s="38">
        <v>0</v>
      </c>
      <c r="RK963" s="38">
        <v>19</v>
      </c>
      <c r="RL963" s="38">
        <v>58</v>
      </c>
      <c r="RM963" s="38">
        <v>19</v>
      </c>
      <c r="RN963" s="38">
        <v>4</v>
      </c>
      <c r="RO963" s="38">
        <v>0</v>
      </c>
      <c r="RP963" s="38">
        <v>35</v>
      </c>
      <c r="RQ963" s="38">
        <v>42</v>
      </c>
      <c r="RR963" s="38">
        <v>21</v>
      </c>
      <c r="RS963" s="38">
        <v>2</v>
      </c>
      <c r="RT963" s="38">
        <v>12</v>
      </c>
      <c r="RU963" s="38">
        <v>44</v>
      </c>
      <c r="RV963" s="38">
        <v>44</v>
      </c>
      <c r="RW963" s="38">
        <v>0</v>
      </c>
      <c r="RX963" s="38">
        <v>0</v>
      </c>
      <c r="RY963" s="38">
        <v>0</v>
      </c>
      <c r="RZ963" s="38">
        <v>60</v>
      </c>
      <c r="SA963" s="38">
        <v>40</v>
      </c>
      <c r="SB963" s="38">
        <v>0</v>
      </c>
      <c r="SC963" s="38">
        <v>0</v>
      </c>
      <c r="SD963" s="38">
        <v>60</v>
      </c>
      <c r="SE963" s="38">
        <v>40</v>
      </c>
      <c r="SF963" s="38">
        <v>0</v>
      </c>
      <c r="SG963" s="38">
        <v>0</v>
      </c>
      <c r="SH963" s="38">
        <v>60</v>
      </c>
      <c r="SI963" s="38">
        <v>40</v>
      </c>
      <c r="SJ963" s="38">
        <v>0</v>
      </c>
      <c r="SK963" s="38">
        <v>0</v>
      </c>
      <c r="SL963" s="38">
        <v>60</v>
      </c>
      <c r="SM963" s="38">
        <v>40</v>
      </c>
      <c r="SN963" s="38">
        <v>0</v>
      </c>
      <c r="SO963" s="38">
        <v>0</v>
      </c>
      <c r="SP963" s="38">
        <v>40</v>
      </c>
      <c r="SQ963" s="38">
        <v>60</v>
      </c>
      <c r="SR963" s="38">
        <v>0</v>
      </c>
      <c r="SS963" s="38">
        <v>0</v>
      </c>
      <c r="ST963" s="38">
        <v>40</v>
      </c>
      <c r="SU963" s="38">
        <v>60</v>
      </c>
      <c r="SV963" s="38">
        <v>0</v>
      </c>
      <c r="SW963" s="38">
        <v>0</v>
      </c>
      <c r="SX963" s="38">
        <v>57</v>
      </c>
      <c r="SY963" s="38">
        <v>43</v>
      </c>
      <c r="SZ963" s="38">
        <v>0</v>
      </c>
      <c r="TA963" s="38">
        <v>9</v>
      </c>
      <c r="TB963" s="38">
        <v>74</v>
      </c>
      <c r="TC963" s="38">
        <v>17</v>
      </c>
      <c r="TD963" s="38">
        <v>0</v>
      </c>
      <c r="TE963" s="38">
        <v>13</v>
      </c>
      <c r="TF963" s="38">
        <v>70</v>
      </c>
      <c r="TG963" s="38">
        <v>17</v>
      </c>
      <c r="TH963" s="38">
        <v>0</v>
      </c>
      <c r="TI963" s="38">
        <v>4</v>
      </c>
      <c r="TJ963" s="38">
        <v>74</v>
      </c>
      <c r="TK963" s="38">
        <v>22</v>
      </c>
      <c r="TL963" s="38">
        <v>0</v>
      </c>
      <c r="TM963" s="38">
        <v>0</v>
      </c>
      <c r="TN963" s="38">
        <v>48</v>
      </c>
      <c r="TO963" s="38">
        <v>52</v>
      </c>
      <c r="TP963" s="38">
        <v>0</v>
      </c>
      <c r="TQ963" s="38">
        <v>4</v>
      </c>
      <c r="TR963" s="38">
        <v>43</v>
      </c>
      <c r="TS963" s="38">
        <v>52</v>
      </c>
      <c r="TT963" s="38">
        <v>0</v>
      </c>
      <c r="TU963" s="38">
        <v>0</v>
      </c>
      <c r="TV963" s="38">
        <v>43</v>
      </c>
      <c r="TW963" s="38">
        <v>57</v>
      </c>
      <c r="TX963" s="38">
        <v>0</v>
      </c>
      <c r="TY963" s="38">
        <v>0</v>
      </c>
      <c r="TZ963" s="38">
        <v>17</v>
      </c>
      <c r="UA963" s="38">
        <v>83</v>
      </c>
      <c r="UB963" s="38">
        <v>4</v>
      </c>
      <c r="UC963" s="38">
        <v>13</v>
      </c>
      <c r="UD963" s="38">
        <v>48</v>
      </c>
      <c r="UE963" s="38">
        <v>35</v>
      </c>
      <c r="UF963" s="38">
        <v>0</v>
      </c>
      <c r="UG963" s="38">
        <v>2</v>
      </c>
      <c r="UH963" s="38">
        <v>54</v>
      </c>
      <c r="UI963" s="38">
        <v>30</v>
      </c>
      <c r="UJ963" s="38">
        <v>13</v>
      </c>
      <c r="UK963" s="38">
        <v>0</v>
      </c>
      <c r="UL963" s="38">
        <v>4</v>
      </c>
      <c r="UM963" s="38">
        <v>59</v>
      </c>
      <c r="UN963" s="38">
        <v>22</v>
      </c>
      <c r="UO963" s="38">
        <v>15</v>
      </c>
      <c r="UP963" s="38" t="s">
        <v>42</v>
      </c>
      <c r="UQ963" s="38" t="s">
        <v>42</v>
      </c>
      <c r="UR963" s="38" t="s">
        <v>42</v>
      </c>
      <c r="US963" s="38" t="s">
        <v>42</v>
      </c>
      <c r="UT963" s="38" t="s">
        <v>42</v>
      </c>
      <c r="UU963" s="38" t="s">
        <v>42</v>
      </c>
      <c r="UV963" s="38" t="s">
        <v>42</v>
      </c>
      <c r="UW963" s="38" t="s">
        <v>42</v>
      </c>
      <c r="UX963" s="38" t="s">
        <v>42</v>
      </c>
      <c r="UY963" s="38" t="s">
        <v>42</v>
      </c>
      <c r="UZ963" s="38" t="s">
        <v>42</v>
      </c>
      <c r="VA963" s="38" t="s">
        <v>42</v>
      </c>
      <c r="VB963" s="38" t="s">
        <v>42</v>
      </c>
      <c r="VC963" s="38" t="s">
        <v>42</v>
      </c>
      <c r="VD963" s="38" t="s">
        <v>42</v>
      </c>
      <c r="VE963" s="38" t="s">
        <v>42</v>
      </c>
      <c r="VF963" s="38" t="s">
        <v>42</v>
      </c>
      <c r="VG963" s="38" t="s">
        <v>42</v>
      </c>
      <c r="VH963" s="38" t="s">
        <v>42</v>
      </c>
      <c r="VI963" s="38" t="s">
        <v>42</v>
      </c>
      <c r="VJ963" s="38" t="s">
        <v>42</v>
      </c>
      <c r="VK963" s="38" t="s">
        <v>42</v>
      </c>
      <c r="VL963" s="38" t="s">
        <v>42</v>
      </c>
      <c r="VM963" s="38" t="s">
        <v>42</v>
      </c>
      <c r="VN963" s="38" t="s">
        <v>42</v>
      </c>
      <c r="VO963" s="38" t="s">
        <v>42</v>
      </c>
      <c r="VP963" s="38" t="s">
        <v>42</v>
      </c>
      <c r="VQ963" s="38" t="s">
        <v>42</v>
      </c>
      <c r="VR963" s="38" t="s">
        <v>42</v>
      </c>
      <c r="VS963" s="38" t="s">
        <v>42</v>
      </c>
    </row>
    <row r="964" spans="1:591" s="28" customFormat="1" ht="15" customHeight="1" x14ac:dyDescent="0.25">
      <c r="A964" s="14" t="s">
        <v>2004</v>
      </c>
      <c r="B964" s="13" t="s">
        <v>2005</v>
      </c>
      <c r="C964" s="38">
        <v>84</v>
      </c>
      <c r="D964" s="38">
        <v>3</v>
      </c>
      <c r="E964" s="38">
        <v>24</v>
      </c>
      <c r="F964" s="38">
        <v>38</v>
      </c>
      <c r="G964" s="38">
        <v>35</v>
      </c>
      <c r="H964" s="38">
        <v>3</v>
      </c>
      <c r="I964" s="38">
        <v>22</v>
      </c>
      <c r="J964" s="38">
        <v>46</v>
      </c>
      <c r="K964" s="38">
        <v>30</v>
      </c>
      <c r="L964" s="38">
        <v>3</v>
      </c>
      <c r="M964" s="38">
        <v>26</v>
      </c>
      <c r="N964" s="38">
        <v>42</v>
      </c>
      <c r="O964" s="38">
        <v>29</v>
      </c>
      <c r="P964" s="38">
        <v>3</v>
      </c>
      <c r="Q964" s="38">
        <v>34</v>
      </c>
      <c r="R964" s="38">
        <v>42</v>
      </c>
      <c r="S964" s="38">
        <v>21</v>
      </c>
      <c r="T964" s="38">
        <v>3</v>
      </c>
      <c r="U964" s="38">
        <v>18</v>
      </c>
      <c r="V964" s="38">
        <v>45</v>
      </c>
      <c r="W964" s="38">
        <v>34</v>
      </c>
      <c r="X964" s="38">
        <v>3</v>
      </c>
      <c r="Y964" s="38">
        <v>8</v>
      </c>
      <c r="Z964" s="38">
        <v>66</v>
      </c>
      <c r="AA964" s="38">
        <v>24</v>
      </c>
      <c r="AB964" s="38">
        <v>0</v>
      </c>
      <c r="AC964" s="38">
        <v>0</v>
      </c>
      <c r="AD964" s="38">
        <v>3</v>
      </c>
      <c r="AE964" s="38">
        <v>39</v>
      </c>
      <c r="AF964" s="38">
        <v>58</v>
      </c>
      <c r="AG964" s="38">
        <v>0</v>
      </c>
      <c r="AH964" s="38">
        <v>0</v>
      </c>
      <c r="AI964" s="38">
        <v>3</v>
      </c>
      <c r="AJ964" s="38">
        <v>42</v>
      </c>
      <c r="AK964" s="38">
        <v>55</v>
      </c>
      <c r="AL964" s="38">
        <v>0</v>
      </c>
      <c r="AM964" s="38">
        <v>0</v>
      </c>
      <c r="AN964" s="38">
        <v>5</v>
      </c>
      <c r="AO964" s="38">
        <v>38</v>
      </c>
      <c r="AP964" s="38">
        <v>57</v>
      </c>
      <c r="AQ964" s="38">
        <v>0</v>
      </c>
      <c r="AR964" s="38">
        <v>0</v>
      </c>
      <c r="AS964" s="38">
        <v>11</v>
      </c>
      <c r="AT964" s="38">
        <v>34</v>
      </c>
      <c r="AU964" s="38">
        <v>53</v>
      </c>
      <c r="AV964" s="38">
        <v>3</v>
      </c>
      <c r="AW964" s="38">
        <v>0</v>
      </c>
      <c r="AX964" s="38">
        <v>0</v>
      </c>
      <c r="AY964" s="38">
        <v>53</v>
      </c>
      <c r="AZ964" s="38">
        <v>47</v>
      </c>
      <c r="BA964" s="38">
        <v>0</v>
      </c>
      <c r="BB964" s="38">
        <v>0</v>
      </c>
      <c r="BC964" s="38">
        <v>3</v>
      </c>
      <c r="BD964" s="38">
        <v>32</v>
      </c>
      <c r="BE964" s="38">
        <v>66</v>
      </c>
      <c r="BF964" s="38">
        <v>0</v>
      </c>
      <c r="BG964" s="38">
        <v>0</v>
      </c>
      <c r="BH964" s="38">
        <v>3</v>
      </c>
      <c r="BI964" s="38">
        <v>37</v>
      </c>
      <c r="BJ964" s="38">
        <v>61</v>
      </c>
      <c r="BK964" s="38">
        <v>0</v>
      </c>
      <c r="BL964" s="38" t="s">
        <v>42</v>
      </c>
      <c r="BM964" s="38" t="s">
        <v>42</v>
      </c>
      <c r="BN964" s="38" t="s">
        <v>42</v>
      </c>
      <c r="BO964" s="38" t="s">
        <v>42</v>
      </c>
      <c r="BP964" s="38" t="s">
        <v>42</v>
      </c>
      <c r="BQ964" s="38" t="s">
        <v>42</v>
      </c>
      <c r="BR964" s="38" t="s">
        <v>42</v>
      </c>
      <c r="BS964" s="38" t="s">
        <v>42</v>
      </c>
      <c r="BT964" s="38" t="s">
        <v>42</v>
      </c>
      <c r="BU964" s="38" t="s">
        <v>42</v>
      </c>
      <c r="BV964" s="38" t="s">
        <v>42</v>
      </c>
      <c r="BW964" s="38" t="s">
        <v>42</v>
      </c>
      <c r="BX964" s="38" t="s">
        <v>42</v>
      </c>
      <c r="BY964" s="38" t="s">
        <v>42</v>
      </c>
      <c r="BZ964" s="38" t="s">
        <v>42</v>
      </c>
      <c r="CA964" s="38" t="s">
        <v>42</v>
      </c>
      <c r="CB964" s="38" t="s">
        <v>42</v>
      </c>
      <c r="CC964" s="38" t="s">
        <v>42</v>
      </c>
      <c r="CD964" s="38" t="s">
        <v>42</v>
      </c>
      <c r="CE964" s="38" t="s">
        <v>42</v>
      </c>
      <c r="CF964" s="38">
        <v>3</v>
      </c>
      <c r="CG964" s="38">
        <v>8</v>
      </c>
      <c r="CH964" s="38">
        <v>66</v>
      </c>
      <c r="CI964" s="38">
        <v>24</v>
      </c>
      <c r="CJ964" s="38">
        <v>5</v>
      </c>
      <c r="CK964" s="38">
        <v>5</v>
      </c>
      <c r="CL964" s="38">
        <v>61</v>
      </c>
      <c r="CM964" s="38">
        <v>29</v>
      </c>
      <c r="CN964" s="38">
        <v>3</v>
      </c>
      <c r="CO964" s="38">
        <v>8</v>
      </c>
      <c r="CP964" s="38">
        <v>63</v>
      </c>
      <c r="CQ964" s="38">
        <v>26</v>
      </c>
      <c r="CR964" s="38">
        <v>3</v>
      </c>
      <c r="CS964" s="38">
        <v>5</v>
      </c>
      <c r="CT964" s="38">
        <v>68</v>
      </c>
      <c r="CU964" s="38">
        <v>24</v>
      </c>
      <c r="CV964" s="38">
        <v>3</v>
      </c>
      <c r="CW964" s="38">
        <v>11</v>
      </c>
      <c r="CX964" s="38">
        <v>63</v>
      </c>
      <c r="CY964" s="38">
        <v>24</v>
      </c>
      <c r="CZ964" s="38">
        <v>3</v>
      </c>
      <c r="DA964" s="38">
        <v>5</v>
      </c>
      <c r="DB964" s="38">
        <v>68</v>
      </c>
      <c r="DC964" s="38">
        <v>24</v>
      </c>
      <c r="DD964" s="38">
        <v>3</v>
      </c>
      <c r="DE964" s="38">
        <v>8</v>
      </c>
      <c r="DF964" s="38">
        <v>68</v>
      </c>
      <c r="DG964" s="38">
        <v>21</v>
      </c>
      <c r="DH964" s="38">
        <v>3</v>
      </c>
      <c r="DI964" s="38">
        <v>3</v>
      </c>
      <c r="DJ964" s="38">
        <v>68</v>
      </c>
      <c r="DK964" s="38">
        <v>26</v>
      </c>
      <c r="DL964" s="38">
        <v>3</v>
      </c>
      <c r="DM964" s="38">
        <v>5</v>
      </c>
      <c r="DN964" s="38">
        <v>66</v>
      </c>
      <c r="DO964" s="38">
        <v>26</v>
      </c>
      <c r="DP964" s="38">
        <v>3</v>
      </c>
      <c r="DQ964" s="38">
        <v>8</v>
      </c>
      <c r="DR964" s="38">
        <v>66</v>
      </c>
      <c r="DS964" s="38">
        <v>24</v>
      </c>
      <c r="DT964" s="38">
        <v>5</v>
      </c>
      <c r="DU964" s="38">
        <v>5</v>
      </c>
      <c r="DV964" s="38">
        <v>63</v>
      </c>
      <c r="DW964" s="38">
        <v>26</v>
      </c>
      <c r="DX964" s="38">
        <v>5</v>
      </c>
      <c r="DY964" s="38">
        <v>3</v>
      </c>
      <c r="DZ964" s="38">
        <v>63</v>
      </c>
      <c r="EA964" s="38">
        <v>29</v>
      </c>
      <c r="EB964" s="38">
        <v>5</v>
      </c>
      <c r="EC964" s="38">
        <v>5</v>
      </c>
      <c r="ED964" s="38">
        <v>63</v>
      </c>
      <c r="EE964" s="38">
        <v>26</v>
      </c>
      <c r="EF964" s="38">
        <v>3</v>
      </c>
      <c r="EG964" s="38">
        <v>5</v>
      </c>
      <c r="EH964" s="38">
        <v>68</v>
      </c>
      <c r="EI964" s="38">
        <v>24</v>
      </c>
      <c r="EJ964" s="38">
        <v>5</v>
      </c>
      <c r="EK964" s="38">
        <v>5</v>
      </c>
      <c r="EL964" s="38">
        <v>66</v>
      </c>
      <c r="EM964" s="38">
        <v>24</v>
      </c>
      <c r="EN964" s="38">
        <v>3</v>
      </c>
      <c r="EO964" s="38">
        <v>11</v>
      </c>
      <c r="EP964" s="38">
        <v>55</v>
      </c>
      <c r="EQ964" s="38">
        <v>32</v>
      </c>
      <c r="ER964" s="38">
        <v>5</v>
      </c>
      <c r="ES964" s="38">
        <v>5</v>
      </c>
      <c r="ET964" s="38">
        <v>68</v>
      </c>
      <c r="EU964" s="38">
        <v>21</v>
      </c>
      <c r="EV964" s="38">
        <v>3</v>
      </c>
      <c r="EW964" s="38">
        <v>3</v>
      </c>
      <c r="EX964" s="38">
        <v>74</v>
      </c>
      <c r="EY964" s="38">
        <v>21</v>
      </c>
      <c r="EZ964" s="38">
        <v>8</v>
      </c>
      <c r="FA964" s="38">
        <v>5</v>
      </c>
      <c r="FB964" s="38">
        <v>63</v>
      </c>
      <c r="FC964" s="38">
        <v>24</v>
      </c>
      <c r="FD964" s="38">
        <v>0</v>
      </c>
      <c r="FE964" s="38">
        <v>0</v>
      </c>
      <c r="FF964" s="38">
        <v>57</v>
      </c>
      <c r="FG964" s="38">
        <v>43</v>
      </c>
      <c r="FH964" s="38">
        <v>3</v>
      </c>
      <c r="FI964" s="38">
        <v>0</v>
      </c>
      <c r="FJ964" s="38">
        <v>61</v>
      </c>
      <c r="FK964" s="38">
        <v>37</v>
      </c>
      <c r="FL964" s="38">
        <v>3</v>
      </c>
      <c r="FM964" s="38">
        <v>8</v>
      </c>
      <c r="FN964" s="38">
        <v>71</v>
      </c>
      <c r="FO964" s="38">
        <v>18</v>
      </c>
      <c r="FP964" s="38">
        <v>11</v>
      </c>
      <c r="FQ964" s="38">
        <v>32</v>
      </c>
      <c r="FR964" s="38">
        <v>41</v>
      </c>
      <c r="FS964" s="38">
        <v>16</v>
      </c>
      <c r="FT964" s="38">
        <v>8</v>
      </c>
      <c r="FU964" s="38">
        <v>3</v>
      </c>
      <c r="FV964" s="38">
        <v>68</v>
      </c>
      <c r="FW964" s="38">
        <v>21</v>
      </c>
      <c r="FX964" s="38">
        <v>0</v>
      </c>
      <c r="FY964" s="38">
        <v>5</v>
      </c>
      <c r="FZ964" s="38">
        <v>71</v>
      </c>
      <c r="GA964" s="38">
        <v>24</v>
      </c>
      <c r="GB964" s="38">
        <v>21</v>
      </c>
      <c r="GC964" s="38">
        <v>63</v>
      </c>
      <c r="GD964" s="38">
        <v>16</v>
      </c>
      <c r="GE964" s="38">
        <v>0</v>
      </c>
      <c r="GF964" s="38">
        <v>0</v>
      </c>
      <c r="GG964" s="38">
        <v>11</v>
      </c>
      <c r="GH964" s="38">
        <v>68</v>
      </c>
      <c r="GI964" s="38">
        <v>21</v>
      </c>
      <c r="GJ964" s="38">
        <v>0</v>
      </c>
      <c r="GK964" s="38">
        <v>5</v>
      </c>
      <c r="GL964" s="38">
        <v>74</v>
      </c>
      <c r="GM964" s="38">
        <v>21</v>
      </c>
      <c r="GN964" s="38">
        <v>3</v>
      </c>
      <c r="GO964" s="38">
        <v>3</v>
      </c>
      <c r="GP964" s="38">
        <v>74</v>
      </c>
      <c r="GQ964" s="38">
        <v>21</v>
      </c>
      <c r="GR964" s="38">
        <v>3</v>
      </c>
      <c r="GS964" s="38">
        <v>0</v>
      </c>
      <c r="GT964" s="38">
        <v>71</v>
      </c>
      <c r="GU964" s="38">
        <v>26</v>
      </c>
      <c r="GV964" s="38">
        <v>3</v>
      </c>
      <c r="GW964" s="38">
        <v>8</v>
      </c>
      <c r="GX964" s="38">
        <v>74</v>
      </c>
      <c r="GY964" s="38">
        <v>16</v>
      </c>
      <c r="GZ964" s="38">
        <v>3</v>
      </c>
      <c r="HA964" s="38">
        <v>5</v>
      </c>
      <c r="HB964" s="38">
        <v>76</v>
      </c>
      <c r="HC964" s="38">
        <v>16</v>
      </c>
      <c r="HD964" s="38">
        <v>5</v>
      </c>
      <c r="HE964" s="38">
        <v>13</v>
      </c>
      <c r="HF964" s="38">
        <v>66</v>
      </c>
      <c r="HG964" s="38">
        <v>16</v>
      </c>
      <c r="HH964" s="38">
        <v>0</v>
      </c>
      <c r="HI964" s="38">
        <v>8</v>
      </c>
      <c r="HJ964" s="38">
        <v>74</v>
      </c>
      <c r="HK964" s="38">
        <v>18</v>
      </c>
      <c r="HL964" s="38">
        <v>0</v>
      </c>
      <c r="HM964" s="38">
        <v>3</v>
      </c>
      <c r="HN964" s="38">
        <v>74</v>
      </c>
      <c r="HO964" s="38">
        <v>24</v>
      </c>
      <c r="HP964" s="38">
        <v>0</v>
      </c>
      <c r="HQ964" s="38">
        <v>3</v>
      </c>
      <c r="HR964" s="38">
        <v>68</v>
      </c>
      <c r="HS964" s="38">
        <v>30</v>
      </c>
      <c r="HT964" s="38">
        <v>0</v>
      </c>
      <c r="HU964" s="38">
        <v>0</v>
      </c>
      <c r="HV964" s="38">
        <v>71</v>
      </c>
      <c r="HW964" s="38">
        <v>29</v>
      </c>
      <c r="HX964" s="38">
        <v>0</v>
      </c>
      <c r="HY964" s="38">
        <v>3</v>
      </c>
      <c r="HZ964" s="38">
        <v>68</v>
      </c>
      <c r="IA964" s="38">
        <v>29</v>
      </c>
      <c r="IB964" s="38">
        <v>0</v>
      </c>
      <c r="IC964" s="38">
        <v>5</v>
      </c>
      <c r="ID964" s="38">
        <v>79</v>
      </c>
      <c r="IE964" s="38">
        <v>16</v>
      </c>
      <c r="IF964" s="38">
        <v>0</v>
      </c>
      <c r="IG964" s="38">
        <v>5</v>
      </c>
      <c r="IH964" s="38">
        <v>79</v>
      </c>
      <c r="II964" s="38">
        <v>16</v>
      </c>
      <c r="IJ964" s="38">
        <v>3</v>
      </c>
      <c r="IK964" s="38">
        <v>5</v>
      </c>
      <c r="IL964" s="38">
        <v>70</v>
      </c>
      <c r="IM964" s="38">
        <v>22</v>
      </c>
      <c r="IN964" s="38">
        <v>8</v>
      </c>
      <c r="IO964" s="38">
        <v>13</v>
      </c>
      <c r="IP964" s="38">
        <v>66</v>
      </c>
      <c r="IQ964" s="38">
        <v>13</v>
      </c>
      <c r="IR964" s="38">
        <v>0</v>
      </c>
      <c r="IS964" s="38">
        <v>11</v>
      </c>
      <c r="IT964" s="38">
        <v>66</v>
      </c>
      <c r="IU964" s="38">
        <v>24</v>
      </c>
      <c r="IV964" s="38">
        <v>3</v>
      </c>
      <c r="IW964" s="38">
        <v>5</v>
      </c>
      <c r="IX964" s="38">
        <v>68</v>
      </c>
      <c r="IY964" s="38">
        <v>24</v>
      </c>
      <c r="IZ964" s="38">
        <v>0</v>
      </c>
      <c r="JA964" s="38">
        <v>11</v>
      </c>
      <c r="JB964" s="38">
        <v>63</v>
      </c>
      <c r="JC964" s="38">
        <v>26</v>
      </c>
      <c r="JD964" s="38">
        <v>0</v>
      </c>
      <c r="JE964" s="38">
        <v>5</v>
      </c>
      <c r="JF964" s="38">
        <v>68</v>
      </c>
      <c r="JG964" s="38">
        <v>26</v>
      </c>
      <c r="JH964" s="38">
        <v>0</v>
      </c>
      <c r="JI964" s="38">
        <v>3</v>
      </c>
      <c r="JJ964" s="38">
        <v>73</v>
      </c>
      <c r="JK964" s="38">
        <v>24</v>
      </c>
      <c r="JL964" s="38">
        <v>0</v>
      </c>
      <c r="JM964" s="38">
        <v>5</v>
      </c>
      <c r="JN964" s="38">
        <v>68</v>
      </c>
      <c r="JO964" s="38">
        <v>26</v>
      </c>
      <c r="JP964" s="38">
        <v>0</v>
      </c>
      <c r="JQ964" s="38">
        <v>5</v>
      </c>
      <c r="JR964" s="38">
        <v>68</v>
      </c>
      <c r="JS964" s="38">
        <v>26</v>
      </c>
      <c r="JT964" s="38">
        <v>0</v>
      </c>
      <c r="JU964" s="38">
        <v>11</v>
      </c>
      <c r="JV964" s="38">
        <v>68</v>
      </c>
      <c r="JW964" s="38">
        <v>21</v>
      </c>
      <c r="JX964" s="38">
        <v>45</v>
      </c>
      <c r="JY964" s="38">
        <v>26</v>
      </c>
      <c r="JZ964" s="38">
        <v>29</v>
      </c>
      <c r="KA964" s="38">
        <v>0</v>
      </c>
      <c r="KB964" s="38">
        <v>39</v>
      </c>
      <c r="KC964" s="38">
        <v>39</v>
      </c>
      <c r="KD964" s="38">
        <v>18</v>
      </c>
      <c r="KE964" s="38">
        <v>3</v>
      </c>
      <c r="KF964" s="38">
        <v>24</v>
      </c>
      <c r="KG964" s="38">
        <v>37</v>
      </c>
      <c r="KH964" s="38">
        <v>34</v>
      </c>
      <c r="KI964" s="38">
        <v>5</v>
      </c>
      <c r="KJ964" s="38">
        <v>16</v>
      </c>
      <c r="KK964" s="38">
        <v>29</v>
      </c>
      <c r="KL964" s="38">
        <v>47</v>
      </c>
      <c r="KM964" s="38">
        <v>8</v>
      </c>
      <c r="KN964" s="38">
        <v>13</v>
      </c>
      <c r="KO964" s="38">
        <v>13</v>
      </c>
      <c r="KP964" s="38">
        <v>58</v>
      </c>
      <c r="KQ964" s="38">
        <v>16</v>
      </c>
      <c r="KR964" s="38" t="s">
        <v>42</v>
      </c>
      <c r="KS964" s="38" t="s">
        <v>42</v>
      </c>
      <c r="KT964" s="38" t="s">
        <v>42</v>
      </c>
      <c r="KU964" s="38" t="s">
        <v>42</v>
      </c>
      <c r="KV964" s="38" t="s">
        <v>42</v>
      </c>
      <c r="KW964" s="38" t="s">
        <v>42</v>
      </c>
      <c r="KX964" s="38" t="s">
        <v>42</v>
      </c>
      <c r="KY964" s="38" t="s">
        <v>42</v>
      </c>
      <c r="KZ964" s="38" t="s">
        <v>42</v>
      </c>
      <c r="LA964" s="38" t="s">
        <v>42</v>
      </c>
      <c r="LB964" s="38">
        <v>29</v>
      </c>
      <c r="LC964" s="38">
        <v>8</v>
      </c>
      <c r="LD964" s="38">
        <v>11</v>
      </c>
      <c r="LE964" s="38">
        <v>11</v>
      </c>
      <c r="LF964" s="38">
        <v>11</v>
      </c>
      <c r="LG964" s="38">
        <v>53</v>
      </c>
      <c r="LH964" s="38">
        <v>18</v>
      </c>
      <c r="LI964" s="38">
        <v>11</v>
      </c>
      <c r="LJ964" s="38">
        <v>11</v>
      </c>
      <c r="LK964" s="38">
        <v>78</v>
      </c>
      <c r="LL964" s="38">
        <v>0</v>
      </c>
      <c r="LM964" s="38">
        <v>0</v>
      </c>
      <c r="LN964" s="38">
        <v>11</v>
      </c>
      <c r="LO964" s="38">
        <v>78</v>
      </c>
      <c r="LP964" s="38">
        <v>11</v>
      </c>
      <c r="LQ964" s="38">
        <v>0</v>
      </c>
      <c r="LR964" s="38">
        <v>17</v>
      </c>
      <c r="LS964" s="38">
        <v>50</v>
      </c>
      <c r="LT964" s="38">
        <v>33</v>
      </c>
      <c r="LU964" s="38">
        <v>0</v>
      </c>
      <c r="LV964" s="38">
        <v>17</v>
      </c>
      <c r="LW964" s="38">
        <v>50</v>
      </c>
      <c r="LX964" s="38">
        <v>33</v>
      </c>
      <c r="LY964" s="38">
        <v>17</v>
      </c>
      <c r="LZ964" s="38">
        <v>0</v>
      </c>
      <c r="MA964" s="38">
        <v>50</v>
      </c>
      <c r="MB964" s="38">
        <v>33</v>
      </c>
      <c r="MC964" s="38">
        <v>0</v>
      </c>
      <c r="MD964" s="38">
        <v>17</v>
      </c>
      <c r="ME964" s="38">
        <v>50</v>
      </c>
      <c r="MF964" s="38">
        <v>33</v>
      </c>
      <c r="MG964" s="38">
        <v>0</v>
      </c>
      <c r="MH964" s="38">
        <v>40</v>
      </c>
      <c r="MI964" s="38">
        <v>40</v>
      </c>
      <c r="MJ964" s="38">
        <v>20</v>
      </c>
      <c r="MK964" s="38">
        <v>0</v>
      </c>
      <c r="ML964" s="38">
        <v>0</v>
      </c>
      <c r="MM964" s="38">
        <v>80</v>
      </c>
      <c r="MN964" s="38">
        <v>20</v>
      </c>
      <c r="MO964" s="38">
        <v>0</v>
      </c>
      <c r="MP964" s="38">
        <v>0</v>
      </c>
      <c r="MQ964" s="38">
        <v>80</v>
      </c>
      <c r="MR964" s="38">
        <v>20</v>
      </c>
      <c r="MS964" s="38">
        <v>0</v>
      </c>
      <c r="MT964" s="38">
        <v>11</v>
      </c>
      <c r="MU964" s="38">
        <v>59</v>
      </c>
      <c r="MV964" s="38">
        <v>22</v>
      </c>
      <c r="MW964" s="38">
        <v>7</v>
      </c>
      <c r="MX964" s="38">
        <v>0</v>
      </c>
      <c r="MY964" s="38">
        <v>7</v>
      </c>
      <c r="MZ964" s="38">
        <v>56</v>
      </c>
      <c r="NA964" s="38">
        <v>30</v>
      </c>
      <c r="NB964" s="38">
        <v>7</v>
      </c>
      <c r="NC964" s="38">
        <v>0</v>
      </c>
      <c r="ND964" s="38">
        <v>11</v>
      </c>
      <c r="NE964" s="38">
        <v>52</v>
      </c>
      <c r="NF964" s="38">
        <v>30</v>
      </c>
      <c r="NG964" s="38">
        <v>7</v>
      </c>
      <c r="NH964" s="38">
        <v>0</v>
      </c>
      <c r="NI964" s="38">
        <v>7</v>
      </c>
      <c r="NJ964" s="38">
        <v>59</v>
      </c>
      <c r="NK964" s="38">
        <v>30</v>
      </c>
      <c r="NL964" s="38">
        <v>4</v>
      </c>
      <c r="NM964" s="38">
        <v>0</v>
      </c>
      <c r="NN964" s="38">
        <v>7</v>
      </c>
      <c r="NO964" s="38">
        <v>67</v>
      </c>
      <c r="NP964" s="38">
        <v>22</v>
      </c>
      <c r="NQ964" s="38">
        <v>4</v>
      </c>
      <c r="NR964" s="38">
        <v>0</v>
      </c>
      <c r="NS964" s="38">
        <v>7</v>
      </c>
      <c r="NT964" s="38">
        <v>48</v>
      </c>
      <c r="NU964" s="38">
        <v>30</v>
      </c>
      <c r="NV964" s="38">
        <v>15</v>
      </c>
      <c r="NW964" s="38">
        <v>0</v>
      </c>
      <c r="NX964" s="38">
        <v>7</v>
      </c>
      <c r="NY964" s="38">
        <v>56</v>
      </c>
      <c r="NZ964" s="38">
        <v>26</v>
      </c>
      <c r="OA964" s="38">
        <v>11</v>
      </c>
      <c r="OB964" s="38">
        <v>0</v>
      </c>
      <c r="OC964" s="38">
        <v>39</v>
      </c>
      <c r="OD964" s="38">
        <v>53</v>
      </c>
      <c r="OE964" s="38">
        <v>8</v>
      </c>
      <c r="OF964" s="38">
        <v>5</v>
      </c>
      <c r="OG964" s="38">
        <v>39</v>
      </c>
      <c r="OH964" s="38">
        <v>47</v>
      </c>
      <c r="OI964" s="38">
        <v>8</v>
      </c>
      <c r="OJ964" s="38">
        <v>0</v>
      </c>
      <c r="OK964" s="38">
        <v>26</v>
      </c>
      <c r="OL964" s="38">
        <v>63</v>
      </c>
      <c r="OM964" s="38">
        <v>11</v>
      </c>
      <c r="ON964" s="38">
        <v>11</v>
      </c>
      <c r="OO964" s="38">
        <v>26</v>
      </c>
      <c r="OP964" s="38">
        <v>53</v>
      </c>
      <c r="OQ964" s="38">
        <v>11</v>
      </c>
      <c r="OR964" s="38">
        <v>0</v>
      </c>
      <c r="OS964" s="38">
        <v>21</v>
      </c>
      <c r="OT964" s="38">
        <v>55</v>
      </c>
      <c r="OU964" s="38">
        <v>24</v>
      </c>
      <c r="OV964" s="38">
        <v>0</v>
      </c>
      <c r="OW964" s="38">
        <v>21</v>
      </c>
      <c r="OX964" s="38">
        <v>55</v>
      </c>
      <c r="OY964" s="38">
        <v>24</v>
      </c>
      <c r="OZ964" s="38">
        <v>0</v>
      </c>
      <c r="PA964" s="38">
        <v>26</v>
      </c>
      <c r="PB964" s="38">
        <v>61</v>
      </c>
      <c r="PC964" s="38">
        <v>13</v>
      </c>
      <c r="PD964" s="38">
        <v>0</v>
      </c>
      <c r="PE964" s="38">
        <v>24</v>
      </c>
      <c r="PF964" s="38">
        <v>58</v>
      </c>
      <c r="PG964" s="38">
        <v>18</v>
      </c>
      <c r="PH964" s="38">
        <v>0</v>
      </c>
      <c r="PI964" s="38">
        <v>13</v>
      </c>
      <c r="PJ964" s="38">
        <v>68</v>
      </c>
      <c r="PK964" s="38">
        <v>18</v>
      </c>
      <c r="PL964" s="38">
        <v>0</v>
      </c>
      <c r="PM964" s="38">
        <v>34</v>
      </c>
      <c r="PN964" s="38">
        <v>55</v>
      </c>
      <c r="PO964" s="38">
        <v>11</v>
      </c>
      <c r="PP964" s="38">
        <v>0</v>
      </c>
      <c r="PQ964" s="38">
        <v>32</v>
      </c>
      <c r="PR964" s="38">
        <v>55</v>
      </c>
      <c r="PS964" s="38">
        <v>13</v>
      </c>
      <c r="PT964" s="38">
        <v>0</v>
      </c>
      <c r="PU964" s="38">
        <v>45</v>
      </c>
      <c r="PV964" s="38">
        <v>45</v>
      </c>
      <c r="PW964" s="38">
        <v>11</v>
      </c>
      <c r="PX964" s="38">
        <v>0</v>
      </c>
      <c r="PY964" s="38">
        <v>21</v>
      </c>
      <c r="PZ964" s="38">
        <v>66</v>
      </c>
      <c r="QA964" s="38">
        <v>13</v>
      </c>
      <c r="QB964" s="38">
        <v>0</v>
      </c>
      <c r="QC964" s="38">
        <v>37</v>
      </c>
      <c r="QD964" s="38">
        <v>50</v>
      </c>
      <c r="QE964" s="38">
        <v>13</v>
      </c>
      <c r="QF964" s="38">
        <v>0</v>
      </c>
      <c r="QG964" s="38">
        <v>11</v>
      </c>
      <c r="QH964" s="38">
        <v>55</v>
      </c>
      <c r="QI964" s="38">
        <v>24</v>
      </c>
      <c r="QJ964" s="38">
        <v>11</v>
      </c>
      <c r="QK964" s="38">
        <v>0</v>
      </c>
      <c r="QL964" s="38">
        <v>5</v>
      </c>
      <c r="QM964" s="38">
        <v>53</v>
      </c>
      <c r="QN964" s="38">
        <v>29</v>
      </c>
      <c r="QO964" s="38">
        <v>13</v>
      </c>
      <c r="QP964" s="38">
        <v>0</v>
      </c>
      <c r="QQ964" s="38">
        <v>16</v>
      </c>
      <c r="QR964" s="38">
        <v>45</v>
      </c>
      <c r="QS964" s="38">
        <v>32</v>
      </c>
      <c r="QT964" s="38">
        <v>8</v>
      </c>
      <c r="QU964" s="38">
        <v>0</v>
      </c>
      <c r="QV964" s="38">
        <v>16</v>
      </c>
      <c r="QW964" s="38">
        <v>42</v>
      </c>
      <c r="QX964" s="38">
        <v>29</v>
      </c>
      <c r="QY964" s="38">
        <v>13</v>
      </c>
      <c r="QZ964" s="38">
        <v>0</v>
      </c>
      <c r="RA964" s="38">
        <v>13</v>
      </c>
      <c r="RB964" s="38">
        <v>45</v>
      </c>
      <c r="RC964" s="38">
        <v>34</v>
      </c>
      <c r="RD964" s="38">
        <v>8</v>
      </c>
      <c r="RE964" s="38">
        <v>3</v>
      </c>
      <c r="RF964" s="38">
        <v>13</v>
      </c>
      <c r="RG964" s="38">
        <v>45</v>
      </c>
      <c r="RH964" s="38">
        <v>24</v>
      </c>
      <c r="RI964" s="38">
        <v>16</v>
      </c>
      <c r="RJ964" s="38">
        <v>0</v>
      </c>
      <c r="RK964" s="38">
        <v>16</v>
      </c>
      <c r="RL964" s="38">
        <v>45</v>
      </c>
      <c r="RM964" s="38">
        <v>29</v>
      </c>
      <c r="RN964" s="38">
        <v>11</v>
      </c>
      <c r="RO964" s="38">
        <v>3</v>
      </c>
      <c r="RP964" s="38">
        <v>19</v>
      </c>
      <c r="RQ964" s="38">
        <v>35</v>
      </c>
      <c r="RR964" s="38">
        <v>32</v>
      </c>
      <c r="RS964" s="38">
        <v>11</v>
      </c>
      <c r="RT964" s="38">
        <v>16</v>
      </c>
      <c r="RU964" s="38">
        <v>84</v>
      </c>
      <c r="RV964" s="38">
        <v>0</v>
      </c>
      <c r="RW964" s="38">
        <v>0</v>
      </c>
      <c r="RX964" s="38">
        <v>0</v>
      </c>
      <c r="RY964" s="38">
        <v>0</v>
      </c>
      <c r="RZ964" s="38">
        <v>80</v>
      </c>
      <c r="SA964" s="38">
        <v>20</v>
      </c>
      <c r="SB964" s="38">
        <v>0</v>
      </c>
      <c r="SC964" s="38">
        <v>0</v>
      </c>
      <c r="SD964" s="38">
        <v>100</v>
      </c>
      <c r="SE964" s="38">
        <v>0</v>
      </c>
      <c r="SF964" s="38">
        <v>0</v>
      </c>
      <c r="SG964" s="38">
        <v>0</v>
      </c>
      <c r="SH964" s="38">
        <v>100</v>
      </c>
      <c r="SI964" s="38">
        <v>0</v>
      </c>
      <c r="SJ964" s="38">
        <v>0</v>
      </c>
      <c r="SK964" s="38">
        <v>0</v>
      </c>
      <c r="SL964" s="38">
        <v>80</v>
      </c>
      <c r="SM964" s="38">
        <v>20</v>
      </c>
      <c r="SN964" s="38">
        <v>0</v>
      </c>
      <c r="SO964" s="38">
        <v>0</v>
      </c>
      <c r="SP964" s="38">
        <v>100</v>
      </c>
      <c r="SQ964" s="38">
        <v>0</v>
      </c>
      <c r="SR964" s="38">
        <v>0</v>
      </c>
      <c r="SS964" s="38">
        <v>0</v>
      </c>
      <c r="ST964" s="38">
        <v>100</v>
      </c>
      <c r="SU964" s="38">
        <v>0</v>
      </c>
      <c r="SV964" s="38">
        <v>0</v>
      </c>
      <c r="SW964" s="38">
        <v>13</v>
      </c>
      <c r="SX964" s="38">
        <v>66</v>
      </c>
      <c r="SY964" s="38">
        <v>22</v>
      </c>
      <c r="SZ964" s="38">
        <v>0</v>
      </c>
      <c r="TA964" s="38">
        <v>19</v>
      </c>
      <c r="TB964" s="38">
        <v>59</v>
      </c>
      <c r="TC964" s="38">
        <v>22</v>
      </c>
      <c r="TD964" s="38">
        <v>0</v>
      </c>
      <c r="TE964" s="38">
        <v>31</v>
      </c>
      <c r="TF964" s="38">
        <v>50</v>
      </c>
      <c r="TG964" s="38">
        <v>19</v>
      </c>
      <c r="TH964" s="38">
        <v>0</v>
      </c>
      <c r="TI964" s="38">
        <v>16</v>
      </c>
      <c r="TJ964" s="38">
        <v>63</v>
      </c>
      <c r="TK964" s="38">
        <v>22</v>
      </c>
      <c r="TL964" s="38">
        <v>0</v>
      </c>
      <c r="TM964" s="38">
        <v>3</v>
      </c>
      <c r="TN964" s="38">
        <v>63</v>
      </c>
      <c r="TO964" s="38">
        <v>34</v>
      </c>
      <c r="TP964" s="38">
        <v>0</v>
      </c>
      <c r="TQ964" s="38">
        <v>3</v>
      </c>
      <c r="TR964" s="38">
        <v>69</v>
      </c>
      <c r="TS964" s="38">
        <v>28</v>
      </c>
      <c r="TT964" s="38">
        <v>0</v>
      </c>
      <c r="TU964" s="38">
        <v>0</v>
      </c>
      <c r="TV964" s="38">
        <v>56</v>
      </c>
      <c r="TW964" s="38">
        <v>44</v>
      </c>
      <c r="TX964" s="38">
        <v>3</v>
      </c>
      <c r="TY964" s="38">
        <v>0</v>
      </c>
      <c r="TZ964" s="38">
        <v>38</v>
      </c>
      <c r="UA964" s="38">
        <v>59</v>
      </c>
      <c r="UB964" s="38">
        <v>6</v>
      </c>
      <c r="UC964" s="38">
        <v>16</v>
      </c>
      <c r="UD964" s="38">
        <v>59</v>
      </c>
      <c r="UE964" s="38">
        <v>19</v>
      </c>
      <c r="UF964" s="38">
        <v>3</v>
      </c>
      <c r="UG964" s="38">
        <v>3</v>
      </c>
      <c r="UH964" s="38">
        <v>41</v>
      </c>
      <c r="UI964" s="38">
        <v>34</v>
      </c>
      <c r="UJ964" s="38">
        <v>19</v>
      </c>
      <c r="UK964" s="38">
        <v>3</v>
      </c>
      <c r="UL964" s="38">
        <v>3</v>
      </c>
      <c r="UM964" s="38">
        <v>44</v>
      </c>
      <c r="UN964" s="38">
        <v>34</v>
      </c>
      <c r="UO964" s="38">
        <v>16</v>
      </c>
      <c r="UP964" s="38" t="s">
        <v>42</v>
      </c>
      <c r="UQ964" s="38" t="s">
        <v>42</v>
      </c>
      <c r="UR964" s="38" t="s">
        <v>42</v>
      </c>
      <c r="US964" s="38" t="s">
        <v>42</v>
      </c>
      <c r="UT964" s="38" t="s">
        <v>42</v>
      </c>
      <c r="UU964" s="38" t="s">
        <v>42</v>
      </c>
      <c r="UV964" s="38" t="s">
        <v>42</v>
      </c>
      <c r="UW964" s="38" t="s">
        <v>42</v>
      </c>
      <c r="UX964" s="38" t="s">
        <v>42</v>
      </c>
      <c r="UY964" s="38" t="s">
        <v>42</v>
      </c>
      <c r="UZ964" s="38" t="s">
        <v>42</v>
      </c>
      <c r="VA964" s="38" t="s">
        <v>42</v>
      </c>
      <c r="VB964" s="38" t="s">
        <v>42</v>
      </c>
      <c r="VC964" s="38" t="s">
        <v>42</v>
      </c>
      <c r="VD964" s="38" t="s">
        <v>42</v>
      </c>
      <c r="VE964" s="38" t="s">
        <v>42</v>
      </c>
      <c r="VF964" s="38" t="s">
        <v>42</v>
      </c>
      <c r="VG964" s="38" t="s">
        <v>42</v>
      </c>
      <c r="VH964" s="38" t="s">
        <v>42</v>
      </c>
      <c r="VI964" s="38" t="s">
        <v>42</v>
      </c>
      <c r="VJ964" s="38" t="s">
        <v>42</v>
      </c>
      <c r="VK964" s="38" t="s">
        <v>42</v>
      </c>
      <c r="VL964" s="38" t="s">
        <v>42</v>
      </c>
      <c r="VM964" s="38" t="s">
        <v>42</v>
      </c>
      <c r="VN964" s="38" t="s">
        <v>42</v>
      </c>
      <c r="VO964" s="38" t="s">
        <v>42</v>
      </c>
      <c r="VP964" s="38" t="s">
        <v>42</v>
      </c>
      <c r="VQ964" s="38" t="s">
        <v>42</v>
      </c>
      <c r="VR964" s="38" t="s">
        <v>42</v>
      </c>
      <c r="VS964" s="38" t="s">
        <v>42</v>
      </c>
    </row>
    <row r="965" spans="1:591" s="28" customFormat="1" ht="15" customHeight="1" x14ac:dyDescent="0.25">
      <c r="A965" s="14" t="s">
        <v>2006</v>
      </c>
      <c r="B965" s="13" t="s">
        <v>2007</v>
      </c>
      <c r="C965" s="38">
        <v>89</v>
      </c>
      <c r="D965" s="38">
        <v>0</v>
      </c>
      <c r="E965" s="38">
        <v>19</v>
      </c>
      <c r="F965" s="38">
        <v>45</v>
      </c>
      <c r="G965" s="38">
        <v>36</v>
      </c>
      <c r="H965" s="38">
        <v>0</v>
      </c>
      <c r="I965" s="38">
        <v>24</v>
      </c>
      <c r="J965" s="38">
        <v>44</v>
      </c>
      <c r="K965" s="38">
        <v>32</v>
      </c>
      <c r="L965" s="38">
        <v>0</v>
      </c>
      <c r="M965" s="38">
        <v>25</v>
      </c>
      <c r="N965" s="38">
        <v>44</v>
      </c>
      <c r="O965" s="38">
        <v>30</v>
      </c>
      <c r="P965" s="38">
        <v>0</v>
      </c>
      <c r="Q965" s="38">
        <v>34</v>
      </c>
      <c r="R965" s="38">
        <v>38</v>
      </c>
      <c r="S965" s="38">
        <v>28</v>
      </c>
      <c r="T965" s="38">
        <v>0</v>
      </c>
      <c r="U965" s="38">
        <v>13</v>
      </c>
      <c r="V965" s="38">
        <v>51</v>
      </c>
      <c r="W965" s="38">
        <v>37</v>
      </c>
      <c r="X965" s="38">
        <v>4</v>
      </c>
      <c r="Y965" s="38">
        <v>8</v>
      </c>
      <c r="Z965" s="38">
        <v>40</v>
      </c>
      <c r="AA965" s="38">
        <v>46</v>
      </c>
      <c r="AB965" s="38">
        <v>3</v>
      </c>
      <c r="AC965" s="38">
        <v>0</v>
      </c>
      <c r="AD965" s="38">
        <v>0</v>
      </c>
      <c r="AE965" s="38">
        <v>30</v>
      </c>
      <c r="AF965" s="38">
        <v>67</v>
      </c>
      <c r="AG965" s="38">
        <v>3</v>
      </c>
      <c r="AH965" s="38">
        <v>0</v>
      </c>
      <c r="AI965" s="38">
        <v>1</v>
      </c>
      <c r="AJ965" s="38">
        <v>32</v>
      </c>
      <c r="AK965" s="38">
        <v>65</v>
      </c>
      <c r="AL965" s="38">
        <v>1</v>
      </c>
      <c r="AM965" s="38">
        <v>1</v>
      </c>
      <c r="AN965" s="38">
        <v>1</v>
      </c>
      <c r="AO965" s="38">
        <v>36</v>
      </c>
      <c r="AP965" s="38">
        <v>58</v>
      </c>
      <c r="AQ965" s="38">
        <v>3</v>
      </c>
      <c r="AR965" s="38">
        <v>0</v>
      </c>
      <c r="AS965" s="38">
        <v>3</v>
      </c>
      <c r="AT965" s="38">
        <v>34</v>
      </c>
      <c r="AU965" s="38">
        <v>62</v>
      </c>
      <c r="AV965" s="38">
        <v>1</v>
      </c>
      <c r="AW965" s="38">
        <v>3</v>
      </c>
      <c r="AX965" s="38">
        <v>4</v>
      </c>
      <c r="AY965" s="38">
        <v>43</v>
      </c>
      <c r="AZ965" s="38">
        <v>47</v>
      </c>
      <c r="BA965" s="38">
        <v>4</v>
      </c>
      <c r="BB965" s="38">
        <v>0</v>
      </c>
      <c r="BC965" s="38">
        <v>4</v>
      </c>
      <c r="BD965" s="38">
        <v>33</v>
      </c>
      <c r="BE965" s="38">
        <v>51</v>
      </c>
      <c r="BF965" s="38">
        <v>12</v>
      </c>
      <c r="BG965" s="38">
        <v>3</v>
      </c>
      <c r="BH965" s="38">
        <v>3</v>
      </c>
      <c r="BI965" s="38">
        <v>40</v>
      </c>
      <c r="BJ965" s="38">
        <v>53</v>
      </c>
      <c r="BK965" s="38">
        <v>3</v>
      </c>
      <c r="BL965" s="38" t="s">
        <v>42</v>
      </c>
      <c r="BM965" s="38" t="s">
        <v>42</v>
      </c>
      <c r="BN965" s="38" t="s">
        <v>42</v>
      </c>
      <c r="BO965" s="38" t="s">
        <v>42</v>
      </c>
      <c r="BP965" s="38" t="s">
        <v>42</v>
      </c>
      <c r="BQ965" s="38" t="s">
        <v>42</v>
      </c>
      <c r="BR965" s="38" t="s">
        <v>42</v>
      </c>
      <c r="BS965" s="38" t="s">
        <v>42</v>
      </c>
      <c r="BT965" s="38" t="s">
        <v>42</v>
      </c>
      <c r="BU965" s="38" t="s">
        <v>42</v>
      </c>
      <c r="BV965" s="38" t="s">
        <v>42</v>
      </c>
      <c r="BW965" s="38" t="s">
        <v>42</v>
      </c>
      <c r="BX965" s="38" t="s">
        <v>42</v>
      </c>
      <c r="BY965" s="38" t="s">
        <v>42</v>
      </c>
      <c r="BZ965" s="38" t="s">
        <v>42</v>
      </c>
      <c r="CA965" s="38" t="s">
        <v>42</v>
      </c>
      <c r="CB965" s="38" t="s">
        <v>42</v>
      </c>
      <c r="CC965" s="38" t="s">
        <v>42</v>
      </c>
      <c r="CD965" s="38" t="s">
        <v>42</v>
      </c>
      <c r="CE965" s="38" t="s">
        <v>42</v>
      </c>
      <c r="CF965" s="38">
        <v>0</v>
      </c>
      <c r="CG965" s="38">
        <v>3</v>
      </c>
      <c r="CH965" s="38">
        <v>43</v>
      </c>
      <c r="CI965" s="38">
        <v>54</v>
      </c>
      <c r="CJ965" s="38">
        <v>0</v>
      </c>
      <c r="CK965" s="38">
        <v>5</v>
      </c>
      <c r="CL965" s="38">
        <v>47</v>
      </c>
      <c r="CM965" s="38">
        <v>48</v>
      </c>
      <c r="CN965" s="38">
        <v>1</v>
      </c>
      <c r="CO965" s="38">
        <v>13</v>
      </c>
      <c r="CP965" s="38">
        <v>56</v>
      </c>
      <c r="CQ965" s="38">
        <v>30</v>
      </c>
      <c r="CR965" s="38">
        <v>1</v>
      </c>
      <c r="CS965" s="38">
        <v>11</v>
      </c>
      <c r="CT965" s="38">
        <v>51</v>
      </c>
      <c r="CU965" s="38">
        <v>37</v>
      </c>
      <c r="CV965" s="38">
        <v>1</v>
      </c>
      <c r="CW965" s="38">
        <v>4</v>
      </c>
      <c r="CX965" s="38">
        <v>54</v>
      </c>
      <c r="CY965" s="38">
        <v>41</v>
      </c>
      <c r="CZ965" s="38">
        <v>3</v>
      </c>
      <c r="DA965" s="38">
        <v>6</v>
      </c>
      <c r="DB965" s="38">
        <v>49</v>
      </c>
      <c r="DC965" s="38">
        <v>42</v>
      </c>
      <c r="DD965" s="38">
        <v>1</v>
      </c>
      <c r="DE965" s="38">
        <v>4</v>
      </c>
      <c r="DF965" s="38">
        <v>53</v>
      </c>
      <c r="DG965" s="38">
        <v>42</v>
      </c>
      <c r="DH965" s="38">
        <v>1</v>
      </c>
      <c r="DI965" s="38">
        <v>1</v>
      </c>
      <c r="DJ965" s="38">
        <v>42</v>
      </c>
      <c r="DK965" s="38">
        <v>56</v>
      </c>
      <c r="DL965" s="38">
        <v>1</v>
      </c>
      <c r="DM965" s="38">
        <v>4</v>
      </c>
      <c r="DN965" s="38">
        <v>39</v>
      </c>
      <c r="DO965" s="38">
        <v>56</v>
      </c>
      <c r="DP965" s="38">
        <v>3</v>
      </c>
      <c r="DQ965" s="38">
        <v>6</v>
      </c>
      <c r="DR965" s="38">
        <v>37</v>
      </c>
      <c r="DS965" s="38">
        <v>54</v>
      </c>
      <c r="DT965" s="38">
        <v>0</v>
      </c>
      <c r="DU965" s="38">
        <v>4</v>
      </c>
      <c r="DV965" s="38">
        <v>39</v>
      </c>
      <c r="DW965" s="38">
        <v>57</v>
      </c>
      <c r="DX965" s="38">
        <v>4</v>
      </c>
      <c r="DY965" s="38">
        <v>5</v>
      </c>
      <c r="DZ965" s="38">
        <v>38</v>
      </c>
      <c r="EA965" s="38">
        <v>53</v>
      </c>
      <c r="EB965" s="38">
        <v>5</v>
      </c>
      <c r="EC965" s="38">
        <v>10</v>
      </c>
      <c r="ED965" s="38">
        <v>44</v>
      </c>
      <c r="EE965" s="38">
        <v>41</v>
      </c>
      <c r="EF965" s="38">
        <v>4</v>
      </c>
      <c r="EG965" s="38">
        <v>11</v>
      </c>
      <c r="EH965" s="38">
        <v>39</v>
      </c>
      <c r="EI965" s="38">
        <v>46</v>
      </c>
      <c r="EJ965" s="38">
        <v>3</v>
      </c>
      <c r="EK965" s="38">
        <v>6</v>
      </c>
      <c r="EL965" s="38">
        <v>39</v>
      </c>
      <c r="EM965" s="38">
        <v>52</v>
      </c>
      <c r="EN965" s="38">
        <v>4</v>
      </c>
      <c r="EO965" s="38">
        <v>6</v>
      </c>
      <c r="EP965" s="38">
        <v>36</v>
      </c>
      <c r="EQ965" s="38">
        <v>54</v>
      </c>
      <c r="ER965" s="38">
        <v>3</v>
      </c>
      <c r="ES965" s="38">
        <v>6</v>
      </c>
      <c r="ET965" s="38">
        <v>47</v>
      </c>
      <c r="EU965" s="38">
        <v>44</v>
      </c>
      <c r="EV965" s="38">
        <v>0</v>
      </c>
      <c r="EW965" s="38">
        <v>3</v>
      </c>
      <c r="EX965" s="38">
        <v>45</v>
      </c>
      <c r="EY965" s="38">
        <v>53</v>
      </c>
      <c r="EZ965" s="38">
        <v>0</v>
      </c>
      <c r="FA965" s="38">
        <v>6</v>
      </c>
      <c r="FB965" s="38">
        <v>42</v>
      </c>
      <c r="FC965" s="38">
        <v>52</v>
      </c>
      <c r="FD965" s="38">
        <v>0</v>
      </c>
      <c r="FE965" s="38">
        <v>1</v>
      </c>
      <c r="FF965" s="38">
        <v>32</v>
      </c>
      <c r="FG965" s="38">
        <v>67</v>
      </c>
      <c r="FH965" s="38">
        <v>0</v>
      </c>
      <c r="FI965" s="38">
        <v>0</v>
      </c>
      <c r="FJ965" s="38">
        <v>42</v>
      </c>
      <c r="FK965" s="38">
        <v>58</v>
      </c>
      <c r="FL965" s="38">
        <v>0</v>
      </c>
      <c r="FM965" s="38">
        <v>1</v>
      </c>
      <c r="FN965" s="38">
        <v>56</v>
      </c>
      <c r="FO965" s="38">
        <v>43</v>
      </c>
      <c r="FP965" s="38">
        <v>0</v>
      </c>
      <c r="FQ965" s="38">
        <v>1</v>
      </c>
      <c r="FR965" s="38">
        <v>46</v>
      </c>
      <c r="FS965" s="38">
        <v>53</v>
      </c>
      <c r="FT965" s="38">
        <v>0</v>
      </c>
      <c r="FU965" s="38">
        <v>6</v>
      </c>
      <c r="FV965" s="38">
        <v>44</v>
      </c>
      <c r="FW965" s="38">
        <v>49</v>
      </c>
      <c r="FX965" s="38">
        <v>1</v>
      </c>
      <c r="FY965" s="38">
        <v>6</v>
      </c>
      <c r="FZ965" s="38">
        <v>47</v>
      </c>
      <c r="GA965" s="38">
        <v>46</v>
      </c>
      <c r="GB965" s="38">
        <v>8</v>
      </c>
      <c r="GC965" s="38">
        <v>53</v>
      </c>
      <c r="GD965" s="38">
        <v>36</v>
      </c>
      <c r="GE965" s="38">
        <v>3</v>
      </c>
      <c r="GF965" s="38">
        <v>5</v>
      </c>
      <c r="GG965" s="38">
        <v>18</v>
      </c>
      <c r="GH965" s="38">
        <v>58</v>
      </c>
      <c r="GI965" s="38">
        <v>19</v>
      </c>
      <c r="GJ965" s="38">
        <v>4</v>
      </c>
      <c r="GK965" s="38">
        <v>23</v>
      </c>
      <c r="GL965" s="38">
        <v>55</v>
      </c>
      <c r="GM965" s="38">
        <v>18</v>
      </c>
      <c r="GN965" s="38">
        <v>4</v>
      </c>
      <c r="GO965" s="38">
        <v>4</v>
      </c>
      <c r="GP965" s="38">
        <v>63</v>
      </c>
      <c r="GQ965" s="38">
        <v>29</v>
      </c>
      <c r="GR965" s="38">
        <v>1</v>
      </c>
      <c r="GS965" s="38">
        <v>8</v>
      </c>
      <c r="GT965" s="38">
        <v>61</v>
      </c>
      <c r="GU965" s="38">
        <v>30</v>
      </c>
      <c r="GV965" s="38">
        <v>3</v>
      </c>
      <c r="GW965" s="38">
        <v>11</v>
      </c>
      <c r="GX965" s="38">
        <v>62</v>
      </c>
      <c r="GY965" s="38">
        <v>24</v>
      </c>
      <c r="GZ965" s="38">
        <v>3</v>
      </c>
      <c r="HA965" s="38">
        <v>8</v>
      </c>
      <c r="HB965" s="38">
        <v>66</v>
      </c>
      <c r="HC965" s="38">
        <v>24</v>
      </c>
      <c r="HD965" s="38">
        <v>5</v>
      </c>
      <c r="HE965" s="38">
        <v>19</v>
      </c>
      <c r="HF965" s="38">
        <v>50</v>
      </c>
      <c r="HG965" s="38">
        <v>26</v>
      </c>
      <c r="HH965" s="38">
        <v>4</v>
      </c>
      <c r="HI965" s="38">
        <v>11</v>
      </c>
      <c r="HJ965" s="38">
        <v>39</v>
      </c>
      <c r="HK965" s="38">
        <v>46</v>
      </c>
      <c r="HL965" s="38">
        <v>0</v>
      </c>
      <c r="HM965" s="38">
        <v>3</v>
      </c>
      <c r="HN965" s="38">
        <v>56</v>
      </c>
      <c r="HO965" s="38">
        <v>42</v>
      </c>
      <c r="HP965" s="38">
        <v>0</v>
      </c>
      <c r="HQ965" s="38">
        <v>4</v>
      </c>
      <c r="HR965" s="38">
        <v>59</v>
      </c>
      <c r="HS965" s="38">
        <v>37</v>
      </c>
      <c r="HT965" s="38">
        <v>0</v>
      </c>
      <c r="HU965" s="38">
        <v>5</v>
      </c>
      <c r="HV965" s="38">
        <v>52</v>
      </c>
      <c r="HW965" s="38">
        <v>43</v>
      </c>
      <c r="HX965" s="38">
        <v>1</v>
      </c>
      <c r="HY965" s="38">
        <v>8</v>
      </c>
      <c r="HZ965" s="38">
        <v>46</v>
      </c>
      <c r="IA965" s="38">
        <v>46</v>
      </c>
      <c r="IB965" s="38">
        <v>4</v>
      </c>
      <c r="IC965" s="38">
        <v>16</v>
      </c>
      <c r="ID965" s="38">
        <v>56</v>
      </c>
      <c r="IE965" s="38">
        <v>24</v>
      </c>
      <c r="IF965" s="38">
        <v>4</v>
      </c>
      <c r="IG965" s="38">
        <v>15</v>
      </c>
      <c r="IH965" s="38">
        <v>55</v>
      </c>
      <c r="II965" s="38">
        <v>26</v>
      </c>
      <c r="IJ965" s="38">
        <v>4</v>
      </c>
      <c r="IK965" s="38">
        <v>15</v>
      </c>
      <c r="IL965" s="38">
        <v>57</v>
      </c>
      <c r="IM965" s="38">
        <v>24</v>
      </c>
      <c r="IN965" s="38">
        <v>10</v>
      </c>
      <c r="IO965" s="38">
        <v>29</v>
      </c>
      <c r="IP965" s="38">
        <v>39</v>
      </c>
      <c r="IQ965" s="38">
        <v>22</v>
      </c>
      <c r="IR965" s="38">
        <v>3</v>
      </c>
      <c r="IS965" s="38">
        <v>8</v>
      </c>
      <c r="IT965" s="38">
        <v>44</v>
      </c>
      <c r="IU965" s="38">
        <v>46</v>
      </c>
      <c r="IV965" s="38">
        <v>1</v>
      </c>
      <c r="IW965" s="38">
        <v>10</v>
      </c>
      <c r="IX965" s="38">
        <v>46</v>
      </c>
      <c r="IY965" s="38">
        <v>43</v>
      </c>
      <c r="IZ965" s="38">
        <v>4</v>
      </c>
      <c r="JA965" s="38">
        <v>6</v>
      </c>
      <c r="JB965" s="38">
        <v>51</v>
      </c>
      <c r="JC965" s="38">
        <v>39</v>
      </c>
      <c r="JD965" s="38">
        <v>1</v>
      </c>
      <c r="JE965" s="38">
        <v>9</v>
      </c>
      <c r="JF965" s="38">
        <v>45</v>
      </c>
      <c r="JG965" s="38">
        <v>45</v>
      </c>
      <c r="JH965" s="38">
        <v>3</v>
      </c>
      <c r="JI965" s="38">
        <v>11</v>
      </c>
      <c r="JJ965" s="38">
        <v>52</v>
      </c>
      <c r="JK965" s="38">
        <v>34</v>
      </c>
      <c r="JL965" s="38">
        <v>3</v>
      </c>
      <c r="JM965" s="38">
        <v>13</v>
      </c>
      <c r="JN965" s="38">
        <v>49</v>
      </c>
      <c r="JO965" s="38">
        <v>35</v>
      </c>
      <c r="JP965" s="38">
        <v>5</v>
      </c>
      <c r="JQ965" s="38">
        <v>4</v>
      </c>
      <c r="JR965" s="38">
        <v>53</v>
      </c>
      <c r="JS965" s="38">
        <v>38</v>
      </c>
      <c r="JT965" s="38">
        <v>9</v>
      </c>
      <c r="JU965" s="38">
        <v>27</v>
      </c>
      <c r="JV965" s="38">
        <v>38</v>
      </c>
      <c r="JW965" s="38">
        <v>27</v>
      </c>
      <c r="JX965" s="38">
        <v>22</v>
      </c>
      <c r="JY965" s="38">
        <v>31</v>
      </c>
      <c r="JZ965" s="38">
        <v>35</v>
      </c>
      <c r="KA965" s="38">
        <v>13</v>
      </c>
      <c r="KB965" s="38">
        <v>25</v>
      </c>
      <c r="KC965" s="38">
        <v>29</v>
      </c>
      <c r="KD965" s="38">
        <v>32</v>
      </c>
      <c r="KE965" s="38">
        <v>14</v>
      </c>
      <c r="KF965" s="38">
        <v>9</v>
      </c>
      <c r="KG965" s="38">
        <v>30</v>
      </c>
      <c r="KH965" s="38">
        <v>39</v>
      </c>
      <c r="KI965" s="38">
        <v>22</v>
      </c>
      <c r="KJ965" s="38">
        <v>10</v>
      </c>
      <c r="KK965" s="38">
        <v>23</v>
      </c>
      <c r="KL965" s="38">
        <v>33</v>
      </c>
      <c r="KM965" s="38">
        <v>33</v>
      </c>
      <c r="KN965" s="38">
        <v>4</v>
      </c>
      <c r="KO965" s="38">
        <v>13</v>
      </c>
      <c r="KP965" s="38">
        <v>49</v>
      </c>
      <c r="KQ965" s="38">
        <v>34</v>
      </c>
      <c r="KR965" s="38" t="s">
        <v>42</v>
      </c>
      <c r="KS965" s="38" t="s">
        <v>42</v>
      </c>
      <c r="KT965" s="38" t="s">
        <v>42</v>
      </c>
      <c r="KU965" s="38" t="s">
        <v>42</v>
      </c>
      <c r="KV965" s="38" t="s">
        <v>42</v>
      </c>
      <c r="KW965" s="38" t="s">
        <v>42</v>
      </c>
      <c r="KX965" s="38" t="s">
        <v>42</v>
      </c>
      <c r="KY965" s="38" t="s">
        <v>42</v>
      </c>
      <c r="KZ965" s="38" t="s">
        <v>42</v>
      </c>
      <c r="LA965" s="38" t="s">
        <v>42</v>
      </c>
      <c r="LB965" s="38">
        <v>0</v>
      </c>
      <c r="LC965" s="38">
        <v>20</v>
      </c>
      <c r="LD965" s="38">
        <v>15</v>
      </c>
      <c r="LE965" s="38">
        <v>24</v>
      </c>
      <c r="LF965" s="38">
        <v>29</v>
      </c>
      <c r="LG965" s="38">
        <v>10</v>
      </c>
      <c r="LH965" s="38">
        <v>25</v>
      </c>
      <c r="LI965" s="38" t="s">
        <v>42</v>
      </c>
      <c r="LJ965" s="38" t="s">
        <v>42</v>
      </c>
      <c r="LK965" s="38" t="s">
        <v>42</v>
      </c>
      <c r="LL965" s="38" t="s">
        <v>42</v>
      </c>
      <c r="LM965" s="38" t="s">
        <v>42</v>
      </c>
      <c r="LN965" s="38" t="s">
        <v>42</v>
      </c>
      <c r="LO965" s="38" t="s">
        <v>42</v>
      </c>
      <c r="LP965" s="38" t="s">
        <v>42</v>
      </c>
      <c r="LQ965" s="38">
        <v>0</v>
      </c>
      <c r="LR965" s="38">
        <v>8</v>
      </c>
      <c r="LS965" s="38">
        <v>43</v>
      </c>
      <c r="LT965" s="38">
        <v>49</v>
      </c>
      <c r="LU965" s="38">
        <v>0</v>
      </c>
      <c r="LV965" s="38">
        <v>3</v>
      </c>
      <c r="LW965" s="38">
        <v>51</v>
      </c>
      <c r="LX965" s="38">
        <v>46</v>
      </c>
      <c r="LY965" s="38">
        <v>0</v>
      </c>
      <c r="LZ965" s="38">
        <v>3</v>
      </c>
      <c r="MA965" s="38">
        <v>41</v>
      </c>
      <c r="MB965" s="38">
        <v>57</v>
      </c>
      <c r="MC965" s="38">
        <v>0</v>
      </c>
      <c r="MD965" s="38">
        <v>3</v>
      </c>
      <c r="ME965" s="38">
        <v>43</v>
      </c>
      <c r="MF965" s="38">
        <v>54</v>
      </c>
      <c r="MG965" s="38">
        <v>0</v>
      </c>
      <c r="MH965" s="38">
        <v>10</v>
      </c>
      <c r="MI965" s="38">
        <v>50</v>
      </c>
      <c r="MJ965" s="38">
        <v>40</v>
      </c>
      <c r="MK965" s="38">
        <v>3</v>
      </c>
      <c r="ML965" s="38">
        <v>7</v>
      </c>
      <c r="MM965" s="38">
        <v>47</v>
      </c>
      <c r="MN965" s="38">
        <v>43</v>
      </c>
      <c r="MO965" s="38">
        <v>3</v>
      </c>
      <c r="MP965" s="38">
        <v>10</v>
      </c>
      <c r="MQ965" s="38">
        <v>43</v>
      </c>
      <c r="MR965" s="38">
        <v>43</v>
      </c>
      <c r="MS965" s="38">
        <v>0</v>
      </c>
      <c r="MT965" s="38">
        <v>4</v>
      </c>
      <c r="MU965" s="38">
        <v>39</v>
      </c>
      <c r="MV965" s="38">
        <v>32</v>
      </c>
      <c r="MW965" s="38">
        <v>25</v>
      </c>
      <c r="MX965" s="38">
        <v>0</v>
      </c>
      <c r="MY965" s="38">
        <v>4</v>
      </c>
      <c r="MZ965" s="38">
        <v>36</v>
      </c>
      <c r="NA965" s="38">
        <v>32</v>
      </c>
      <c r="NB965" s="38">
        <v>29</v>
      </c>
      <c r="NC965" s="38">
        <v>0</v>
      </c>
      <c r="ND965" s="38">
        <v>4</v>
      </c>
      <c r="NE965" s="38">
        <v>43</v>
      </c>
      <c r="NF965" s="38">
        <v>32</v>
      </c>
      <c r="NG965" s="38">
        <v>21</v>
      </c>
      <c r="NH965" s="38">
        <v>0</v>
      </c>
      <c r="NI965" s="38">
        <v>0</v>
      </c>
      <c r="NJ965" s="38">
        <v>46</v>
      </c>
      <c r="NK965" s="38">
        <v>36</v>
      </c>
      <c r="NL965" s="38">
        <v>18</v>
      </c>
      <c r="NM965" s="38">
        <v>0</v>
      </c>
      <c r="NN965" s="38">
        <v>0</v>
      </c>
      <c r="NO965" s="38">
        <v>50</v>
      </c>
      <c r="NP965" s="38">
        <v>36</v>
      </c>
      <c r="NQ965" s="38">
        <v>14</v>
      </c>
      <c r="NR965" s="38">
        <v>0</v>
      </c>
      <c r="NS965" s="38">
        <v>0</v>
      </c>
      <c r="NT965" s="38">
        <v>39</v>
      </c>
      <c r="NU965" s="38">
        <v>36</v>
      </c>
      <c r="NV965" s="38">
        <v>25</v>
      </c>
      <c r="NW965" s="38">
        <v>0</v>
      </c>
      <c r="NX965" s="38">
        <v>4</v>
      </c>
      <c r="NY965" s="38">
        <v>37</v>
      </c>
      <c r="NZ965" s="38">
        <v>33</v>
      </c>
      <c r="OA965" s="38">
        <v>26</v>
      </c>
      <c r="OB965" s="38">
        <v>0</v>
      </c>
      <c r="OC965" s="38">
        <v>20</v>
      </c>
      <c r="OD965" s="38">
        <v>61</v>
      </c>
      <c r="OE965" s="38">
        <v>19</v>
      </c>
      <c r="OF965" s="38">
        <v>0</v>
      </c>
      <c r="OG965" s="38">
        <v>20</v>
      </c>
      <c r="OH965" s="38">
        <v>58</v>
      </c>
      <c r="OI965" s="38">
        <v>22</v>
      </c>
      <c r="OJ965" s="38">
        <v>0</v>
      </c>
      <c r="OK965" s="38">
        <v>16</v>
      </c>
      <c r="OL965" s="38">
        <v>58</v>
      </c>
      <c r="OM965" s="38">
        <v>25</v>
      </c>
      <c r="ON965" s="38">
        <v>0</v>
      </c>
      <c r="OO965" s="38">
        <v>23</v>
      </c>
      <c r="OP965" s="38">
        <v>53</v>
      </c>
      <c r="OQ965" s="38">
        <v>24</v>
      </c>
      <c r="OR965" s="38">
        <v>0</v>
      </c>
      <c r="OS965" s="38">
        <v>14</v>
      </c>
      <c r="OT965" s="38">
        <v>57</v>
      </c>
      <c r="OU965" s="38">
        <v>29</v>
      </c>
      <c r="OV965" s="38">
        <v>0</v>
      </c>
      <c r="OW965" s="38">
        <v>14</v>
      </c>
      <c r="OX965" s="38">
        <v>59</v>
      </c>
      <c r="OY965" s="38">
        <v>27</v>
      </c>
      <c r="OZ965" s="38">
        <v>0</v>
      </c>
      <c r="PA965" s="38">
        <v>27</v>
      </c>
      <c r="PB965" s="38">
        <v>49</v>
      </c>
      <c r="PC965" s="38">
        <v>24</v>
      </c>
      <c r="PD965" s="38">
        <v>0</v>
      </c>
      <c r="PE965" s="38">
        <v>14</v>
      </c>
      <c r="PF965" s="38">
        <v>55</v>
      </c>
      <c r="PG965" s="38">
        <v>31</v>
      </c>
      <c r="PH965" s="38">
        <v>0</v>
      </c>
      <c r="PI965" s="38">
        <v>17</v>
      </c>
      <c r="PJ965" s="38">
        <v>56</v>
      </c>
      <c r="PK965" s="38">
        <v>27</v>
      </c>
      <c r="PL965" s="38">
        <v>0</v>
      </c>
      <c r="PM965" s="38">
        <v>27</v>
      </c>
      <c r="PN965" s="38">
        <v>49</v>
      </c>
      <c r="PO965" s="38">
        <v>24</v>
      </c>
      <c r="PP965" s="38">
        <v>0</v>
      </c>
      <c r="PQ965" s="38">
        <v>22</v>
      </c>
      <c r="PR965" s="38">
        <v>54</v>
      </c>
      <c r="PS965" s="38">
        <v>24</v>
      </c>
      <c r="PT965" s="38">
        <v>0</v>
      </c>
      <c r="PU965" s="38">
        <v>31</v>
      </c>
      <c r="PV965" s="38">
        <v>45</v>
      </c>
      <c r="PW965" s="38">
        <v>24</v>
      </c>
      <c r="PX965" s="38">
        <v>0</v>
      </c>
      <c r="PY965" s="38">
        <v>25</v>
      </c>
      <c r="PZ965" s="38">
        <v>48</v>
      </c>
      <c r="QA965" s="38">
        <v>27</v>
      </c>
      <c r="QB965" s="38">
        <v>0</v>
      </c>
      <c r="QC965" s="38">
        <v>26</v>
      </c>
      <c r="QD965" s="38">
        <v>51</v>
      </c>
      <c r="QE965" s="38">
        <v>23</v>
      </c>
      <c r="QF965" s="38">
        <v>0</v>
      </c>
      <c r="QG965" s="38">
        <v>13</v>
      </c>
      <c r="QH965" s="38">
        <v>51</v>
      </c>
      <c r="QI965" s="38">
        <v>30</v>
      </c>
      <c r="QJ965" s="38">
        <v>6</v>
      </c>
      <c r="QK965" s="38">
        <v>0</v>
      </c>
      <c r="QL965" s="38">
        <v>8</v>
      </c>
      <c r="QM965" s="38">
        <v>51</v>
      </c>
      <c r="QN965" s="38">
        <v>38</v>
      </c>
      <c r="QO965" s="38">
        <v>4</v>
      </c>
      <c r="QP965" s="38">
        <v>0</v>
      </c>
      <c r="QQ965" s="38">
        <v>11</v>
      </c>
      <c r="QR965" s="38">
        <v>53</v>
      </c>
      <c r="QS965" s="38">
        <v>33</v>
      </c>
      <c r="QT965" s="38">
        <v>3</v>
      </c>
      <c r="QU965" s="38">
        <v>0</v>
      </c>
      <c r="QV965" s="38">
        <v>13</v>
      </c>
      <c r="QW965" s="38">
        <v>54</v>
      </c>
      <c r="QX965" s="38">
        <v>29</v>
      </c>
      <c r="QY965" s="38">
        <v>4</v>
      </c>
      <c r="QZ965" s="38">
        <v>0</v>
      </c>
      <c r="RA965" s="38">
        <v>22</v>
      </c>
      <c r="RB965" s="38">
        <v>46</v>
      </c>
      <c r="RC965" s="38">
        <v>29</v>
      </c>
      <c r="RD965" s="38">
        <v>4</v>
      </c>
      <c r="RE965" s="38">
        <v>0</v>
      </c>
      <c r="RF965" s="38">
        <v>19</v>
      </c>
      <c r="RG965" s="38">
        <v>49</v>
      </c>
      <c r="RH965" s="38">
        <v>25</v>
      </c>
      <c r="RI965" s="38">
        <v>6</v>
      </c>
      <c r="RJ965" s="38">
        <v>0</v>
      </c>
      <c r="RK965" s="38">
        <v>22</v>
      </c>
      <c r="RL965" s="38">
        <v>47</v>
      </c>
      <c r="RM965" s="38">
        <v>25</v>
      </c>
      <c r="RN965" s="38">
        <v>6</v>
      </c>
      <c r="RO965" s="38">
        <v>1</v>
      </c>
      <c r="RP965" s="38">
        <v>18</v>
      </c>
      <c r="RQ965" s="38">
        <v>32</v>
      </c>
      <c r="RR965" s="38">
        <v>42</v>
      </c>
      <c r="RS965" s="38">
        <v>6</v>
      </c>
      <c r="RT965" s="38">
        <v>0</v>
      </c>
      <c r="RU965" s="38">
        <v>0</v>
      </c>
      <c r="RV965" s="38">
        <v>100</v>
      </c>
      <c r="RW965" s="38">
        <v>0</v>
      </c>
      <c r="RX965" s="38" t="s">
        <v>42</v>
      </c>
      <c r="RY965" s="38" t="s">
        <v>42</v>
      </c>
      <c r="RZ965" s="38" t="s">
        <v>42</v>
      </c>
      <c r="SA965" s="38" t="s">
        <v>42</v>
      </c>
      <c r="SB965" s="38" t="s">
        <v>42</v>
      </c>
      <c r="SC965" s="38" t="s">
        <v>42</v>
      </c>
      <c r="SD965" s="38" t="s">
        <v>42</v>
      </c>
      <c r="SE965" s="38" t="s">
        <v>42</v>
      </c>
      <c r="SF965" s="38" t="s">
        <v>42</v>
      </c>
      <c r="SG965" s="38" t="s">
        <v>42</v>
      </c>
      <c r="SH965" s="38" t="s">
        <v>42</v>
      </c>
      <c r="SI965" s="38" t="s">
        <v>42</v>
      </c>
      <c r="SJ965" s="38" t="s">
        <v>42</v>
      </c>
      <c r="SK965" s="38" t="s">
        <v>42</v>
      </c>
      <c r="SL965" s="38" t="s">
        <v>42</v>
      </c>
      <c r="SM965" s="38" t="s">
        <v>42</v>
      </c>
      <c r="SN965" s="38" t="s">
        <v>42</v>
      </c>
      <c r="SO965" s="38" t="s">
        <v>42</v>
      </c>
      <c r="SP965" s="38" t="s">
        <v>42</v>
      </c>
      <c r="SQ965" s="38" t="s">
        <v>42</v>
      </c>
      <c r="SR965" s="38" t="s">
        <v>42</v>
      </c>
      <c r="SS965" s="38" t="s">
        <v>42</v>
      </c>
      <c r="ST965" s="38" t="s">
        <v>42</v>
      </c>
      <c r="SU965" s="38" t="s">
        <v>42</v>
      </c>
      <c r="SV965" s="38" t="s">
        <v>42</v>
      </c>
      <c r="SW965" s="38" t="s">
        <v>42</v>
      </c>
      <c r="SX965" s="38" t="s">
        <v>42</v>
      </c>
      <c r="SY965" s="38" t="s">
        <v>42</v>
      </c>
      <c r="SZ965" s="38" t="s">
        <v>42</v>
      </c>
      <c r="TA965" s="38" t="s">
        <v>42</v>
      </c>
      <c r="TB965" s="38" t="s">
        <v>42</v>
      </c>
      <c r="TC965" s="38" t="s">
        <v>42</v>
      </c>
      <c r="TD965" s="38" t="s">
        <v>42</v>
      </c>
      <c r="TE965" s="38" t="s">
        <v>42</v>
      </c>
      <c r="TF965" s="38" t="s">
        <v>42</v>
      </c>
      <c r="TG965" s="38" t="s">
        <v>42</v>
      </c>
      <c r="TH965" s="38" t="s">
        <v>42</v>
      </c>
      <c r="TI965" s="38" t="s">
        <v>42</v>
      </c>
      <c r="TJ965" s="38" t="s">
        <v>42</v>
      </c>
      <c r="TK965" s="38" t="s">
        <v>42</v>
      </c>
      <c r="TL965" s="38" t="s">
        <v>42</v>
      </c>
      <c r="TM965" s="38" t="s">
        <v>42</v>
      </c>
      <c r="TN965" s="38" t="s">
        <v>42</v>
      </c>
      <c r="TO965" s="38" t="s">
        <v>42</v>
      </c>
      <c r="TP965" s="38" t="s">
        <v>42</v>
      </c>
      <c r="TQ965" s="38" t="s">
        <v>42</v>
      </c>
      <c r="TR965" s="38" t="s">
        <v>42</v>
      </c>
      <c r="TS965" s="38" t="s">
        <v>42</v>
      </c>
      <c r="TT965" s="38" t="s">
        <v>42</v>
      </c>
      <c r="TU965" s="38" t="s">
        <v>42</v>
      </c>
      <c r="TV965" s="38" t="s">
        <v>42</v>
      </c>
      <c r="TW965" s="38" t="s">
        <v>42</v>
      </c>
      <c r="TX965" s="38" t="s">
        <v>42</v>
      </c>
      <c r="TY965" s="38" t="s">
        <v>42</v>
      </c>
      <c r="TZ965" s="38" t="s">
        <v>42</v>
      </c>
      <c r="UA965" s="38" t="s">
        <v>42</v>
      </c>
      <c r="UB965" s="38" t="s">
        <v>42</v>
      </c>
      <c r="UC965" s="38" t="s">
        <v>42</v>
      </c>
      <c r="UD965" s="38" t="s">
        <v>42</v>
      </c>
      <c r="UE965" s="38" t="s">
        <v>42</v>
      </c>
      <c r="UF965" s="38">
        <v>0</v>
      </c>
      <c r="UG965" s="38">
        <v>5</v>
      </c>
      <c r="UH965" s="38">
        <v>36</v>
      </c>
      <c r="UI965" s="38">
        <v>52</v>
      </c>
      <c r="UJ965" s="38">
        <v>6</v>
      </c>
      <c r="UK965" s="38">
        <v>1</v>
      </c>
      <c r="UL965" s="38">
        <v>5</v>
      </c>
      <c r="UM965" s="38">
        <v>34</v>
      </c>
      <c r="UN965" s="38">
        <v>53</v>
      </c>
      <c r="UO965" s="38">
        <v>6</v>
      </c>
      <c r="UP965" s="38" t="s">
        <v>42</v>
      </c>
      <c r="UQ965" s="38" t="s">
        <v>42</v>
      </c>
      <c r="UR965" s="38" t="s">
        <v>42</v>
      </c>
      <c r="US965" s="38" t="s">
        <v>42</v>
      </c>
      <c r="UT965" s="38" t="s">
        <v>42</v>
      </c>
      <c r="UU965" s="38" t="s">
        <v>42</v>
      </c>
      <c r="UV965" s="38" t="s">
        <v>42</v>
      </c>
      <c r="UW965" s="38" t="s">
        <v>42</v>
      </c>
      <c r="UX965" s="38" t="s">
        <v>42</v>
      </c>
      <c r="UY965" s="38" t="s">
        <v>42</v>
      </c>
      <c r="UZ965" s="38" t="s">
        <v>42</v>
      </c>
      <c r="VA965" s="38" t="s">
        <v>42</v>
      </c>
      <c r="VB965" s="38" t="s">
        <v>42</v>
      </c>
      <c r="VC965" s="38" t="s">
        <v>42</v>
      </c>
      <c r="VD965" s="38" t="s">
        <v>42</v>
      </c>
      <c r="VE965" s="38" t="s">
        <v>42</v>
      </c>
      <c r="VF965" s="38" t="s">
        <v>42</v>
      </c>
      <c r="VG965" s="38" t="s">
        <v>42</v>
      </c>
      <c r="VH965" s="38" t="s">
        <v>42</v>
      </c>
      <c r="VI965" s="38" t="s">
        <v>42</v>
      </c>
      <c r="VJ965" s="38" t="s">
        <v>42</v>
      </c>
      <c r="VK965" s="38" t="s">
        <v>42</v>
      </c>
      <c r="VL965" s="38" t="s">
        <v>42</v>
      </c>
      <c r="VM965" s="38" t="s">
        <v>42</v>
      </c>
      <c r="VN965" s="38" t="s">
        <v>42</v>
      </c>
      <c r="VO965" s="38" t="s">
        <v>42</v>
      </c>
      <c r="VP965" s="38" t="s">
        <v>42</v>
      </c>
      <c r="VQ965" s="38" t="s">
        <v>42</v>
      </c>
      <c r="VR965" s="38" t="s">
        <v>42</v>
      </c>
      <c r="VS965" s="38" t="s">
        <v>42</v>
      </c>
    </row>
    <row r="966" spans="1:591" s="28" customFormat="1" ht="15" customHeight="1" x14ac:dyDescent="0.25">
      <c r="A966" s="14" t="s">
        <v>2008</v>
      </c>
      <c r="B966" s="13" t="s">
        <v>2009</v>
      </c>
      <c r="C966" s="38">
        <v>87</v>
      </c>
      <c r="D966" s="38">
        <v>0</v>
      </c>
      <c r="E966" s="38">
        <v>17</v>
      </c>
      <c r="F966" s="38">
        <v>31</v>
      </c>
      <c r="G966" s="38">
        <v>52</v>
      </c>
      <c r="H966" s="38">
        <v>0</v>
      </c>
      <c r="I966" s="38">
        <v>6</v>
      </c>
      <c r="J966" s="38">
        <v>33</v>
      </c>
      <c r="K966" s="38">
        <v>61</v>
      </c>
      <c r="L966" s="38">
        <v>0</v>
      </c>
      <c r="M966" s="38">
        <v>9</v>
      </c>
      <c r="N966" s="38">
        <v>44</v>
      </c>
      <c r="O966" s="38">
        <v>46</v>
      </c>
      <c r="P966" s="38">
        <v>0</v>
      </c>
      <c r="Q966" s="38">
        <v>20</v>
      </c>
      <c r="R966" s="38">
        <v>43</v>
      </c>
      <c r="S966" s="38">
        <v>37</v>
      </c>
      <c r="T966" s="38">
        <v>0</v>
      </c>
      <c r="U966" s="38">
        <v>4</v>
      </c>
      <c r="V966" s="38">
        <v>35</v>
      </c>
      <c r="W966" s="38">
        <v>61</v>
      </c>
      <c r="X966" s="38">
        <v>2</v>
      </c>
      <c r="Y966" s="38">
        <v>4</v>
      </c>
      <c r="Z966" s="38">
        <v>19</v>
      </c>
      <c r="AA966" s="38">
        <v>75</v>
      </c>
      <c r="AB966" s="38">
        <v>0</v>
      </c>
      <c r="AC966" s="38">
        <v>2</v>
      </c>
      <c r="AD966" s="38">
        <v>0</v>
      </c>
      <c r="AE966" s="38">
        <v>19</v>
      </c>
      <c r="AF966" s="38">
        <v>80</v>
      </c>
      <c r="AG966" s="38">
        <v>0</v>
      </c>
      <c r="AH966" s="38">
        <v>2</v>
      </c>
      <c r="AI966" s="38">
        <v>0</v>
      </c>
      <c r="AJ966" s="38">
        <v>15</v>
      </c>
      <c r="AK966" s="38">
        <v>83</v>
      </c>
      <c r="AL966" s="38">
        <v>0</v>
      </c>
      <c r="AM966" s="38">
        <v>2</v>
      </c>
      <c r="AN966" s="38">
        <v>4</v>
      </c>
      <c r="AO966" s="38">
        <v>19</v>
      </c>
      <c r="AP966" s="38">
        <v>75</v>
      </c>
      <c r="AQ966" s="38">
        <v>0</v>
      </c>
      <c r="AR966" s="38">
        <v>2</v>
      </c>
      <c r="AS966" s="38">
        <v>2</v>
      </c>
      <c r="AT966" s="38">
        <v>15</v>
      </c>
      <c r="AU966" s="38">
        <v>81</v>
      </c>
      <c r="AV966" s="38">
        <v>0</v>
      </c>
      <c r="AW966" s="38">
        <v>2</v>
      </c>
      <c r="AX966" s="38">
        <v>0</v>
      </c>
      <c r="AY966" s="38">
        <v>19</v>
      </c>
      <c r="AZ966" s="38">
        <v>80</v>
      </c>
      <c r="BA966" s="38">
        <v>0</v>
      </c>
      <c r="BB966" s="38">
        <v>2</v>
      </c>
      <c r="BC966" s="38">
        <v>2</v>
      </c>
      <c r="BD966" s="38">
        <v>28</v>
      </c>
      <c r="BE966" s="38">
        <v>64</v>
      </c>
      <c r="BF966" s="38">
        <v>4</v>
      </c>
      <c r="BG966" s="38">
        <v>2</v>
      </c>
      <c r="BH966" s="38">
        <v>2</v>
      </c>
      <c r="BI966" s="38">
        <v>26</v>
      </c>
      <c r="BJ966" s="38">
        <v>70</v>
      </c>
      <c r="BK966" s="38">
        <v>0</v>
      </c>
      <c r="BL966" s="38" t="s">
        <v>42</v>
      </c>
      <c r="BM966" s="38" t="s">
        <v>42</v>
      </c>
      <c r="BN966" s="38" t="s">
        <v>42</v>
      </c>
      <c r="BO966" s="38" t="s">
        <v>42</v>
      </c>
      <c r="BP966" s="38" t="s">
        <v>42</v>
      </c>
      <c r="BQ966" s="38" t="s">
        <v>42</v>
      </c>
      <c r="BR966" s="38" t="s">
        <v>42</v>
      </c>
      <c r="BS966" s="38" t="s">
        <v>42</v>
      </c>
      <c r="BT966" s="38" t="s">
        <v>42</v>
      </c>
      <c r="BU966" s="38" t="s">
        <v>42</v>
      </c>
      <c r="BV966" s="38" t="s">
        <v>42</v>
      </c>
      <c r="BW966" s="38" t="s">
        <v>42</v>
      </c>
      <c r="BX966" s="38" t="s">
        <v>42</v>
      </c>
      <c r="BY966" s="38" t="s">
        <v>42</v>
      </c>
      <c r="BZ966" s="38" t="s">
        <v>42</v>
      </c>
      <c r="CA966" s="38" t="s">
        <v>42</v>
      </c>
      <c r="CB966" s="38" t="s">
        <v>42</v>
      </c>
      <c r="CC966" s="38" t="s">
        <v>42</v>
      </c>
      <c r="CD966" s="38" t="s">
        <v>42</v>
      </c>
      <c r="CE966" s="38" t="s">
        <v>42</v>
      </c>
      <c r="CF966" s="38">
        <v>0</v>
      </c>
      <c r="CG966" s="38">
        <v>2</v>
      </c>
      <c r="CH966" s="38">
        <v>57</v>
      </c>
      <c r="CI966" s="38">
        <v>41</v>
      </c>
      <c r="CJ966" s="38">
        <v>0</v>
      </c>
      <c r="CK966" s="38">
        <v>0</v>
      </c>
      <c r="CL966" s="38">
        <v>46</v>
      </c>
      <c r="CM966" s="38">
        <v>54</v>
      </c>
      <c r="CN966" s="38">
        <v>0</v>
      </c>
      <c r="CO966" s="38">
        <v>7</v>
      </c>
      <c r="CP966" s="38">
        <v>56</v>
      </c>
      <c r="CQ966" s="38">
        <v>37</v>
      </c>
      <c r="CR966" s="38">
        <v>2</v>
      </c>
      <c r="CS966" s="38">
        <v>4</v>
      </c>
      <c r="CT966" s="38">
        <v>46</v>
      </c>
      <c r="CU966" s="38">
        <v>48</v>
      </c>
      <c r="CV966" s="38">
        <v>2</v>
      </c>
      <c r="CW966" s="38">
        <v>2</v>
      </c>
      <c r="CX966" s="38">
        <v>50</v>
      </c>
      <c r="CY966" s="38">
        <v>46</v>
      </c>
      <c r="CZ966" s="38">
        <v>0</v>
      </c>
      <c r="DA966" s="38">
        <v>6</v>
      </c>
      <c r="DB966" s="38">
        <v>50</v>
      </c>
      <c r="DC966" s="38">
        <v>44</v>
      </c>
      <c r="DD966" s="38">
        <v>2</v>
      </c>
      <c r="DE966" s="38">
        <v>4</v>
      </c>
      <c r="DF966" s="38">
        <v>50</v>
      </c>
      <c r="DG966" s="38">
        <v>44</v>
      </c>
      <c r="DH966" s="38">
        <v>0</v>
      </c>
      <c r="DI966" s="38">
        <v>6</v>
      </c>
      <c r="DJ966" s="38">
        <v>43</v>
      </c>
      <c r="DK966" s="38">
        <v>52</v>
      </c>
      <c r="DL966" s="38">
        <v>2</v>
      </c>
      <c r="DM966" s="38">
        <v>4</v>
      </c>
      <c r="DN966" s="38">
        <v>30</v>
      </c>
      <c r="DO966" s="38">
        <v>64</v>
      </c>
      <c r="DP966" s="38">
        <v>2</v>
      </c>
      <c r="DQ966" s="38">
        <v>0</v>
      </c>
      <c r="DR966" s="38">
        <v>32</v>
      </c>
      <c r="DS966" s="38">
        <v>66</v>
      </c>
      <c r="DT966" s="38">
        <v>2</v>
      </c>
      <c r="DU966" s="38">
        <v>2</v>
      </c>
      <c r="DV966" s="38">
        <v>34</v>
      </c>
      <c r="DW966" s="38">
        <v>62</v>
      </c>
      <c r="DX966" s="38">
        <v>2</v>
      </c>
      <c r="DY966" s="38">
        <v>2</v>
      </c>
      <c r="DZ966" s="38">
        <v>30</v>
      </c>
      <c r="EA966" s="38">
        <v>66</v>
      </c>
      <c r="EB966" s="38">
        <v>4</v>
      </c>
      <c r="EC966" s="38">
        <v>8</v>
      </c>
      <c r="ED966" s="38">
        <v>28</v>
      </c>
      <c r="EE966" s="38">
        <v>60</v>
      </c>
      <c r="EF966" s="38">
        <v>2</v>
      </c>
      <c r="EG966" s="38">
        <v>0</v>
      </c>
      <c r="EH966" s="38">
        <v>34</v>
      </c>
      <c r="EI966" s="38">
        <v>64</v>
      </c>
      <c r="EJ966" s="38">
        <v>2</v>
      </c>
      <c r="EK966" s="38">
        <v>2</v>
      </c>
      <c r="EL966" s="38">
        <v>25</v>
      </c>
      <c r="EM966" s="38">
        <v>71</v>
      </c>
      <c r="EN966" s="38">
        <v>2</v>
      </c>
      <c r="EO966" s="38">
        <v>0</v>
      </c>
      <c r="EP966" s="38">
        <v>32</v>
      </c>
      <c r="EQ966" s="38">
        <v>66</v>
      </c>
      <c r="ER966" s="38">
        <v>2</v>
      </c>
      <c r="ES966" s="38">
        <v>2</v>
      </c>
      <c r="ET966" s="38">
        <v>28</v>
      </c>
      <c r="EU966" s="38">
        <v>68</v>
      </c>
      <c r="EV966" s="38">
        <v>2</v>
      </c>
      <c r="EW966" s="38">
        <v>0</v>
      </c>
      <c r="EX966" s="38">
        <v>28</v>
      </c>
      <c r="EY966" s="38">
        <v>70</v>
      </c>
      <c r="EZ966" s="38">
        <v>2</v>
      </c>
      <c r="FA966" s="38">
        <v>2</v>
      </c>
      <c r="FB966" s="38">
        <v>15</v>
      </c>
      <c r="FC966" s="38">
        <v>81</v>
      </c>
      <c r="FD966" s="38">
        <v>2</v>
      </c>
      <c r="FE966" s="38">
        <v>0</v>
      </c>
      <c r="FF966" s="38">
        <v>21</v>
      </c>
      <c r="FG966" s="38">
        <v>77</v>
      </c>
      <c r="FH966" s="38">
        <v>4</v>
      </c>
      <c r="FI966" s="38">
        <v>2</v>
      </c>
      <c r="FJ966" s="38">
        <v>25</v>
      </c>
      <c r="FK966" s="38">
        <v>70</v>
      </c>
      <c r="FL966" s="38">
        <v>2</v>
      </c>
      <c r="FM966" s="38">
        <v>8</v>
      </c>
      <c r="FN966" s="38">
        <v>31</v>
      </c>
      <c r="FO966" s="38">
        <v>60</v>
      </c>
      <c r="FP966" s="38">
        <v>2</v>
      </c>
      <c r="FQ966" s="38">
        <v>0</v>
      </c>
      <c r="FR966" s="38">
        <v>30</v>
      </c>
      <c r="FS966" s="38">
        <v>68</v>
      </c>
      <c r="FT966" s="38">
        <v>2</v>
      </c>
      <c r="FU966" s="38">
        <v>9</v>
      </c>
      <c r="FV966" s="38">
        <v>49</v>
      </c>
      <c r="FW966" s="38">
        <v>40</v>
      </c>
      <c r="FX966" s="38">
        <v>2</v>
      </c>
      <c r="FY966" s="38">
        <v>0</v>
      </c>
      <c r="FZ966" s="38">
        <v>28</v>
      </c>
      <c r="GA966" s="38">
        <v>70</v>
      </c>
      <c r="GB966" s="38">
        <v>17</v>
      </c>
      <c r="GC966" s="38">
        <v>70</v>
      </c>
      <c r="GD966" s="38">
        <v>13</v>
      </c>
      <c r="GE966" s="38">
        <v>0</v>
      </c>
      <c r="GF966" s="38">
        <v>2</v>
      </c>
      <c r="GG966" s="38">
        <v>0</v>
      </c>
      <c r="GH966" s="38">
        <v>24</v>
      </c>
      <c r="GI966" s="38">
        <v>74</v>
      </c>
      <c r="GJ966" s="38">
        <v>4</v>
      </c>
      <c r="GK966" s="38">
        <v>0</v>
      </c>
      <c r="GL966" s="38">
        <v>40</v>
      </c>
      <c r="GM966" s="38">
        <v>57</v>
      </c>
      <c r="GN966" s="38">
        <v>2</v>
      </c>
      <c r="GO966" s="38">
        <v>2</v>
      </c>
      <c r="GP966" s="38">
        <v>25</v>
      </c>
      <c r="GQ966" s="38">
        <v>72</v>
      </c>
      <c r="GR966" s="38">
        <v>2</v>
      </c>
      <c r="GS966" s="38">
        <v>0</v>
      </c>
      <c r="GT966" s="38">
        <v>28</v>
      </c>
      <c r="GU966" s="38">
        <v>70</v>
      </c>
      <c r="GV966" s="38">
        <v>2</v>
      </c>
      <c r="GW966" s="38">
        <v>9</v>
      </c>
      <c r="GX966" s="38">
        <v>32</v>
      </c>
      <c r="GY966" s="38">
        <v>57</v>
      </c>
      <c r="GZ966" s="38">
        <v>2</v>
      </c>
      <c r="HA966" s="38">
        <v>4</v>
      </c>
      <c r="HB966" s="38">
        <v>38</v>
      </c>
      <c r="HC966" s="38">
        <v>57</v>
      </c>
      <c r="HD966" s="38">
        <v>2</v>
      </c>
      <c r="HE966" s="38">
        <v>4</v>
      </c>
      <c r="HF966" s="38">
        <v>34</v>
      </c>
      <c r="HG966" s="38">
        <v>60</v>
      </c>
      <c r="HH966" s="38">
        <v>2</v>
      </c>
      <c r="HI966" s="38">
        <v>0</v>
      </c>
      <c r="HJ966" s="38">
        <v>24</v>
      </c>
      <c r="HK966" s="38">
        <v>74</v>
      </c>
      <c r="HL966" s="38">
        <v>2</v>
      </c>
      <c r="HM966" s="38">
        <v>0</v>
      </c>
      <c r="HN966" s="38">
        <v>42</v>
      </c>
      <c r="HO966" s="38">
        <v>57</v>
      </c>
      <c r="HP966" s="38">
        <v>2</v>
      </c>
      <c r="HQ966" s="38">
        <v>2</v>
      </c>
      <c r="HR966" s="38">
        <v>33</v>
      </c>
      <c r="HS966" s="38">
        <v>63</v>
      </c>
      <c r="HT966" s="38">
        <v>2</v>
      </c>
      <c r="HU966" s="38">
        <v>0</v>
      </c>
      <c r="HV966" s="38">
        <v>31</v>
      </c>
      <c r="HW966" s="38">
        <v>67</v>
      </c>
      <c r="HX966" s="38">
        <v>4</v>
      </c>
      <c r="HY966" s="38">
        <v>2</v>
      </c>
      <c r="HZ966" s="38">
        <v>25</v>
      </c>
      <c r="IA966" s="38">
        <v>69</v>
      </c>
      <c r="IB966" s="38">
        <v>2</v>
      </c>
      <c r="IC966" s="38">
        <v>6</v>
      </c>
      <c r="ID966" s="38">
        <v>43</v>
      </c>
      <c r="IE966" s="38">
        <v>49</v>
      </c>
      <c r="IF966" s="38">
        <v>2</v>
      </c>
      <c r="IG966" s="38">
        <v>9</v>
      </c>
      <c r="IH966" s="38">
        <v>40</v>
      </c>
      <c r="II966" s="38">
        <v>49</v>
      </c>
      <c r="IJ966" s="38">
        <v>2</v>
      </c>
      <c r="IK966" s="38">
        <v>6</v>
      </c>
      <c r="IL966" s="38">
        <v>38</v>
      </c>
      <c r="IM966" s="38">
        <v>55</v>
      </c>
      <c r="IN966" s="38">
        <v>4</v>
      </c>
      <c r="IO966" s="38">
        <v>26</v>
      </c>
      <c r="IP966" s="38">
        <v>38</v>
      </c>
      <c r="IQ966" s="38">
        <v>32</v>
      </c>
      <c r="IR966" s="38">
        <v>2</v>
      </c>
      <c r="IS966" s="38">
        <v>4</v>
      </c>
      <c r="IT966" s="38">
        <v>25</v>
      </c>
      <c r="IU966" s="38">
        <v>70</v>
      </c>
      <c r="IV966" s="38">
        <v>2</v>
      </c>
      <c r="IW966" s="38">
        <v>2</v>
      </c>
      <c r="IX966" s="38">
        <v>26</v>
      </c>
      <c r="IY966" s="38">
        <v>70</v>
      </c>
      <c r="IZ966" s="38">
        <v>2</v>
      </c>
      <c r="JA966" s="38">
        <v>0</v>
      </c>
      <c r="JB966" s="38">
        <v>34</v>
      </c>
      <c r="JC966" s="38">
        <v>64</v>
      </c>
      <c r="JD966" s="38">
        <v>2</v>
      </c>
      <c r="JE966" s="38">
        <v>0</v>
      </c>
      <c r="JF966" s="38">
        <v>21</v>
      </c>
      <c r="JG966" s="38">
        <v>77</v>
      </c>
      <c r="JH966" s="38">
        <v>2</v>
      </c>
      <c r="JI966" s="38">
        <v>2</v>
      </c>
      <c r="JJ966" s="38">
        <v>30</v>
      </c>
      <c r="JK966" s="38">
        <v>66</v>
      </c>
      <c r="JL966" s="38">
        <v>2</v>
      </c>
      <c r="JM966" s="38">
        <v>0</v>
      </c>
      <c r="JN966" s="38">
        <v>30</v>
      </c>
      <c r="JO966" s="38">
        <v>68</v>
      </c>
      <c r="JP966" s="38">
        <v>2</v>
      </c>
      <c r="JQ966" s="38">
        <v>6</v>
      </c>
      <c r="JR966" s="38">
        <v>32</v>
      </c>
      <c r="JS966" s="38">
        <v>60</v>
      </c>
      <c r="JT966" s="38">
        <v>2</v>
      </c>
      <c r="JU966" s="38">
        <v>6</v>
      </c>
      <c r="JV966" s="38">
        <v>25</v>
      </c>
      <c r="JW966" s="38">
        <v>67</v>
      </c>
      <c r="JX966" s="38">
        <v>49</v>
      </c>
      <c r="JY966" s="38">
        <v>33</v>
      </c>
      <c r="JZ966" s="38">
        <v>14</v>
      </c>
      <c r="KA966" s="38">
        <v>4</v>
      </c>
      <c r="KB966" s="38">
        <v>38</v>
      </c>
      <c r="KC966" s="38">
        <v>37</v>
      </c>
      <c r="KD966" s="38">
        <v>19</v>
      </c>
      <c r="KE966" s="38">
        <v>6</v>
      </c>
      <c r="KF966" s="38">
        <v>15</v>
      </c>
      <c r="KG966" s="38">
        <v>29</v>
      </c>
      <c r="KH966" s="38">
        <v>33</v>
      </c>
      <c r="KI966" s="38">
        <v>23</v>
      </c>
      <c r="KJ966" s="38">
        <v>6</v>
      </c>
      <c r="KK966" s="38">
        <v>13</v>
      </c>
      <c r="KL966" s="38">
        <v>40</v>
      </c>
      <c r="KM966" s="38">
        <v>40</v>
      </c>
      <c r="KN966" s="38">
        <v>6</v>
      </c>
      <c r="KO966" s="38">
        <v>12</v>
      </c>
      <c r="KP966" s="38">
        <v>27</v>
      </c>
      <c r="KQ966" s="38">
        <v>56</v>
      </c>
      <c r="KR966" s="38" t="s">
        <v>42</v>
      </c>
      <c r="KS966" s="38" t="s">
        <v>42</v>
      </c>
      <c r="KT966" s="38" t="s">
        <v>42</v>
      </c>
      <c r="KU966" s="38" t="s">
        <v>42</v>
      </c>
      <c r="KV966" s="38" t="s">
        <v>42</v>
      </c>
      <c r="KW966" s="38" t="s">
        <v>42</v>
      </c>
      <c r="KX966" s="38" t="s">
        <v>42</v>
      </c>
      <c r="KY966" s="38" t="s">
        <v>42</v>
      </c>
      <c r="KZ966" s="38" t="s">
        <v>42</v>
      </c>
      <c r="LA966" s="38" t="s">
        <v>42</v>
      </c>
      <c r="LB966" s="38">
        <v>22</v>
      </c>
      <c r="LC966" s="38">
        <v>4</v>
      </c>
      <c r="LD966" s="38">
        <v>2</v>
      </c>
      <c r="LE966" s="38">
        <v>11</v>
      </c>
      <c r="LF966" s="38">
        <v>6</v>
      </c>
      <c r="LG966" s="38">
        <v>54</v>
      </c>
      <c r="LH966" s="38">
        <v>22</v>
      </c>
      <c r="LI966" s="38">
        <v>0</v>
      </c>
      <c r="LJ966" s="38">
        <v>0</v>
      </c>
      <c r="LK966" s="38">
        <v>10</v>
      </c>
      <c r="LL966" s="38">
        <v>90</v>
      </c>
      <c r="LM966" s="38">
        <v>0</v>
      </c>
      <c r="LN966" s="38">
        <v>0</v>
      </c>
      <c r="LO966" s="38">
        <v>20</v>
      </c>
      <c r="LP966" s="38">
        <v>80</v>
      </c>
      <c r="LQ966" s="38">
        <v>0</v>
      </c>
      <c r="LR966" s="38">
        <v>0</v>
      </c>
      <c r="LS966" s="38">
        <v>43</v>
      </c>
      <c r="LT966" s="38">
        <v>57</v>
      </c>
      <c r="LU966" s="38">
        <v>0</v>
      </c>
      <c r="LV966" s="38">
        <v>0</v>
      </c>
      <c r="LW966" s="38">
        <v>43</v>
      </c>
      <c r="LX966" s="38">
        <v>57</v>
      </c>
      <c r="LY966" s="38">
        <v>0</v>
      </c>
      <c r="LZ966" s="38">
        <v>0</v>
      </c>
      <c r="MA966" s="38">
        <v>29</v>
      </c>
      <c r="MB966" s="38">
        <v>71</v>
      </c>
      <c r="MC966" s="38">
        <v>0</v>
      </c>
      <c r="MD966" s="38">
        <v>0</v>
      </c>
      <c r="ME966" s="38">
        <v>43</v>
      </c>
      <c r="MF966" s="38">
        <v>57</v>
      </c>
      <c r="MG966" s="38" t="s">
        <v>42</v>
      </c>
      <c r="MH966" s="38" t="s">
        <v>42</v>
      </c>
      <c r="MI966" s="38" t="s">
        <v>42</v>
      </c>
      <c r="MJ966" s="38" t="s">
        <v>42</v>
      </c>
      <c r="MK966" s="38" t="s">
        <v>42</v>
      </c>
      <c r="ML966" s="38" t="s">
        <v>42</v>
      </c>
      <c r="MM966" s="38" t="s">
        <v>42</v>
      </c>
      <c r="MN966" s="38" t="s">
        <v>42</v>
      </c>
      <c r="MO966" s="38" t="s">
        <v>42</v>
      </c>
      <c r="MP966" s="38" t="s">
        <v>42</v>
      </c>
      <c r="MQ966" s="38" t="s">
        <v>42</v>
      </c>
      <c r="MR966" s="38" t="s">
        <v>42</v>
      </c>
      <c r="MS966" s="38">
        <v>0</v>
      </c>
      <c r="MT966" s="38">
        <v>0</v>
      </c>
      <c r="MU966" s="38">
        <v>28</v>
      </c>
      <c r="MV966" s="38">
        <v>64</v>
      </c>
      <c r="MW966" s="38">
        <v>8</v>
      </c>
      <c r="MX966" s="38">
        <v>0</v>
      </c>
      <c r="MY966" s="38">
        <v>0</v>
      </c>
      <c r="MZ966" s="38">
        <v>28</v>
      </c>
      <c r="NA966" s="38">
        <v>64</v>
      </c>
      <c r="NB966" s="38">
        <v>8</v>
      </c>
      <c r="NC966" s="38">
        <v>0</v>
      </c>
      <c r="ND966" s="38">
        <v>3</v>
      </c>
      <c r="NE966" s="38">
        <v>23</v>
      </c>
      <c r="NF966" s="38">
        <v>67</v>
      </c>
      <c r="NG966" s="38">
        <v>8</v>
      </c>
      <c r="NH966" s="38">
        <v>0</v>
      </c>
      <c r="NI966" s="38">
        <v>0</v>
      </c>
      <c r="NJ966" s="38">
        <v>28</v>
      </c>
      <c r="NK966" s="38">
        <v>64</v>
      </c>
      <c r="NL966" s="38">
        <v>8</v>
      </c>
      <c r="NM966" s="38">
        <v>0</v>
      </c>
      <c r="NN966" s="38">
        <v>0</v>
      </c>
      <c r="NO966" s="38">
        <v>31</v>
      </c>
      <c r="NP966" s="38">
        <v>67</v>
      </c>
      <c r="NQ966" s="38">
        <v>3</v>
      </c>
      <c r="NR966" s="38">
        <v>0</v>
      </c>
      <c r="NS966" s="38">
        <v>0</v>
      </c>
      <c r="NT966" s="38">
        <v>41</v>
      </c>
      <c r="NU966" s="38">
        <v>54</v>
      </c>
      <c r="NV966" s="38">
        <v>5</v>
      </c>
      <c r="NW966" s="38">
        <v>0</v>
      </c>
      <c r="NX966" s="38">
        <v>0</v>
      </c>
      <c r="NY966" s="38">
        <v>31</v>
      </c>
      <c r="NZ966" s="38">
        <v>59</v>
      </c>
      <c r="OA966" s="38">
        <v>10</v>
      </c>
      <c r="OB966" s="38">
        <v>0</v>
      </c>
      <c r="OC966" s="38">
        <v>41</v>
      </c>
      <c r="OD966" s="38">
        <v>43</v>
      </c>
      <c r="OE966" s="38">
        <v>16</v>
      </c>
      <c r="OF966" s="38">
        <v>2</v>
      </c>
      <c r="OG966" s="38">
        <v>35</v>
      </c>
      <c r="OH966" s="38">
        <v>45</v>
      </c>
      <c r="OI966" s="38">
        <v>18</v>
      </c>
      <c r="OJ966" s="38">
        <v>0</v>
      </c>
      <c r="OK966" s="38">
        <v>22</v>
      </c>
      <c r="OL966" s="38">
        <v>43</v>
      </c>
      <c r="OM966" s="38">
        <v>35</v>
      </c>
      <c r="ON966" s="38">
        <v>0</v>
      </c>
      <c r="OO966" s="38">
        <v>25</v>
      </c>
      <c r="OP966" s="38">
        <v>53</v>
      </c>
      <c r="OQ966" s="38">
        <v>22</v>
      </c>
      <c r="OR966" s="38">
        <v>0</v>
      </c>
      <c r="OS966" s="38">
        <v>24</v>
      </c>
      <c r="OT966" s="38">
        <v>45</v>
      </c>
      <c r="OU966" s="38">
        <v>31</v>
      </c>
      <c r="OV966" s="38">
        <v>0</v>
      </c>
      <c r="OW966" s="38">
        <v>18</v>
      </c>
      <c r="OX966" s="38">
        <v>43</v>
      </c>
      <c r="OY966" s="38">
        <v>39</v>
      </c>
      <c r="OZ966" s="38">
        <v>0</v>
      </c>
      <c r="PA966" s="38">
        <v>33</v>
      </c>
      <c r="PB966" s="38">
        <v>49</v>
      </c>
      <c r="PC966" s="38">
        <v>18</v>
      </c>
      <c r="PD966" s="38">
        <v>0</v>
      </c>
      <c r="PE966" s="38">
        <v>24</v>
      </c>
      <c r="PF966" s="38">
        <v>53</v>
      </c>
      <c r="PG966" s="38">
        <v>24</v>
      </c>
      <c r="PH966" s="38">
        <v>0</v>
      </c>
      <c r="PI966" s="38">
        <v>22</v>
      </c>
      <c r="PJ966" s="38">
        <v>57</v>
      </c>
      <c r="PK966" s="38">
        <v>22</v>
      </c>
      <c r="PL966" s="38">
        <v>0</v>
      </c>
      <c r="PM966" s="38">
        <v>29</v>
      </c>
      <c r="PN966" s="38">
        <v>51</v>
      </c>
      <c r="PO966" s="38">
        <v>20</v>
      </c>
      <c r="PP966" s="38">
        <v>0</v>
      </c>
      <c r="PQ966" s="38">
        <v>30</v>
      </c>
      <c r="PR966" s="38">
        <v>54</v>
      </c>
      <c r="PS966" s="38">
        <v>16</v>
      </c>
      <c r="PT966" s="38">
        <v>2</v>
      </c>
      <c r="PU966" s="38">
        <v>37</v>
      </c>
      <c r="PV966" s="38">
        <v>53</v>
      </c>
      <c r="PW966" s="38">
        <v>8</v>
      </c>
      <c r="PX966" s="38">
        <v>0</v>
      </c>
      <c r="PY966" s="38">
        <v>24</v>
      </c>
      <c r="PZ966" s="38">
        <v>59</v>
      </c>
      <c r="QA966" s="38">
        <v>18</v>
      </c>
      <c r="QB966" s="38">
        <v>0</v>
      </c>
      <c r="QC966" s="38">
        <v>32</v>
      </c>
      <c r="QD966" s="38">
        <v>58</v>
      </c>
      <c r="QE966" s="38">
        <v>10</v>
      </c>
      <c r="QF966" s="38">
        <v>0</v>
      </c>
      <c r="QG966" s="38">
        <v>4</v>
      </c>
      <c r="QH966" s="38">
        <v>37</v>
      </c>
      <c r="QI966" s="38">
        <v>57</v>
      </c>
      <c r="QJ966" s="38">
        <v>2</v>
      </c>
      <c r="QK966" s="38">
        <v>0</v>
      </c>
      <c r="QL966" s="38">
        <v>0</v>
      </c>
      <c r="QM966" s="38">
        <v>39</v>
      </c>
      <c r="QN966" s="38">
        <v>59</v>
      </c>
      <c r="QO966" s="38">
        <v>2</v>
      </c>
      <c r="QP966" s="38">
        <v>0</v>
      </c>
      <c r="QQ966" s="38">
        <v>4</v>
      </c>
      <c r="QR966" s="38">
        <v>35</v>
      </c>
      <c r="QS966" s="38">
        <v>61</v>
      </c>
      <c r="QT966" s="38">
        <v>0</v>
      </c>
      <c r="QU966" s="38">
        <v>0</v>
      </c>
      <c r="QV966" s="38">
        <v>8</v>
      </c>
      <c r="QW966" s="38">
        <v>37</v>
      </c>
      <c r="QX966" s="38">
        <v>51</v>
      </c>
      <c r="QY966" s="38">
        <v>4</v>
      </c>
      <c r="QZ966" s="38">
        <v>0</v>
      </c>
      <c r="RA966" s="38">
        <v>6</v>
      </c>
      <c r="RB966" s="38">
        <v>37</v>
      </c>
      <c r="RC966" s="38">
        <v>55</v>
      </c>
      <c r="RD966" s="38">
        <v>2</v>
      </c>
      <c r="RE966" s="38">
        <v>0</v>
      </c>
      <c r="RF966" s="38">
        <v>6</v>
      </c>
      <c r="RG966" s="38">
        <v>43</v>
      </c>
      <c r="RH966" s="38">
        <v>49</v>
      </c>
      <c r="RI966" s="38">
        <v>2</v>
      </c>
      <c r="RJ966" s="38">
        <v>0</v>
      </c>
      <c r="RK966" s="38">
        <v>4</v>
      </c>
      <c r="RL966" s="38">
        <v>49</v>
      </c>
      <c r="RM966" s="38">
        <v>47</v>
      </c>
      <c r="RN966" s="38">
        <v>0</v>
      </c>
      <c r="RO966" s="38">
        <v>0</v>
      </c>
      <c r="RP966" s="38">
        <v>4</v>
      </c>
      <c r="RQ966" s="38">
        <v>33</v>
      </c>
      <c r="RR966" s="38">
        <v>61</v>
      </c>
      <c r="RS966" s="38">
        <v>2</v>
      </c>
      <c r="RT966" s="38">
        <v>10</v>
      </c>
      <c r="RU966" s="38">
        <v>90</v>
      </c>
      <c r="RV966" s="38">
        <v>0</v>
      </c>
      <c r="RW966" s="38">
        <v>0</v>
      </c>
      <c r="RX966" s="38">
        <v>0</v>
      </c>
      <c r="RY966" s="38">
        <v>0</v>
      </c>
      <c r="RZ966" s="38">
        <v>40</v>
      </c>
      <c r="SA966" s="38">
        <v>60</v>
      </c>
      <c r="SB966" s="38" t="s">
        <v>42</v>
      </c>
      <c r="SC966" s="38" t="s">
        <v>42</v>
      </c>
      <c r="SD966" s="38" t="s">
        <v>42</v>
      </c>
      <c r="SE966" s="38" t="s">
        <v>42</v>
      </c>
      <c r="SF966" s="38">
        <v>0</v>
      </c>
      <c r="SG966" s="38">
        <v>0</v>
      </c>
      <c r="SH966" s="38">
        <v>20</v>
      </c>
      <c r="SI966" s="38">
        <v>80</v>
      </c>
      <c r="SJ966" s="38">
        <v>0</v>
      </c>
      <c r="SK966" s="38">
        <v>0</v>
      </c>
      <c r="SL966" s="38">
        <v>20</v>
      </c>
      <c r="SM966" s="38">
        <v>80</v>
      </c>
      <c r="SN966" s="38">
        <v>0</v>
      </c>
      <c r="SO966" s="38">
        <v>0</v>
      </c>
      <c r="SP966" s="38">
        <v>20</v>
      </c>
      <c r="SQ966" s="38">
        <v>80</v>
      </c>
      <c r="SR966" s="38">
        <v>0</v>
      </c>
      <c r="SS966" s="38">
        <v>0</v>
      </c>
      <c r="ST966" s="38">
        <v>20</v>
      </c>
      <c r="SU966" s="38">
        <v>80</v>
      </c>
      <c r="SV966" s="38">
        <v>0</v>
      </c>
      <c r="SW966" s="38">
        <v>2</v>
      </c>
      <c r="SX966" s="38">
        <v>30</v>
      </c>
      <c r="SY966" s="38">
        <v>67</v>
      </c>
      <c r="SZ966" s="38">
        <v>0</v>
      </c>
      <c r="TA966" s="38">
        <v>11</v>
      </c>
      <c r="TB966" s="38">
        <v>54</v>
      </c>
      <c r="TC966" s="38">
        <v>35</v>
      </c>
      <c r="TD966" s="38">
        <v>0</v>
      </c>
      <c r="TE966" s="38">
        <v>17</v>
      </c>
      <c r="TF966" s="38">
        <v>52</v>
      </c>
      <c r="TG966" s="38">
        <v>30</v>
      </c>
      <c r="TH966" s="38">
        <v>0</v>
      </c>
      <c r="TI966" s="38">
        <v>11</v>
      </c>
      <c r="TJ966" s="38">
        <v>61</v>
      </c>
      <c r="TK966" s="38">
        <v>28</v>
      </c>
      <c r="TL966" s="38">
        <v>0</v>
      </c>
      <c r="TM966" s="38">
        <v>0</v>
      </c>
      <c r="TN966" s="38">
        <v>57</v>
      </c>
      <c r="TO966" s="38">
        <v>43</v>
      </c>
      <c r="TP966" s="38">
        <v>0</v>
      </c>
      <c r="TQ966" s="38">
        <v>0</v>
      </c>
      <c r="TR966" s="38">
        <v>59</v>
      </c>
      <c r="TS966" s="38">
        <v>41</v>
      </c>
      <c r="TT966" s="38">
        <v>0</v>
      </c>
      <c r="TU966" s="38">
        <v>0</v>
      </c>
      <c r="TV966" s="38">
        <v>30</v>
      </c>
      <c r="TW966" s="38">
        <v>70</v>
      </c>
      <c r="TX966" s="38">
        <v>0</v>
      </c>
      <c r="TY966" s="38">
        <v>0</v>
      </c>
      <c r="TZ966" s="38">
        <v>22</v>
      </c>
      <c r="UA966" s="38">
        <v>78</v>
      </c>
      <c r="UB966" s="38">
        <v>4</v>
      </c>
      <c r="UC966" s="38">
        <v>11</v>
      </c>
      <c r="UD966" s="38">
        <v>39</v>
      </c>
      <c r="UE966" s="38">
        <v>46</v>
      </c>
      <c r="UF966" s="38">
        <v>0</v>
      </c>
      <c r="UG966" s="38">
        <v>0</v>
      </c>
      <c r="UH966" s="38">
        <v>20</v>
      </c>
      <c r="UI966" s="38">
        <v>70</v>
      </c>
      <c r="UJ966" s="38">
        <v>11</v>
      </c>
      <c r="UK966" s="38">
        <v>0</v>
      </c>
      <c r="UL966" s="38">
        <v>0</v>
      </c>
      <c r="UM966" s="38">
        <v>17</v>
      </c>
      <c r="UN966" s="38">
        <v>72</v>
      </c>
      <c r="UO966" s="38">
        <v>11</v>
      </c>
      <c r="UP966" s="38" t="s">
        <v>42</v>
      </c>
      <c r="UQ966" s="38" t="s">
        <v>42</v>
      </c>
      <c r="UR966" s="38" t="s">
        <v>42</v>
      </c>
      <c r="US966" s="38" t="s">
        <v>42</v>
      </c>
      <c r="UT966" s="38" t="s">
        <v>42</v>
      </c>
      <c r="UU966" s="38" t="s">
        <v>42</v>
      </c>
      <c r="UV966" s="38" t="s">
        <v>42</v>
      </c>
      <c r="UW966" s="38" t="s">
        <v>42</v>
      </c>
      <c r="UX966" s="38" t="s">
        <v>42</v>
      </c>
      <c r="UY966" s="38" t="s">
        <v>42</v>
      </c>
      <c r="UZ966" s="38" t="s">
        <v>42</v>
      </c>
      <c r="VA966" s="38" t="s">
        <v>42</v>
      </c>
      <c r="VB966" s="38" t="s">
        <v>42</v>
      </c>
      <c r="VC966" s="38" t="s">
        <v>42</v>
      </c>
      <c r="VD966" s="38" t="s">
        <v>42</v>
      </c>
      <c r="VE966" s="38" t="s">
        <v>42</v>
      </c>
      <c r="VF966" s="38" t="s">
        <v>42</v>
      </c>
      <c r="VG966" s="38" t="s">
        <v>42</v>
      </c>
      <c r="VH966" s="38" t="s">
        <v>42</v>
      </c>
      <c r="VI966" s="38" t="s">
        <v>42</v>
      </c>
      <c r="VJ966" s="38" t="s">
        <v>42</v>
      </c>
      <c r="VK966" s="38" t="s">
        <v>42</v>
      </c>
      <c r="VL966" s="38" t="s">
        <v>42</v>
      </c>
      <c r="VM966" s="38" t="s">
        <v>42</v>
      </c>
      <c r="VN966" s="38" t="s">
        <v>42</v>
      </c>
      <c r="VO966" s="38" t="s">
        <v>42</v>
      </c>
      <c r="VP966" s="38" t="s">
        <v>42</v>
      </c>
      <c r="VQ966" s="38" t="s">
        <v>42</v>
      </c>
      <c r="VR966" s="38" t="s">
        <v>42</v>
      </c>
      <c r="VS966" s="38" t="s">
        <v>42</v>
      </c>
    </row>
    <row r="967" spans="1:591" s="28" customFormat="1" ht="15" customHeight="1" x14ac:dyDescent="0.25">
      <c r="A967" s="14" t="s">
        <v>2010</v>
      </c>
      <c r="B967" s="13" t="s">
        <v>2011</v>
      </c>
      <c r="C967" s="38">
        <v>78</v>
      </c>
      <c r="D967" s="38">
        <v>1</v>
      </c>
      <c r="E967" s="38">
        <v>29</v>
      </c>
      <c r="F967" s="38">
        <v>49</v>
      </c>
      <c r="G967" s="38">
        <v>21</v>
      </c>
      <c r="H967" s="38">
        <v>1</v>
      </c>
      <c r="I967" s="38">
        <v>18</v>
      </c>
      <c r="J967" s="38">
        <v>52</v>
      </c>
      <c r="K967" s="38">
        <v>28</v>
      </c>
      <c r="L967" s="38">
        <v>1</v>
      </c>
      <c r="M967" s="38">
        <v>23</v>
      </c>
      <c r="N967" s="38">
        <v>56</v>
      </c>
      <c r="O967" s="38">
        <v>20</v>
      </c>
      <c r="P967" s="38">
        <v>1</v>
      </c>
      <c r="Q967" s="38">
        <v>32</v>
      </c>
      <c r="R967" s="38">
        <v>49</v>
      </c>
      <c r="S967" s="38">
        <v>17</v>
      </c>
      <c r="T967" s="38">
        <v>1</v>
      </c>
      <c r="U967" s="38">
        <v>11</v>
      </c>
      <c r="V967" s="38">
        <v>48</v>
      </c>
      <c r="W967" s="38">
        <v>39</v>
      </c>
      <c r="X967" s="38">
        <v>1</v>
      </c>
      <c r="Y967" s="38">
        <v>6</v>
      </c>
      <c r="Z967" s="38">
        <v>49</v>
      </c>
      <c r="AA967" s="38">
        <v>44</v>
      </c>
      <c r="AB967" s="38">
        <v>0</v>
      </c>
      <c r="AC967" s="38">
        <v>3</v>
      </c>
      <c r="AD967" s="38">
        <v>1</v>
      </c>
      <c r="AE967" s="38">
        <v>30</v>
      </c>
      <c r="AF967" s="38">
        <v>66</v>
      </c>
      <c r="AG967" s="38">
        <v>0</v>
      </c>
      <c r="AH967" s="38">
        <v>3</v>
      </c>
      <c r="AI967" s="38">
        <v>0</v>
      </c>
      <c r="AJ967" s="38">
        <v>30</v>
      </c>
      <c r="AK967" s="38">
        <v>68</v>
      </c>
      <c r="AL967" s="38">
        <v>0</v>
      </c>
      <c r="AM967" s="38">
        <v>3</v>
      </c>
      <c r="AN967" s="38">
        <v>1</v>
      </c>
      <c r="AO967" s="38">
        <v>37</v>
      </c>
      <c r="AP967" s="38">
        <v>59</v>
      </c>
      <c r="AQ967" s="38">
        <v>0</v>
      </c>
      <c r="AR967" s="38">
        <v>3</v>
      </c>
      <c r="AS967" s="38">
        <v>4</v>
      </c>
      <c r="AT967" s="38">
        <v>32</v>
      </c>
      <c r="AU967" s="38">
        <v>61</v>
      </c>
      <c r="AV967" s="38">
        <v>0</v>
      </c>
      <c r="AW967" s="38">
        <v>3</v>
      </c>
      <c r="AX967" s="38">
        <v>4</v>
      </c>
      <c r="AY967" s="38">
        <v>35</v>
      </c>
      <c r="AZ967" s="38">
        <v>56</v>
      </c>
      <c r="BA967" s="38">
        <v>1</v>
      </c>
      <c r="BB967" s="38">
        <v>3</v>
      </c>
      <c r="BC967" s="38">
        <v>1</v>
      </c>
      <c r="BD967" s="38">
        <v>46</v>
      </c>
      <c r="BE967" s="38">
        <v>46</v>
      </c>
      <c r="BF967" s="38">
        <v>3</v>
      </c>
      <c r="BG967" s="38">
        <v>3</v>
      </c>
      <c r="BH967" s="38">
        <v>1</v>
      </c>
      <c r="BI967" s="38">
        <v>45</v>
      </c>
      <c r="BJ967" s="38">
        <v>46</v>
      </c>
      <c r="BK967" s="38">
        <v>4</v>
      </c>
      <c r="BL967" s="38" t="s">
        <v>42</v>
      </c>
      <c r="BM967" s="38" t="s">
        <v>42</v>
      </c>
      <c r="BN967" s="38" t="s">
        <v>42</v>
      </c>
      <c r="BO967" s="38" t="s">
        <v>42</v>
      </c>
      <c r="BP967" s="38" t="s">
        <v>42</v>
      </c>
      <c r="BQ967" s="38" t="s">
        <v>42</v>
      </c>
      <c r="BR967" s="38" t="s">
        <v>42</v>
      </c>
      <c r="BS967" s="38" t="s">
        <v>42</v>
      </c>
      <c r="BT967" s="38" t="s">
        <v>42</v>
      </c>
      <c r="BU967" s="38" t="s">
        <v>42</v>
      </c>
      <c r="BV967" s="38" t="s">
        <v>42</v>
      </c>
      <c r="BW967" s="38" t="s">
        <v>42</v>
      </c>
      <c r="BX967" s="38" t="s">
        <v>42</v>
      </c>
      <c r="BY967" s="38" t="s">
        <v>42</v>
      </c>
      <c r="BZ967" s="38" t="s">
        <v>42</v>
      </c>
      <c r="CA967" s="38" t="s">
        <v>42</v>
      </c>
      <c r="CB967" s="38" t="s">
        <v>42</v>
      </c>
      <c r="CC967" s="38" t="s">
        <v>42</v>
      </c>
      <c r="CD967" s="38" t="s">
        <v>42</v>
      </c>
      <c r="CE967" s="38" t="s">
        <v>42</v>
      </c>
      <c r="CF967" s="38">
        <v>3</v>
      </c>
      <c r="CG967" s="38">
        <v>3</v>
      </c>
      <c r="CH967" s="38">
        <v>58</v>
      </c>
      <c r="CI967" s="38">
        <v>37</v>
      </c>
      <c r="CJ967" s="38">
        <v>1</v>
      </c>
      <c r="CK967" s="38">
        <v>4</v>
      </c>
      <c r="CL967" s="38">
        <v>49</v>
      </c>
      <c r="CM967" s="38">
        <v>45</v>
      </c>
      <c r="CN967" s="38">
        <v>1</v>
      </c>
      <c r="CO967" s="38">
        <v>3</v>
      </c>
      <c r="CP967" s="38">
        <v>71</v>
      </c>
      <c r="CQ967" s="38">
        <v>24</v>
      </c>
      <c r="CR967" s="38">
        <v>1</v>
      </c>
      <c r="CS967" s="38">
        <v>8</v>
      </c>
      <c r="CT967" s="38">
        <v>65</v>
      </c>
      <c r="CU967" s="38">
        <v>25</v>
      </c>
      <c r="CV967" s="38">
        <v>1</v>
      </c>
      <c r="CW967" s="38">
        <v>4</v>
      </c>
      <c r="CX967" s="38">
        <v>59</v>
      </c>
      <c r="CY967" s="38">
        <v>35</v>
      </c>
      <c r="CZ967" s="38">
        <v>1</v>
      </c>
      <c r="DA967" s="38">
        <v>4</v>
      </c>
      <c r="DB967" s="38">
        <v>54</v>
      </c>
      <c r="DC967" s="38">
        <v>41</v>
      </c>
      <c r="DD967" s="38">
        <v>1</v>
      </c>
      <c r="DE967" s="38">
        <v>4</v>
      </c>
      <c r="DF967" s="38">
        <v>54</v>
      </c>
      <c r="DG967" s="38">
        <v>41</v>
      </c>
      <c r="DH967" s="38">
        <v>3</v>
      </c>
      <c r="DI967" s="38">
        <v>4</v>
      </c>
      <c r="DJ967" s="38">
        <v>56</v>
      </c>
      <c r="DK967" s="38">
        <v>37</v>
      </c>
      <c r="DL967" s="38">
        <v>1</v>
      </c>
      <c r="DM967" s="38">
        <v>6</v>
      </c>
      <c r="DN967" s="38">
        <v>51</v>
      </c>
      <c r="DO967" s="38">
        <v>42</v>
      </c>
      <c r="DP967" s="38">
        <v>3</v>
      </c>
      <c r="DQ967" s="38">
        <v>6</v>
      </c>
      <c r="DR967" s="38">
        <v>55</v>
      </c>
      <c r="DS967" s="38">
        <v>37</v>
      </c>
      <c r="DT967" s="38">
        <v>1</v>
      </c>
      <c r="DU967" s="38">
        <v>9</v>
      </c>
      <c r="DV967" s="38">
        <v>54</v>
      </c>
      <c r="DW967" s="38">
        <v>36</v>
      </c>
      <c r="DX967" s="38">
        <v>4</v>
      </c>
      <c r="DY967" s="38">
        <v>10</v>
      </c>
      <c r="DZ967" s="38">
        <v>57</v>
      </c>
      <c r="EA967" s="38">
        <v>29</v>
      </c>
      <c r="EB967" s="38">
        <v>1</v>
      </c>
      <c r="EC967" s="38">
        <v>14</v>
      </c>
      <c r="ED967" s="38">
        <v>59</v>
      </c>
      <c r="EE967" s="38">
        <v>25</v>
      </c>
      <c r="EF967" s="38">
        <v>1</v>
      </c>
      <c r="EG967" s="38">
        <v>6</v>
      </c>
      <c r="EH967" s="38">
        <v>47</v>
      </c>
      <c r="EI967" s="38">
        <v>46</v>
      </c>
      <c r="EJ967" s="38">
        <v>4</v>
      </c>
      <c r="EK967" s="38">
        <v>10</v>
      </c>
      <c r="EL967" s="38">
        <v>52</v>
      </c>
      <c r="EM967" s="38">
        <v>34</v>
      </c>
      <c r="EN967" s="38">
        <v>3</v>
      </c>
      <c r="EO967" s="38">
        <v>7</v>
      </c>
      <c r="EP967" s="38">
        <v>46</v>
      </c>
      <c r="EQ967" s="38">
        <v>44</v>
      </c>
      <c r="ER967" s="38">
        <v>1</v>
      </c>
      <c r="ES967" s="38">
        <v>6</v>
      </c>
      <c r="ET967" s="38">
        <v>63</v>
      </c>
      <c r="EU967" s="38">
        <v>30</v>
      </c>
      <c r="EV967" s="38">
        <v>1</v>
      </c>
      <c r="EW967" s="38">
        <v>0</v>
      </c>
      <c r="EX967" s="38">
        <v>45</v>
      </c>
      <c r="EY967" s="38">
        <v>54</v>
      </c>
      <c r="EZ967" s="38">
        <v>1</v>
      </c>
      <c r="FA967" s="38">
        <v>0</v>
      </c>
      <c r="FB967" s="38">
        <v>23</v>
      </c>
      <c r="FC967" s="38">
        <v>76</v>
      </c>
      <c r="FD967" s="38">
        <v>1</v>
      </c>
      <c r="FE967" s="38">
        <v>1</v>
      </c>
      <c r="FF967" s="38">
        <v>27</v>
      </c>
      <c r="FG967" s="38">
        <v>70</v>
      </c>
      <c r="FH967" s="38">
        <v>1</v>
      </c>
      <c r="FI967" s="38">
        <v>3</v>
      </c>
      <c r="FJ967" s="38">
        <v>44</v>
      </c>
      <c r="FK967" s="38">
        <v>52</v>
      </c>
      <c r="FL967" s="38">
        <v>4</v>
      </c>
      <c r="FM967" s="38">
        <v>10</v>
      </c>
      <c r="FN967" s="38">
        <v>61</v>
      </c>
      <c r="FO967" s="38">
        <v>25</v>
      </c>
      <c r="FP967" s="38">
        <v>6</v>
      </c>
      <c r="FQ967" s="38">
        <v>8</v>
      </c>
      <c r="FR967" s="38">
        <v>70</v>
      </c>
      <c r="FS967" s="38">
        <v>15</v>
      </c>
      <c r="FT967" s="38">
        <v>4</v>
      </c>
      <c r="FU967" s="38">
        <v>23</v>
      </c>
      <c r="FV967" s="38">
        <v>65</v>
      </c>
      <c r="FW967" s="38">
        <v>8</v>
      </c>
      <c r="FX967" s="38">
        <v>1</v>
      </c>
      <c r="FY967" s="38">
        <v>0</v>
      </c>
      <c r="FZ967" s="38">
        <v>54</v>
      </c>
      <c r="GA967" s="38">
        <v>45</v>
      </c>
      <c r="GB967" s="38">
        <v>12</v>
      </c>
      <c r="GC967" s="38">
        <v>61</v>
      </c>
      <c r="GD967" s="38">
        <v>28</v>
      </c>
      <c r="GE967" s="38">
        <v>0</v>
      </c>
      <c r="GF967" s="38">
        <v>1</v>
      </c>
      <c r="GG967" s="38">
        <v>8</v>
      </c>
      <c r="GH967" s="38">
        <v>46</v>
      </c>
      <c r="GI967" s="38">
        <v>44</v>
      </c>
      <c r="GJ967" s="38">
        <v>1</v>
      </c>
      <c r="GK967" s="38">
        <v>21</v>
      </c>
      <c r="GL967" s="38">
        <v>46</v>
      </c>
      <c r="GM967" s="38">
        <v>31</v>
      </c>
      <c r="GN967" s="38">
        <v>1</v>
      </c>
      <c r="GO967" s="38">
        <v>6</v>
      </c>
      <c r="GP967" s="38">
        <v>56</v>
      </c>
      <c r="GQ967" s="38">
        <v>37</v>
      </c>
      <c r="GR967" s="38">
        <v>1</v>
      </c>
      <c r="GS967" s="38">
        <v>3</v>
      </c>
      <c r="GT967" s="38">
        <v>47</v>
      </c>
      <c r="GU967" s="38">
        <v>49</v>
      </c>
      <c r="GV967" s="38">
        <v>4</v>
      </c>
      <c r="GW967" s="38">
        <v>17</v>
      </c>
      <c r="GX967" s="38">
        <v>52</v>
      </c>
      <c r="GY967" s="38">
        <v>27</v>
      </c>
      <c r="GZ967" s="38">
        <v>3</v>
      </c>
      <c r="HA967" s="38">
        <v>15</v>
      </c>
      <c r="HB967" s="38">
        <v>55</v>
      </c>
      <c r="HC967" s="38">
        <v>27</v>
      </c>
      <c r="HD967" s="38">
        <v>3</v>
      </c>
      <c r="HE967" s="38">
        <v>17</v>
      </c>
      <c r="HF967" s="38">
        <v>50</v>
      </c>
      <c r="HG967" s="38">
        <v>30</v>
      </c>
      <c r="HH967" s="38">
        <v>1</v>
      </c>
      <c r="HI967" s="38">
        <v>0</v>
      </c>
      <c r="HJ967" s="38">
        <v>56</v>
      </c>
      <c r="HK967" s="38">
        <v>42</v>
      </c>
      <c r="HL967" s="38">
        <v>1</v>
      </c>
      <c r="HM967" s="38">
        <v>1</v>
      </c>
      <c r="HN967" s="38">
        <v>58</v>
      </c>
      <c r="HO967" s="38">
        <v>39</v>
      </c>
      <c r="HP967" s="38">
        <v>1</v>
      </c>
      <c r="HQ967" s="38">
        <v>0</v>
      </c>
      <c r="HR967" s="38">
        <v>54</v>
      </c>
      <c r="HS967" s="38">
        <v>45</v>
      </c>
      <c r="HT967" s="38">
        <v>1</v>
      </c>
      <c r="HU967" s="38">
        <v>0</v>
      </c>
      <c r="HV967" s="38">
        <v>52</v>
      </c>
      <c r="HW967" s="38">
        <v>46</v>
      </c>
      <c r="HX967" s="38">
        <v>1</v>
      </c>
      <c r="HY967" s="38">
        <v>3</v>
      </c>
      <c r="HZ967" s="38">
        <v>44</v>
      </c>
      <c r="IA967" s="38">
        <v>52</v>
      </c>
      <c r="IB967" s="38">
        <v>4</v>
      </c>
      <c r="IC967" s="38">
        <v>13</v>
      </c>
      <c r="ID967" s="38">
        <v>61</v>
      </c>
      <c r="IE967" s="38">
        <v>23</v>
      </c>
      <c r="IF967" s="38">
        <v>1</v>
      </c>
      <c r="IG967" s="38">
        <v>11</v>
      </c>
      <c r="IH967" s="38">
        <v>69</v>
      </c>
      <c r="II967" s="38">
        <v>19</v>
      </c>
      <c r="IJ967" s="38">
        <v>1</v>
      </c>
      <c r="IK967" s="38">
        <v>9</v>
      </c>
      <c r="IL967" s="38">
        <v>67</v>
      </c>
      <c r="IM967" s="38">
        <v>23</v>
      </c>
      <c r="IN967" s="38">
        <v>10</v>
      </c>
      <c r="IO967" s="38">
        <v>35</v>
      </c>
      <c r="IP967" s="38">
        <v>42</v>
      </c>
      <c r="IQ967" s="38">
        <v>13</v>
      </c>
      <c r="IR967" s="38">
        <v>1</v>
      </c>
      <c r="IS967" s="38">
        <v>3</v>
      </c>
      <c r="IT967" s="38">
        <v>52</v>
      </c>
      <c r="IU967" s="38">
        <v>44</v>
      </c>
      <c r="IV967" s="38">
        <v>1</v>
      </c>
      <c r="IW967" s="38">
        <v>3</v>
      </c>
      <c r="IX967" s="38">
        <v>46</v>
      </c>
      <c r="IY967" s="38">
        <v>49</v>
      </c>
      <c r="IZ967" s="38">
        <v>3</v>
      </c>
      <c r="JA967" s="38">
        <v>4</v>
      </c>
      <c r="JB967" s="38">
        <v>63</v>
      </c>
      <c r="JC967" s="38">
        <v>30</v>
      </c>
      <c r="JD967" s="38">
        <v>1</v>
      </c>
      <c r="JE967" s="38">
        <v>1</v>
      </c>
      <c r="JF967" s="38">
        <v>45</v>
      </c>
      <c r="JG967" s="38">
        <v>52</v>
      </c>
      <c r="JH967" s="38">
        <v>1</v>
      </c>
      <c r="JI967" s="38">
        <v>7</v>
      </c>
      <c r="JJ967" s="38">
        <v>52</v>
      </c>
      <c r="JK967" s="38">
        <v>39</v>
      </c>
      <c r="JL967" s="38">
        <v>1</v>
      </c>
      <c r="JM967" s="38">
        <v>8</v>
      </c>
      <c r="JN967" s="38">
        <v>56</v>
      </c>
      <c r="JO967" s="38">
        <v>34</v>
      </c>
      <c r="JP967" s="38">
        <v>6</v>
      </c>
      <c r="JQ967" s="38">
        <v>11</v>
      </c>
      <c r="JR967" s="38">
        <v>54</v>
      </c>
      <c r="JS967" s="38">
        <v>30</v>
      </c>
      <c r="JT967" s="38">
        <v>4</v>
      </c>
      <c r="JU967" s="38">
        <v>13</v>
      </c>
      <c r="JV967" s="38">
        <v>65</v>
      </c>
      <c r="JW967" s="38">
        <v>18</v>
      </c>
      <c r="JX967" s="38">
        <v>42</v>
      </c>
      <c r="JY967" s="38">
        <v>42</v>
      </c>
      <c r="JZ967" s="38">
        <v>15</v>
      </c>
      <c r="KA967" s="38">
        <v>0</v>
      </c>
      <c r="KB967" s="38">
        <v>27</v>
      </c>
      <c r="KC967" s="38">
        <v>35</v>
      </c>
      <c r="KD967" s="38">
        <v>35</v>
      </c>
      <c r="KE967" s="38">
        <v>3</v>
      </c>
      <c r="KF967" s="38">
        <v>6</v>
      </c>
      <c r="KG967" s="38">
        <v>20</v>
      </c>
      <c r="KH967" s="38">
        <v>55</v>
      </c>
      <c r="KI967" s="38">
        <v>20</v>
      </c>
      <c r="KJ967" s="38">
        <v>6</v>
      </c>
      <c r="KK967" s="38">
        <v>23</v>
      </c>
      <c r="KL967" s="38">
        <v>49</v>
      </c>
      <c r="KM967" s="38">
        <v>23</v>
      </c>
      <c r="KN967" s="38">
        <v>7</v>
      </c>
      <c r="KO967" s="38">
        <v>23</v>
      </c>
      <c r="KP967" s="38">
        <v>52</v>
      </c>
      <c r="KQ967" s="38">
        <v>18</v>
      </c>
      <c r="KR967" s="38" t="s">
        <v>42</v>
      </c>
      <c r="KS967" s="38" t="s">
        <v>42</v>
      </c>
      <c r="KT967" s="38" t="s">
        <v>42</v>
      </c>
      <c r="KU967" s="38" t="s">
        <v>42</v>
      </c>
      <c r="KV967" s="38" t="s">
        <v>42</v>
      </c>
      <c r="KW967" s="38" t="s">
        <v>42</v>
      </c>
      <c r="KX967" s="38" t="s">
        <v>42</v>
      </c>
      <c r="KY967" s="38" t="s">
        <v>42</v>
      </c>
      <c r="KZ967" s="38" t="s">
        <v>42</v>
      </c>
      <c r="LA967" s="38" t="s">
        <v>42</v>
      </c>
      <c r="LB967" s="38">
        <v>11</v>
      </c>
      <c r="LC967" s="38">
        <v>4</v>
      </c>
      <c r="LD967" s="38">
        <v>6</v>
      </c>
      <c r="LE967" s="38">
        <v>10</v>
      </c>
      <c r="LF967" s="38">
        <v>6</v>
      </c>
      <c r="LG967" s="38">
        <v>69</v>
      </c>
      <c r="LH967" s="38">
        <v>18</v>
      </c>
      <c r="LI967" s="38">
        <v>25</v>
      </c>
      <c r="LJ967" s="38">
        <v>0</v>
      </c>
      <c r="LK967" s="38">
        <v>63</v>
      </c>
      <c r="LL967" s="38">
        <v>13</v>
      </c>
      <c r="LM967" s="38">
        <v>25</v>
      </c>
      <c r="LN967" s="38">
        <v>13</v>
      </c>
      <c r="LO967" s="38">
        <v>50</v>
      </c>
      <c r="LP967" s="38">
        <v>13</v>
      </c>
      <c r="LQ967" s="38">
        <v>0</v>
      </c>
      <c r="LR967" s="38">
        <v>14</v>
      </c>
      <c r="LS967" s="38">
        <v>57</v>
      </c>
      <c r="LT967" s="38">
        <v>29</v>
      </c>
      <c r="LU967" s="38">
        <v>0</v>
      </c>
      <c r="LV967" s="38">
        <v>0</v>
      </c>
      <c r="LW967" s="38">
        <v>71</v>
      </c>
      <c r="LX967" s="38">
        <v>29</v>
      </c>
      <c r="LY967" s="38">
        <v>0</v>
      </c>
      <c r="LZ967" s="38">
        <v>0</v>
      </c>
      <c r="MA967" s="38">
        <v>86</v>
      </c>
      <c r="MB967" s="38">
        <v>14</v>
      </c>
      <c r="MC967" s="38">
        <v>0</v>
      </c>
      <c r="MD967" s="38">
        <v>0</v>
      </c>
      <c r="ME967" s="38">
        <v>71</v>
      </c>
      <c r="MF967" s="38">
        <v>29</v>
      </c>
      <c r="MG967" s="38" t="s">
        <v>42</v>
      </c>
      <c r="MH967" s="38" t="s">
        <v>42</v>
      </c>
      <c r="MI967" s="38" t="s">
        <v>42</v>
      </c>
      <c r="MJ967" s="38" t="s">
        <v>42</v>
      </c>
      <c r="MK967" s="38" t="s">
        <v>42</v>
      </c>
      <c r="ML967" s="38" t="s">
        <v>42</v>
      </c>
      <c r="MM967" s="38" t="s">
        <v>42</v>
      </c>
      <c r="MN967" s="38" t="s">
        <v>42</v>
      </c>
      <c r="MO967" s="38" t="s">
        <v>42</v>
      </c>
      <c r="MP967" s="38" t="s">
        <v>42</v>
      </c>
      <c r="MQ967" s="38" t="s">
        <v>42</v>
      </c>
      <c r="MR967" s="38" t="s">
        <v>42</v>
      </c>
      <c r="MS967" s="38">
        <v>0</v>
      </c>
      <c r="MT967" s="38">
        <v>2</v>
      </c>
      <c r="MU967" s="38">
        <v>43</v>
      </c>
      <c r="MV967" s="38">
        <v>47</v>
      </c>
      <c r="MW967" s="38">
        <v>9</v>
      </c>
      <c r="MX967" s="38">
        <v>0</v>
      </c>
      <c r="MY967" s="38">
        <v>2</v>
      </c>
      <c r="MZ967" s="38">
        <v>41</v>
      </c>
      <c r="NA967" s="38">
        <v>50</v>
      </c>
      <c r="NB967" s="38">
        <v>7</v>
      </c>
      <c r="NC967" s="38">
        <v>0</v>
      </c>
      <c r="ND967" s="38">
        <v>2</v>
      </c>
      <c r="NE967" s="38">
        <v>43</v>
      </c>
      <c r="NF967" s="38">
        <v>47</v>
      </c>
      <c r="NG967" s="38">
        <v>9</v>
      </c>
      <c r="NH967" s="38">
        <v>0</v>
      </c>
      <c r="NI967" s="38">
        <v>0</v>
      </c>
      <c r="NJ967" s="38">
        <v>49</v>
      </c>
      <c r="NK967" s="38">
        <v>47</v>
      </c>
      <c r="NL967" s="38">
        <v>4</v>
      </c>
      <c r="NM967" s="38">
        <v>0</v>
      </c>
      <c r="NN967" s="38">
        <v>2</v>
      </c>
      <c r="NO967" s="38">
        <v>47</v>
      </c>
      <c r="NP967" s="38">
        <v>48</v>
      </c>
      <c r="NQ967" s="38">
        <v>3</v>
      </c>
      <c r="NR967" s="38">
        <v>0</v>
      </c>
      <c r="NS967" s="38">
        <v>3</v>
      </c>
      <c r="NT967" s="38">
        <v>48</v>
      </c>
      <c r="NU967" s="38">
        <v>40</v>
      </c>
      <c r="NV967" s="38">
        <v>9</v>
      </c>
      <c r="NW967" s="38">
        <v>0</v>
      </c>
      <c r="NX967" s="38">
        <v>0</v>
      </c>
      <c r="NY967" s="38">
        <v>54</v>
      </c>
      <c r="NZ967" s="38">
        <v>37</v>
      </c>
      <c r="OA967" s="38">
        <v>9</v>
      </c>
      <c r="OB967" s="38">
        <v>1</v>
      </c>
      <c r="OC967" s="38">
        <v>33</v>
      </c>
      <c r="OD967" s="38">
        <v>51</v>
      </c>
      <c r="OE967" s="38">
        <v>14</v>
      </c>
      <c r="OF967" s="38">
        <v>3</v>
      </c>
      <c r="OG967" s="38">
        <v>34</v>
      </c>
      <c r="OH967" s="38">
        <v>49</v>
      </c>
      <c r="OI967" s="38">
        <v>14</v>
      </c>
      <c r="OJ967" s="38">
        <v>0</v>
      </c>
      <c r="OK967" s="38">
        <v>25</v>
      </c>
      <c r="OL967" s="38">
        <v>56</v>
      </c>
      <c r="OM967" s="38">
        <v>18</v>
      </c>
      <c r="ON967" s="38">
        <v>0</v>
      </c>
      <c r="OO967" s="38">
        <v>37</v>
      </c>
      <c r="OP967" s="38">
        <v>54</v>
      </c>
      <c r="OQ967" s="38">
        <v>10</v>
      </c>
      <c r="OR967" s="38">
        <v>0</v>
      </c>
      <c r="OS967" s="38">
        <v>18</v>
      </c>
      <c r="OT967" s="38">
        <v>51</v>
      </c>
      <c r="OU967" s="38">
        <v>31</v>
      </c>
      <c r="OV967" s="38">
        <v>0</v>
      </c>
      <c r="OW967" s="38">
        <v>23</v>
      </c>
      <c r="OX967" s="38">
        <v>46</v>
      </c>
      <c r="OY967" s="38">
        <v>31</v>
      </c>
      <c r="OZ967" s="38">
        <v>1</v>
      </c>
      <c r="PA967" s="38">
        <v>38</v>
      </c>
      <c r="PB967" s="38">
        <v>51</v>
      </c>
      <c r="PC967" s="38">
        <v>10</v>
      </c>
      <c r="PD967" s="38">
        <v>0</v>
      </c>
      <c r="PE967" s="38">
        <v>21</v>
      </c>
      <c r="PF967" s="38">
        <v>56</v>
      </c>
      <c r="PG967" s="38">
        <v>23</v>
      </c>
      <c r="PH967" s="38">
        <v>1</v>
      </c>
      <c r="PI967" s="38">
        <v>28</v>
      </c>
      <c r="PJ967" s="38">
        <v>52</v>
      </c>
      <c r="PK967" s="38">
        <v>18</v>
      </c>
      <c r="PL967" s="38">
        <v>3</v>
      </c>
      <c r="PM967" s="38">
        <v>41</v>
      </c>
      <c r="PN967" s="38">
        <v>41</v>
      </c>
      <c r="PO967" s="38">
        <v>15</v>
      </c>
      <c r="PP967" s="38">
        <v>1</v>
      </c>
      <c r="PQ967" s="38">
        <v>35</v>
      </c>
      <c r="PR967" s="38">
        <v>52</v>
      </c>
      <c r="PS967" s="38">
        <v>11</v>
      </c>
      <c r="PT967" s="38">
        <v>1</v>
      </c>
      <c r="PU967" s="38">
        <v>48</v>
      </c>
      <c r="PV967" s="38">
        <v>44</v>
      </c>
      <c r="PW967" s="38">
        <v>7</v>
      </c>
      <c r="PX967" s="38">
        <v>0</v>
      </c>
      <c r="PY967" s="38">
        <v>28</v>
      </c>
      <c r="PZ967" s="38">
        <v>58</v>
      </c>
      <c r="QA967" s="38">
        <v>14</v>
      </c>
      <c r="QB967" s="38">
        <v>1</v>
      </c>
      <c r="QC967" s="38">
        <v>30</v>
      </c>
      <c r="QD967" s="38">
        <v>62</v>
      </c>
      <c r="QE967" s="38">
        <v>7</v>
      </c>
      <c r="QF967" s="38">
        <v>0</v>
      </c>
      <c r="QG967" s="38">
        <v>10</v>
      </c>
      <c r="QH967" s="38">
        <v>51</v>
      </c>
      <c r="QI967" s="38">
        <v>35</v>
      </c>
      <c r="QJ967" s="38">
        <v>4</v>
      </c>
      <c r="QK967" s="38">
        <v>0</v>
      </c>
      <c r="QL967" s="38">
        <v>6</v>
      </c>
      <c r="QM967" s="38">
        <v>46</v>
      </c>
      <c r="QN967" s="38">
        <v>44</v>
      </c>
      <c r="QO967" s="38">
        <v>4</v>
      </c>
      <c r="QP967" s="38">
        <v>1</v>
      </c>
      <c r="QQ967" s="38">
        <v>7</v>
      </c>
      <c r="QR967" s="38">
        <v>46</v>
      </c>
      <c r="QS967" s="38">
        <v>42</v>
      </c>
      <c r="QT967" s="38">
        <v>3</v>
      </c>
      <c r="QU967" s="38">
        <v>1</v>
      </c>
      <c r="QV967" s="38">
        <v>14</v>
      </c>
      <c r="QW967" s="38">
        <v>49</v>
      </c>
      <c r="QX967" s="38">
        <v>31</v>
      </c>
      <c r="QY967" s="38">
        <v>4</v>
      </c>
      <c r="QZ967" s="38">
        <v>1</v>
      </c>
      <c r="RA967" s="38">
        <v>14</v>
      </c>
      <c r="RB967" s="38">
        <v>48</v>
      </c>
      <c r="RC967" s="38">
        <v>34</v>
      </c>
      <c r="RD967" s="38">
        <v>3</v>
      </c>
      <c r="RE967" s="38">
        <v>1</v>
      </c>
      <c r="RF967" s="38">
        <v>20</v>
      </c>
      <c r="RG967" s="38">
        <v>45</v>
      </c>
      <c r="RH967" s="38">
        <v>25</v>
      </c>
      <c r="RI967" s="38">
        <v>8</v>
      </c>
      <c r="RJ967" s="38">
        <v>1</v>
      </c>
      <c r="RK967" s="38">
        <v>14</v>
      </c>
      <c r="RL967" s="38">
        <v>41</v>
      </c>
      <c r="RM967" s="38">
        <v>38</v>
      </c>
      <c r="RN967" s="38">
        <v>6</v>
      </c>
      <c r="RO967" s="38">
        <v>3</v>
      </c>
      <c r="RP967" s="38">
        <v>17</v>
      </c>
      <c r="RQ967" s="38">
        <v>40</v>
      </c>
      <c r="RR967" s="38">
        <v>34</v>
      </c>
      <c r="RS967" s="38">
        <v>6</v>
      </c>
      <c r="RT967" s="38">
        <v>3</v>
      </c>
      <c r="RU967" s="38">
        <v>97</v>
      </c>
      <c r="RV967" s="38">
        <v>0</v>
      </c>
      <c r="RW967" s="38">
        <v>0</v>
      </c>
      <c r="RX967" s="38" t="s">
        <v>42</v>
      </c>
      <c r="RY967" s="38" t="s">
        <v>42</v>
      </c>
      <c r="RZ967" s="38" t="s">
        <v>42</v>
      </c>
      <c r="SA967" s="38" t="s">
        <v>42</v>
      </c>
      <c r="SB967" s="38" t="s">
        <v>42</v>
      </c>
      <c r="SC967" s="38" t="s">
        <v>42</v>
      </c>
      <c r="SD967" s="38" t="s">
        <v>42</v>
      </c>
      <c r="SE967" s="38" t="s">
        <v>42</v>
      </c>
      <c r="SF967" s="38" t="s">
        <v>42</v>
      </c>
      <c r="SG967" s="38" t="s">
        <v>42</v>
      </c>
      <c r="SH967" s="38" t="s">
        <v>42</v>
      </c>
      <c r="SI967" s="38" t="s">
        <v>42</v>
      </c>
      <c r="SJ967" s="38" t="s">
        <v>42</v>
      </c>
      <c r="SK967" s="38" t="s">
        <v>42</v>
      </c>
      <c r="SL967" s="38" t="s">
        <v>42</v>
      </c>
      <c r="SM967" s="38" t="s">
        <v>42</v>
      </c>
      <c r="SN967" s="38" t="s">
        <v>42</v>
      </c>
      <c r="SO967" s="38" t="s">
        <v>42</v>
      </c>
      <c r="SP967" s="38" t="s">
        <v>42</v>
      </c>
      <c r="SQ967" s="38" t="s">
        <v>42</v>
      </c>
      <c r="SR967" s="38" t="s">
        <v>42</v>
      </c>
      <c r="SS967" s="38" t="s">
        <v>42</v>
      </c>
      <c r="ST967" s="38" t="s">
        <v>42</v>
      </c>
      <c r="SU967" s="38" t="s">
        <v>42</v>
      </c>
      <c r="SV967" s="38">
        <v>1</v>
      </c>
      <c r="SW967" s="38">
        <v>18</v>
      </c>
      <c r="SX967" s="38">
        <v>43</v>
      </c>
      <c r="SY967" s="38">
        <v>37</v>
      </c>
      <c r="SZ967" s="38">
        <v>1</v>
      </c>
      <c r="TA967" s="38">
        <v>25</v>
      </c>
      <c r="TB967" s="38">
        <v>49</v>
      </c>
      <c r="TC967" s="38">
        <v>24</v>
      </c>
      <c r="TD967" s="38">
        <v>1</v>
      </c>
      <c r="TE967" s="38">
        <v>37</v>
      </c>
      <c r="TF967" s="38">
        <v>45</v>
      </c>
      <c r="TG967" s="38">
        <v>16</v>
      </c>
      <c r="TH967" s="38">
        <v>1</v>
      </c>
      <c r="TI967" s="38">
        <v>36</v>
      </c>
      <c r="TJ967" s="38">
        <v>43</v>
      </c>
      <c r="TK967" s="38">
        <v>19</v>
      </c>
      <c r="TL967" s="38">
        <v>1</v>
      </c>
      <c r="TM967" s="38">
        <v>0</v>
      </c>
      <c r="TN967" s="38">
        <v>63</v>
      </c>
      <c r="TO967" s="38">
        <v>36</v>
      </c>
      <c r="TP967" s="38">
        <v>1</v>
      </c>
      <c r="TQ967" s="38">
        <v>1</v>
      </c>
      <c r="TR967" s="38">
        <v>64</v>
      </c>
      <c r="TS967" s="38">
        <v>33</v>
      </c>
      <c r="TT967" s="38">
        <v>1</v>
      </c>
      <c r="TU967" s="38">
        <v>1</v>
      </c>
      <c r="TV967" s="38">
        <v>45</v>
      </c>
      <c r="TW967" s="38">
        <v>52</v>
      </c>
      <c r="TX967" s="38">
        <v>1</v>
      </c>
      <c r="TY967" s="38">
        <v>0</v>
      </c>
      <c r="TZ967" s="38">
        <v>22</v>
      </c>
      <c r="UA967" s="38">
        <v>76</v>
      </c>
      <c r="UB967" s="38">
        <v>6</v>
      </c>
      <c r="UC967" s="38">
        <v>15</v>
      </c>
      <c r="UD967" s="38">
        <v>63</v>
      </c>
      <c r="UE967" s="38">
        <v>16</v>
      </c>
      <c r="UF967" s="38">
        <v>0</v>
      </c>
      <c r="UG967" s="38">
        <v>4</v>
      </c>
      <c r="UH967" s="38">
        <v>39</v>
      </c>
      <c r="UI967" s="38">
        <v>34</v>
      </c>
      <c r="UJ967" s="38">
        <v>22</v>
      </c>
      <c r="UK967" s="38">
        <v>0</v>
      </c>
      <c r="UL967" s="38">
        <v>4</v>
      </c>
      <c r="UM967" s="38">
        <v>36</v>
      </c>
      <c r="UN967" s="38">
        <v>39</v>
      </c>
      <c r="UO967" s="38">
        <v>21</v>
      </c>
      <c r="UP967" s="38" t="s">
        <v>42</v>
      </c>
      <c r="UQ967" s="38" t="s">
        <v>42</v>
      </c>
      <c r="UR967" s="38" t="s">
        <v>42</v>
      </c>
      <c r="US967" s="38" t="s">
        <v>42</v>
      </c>
      <c r="UT967" s="38" t="s">
        <v>42</v>
      </c>
      <c r="UU967" s="38" t="s">
        <v>42</v>
      </c>
      <c r="UV967" s="38" t="s">
        <v>42</v>
      </c>
      <c r="UW967" s="38" t="s">
        <v>42</v>
      </c>
      <c r="UX967" s="38" t="s">
        <v>42</v>
      </c>
      <c r="UY967" s="38" t="s">
        <v>42</v>
      </c>
      <c r="UZ967" s="38" t="s">
        <v>42</v>
      </c>
      <c r="VA967" s="38" t="s">
        <v>42</v>
      </c>
      <c r="VB967" s="38" t="s">
        <v>42</v>
      </c>
      <c r="VC967" s="38" t="s">
        <v>42</v>
      </c>
      <c r="VD967" s="38" t="s">
        <v>42</v>
      </c>
      <c r="VE967" s="38" t="s">
        <v>42</v>
      </c>
      <c r="VF967" s="38" t="s">
        <v>42</v>
      </c>
      <c r="VG967" s="38" t="s">
        <v>42</v>
      </c>
      <c r="VH967" s="38" t="s">
        <v>42</v>
      </c>
      <c r="VI967" s="38" t="s">
        <v>42</v>
      </c>
      <c r="VJ967" s="38" t="s">
        <v>42</v>
      </c>
      <c r="VK967" s="38" t="s">
        <v>42</v>
      </c>
      <c r="VL967" s="38" t="s">
        <v>42</v>
      </c>
      <c r="VM967" s="38" t="s">
        <v>42</v>
      </c>
      <c r="VN967" s="38" t="s">
        <v>42</v>
      </c>
      <c r="VO967" s="38" t="s">
        <v>42</v>
      </c>
      <c r="VP967" s="38" t="s">
        <v>42</v>
      </c>
      <c r="VQ967" s="38" t="s">
        <v>42</v>
      </c>
      <c r="VR967" s="38" t="s">
        <v>42</v>
      </c>
      <c r="VS967" s="38" t="s">
        <v>42</v>
      </c>
    </row>
    <row r="968" spans="1:591" s="28" customFormat="1" ht="15" customHeight="1" x14ac:dyDescent="0.25">
      <c r="A968" s="14" t="s">
        <v>2012</v>
      </c>
      <c r="B968" s="13" t="s">
        <v>2013</v>
      </c>
      <c r="C968" s="38">
        <v>84</v>
      </c>
      <c r="D968" s="38">
        <v>0</v>
      </c>
      <c r="E968" s="38">
        <v>5</v>
      </c>
      <c r="F968" s="38">
        <v>36</v>
      </c>
      <c r="G968" s="38">
        <v>59</v>
      </c>
      <c r="H968" s="38">
        <v>0</v>
      </c>
      <c r="I968" s="38">
        <v>2</v>
      </c>
      <c r="J968" s="38">
        <v>44</v>
      </c>
      <c r="K968" s="38">
        <v>55</v>
      </c>
      <c r="L968" s="38">
        <v>0</v>
      </c>
      <c r="M968" s="38">
        <v>2</v>
      </c>
      <c r="N968" s="38">
        <v>50</v>
      </c>
      <c r="O968" s="38">
        <v>48</v>
      </c>
      <c r="P968" s="38">
        <v>0</v>
      </c>
      <c r="Q968" s="38">
        <v>5</v>
      </c>
      <c r="R968" s="38">
        <v>42</v>
      </c>
      <c r="S968" s="38">
        <v>53</v>
      </c>
      <c r="T968" s="38">
        <v>0</v>
      </c>
      <c r="U968" s="38">
        <v>2</v>
      </c>
      <c r="V968" s="38">
        <v>25</v>
      </c>
      <c r="W968" s="38">
        <v>73</v>
      </c>
      <c r="X968" s="38">
        <v>3</v>
      </c>
      <c r="Y968" s="38">
        <v>2</v>
      </c>
      <c r="Z968" s="38">
        <v>30</v>
      </c>
      <c r="AA968" s="38">
        <v>66</v>
      </c>
      <c r="AB968" s="38">
        <v>0</v>
      </c>
      <c r="AC968" s="38">
        <v>3</v>
      </c>
      <c r="AD968" s="38">
        <v>0</v>
      </c>
      <c r="AE968" s="38">
        <v>11</v>
      </c>
      <c r="AF968" s="38">
        <v>86</v>
      </c>
      <c r="AG968" s="38">
        <v>0</v>
      </c>
      <c r="AH968" s="38">
        <v>3</v>
      </c>
      <c r="AI968" s="38">
        <v>0</v>
      </c>
      <c r="AJ968" s="38">
        <v>3</v>
      </c>
      <c r="AK968" s="38">
        <v>94</v>
      </c>
      <c r="AL968" s="38">
        <v>0</v>
      </c>
      <c r="AM968" s="38">
        <v>3</v>
      </c>
      <c r="AN968" s="38">
        <v>0</v>
      </c>
      <c r="AO968" s="38">
        <v>16</v>
      </c>
      <c r="AP968" s="38">
        <v>81</v>
      </c>
      <c r="AQ968" s="38">
        <v>0</v>
      </c>
      <c r="AR968" s="38">
        <v>3</v>
      </c>
      <c r="AS968" s="38">
        <v>0</v>
      </c>
      <c r="AT968" s="38">
        <v>11</v>
      </c>
      <c r="AU968" s="38">
        <v>86</v>
      </c>
      <c r="AV968" s="38">
        <v>0</v>
      </c>
      <c r="AW968" s="38">
        <v>3</v>
      </c>
      <c r="AX968" s="38">
        <v>0</v>
      </c>
      <c r="AY968" s="38">
        <v>17</v>
      </c>
      <c r="AZ968" s="38">
        <v>79</v>
      </c>
      <c r="BA968" s="38">
        <v>0</v>
      </c>
      <c r="BB968" s="38">
        <v>3</v>
      </c>
      <c r="BC968" s="38">
        <v>0</v>
      </c>
      <c r="BD968" s="38">
        <v>11</v>
      </c>
      <c r="BE968" s="38">
        <v>86</v>
      </c>
      <c r="BF968" s="38">
        <v>0</v>
      </c>
      <c r="BG968" s="38">
        <v>3</v>
      </c>
      <c r="BH968" s="38">
        <v>0</v>
      </c>
      <c r="BI968" s="38">
        <v>16</v>
      </c>
      <c r="BJ968" s="38">
        <v>80</v>
      </c>
      <c r="BK968" s="38">
        <v>2</v>
      </c>
      <c r="BL968" s="38" t="s">
        <v>42</v>
      </c>
      <c r="BM968" s="38" t="s">
        <v>42</v>
      </c>
      <c r="BN968" s="38" t="s">
        <v>42</v>
      </c>
      <c r="BO968" s="38" t="s">
        <v>42</v>
      </c>
      <c r="BP968" s="38" t="s">
        <v>42</v>
      </c>
      <c r="BQ968" s="38" t="s">
        <v>42</v>
      </c>
      <c r="BR968" s="38" t="s">
        <v>42</v>
      </c>
      <c r="BS968" s="38" t="s">
        <v>42</v>
      </c>
      <c r="BT968" s="38" t="s">
        <v>42</v>
      </c>
      <c r="BU968" s="38" t="s">
        <v>42</v>
      </c>
      <c r="BV968" s="38" t="s">
        <v>42</v>
      </c>
      <c r="BW968" s="38" t="s">
        <v>42</v>
      </c>
      <c r="BX968" s="38" t="s">
        <v>42</v>
      </c>
      <c r="BY968" s="38" t="s">
        <v>42</v>
      </c>
      <c r="BZ968" s="38" t="s">
        <v>42</v>
      </c>
      <c r="CA968" s="38" t="s">
        <v>42</v>
      </c>
      <c r="CB968" s="38" t="s">
        <v>42</v>
      </c>
      <c r="CC968" s="38" t="s">
        <v>42</v>
      </c>
      <c r="CD968" s="38" t="s">
        <v>42</v>
      </c>
      <c r="CE968" s="38" t="s">
        <v>42</v>
      </c>
      <c r="CF968" s="38">
        <v>2</v>
      </c>
      <c r="CG968" s="38">
        <v>0</v>
      </c>
      <c r="CH968" s="38">
        <v>46</v>
      </c>
      <c r="CI968" s="38">
        <v>52</v>
      </c>
      <c r="CJ968" s="38">
        <v>0</v>
      </c>
      <c r="CK968" s="38">
        <v>2</v>
      </c>
      <c r="CL968" s="38">
        <v>41</v>
      </c>
      <c r="CM968" s="38">
        <v>57</v>
      </c>
      <c r="CN968" s="38">
        <v>0</v>
      </c>
      <c r="CO968" s="38">
        <v>3</v>
      </c>
      <c r="CP968" s="38">
        <v>35</v>
      </c>
      <c r="CQ968" s="38">
        <v>62</v>
      </c>
      <c r="CR968" s="38">
        <v>0</v>
      </c>
      <c r="CS968" s="38">
        <v>3</v>
      </c>
      <c r="CT968" s="38">
        <v>37</v>
      </c>
      <c r="CU968" s="38">
        <v>60</v>
      </c>
      <c r="CV968" s="38">
        <v>2</v>
      </c>
      <c r="CW968" s="38">
        <v>2</v>
      </c>
      <c r="CX968" s="38">
        <v>32</v>
      </c>
      <c r="CY968" s="38">
        <v>65</v>
      </c>
      <c r="CZ968" s="38">
        <v>0</v>
      </c>
      <c r="DA968" s="38">
        <v>0</v>
      </c>
      <c r="DB968" s="38">
        <v>32</v>
      </c>
      <c r="DC968" s="38">
        <v>68</v>
      </c>
      <c r="DD968" s="38">
        <v>0</v>
      </c>
      <c r="DE968" s="38">
        <v>0</v>
      </c>
      <c r="DF968" s="38">
        <v>25</v>
      </c>
      <c r="DG968" s="38">
        <v>75</v>
      </c>
      <c r="DH968" s="38">
        <v>0</v>
      </c>
      <c r="DI968" s="38">
        <v>6</v>
      </c>
      <c r="DJ968" s="38">
        <v>39</v>
      </c>
      <c r="DK968" s="38">
        <v>55</v>
      </c>
      <c r="DL968" s="38">
        <v>0</v>
      </c>
      <c r="DM968" s="38">
        <v>3</v>
      </c>
      <c r="DN968" s="38">
        <v>21</v>
      </c>
      <c r="DO968" s="38">
        <v>76</v>
      </c>
      <c r="DP968" s="38">
        <v>0</v>
      </c>
      <c r="DQ968" s="38">
        <v>5</v>
      </c>
      <c r="DR968" s="38">
        <v>19</v>
      </c>
      <c r="DS968" s="38">
        <v>76</v>
      </c>
      <c r="DT968" s="38">
        <v>0</v>
      </c>
      <c r="DU968" s="38">
        <v>3</v>
      </c>
      <c r="DV968" s="38">
        <v>22</v>
      </c>
      <c r="DW968" s="38">
        <v>75</v>
      </c>
      <c r="DX968" s="38">
        <v>0</v>
      </c>
      <c r="DY968" s="38">
        <v>0</v>
      </c>
      <c r="DZ968" s="38">
        <v>24</v>
      </c>
      <c r="EA968" s="38">
        <v>76</v>
      </c>
      <c r="EB968" s="38">
        <v>2</v>
      </c>
      <c r="EC968" s="38">
        <v>5</v>
      </c>
      <c r="ED968" s="38">
        <v>32</v>
      </c>
      <c r="EE968" s="38">
        <v>62</v>
      </c>
      <c r="EF968" s="38">
        <v>0</v>
      </c>
      <c r="EG968" s="38">
        <v>3</v>
      </c>
      <c r="EH968" s="38">
        <v>25</v>
      </c>
      <c r="EI968" s="38">
        <v>71</v>
      </c>
      <c r="EJ968" s="38">
        <v>0</v>
      </c>
      <c r="EK968" s="38">
        <v>2</v>
      </c>
      <c r="EL968" s="38">
        <v>19</v>
      </c>
      <c r="EM968" s="38">
        <v>79</v>
      </c>
      <c r="EN968" s="38">
        <v>0</v>
      </c>
      <c r="EO968" s="38">
        <v>0</v>
      </c>
      <c r="EP968" s="38">
        <v>22</v>
      </c>
      <c r="EQ968" s="38">
        <v>78</v>
      </c>
      <c r="ER968" s="38">
        <v>0</v>
      </c>
      <c r="ES968" s="38">
        <v>3</v>
      </c>
      <c r="ET968" s="38">
        <v>27</v>
      </c>
      <c r="EU968" s="38">
        <v>70</v>
      </c>
      <c r="EV968" s="38">
        <v>0</v>
      </c>
      <c r="EW968" s="38">
        <v>0</v>
      </c>
      <c r="EX968" s="38">
        <v>19</v>
      </c>
      <c r="EY968" s="38">
        <v>81</v>
      </c>
      <c r="EZ968" s="38">
        <v>2</v>
      </c>
      <c r="FA968" s="38">
        <v>10</v>
      </c>
      <c r="FB968" s="38">
        <v>32</v>
      </c>
      <c r="FC968" s="38">
        <v>57</v>
      </c>
      <c r="FD968" s="38">
        <v>0</v>
      </c>
      <c r="FE968" s="38">
        <v>0</v>
      </c>
      <c r="FF968" s="38">
        <v>13</v>
      </c>
      <c r="FG968" s="38">
        <v>87</v>
      </c>
      <c r="FH968" s="38">
        <v>0</v>
      </c>
      <c r="FI968" s="38">
        <v>0</v>
      </c>
      <c r="FJ968" s="38">
        <v>29</v>
      </c>
      <c r="FK968" s="38">
        <v>71</v>
      </c>
      <c r="FL968" s="38">
        <v>0</v>
      </c>
      <c r="FM968" s="38">
        <v>2</v>
      </c>
      <c r="FN968" s="38">
        <v>37</v>
      </c>
      <c r="FO968" s="38">
        <v>62</v>
      </c>
      <c r="FP968" s="38">
        <v>2</v>
      </c>
      <c r="FQ968" s="38">
        <v>2</v>
      </c>
      <c r="FR968" s="38">
        <v>32</v>
      </c>
      <c r="FS968" s="38">
        <v>65</v>
      </c>
      <c r="FT968" s="38">
        <v>2</v>
      </c>
      <c r="FU968" s="38">
        <v>5</v>
      </c>
      <c r="FV968" s="38">
        <v>32</v>
      </c>
      <c r="FW968" s="38">
        <v>61</v>
      </c>
      <c r="FX968" s="38">
        <v>0</v>
      </c>
      <c r="FY968" s="38">
        <v>0</v>
      </c>
      <c r="FZ968" s="38">
        <v>22</v>
      </c>
      <c r="GA968" s="38">
        <v>78</v>
      </c>
      <c r="GB968" s="38">
        <v>5</v>
      </c>
      <c r="GC968" s="38">
        <v>82</v>
      </c>
      <c r="GD968" s="38">
        <v>11</v>
      </c>
      <c r="GE968" s="38">
        <v>2</v>
      </c>
      <c r="GF968" s="38">
        <v>2</v>
      </c>
      <c r="GG968" s="38">
        <v>2</v>
      </c>
      <c r="GH968" s="38">
        <v>35</v>
      </c>
      <c r="GI968" s="38">
        <v>62</v>
      </c>
      <c r="GJ968" s="38">
        <v>0</v>
      </c>
      <c r="GK968" s="38">
        <v>2</v>
      </c>
      <c r="GL968" s="38">
        <v>27</v>
      </c>
      <c r="GM968" s="38">
        <v>71</v>
      </c>
      <c r="GN968" s="38">
        <v>0</v>
      </c>
      <c r="GO968" s="38">
        <v>2</v>
      </c>
      <c r="GP968" s="38">
        <v>29</v>
      </c>
      <c r="GQ968" s="38">
        <v>70</v>
      </c>
      <c r="GR968" s="38">
        <v>0</v>
      </c>
      <c r="GS968" s="38">
        <v>2</v>
      </c>
      <c r="GT968" s="38">
        <v>19</v>
      </c>
      <c r="GU968" s="38">
        <v>79</v>
      </c>
      <c r="GV968" s="38">
        <v>0</v>
      </c>
      <c r="GW968" s="38">
        <v>5</v>
      </c>
      <c r="GX968" s="38">
        <v>33</v>
      </c>
      <c r="GY968" s="38">
        <v>62</v>
      </c>
      <c r="GZ968" s="38">
        <v>0</v>
      </c>
      <c r="HA968" s="38">
        <v>2</v>
      </c>
      <c r="HB968" s="38">
        <v>37</v>
      </c>
      <c r="HC968" s="38">
        <v>62</v>
      </c>
      <c r="HD968" s="38">
        <v>2</v>
      </c>
      <c r="HE968" s="38">
        <v>2</v>
      </c>
      <c r="HF968" s="38">
        <v>31</v>
      </c>
      <c r="HG968" s="38">
        <v>66</v>
      </c>
      <c r="HH968" s="38">
        <v>0</v>
      </c>
      <c r="HI968" s="38">
        <v>0</v>
      </c>
      <c r="HJ968" s="38">
        <v>16</v>
      </c>
      <c r="HK968" s="38">
        <v>84</v>
      </c>
      <c r="HL968" s="38">
        <v>0</v>
      </c>
      <c r="HM968" s="38">
        <v>0</v>
      </c>
      <c r="HN968" s="38">
        <v>25</v>
      </c>
      <c r="HO968" s="38">
        <v>75</v>
      </c>
      <c r="HP968" s="38">
        <v>0</v>
      </c>
      <c r="HQ968" s="38">
        <v>2</v>
      </c>
      <c r="HR968" s="38">
        <v>16</v>
      </c>
      <c r="HS968" s="38">
        <v>83</v>
      </c>
      <c r="HT968" s="38">
        <v>0</v>
      </c>
      <c r="HU968" s="38">
        <v>0</v>
      </c>
      <c r="HV968" s="38">
        <v>19</v>
      </c>
      <c r="HW968" s="38">
        <v>81</v>
      </c>
      <c r="HX968" s="38">
        <v>0</v>
      </c>
      <c r="HY968" s="38">
        <v>0</v>
      </c>
      <c r="HZ968" s="38">
        <v>21</v>
      </c>
      <c r="IA968" s="38">
        <v>79</v>
      </c>
      <c r="IB968" s="38">
        <v>0</v>
      </c>
      <c r="IC968" s="38">
        <v>3</v>
      </c>
      <c r="ID968" s="38">
        <v>41</v>
      </c>
      <c r="IE968" s="38">
        <v>56</v>
      </c>
      <c r="IF968" s="38">
        <v>0</v>
      </c>
      <c r="IG968" s="38">
        <v>0</v>
      </c>
      <c r="IH968" s="38">
        <v>41</v>
      </c>
      <c r="II968" s="38">
        <v>59</v>
      </c>
      <c r="IJ968" s="38">
        <v>0</v>
      </c>
      <c r="IK968" s="38">
        <v>0</v>
      </c>
      <c r="IL968" s="38">
        <v>35</v>
      </c>
      <c r="IM968" s="38">
        <v>65</v>
      </c>
      <c r="IN968" s="38">
        <v>5</v>
      </c>
      <c r="IO968" s="38">
        <v>30</v>
      </c>
      <c r="IP968" s="38">
        <v>37</v>
      </c>
      <c r="IQ968" s="38">
        <v>29</v>
      </c>
      <c r="IR968" s="38">
        <v>0</v>
      </c>
      <c r="IS968" s="38">
        <v>2</v>
      </c>
      <c r="IT968" s="38">
        <v>24</v>
      </c>
      <c r="IU968" s="38">
        <v>75</v>
      </c>
      <c r="IV968" s="38">
        <v>0</v>
      </c>
      <c r="IW968" s="38">
        <v>2</v>
      </c>
      <c r="IX968" s="38">
        <v>22</v>
      </c>
      <c r="IY968" s="38">
        <v>76</v>
      </c>
      <c r="IZ968" s="38">
        <v>0</v>
      </c>
      <c r="JA968" s="38">
        <v>3</v>
      </c>
      <c r="JB968" s="38">
        <v>25</v>
      </c>
      <c r="JC968" s="38">
        <v>71</v>
      </c>
      <c r="JD968" s="38">
        <v>0</v>
      </c>
      <c r="JE968" s="38">
        <v>0</v>
      </c>
      <c r="JF968" s="38">
        <v>24</v>
      </c>
      <c r="JG968" s="38">
        <v>76</v>
      </c>
      <c r="JH968" s="38">
        <v>0</v>
      </c>
      <c r="JI968" s="38">
        <v>3</v>
      </c>
      <c r="JJ968" s="38">
        <v>27</v>
      </c>
      <c r="JK968" s="38">
        <v>70</v>
      </c>
      <c r="JL968" s="38">
        <v>0</v>
      </c>
      <c r="JM968" s="38">
        <v>0</v>
      </c>
      <c r="JN968" s="38">
        <v>19</v>
      </c>
      <c r="JO968" s="38">
        <v>81</v>
      </c>
      <c r="JP968" s="38">
        <v>0</v>
      </c>
      <c r="JQ968" s="38">
        <v>8</v>
      </c>
      <c r="JR968" s="38">
        <v>19</v>
      </c>
      <c r="JS968" s="38">
        <v>73</v>
      </c>
      <c r="JT968" s="38">
        <v>2</v>
      </c>
      <c r="JU968" s="38">
        <v>6</v>
      </c>
      <c r="JV968" s="38">
        <v>25</v>
      </c>
      <c r="JW968" s="38">
        <v>67</v>
      </c>
      <c r="JX968" s="38">
        <v>38</v>
      </c>
      <c r="JY968" s="38">
        <v>43</v>
      </c>
      <c r="JZ968" s="38">
        <v>13</v>
      </c>
      <c r="KA968" s="38">
        <v>6</v>
      </c>
      <c r="KB968" s="38">
        <v>32</v>
      </c>
      <c r="KC968" s="38">
        <v>25</v>
      </c>
      <c r="KD968" s="38">
        <v>38</v>
      </c>
      <c r="KE968" s="38">
        <v>5</v>
      </c>
      <c r="KF968" s="38">
        <v>2</v>
      </c>
      <c r="KG968" s="38">
        <v>13</v>
      </c>
      <c r="KH968" s="38">
        <v>44</v>
      </c>
      <c r="KI968" s="38">
        <v>42</v>
      </c>
      <c r="KJ968" s="38">
        <v>3</v>
      </c>
      <c r="KK968" s="38">
        <v>3</v>
      </c>
      <c r="KL968" s="38">
        <v>38</v>
      </c>
      <c r="KM968" s="38">
        <v>56</v>
      </c>
      <c r="KN968" s="38">
        <v>6</v>
      </c>
      <c r="KO968" s="38">
        <v>6</v>
      </c>
      <c r="KP968" s="38">
        <v>25</v>
      </c>
      <c r="KQ968" s="38">
        <v>62</v>
      </c>
      <c r="KR968" s="38" t="s">
        <v>42</v>
      </c>
      <c r="KS968" s="38" t="s">
        <v>42</v>
      </c>
      <c r="KT968" s="38" t="s">
        <v>42</v>
      </c>
      <c r="KU968" s="38" t="s">
        <v>42</v>
      </c>
      <c r="KV968" s="38" t="s">
        <v>42</v>
      </c>
      <c r="KW968" s="38" t="s">
        <v>42</v>
      </c>
      <c r="KX968" s="38" t="s">
        <v>42</v>
      </c>
      <c r="KY968" s="38" t="s">
        <v>42</v>
      </c>
      <c r="KZ968" s="38" t="s">
        <v>42</v>
      </c>
      <c r="LA968" s="38" t="s">
        <v>42</v>
      </c>
      <c r="LB968" s="38">
        <v>13</v>
      </c>
      <c r="LC968" s="38">
        <v>5</v>
      </c>
      <c r="LD968" s="38">
        <v>6</v>
      </c>
      <c r="LE968" s="38">
        <v>14</v>
      </c>
      <c r="LF968" s="38">
        <v>6</v>
      </c>
      <c r="LG968" s="38">
        <v>48</v>
      </c>
      <c r="LH968" s="38">
        <v>27</v>
      </c>
      <c r="LI968" s="38">
        <v>25</v>
      </c>
      <c r="LJ968" s="38">
        <v>0</v>
      </c>
      <c r="LK968" s="38">
        <v>38</v>
      </c>
      <c r="LL968" s="38">
        <v>38</v>
      </c>
      <c r="LM968" s="38">
        <v>13</v>
      </c>
      <c r="LN968" s="38">
        <v>0</v>
      </c>
      <c r="LO968" s="38">
        <v>50</v>
      </c>
      <c r="LP968" s="38">
        <v>38</v>
      </c>
      <c r="LQ968" s="38">
        <v>0</v>
      </c>
      <c r="LR968" s="38">
        <v>10</v>
      </c>
      <c r="LS968" s="38">
        <v>30</v>
      </c>
      <c r="LT968" s="38">
        <v>60</v>
      </c>
      <c r="LU968" s="38">
        <v>0</v>
      </c>
      <c r="LV968" s="38">
        <v>10</v>
      </c>
      <c r="LW968" s="38">
        <v>20</v>
      </c>
      <c r="LX968" s="38">
        <v>70</v>
      </c>
      <c r="LY968" s="38">
        <v>0</v>
      </c>
      <c r="LZ968" s="38">
        <v>10</v>
      </c>
      <c r="MA968" s="38">
        <v>20</v>
      </c>
      <c r="MB968" s="38">
        <v>70</v>
      </c>
      <c r="MC968" s="38">
        <v>0</v>
      </c>
      <c r="MD968" s="38">
        <v>10</v>
      </c>
      <c r="ME968" s="38">
        <v>20</v>
      </c>
      <c r="MF968" s="38">
        <v>70</v>
      </c>
      <c r="MG968" s="38">
        <v>0</v>
      </c>
      <c r="MH968" s="38">
        <v>0</v>
      </c>
      <c r="MI968" s="38">
        <v>20</v>
      </c>
      <c r="MJ968" s="38">
        <v>80</v>
      </c>
      <c r="MK968" s="38">
        <v>0</v>
      </c>
      <c r="ML968" s="38">
        <v>0</v>
      </c>
      <c r="MM968" s="38">
        <v>20</v>
      </c>
      <c r="MN968" s="38">
        <v>80</v>
      </c>
      <c r="MO968" s="38" t="s">
        <v>42</v>
      </c>
      <c r="MP968" s="38" t="s">
        <v>42</v>
      </c>
      <c r="MQ968" s="38" t="s">
        <v>42</v>
      </c>
      <c r="MR968" s="38" t="s">
        <v>42</v>
      </c>
      <c r="MS968" s="38">
        <v>4</v>
      </c>
      <c r="MT968" s="38">
        <v>4</v>
      </c>
      <c r="MU968" s="38">
        <v>25</v>
      </c>
      <c r="MV968" s="38">
        <v>58</v>
      </c>
      <c r="MW968" s="38">
        <v>8</v>
      </c>
      <c r="MX968" s="38">
        <v>2</v>
      </c>
      <c r="MY968" s="38">
        <v>0</v>
      </c>
      <c r="MZ968" s="38">
        <v>21</v>
      </c>
      <c r="NA968" s="38">
        <v>65</v>
      </c>
      <c r="NB968" s="38">
        <v>13</v>
      </c>
      <c r="NC968" s="38">
        <v>2</v>
      </c>
      <c r="ND968" s="38">
        <v>2</v>
      </c>
      <c r="NE968" s="38">
        <v>21</v>
      </c>
      <c r="NF968" s="38">
        <v>63</v>
      </c>
      <c r="NG968" s="38">
        <v>13</v>
      </c>
      <c r="NH968" s="38">
        <v>2</v>
      </c>
      <c r="NI968" s="38">
        <v>0</v>
      </c>
      <c r="NJ968" s="38">
        <v>19</v>
      </c>
      <c r="NK968" s="38">
        <v>73</v>
      </c>
      <c r="NL968" s="38">
        <v>6</v>
      </c>
      <c r="NM968" s="38">
        <v>4</v>
      </c>
      <c r="NN968" s="38">
        <v>0</v>
      </c>
      <c r="NO968" s="38">
        <v>25</v>
      </c>
      <c r="NP968" s="38">
        <v>67</v>
      </c>
      <c r="NQ968" s="38">
        <v>4</v>
      </c>
      <c r="NR968" s="38">
        <v>2</v>
      </c>
      <c r="NS968" s="38">
        <v>0</v>
      </c>
      <c r="NT968" s="38">
        <v>21</v>
      </c>
      <c r="NU968" s="38">
        <v>60</v>
      </c>
      <c r="NV968" s="38">
        <v>17</v>
      </c>
      <c r="NW968" s="38">
        <v>2</v>
      </c>
      <c r="NX968" s="38">
        <v>0</v>
      </c>
      <c r="NY968" s="38">
        <v>19</v>
      </c>
      <c r="NZ968" s="38">
        <v>58</v>
      </c>
      <c r="OA968" s="38">
        <v>21</v>
      </c>
      <c r="OB968" s="38">
        <v>0</v>
      </c>
      <c r="OC968" s="38">
        <v>16</v>
      </c>
      <c r="OD968" s="38">
        <v>62</v>
      </c>
      <c r="OE968" s="38">
        <v>22</v>
      </c>
      <c r="OF968" s="38">
        <v>0</v>
      </c>
      <c r="OG968" s="38">
        <v>19</v>
      </c>
      <c r="OH968" s="38">
        <v>56</v>
      </c>
      <c r="OI968" s="38">
        <v>25</v>
      </c>
      <c r="OJ968" s="38">
        <v>0</v>
      </c>
      <c r="OK968" s="38">
        <v>6</v>
      </c>
      <c r="OL968" s="38">
        <v>65</v>
      </c>
      <c r="OM968" s="38">
        <v>29</v>
      </c>
      <c r="ON968" s="38">
        <v>2</v>
      </c>
      <c r="OO968" s="38">
        <v>11</v>
      </c>
      <c r="OP968" s="38">
        <v>60</v>
      </c>
      <c r="OQ968" s="38">
        <v>27</v>
      </c>
      <c r="OR968" s="38">
        <v>0</v>
      </c>
      <c r="OS968" s="38">
        <v>5</v>
      </c>
      <c r="OT968" s="38">
        <v>62</v>
      </c>
      <c r="OU968" s="38">
        <v>33</v>
      </c>
      <c r="OV968" s="38">
        <v>0</v>
      </c>
      <c r="OW968" s="38">
        <v>8</v>
      </c>
      <c r="OX968" s="38">
        <v>60</v>
      </c>
      <c r="OY968" s="38">
        <v>32</v>
      </c>
      <c r="OZ968" s="38">
        <v>0</v>
      </c>
      <c r="PA968" s="38">
        <v>14</v>
      </c>
      <c r="PB968" s="38">
        <v>67</v>
      </c>
      <c r="PC968" s="38">
        <v>19</v>
      </c>
      <c r="PD968" s="38">
        <v>0</v>
      </c>
      <c r="PE968" s="38">
        <v>16</v>
      </c>
      <c r="PF968" s="38">
        <v>63</v>
      </c>
      <c r="PG968" s="38">
        <v>21</v>
      </c>
      <c r="PH968" s="38">
        <v>0</v>
      </c>
      <c r="PI968" s="38">
        <v>8</v>
      </c>
      <c r="PJ968" s="38">
        <v>71</v>
      </c>
      <c r="PK968" s="38">
        <v>21</v>
      </c>
      <c r="PL968" s="38">
        <v>0</v>
      </c>
      <c r="PM968" s="38">
        <v>16</v>
      </c>
      <c r="PN968" s="38">
        <v>59</v>
      </c>
      <c r="PO968" s="38">
        <v>25</v>
      </c>
      <c r="PP968" s="38">
        <v>0</v>
      </c>
      <c r="PQ968" s="38">
        <v>13</v>
      </c>
      <c r="PR968" s="38">
        <v>70</v>
      </c>
      <c r="PS968" s="38">
        <v>17</v>
      </c>
      <c r="PT968" s="38">
        <v>0</v>
      </c>
      <c r="PU968" s="38">
        <v>21</v>
      </c>
      <c r="PV968" s="38">
        <v>65</v>
      </c>
      <c r="PW968" s="38">
        <v>14</v>
      </c>
      <c r="PX968" s="38">
        <v>0</v>
      </c>
      <c r="PY968" s="38">
        <v>13</v>
      </c>
      <c r="PZ968" s="38">
        <v>59</v>
      </c>
      <c r="QA968" s="38">
        <v>29</v>
      </c>
      <c r="QB968" s="38">
        <v>0</v>
      </c>
      <c r="QC968" s="38">
        <v>21</v>
      </c>
      <c r="QD968" s="38">
        <v>63</v>
      </c>
      <c r="QE968" s="38">
        <v>16</v>
      </c>
      <c r="QF968" s="38">
        <v>0</v>
      </c>
      <c r="QG968" s="38">
        <v>0</v>
      </c>
      <c r="QH968" s="38">
        <v>44</v>
      </c>
      <c r="QI968" s="38">
        <v>56</v>
      </c>
      <c r="QJ968" s="38">
        <v>0</v>
      </c>
      <c r="QK968" s="38">
        <v>0</v>
      </c>
      <c r="QL968" s="38">
        <v>0</v>
      </c>
      <c r="QM968" s="38">
        <v>37</v>
      </c>
      <c r="QN968" s="38">
        <v>63</v>
      </c>
      <c r="QO968" s="38">
        <v>0</v>
      </c>
      <c r="QP968" s="38">
        <v>0</v>
      </c>
      <c r="QQ968" s="38">
        <v>2</v>
      </c>
      <c r="QR968" s="38">
        <v>37</v>
      </c>
      <c r="QS968" s="38">
        <v>62</v>
      </c>
      <c r="QT968" s="38">
        <v>0</v>
      </c>
      <c r="QU968" s="38">
        <v>0</v>
      </c>
      <c r="QV968" s="38">
        <v>5</v>
      </c>
      <c r="QW968" s="38">
        <v>38</v>
      </c>
      <c r="QX968" s="38">
        <v>52</v>
      </c>
      <c r="QY968" s="38">
        <v>5</v>
      </c>
      <c r="QZ968" s="38">
        <v>0</v>
      </c>
      <c r="RA968" s="38">
        <v>5</v>
      </c>
      <c r="RB968" s="38">
        <v>37</v>
      </c>
      <c r="RC968" s="38">
        <v>59</v>
      </c>
      <c r="RD968" s="38">
        <v>0</v>
      </c>
      <c r="RE968" s="38">
        <v>0</v>
      </c>
      <c r="RF968" s="38">
        <v>13</v>
      </c>
      <c r="RG968" s="38">
        <v>40</v>
      </c>
      <c r="RH968" s="38">
        <v>44</v>
      </c>
      <c r="RI968" s="38">
        <v>3</v>
      </c>
      <c r="RJ968" s="38">
        <v>0</v>
      </c>
      <c r="RK968" s="38">
        <v>11</v>
      </c>
      <c r="RL968" s="38">
        <v>37</v>
      </c>
      <c r="RM968" s="38">
        <v>52</v>
      </c>
      <c r="RN968" s="38">
        <v>0</v>
      </c>
      <c r="RO968" s="38">
        <v>0</v>
      </c>
      <c r="RP968" s="38">
        <v>13</v>
      </c>
      <c r="RQ968" s="38">
        <v>29</v>
      </c>
      <c r="RR968" s="38">
        <v>57</v>
      </c>
      <c r="RS968" s="38">
        <v>2</v>
      </c>
      <c r="RT968" s="38">
        <v>5</v>
      </c>
      <c r="RU968" s="38">
        <v>56</v>
      </c>
      <c r="RV968" s="38">
        <v>39</v>
      </c>
      <c r="RW968" s="38">
        <v>0</v>
      </c>
      <c r="RX968" s="38" t="s">
        <v>42</v>
      </c>
      <c r="RY968" s="38" t="s">
        <v>42</v>
      </c>
      <c r="RZ968" s="38" t="s">
        <v>42</v>
      </c>
      <c r="SA968" s="38" t="s">
        <v>42</v>
      </c>
      <c r="SB968" s="38" t="s">
        <v>42</v>
      </c>
      <c r="SC968" s="38" t="s">
        <v>42</v>
      </c>
      <c r="SD968" s="38" t="s">
        <v>42</v>
      </c>
      <c r="SE968" s="38" t="s">
        <v>42</v>
      </c>
      <c r="SF968" s="38" t="s">
        <v>42</v>
      </c>
      <c r="SG968" s="38" t="s">
        <v>42</v>
      </c>
      <c r="SH968" s="38" t="s">
        <v>42</v>
      </c>
      <c r="SI968" s="38" t="s">
        <v>42</v>
      </c>
      <c r="SJ968" s="38" t="s">
        <v>42</v>
      </c>
      <c r="SK968" s="38" t="s">
        <v>42</v>
      </c>
      <c r="SL968" s="38" t="s">
        <v>42</v>
      </c>
      <c r="SM968" s="38" t="s">
        <v>42</v>
      </c>
      <c r="SN968" s="38" t="s">
        <v>42</v>
      </c>
      <c r="SO968" s="38" t="s">
        <v>42</v>
      </c>
      <c r="SP968" s="38" t="s">
        <v>42</v>
      </c>
      <c r="SQ968" s="38" t="s">
        <v>42</v>
      </c>
      <c r="SR968" s="38" t="s">
        <v>42</v>
      </c>
      <c r="SS968" s="38" t="s">
        <v>42</v>
      </c>
      <c r="ST968" s="38" t="s">
        <v>42</v>
      </c>
      <c r="SU968" s="38" t="s">
        <v>42</v>
      </c>
      <c r="SV968" s="38">
        <v>0</v>
      </c>
      <c r="SW968" s="38">
        <v>3</v>
      </c>
      <c r="SX968" s="38">
        <v>38</v>
      </c>
      <c r="SY968" s="38">
        <v>59</v>
      </c>
      <c r="SZ968" s="38">
        <v>0</v>
      </c>
      <c r="TA968" s="38">
        <v>9</v>
      </c>
      <c r="TB968" s="38">
        <v>53</v>
      </c>
      <c r="TC968" s="38">
        <v>38</v>
      </c>
      <c r="TD968" s="38">
        <v>0</v>
      </c>
      <c r="TE968" s="38">
        <v>13</v>
      </c>
      <c r="TF968" s="38">
        <v>50</v>
      </c>
      <c r="TG968" s="38">
        <v>38</v>
      </c>
      <c r="TH968" s="38">
        <v>0</v>
      </c>
      <c r="TI968" s="38">
        <v>13</v>
      </c>
      <c r="TJ968" s="38">
        <v>53</v>
      </c>
      <c r="TK968" s="38">
        <v>34</v>
      </c>
      <c r="TL968" s="38">
        <v>0</v>
      </c>
      <c r="TM968" s="38">
        <v>0</v>
      </c>
      <c r="TN968" s="38">
        <v>34</v>
      </c>
      <c r="TO968" s="38">
        <v>66</v>
      </c>
      <c r="TP968" s="38">
        <v>0</v>
      </c>
      <c r="TQ968" s="38">
        <v>0</v>
      </c>
      <c r="TR968" s="38">
        <v>41</v>
      </c>
      <c r="TS968" s="38">
        <v>59</v>
      </c>
      <c r="TT968" s="38">
        <v>0</v>
      </c>
      <c r="TU968" s="38">
        <v>0</v>
      </c>
      <c r="TV968" s="38">
        <v>16</v>
      </c>
      <c r="TW968" s="38">
        <v>84</v>
      </c>
      <c r="TX968" s="38">
        <v>0</v>
      </c>
      <c r="TY968" s="38">
        <v>0</v>
      </c>
      <c r="TZ968" s="38">
        <v>6</v>
      </c>
      <c r="UA968" s="38">
        <v>94</v>
      </c>
      <c r="UB968" s="38">
        <v>0</v>
      </c>
      <c r="UC968" s="38">
        <v>0</v>
      </c>
      <c r="UD968" s="38">
        <v>41</v>
      </c>
      <c r="UE968" s="38">
        <v>59</v>
      </c>
      <c r="UF968" s="38">
        <v>0</v>
      </c>
      <c r="UG968" s="38">
        <v>2</v>
      </c>
      <c r="UH968" s="38">
        <v>23</v>
      </c>
      <c r="UI968" s="38">
        <v>69</v>
      </c>
      <c r="UJ968" s="38">
        <v>6</v>
      </c>
      <c r="UK968" s="38">
        <v>0</v>
      </c>
      <c r="UL968" s="38">
        <v>2</v>
      </c>
      <c r="UM968" s="38">
        <v>23</v>
      </c>
      <c r="UN968" s="38">
        <v>72</v>
      </c>
      <c r="UO968" s="38">
        <v>4</v>
      </c>
      <c r="UP968" s="38" t="s">
        <v>42</v>
      </c>
      <c r="UQ968" s="38" t="s">
        <v>42</v>
      </c>
      <c r="UR968" s="38" t="s">
        <v>42</v>
      </c>
      <c r="US968" s="38" t="s">
        <v>42</v>
      </c>
      <c r="UT968" s="38" t="s">
        <v>42</v>
      </c>
      <c r="UU968" s="38" t="s">
        <v>42</v>
      </c>
      <c r="UV968" s="38" t="s">
        <v>42</v>
      </c>
      <c r="UW968" s="38" t="s">
        <v>42</v>
      </c>
      <c r="UX968" s="38" t="s">
        <v>42</v>
      </c>
      <c r="UY968" s="38" t="s">
        <v>42</v>
      </c>
      <c r="UZ968" s="38" t="s">
        <v>42</v>
      </c>
      <c r="VA968" s="38" t="s">
        <v>42</v>
      </c>
      <c r="VB968" s="38" t="s">
        <v>42</v>
      </c>
      <c r="VC968" s="38" t="s">
        <v>42</v>
      </c>
      <c r="VD968" s="38" t="s">
        <v>42</v>
      </c>
      <c r="VE968" s="38" t="s">
        <v>42</v>
      </c>
      <c r="VF968" s="38" t="s">
        <v>42</v>
      </c>
      <c r="VG968" s="38" t="s">
        <v>42</v>
      </c>
      <c r="VH968" s="38" t="s">
        <v>42</v>
      </c>
      <c r="VI968" s="38" t="s">
        <v>42</v>
      </c>
      <c r="VJ968" s="38" t="s">
        <v>42</v>
      </c>
      <c r="VK968" s="38" t="s">
        <v>42</v>
      </c>
      <c r="VL968" s="38" t="s">
        <v>42</v>
      </c>
      <c r="VM968" s="38" t="s">
        <v>42</v>
      </c>
      <c r="VN968" s="38" t="s">
        <v>42</v>
      </c>
      <c r="VO968" s="38" t="s">
        <v>42</v>
      </c>
      <c r="VP968" s="38" t="s">
        <v>42</v>
      </c>
      <c r="VQ968" s="38" t="s">
        <v>42</v>
      </c>
      <c r="VR968" s="38" t="s">
        <v>42</v>
      </c>
      <c r="VS968" s="38" t="s">
        <v>42</v>
      </c>
    </row>
    <row r="969" spans="1:591" s="28" customFormat="1" ht="15" customHeight="1" x14ac:dyDescent="0.25">
      <c r="A969" s="14" t="s">
        <v>2014</v>
      </c>
      <c r="B969" s="13" t="s">
        <v>2015</v>
      </c>
      <c r="C969" s="38">
        <v>91</v>
      </c>
      <c r="D969" s="38">
        <v>0</v>
      </c>
      <c r="E969" s="38">
        <v>30</v>
      </c>
      <c r="F969" s="38">
        <v>43</v>
      </c>
      <c r="G969" s="38">
        <v>27</v>
      </c>
      <c r="H969" s="38">
        <v>0</v>
      </c>
      <c r="I969" s="38">
        <v>10</v>
      </c>
      <c r="J969" s="38">
        <v>56</v>
      </c>
      <c r="K969" s="38">
        <v>34</v>
      </c>
      <c r="L969" s="38">
        <v>0</v>
      </c>
      <c r="M969" s="38">
        <v>22</v>
      </c>
      <c r="N969" s="38">
        <v>48</v>
      </c>
      <c r="O969" s="38">
        <v>30</v>
      </c>
      <c r="P969" s="38">
        <v>1</v>
      </c>
      <c r="Q969" s="38">
        <v>26</v>
      </c>
      <c r="R969" s="38">
        <v>52</v>
      </c>
      <c r="S969" s="38">
        <v>21</v>
      </c>
      <c r="T969" s="38">
        <v>0</v>
      </c>
      <c r="U969" s="38">
        <v>13</v>
      </c>
      <c r="V969" s="38">
        <v>41</v>
      </c>
      <c r="W969" s="38">
        <v>47</v>
      </c>
      <c r="X969" s="38">
        <v>3</v>
      </c>
      <c r="Y969" s="38">
        <v>3</v>
      </c>
      <c r="Z969" s="38">
        <v>35</v>
      </c>
      <c r="AA969" s="38">
        <v>58</v>
      </c>
      <c r="AB969" s="38">
        <v>0</v>
      </c>
      <c r="AC969" s="38">
        <v>3</v>
      </c>
      <c r="AD969" s="38">
        <v>0</v>
      </c>
      <c r="AE969" s="38">
        <v>24</v>
      </c>
      <c r="AF969" s="38">
        <v>71</v>
      </c>
      <c r="AG969" s="38">
        <v>1</v>
      </c>
      <c r="AH969" s="38">
        <v>4</v>
      </c>
      <c r="AI969" s="38">
        <v>0</v>
      </c>
      <c r="AJ969" s="38">
        <v>21</v>
      </c>
      <c r="AK969" s="38">
        <v>75</v>
      </c>
      <c r="AL969" s="38">
        <v>0</v>
      </c>
      <c r="AM969" s="38">
        <v>2</v>
      </c>
      <c r="AN969" s="38">
        <v>2</v>
      </c>
      <c r="AO969" s="38">
        <v>27</v>
      </c>
      <c r="AP969" s="38">
        <v>69</v>
      </c>
      <c r="AQ969" s="38">
        <v>0</v>
      </c>
      <c r="AR969" s="38">
        <v>2</v>
      </c>
      <c r="AS969" s="38">
        <v>2</v>
      </c>
      <c r="AT969" s="38">
        <v>21</v>
      </c>
      <c r="AU969" s="38">
        <v>74</v>
      </c>
      <c r="AV969" s="38">
        <v>0</v>
      </c>
      <c r="AW969" s="38">
        <v>4</v>
      </c>
      <c r="AX969" s="38">
        <v>2</v>
      </c>
      <c r="AY969" s="38">
        <v>28</v>
      </c>
      <c r="AZ969" s="38">
        <v>66</v>
      </c>
      <c r="BA969" s="38">
        <v>0</v>
      </c>
      <c r="BB969" s="38">
        <v>2</v>
      </c>
      <c r="BC969" s="38">
        <v>2</v>
      </c>
      <c r="BD969" s="38">
        <v>40</v>
      </c>
      <c r="BE969" s="38">
        <v>51</v>
      </c>
      <c r="BF969" s="38">
        <v>4</v>
      </c>
      <c r="BG969" s="38">
        <v>4</v>
      </c>
      <c r="BH969" s="38">
        <v>0</v>
      </c>
      <c r="BI969" s="38">
        <v>32</v>
      </c>
      <c r="BJ969" s="38">
        <v>65</v>
      </c>
      <c r="BK969" s="38">
        <v>0</v>
      </c>
      <c r="BL969" s="38" t="s">
        <v>42</v>
      </c>
      <c r="BM969" s="38" t="s">
        <v>42</v>
      </c>
      <c r="BN969" s="38" t="s">
        <v>42</v>
      </c>
      <c r="BO969" s="38" t="s">
        <v>42</v>
      </c>
      <c r="BP969" s="38" t="s">
        <v>42</v>
      </c>
      <c r="BQ969" s="38" t="s">
        <v>42</v>
      </c>
      <c r="BR969" s="38" t="s">
        <v>42</v>
      </c>
      <c r="BS969" s="38" t="s">
        <v>42</v>
      </c>
      <c r="BT969" s="38" t="s">
        <v>42</v>
      </c>
      <c r="BU969" s="38" t="s">
        <v>42</v>
      </c>
      <c r="BV969" s="38" t="s">
        <v>42</v>
      </c>
      <c r="BW969" s="38" t="s">
        <v>42</v>
      </c>
      <c r="BX969" s="38" t="s">
        <v>42</v>
      </c>
      <c r="BY969" s="38" t="s">
        <v>42</v>
      </c>
      <c r="BZ969" s="38" t="s">
        <v>42</v>
      </c>
      <c r="CA969" s="38" t="s">
        <v>42</v>
      </c>
      <c r="CB969" s="38" t="s">
        <v>42</v>
      </c>
      <c r="CC969" s="38" t="s">
        <v>42</v>
      </c>
      <c r="CD969" s="38" t="s">
        <v>42</v>
      </c>
      <c r="CE969" s="38" t="s">
        <v>42</v>
      </c>
      <c r="CF969" s="38">
        <v>8</v>
      </c>
      <c r="CG969" s="38">
        <v>21</v>
      </c>
      <c r="CH969" s="38">
        <v>58</v>
      </c>
      <c r="CI969" s="38">
        <v>13</v>
      </c>
      <c r="CJ969" s="38">
        <v>7</v>
      </c>
      <c r="CK969" s="38">
        <v>14</v>
      </c>
      <c r="CL969" s="38">
        <v>61</v>
      </c>
      <c r="CM969" s="38">
        <v>18</v>
      </c>
      <c r="CN969" s="38">
        <v>9</v>
      </c>
      <c r="CO969" s="38">
        <v>19</v>
      </c>
      <c r="CP969" s="38">
        <v>59</v>
      </c>
      <c r="CQ969" s="38">
        <v>13</v>
      </c>
      <c r="CR969" s="38">
        <v>7</v>
      </c>
      <c r="CS969" s="38">
        <v>21</v>
      </c>
      <c r="CT969" s="38">
        <v>57</v>
      </c>
      <c r="CU969" s="38">
        <v>14</v>
      </c>
      <c r="CV969" s="38">
        <v>4</v>
      </c>
      <c r="CW969" s="38">
        <v>15</v>
      </c>
      <c r="CX969" s="38">
        <v>64</v>
      </c>
      <c r="CY969" s="38">
        <v>17</v>
      </c>
      <c r="CZ969" s="38">
        <v>2</v>
      </c>
      <c r="DA969" s="38">
        <v>11</v>
      </c>
      <c r="DB969" s="38">
        <v>68</v>
      </c>
      <c r="DC969" s="38">
        <v>19</v>
      </c>
      <c r="DD969" s="38">
        <v>2</v>
      </c>
      <c r="DE969" s="38">
        <v>11</v>
      </c>
      <c r="DF969" s="38">
        <v>69</v>
      </c>
      <c r="DG969" s="38">
        <v>18</v>
      </c>
      <c r="DH969" s="38">
        <v>10</v>
      </c>
      <c r="DI969" s="38">
        <v>27</v>
      </c>
      <c r="DJ969" s="38">
        <v>55</v>
      </c>
      <c r="DK969" s="38">
        <v>8</v>
      </c>
      <c r="DL969" s="38">
        <v>7</v>
      </c>
      <c r="DM969" s="38">
        <v>11</v>
      </c>
      <c r="DN969" s="38">
        <v>57</v>
      </c>
      <c r="DO969" s="38">
        <v>25</v>
      </c>
      <c r="DP969" s="38">
        <v>6</v>
      </c>
      <c r="DQ969" s="38">
        <v>18</v>
      </c>
      <c r="DR969" s="38">
        <v>55</v>
      </c>
      <c r="DS969" s="38">
        <v>21</v>
      </c>
      <c r="DT969" s="38">
        <v>6</v>
      </c>
      <c r="DU969" s="38">
        <v>25</v>
      </c>
      <c r="DV969" s="38">
        <v>47</v>
      </c>
      <c r="DW969" s="38">
        <v>22</v>
      </c>
      <c r="DX969" s="38">
        <v>7</v>
      </c>
      <c r="DY969" s="38">
        <v>15</v>
      </c>
      <c r="DZ969" s="38">
        <v>56</v>
      </c>
      <c r="EA969" s="38">
        <v>21</v>
      </c>
      <c r="EB969" s="38">
        <v>13</v>
      </c>
      <c r="EC969" s="38">
        <v>33</v>
      </c>
      <c r="ED969" s="38">
        <v>42</v>
      </c>
      <c r="EE969" s="38">
        <v>12</v>
      </c>
      <c r="EF969" s="38">
        <v>6</v>
      </c>
      <c r="EG969" s="38">
        <v>19</v>
      </c>
      <c r="EH969" s="38">
        <v>51</v>
      </c>
      <c r="EI969" s="38">
        <v>24</v>
      </c>
      <c r="EJ969" s="38">
        <v>6</v>
      </c>
      <c r="EK969" s="38">
        <v>25</v>
      </c>
      <c r="EL969" s="38">
        <v>54</v>
      </c>
      <c r="EM969" s="38">
        <v>15</v>
      </c>
      <c r="EN969" s="38">
        <v>2</v>
      </c>
      <c r="EO969" s="38">
        <v>18</v>
      </c>
      <c r="EP969" s="38">
        <v>53</v>
      </c>
      <c r="EQ969" s="38">
        <v>27</v>
      </c>
      <c r="ER969" s="38">
        <v>13</v>
      </c>
      <c r="ES969" s="38">
        <v>14</v>
      </c>
      <c r="ET969" s="38">
        <v>59</v>
      </c>
      <c r="EU969" s="38">
        <v>14</v>
      </c>
      <c r="EV969" s="38">
        <v>1</v>
      </c>
      <c r="EW969" s="38">
        <v>0</v>
      </c>
      <c r="EX969" s="38">
        <v>56</v>
      </c>
      <c r="EY969" s="38">
        <v>43</v>
      </c>
      <c r="EZ969" s="38">
        <v>5</v>
      </c>
      <c r="FA969" s="38">
        <v>13</v>
      </c>
      <c r="FB969" s="38">
        <v>59</v>
      </c>
      <c r="FC969" s="38">
        <v>24</v>
      </c>
      <c r="FD969" s="38">
        <v>0</v>
      </c>
      <c r="FE969" s="38">
        <v>2</v>
      </c>
      <c r="FF969" s="38">
        <v>44</v>
      </c>
      <c r="FG969" s="38">
        <v>54</v>
      </c>
      <c r="FH969" s="38">
        <v>2</v>
      </c>
      <c r="FI969" s="38">
        <v>7</v>
      </c>
      <c r="FJ969" s="38">
        <v>49</v>
      </c>
      <c r="FK969" s="38">
        <v>41</v>
      </c>
      <c r="FL969" s="38">
        <v>1</v>
      </c>
      <c r="FM969" s="38">
        <v>7</v>
      </c>
      <c r="FN969" s="38">
        <v>62</v>
      </c>
      <c r="FO969" s="38">
        <v>29</v>
      </c>
      <c r="FP969" s="38">
        <v>5</v>
      </c>
      <c r="FQ969" s="38">
        <v>15</v>
      </c>
      <c r="FR969" s="38">
        <v>60</v>
      </c>
      <c r="FS969" s="38">
        <v>20</v>
      </c>
      <c r="FT969" s="38">
        <v>1</v>
      </c>
      <c r="FU969" s="38">
        <v>5</v>
      </c>
      <c r="FV969" s="38">
        <v>53</v>
      </c>
      <c r="FW969" s="38">
        <v>41</v>
      </c>
      <c r="FX969" s="38">
        <v>0</v>
      </c>
      <c r="FY969" s="38">
        <v>8</v>
      </c>
      <c r="FZ969" s="38">
        <v>56</v>
      </c>
      <c r="GA969" s="38">
        <v>35</v>
      </c>
      <c r="GB969" s="38">
        <v>18</v>
      </c>
      <c r="GC969" s="38">
        <v>61</v>
      </c>
      <c r="GD969" s="38">
        <v>21</v>
      </c>
      <c r="GE969" s="38">
        <v>0</v>
      </c>
      <c r="GF969" s="38">
        <v>0</v>
      </c>
      <c r="GG969" s="38">
        <v>11</v>
      </c>
      <c r="GH969" s="38">
        <v>62</v>
      </c>
      <c r="GI969" s="38">
        <v>27</v>
      </c>
      <c r="GJ969" s="38">
        <v>1</v>
      </c>
      <c r="GK969" s="38">
        <v>13</v>
      </c>
      <c r="GL969" s="38">
        <v>71</v>
      </c>
      <c r="GM969" s="38">
        <v>15</v>
      </c>
      <c r="GN969" s="38">
        <v>2</v>
      </c>
      <c r="GO969" s="38">
        <v>16</v>
      </c>
      <c r="GP969" s="38">
        <v>54</v>
      </c>
      <c r="GQ969" s="38">
        <v>27</v>
      </c>
      <c r="GR969" s="38">
        <v>1</v>
      </c>
      <c r="GS969" s="38">
        <v>1</v>
      </c>
      <c r="GT969" s="38">
        <v>59</v>
      </c>
      <c r="GU969" s="38">
        <v>39</v>
      </c>
      <c r="GV969" s="38">
        <v>4</v>
      </c>
      <c r="GW969" s="38">
        <v>16</v>
      </c>
      <c r="GX969" s="38">
        <v>62</v>
      </c>
      <c r="GY969" s="38">
        <v>18</v>
      </c>
      <c r="GZ969" s="38">
        <v>2</v>
      </c>
      <c r="HA969" s="38">
        <v>16</v>
      </c>
      <c r="HB969" s="38">
        <v>60</v>
      </c>
      <c r="HC969" s="38">
        <v>21</v>
      </c>
      <c r="HD969" s="38">
        <v>1</v>
      </c>
      <c r="HE969" s="38">
        <v>18</v>
      </c>
      <c r="HF969" s="38">
        <v>61</v>
      </c>
      <c r="HG969" s="38">
        <v>19</v>
      </c>
      <c r="HH969" s="38">
        <v>0</v>
      </c>
      <c r="HI969" s="38">
        <v>4</v>
      </c>
      <c r="HJ969" s="38">
        <v>60</v>
      </c>
      <c r="HK969" s="38">
        <v>36</v>
      </c>
      <c r="HL969" s="38">
        <v>1</v>
      </c>
      <c r="HM969" s="38">
        <v>0</v>
      </c>
      <c r="HN969" s="38">
        <v>55</v>
      </c>
      <c r="HO969" s="38">
        <v>44</v>
      </c>
      <c r="HP969" s="38">
        <v>1</v>
      </c>
      <c r="HQ969" s="38">
        <v>4</v>
      </c>
      <c r="HR969" s="38">
        <v>54</v>
      </c>
      <c r="HS969" s="38">
        <v>41</v>
      </c>
      <c r="HT969" s="38">
        <v>0</v>
      </c>
      <c r="HU969" s="38">
        <v>4</v>
      </c>
      <c r="HV969" s="38">
        <v>54</v>
      </c>
      <c r="HW969" s="38">
        <v>42</v>
      </c>
      <c r="HX969" s="38">
        <v>2</v>
      </c>
      <c r="HY969" s="38">
        <v>7</v>
      </c>
      <c r="HZ969" s="38">
        <v>60</v>
      </c>
      <c r="IA969" s="38">
        <v>31</v>
      </c>
      <c r="IB969" s="38">
        <v>4</v>
      </c>
      <c r="IC969" s="38">
        <v>19</v>
      </c>
      <c r="ID969" s="38">
        <v>53</v>
      </c>
      <c r="IE969" s="38">
        <v>25</v>
      </c>
      <c r="IF969" s="38">
        <v>7</v>
      </c>
      <c r="IG969" s="38">
        <v>27</v>
      </c>
      <c r="IH969" s="38">
        <v>47</v>
      </c>
      <c r="II969" s="38">
        <v>19</v>
      </c>
      <c r="IJ969" s="38">
        <v>5</v>
      </c>
      <c r="IK969" s="38">
        <v>20</v>
      </c>
      <c r="IL969" s="38">
        <v>53</v>
      </c>
      <c r="IM969" s="38">
        <v>22</v>
      </c>
      <c r="IN969" s="38">
        <v>19</v>
      </c>
      <c r="IO969" s="38">
        <v>38</v>
      </c>
      <c r="IP969" s="38">
        <v>33</v>
      </c>
      <c r="IQ969" s="38">
        <v>11</v>
      </c>
      <c r="IR969" s="38">
        <v>2</v>
      </c>
      <c r="IS969" s="38">
        <v>12</v>
      </c>
      <c r="IT969" s="38">
        <v>52</v>
      </c>
      <c r="IU969" s="38">
        <v>33</v>
      </c>
      <c r="IV969" s="38">
        <v>5</v>
      </c>
      <c r="IW969" s="38">
        <v>7</v>
      </c>
      <c r="IX969" s="38">
        <v>55</v>
      </c>
      <c r="IY969" s="38">
        <v>33</v>
      </c>
      <c r="IZ969" s="38">
        <v>7</v>
      </c>
      <c r="JA969" s="38">
        <v>17</v>
      </c>
      <c r="JB969" s="38">
        <v>49</v>
      </c>
      <c r="JC969" s="38">
        <v>27</v>
      </c>
      <c r="JD969" s="38">
        <v>1</v>
      </c>
      <c r="JE969" s="38">
        <v>6</v>
      </c>
      <c r="JF969" s="38">
        <v>48</v>
      </c>
      <c r="JG969" s="38">
        <v>45</v>
      </c>
      <c r="JH969" s="38">
        <v>4</v>
      </c>
      <c r="JI969" s="38">
        <v>12</v>
      </c>
      <c r="JJ969" s="38">
        <v>58</v>
      </c>
      <c r="JK969" s="38">
        <v>27</v>
      </c>
      <c r="JL969" s="38">
        <v>2</v>
      </c>
      <c r="JM969" s="38">
        <v>10</v>
      </c>
      <c r="JN969" s="38">
        <v>54</v>
      </c>
      <c r="JO969" s="38">
        <v>35</v>
      </c>
      <c r="JP969" s="38">
        <v>6</v>
      </c>
      <c r="JQ969" s="38">
        <v>15</v>
      </c>
      <c r="JR969" s="38">
        <v>49</v>
      </c>
      <c r="JS969" s="38">
        <v>30</v>
      </c>
      <c r="JT969" s="38">
        <v>9</v>
      </c>
      <c r="JU969" s="38">
        <v>20</v>
      </c>
      <c r="JV969" s="38">
        <v>45</v>
      </c>
      <c r="JW969" s="38">
        <v>26</v>
      </c>
      <c r="JX969" s="38">
        <v>53</v>
      </c>
      <c r="JY969" s="38">
        <v>29</v>
      </c>
      <c r="JZ969" s="38">
        <v>16</v>
      </c>
      <c r="KA969" s="38">
        <v>1</v>
      </c>
      <c r="KB969" s="38">
        <v>51</v>
      </c>
      <c r="KC969" s="38">
        <v>27</v>
      </c>
      <c r="KD969" s="38">
        <v>20</v>
      </c>
      <c r="KE969" s="38">
        <v>2</v>
      </c>
      <c r="KF969" s="38">
        <v>21</v>
      </c>
      <c r="KG969" s="38">
        <v>30</v>
      </c>
      <c r="KH969" s="38">
        <v>39</v>
      </c>
      <c r="KI969" s="38">
        <v>10</v>
      </c>
      <c r="KJ969" s="38">
        <v>12</v>
      </c>
      <c r="KK969" s="38">
        <v>25</v>
      </c>
      <c r="KL969" s="38">
        <v>48</v>
      </c>
      <c r="KM969" s="38">
        <v>15</v>
      </c>
      <c r="KN969" s="38">
        <v>6</v>
      </c>
      <c r="KO969" s="38">
        <v>14</v>
      </c>
      <c r="KP969" s="38">
        <v>46</v>
      </c>
      <c r="KQ969" s="38">
        <v>34</v>
      </c>
      <c r="KR969" s="38" t="s">
        <v>42</v>
      </c>
      <c r="KS969" s="38" t="s">
        <v>42</v>
      </c>
      <c r="KT969" s="38" t="s">
        <v>42</v>
      </c>
      <c r="KU969" s="38" t="s">
        <v>42</v>
      </c>
      <c r="KV969" s="38" t="s">
        <v>42</v>
      </c>
      <c r="KW969" s="38" t="s">
        <v>42</v>
      </c>
      <c r="KX969" s="38" t="s">
        <v>42</v>
      </c>
      <c r="KY969" s="38" t="s">
        <v>42</v>
      </c>
      <c r="KZ969" s="38" t="s">
        <v>42</v>
      </c>
      <c r="LA969" s="38" t="s">
        <v>42</v>
      </c>
      <c r="LB969" s="38">
        <v>7</v>
      </c>
      <c r="LC969" s="38">
        <v>8</v>
      </c>
      <c r="LD969" s="38">
        <v>9</v>
      </c>
      <c r="LE969" s="38">
        <v>14</v>
      </c>
      <c r="LF969" s="38">
        <v>8</v>
      </c>
      <c r="LG969" s="38">
        <v>69</v>
      </c>
      <c r="LH969" s="38">
        <v>17</v>
      </c>
      <c r="LI969" s="38">
        <v>0</v>
      </c>
      <c r="LJ969" s="38">
        <v>0</v>
      </c>
      <c r="LK969" s="38">
        <v>80</v>
      </c>
      <c r="LL969" s="38">
        <v>20</v>
      </c>
      <c r="LM969" s="38">
        <v>0</v>
      </c>
      <c r="LN969" s="38">
        <v>0</v>
      </c>
      <c r="LO969" s="38">
        <v>100</v>
      </c>
      <c r="LP969" s="38">
        <v>0</v>
      </c>
      <c r="LQ969" s="38">
        <v>0</v>
      </c>
      <c r="LR969" s="38">
        <v>15</v>
      </c>
      <c r="LS969" s="38">
        <v>46</v>
      </c>
      <c r="LT969" s="38">
        <v>38</v>
      </c>
      <c r="LU969" s="38">
        <v>0</v>
      </c>
      <c r="LV969" s="38">
        <v>0</v>
      </c>
      <c r="LW969" s="38">
        <v>62</v>
      </c>
      <c r="LX969" s="38">
        <v>38</v>
      </c>
      <c r="LY969" s="38">
        <v>8</v>
      </c>
      <c r="LZ969" s="38">
        <v>23</v>
      </c>
      <c r="MA969" s="38">
        <v>38</v>
      </c>
      <c r="MB969" s="38">
        <v>31</v>
      </c>
      <c r="MC969" s="38">
        <v>0</v>
      </c>
      <c r="MD969" s="38">
        <v>15</v>
      </c>
      <c r="ME969" s="38">
        <v>38</v>
      </c>
      <c r="MF969" s="38">
        <v>46</v>
      </c>
      <c r="MG969" s="38">
        <v>0</v>
      </c>
      <c r="MH969" s="38">
        <v>0</v>
      </c>
      <c r="MI969" s="38">
        <v>75</v>
      </c>
      <c r="MJ969" s="38">
        <v>25</v>
      </c>
      <c r="MK969" s="38">
        <v>0</v>
      </c>
      <c r="ML969" s="38">
        <v>38</v>
      </c>
      <c r="MM969" s="38">
        <v>38</v>
      </c>
      <c r="MN969" s="38">
        <v>25</v>
      </c>
      <c r="MO969" s="38">
        <v>0</v>
      </c>
      <c r="MP969" s="38">
        <v>0</v>
      </c>
      <c r="MQ969" s="38">
        <v>63</v>
      </c>
      <c r="MR969" s="38">
        <v>38</v>
      </c>
      <c r="MS969" s="38">
        <v>3</v>
      </c>
      <c r="MT969" s="38">
        <v>7</v>
      </c>
      <c r="MU969" s="38">
        <v>53</v>
      </c>
      <c r="MV969" s="38">
        <v>34</v>
      </c>
      <c r="MW969" s="38">
        <v>4</v>
      </c>
      <c r="MX969" s="38">
        <v>3</v>
      </c>
      <c r="MY969" s="38">
        <v>4</v>
      </c>
      <c r="MZ969" s="38">
        <v>57</v>
      </c>
      <c r="NA969" s="38">
        <v>32</v>
      </c>
      <c r="NB969" s="38">
        <v>4</v>
      </c>
      <c r="NC969" s="38">
        <v>4</v>
      </c>
      <c r="ND969" s="38">
        <v>5</v>
      </c>
      <c r="NE969" s="38">
        <v>53</v>
      </c>
      <c r="NF969" s="38">
        <v>33</v>
      </c>
      <c r="NG969" s="38">
        <v>4</v>
      </c>
      <c r="NH969" s="38">
        <v>3</v>
      </c>
      <c r="NI969" s="38">
        <v>5</v>
      </c>
      <c r="NJ969" s="38">
        <v>53</v>
      </c>
      <c r="NK969" s="38">
        <v>36</v>
      </c>
      <c r="NL969" s="38">
        <v>3</v>
      </c>
      <c r="NM969" s="38">
        <v>3</v>
      </c>
      <c r="NN969" s="38">
        <v>4</v>
      </c>
      <c r="NO969" s="38">
        <v>54</v>
      </c>
      <c r="NP969" s="38">
        <v>36</v>
      </c>
      <c r="NQ969" s="38">
        <v>3</v>
      </c>
      <c r="NR969" s="38">
        <v>3</v>
      </c>
      <c r="NS969" s="38">
        <v>11</v>
      </c>
      <c r="NT969" s="38">
        <v>48</v>
      </c>
      <c r="NU969" s="38">
        <v>33</v>
      </c>
      <c r="NV969" s="38">
        <v>5</v>
      </c>
      <c r="NW969" s="38">
        <v>3</v>
      </c>
      <c r="NX969" s="38">
        <v>5</v>
      </c>
      <c r="NY969" s="38">
        <v>50</v>
      </c>
      <c r="NZ969" s="38">
        <v>36</v>
      </c>
      <c r="OA969" s="38">
        <v>5</v>
      </c>
      <c r="OB969" s="38">
        <v>0</v>
      </c>
      <c r="OC969" s="38">
        <v>41</v>
      </c>
      <c r="OD969" s="38">
        <v>48</v>
      </c>
      <c r="OE969" s="38">
        <v>11</v>
      </c>
      <c r="OF969" s="38">
        <v>2</v>
      </c>
      <c r="OG969" s="38">
        <v>39</v>
      </c>
      <c r="OH969" s="38">
        <v>43</v>
      </c>
      <c r="OI969" s="38">
        <v>15</v>
      </c>
      <c r="OJ969" s="38">
        <v>0</v>
      </c>
      <c r="OK969" s="38">
        <v>24</v>
      </c>
      <c r="OL969" s="38">
        <v>56</v>
      </c>
      <c r="OM969" s="38">
        <v>20</v>
      </c>
      <c r="ON969" s="38">
        <v>2</v>
      </c>
      <c r="OO969" s="38">
        <v>45</v>
      </c>
      <c r="OP969" s="38">
        <v>40</v>
      </c>
      <c r="OQ969" s="38">
        <v>13</v>
      </c>
      <c r="OR969" s="38">
        <v>0</v>
      </c>
      <c r="OS969" s="38">
        <v>26</v>
      </c>
      <c r="OT969" s="38">
        <v>51</v>
      </c>
      <c r="OU969" s="38">
        <v>24</v>
      </c>
      <c r="OV969" s="38">
        <v>0</v>
      </c>
      <c r="OW969" s="38">
        <v>20</v>
      </c>
      <c r="OX969" s="38">
        <v>58</v>
      </c>
      <c r="OY969" s="38">
        <v>22</v>
      </c>
      <c r="OZ969" s="38">
        <v>1</v>
      </c>
      <c r="PA969" s="38">
        <v>34</v>
      </c>
      <c r="PB969" s="38">
        <v>48</v>
      </c>
      <c r="PC969" s="38">
        <v>16</v>
      </c>
      <c r="PD969" s="38">
        <v>0</v>
      </c>
      <c r="PE969" s="38">
        <v>27</v>
      </c>
      <c r="PF969" s="38">
        <v>57</v>
      </c>
      <c r="PG969" s="38">
        <v>15</v>
      </c>
      <c r="PH969" s="38">
        <v>0</v>
      </c>
      <c r="PI969" s="38">
        <v>15</v>
      </c>
      <c r="PJ969" s="38">
        <v>67</v>
      </c>
      <c r="PK969" s="38">
        <v>18</v>
      </c>
      <c r="PL969" s="38">
        <v>0</v>
      </c>
      <c r="PM969" s="38">
        <v>42</v>
      </c>
      <c r="PN969" s="38">
        <v>48</v>
      </c>
      <c r="PO969" s="38">
        <v>11</v>
      </c>
      <c r="PP969" s="38">
        <v>0</v>
      </c>
      <c r="PQ969" s="38">
        <v>25</v>
      </c>
      <c r="PR969" s="38">
        <v>58</v>
      </c>
      <c r="PS969" s="38">
        <v>18</v>
      </c>
      <c r="PT969" s="38">
        <v>0</v>
      </c>
      <c r="PU969" s="38">
        <v>49</v>
      </c>
      <c r="PV969" s="38">
        <v>45</v>
      </c>
      <c r="PW969" s="38">
        <v>6</v>
      </c>
      <c r="PX969" s="38">
        <v>0</v>
      </c>
      <c r="PY969" s="38">
        <v>21</v>
      </c>
      <c r="PZ969" s="38">
        <v>61</v>
      </c>
      <c r="QA969" s="38">
        <v>18</v>
      </c>
      <c r="QB969" s="38">
        <v>1</v>
      </c>
      <c r="QC969" s="38">
        <v>36</v>
      </c>
      <c r="QD969" s="38">
        <v>53</v>
      </c>
      <c r="QE969" s="38">
        <v>9</v>
      </c>
      <c r="QF969" s="38">
        <v>0</v>
      </c>
      <c r="QG969" s="38">
        <v>14</v>
      </c>
      <c r="QH969" s="38">
        <v>54</v>
      </c>
      <c r="QI969" s="38">
        <v>26</v>
      </c>
      <c r="QJ969" s="38">
        <v>6</v>
      </c>
      <c r="QK969" s="38">
        <v>0</v>
      </c>
      <c r="QL969" s="38">
        <v>14</v>
      </c>
      <c r="QM969" s="38">
        <v>51</v>
      </c>
      <c r="QN969" s="38">
        <v>31</v>
      </c>
      <c r="QO969" s="38">
        <v>4</v>
      </c>
      <c r="QP969" s="38">
        <v>0</v>
      </c>
      <c r="QQ969" s="38">
        <v>19</v>
      </c>
      <c r="QR969" s="38">
        <v>51</v>
      </c>
      <c r="QS969" s="38">
        <v>27</v>
      </c>
      <c r="QT969" s="38">
        <v>2</v>
      </c>
      <c r="QU969" s="38">
        <v>1</v>
      </c>
      <c r="QV969" s="38">
        <v>22</v>
      </c>
      <c r="QW969" s="38">
        <v>45</v>
      </c>
      <c r="QX969" s="38">
        <v>24</v>
      </c>
      <c r="QY969" s="38">
        <v>8</v>
      </c>
      <c r="QZ969" s="38">
        <v>0</v>
      </c>
      <c r="RA969" s="38">
        <v>18</v>
      </c>
      <c r="RB969" s="38">
        <v>54</v>
      </c>
      <c r="RC969" s="38">
        <v>25</v>
      </c>
      <c r="RD969" s="38">
        <v>4</v>
      </c>
      <c r="RE969" s="38">
        <v>0</v>
      </c>
      <c r="RF969" s="38">
        <v>25</v>
      </c>
      <c r="RG969" s="38">
        <v>54</v>
      </c>
      <c r="RH969" s="38">
        <v>18</v>
      </c>
      <c r="RI969" s="38">
        <v>4</v>
      </c>
      <c r="RJ969" s="38">
        <v>0</v>
      </c>
      <c r="RK969" s="38">
        <v>25</v>
      </c>
      <c r="RL969" s="38">
        <v>51</v>
      </c>
      <c r="RM969" s="38">
        <v>20</v>
      </c>
      <c r="RN969" s="38">
        <v>4</v>
      </c>
      <c r="RO969" s="38">
        <v>4</v>
      </c>
      <c r="RP969" s="38">
        <v>20</v>
      </c>
      <c r="RQ969" s="38">
        <v>44</v>
      </c>
      <c r="RR969" s="38">
        <v>29</v>
      </c>
      <c r="RS969" s="38">
        <v>4</v>
      </c>
      <c r="RT969" s="38">
        <v>1</v>
      </c>
      <c r="RU969" s="38">
        <v>99</v>
      </c>
      <c r="RV969" s="38">
        <v>0</v>
      </c>
      <c r="RW969" s="38">
        <v>0</v>
      </c>
      <c r="RX969" s="38" t="s">
        <v>42</v>
      </c>
      <c r="RY969" s="38" t="s">
        <v>42</v>
      </c>
      <c r="RZ969" s="38" t="s">
        <v>42</v>
      </c>
      <c r="SA969" s="38" t="s">
        <v>42</v>
      </c>
      <c r="SB969" s="38" t="s">
        <v>42</v>
      </c>
      <c r="SC969" s="38" t="s">
        <v>42</v>
      </c>
      <c r="SD969" s="38" t="s">
        <v>42</v>
      </c>
      <c r="SE969" s="38" t="s">
        <v>42</v>
      </c>
      <c r="SF969" s="38" t="s">
        <v>42</v>
      </c>
      <c r="SG969" s="38" t="s">
        <v>42</v>
      </c>
      <c r="SH969" s="38" t="s">
        <v>42</v>
      </c>
      <c r="SI969" s="38" t="s">
        <v>42</v>
      </c>
      <c r="SJ969" s="38" t="s">
        <v>42</v>
      </c>
      <c r="SK969" s="38" t="s">
        <v>42</v>
      </c>
      <c r="SL969" s="38" t="s">
        <v>42</v>
      </c>
      <c r="SM969" s="38" t="s">
        <v>42</v>
      </c>
      <c r="SN969" s="38" t="s">
        <v>42</v>
      </c>
      <c r="SO969" s="38" t="s">
        <v>42</v>
      </c>
      <c r="SP969" s="38" t="s">
        <v>42</v>
      </c>
      <c r="SQ969" s="38" t="s">
        <v>42</v>
      </c>
      <c r="SR969" s="38" t="s">
        <v>42</v>
      </c>
      <c r="SS969" s="38" t="s">
        <v>42</v>
      </c>
      <c r="ST969" s="38" t="s">
        <v>42</v>
      </c>
      <c r="SU969" s="38" t="s">
        <v>42</v>
      </c>
      <c r="SV969" s="38">
        <v>0</v>
      </c>
      <c r="SW969" s="38">
        <v>2</v>
      </c>
      <c r="SX969" s="38">
        <v>41</v>
      </c>
      <c r="SY969" s="38">
        <v>56</v>
      </c>
      <c r="SZ969" s="38">
        <v>0</v>
      </c>
      <c r="TA969" s="38">
        <v>18</v>
      </c>
      <c r="TB969" s="38">
        <v>48</v>
      </c>
      <c r="TC969" s="38">
        <v>34</v>
      </c>
      <c r="TD969" s="38">
        <v>0</v>
      </c>
      <c r="TE969" s="38">
        <v>17</v>
      </c>
      <c r="TF969" s="38">
        <v>59</v>
      </c>
      <c r="TG969" s="38">
        <v>24</v>
      </c>
      <c r="TH969" s="38">
        <v>1</v>
      </c>
      <c r="TI969" s="38">
        <v>22</v>
      </c>
      <c r="TJ969" s="38">
        <v>57</v>
      </c>
      <c r="TK969" s="38">
        <v>20</v>
      </c>
      <c r="TL969" s="38">
        <v>2</v>
      </c>
      <c r="TM969" s="38">
        <v>0</v>
      </c>
      <c r="TN969" s="38">
        <v>60</v>
      </c>
      <c r="TO969" s="38">
        <v>38</v>
      </c>
      <c r="TP969" s="38">
        <v>2</v>
      </c>
      <c r="TQ969" s="38">
        <v>0</v>
      </c>
      <c r="TR969" s="38">
        <v>61</v>
      </c>
      <c r="TS969" s="38">
        <v>37</v>
      </c>
      <c r="TT969" s="38">
        <v>1</v>
      </c>
      <c r="TU969" s="38">
        <v>2</v>
      </c>
      <c r="TV969" s="38">
        <v>37</v>
      </c>
      <c r="TW969" s="38">
        <v>59</v>
      </c>
      <c r="TX969" s="38">
        <v>1</v>
      </c>
      <c r="TY969" s="38">
        <v>1</v>
      </c>
      <c r="TZ969" s="38">
        <v>24</v>
      </c>
      <c r="UA969" s="38">
        <v>73</v>
      </c>
      <c r="UB969" s="38">
        <v>2</v>
      </c>
      <c r="UC969" s="38">
        <v>5</v>
      </c>
      <c r="UD969" s="38">
        <v>52</v>
      </c>
      <c r="UE969" s="38">
        <v>41</v>
      </c>
      <c r="UF969" s="38">
        <v>0</v>
      </c>
      <c r="UG969" s="38">
        <v>0</v>
      </c>
      <c r="UH969" s="38">
        <v>35</v>
      </c>
      <c r="UI969" s="38">
        <v>46</v>
      </c>
      <c r="UJ969" s="38">
        <v>19</v>
      </c>
      <c r="UK969" s="38">
        <v>0</v>
      </c>
      <c r="UL969" s="38">
        <v>1</v>
      </c>
      <c r="UM969" s="38">
        <v>32</v>
      </c>
      <c r="UN969" s="38">
        <v>47</v>
      </c>
      <c r="UO969" s="38">
        <v>20</v>
      </c>
      <c r="UP969" s="38" t="s">
        <v>42</v>
      </c>
      <c r="UQ969" s="38" t="s">
        <v>42</v>
      </c>
      <c r="UR969" s="38" t="s">
        <v>42</v>
      </c>
      <c r="US969" s="38" t="s">
        <v>42</v>
      </c>
      <c r="UT969" s="38" t="s">
        <v>42</v>
      </c>
      <c r="UU969" s="38" t="s">
        <v>42</v>
      </c>
      <c r="UV969" s="38" t="s">
        <v>42</v>
      </c>
      <c r="UW969" s="38" t="s">
        <v>42</v>
      </c>
      <c r="UX969" s="38" t="s">
        <v>42</v>
      </c>
      <c r="UY969" s="38" t="s">
        <v>42</v>
      </c>
      <c r="UZ969" s="38" t="s">
        <v>42</v>
      </c>
      <c r="VA969" s="38" t="s">
        <v>42</v>
      </c>
      <c r="VB969" s="38" t="s">
        <v>42</v>
      </c>
      <c r="VC969" s="38" t="s">
        <v>42</v>
      </c>
      <c r="VD969" s="38" t="s">
        <v>42</v>
      </c>
      <c r="VE969" s="38" t="s">
        <v>42</v>
      </c>
      <c r="VF969" s="38" t="s">
        <v>42</v>
      </c>
      <c r="VG969" s="38" t="s">
        <v>42</v>
      </c>
      <c r="VH969" s="38" t="s">
        <v>42</v>
      </c>
      <c r="VI969" s="38" t="s">
        <v>42</v>
      </c>
      <c r="VJ969" s="38" t="s">
        <v>42</v>
      </c>
      <c r="VK969" s="38" t="s">
        <v>42</v>
      </c>
      <c r="VL969" s="38" t="s">
        <v>42</v>
      </c>
      <c r="VM969" s="38" t="s">
        <v>42</v>
      </c>
      <c r="VN969" s="38" t="s">
        <v>42</v>
      </c>
      <c r="VO969" s="38" t="s">
        <v>42</v>
      </c>
      <c r="VP969" s="38" t="s">
        <v>42</v>
      </c>
      <c r="VQ969" s="38" t="s">
        <v>42</v>
      </c>
      <c r="VR969" s="38" t="s">
        <v>42</v>
      </c>
      <c r="VS969" s="38" t="s">
        <v>42</v>
      </c>
    </row>
    <row r="970" spans="1:591" s="28" customFormat="1" ht="15" customHeight="1" x14ac:dyDescent="0.25">
      <c r="A970" s="14" t="s">
        <v>2016</v>
      </c>
      <c r="B970" s="13" t="s">
        <v>2017</v>
      </c>
      <c r="C970" s="38">
        <v>96</v>
      </c>
      <c r="D970" s="38">
        <v>0</v>
      </c>
      <c r="E970" s="38">
        <v>4</v>
      </c>
      <c r="F970" s="38">
        <v>31</v>
      </c>
      <c r="G970" s="38">
        <v>65</v>
      </c>
      <c r="H970" s="38">
        <v>0</v>
      </c>
      <c r="I970" s="38">
        <v>6</v>
      </c>
      <c r="J970" s="38">
        <v>25</v>
      </c>
      <c r="K970" s="38">
        <v>69</v>
      </c>
      <c r="L970" s="38">
        <v>0</v>
      </c>
      <c r="M970" s="38">
        <v>8</v>
      </c>
      <c r="N970" s="38">
        <v>31</v>
      </c>
      <c r="O970" s="38">
        <v>61</v>
      </c>
      <c r="P970" s="38">
        <v>0</v>
      </c>
      <c r="Q970" s="38">
        <v>10</v>
      </c>
      <c r="R970" s="38">
        <v>28</v>
      </c>
      <c r="S970" s="38">
        <v>62</v>
      </c>
      <c r="T970" s="38">
        <v>0</v>
      </c>
      <c r="U970" s="38">
        <v>8</v>
      </c>
      <c r="V970" s="38">
        <v>18</v>
      </c>
      <c r="W970" s="38">
        <v>75</v>
      </c>
      <c r="X970" s="38">
        <v>2</v>
      </c>
      <c r="Y970" s="38">
        <v>2</v>
      </c>
      <c r="Z970" s="38">
        <v>29</v>
      </c>
      <c r="AA970" s="38">
        <v>67</v>
      </c>
      <c r="AB970" s="38">
        <v>0</v>
      </c>
      <c r="AC970" s="38">
        <v>2</v>
      </c>
      <c r="AD970" s="38">
        <v>0</v>
      </c>
      <c r="AE970" s="38">
        <v>14</v>
      </c>
      <c r="AF970" s="38">
        <v>84</v>
      </c>
      <c r="AG970" s="38">
        <v>0</v>
      </c>
      <c r="AH970" s="38">
        <v>2</v>
      </c>
      <c r="AI970" s="38">
        <v>0</v>
      </c>
      <c r="AJ970" s="38">
        <v>6</v>
      </c>
      <c r="AK970" s="38">
        <v>92</v>
      </c>
      <c r="AL970" s="38">
        <v>0</v>
      </c>
      <c r="AM970" s="38">
        <v>2</v>
      </c>
      <c r="AN970" s="38">
        <v>0</v>
      </c>
      <c r="AO970" s="38">
        <v>22</v>
      </c>
      <c r="AP970" s="38">
        <v>76</v>
      </c>
      <c r="AQ970" s="38">
        <v>0</v>
      </c>
      <c r="AR970" s="38">
        <v>4</v>
      </c>
      <c r="AS970" s="38">
        <v>0</v>
      </c>
      <c r="AT970" s="38">
        <v>14</v>
      </c>
      <c r="AU970" s="38">
        <v>82</v>
      </c>
      <c r="AV970" s="38">
        <v>0</v>
      </c>
      <c r="AW970" s="38">
        <v>2</v>
      </c>
      <c r="AX970" s="38">
        <v>2</v>
      </c>
      <c r="AY970" s="38">
        <v>24</v>
      </c>
      <c r="AZ970" s="38">
        <v>73</v>
      </c>
      <c r="BA970" s="38">
        <v>0</v>
      </c>
      <c r="BB970" s="38">
        <v>2</v>
      </c>
      <c r="BC970" s="38">
        <v>0</v>
      </c>
      <c r="BD970" s="38">
        <v>14</v>
      </c>
      <c r="BE970" s="38">
        <v>82</v>
      </c>
      <c r="BF970" s="38">
        <v>2</v>
      </c>
      <c r="BG970" s="38">
        <v>2</v>
      </c>
      <c r="BH970" s="38">
        <v>2</v>
      </c>
      <c r="BI970" s="38">
        <v>18</v>
      </c>
      <c r="BJ970" s="38">
        <v>78</v>
      </c>
      <c r="BK970" s="38">
        <v>0</v>
      </c>
      <c r="BL970" s="38" t="s">
        <v>42</v>
      </c>
      <c r="BM970" s="38" t="s">
        <v>42</v>
      </c>
      <c r="BN970" s="38" t="s">
        <v>42</v>
      </c>
      <c r="BO970" s="38" t="s">
        <v>42</v>
      </c>
      <c r="BP970" s="38" t="s">
        <v>42</v>
      </c>
      <c r="BQ970" s="38" t="s">
        <v>42</v>
      </c>
      <c r="BR970" s="38" t="s">
        <v>42</v>
      </c>
      <c r="BS970" s="38" t="s">
        <v>42</v>
      </c>
      <c r="BT970" s="38" t="s">
        <v>42</v>
      </c>
      <c r="BU970" s="38" t="s">
        <v>42</v>
      </c>
      <c r="BV970" s="38" t="s">
        <v>42</v>
      </c>
      <c r="BW970" s="38" t="s">
        <v>42</v>
      </c>
      <c r="BX970" s="38" t="s">
        <v>42</v>
      </c>
      <c r="BY970" s="38" t="s">
        <v>42</v>
      </c>
      <c r="BZ970" s="38" t="s">
        <v>42</v>
      </c>
      <c r="CA970" s="38" t="s">
        <v>42</v>
      </c>
      <c r="CB970" s="38" t="s">
        <v>42</v>
      </c>
      <c r="CC970" s="38" t="s">
        <v>42</v>
      </c>
      <c r="CD970" s="38" t="s">
        <v>42</v>
      </c>
      <c r="CE970" s="38" t="s">
        <v>42</v>
      </c>
      <c r="CF970" s="38">
        <v>2</v>
      </c>
      <c r="CG970" s="38">
        <v>2</v>
      </c>
      <c r="CH970" s="38">
        <v>31</v>
      </c>
      <c r="CI970" s="38">
        <v>65</v>
      </c>
      <c r="CJ970" s="38">
        <v>2</v>
      </c>
      <c r="CK970" s="38">
        <v>2</v>
      </c>
      <c r="CL970" s="38">
        <v>27</v>
      </c>
      <c r="CM970" s="38">
        <v>69</v>
      </c>
      <c r="CN970" s="38">
        <v>2</v>
      </c>
      <c r="CO970" s="38">
        <v>2</v>
      </c>
      <c r="CP970" s="38">
        <v>29</v>
      </c>
      <c r="CQ970" s="38">
        <v>67</v>
      </c>
      <c r="CR970" s="38">
        <v>2</v>
      </c>
      <c r="CS970" s="38">
        <v>0</v>
      </c>
      <c r="CT970" s="38">
        <v>20</v>
      </c>
      <c r="CU970" s="38">
        <v>78</v>
      </c>
      <c r="CV970" s="38">
        <v>2</v>
      </c>
      <c r="CW970" s="38">
        <v>2</v>
      </c>
      <c r="CX970" s="38">
        <v>18</v>
      </c>
      <c r="CY970" s="38">
        <v>78</v>
      </c>
      <c r="CZ970" s="38">
        <v>2</v>
      </c>
      <c r="DA970" s="38">
        <v>2</v>
      </c>
      <c r="DB970" s="38">
        <v>14</v>
      </c>
      <c r="DC970" s="38">
        <v>82</v>
      </c>
      <c r="DD970" s="38">
        <v>2</v>
      </c>
      <c r="DE970" s="38">
        <v>0</v>
      </c>
      <c r="DF970" s="38">
        <v>16</v>
      </c>
      <c r="DG970" s="38">
        <v>82</v>
      </c>
      <c r="DH970" s="38">
        <v>2</v>
      </c>
      <c r="DI970" s="38">
        <v>6</v>
      </c>
      <c r="DJ970" s="38">
        <v>16</v>
      </c>
      <c r="DK970" s="38">
        <v>76</v>
      </c>
      <c r="DL970" s="38">
        <v>2</v>
      </c>
      <c r="DM970" s="38">
        <v>0</v>
      </c>
      <c r="DN970" s="38">
        <v>27</v>
      </c>
      <c r="DO970" s="38">
        <v>71</v>
      </c>
      <c r="DP970" s="38">
        <v>2</v>
      </c>
      <c r="DQ970" s="38">
        <v>4</v>
      </c>
      <c r="DR970" s="38">
        <v>20</v>
      </c>
      <c r="DS970" s="38">
        <v>75</v>
      </c>
      <c r="DT970" s="38">
        <v>2</v>
      </c>
      <c r="DU970" s="38">
        <v>2</v>
      </c>
      <c r="DV970" s="38">
        <v>24</v>
      </c>
      <c r="DW970" s="38">
        <v>73</v>
      </c>
      <c r="DX970" s="38">
        <v>2</v>
      </c>
      <c r="DY970" s="38">
        <v>2</v>
      </c>
      <c r="DZ970" s="38">
        <v>24</v>
      </c>
      <c r="EA970" s="38">
        <v>73</v>
      </c>
      <c r="EB970" s="38">
        <v>2</v>
      </c>
      <c r="EC970" s="38">
        <v>8</v>
      </c>
      <c r="ED970" s="38">
        <v>24</v>
      </c>
      <c r="EE970" s="38">
        <v>67</v>
      </c>
      <c r="EF970" s="38">
        <v>2</v>
      </c>
      <c r="EG970" s="38">
        <v>2</v>
      </c>
      <c r="EH970" s="38">
        <v>22</v>
      </c>
      <c r="EI970" s="38">
        <v>75</v>
      </c>
      <c r="EJ970" s="38">
        <v>2</v>
      </c>
      <c r="EK970" s="38">
        <v>4</v>
      </c>
      <c r="EL970" s="38">
        <v>24</v>
      </c>
      <c r="EM970" s="38">
        <v>71</v>
      </c>
      <c r="EN970" s="38">
        <v>6</v>
      </c>
      <c r="EO970" s="38">
        <v>4</v>
      </c>
      <c r="EP970" s="38">
        <v>18</v>
      </c>
      <c r="EQ970" s="38">
        <v>72</v>
      </c>
      <c r="ER970" s="38">
        <v>2</v>
      </c>
      <c r="ES970" s="38">
        <v>2</v>
      </c>
      <c r="ET970" s="38">
        <v>25</v>
      </c>
      <c r="EU970" s="38">
        <v>71</v>
      </c>
      <c r="EV970" s="38">
        <v>2</v>
      </c>
      <c r="EW970" s="38">
        <v>0</v>
      </c>
      <c r="EX970" s="38">
        <v>18</v>
      </c>
      <c r="EY970" s="38">
        <v>80</v>
      </c>
      <c r="EZ970" s="38">
        <v>2</v>
      </c>
      <c r="FA970" s="38">
        <v>0</v>
      </c>
      <c r="FB970" s="38">
        <v>10</v>
      </c>
      <c r="FC970" s="38">
        <v>88</v>
      </c>
      <c r="FD970" s="38">
        <v>2</v>
      </c>
      <c r="FE970" s="38">
        <v>0</v>
      </c>
      <c r="FF970" s="38">
        <v>10</v>
      </c>
      <c r="FG970" s="38">
        <v>88</v>
      </c>
      <c r="FH970" s="38">
        <v>2</v>
      </c>
      <c r="FI970" s="38">
        <v>2</v>
      </c>
      <c r="FJ970" s="38">
        <v>18</v>
      </c>
      <c r="FK970" s="38">
        <v>78</v>
      </c>
      <c r="FL970" s="38">
        <v>2</v>
      </c>
      <c r="FM970" s="38">
        <v>4</v>
      </c>
      <c r="FN970" s="38">
        <v>31</v>
      </c>
      <c r="FO970" s="38">
        <v>63</v>
      </c>
      <c r="FP970" s="38">
        <v>6</v>
      </c>
      <c r="FQ970" s="38">
        <v>4</v>
      </c>
      <c r="FR970" s="38">
        <v>54</v>
      </c>
      <c r="FS970" s="38">
        <v>36</v>
      </c>
      <c r="FT970" s="38">
        <v>2</v>
      </c>
      <c r="FU970" s="38">
        <v>0</v>
      </c>
      <c r="FV970" s="38">
        <v>26</v>
      </c>
      <c r="FW970" s="38">
        <v>72</v>
      </c>
      <c r="FX970" s="38">
        <v>2</v>
      </c>
      <c r="FY970" s="38">
        <v>2</v>
      </c>
      <c r="FZ970" s="38">
        <v>14</v>
      </c>
      <c r="GA970" s="38">
        <v>82</v>
      </c>
      <c r="GB970" s="38">
        <v>22</v>
      </c>
      <c r="GC970" s="38">
        <v>66</v>
      </c>
      <c r="GD970" s="38">
        <v>12</v>
      </c>
      <c r="GE970" s="38">
        <v>0</v>
      </c>
      <c r="GF970" s="38">
        <v>4</v>
      </c>
      <c r="GG970" s="38">
        <v>0</v>
      </c>
      <c r="GH970" s="38">
        <v>14</v>
      </c>
      <c r="GI970" s="38">
        <v>82</v>
      </c>
      <c r="GJ970" s="38">
        <v>4</v>
      </c>
      <c r="GK970" s="38">
        <v>2</v>
      </c>
      <c r="GL970" s="38">
        <v>37</v>
      </c>
      <c r="GM970" s="38">
        <v>57</v>
      </c>
      <c r="GN970" s="38">
        <v>4</v>
      </c>
      <c r="GO970" s="38">
        <v>0</v>
      </c>
      <c r="GP970" s="38">
        <v>18</v>
      </c>
      <c r="GQ970" s="38">
        <v>78</v>
      </c>
      <c r="GR970" s="38">
        <v>4</v>
      </c>
      <c r="GS970" s="38">
        <v>0</v>
      </c>
      <c r="GT970" s="38">
        <v>10</v>
      </c>
      <c r="GU970" s="38">
        <v>86</v>
      </c>
      <c r="GV970" s="38">
        <v>4</v>
      </c>
      <c r="GW970" s="38">
        <v>0</v>
      </c>
      <c r="GX970" s="38">
        <v>20</v>
      </c>
      <c r="GY970" s="38">
        <v>76</v>
      </c>
      <c r="GZ970" s="38">
        <v>4</v>
      </c>
      <c r="HA970" s="38">
        <v>2</v>
      </c>
      <c r="HB970" s="38">
        <v>18</v>
      </c>
      <c r="HC970" s="38">
        <v>76</v>
      </c>
      <c r="HD970" s="38">
        <v>4</v>
      </c>
      <c r="HE970" s="38">
        <v>4</v>
      </c>
      <c r="HF970" s="38">
        <v>20</v>
      </c>
      <c r="HG970" s="38">
        <v>73</v>
      </c>
      <c r="HH970" s="38">
        <v>2</v>
      </c>
      <c r="HI970" s="38">
        <v>2</v>
      </c>
      <c r="HJ970" s="38">
        <v>20</v>
      </c>
      <c r="HK970" s="38">
        <v>76</v>
      </c>
      <c r="HL970" s="38">
        <v>2</v>
      </c>
      <c r="HM970" s="38">
        <v>0</v>
      </c>
      <c r="HN970" s="38">
        <v>22</v>
      </c>
      <c r="HO970" s="38">
        <v>76</v>
      </c>
      <c r="HP970" s="38">
        <v>2</v>
      </c>
      <c r="HQ970" s="38">
        <v>0</v>
      </c>
      <c r="HR970" s="38">
        <v>25</v>
      </c>
      <c r="HS970" s="38">
        <v>73</v>
      </c>
      <c r="HT970" s="38">
        <v>2</v>
      </c>
      <c r="HU970" s="38">
        <v>0</v>
      </c>
      <c r="HV970" s="38">
        <v>20</v>
      </c>
      <c r="HW970" s="38">
        <v>78</v>
      </c>
      <c r="HX970" s="38">
        <v>2</v>
      </c>
      <c r="HY970" s="38">
        <v>2</v>
      </c>
      <c r="HZ970" s="38">
        <v>24</v>
      </c>
      <c r="IA970" s="38">
        <v>73</v>
      </c>
      <c r="IB970" s="38">
        <v>2</v>
      </c>
      <c r="IC970" s="38">
        <v>4</v>
      </c>
      <c r="ID970" s="38">
        <v>18</v>
      </c>
      <c r="IE970" s="38">
        <v>76</v>
      </c>
      <c r="IF970" s="38">
        <v>2</v>
      </c>
      <c r="IG970" s="38">
        <v>6</v>
      </c>
      <c r="IH970" s="38">
        <v>20</v>
      </c>
      <c r="II970" s="38">
        <v>73</v>
      </c>
      <c r="IJ970" s="38">
        <v>4</v>
      </c>
      <c r="IK970" s="38">
        <v>0</v>
      </c>
      <c r="IL970" s="38">
        <v>20</v>
      </c>
      <c r="IM970" s="38">
        <v>76</v>
      </c>
      <c r="IN970" s="38">
        <v>2</v>
      </c>
      <c r="IO970" s="38">
        <v>12</v>
      </c>
      <c r="IP970" s="38">
        <v>18</v>
      </c>
      <c r="IQ970" s="38">
        <v>69</v>
      </c>
      <c r="IR970" s="38">
        <v>2</v>
      </c>
      <c r="IS970" s="38">
        <v>0</v>
      </c>
      <c r="IT970" s="38">
        <v>20</v>
      </c>
      <c r="IU970" s="38">
        <v>78</v>
      </c>
      <c r="IV970" s="38">
        <v>2</v>
      </c>
      <c r="IW970" s="38">
        <v>2</v>
      </c>
      <c r="IX970" s="38">
        <v>20</v>
      </c>
      <c r="IY970" s="38">
        <v>76</v>
      </c>
      <c r="IZ970" s="38">
        <v>2</v>
      </c>
      <c r="JA970" s="38">
        <v>4</v>
      </c>
      <c r="JB970" s="38">
        <v>22</v>
      </c>
      <c r="JC970" s="38">
        <v>73</v>
      </c>
      <c r="JD970" s="38">
        <v>2</v>
      </c>
      <c r="JE970" s="38">
        <v>2</v>
      </c>
      <c r="JF970" s="38">
        <v>14</v>
      </c>
      <c r="JG970" s="38">
        <v>82</v>
      </c>
      <c r="JH970" s="38">
        <v>2</v>
      </c>
      <c r="JI970" s="38">
        <v>4</v>
      </c>
      <c r="JJ970" s="38">
        <v>18</v>
      </c>
      <c r="JK970" s="38">
        <v>76</v>
      </c>
      <c r="JL970" s="38">
        <v>2</v>
      </c>
      <c r="JM970" s="38">
        <v>2</v>
      </c>
      <c r="JN970" s="38">
        <v>14</v>
      </c>
      <c r="JO970" s="38">
        <v>82</v>
      </c>
      <c r="JP970" s="38">
        <v>2</v>
      </c>
      <c r="JQ970" s="38">
        <v>6</v>
      </c>
      <c r="JR970" s="38">
        <v>14</v>
      </c>
      <c r="JS970" s="38">
        <v>78</v>
      </c>
      <c r="JT970" s="38">
        <v>2</v>
      </c>
      <c r="JU970" s="38">
        <v>2</v>
      </c>
      <c r="JV970" s="38">
        <v>18</v>
      </c>
      <c r="JW970" s="38">
        <v>78</v>
      </c>
      <c r="JX970" s="38">
        <v>16</v>
      </c>
      <c r="JY970" s="38">
        <v>28</v>
      </c>
      <c r="JZ970" s="38">
        <v>34</v>
      </c>
      <c r="KA970" s="38">
        <v>22</v>
      </c>
      <c r="KB970" s="38">
        <v>24</v>
      </c>
      <c r="KC970" s="38">
        <v>28</v>
      </c>
      <c r="KD970" s="38">
        <v>34</v>
      </c>
      <c r="KE970" s="38">
        <v>14</v>
      </c>
      <c r="KF970" s="38">
        <v>0</v>
      </c>
      <c r="KG970" s="38">
        <v>4</v>
      </c>
      <c r="KH970" s="38">
        <v>43</v>
      </c>
      <c r="KI970" s="38">
        <v>53</v>
      </c>
      <c r="KJ970" s="38">
        <v>0</v>
      </c>
      <c r="KK970" s="38">
        <v>4</v>
      </c>
      <c r="KL970" s="38">
        <v>34</v>
      </c>
      <c r="KM970" s="38">
        <v>62</v>
      </c>
      <c r="KN970" s="38">
        <v>2</v>
      </c>
      <c r="KO970" s="38">
        <v>0</v>
      </c>
      <c r="KP970" s="38">
        <v>34</v>
      </c>
      <c r="KQ970" s="38">
        <v>64</v>
      </c>
      <c r="KR970" s="38" t="s">
        <v>42</v>
      </c>
      <c r="KS970" s="38" t="s">
        <v>42</v>
      </c>
      <c r="KT970" s="38" t="s">
        <v>42</v>
      </c>
      <c r="KU970" s="38" t="s">
        <v>42</v>
      </c>
      <c r="KV970" s="38" t="s">
        <v>42</v>
      </c>
      <c r="KW970" s="38" t="s">
        <v>42</v>
      </c>
      <c r="KX970" s="38" t="s">
        <v>42</v>
      </c>
      <c r="KY970" s="38" t="s">
        <v>42</v>
      </c>
      <c r="KZ970" s="38" t="s">
        <v>42</v>
      </c>
      <c r="LA970" s="38" t="s">
        <v>42</v>
      </c>
      <c r="LB970" s="38">
        <v>12</v>
      </c>
      <c r="LC970" s="38">
        <v>12</v>
      </c>
      <c r="LD970" s="38">
        <v>2</v>
      </c>
      <c r="LE970" s="38">
        <v>16</v>
      </c>
      <c r="LF970" s="38">
        <v>12</v>
      </c>
      <c r="LG970" s="38">
        <v>59</v>
      </c>
      <c r="LH970" s="38">
        <v>25</v>
      </c>
      <c r="LI970" s="38">
        <v>0</v>
      </c>
      <c r="LJ970" s="38">
        <v>0</v>
      </c>
      <c r="LK970" s="38">
        <v>33</v>
      </c>
      <c r="LL970" s="38">
        <v>67</v>
      </c>
      <c r="LM970" s="38">
        <v>0</v>
      </c>
      <c r="LN970" s="38">
        <v>0</v>
      </c>
      <c r="LO970" s="38">
        <v>50</v>
      </c>
      <c r="LP970" s="38">
        <v>50</v>
      </c>
      <c r="LQ970" s="38">
        <v>0</v>
      </c>
      <c r="LR970" s="38">
        <v>0</v>
      </c>
      <c r="LS970" s="38">
        <v>13</v>
      </c>
      <c r="LT970" s="38">
        <v>88</v>
      </c>
      <c r="LU970" s="38">
        <v>0</v>
      </c>
      <c r="LV970" s="38">
        <v>0</v>
      </c>
      <c r="LW970" s="38">
        <v>13</v>
      </c>
      <c r="LX970" s="38">
        <v>88</v>
      </c>
      <c r="LY970" s="38">
        <v>0</v>
      </c>
      <c r="LZ970" s="38">
        <v>0</v>
      </c>
      <c r="MA970" s="38">
        <v>25</v>
      </c>
      <c r="MB970" s="38">
        <v>75</v>
      </c>
      <c r="MC970" s="38">
        <v>0</v>
      </c>
      <c r="MD970" s="38">
        <v>0</v>
      </c>
      <c r="ME970" s="38">
        <v>13</v>
      </c>
      <c r="MF970" s="38">
        <v>88</v>
      </c>
      <c r="MG970" s="38">
        <v>0</v>
      </c>
      <c r="MH970" s="38">
        <v>0</v>
      </c>
      <c r="MI970" s="38">
        <v>17</v>
      </c>
      <c r="MJ970" s="38">
        <v>83</v>
      </c>
      <c r="MK970" s="38">
        <v>0</v>
      </c>
      <c r="ML970" s="38">
        <v>0</v>
      </c>
      <c r="MM970" s="38">
        <v>0</v>
      </c>
      <c r="MN970" s="38">
        <v>100</v>
      </c>
      <c r="MO970" s="38">
        <v>0</v>
      </c>
      <c r="MP970" s="38">
        <v>0</v>
      </c>
      <c r="MQ970" s="38">
        <v>0</v>
      </c>
      <c r="MR970" s="38">
        <v>100</v>
      </c>
      <c r="MS970" s="38">
        <v>2</v>
      </c>
      <c r="MT970" s="38">
        <v>0</v>
      </c>
      <c r="MU970" s="38">
        <v>22</v>
      </c>
      <c r="MV970" s="38">
        <v>71</v>
      </c>
      <c r="MW970" s="38">
        <v>5</v>
      </c>
      <c r="MX970" s="38">
        <v>2</v>
      </c>
      <c r="MY970" s="38">
        <v>0</v>
      </c>
      <c r="MZ970" s="38">
        <v>19</v>
      </c>
      <c r="NA970" s="38">
        <v>71</v>
      </c>
      <c r="NB970" s="38">
        <v>7</v>
      </c>
      <c r="NC970" s="38">
        <v>2</v>
      </c>
      <c r="ND970" s="38">
        <v>0</v>
      </c>
      <c r="NE970" s="38">
        <v>21</v>
      </c>
      <c r="NF970" s="38">
        <v>69</v>
      </c>
      <c r="NG970" s="38">
        <v>7</v>
      </c>
      <c r="NH970" s="38">
        <v>2</v>
      </c>
      <c r="NI970" s="38">
        <v>0</v>
      </c>
      <c r="NJ970" s="38">
        <v>19</v>
      </c>
      <c r="NK970" s="38">
        <v>71</v>
      </c>
      <c r="NL970" s="38">
        <v>7</v>
      </c>
      <c r="NM970" s="38">
        <v>2</v>
      </c>
      <c r="NN970" s="38">
        <v>0</v>
      </c>
      <c r="NO970" s="38">
        <v>24</v>
      </c>
      <c r="NP970" s="38">
        <v>71</v>
      </c>
      <c r="NQ970" s="38">
        <v>2</v>
      </c>
      <c r="NR970" s="38">
        <v>2</v>
      </c>
      <c r="NS970" s="38">
        <v>0</v>
      </c>
      <c r="NT970" s="38">
        <v>24</v>
      </c>
      <c r="NU970" s="38">
        <v>69</v>
      </c>
      <c r="NV970" s="38">
        <v>5</v>
      </c>
      <c r="NW970" s="38">
        <v>2</v>
      </c>
      <c r="NX970" s="38">
        <v>0</v>
      </c>
      <c r="NY970" s="38">
        <v>19</v>
      </c>
      <c r="NZ970" s="38">
        <v>71</v>
      </c>
      <c r="OA970" s="38">
        <v>7</v>
      </c>
      <c r="OB970" s="38">
        <v>2</v>
      </c>
      <c r="OC970" s="38">
        <v>27</v>
      </c>
      <c r="OD970" s="38">
        <v>45</v>
      </c>
      <c r="OE970" s="38">
        <v>25</v>
      </c>
      <c r="OF970" s="38">
        <v>2</v>
      </c>
      <c r="OG970" s="38">
        <v>29</v>
      </c>
      <c r="OH970" s="38">
        <v>33</v>
      </c>
      <c r="OI970" s="38">
        <v>35</v>
      </c>
      <c r="OJ970" s="38">
        <v>0</v>
      </c>
      <c r="OK970" s="38">
        <v>14</v>
      </c>
      <c r="OL970" s="38">
        <v>47</v>
      </c>
      <c r="OM970" s="38">
        <v>39</v>
      </c>
      <c r="ON970" s="38">
        <v>2</v>
      </c>
      <c r="OO970" s="38">
        <v>28</v>
      </c>
      <c r="OP970" s="38">
        <v>38</v>
      </c>
      <c r="OQ970" s="38">
        <v>32</v>
      </c>
      <c r="OR970" s="38">
        <v>0</v>
      </c>
      <c r="OS970" s="38">
        <v>10</v>
      </c>
      <c r="OT970" s="38">
        <v>43</v>
      </c>
      <c r="OU970" s="38">
        <v>47</v>
      </c>
      <c r="OV970" s="38">
        <v>2</v>
      </c>
      <c r="OW970" s="38">
        <v>12</v>
      </c>
      <c r="OX970" s="38">
        <v>46</v>
      </c>
      <c r="OY970" s="38">
        <v>40</v>
      </c>
      <c r="OZ970" s="38">
        <v>0</v>
      </c>
      <c r="PA970" s="38">
        <v>24</v>
      </c>
      <c r="PB970" s="38">
        <v>53</v>
      </c>
      <c r="PC970" s="38">
        <v>24</v>
      </c>
      <c r="PD970" s="38">
        <v>0</v>
      </c>
      <c r="PE970" s="38">
        <v>20</v>
      </c>
      <c r="PF970" s="38">
        <v>57</v>
      </c>
      <c r="PG970" s="38">
        <v>24</v>
      </c>
      <c r="PH970" s="38">
        <v>0</v>
      </c>
      <c r="PI970" s="38">
        <v>12</v>
      </c>
      <c r="PJ970" s="38">
        <v>60</v>
      </c>
      <c r="PK970" s="38">
        <v>28</v>
      </c>
      <c r="PL970" s="38">
        <v>0</v>
      </c>
      <c r="PM970" s="38">
        <v>26</v>
      </c>
      <c r="PN970" s="38">
        <v>48</v>
      </c>
      <c r="PO970" s="38">
        <v>26</v>
      </c>
      <c r="PP970" s="38">
        <v>0</v>
      </c>
      <c r="PQ970" s="38">
        <v>22</v>
      </c>
      <c r="PR970" s="38">
        <v>57</v>
      </c>
      <c r="PS970" s="38">
        <v>22</v>
      </c>
      <c r="PT970" s="38">
        <v>0</v>
      </c>
      <c r="PU970" s="38">
        <v>27</v>
      </c>
      <c r="PV970" s="38">
        <v>53</v>
      </c>
      <c r="PW970" s="38">
        <v>20</v>
      </c>
      <c r="PX970" s="38">
        <v>0</v>
      </c>
      <c r="PY970" s="38">
        <v>8</v>
      </c>
      <c r="PZ970" s="38">
        <v>63</v>
      </c>
      <c r="QA970" s="38">
        <v>29</v>
      </c>
      <c r="QB970" s="38">
        <v>2</v>
      </c>
      <c r="QC970" s="38">
        <v>22</v>
      </c>
      <c r="QD970" s="38">
        <v>57</v>
      </c>
      <c r="QE970" s="38">
        <v>20</v>
      </c>
      <c r="QF970" s="38">
        <v>0</v>
      </c>
      <c r="QG970" s="38">
        <v>8</v>
      </c>
      <c r="QH970" s="38">
        <v>14</v>
      </c>
      <c r="QI970" s="38">
        <v>72</v>
      </c>
      <c r="QJ970" s="38">
        <v>6</v>
      </c>
      <c r="QK970" s="38">
        <v>0</v>
      </c>
      <c r="QL970" s="38">
        <v>6</v>
      </c>
      <c r="QM970" s="38">
        <v>8</v>
      </c>
      <c r="QN970" s="38">
        <v>80</v>
      </c>
      <c r="QO970" s="38">
        <v>6</v>
      </c>
      <c r="QP970" s="38">
        <v>0</v>
      </c>
      <c r="QQ970" s="38">
        <v>10</v>
      </c>
      <c r="QR970" s="38">
        <v>12</v>
      </c>
      <c r="QS970" s="38">
        <v>76</v>
      </c>
      <c r="QT970" s="38">
        <v>2</v>
      </c>
      <c r="QU970" s="38">
        <v>0</v>
      </c>
      <c r="QV970" s="38">
        <v>14</v>
      </c>
      <c r="QW970" s="38">
        <v>16</v>
      </c>
      <c r="QX970" s="38">
        <v>64</v>
      </c>
      <c r="QY970" s="38">
        <v>6</v>
      </c>
      <c r="QZ970" s="38">
        <v>0</v>
      </c>
      <c r="RA970" s="38">
        <v>12</v>
      </c>
      <c r="RB970" s="38">
        <v>18</v>
      </c>
      <c r="RC970" s="38">
        <v>67</v>
      </c>
      <c r="RD970" s="38">
        <v>2</v>
      </c>
      <c r="RE970" s="38">
        <v>0</v>
      </c>
      <c r="RF970" s="38">
        <v>14</v>
      </c>
      <c r="RG970" s="38">
        <v>24</v>
      </c>
      <c r="RH970" s="38">
        <v>58</v>
      </c>
      <c r="RI970" s="38">
        <v>4</v>
      </c>
      <c r="RJ970" s="38">
        <v>0</v>
      </c>
      <c r="RK970" s="38">
        <v>10</v>
      </c>
      <c r="RL970" s="38">
        <v>24</v>
      </c>
      <c r="RM970" s="38">
        <v>64</v>
      </c>
      <c r="RN970" s="38">
        <v>2</v>
      </c>
      <c r="RO970" s="38">
        <v>0</v>
      </c>
      <c r="RP970" s="38">
        <v>12</v>
      </c>
      <c r="RQ970" s="38">
        <v>28</v>
      </c>
      <c r="RR970" s="38">
        <v>56</v>
      </c>
      <c r="RS970" s="38">
        <v>4</v>
      </c>
      <c r="RT970" s="38">
        <v>10</v>
      </c>
      <c r="RU970" s="38">
        <v>90</v>
      </c>
      <c r="RV970" s="38">
        <v>0</v>
      </c>
      <c r="RW970" s="38">
        <v>0</v>
      </c>
      <c r="RX970" s="38">
        <v>0</v>
      </c>
      <c r="RY970" s="38">
        <v>0</v>
      </c>
      <c r="RZ970" s="38">
        <v>50</v>
      </c>
      <c r="SA970" s="38">
        <v>50</v>
      </c>
      <c r="SB970" s="38">
        <v>0</v>
      </c>
      <c r="SC970" s="38">
        <v>0</v>
      </c>
      <c r="SD970" s="38">
        <v>60</v>
      </c>
      <c r="SE970" s="38">
        <v>40</v>
      </c>
      <c r="SF970" s="38">
        <v>0</v>
      </c>
      <c r="SG970" s="38">
        <v>0</v>
      </c>
      <c r="SH970" s="38">
        <v>40</v>
      </c>
      <c r="SI970" s="38">
        <v>60</v>
      </c>
      <c r="SJ970" s="38">
        <v>0</v>
      </c>
      <c r="SK970" s="38">
        <v>0</v>
      </c>
      <c r="SL970" s="38">
        <v>0</v>
      </c>
      <c r="SM970" s="38">
        <v>100</v>
      </c>
      <c r="SN970" s="38">
        <v>0</v>
      </c>
      <c r="SO970" s="38">
        <v>0</v>
      </c>
      <c r="SP970" s="38">
        <v>20</v>
      </c>
      <c r="SQ970" s="38">
        <v>80</v>
      </c>
      <c r="SR970" s="38">
        <v>0</v>
      </c>
      <c r="SS970" s="38">
        <v>0</v>
      </c>
      <c r="ST970" s="38">
        <v>20</v>
      </c>
      <c r="SU970" s="38">
        <v>80</v>
      </c>
      <c r="SV970" s="38">
        <v>0</v>
      </c>
      <c r="SW970" s="38">
        <v>11</v>
      </c>
      <c r="SX970" s="38">
        <v>42</v>
      </c>
      <c r="SY970" s="38">
        <v>47</v>
      </c>
      <c r="SZ970" s="38">
        <v>0</v>
      </c>
      <c r="TA970" s="38">
        <v>14</v>
      </c>
      <c r="TB970" s="38">
        <v>48</v>
      </c>
      <c r="TC970" s="38">
        <v>39</v>
      </c>
      <c r="TD970" s="38">
        <v>0</v>
      </c>
      <c r="TE970" s="38">
        <v>18</v>
      </c>
      <c r="TF970" s="38">
        <v>56</v>
      </c>
      <c r="TG970" s="38">
        <v>27</v>
      </c>
      <c r="TH970" s="38">
        <v>0</v>
      </c>
      <c r="TI970" s="38">
        <v>13</v>
      </c>
      <c r="TJ970" s="38">
        <v>49</v>
      </c>
      <c r="TK970" s="38">
        <v>38</v>
      </c>
      <c r="TL970" s="38">
        <v>0</v>
      </c>
      <c r="TM970" s="38">
        <v>0</v>
      </c>
      <c r="TN970" s="38">
        <v>36</v>
      </c>
      <c r="TO970" s="38">
        <v>64</v>
      </c>
      <c r="TP970" s="38">
        <v>0</v>
      </c>
      <c r="TQ970" s="38">
        <v>0</v>
      </c>
      <c r="TR970" s="38">
        <v>38</v>
      </c>
      <c r="TS970" s="38">
        <v>62</v>
      </c>
      <c r="TT970" s="38">
        <v>0</v>
      </c>
      <c r="TU970" s="38">
        <v>0</v>
      </c>
      <c r="TV970" s="38">
        <v>16</v>
      </c>
      <c r="TW970" s="38">
        <v>84</v>
      </c>
      <c r="TX970" s="38">
        <v>0</v>
      </c>
      <c r="TY970" s="38">
        <v>0</v>
      </c>
      <c r="TZ970" s="38">
        <v>7</v>
      </c>
      <c r="UA970" s="38">
        <v>93</v>
      </c>
      <c r="UB970" s="38">
        <v>0</v>
      </c>
      <c r="UC970" s="38">
        <v>7</v>
      </c>
      <c r="UD970" s="38">
        <v>38</v>
      </c>
      <c r="UE970" s="38">
        <v>56</v>
      </c>
      <c r="UF970" s="38">
        <v>0</v>
      </c>
      <c r="UG970" s="38">
        <v>0</v>
      </c>
      <c r="UH970" s="38">
        <v>27</v>
      </c>
      <c r="UI970" s="38">
        <v>58</v>
      </c>
      <c r="UJ970" s="38">
        <v>16</v>
      </c>
      <c r="UK970" s="38">
        <v>0</v>
      </c>
      <c r="UL970" s="38">
        <v>2</v>
      </c>
      <c r="UM970" s="38">
        <v>25</v>
      </c>
      <c r="UN970" s="38">
        <v>55</v>
      </c>
      <c r="UO970" s="38">
        <v>18</v>
      </c>
      <c r="UP970" s="38" t="s">
        <v>42</v>
      </c>
      <c r="UQ970" s="38" t="s">
        <v>42</v>
      </c>
      <c r="UR970" s="38" t="s">
        <v>42</v>
      </c>
      <c r="US970" s="38" t="s">
        <v>42</v>
      </c>
      <c r="UT970" s="38" t="s">
        <v>42</v>
      </c>
      <c r="UU970" s="38" t="s">
        <v>42</v>
      </c>
      <c r="UV970" s="38" t="s">
        <v>42</v>
      </c>
      <c r="UW970" s="38" t="s">
        <v>42</v>
      </c>
      <c r="UX970" s="38" t="s">
        <v>42</v>
      </c>
      <c r="UY970" s="38" t="s">
        <v>42</v>
      </c>
      <c r="UZ970" s="38" t="s">
        <v>42</v>
      </c>
      <c r="VA970" s="38" t="s">
        <v>42</v>
      </c>
      <c r="VB970" s="38" t="s">
        <v>42</v>
      </c>
      <c r="VC970" s="38" t="s">
        <v>42</v>
      </c>
      <c r="VD970" s="38" t="s">
        <v>42</v>
      </c>
      <c r="VE970" s="38" t="s">
        <v>42</v>
      </c>
      <c r="VF970" s="38" t="s">
        <v>42</v>
      </c>
      <c r="VG970" s="38" t="s">
        <v>42</v>
      </c>
      <c r="VH970" s="38" t="s">
        <v>42</v>
      </c>
      <c r="VI970" s="38" t="s">
        <v>42</v>
      </c>
      <c r="VJ970" s="38" t="s">
        <v>42</v>
      </c>
      <c r="VK970" s="38" t="s">
        <v>42</v>
      </c>
      <c r="VL970" s="38" t="s">
        <v>42</v>
      </c>
      <c r="VM970" s="38" t="s">
        <v>42</v>
      </c>
      <c r="VN970" s="38" t="s">
        <v>42</v>
      </c>
      <c r="VO970" s="38" t="s">
        <v>42</v>
      </c>
      <c r="VP970" s="38" t="s">
        <v>42</v>
      </c>
      <c r="VQ970" s="38" t="s">
        <v>42</v>
      </c>
      <c r="VR970" s="38" t="s">
        <v>42</v>
      </c>
      <c r="VS970" s="38" t="s">
        <v>42</v>
      </c>
    </row>
    <row r="971" spans="1:591" s="28" customFormat="1" ht="15" customHeight="1" x14ac:dyDescent="0.25">
      <c r="A971" s="14" t="s">
        <v>2018</v>
      </c>
      <c r="B971" s="13" t="s">
        <v>2019</v>
      </c>
      <c r="C971" s="38">
        <v>100</v>
      </c>
      <c r="D971" s="38">
        <v>0</v>
      </c>
      <c r="E971" s="38">
        <v>7</v>
      </c>
      <c r="F971" s="38">
        <v>15</v>
      </c>
      <c r="G971" s="38">
        <v>78</v>
      </c>
      <c r="H971" s="38">
        <v>0</v>
      </c>
      <c r="I971" s="38">
        <v>0</v>
      </c>
      <c r="J971" s="38">
        <v>17</v>
      </c>
      <c r="K971" s="38">
        <v>83</v>
      </c>
      <c r="L971" s="38">
        <v>0</v>
      </c>
      <c r="M971" s="38">
        <v>2</v>
      </c>
      <c r="N971" s="38">
        <v>24</v>
      </c>
      <c r="O971" s="38">
        <v>73</v>
      </c>
      <c r="P971" s="38">
        <v>0</v>
      </c>
      <c r="Q971" s="38">
        <v>5</v>
      </c>
      <c r="R971" s="38">
        <v>24</v>
      </c>
      <c r="S971" s="38">
        <v>71</v>
      </c>
      <c r="T971" s="38">
        <v>0</v>
      </c>
      <c r="U971" s="38">
        <v>2</v>
      </c>
      <c r="V971" s="38">
        <v>17</v>
      </c>
      <c r="W971" s="38">
        <v>80</v>
      </c>
      <c r="X971" s="38">
        <v>5</v>
      </c>
      <c r="Y971" s="38">
        <v>2</v>
      </c>
      <c r="Z971" s="38">
        <v>34</v>
      </c>
      <c r="AA971" s="38">
        <v>59</v>
      </c>
      <c r="AB971" s="38">
        <v>0</v>
      </c>
      <c r="AC971" s="38">
        <v>5</v>
      </c>
      <c r="AD971" s="38">
        <v>0</v>
      </c>
      <c r="AE971" s="38">
        <v>12</v>
      </c>
      <c r="AF971" s="38">
        <v>83</v>
      </c>
      <c r="AG971" s="38">
        <v>0</v>
      </c>
      <c r="AH971" s="38">
        <v>2</v>
      </c>
      <c r="AI971" s="38">
        <v>0</v>
      </c>
      <c r="AJ971" s="38">
        <v>7</v>
      </c>
      <c r="AK971" s="38">
        <v>90</v>
      </c>
      <c r="AL971" s="38">
        <v>0</v>
      </c>
      <c r="AM971" s="38">
        <v>2</v>
      </c>
      <c r="AN971" s="38">
        <v>0</v>
      </c>
      <c r="AO971" s="38">
        <v>15</v>
      </c>
      <c r="AP971" s="38">
        <v>83</v>
      </c>
      <c r="AQ971" s="38">
        <v>0</v>
      </c>
      <c r="AR971" s="38">
        <v>2</v>
      </c>
      <c r="AS971" s="38">
        <v>0</v>
      </c>
      <c r="AT971" s="38">
        <v>7</v>
      </c>
      <c r="AU971" s="38">
        <v>90</v>
      </c>
      <c r="AV971" s="38">
        <v>0</v>
      </c>
      <c r="AW971" s="38">
        <v>3</v>
      </c>
      <c r="AX971" s="38">
        <v>0</v>
      </c>
      <c r="AY971" s="38">
        <v>18</v>
      </c>
      <c r="AZ971" s="38">
        <v>80</v>
      </c>
      <c r="BA971" s="38">
        <v>0</v>
      </c>
      <c r="BB971" s="38">
        <v>2</v>
      </c>
      <c r="BC971" s="38">
        <v>0</v>
      </c>
      <c r="BD971" s="38">
        <v>12</v>
      </c>
      <c r="BE971" s="38">
        <v>85</v>
      </c>
      <c r="BF971" s="38">
        <v>0</v>
      </c>
      <c r="BG971" s="38">
        <v>2</v>
      </c>
      <c r="BH971" s="38">
        <v>0</v>
      </c>
      <c r="BI971" s="38">
        <v>20</v>
      </c>
      <c r="BJ971" s="38">
        <v>78</v>
      </c>
      <c r="BK971" s="38">
        <v>0</v>
      </c>
      <c r="BL971" s="38" t="s">
        <v>42</v>
      </c>
      <c r="BM971" s="38" t="s">
        <v>42</v>
      </c>
      <c r="BN971" s="38" t="s">
        <v>42</v>
      </c>
      <c r="BO971" s="38" t="s">
        <v>42</v>
      </c>
      <c r="BP971" s="38" t="s">
        <v>42</v>
      </c>
      <c r="BQ971" s="38" t="s">
        <v>42</v>
      </c>
      <c r="BR971" s="38" t="s">
        <v>42</v>
      </c>
      <c r="BS971" s="38" t="s">
        <v>42</v>
      </c>
      <c r="BT971" s="38" t="s">
        <v>42</v>
      </c>
      <c r="BU971" s="38" t="s">
        <v>42</v>
      </c>
      <c r="BV971" s="38" t="s">
        <v>42</v>
      </c>
      <c r="BW971" s="38" t="s">
        <v>42</v>
      </c>
      <c r="BX971" s="38" t="s">
        <v>42</v>
      </c>
      <c r="BY971" s="38" t="s">
        <v>42</v>
      </c>
      <c r="BZ971" s="38" t="s">
        <v>42</v>
      </c>
      <c r="CA971" s="38" t="s">
        <v>42</v>
      </c>
      <c r="CB971" s="38" t="s">
        <v>42</v>
      </c>
      <c r="CC971" s="38" t="s">
        <v>42</v>
      </c>
      <c r="CD971" s="38" t="s">
        <v>42</v>
      </c>
      <c r="CE971" s="38" t="s">
        <v>42</v>
      </c>
      <c r="CF971" s="38">
        <v>0</v>
      </c>
      <c r="CG971" s="38">
        <v>0</v>
      </c>
      <c r="CH971" s="38">
        <v>40</v>
      </c>
      <c r="CI971" s="38">
        <v>60</v>
      </c>
      <c r="CJ971" s="38">
        <v>0</v>
      </c>
      <c r="CK971" s="38">
        <v>0</v>
      </c>
      <c r="CL971" s="38">
        <v>33</v>
      </c>
      <c r="CM971" s="38">
        <v>68</v>
      </c>
      <c r="CN971" s="38">
        <v>0</v>
      </c>
      <c r="CO971" s="38">
        <v>0</v>
      </c>
      <c r="CP971" s="38">
        <v>45</v>
      </c>
      <c r="CQ971" s="38">
        <v>55</v>
      </c>
      <c r="CR971" s="38">
        <v>0</v>
      </c>
      <c r="CS971" s="38">
        <v>0</v>
      </c>
      <c r="CT971" s="38">
        <v>38</v>
      </c>
      <c r="CU971" s="38">
        <v>63</v>
      </c>
      <c r="CV971" s="38">
        <v>0</v>
      </c>
      <c r="CW971" s="38">
        <v>0</v>
      </c>
      <c r="CX971" s="38">
        <v>35</v>
      </c>
      <c r="CY971" s="38">
        <v>65</v>
      </c>
      <c r="CZ971" s="38">
        <v>0</v>
      </c>
      <c r="DA971" s="38">
        <v>0</v>
      </c>
      <c r="DB971" s="38">
        <v>38</v>
      </c>
      <c r="DC971" s="38">
        <v>63</v>
      </c>
      <c r="DD971" s="38">
        <v>0</v>
      </c>
      <c r="DE971" s="38">
        <v>0</v>
      </c>
      <c r="DF971" s="38">
        <v>35</v>
      </c>
      <c r="DG971" s="38">
        <v>65</v>
      </c>
      <c r="DH971" s="38">
        <v>0</v>
      </c>
      <c r="DI971" s="38">
        <v>0</v>
      </c>
      <c r="DJ971" s="38">
        <v>30</v>
      </c>
      <c r="DK971" s="38">
        <v>70</v>
      </c>
      <c r="DL971" s="38">
        <v>0</v>
      </c>
      <c r="DM971" s="38">
        <v>0</v>
      </c>
      <c r="DN971" s="38">
        <v>25</v>
      </c>
      <c r="DO971" s="38">
        <v>75</v>
      </c>
      <c r="DP971" s="38">
        <v>0</v>
      </c>
      <c r="DQ971" s="38">
        <v>0</v>
      </c>
      <c r="DR971" s="38">
        <v>26</v>
      </c>
      <c r="DS971" s="38">
        <v>74</v>
      </c>
      <c r="DT971" s="38">
        <v>0</v>
      </c>
      <c r="DU971" s="38">
        <v>0</v>
      </c>
      <c r="DV971" s="38">
        <v>26</v>
      </c>
      <c r="DW971" s="38">
        <v>74</v>
      </c>
      <c r="DX971" s="38">
        <v>0</v>
      </c>
      <c r="DY971" s="38">
        <v>0</v>
      </c>
      <c r="DZ971" s="38">
        <v>23</v>
      </c>
      <c r="EA971" s="38">
        <v>78</v>
      </c>
      <c r="EB971" s="38">
        <v>0</v>
      </c>
      <c r="EC971" s="38">
        <v>3</v>
      </c>
      <c r="ED971" s="38">
        <v>31</v>
      </c>
      <c r="EE971" s="38">
        <v>67</v>
      </c>
      <c r="EF971" s="38">
        <v>0</v>
      </c>
      <c r="EG971" s="38">
        <v>0</v>
      </c>
      <c r="EH971" s="38">
        <v>28</v>
      </c>
      <c r="EI971" s="38">
        <v>72</v>
      </c>
      <c r="EJ971" s="38">
        <v>0</v>
      </c>
      <c r="EK971" s="38">
        <v>0</v>
      </c>
      <c r="EL971" s="38">
        <v>28</v>
      </c>
      <c r="EM971" s="38">
        <v>73</v>
      </c>
      <c r="EN971" s="38">
        <v>0</v>
      </c>
      <c r="EO971" s="38">
        <v>0</v>
      </c>
      <c r="EP971" s="38">
        <v>23</v>
      </c>
      <c r="EQ971" s="38">
        <v>77</v>
      </c>
      <c r="ER971" s="38">
        <v>0</v>
      </c>
      <c r="ES971" s="38">
        <v>0</v>
      </c>
      <c r="ET971" s="38">
        <v>30</v>
      </c>
      <c r="EU971" s="38">
        <v>70</v>
      </c>
      <c r="EV971" s="38">
        <v>0</v>
      </c>
      <c r="EW971" s="38">
        <v>0</v>
      </c>
      <c r="EX971" s="38">
        <v>28</v>
      </c>
      <c r="EY971" s="38">
        <v>73</v>
      </c>
      <c r="EZ971" s="38">
        <v>0</v>
      </c>
      <c r="FA971" s="38">
        <v>0</v>
      </c>
      <c r="FB971" s="38">
        <v>25</v>
      </c>
      <c r="FC971" s="38">
        <v>75</v>
      </c>
      <c r="FD971" s="38">
        <v>0</v>
      </c>
      <c r="FE971" s="38">
        <v>0</v>
      </c>
      <c r="FF971" s="38">
        <v>15</v>
      </c>
      <c r="FG971" s="38">
        <v>85</v>
      </c>
      <c r="FH971" s="38">
        <v>0</v>
      </c>
      <c r="FI971" s="38">
        <v>3</v>
      </c>
      <c r="FJ971" s="38">
        <v>20</v>
      </c>
      <c r="FK971" s="38">
        <v>78</v>
      </c>
      <c r="FL971" s="38">
        <v>0</v>
      </c>
      <c r="FM971" s="38">
        <v>0</v>
      </c>
      <c r="FN971" s="38">
        <v>48</v>
      </c>
      <c r="FO971" s="38">
        <v>53</v>
      </c>
      <c r="FP971" s="38">
        <v>0</v>
      </c>
      <c r="FQ971" s="38">
        <v>3</v>
      </c>
      <c r="FR971" s="38">
        <v>51</v>
      </c>
      <c r="FS971" s="38">
        <v>46</v>
      </c>
      <c r="FT971" s="38">
        <v>0</v>
      </c>
      <c r="FU971" s="38">
        <v>10</v>
      </c>
      <c r="FV971" s="38">
        <v>50</v>
      </c>
      <c r="FW971" s="38">
        <v>40</v>
      </c>
      <c r="FX971" s="38">
        <v>0</v>
      </c>
      <c r="FY971" s="38">
        <v>0</v>
      </c>
      <c r="FZ971" s="38">
        <v>28</v>
      </c>
      <c r="GA971" s="38">
        <v>73</v>
      </c>
      <c r="GB971" s="38">
        <v>36</v>
      </c>
      <c r="GC971" s="38">
        <v>56</v>
      </c>
      <c r="GD971" s="38">
        <v>8</v>
      </c>
      <c r="GE971" s="38">
        <v>0</v>
      </c>
      <c r="GF971" s="38">
        <v>0</v>
      </c>
      <c r="GG971" s="38">
        <v>3</v>
      </c>
      <c r="GH971" s="38">
        <v>33</v>
      </c>
      <c r="GI971" s="38">
        <v>65</v>
      </c>
      <c r="GJ971" s="38">
        <v>0</v>
      </c>
      <c r="GK971" s="38">
        <v>0</v>
      </c>
      <c r="GL971" s="38">
        <v>50</v>
      </c>
      <c r="GM971" s="38">
        <v>50</v>
      </c>
      <c r="GN971" s="38">
        <v>0</v>
      </c>
      <c r="GO971" s="38">
        <v>0</v>
      </c>
      <c r="GP971" s="38">
        <v>33</v>
      </c>
      <c r="GQ971" s="38">
        <v>67</v>
      </c>
      <c r="GR971" s="38">
        <v>0</v>
      </c>
      <c r="GS971" s="38">
        <v>0</v>
      </c>
      <c r="GT971" s="38">
        <v>28</v>
      </c>
      <c r="GU971" s="38">
        <v>73</v>
      </c>
      <c r="GV971" s="38">
        <v>0</v>
      </c>
      <c r="GW971" s="38">
        <v>0</v>
      </c>
      <c r="GX971" s="38">
        <v>43</v>
      </c>
      <c r="GY971" s="38">
        <v>58</v>
      </c>
      <c r="GZ971" s="38">
        <v>0</v>
      </c>
      <c r="HA971" s="38">
        <v>0</v>
      </c>
      <c r="HB971" s="38">
        <v>33</v>
      </c>
      <c r="HC971" s="38">
        <v>68</v>
      </c>
      <c r="HD971" s="38">
        <v>0</v>
      </c>
      <c r="HE971" s="38">
        <v>0</v>
      </c>
      <c r="HF971" s="38">
        <v>33</v>
      </c>
      <c r="HG971" s="38">
        <v>68</v>
      </c>
      <c r="HH971" s="38">
        <v>0</v>
      </c>
      <c r="HI971" s="38">
        <v>0</v>
      </c>
      <c r="HJ971" s="38">
        <v>13</v>
      </c>
      <c r="HK971" s="38">
        <v>88</v>
      </c>
      <c r="HL971" s="38">
        <v>0</v>
      </c>
      <c r="HM971" s="38">
        <v>0</v>
      </c>
      <c r="HN971" s="38">
        <v>26</v>
      </c>
      <c r="HO971" s="38">
        <v>74</v>
      </c>
      <c r="HP971" s="38">
        <v>0</v>
      </c>
      <c r="HQ971" s="38">
        <v>0</v>
      </c>
      <c r="HR971" s="38">
        <v>23</v>
      </c>
      <c r="HS971" s="38">
        <v>78</v>
      </c>
      <c r="HT971" s="38">
        <v>0</v>
      </c>
      <c r="HU971" s="38">
        <v>0</v>
      </c>
      <c r="HV971" s="38">
        <v>18</v>
      </c>
      <c r="HW971" s="38">
        <v>83</v>
      </c>
      <c r="HX971" s="38">
        <v>0</v>
      </c>
      <c r="HY971" s="38">
        <v>0</v>
      </c>
      <c r="HZ971" s="38">
        <v>23</v>
      </c>
      <c r="IA971" s="38">
        <v>78</v>
      </c>
      <c r="IB971" s="38">
        <v>0</v>
      </c>
      <c r="IC971" s="38">
        <v>5</v>
      </c>
      <c r="ID971" s="38">
        <v>46</v>
      </c>
      <c r="IE971" s="38">
        <v>49</v>
      </c>
      <c r="IF971" s="38">
        <v>0</v>
      </c>
      <c r="IG971" s="38">
        <v>3</v>
      </c>
      <c r="IH971" s="38">
        <v>45</v>
      </c>
      <c r="II971" s="38">
        <v>53</v>
      </c>
      <c r="IJ971" s="38">
        <v>0</v>
      </c>
      <c r="IK971" s="38">
        <v>3</v>
      </c>
      <c r="IL971" s="38">
        <v>45</v>
      </c>
      <c r="IM971" s="38">
        <v>53</v>
      </c>
      <c r="IN971" s="38">
        <v>3</v>
      </c>
      <c r="IO971" s="38">
        <v>5</v>
      </c>
      <c r="IP971" s="38">
        <v>51</v>
      </c>
      <c r="IQ971" s="38">
        <v>41</v>
      </c>
      <c r="IR971" s="38">
        <v>0</v>
      </c>
      <c r="IS971" s="38">
        <v>0</v>
      </c>
      <c r="IT971" s="38">
        <v>25</v>
      </c>
      <c r="IU971" s="38">
        <v>75</v>
      </c>
      <c r="IV971" s="38">
        <v>0</v>
      </c>
      <c r="IW971" s="38">
        <v>0</v>
      </c>
      <c r="IX971" s="38">
        <v>20</v>
      </c>
      <c r="IY971" s="38">
        <v>80</v>
      </c>
      <c r="IZ971" s="38">
        <v>0</v>
      </c>
      <c r="JA971" s="38">
        <v>3</v>
      </c>
      <c r="JB971" s="38">
        <v>25</v>
      </c>
      <c r="JC971" s="38">
        <v>73</v>
      </c>
      <c r="JD971" s="38">
        <v>0</v>
      </c>
      <c r="JE971" s="38">
        <v>0</v>
      </c>
      <c r="JF971" s="38">
        <v>20</v>
      </c>
      <c r="JG971" s="38">
        <v>80</v>
      </c>
      <c r="JH971" s="38">
        <v>0</v>
      </c>
      <c r="JI971" s="38">
        <v>0</v>
      </c>
      <c r="JJ971" s="38">
        <v>25</v>
      </c>
      <c r="JK971" s="38">
        <v>75</v>
      </c>
      <c r="JL971" s="38">
        <v>0</v>
      </c>
      <c r="JM971" s="38">
        <v>0</v>
      </c>
      <c r="JN971" s="38">
        <v>23</v>
      </c>
      <c r="JO971" s="38">
        <v>78</v>
      </c>
      <c r="JP971" s="38">
        <v>0</v>
      </c>
      <c r="JQ971" s="38">
        <v>3</v>
      </c>
      <c r="JR971" s="38">
        <v>28</v>
      </c>
      <c r="JS971" s="38">
        <v>70</v>
      </c>
      <c r="JT971" s="38">
        <v>0</v>
      </c>
      <c r="JU971" s="38">
        <v>3</v>
      </c>
      <c r="JV971" s="38">
        <v>33</v>
      </c>
      <c r="JW971" s="38">
        <v>64</v>
      </c>
      <c r="JX971" s="38">
        <v>8</v>
      </c>
      <c r="JY971" s="38">
        <v>28</v>
      </c>
      <c r="JZ971" s="38">
        <v>45</v>
      </c>
      <c r="KA971" s="38">
        <v>20</v>
      </c>
      <c r="KB971" s="38">
        <v>5</v>
      </c>
      <c r="KC971" s="38">
        <v>25</v>
      </c>
      <c r="KD971" s="38">
        <v>43</v>
      </c>
      <c r="KE971" s="38">
        <v>28</v>
      </c>
      <c r="KF971" s="38">
        <v>0</v>
      </c>
      <c r="KG971" s="38">
        <v>3</v>
      </c>
      <c r="KH971" s="38">
        <v>31</v>
      </c>
      <c r="KI971" s="38">
        <v>67</v>
      </c>
      <c r="KJ971" s="38">
        <v>0</v>
      </c>
      <c r="KK971" s="38">
        <v>3</v>
      </c>
      <c r="KL971" s="38">
        <v>40</v>
      </c>
      <c r="KM971" s="38">
        <v>58</v>
      </c>
      <c r="KN971" s="38">
        <v>0</v>
      </c>
      <c r="KO971" s="38">
        <v>13</v>
      </c>
      <c r="KP971" s="38">
        <v>40</v>
      </c>
      <c r="KQ971" s="38">
        <v>48</v>
      </c>
      <c r="KR971" s="38" t="s">
        <v>42</v>
      </c>
      <c r="KS971" s="38" t="s">
        <v>42</v>
      </c>
      <c r="KT971" s="38" t="s">
        <v>42</v>
      </c>
      <c r="KU971" s="38" t="s">
        <v>42</v>
      </c>
      <c r="KV971" s="38" t="s">
        <v>42</v>
      </c>
      <c r="KW971" s="38" t="s">
        <v>42</v>
      </c>
      <c r="KX971" s="38" t="s">
        <v>42</v>
      </c>
      <c r="KY971" s="38" t="s">
        <v>42</v>
      </c>
      <c r="KZ971" s="38" t="s">
        <v>42</v>
      </c>
      <c r="LA971" s="38" t="s">
        <v>42</v>
      </c>
      <c r="LB971" s="38">
        <v>12</v>
      </c>
      <c r="LC971" s="38">
        <v>10</v>
      </c>
      <c r="LD971" s="38">
        <v>7</v>
      </c>
      <c r="LE971" s="38">
        <v>27</v>
      </c>
      <c r="LF971" s="38">
        <v>15</v>
      </c>
      <c r="LG971" s="38">
        <v>34</v>
      </c>
      <c r="LH971" s="38">
        <v>17</v>
      </c>
      <c r="LI971" s="38" t="s">
        <v>42</v>
      </c>
      <c r="LJ971" s="38" t="s">
        <v>42</v>
      </c>
      <c r="LK971" s="38" t="s">
        <v>42</v>
      </c>
      <c r="LL971" s="38" t="s">
        <v>42</v>
      </c>
      <c r="LM971" s="38" t="s">
        <v>42</v>
      </c>
      <c r="LN971" s="38" t="s">
        <v>42</v>
      </c>
      <c r="LO971" s="38" t="s">
        <v>42</v>
      </c>
      <c r="LP971" s="38" t="s">
        <v>42</v>
      </c>
      <c r="LQ971" s="38">
        <v>0</v>
      </c>
      <c r="LR971" s="38">
        <v>0</v>
      </c>
      <c r="LS971" s="38">
        <v>58</v>
      </c>
      <c r="LT971" s="38">
        <v>42</v>
      </c>
      <c r="LU971" s="38">
        <v>0</v>
      </c>
      <c r="LV971" s="38">
        <v>0</v>
      </c>
      <c r="LW971" s="38">
        <v>42</v>
      </c>
      <c r="LX971" s="38">
        <v>58</v>
      </c>
      <c r="LY971" s="38">
        <v>0</v>
      </c>
      <c r="LZ971" s="38">
        <v>0</v>
      </c>
      <c r="MA971" s="38">
        <v>42</v>
      </c>
      <c r="MB971" s="38">
        <v>58</v>
      </c>
      <c r="MC971" s="38">
        <v>0</v>
      </c>
      <c r="MD971" s="38">
        <v>0</v>
      </c>
      <c r="ME971" s="38">
        <v>42</v>
      </c>
      <c r="MF971" s="38">
        <v>58</v>
      </c>
      <c r="MG971" s="38">
        <v>0</v>
      </c>
      <c r="MH971" s="38">
        <v>0</v>
      </c>
      <c r="MI971" s="38">
        <v>14</v>
      </c>
      <c r="MJ971" s="38">
        <v>86</v>
      </c>
      <c r="MK971" s="38">
        <v>0</v>
      </c>
      <c r="ML971" s="38">
        <v>0</v>
      </c>
      <c r="MM971" s="38">
        <v>14</v>
      </c>
      <c r="MN971" s="38">
        <v>86</v>
      </c>
      <c r="MO971" s="38">
        <v>0</v>
      </c>
      <c r="MP971" s="38">
        <v>0</v>
      </c>
      <c r="MQ971" s="38">
        <v>14</v>
      </c>
      <c r="MR971" s="38">
        <v>86</v>
      </c>
      <c r="MS971" s="38">
        <v>0</v>
      </c>
      <c r="MT971" s="38">
        <v>0</v>
      </c>
      <c r="MU971" s="38">
        <v>43</v>
      </c>
      <c r="MV971" s="38">
        <v>48</v>
      </c>
      <c r="MW971" s="38">
        <v>10</v>
      </c>
      <c r="MX971" s="38">
        <v>0</v>
      </c>
      <c r="MY971" s="38">
        <v>0</v>
      </c>
      <c r="MZ971" s="38">
        <v>33</v>
      </c>
      <c r="NA971" s="38">
        <v>52</v>
      </c>
      <c r="NB971" s="38">
        <v>14</v>
      </c>
      <c r="NC971" s="38">
        <v>0</v>
      </c>
      <c r="ND971" s="38">
        <v>0</v>
      </c>
      <c r="NE971" s="38">
        <v>33</v>
      </c>
      <c r="NF971" s="38">
        <v>48</v>
      </c>
      <c r="NG971" s="38">
        <v>19</v>
      </c>
      <c r="NH971" s="38">
        <v>0</v>
      </c>
      <c r="NI971" s="38">
        <v>0</v>
      </c>
      <c r="NJ971" s="38">
        <v>29</v>
      </c>
      <c r="NK971" s="38">
        <v>57</v>
      </c>
      <c r="NL971" s="38">
        <v>14</v>
      </c>
      <c r="NM971" s="38">
        <v>0</v>
      </c>
      <c r="NN971" s="38">
        <v>0</v>
      </c>
      <c r="NO971" s="38">
        <v>38</v>
      </c>
      <c r="NP971" s="38">
        <v>52</v>
      </c>
      <c r="NQ971" s="38">
        <v>10</v>
      </c>
      <c r="NR971" s="38">
        <v>0</v>
      </c>
      <c r="NS971" s="38">
        <v>0</v>
      </c>
      <c r="NT971" s="38">
        <v>38</v>
      </c>
      <c r="NU971" s="38">
        <v>43</v>
      </c>
      <c r="NV971" s="38">
        <v>19</v>
      </c>
      <c r="NW971" s="38">
        <v>0</v>
      </c>
      <c r="NX971" s="38">
        <v>0</v>
      </c>
      <c r="NY971" s="38">
        <v>38</v>
      </c>
      <c r="NZ971" s="38">
        <v>43</v>
      </c>
      <c r="OA971" s="38">
        <v>19</v>
      </c>
      <c r="OB971" s="38">
        <v>0</v>
      </c>
      <c r="OC971" s="38">
        <v>15</v>
      </c>
      <c r="OD971" s="38">
        <v>70</v>
      </c>
      <c r="OE971" s="38">
        <v>15</v>
      </c>
      <c r="OF971" s="38">
        <v>0</v>
      </c>
      <c r="OG971" s="38">
        <v>15</v>
      </c>
      <c r="OH971" s="38">
        <v>73</v>
      </c>
      <c r="OI971" s="38">
        <v>13</v>
      </c>
      <c r="OJ971" s="38">
        <v>0</v>
      </c>
      <c r="OK971" s="38">
        <v>5</v>
      </c>
      <c r="OL971" s="38">
        <v>63</v>
      </c>
      <c r="OM971" s="38">
        <v>33</v>
      </c>
      <c r="ON971" s="38">
        <v>0</v>
      </c>
      <c r="OO971" s="38">
        <v>18</v>
      </c>
      <c r="OP971" s="38">
        <v>55</v>
      </c>
      <c r="OQ971" s="38">
        <v>28</v>
      </c>
      <c r="OR971" s="38">
        <v>0</v>
      </c>
      <c r="OS971" s="38">
        <v>8</v>
      </c>
      <c r="OT971" s="38">
        <v>63</v>
      </c>
      <c r="OU971" s="38">
        <v>30</v>
      </c>
      <c r="OV971" s="38">
        <v>0</v>
      </c>
      <c r="OW971" s="38">
        <v>0</v>
      </c>
      <c r="OX971" s="38">
        <v>53</v>
      </c>
      <c r="OY971" s="38">
        <v>48</v>
      </c>
      <c r="OZ971" s="38">
        <v>0</v>
      </c>
      <c r="PA971" s="38">
        <v>20</v>
      </c>
      <c r="PB971" s="38">
        <v>60</v>
      </c>
      <c r="PC971" s="38">
        <v>20</v>
      </c>
      <c r="PD971" s="38">
        <v>0</v>
      </c>
      <c r="PE971" s="38">
        <v>15</v>
      </c>
      <c r="PF971" s="38">
        <v>58</v>
      </c>
      <c r="PG971" s="38">
        <v>28</v>
      </c>
      <c r="PH971" s="38">
        <v>0</v>
      </c>
      <c r="PI971" s="38">
        <v>3</v>
      </c>
      <c r="PJ971" s="38">
        <v>73</v>
      </c>
      <c r="PK971" s="38">
        <v>25</v>
      </c>
      <c r="PL971" s="38">
        <v>0</v>
      </c>
      <c r="PM971" s="38">
        <v>20</v>
      </c>
      <c r="PN971" s="38">
        <v>63</v>
      </c>
      <c r="PO971" s="38">
        <v>18</v>
      </c>
      <c r="PP971" s="38">
        <v>0</v>
      </c>
      <c r="PQ971" s="38">
        <v>10</v>
      </c>
      <c r="PR971" s="38">
        <v>78</v>
      </c>
      <c r="PS971" s="38">
        <v>13</v>
      </c>
      <c r="PT971" s="38">
        <v>0</v>
      </c>
      <c r="PU971" s="38">
        <v>20</v>
      </c>
      <c r="PV971" s="38">
        <v>78</v>
      </c>
      <c r="PW971" s="38">
        <v>3</v>
      </c>
      <c r="PX971" s="38">
        <v>0</v>
      </c>
      <c r="PY971" s="38">
        <v>8</v>
      </c>
      <c r="PZ971" s="38">
        <v>80</v>
      </c>
      <c r="QA971" s="38">
        <v>13</v>
      </c>
      <c r="QB971" s="38">
        <v>0</v>
      </c>
      <c r="QC971" s="38">
        <v>15</v>
      </c>
      <c r="QD971" s="38">
        <v>78</v>
      </c>
      <c r="QE971" s="38">
        <v>8</v>
      </c>
      <c r="QF971" s="38">
        <v>0</v>
      </c>
      <c r="QG971" s="38">
        <v>8</v>
      </c>
      <c r="QH971" s="38">
        <v>38</v>
      </c>
      <c r="QI971" s="38">
        <v>53</v>
      </c>
      <c r="QJ971" s="38">
        <v>3</v>
      </c>
      <c r="QK971" s="38">
        <v>0</v>
      </c>
      <c r="QL971" s="38">
        <v>0</v>
      </c>
      <c r="QM971" s="38">
        <v>30</v>
      </c>
      <c r="QN971" s="38">
        <v>68</v>
      </c>
      <c r="QO971" s="38">
        <v>3</v>
      </c>
      <c r="QP971" s="38">
        <v>0</v>
      </c>
      <c r="QQ971" s="38">
        <v>0</v>
      </c>
      <c r="QR971" s="38">
        <v>33</v>
      </c>
      <c r="QS971" s="38">
        <v>68</v>
      </c>
      <c r="QT971" s="38">
        <v>0</v>
      </c>
      <c r="QU971" s="38">
        <v>0</v>
      </c>
      <c r="QV971" s="38">
        <v>3</v>
      </c>
      <c r="QW971" s="38">
        <v>33</v>
      </c>
      <c r="QX971" s="38">
        <v>58</v>
      </c>
      <c r="QY971" s="38">
        <v>8</v>
      </c>
      <c r="QZ971" s="38">
        <v>0</v>
      </c>
      <c r="RA971" s="38">
        <v>0</v>
      </c>
      <c r="RB971" s="38">
        <v>33</v>
      </c>
      <c r="RC971" s="38">
        <v>65</v>
      </c>
      <c r="RD971" s="38">
        <v>3</v>
      </c>
      <c r="RE971" s="38">
        <v>0</v>
      </c>
      <c r="RF971" s="38">
        <v>0</v>
      </c>
      <c r="RG971" s="38">
        <v>43</v>
      </c>
      <c r="RH971" s="38">
        <v>55</v>
      </c>
      <c r="RI971" s="38">
        <v>3</v>
      </c>
      <c r="RJ971" s="38">
        <v>0</v>
      </c>
      <c r="RK971" s="38">
        <v>3</v>
      </c>
      <c r="RL971" s="38">
        <v>35</v>
      </c>
      <c r="RM971" s="38">
        <v>63</v>
      </c>
      <c r="RN971" s="38">
        <v>0</v>
      </c>
      <c r="RO971" s="38">
        <v>0</v>
      </c>
      <c r="RP971" s="38">
        <v>13</v>
      </c>
      <c r="RQ971" s="38">
        <v>23</v>
      </c>
      <c r="RR971" s="38">
        <v>62</v>
      </c>
      <c r="RS971" s="38">
        <v>3</v>
      </c>
      <c r="RT971" s="38">
        <v>0</v>
      </c>
      <c r="RU971" s="38">
        <v>100</v>
      </c>
      <c r="RV971" s="38">
        <v>0</v>
      </c>
      <c r="RW971" s="38">
        <v>0</v>
      </c>
      <c r="RX971" s="38" t="s">
        <v>42</v>
      </c>
      <c r="RY971" s="38" t="s">
        <v>42</v>
      </c>
      <c r="RZ971" s="38" t="s">
        <v>42</v>
      </c>
      <c r="SA971" s="38" t="s">
        <v>42</v>
      </c>
      <c r="SB971" s="38" t="s">
        <v>42</v>
      </c>
      <c r="SC971" s="38" t="s">
        <v>42</v>
      </c>
      <c r="SD971" s="38" t="s">
        <v>42</v>
      </c>
      <c r="SE971" s="38" t="s">
        <v>42</v>
      </c>
      <c r="SF971" s="38" t="s">
        <v>42</v>
      </c>
      <c r="SG971" s="38" t="s">
        <v>42</v>
      </c>
      <c r="SH971" s="38" t="s">
        <v>42</v>
      </c>
      <c r="SI971" s="38" t="s">
        <v>42</v>
      </c>
      <c r="SJ971" s="38" t="s">
        <v>42</v>
      </c>
      <c r="SK971" s="38" t="s">
        <v>42</v>
      </c>
      <c r="SL971" s="38" t="s">
        <v>42</v>
      </c>
      <c r="SM971" s="38" t="s">
        <v>42</v>
      </c>
      <c r="SN971" s="38" t="s">
        <v>42</v>
      </c>
      <c r="SO971" s="38" t="s">
        <v>42</v>
      </c>
      <c r="SP971" s="38" t="s">
        <v>42</v>
      </c>
      <c r="SQ971" s="38" t="s">
        <v>42</v>
      </c>
      <c r="SR971" s="38" t="s">
        <v>42</v>
      </c>
      <c r="SS971" s="38" t="s">
        <v>42</v>
      </c>
      <c r="ST971" s="38" t="s">
        <v>42</v>
      </c>
      <c r="SU971" s="38" t="s">
        <v>42</v>
      </c>
      <c r="SV971" s="38">
        <v>0</v>
      </c>
      <c r="SW971" s="38">
        <v>0</v>
      </c>
      <c r="SX971" s="38">
        <v>51</v>
      </c>
      <c r="SY971" s="38">
        <v>49</v>
      </c>
      <c r="SZ971" s="38">
        <v>0</v>
      </c>
      <c r="TA971" s="38">
        <v>3</v>
      </c>
      <c r="TB971" s="38">
        <v>66</v>
      </c>
      <c r="TC971" s="38">
        <v>32</v>
      </c>
      <c r="TD971" s="38">
        <v>0</v>
      </c>
      <c r="TE971" s="38">
        <v>15</v>
      </c>
      <c r="TF971" s="38">
        <v>59</v>
      </c>
      <c r="TG971" s="38">
        <v>26</v>
      </c>
      <c r="TH971" s="38">
        <v>0</v>
      </c>
      <c r="TI971" s="38">
        <v>13</v>
      </c>
      <c r="TJ971" s="38">
        <v>64</v>
      </c>
      <c r="TK971" s="38">
        <v>23</v>
      </c>
      <c r="TL971" s="38">
        <v>0</v>
      </c>
      <c r="TM971" s="38">
        <v>0</v>
      </c>
      <c r="TN971" s="38">
        <v>34</v>
      </c>
      <c r="TO971" s="38">
        <v>66</v>
      </c>
      <c r="TP971" s="38">
        <v>0</v>
      </c>
      <c r="TQ971" s="38">
        <v>0</v>
      </c>
      <c r="TR971" s="38">
        <v>39</v>
      </c>
      <c r="TS971" s="38">
        <v>61</v>
      </c>
      <c r="TT971" s="38">
        <v>0</v>
      </c>
      <c r="TU971" s="38">
        <v>0</v>
      </c>
      <c r="TV971" s="38">
        <v>32</v>
      </c>
      <c r="TW971" s="38">
        <v>68</v>
      </c>
      <c r="TX971" s="38">
        <v>0</v>
      </c>
      <c r="TY971" s="38">
        <v>0</v>
      </c>
      <c r="TZ971" s="38">
        <v>21</v>
      </c>
      <c r="UA971" s="38">
        <v>79</v>
      </c>
      <c r="UB971" s="38">
        <v>0</v>
      </c>
      <c r="UC971" s="38">
        <v>5</v>
      </c>
      <c r="UD971" s="38">
        <v>53</v>
      </c>
      <c r="UE971" s="38">
        <v>42</v>
      </c>
      <c r="UF971" s="38">
        <v>0</v>
      </c>
      <c r="UG971" s="38">
        <v>0</v>
      </c>
      <c r="UH971" s="38">
        <v>18</v>
      </c>
      <c r="UI971" s="38">
        <v>61</v>
      </c>
      <c r="UJ971" s="38">
        <v>21</v>
      </c>
      <c r="UK971" s="38">
        <v>0</v>
      </c>
      <c r="UL971" s="38">
        <v>0</v>
      </c>
      <c r="UM971" s="38">
        <v>24</v>
      </c>
      <c r="UN971" s="38">
        <v>58</v>
      </c>
      <c r="UO971" s="38">
        <v>18</v>
      </c>
      <c r="UP971" s="38" t="s">
        <v>42</v>
      </c>
      <c r="UQ971" s="38" t="s">
        <v>42</v>
      </c>
      <c r="UR971" s="38" t="s">
        <v>42</v>
      </c>
      <c r="US971" s="38" t="s">
        <v>42</v>
      </c>
      <c r="UT971" s="38" t="s">
        <v>42</v>
      </c>
      <c r="UU971" s="38" t="s">
        <v>42</v>
      </c>
      <c r="UV971" s="38" t="s">
        <v>42</v>
      </c>
      <c r="UW971" s="38" t="s">
        <v>42</v>
      </c>
      <c r="UX971" s="38" t="s">
        <v>42</v>
      </c>
      <c r="UY971" s="38" t="s">
        <v>42</v>
      </c>
      <c r="UZ971" s="38" t="s">
        <v>42</v>
      </c>
      <c r="VA971" s="38" t="s">
        <v>42</v>
      </c>
      <c r="VB971" s="38" t="s">
        <v>42</v>
      </c>
      <c r="VC971" s="38" t="s">
        <v>42</v>
      </c>
      <c r="VD971" s="38" t="s">
        <v>42</v>
      </c>
      <c r="VE971" s="38" t="s">
        <v>42</v>
      </c>
      <c r="VF971" s="38" t="s">
        <v>42</v>
      </c>
      <c r="VG971" s="38" t="s">
        <v>42</v>
      </c>
      <c r="VH971" s="38" t="s">
        <v>42</v>
      </c>
      <c r="VI971" s="38" t="s">
        <v>42</v>
      </c>
      <c r="VJ971" s="38" t="s">
        <v>42</v>
      </c>
      <c r="VK971" s="38" t="s">
        <v>42</v>
      </c>
      <c r="VL971" s="38" t="s">
        <v>42</v>
      </c>
      <c r="VM971" s="38" t="s">
        <v>42</v>
      </c>
      <c r="VN971" s="38" t="s">
        <v>42</v>
      </c>
      <c r="VO971" s="38" t="s">
        <v>42</v>
      </c>
      <c r="VP971" s="38" t="s">
        <v>42</v>
      </c>
      <c r="VQ971" s="38" t="s">
        <v>42</v>
      </c>
      <c r="VR971" s="38" t="s">
        <v>42</v>
      </c>
      <c r="VS971" s="38" t="s">
        <v>42</v>
      </c>
    </row>
    <row r="972" spans="1:591" s="28" customFormat="1" ht="15" customHeight="1" x14ac:dyDescent="0.25">
      <c r="A972" s="14" t="s">
        <v>2020</v>
      </c>
      <c r="B972" s="13" t="s">
        <v>2021</v>
      </c>
      <c r="C972" s="38">
        <v>82</v>
      </c>
      <c r="D972" s="38">
        <v>0</v>
      </c>
      <c r="E972" s="38">
        <v>8</v>
      </c>
      <c r="F972" s="38">
        <v>52</v>
      </c>
      <c r="G972" s="38">
        <v>40</v>
      </c>
      <c r="H972" s="38">
        <v>0</v>
      </c>
      <c r="I972" s="38">
        <v>8</v>
      </c>
      <c r="J972" s="38">
        <v>55</v>
      </c>
      <c r="K972" s="38">
        <v>37</v>
      </c>
      <c r="L972" s="38">
        <v>0</v>
      </c>
      <c r="M972" s="38">
        <v>13</v>
      </c>
      <c r="N972" s="38">
        <v>51</v>
      </c>
      <c r="O972" s="38">
        <v>37</v>
      </c>
      <c r="P972" s="38">
        <v>0</v>
      </c>
      <c r="Q972" s="38">
        <v>14</v>
      </c>
      <c r="R972" s="38">
        <v>60</v>
      </c>
      <c r="S972" s="38">
        <v>26</v>
      </c>
      <c r="T972" s="38">
        <v>0</v>
      </c>
      <c r="U972" s="38">
        <v>8</v>
      </c>
      <c r="V972" s="38">
        <v>37</v>
      </c>
      <c r="W972" s="38">
        <v>55</v>
      </c>
      <c r="X972" s="38">
        <v>3</v>
      </c>
      <c r="Y972" s="38">
        <v>6</v>
      </c>
      <c r="Z972" s="38">
        <v>24</v>
      </c>
      <c r="AA972" s="38">
        <v>67</v>
      </c>
      <c r="AB972" s="38">
        <v>0</v>
      </c>
      <c r="AC972" s="38">
        <v>2</v>
      </c>
      <c r="AD972" s="38">
        <v>0</v>
      </c>
      <c r="AE972" s="38">
        <v>29</v>
      </c>
      <c r="AF972" s="38">
        <v>68</v>
      </c>
      <c r="AG972" s="38">
        <v>1</v>
      </c>
      <c r="AH972" s="38">
        <v>2</v>
      </c>
      <c r="AI972" s="38">
        <v>1</v>
      </c>
      <c r="AJ972" s="38">
        <v>18</v>
      </c>
      <c r="AK972" s="38">
        <v>77</v>
      </c>
      <c r="AL972" s="38">
        <v>1</v>
      </c>
      <c r="AM972" s="38">
        <v>2</v>
      </c>
      <c r="AN972" s="38">
        <v>2</v>
      </c>
      <c r="AO972" s="38">
        <v>23</v>
      </c>
      <c r="AP972" s="38">
        <v>72</v>
      </c>
      <c r="AQ972" s="38">
        <v>0</v>
      </c>
      <c r="AR972" s="38">
        <v>2</v>
      </c>
      <c r="AS972" s="38">
        <v>0</v>
      </c>
      <c r="AT972" s="38">
        <v>24</v>
      </c>
      <c r="AU972" s="38">
        <v>74</v>
      </c>
      <c r="AV972" s="38">
        <v>0</v>
      </c>
      <c r="AW972" s="38">
        <v>2</v>
      </c>
      <c r="AX972" s="38">
        <v>3</v>
      </c>
      <c r="AY972" s="38">
        <v>28</v>
      </c>
      <c r="AZ972" s="38">
        <v>65</v>
      </c>
      <c r="BA972" s="38">
        <v>1</v>
      </c>
      <c r="BB972" s="38">
        <v>1</v>
      </c>
      <c r="BC972" s="38">
        <v>1</v>
      </c>
      <c r="BD972" s="38">
        <v>32</v>
      </c>
      <c r="BE972" s="38">
        <v>62</v>
      </c>
      <c r="BF972" s="38">
        <v>3</v>
      </c>
      <c r="BG972" s="38">
        <v>2</v>
      </c>
      <c r="BH972" s="38">
        <v>0</v>
      </c>
      <c r="BI972" s="38">
        <v>31</v>
      </c>
      <c r="BJ972" s="38">
        <v>67</v>
      </c>
      <c r="BK972" s="38">
        <v>0</v>
      </c>
      <c r="BL972" s="38" t="s">
        <v>42</v>
      </c>
      <c r="BM972" s="38" t="s">
        <v>42</v>
      </c>
      <c r="BN972" s="38" t="s">
        <v>42</v>
      </c>
      <c r="BO972" s="38" t="s">
        <v>42</v>
      </c>
      <c r="BP972" s="38" t="s">
        <v>42</v>
      </c>
      <c r="BQ972" s="38" t="s">
        <v>42</v>
      </c>
      <c r="BR972" s="38" t="s">
        <v>42</v>
      </c>
      <c r="BS972" s="38" t="s">
        <v>42</v>
      </c>
      <c r="BT972" s="38" t="s">
        <v>42</v>
      </c>
      <c r="BU972" s="38" t="s">
        <v>42</v>
      </c>
      <c r="BV972" s="38" t="s">
        <v>42</v>
      </c>
      <c r="BW972" s="38" t="s">
        <v>42</v>
      </c>
      <c r="BX972" s="38" t="s">
        <v>42</v>
      </c>
      <c r="BY972" s="38" t="s">
        <v>42</v>
      </c>
      <c r="BZ972" s="38" t="s">
        <v>42</v>
      </c>
      <c r="CA972" s="38" t="s">
        <v>42</v>
      </c>
      <c r="CB972" s="38" t="s">
        <v>42</v>
      </c>
      <c r="CC972" s="38" t="s">
        <v>42</v>
      </c>
      <c r="CD972" s="38" t="s">
        <v>42</v>
      </c>
      <c r="CE972" s="38" t="s">
        <v>42</v>
      </c>
      <c r="CF972" s="38">
        <v>2</v>
      </c>
      <c r="CG972" s="38">
        <v>2</v>
      </c>
      <c r="CH972" s="38">
        <v>41</v>
      </c>
      <c r="CI972" s="38">
        <v>54</v>
      </c>
      <c r="CJ972" s="38">
        <v>2</v>
      </c>
      <c r="CK972" s="38">
        <v>1</v>
      </c>
      <c r="CL972" s="38">
        <v>37</v>
      </c>
      <c r="CM972" s="38">
        <v>59</v>
      </c>
      <c r="CN972" s="38">
        <v>1</v>
      </c>
      <c r="CO972" s="38">
        <v>8</v>
      </c>
      <c r="CP972" s="38">
        <v>56</v>
      </c>
      <c r="CQ972" s="38">
        <v>34</v>
      </c>
      <c r="CR972" s="38">
        <v>2</v>
      </c>
      <c r="CS972" s="38">
        <v>8</v>
      </c>
      <c r="CT972" s="38">
        <v>57</v>
      </c>
      <c r="CU972" s="38">
        <v>32</v>
      </c>
      <c r="CV972" s="38">
        <v>2</v>
      </c>
      <c r="CW972" s="38">
        <v>5</v>
      </c>
      <c r="CX972" s="38">
        <v>59</v>
      </c>
      <c r="CY972" s="38">
        <v>34</v>
      </c>
      <c r="CZ972" s="38">
        <v>1</v>
      </c>
      <c r="DA972" s="38">
        <v>6</v>
      </c>
      <c r="DB972" s="38">
        <v>51</v>
      </c>
      <c r="DC972" s="38">
        <v>43</v>
      </c>
      <c r="DD972" s="38">
        <v>1</v>
      </c>
      <c r="DE972" s="38">
        <v>3</v>
      </c>
      <c r="DF972" s="38">
        <v>56</v>
      </c>
      <c r="DG972" s="38">
        <v>40</v>
      </c>
      <c r="DH972" s="38">
        <v>1</v>
      </c>
      <c r="DI972" s="38">
        <v>0</v>
      </c>
      <c r="DJ972" s="38">
        <v>41</v>
      </c>
      <c r="DK972" s="38">
        <v>57</v>
      </c>
      <c r="DL972" s="38">
        <v>2</v>
      </c>
      <c r="DM972" s="38">
        <v>1</v>
      </c>
      <c r="DN972" s="38">
        <v>33</v>
      </c>
      <c r="DO972" s="38">
        <v>63</v>
      </c>
      <c r="DP972" s="38">
        <v>2</v>
      </c>
      <c r="DQ972" s="38">
        <v>0</v>
      </c>
      <c r="DR972" s="38">
        <v>34</v>
      </c>
      <c r="DS972" s="38">
        <v>63</v>
      </c>
      <c r="DT972" s="38">
        <v>2</v>
      </c>
      <c r="DU972" s="38">
        <v>1</v>
      </c>
      <c r="DV972" s="38">
        <v>30</v>
      </c>
      <c r="DW972" s="38">
        <v>67</v>
      </c>
      <c r="DX972" s="38">
        <v>2</v>
      </c>
      <c r="DY972" s="38">
        <v>1</v>
      </c>
      <c r="DZ972" s="38">
        <v>33</v>
      </c>
      <c r="EA972" s="38">
        <v>63</v>
      </c>
      <c r="EB972" s="38">
        <v>2</v>
      </c>
      <c r="EC972" s="38">
        <v>2</v>
      </c>
      <c r="ED972" s="38">
        <v>45</v>
      </c>
      <c r="EE972" s="38">
        <v>51</v>
      </c>
      <c r="EF972" s="38">
        <v>2</v>
      </c>
      <c r="EG972" s="38">
        <v>0</v>
      </c>
      <c r="EH972" s="38">
        <v>37</v>
      </c>
      <c r="EI972" s="38">
        <v>61</v>
      </c>
      <c r="EJ972" s="38">
        <v>2</v>
      </c>
      <c r="EK972" s="38">
        <v>0</v>
      </c>
      <c r="EL972" s="38">
        <v>30</v>
      </c>
      <c r="EM972" s="38">
        <v>68</v>
      </c>
      <c r="EN972" s="38">
        <v>2</v>
      </c>
      <c r="EO972" s="38">
        <v>0</v>
      </c>
      <c r="EP972" s="38">
        <v>31</v>
      </c>
      <c r="EQ972" s="38">
        <v>67</v>
      </c>
      <c r="ER972" s="38">
        <v>2</v>
      </c>
      <c r="ES972" s="38">
        <v>0</v>
      </c>
      <c r="ET972" s="38">
        <v>33</v>
      </c>
      <c r="EU972" s="38">
        <v>65</v>
      </c>
      <c r="EV972" s="38">
        <v>2</v>
      </c>
      <c r="EW972" s="38">
        <v>0</v>
      </c>
      <c r="EX972" s="38">
        <v>39</v>
      </c>
      <c r="EY972" s="38">
        <v>59</v>
      </c>
      <c r="EZ972" s="38">
        <v>2</v>
      </c>
      <c r="FA972" s="38">
        <v>2</v>
      </c>
      <c r="FB972" s="38">
        <v>35</v>
      </c>
      <c r="FC972" s="38">
        <v>60</v>
      </c>
      <c r="FD972" s="38">
        <v>2</v>
      </c>
      <c r="FE972" s="38">
        <v>0</v>
      </c>
      <c r="FF972" s="38">
        <v>29</v>
      </c>
      <c r="FG972" s="38">
        <v>69</v>
      </c>
      <c r="FH972" s="38">
        <v>2</v>
      </c>
      <c r="FI972" s="38">
        <v>1</v>
      </c>
      <c r="FJ972" s="38">
        <v>33</v>
      </c>
      <c r="FK972" s="38">
        <v>63</v>
      </c>
      <c r="FL972" s="38">
        <v>2</v>
      </c>
      <c r="FM972" s="38">
        <v>2</v>
      </c>
      <c r="FN972" s="38">
        <v>34</v>
      </c>
      <c r="FO972" s="38">
        <v>61</v>
      </c>
      <c r="FP972" s="38">
        <v>3</v>
      </c>
      <c r="FQ972" s="38">
        <v>6</v>
      </c>
      <c r="FR972" s="38">
        <v>43</v>
      </c>
      <c r="FS972" s="38">
        <v>48</v>
      </c>
      <c r="FT972" s="38">
        <v>3</v>
      </c>
      <c r="FU972" s="38">
        <v>0</v>
      </c>
      <c r="FV972" s="38">
        <v>41</v>
      </c>
      <c r="FW972" s="38">
        <v>55</v>
      </c>
      <c r="FX972" s="38">
        <v>2</v>
      </c>
      <c r="FY972" s="38">
        <v>0</v>
      </c>
      <c r="FZ972" s="38">
        <v>30</v>
      </c>
      <c r="GA972" s="38">
        <v>68</v>
      </c>
      <c r="GB972" s="38">
        <v>26</v>
      </c>
      <c r="GC972" s="38">
        <v>53</v>
      </c>
      <c r="GD972" s="38">
        <v>18</v>
      </c>
      <c r="GE972" s="38">
        <v>2</v>
      </c>
      <c r="GF972" s="38">
        <v>2</v>
      </c>
      <c r="GG972" s="38">
        <v>3</v>
      </c>
      <c r="GH972" s="38">
        <v>61</v>
      </c>
      <c r="GI972" s="38">
        <v>33</v>
      </c>
      <c r="GJ972" s="38">
        <v>2</v>
      </c>
      <c r="GK972" s="38">
        <v>10</v>
      </c>
      <c r="GL972" s="38">
        <v>60</v>
      </c>
      <c r="GM972" s="38">
        <v>28</v>
      </c>
      <c r="GN972" s="38">
        <v>2</v>
      </c>
      <c r="GO972" s="38">
        <v>0</v>
      </c>
      <c r="GP972" s="38">
        <v>50</v>
      </c>
      <c r="GQ972" s="38">
        <v>48</v>
      </c>
      <c r="GR972" s="38">
        <v>2</v>
      </c>
      <c r="GS972" s="38">
        <v>0</v>
      </c>
      <c r="GT972" s="38">
        <v>49</v>
      </c>
      <c r="GU972" s="38">
        <v>49</v>
      </c>
      <c r="GV972" s="38">
        <v>2</v>
      </c>
      <c r="GW972" s="38">
        <v>3</v>
      </c>
      <c r="GX972" s="38">
        <v>57</v>
      </c>
      <c r="GY972" s="38">
        <v>37</v>
      </c>
      <c r="GZ972" s="38">
        <v>1</v>
      </c>
      <c r="HA972" s="38">
        <v>1</v>
      </c>
      <c r="HB972" s="38">
        <v>57</v>
      </c>
      <c r="HC972" s="38">
        <v>40</v>
      </c>
      <c r="HD972" s="38">
        <v>2</v>
      </c>
      <c r="HE972" s="38">
        <v>3</v>
      </c>
      <c r="HF972" s="38">
        <v>62</v>
      </c>
      <c r="HG972" s="38">
        <v>32</v>
      </c>
      <c r="HH972" s="38">
        <v>2</v>
      </c>
      <c r="HI972" s="38">
        <v>0</v>
      </c>
      <c r="HJ972" s="38">
        <v>17</v>
      </c>
      <c r="HK972" s="38">
        <v>80</v>
      </c>
      <c r="HL972" s="38">
        <v>2</v>
      </c>
      <c r="HM972" s="38">
        <v>3</v>
      </c>
      <c r="HN972" s="38">
        <v>44</v>
      </c>
      <c r="HO972" s="38">
        <v>50</v>
      </c>
      <c r="HP972" s="38">
        <v>2</v>
      </c>
      <c r="HQ972" s="38">
        <v>3</v>
      </c>
      <c r="HR972" s="38">
        <v>44</v>
      </c>
      <c r="HS972" s="38">
        <v>50</v>
      </c>
      <c r="HT972" s="38">
        <v>2</v>
      </c>
      <c r="HU972" s="38">
        <v>1</v>
      </c>
      <c r="HV972" s="38">
        <v>41</v>
      </c>
      <c r="HW972" s="38">
        <v>55</v>
      </c>
      <c r="HX972" s="38">
        <v>3</v>
      </c>
      <c r="HY972" s="38">
        <v>0</v>
      </c>
      <c r="HZ972" s="38">
        <v>36</v>
      </c>
      <c r="IA972" s="38">
        <v>61</v>
      </c>
      <c r="IB972" s="38">
        <v>1</v>
      </c>
      <c r="IC972" s="38">
        <v>5</v>
      </c>
      <c r="ID972" s="38">
        <v>65</v>
      </c>
      <c r="IE972" s="38">
        <v>29</v>
      </c>
      <c r="IF972" s="38">
        <v>1</v>
      </c>
      <c r="IG972" s="38">
        <v>3</v>
      </c>
      <c r="IH972" s="38">
        <v>70</v>
      </c>
      <c r="II972" s="38">
        <v>26</v>
      </c>
      <c r="IJ972" s="38">
        <v>1</v>
      </c>
      <c r="IK972" s="38">
        <v>5</v>
      </c>
      <c r="IL972" s="38">
        <v>61</v>
      </c>
      <c r="IM972" s="38">
        <v>33</v>
      </c>
      <c r="IN972" s="38">
        <v>4</v>
      </c>
      <c r="IO972" s="38">
        <v>21</v>
      </c>
      <c r="IP972" s="38">
        <v>56</v>
      </c>
      <c r="IQ972" s="38">
        <v>19</v>
      </c>
      <c r="IR972" s="38">
        <v>1</v>
      </c>
      <c r="IS972" s="38">
        <v>0</v>
      </c>
      <c r="IT972" s="38">
        <v>36</v>
      </c>
      <c r="IU972" s="38">
        <v>63</v>
      </c>
      <c r="IV972" s="38">
        <v>1</v>
      </c>
      <c r="IW972" s="38">
        <v>0</v>
      </c>
      <c r="IX972" s="38">
        <v>32</v>
      </c>
      <c r="IY972" s="38">
        <v>67</v>
      </c>
      <c r="IZ972" s="38">
        <v>1</v>
      </c>
      <c r="JA972" s="38">
        <v>0</v>
      </c>
      <c r="JB972" s="38">
        <v>37</v>
      </c>
      <c r="JC972" s="38">
        <v>62</v>
      </c>
      <c r="JD972" s="38">
        <v>1</v>
      </c>
      <c r="JE972" s="38">
        <v>0</v>
      </c>
      <c r="JF972" s="38">
        <v>29</v>
      </c>
      <c r="JG972" s="38">
        <v>69</v>
      </c>
      <c r="JH972" s="38">
        <v>2</v>
      </c>
      <c r="JI972" s="38">
        <v>1</v>
      </c>
      <c r="JJ972" s="38">
        <v>37</v>
      </c>
      <c r="JK972" s="38">
        <v>60</v>
      </c>
      <c r="JL972" s="38">
        <v>1</v>
      </c>
      <c r="JM972" s="38">
        <v>0</v>
      </c>
      <c r="JN972" s="38">
        <v>40</v>
      </c>
      <c r="JO972" s="38">
        <v>59</v>
      </c>
      <c r="JP972" s="38">
        <v>1</v>
      </c>
      <c r="JQ972" s="38">
        <v>2</v>
      </c>
      <c r="JR972" s="38">
        <v>46</v>
      </c>
      <c r="JS972" s="38">
        <v>51</v>
      </c>
      <c r="JT972" s="38">
        <v>1</v>
      </c>
      <c r="JU972" s="38">
        <v>8</v>
      </c>
      <c r="JV972" s="38">
        <v>52</v>
      </c>
      <c r="JW972" s="38">
        <v>39</v>
      </c>
      <c r="JX972" s="38">
        <v>26</v>
      </c>
      <c r="JY972" s="38">
        <v>35</v>
      </c>
      <c r="JZ972" s="38">
        <v>32</v>
      </c>
      <c r="KA972" s="38">
        <v>7</v>
      </c>
      <c r="KB972" s="38">
        <v>19</v>
      </c>
      <c r="KC972" s="38">
        <v>38</v>
      </c>
      <c r="KD972" s="38">
        <v>33</v>
      </c>
      <c r="KE972" s="38">
        <v>11</v>
      </c>
      <c r="KF972" s="38">
        <v>6</v>
      </c>
      <c r="KG972" s="38">
        <v>22</v>
      </c>
      <c r="KH972" s="38">
        <v>51</v>
      </c>
      <c r="KI972" s="38">
        <v>21</v>
      </c>
      <c r="KJ972" s="38">
        <v>1</v>
      </c>
      <c r="KK972" s="38">
        <v>11</v>
      </c>
      <c r="KL972" s="38">
        <v>55</v>
      </c>
      <c r="KM972" s="38">
        <v>33</v>
      </c>
      <c r="KN972" s="38">
        <v>1</v>
      </c>
      <c r="KO972" s="38">
        <v>9</v>
      </c>
      <c r="KP972" s="38">
        <v>42</v>
      </c>
      <c r="KQ972" s="38">
        <v>48</v>
      </c>
      <c r="KR972" s="38" t="s">
        <v>42</v>
      </c>
      <c r="KS972" s="38" t="s">
        <v>42</v>
      </c>
      <c r="KT972" s="38" t="s">
        <v>42</v>
      </c>
      <c r="KU972" s="38" t="s">
        <v>42</v>
      </c>
      <c r="KV972" s="38" t="s">
        <v>42</v>
      </c>
      <c r="KW972" s="38" t="s">
        <v>42</v>
      </c>
      <c r="KX972" s="38" t="s">
        <v>42</v>
      </c>
      <c r="KY972" s="38" t="s">
        <v>42</v>
      </c>
      <c r="KZ972" s="38" t="s">
        <v>42</v>
      </c>
      <c r="LA972" s="38" t="s">
        <v>42</v>
      </c>
      <c r="LB972" s="38">
        <v>21</v>
      </c>
      <c r="LC972" s="38">
        <v>7</v>
      </c>
      <c r="LD972" s="38">
        <v>3</v>
      </c>
      <c r="LE972" s="38">
        <v>11</v>
      </c>
      <c r="LF972" s="38">
        <v>8</v>
      </c>
      <c r="LG972" s="38">
        <v>54</v>
      </c>
      <c r="LH972" s="38">
        <v>26</v>
      </c>
      <c r="LI972" s="38">
        <v>0</v>
      </c>
      <c r="LJ972" s="38">
        <v>6</v>
      </c>
      <c r="LK972" s="38">
        <v>56</v>
      </c>
      <c r="LL972" s="38">
        <v>39</v>
      </c>
      <c r="LM972" s="38">
        <v>0</v>
      </c>
      <c r="LN972" s="38">
        <v>0</v>
      </c>
      <c r="LO972" s="38">
        <v>61</v>
      </c>
      <c r="LP972" s="38">
        <v>39</v>
      </c>
      <c r="LQ972" s="38">
        <v>0</v>
      </c>
      <c r="LR972" s="38">
        <v>15</v>
      </c>
      <c r="LS972" s="38">
        <v>54</v>
      </c>
      <c r="LT972" s="38">
        <v>31</v>
      </c>
      <c r="LU972" s="38">
        <v>0</v>
      </c>
      <c r="LV972" s="38">
        <v>0</v>
      </c>
      <c r="LW972" s="38">
        <v>62</v>
      </c>
      <c r="LX972" s="38">
        <v>38</v>
      </c>
      <c r="LY972" s="38">
        <v>0</v>
      </c>
      <c r="LZ972" s="38">
        <v>0</v>
      </c>
      <c r="MA972" s="38">
        <v>62</v>
      </c>
      <c r="MB972" s="38">
        <v>38</v>
      </c>
      <c r="MC972" s="38">
        <v>0</v>
      </c>
      <c r="MD972" s="38">
        <v>8</v>
      </c>
      <c r="ME972" s="38">
        <v>54</v>
      </c>
      <c r="MF972" s="38">
        <v>38</v>
      </c>
      <c r="MG972" s="38">
        <v>0</v>
      </c>
      <c r="MH972" s="38">
        <v>0</v>
      </c>
      <c r="MI972" s="38">
        <v>56</v>
      </c>
      <c r="MJ972" s="38">
        <v>44</v>
      </c>
      <c r="MK972" s="38">
        <v>0</v>
      </c>
      <c r="ML972" s="38">
        <v>11</v>
      </c>
      <c r="MM972" s="38">
        <v>56</v>
      </c>
      <c r="MN972" s="38">
        <v>33</v>
      </c>
      <c r="MO972" s="38">
        <v>0</v>
      </c>
      <c r="MP972" s="38">
        <v>13</v>
      </c>
      <c r="MQ972" s="38">
        <v>50</v>
      </c>
      <c r="MR972" s="38">
        <v>38</v>
      </c>
      <c r="MS972" s="38">
        <v>1</v>
      </c>
      <c r="MT972" s="38">
        <v>1</v>
      </c>
      <c r="MU972" s="38">
        <v>32</v>
      </c>
      <c r="MV972" s="38">
        <v>54</v>
      </c>
      <c r="MW972" s="38">
        <v>12</v>
      </c>
      <c r="MX972" s="38">
        <v>0</v>
      </c>
      <c r="MY972" s="38">
        <v>1</v>
      </c>
      <c r="MZ972" s="38">
        <v>36</v>
      </c>
      <c r="NA972" s="38">
        <v>48</v>
      </c>
      <c r="NB972" s="38">
        <v>15</v>
      </c>
      <c r="NC972" s="38">
        <v>0</v>
      </c>
      <c r="ND972" s="38">
        <v>1</v>
      </c>
      <c r="NE972" s="38">
        <v>36</v>
      </c>
      <c r="NF972" s="38">
        <v>49</v>
      </c>
      <c r="NG972" s="38">
        <v>13</v>
      </c>
      <c r="NH972" s="38">
        <v>0</v>
      </c>
      <c r="NI972" s="38">
        <v>0</v>
      </c>
      <c r="NJ972" s="38">
        <v>29</v>
      </c>
      <c r="NK972" s="38">
        <v>62</v>
      </c>
      <c r="NL972" s="38">
        <v>9</v>
      </c>
      <c r="NM972" s="38">
        <v>0</v>
      </c>
      <c r="NN972" s="38">
        <v>0</v>
      </c>
      <c r="NO972" s="38">
        <v>32</v>
      </c>
      <c r="NP972" s="38">
        <v>58</v>
      </c>
      <c r="NQ972" s="38">
        <v>10</v>
      </c>
      <c r="NR972" s="38">
        <v>0</v>
      </c>
      <c r="NS972" s="38">
        <v>1</v>
      </c>
      <c r="NT972" s="38">
        <v>35</v>
      </c>
      <c r="NU972" s="38">
        <v>49</v>
      </c>
      <c r="NV972" s="38">
        <v>14</v>
      </c>
      <c r="NW972" s="38">
        <v>0</v>
      </c>
      <c r="NX972" s="38">
        <v>0</v>
      </c>
      <c r="NY972" s="38">
        <v>33</v>
      </c>
      <c r="NZ972" s="38">
        <v>52</v>
      </c>
      <c r="OA972" s="38">
        <v>14</v>
      </c>
      <c r="OB972" s="38">
        <v>0</v>
      </c>
      <c r="OC972" s="38">
        <v>31</v>
      </c>
      <c r="OD972" s="38">
        <v>57</v>
      </c>
      <c r="OE972" s="38">
        <v>12</v>
      </c>
      <c r="OF972" s="38">
        <v>1</v>
      </c>
      <c r="OG972" s="38">
        <v>29</v>
      </c>
      <c r="OH972" s="38">
        <v>62</v>
      </c>
      <c r="OI972" s="38">
        <v>8</v>
      </c>
      <c r="OJ972" s="38">
        <v>0</v>
      </c>
      <c r="OK972" s="38">
        <v>14</v>
      </c>
      <c r="OL972" s="38">
        <v>62</v>
      </c>
      <c r="OM972" s="38">
        <v>24</v>
      </c>
      <c r="ON972" s="38">
        <v>0</v>
      </c>
      <c r="OO972" s="38">
        <v>35</v>
      </c>
      <c r="OP972" s="38">
        <v>52</v>
      </c>
      <c r="OQ972" s="38">
        <v>13</v>
      </c>
      <c r="OR972" s="38">
        <v>0</v>
      </c>
      <c r="OS972" s="38">
        <v>16</v>
      </c>
      <c r="OT972" s="38">
        <v>65</v>
      </c>
      <c r="OU972" s="38">
        <v>19</v>
      </c>
      <c r="OV972" s="38">
        <v>1</v>
      </c>
      <c r="OW972" s="38">
        <v>14</v>
      </c>
      <c r="OX972" s="38">
        <v>57</v>
      </c>
      <c r="OY972" s="38">
        <v>28</v>
      </c>
      <c r="OZ972" s="38">
        <v>0</v>
      </c>
      <c r="PA972" s="38">
        <v>24</v>
      </c>
      <c r="PB972" s="38">
        <v>64</v>
      </c>
      <c r="PC972" s="38">
        <v>12</v>
      </c>
      <c r="PD972" s="38">
        <v>0</v>
      </c>
      <c r="PE972" s="38">
        <v>15</v>
      </c>
      <c r="PF972" s="38">
        <v>60</v>
      </c>
      <c r="PG972" s="38">
        <v>24</v>
      </c>
      <c r="PH972" s="38">
        <v>0</v>
      </c>
      <c r="PI972" s="38">
        <v>9</v>
      </c>
      <c r="PJ972" s="38">
        <v>71</v>
      </c>
      <c r="PK972" s="38">
        <v>20</v>
      </c>
      <c r="PL972" s="38">
        <v>0</v>
      </c>
      <c r="PM972" s="38">
        <v>24</v>
      </c>
      <c r="PN972" s="38">
        <v>59</v>
      </c>
      <c r="PO972" s="38">
        <v>16</v>
      </c>
      <c r="PP972" s="38">
        <v>0</v>
      </c>
      <c r="PQ972" s="38">
        <v>20</v>
      </c>
      <c r="PR972" s="38">
        <v>67</v>
      </c>
      <c r="PS972" s="38">
        <v>13</v>
      </c>
      <c r="PT972" s="38">
        <v>0</v>
      </c>
      <c r="PU972" s="38">
        <v>34</v>
      </c>
      <c r="PV972" s="38">
        <v>56</v>
      </c>
      <c r="PW972" s="38">
        <v>9</v>
      </c>
      <c r="PX972" s="38">
        <v>0</v>
      </c>
      <c r="PY972" s="38">
        <v>7</v>
      </c>
      <c r="PZ972" s="38">
        <v>73</v>
      </c>
      <c r="QA972" s="38">
        <v>20</v>
      </c>
      <c r="QB972" s="38">
        <v>0</v>
      </c>
      <c r="QC972" s="38">
        <v>18</v>
      </c>
      <c r="QD972" s="38">
        <v>69</v>
      </c>
      <c r="QE972" s="38">
        <v>13</v>
      </c>
      <c r="QF972" s="38">
        <v>0</v>
      </c>
      <c r="QG972" s="38">
        <v>5</v>
      </c>
      <c r="QH972" s="38">
        <v>48</v>
      </c>
      <c r="QI972" s="38">
        <v>42</v>
      </c>
      <c r="QJ972" s="38">
        <v>6</v>
      </c>
      <c r="QK972" s="38">
        <v>0</v>
      </c>
      <c r="QL972" s="38">
        <v>5</v>
      </c>
      <c r="QM972" s="38">
        <v>41</v>
      </c>
      <c r="QN972" s="38">
        <v>51</v>
      </c>
      <c r="QO972" s="38">
        <v>3</v>
      </c>
      <c r="QP972" s="38">
        <v>0</v>
      </c>
      <c r="QQ972" s="38">
        <v>3</v>
      </c>
      <c r="QR972" s="38">
        <v>47</v>
      </c>
      <c r="QS972" s="38">
        <v>48</v>
      </c>
      <c r="QT972" s="38">
        <v>2</v>
      </c>
      <c r="QU972" s="38">
        <v>0</v>
      </c>
      <c r="QV972" s="38">
        <v>10</v>
      </c>
      <c r="QW972" s="38">
        <v>38</v>
      </c>
      <c r="QX972" s="38">
        <v>45</v>
      </c>
      <c r="QY972" s="38">
        <v>6</v>
      </c>
      <c r="QZ972" s="38">
        <v>0</v>
      </c>
      <c r="RA972" s="38">
        <v>7</v>
      </c>
      <c r="RB972" s="38">
        <v>44</v>
      </c>
      <c r="RC972" s="38">
        <v>44</v>
      </c>
      <c r="RD972" s="38">
        <v>6</v>
      </c>
      <c r="RE972" s="38">
        <v>0</v>
      </c>
      <c r="RF972" s="38">
        <v>14</v>
      </c>
      <c r="RG972" s="38">
        <v>43</v>
      </c>
      <c r="RH972" s="38">
        <v>36</v>
      </c>
      <c r="RI972" s="38">
        <v>7</v>
      </c>
      <c r="RJ972" s="38">
        <v>0</v>
      </c>
      <c r="RK972" s="38">
        <v>13</v>
      </c>
      <c r="RL972" s="38">
        <v>44</v>
      </c>
      <c r="RM972" s="38">
        <v>35</v>
      </c>
      <c r="RN972" s="38">
        <v>8</v>
      </c>
      <c r="RO972" s="38">
        <v>1</v>
      </c>
      <c r="RP972" s="38">
        <v>3</v>
      </c>
      <c r="RQ972" s="38">
        <v>33</v>
      </c>
      <c r="RR972" s="38">
        <v>56</v>
      </c>
      <c r="RS972" s="38">
        <v>7</v>
      </c>
      <c r="RT972" s="38">
        <v>6</v>
      </c>
      <c r="RU972" s="38">
        <v>93</v>
      </c>
      <c r="RV972" s="38">
        <v>1</v>
      </c>
      <c r="RW972" s="38">
        <v>0</v>
      </c>
      <c r="RX972" s="38" t="s">
        <v>42</v>
      </c>
      <c r="RY972" s="38" t="s">
        <v>42</v>
      </c>
      <c r="RZ972" s="38" t="s">
        <v>42</v>
      </c>
      <c r="SA972" s="38" t="s">
        <v>42</v>
      </c>
      <c r="SB972" s="38" t="s">
        <v>42</v>
      </c>
      <c r="SC972" s="38" t="s">
        <v>42</v>
      </c>
      <c r="SD972" s="38" t="s">
        <v>42</v>
      </c>
      <c r="SE972" s="38" t="s">
        <v>42</v>
      </c>
      <c r="SF972" s="38" t="s">
        <v>42</v>
      </c>
      <c r="SG972" s="38" t="s">
        <v>42</v>
      </c>
      <c r="SH972" s="38" t="s">
        <v>42</v>
      </c>
      <c r="SI972" s="38" t="s">
        <v>42</v>
      </c>
      <c r="SJ972" s="38" t="s">
        <v>42</v>
      </c>
      <c r="SK972" s="38" t="s">
        <v>42</v>
      </c>
      <c r="SL972" s="38" t="s">
        <v>42</v>
      </c>
      <c r="SM972" s="38" t="s">
        <v>42</v>
      </c>
      <c r="SN972" s="38" t="s">
        <v>42</v>
      </c>
      <c r="SO972" s="38" t="s">
        <v>42</v>
      </c>
      <c r="SP972" s="38" t="s">
        <v>42</v>
      </c>
      <c r="SQ972" s="38" t="s">
        <v>42</v>
      </c>
      <c r="SR972" s="38" t="s">
        <v>42</v>
      </c>
      <c r="SS972" s="38" t="s">
        <v>42</v>
      </c>
      <c r="ST972" s="38" t="s">
        <v>42</v>
      </c>
      <c r="SU972" s="38" t="s">
        <v>42</v>
      </c>
      <c r="SV972" s="38">
        <v>0</v>
      </c>
      <c r="SW972" s="38">
        <v>0</v>
      </c>
      <c r="SX972" s="38">
        <v>54</v>
      </c>
      <c r="SY972" s="38">
        <v>46</v>
      </c>
      <c r="SZ972" s="38">
        <v>0</v>
      </c>
      <c r="TA972" s="38">
        <v>8</v>
      </c>
      <c r="TB972" s="38">
        <v>63</v>
      </c>
      <c r="TC972" s="38">
        <v>29</v>
      </c>
      <c r="TD972" s="38">
        <v>0</v>
      </c>
      <c r="TE972" s="38">
        <v>15</v>
      </c>
      <c r="TF972" s="38">
        <v>57</v>
      </c>
      <c r="TG972" s="38">
        <v>28</v>
      </c>
      <c r="TH972" s="38">
        <v>0</v>
      </c>
      <c r="TI972" s="38">
        <v>12</v>
      </c>
      <c r="TJ972" s="38">
        <v>62</v>
      </c>
      <c r="TK972" s="38">
        <v>27</v>
      </c>
      <c r="TL972" s="38">
        <v>1</v>
      </c>
      <c r="TM972" s="38">
        <v>3</v>
      </c>
      <c r="TN972" s="38">
        <v>49</v>
      </c>
      <c r="TO972" s="38">
        <v>47</v>
      </c>
      <c r="TP972" s="38">
        <v>1</v>
      </c>
      <c r="TQ972" s="38">
        <v>4</v>
      </c>
      <c r="TR972" s="38">
        <v>54</v>
      </c>
      <c r="TS972" s="38">
        <v>41</v>
      </c>
      <c r="TT972" s="38">
        <v>1</v>
      </c>
      <c r="TU972" s="38">
        <v>1</v>
      </c>
      <c r="TV972" s="38">
        <v>29</v>
      </c>
      <c r="TW972" s="38">
        <v>68</v>
      </c>
      <c r="TX972" s="38">
        <v>1</v>
      </c>
      <c r="TY972" s="38">
        <v>0</v>
      </c>
      <c r="TZ972" s="38">
        <v>20</v>
      </c>
      <c r="UA972" s="38">
        <v>78</v>
      </c>
      <c r="UB972" s="38">
        <v>1</v>
      </c>
      <c r="UC972" s="38">
        <v>4</v>
      </c>
      <c r="UD972" s="38">
        <v>38</v>
      </c>
      <c r="UE972" s="38">
        <v>57</v>
      </c>
      <c r="UF972" s="38">
        <v>3</v>
      </c>
      <c r="UG972" s="38">
        <v>1</v>
      </c>
      <c r="UH972" s="38">
        <v>20</v>
      </c>
      <c r="UI972" s="38">
        <v>69</v>
      </c>
      <c r="UJ972" s="38">
        <v>8</v>
      </c>
      <c r="UK972" s="38">
        <v>3</v>
      </c>
      <c r="UL972" s="38">
        <v>1</v>
      </c>
      <c r="UM972" s="38">
        <v>16</v>
      </c>
      <c r="UN972" s="38">
        <v>72</v>
      </c>
      <c r="UO972" s="38">
        <v>8</v>
      </c>
      <c r="UP972" s="38" t="s">
        <v>42</v>
      </c>
      <c r="UQ972" s="38" t="s">
        <v>42</v>
      </c>
      <c r="UR972" s="38" t="s">
        <v>42</v>
      </c>
      <c r="US972" s="38" t="s">
        <v>42</v>
      </c>
      <c r="UT972" s="38" t="s">
        <v>42</v>
      </c>
      <c r="UU972" s="38" t="s">
        <v>42</v>
      </c>
      <c r="UV972" s="38" t="s">
        <v>42</v>
      </c>
      <c r="UW972" s="38" t="s">
        <v>42</v>
      </c>
      <c r="UX972" s="38" t="s">
        <v>42</v>
      </c>
      <c r="UY972" s="38" t="s">
        <v>42</v>
      </c>
      <c r="UZ972" s="38" t="s">
        <v>42</v>
      </c>
      <c r="VA972" s="38" t="s">
        <v>42</v>
      </c>
      <c r="VB972" s="38" t="s">
        <v>42</v>
      </c>
      <c r="VC972" s="38" t="s">
        <v>42</v>
      </c>
      <c r="VD972" s="38" t="s">
        <v>42</v>
      </c>
      <c r="VE972" s="38" t="s">
        <v>42</v>
      </c>
      <c r="VF972" s="38" t="s">
        <v>42</v>
      </c>
      <c r="VG972" s="38" t="s">
        <v>42</v>
      </c>
      <c r="VH972" s="38" t="s">
        <v>42</v>
      </c>
      <c r="VI972" s="38" t="s">
        <v>42</v>
      </c>
      <c r="VJ972" s="38" t="s">
        <v>42</v>
      </c>
      <c r="VK972" s="38" t="s">
        <v>42</v>
      </c>
      <c r="VL972" s="38" t="s">
        <v>42</v>
      </c>
      <c r="VM972" s="38" t="s">
        <v>42</v>
      </c>
      <c r="VN972" s="38" t="s">
        <v>42</v>
      </c>
      <c r="VO972" s="38" t="s">
        <v>42</v>
      </c>
      <c r="VP972" s="38" t="s">
        <v>42</v>
      </c>
      <c r="VQ972" s="38" t="s">
        <v>42</v>
      </c>
      <c r="VR972" s="38" t="s">
        <v>42</v>
      </c>
      <c r="VS972" s="38" t="s">
        <v>42</v>
      </c>
    </row>
    <row r="973" spans="1:591" s="28" customFormat="1" ht="15" customHeight="1" x14ac:dyDescent="0.25">
      <c r="A973" s="14" t="s">
        <v>2022</v>
      </c>
      <c r="B973" s="13" t="s">
        <v>2023</v>
      </c>
      <c r="C973" s="38">
        <v>52</v>
      </c>
      <c r="D973" s="38">
        <v>0</v>
      </c>
      <c r="E973" s="38">
        <v>17</v>
      </c>
      <c r="F973" s="38">
        <v>58</v>
      </c>
      <c r="G973" s="38">
        <v>25</v>
      </c>
      <c r="H973" s="38">
        <v>0</v>
      </c>
      <c r="I973" s="38">
        <v>13</v>
      </c>
      <c r="J973" s="38">
        <v>50</v>
      </c>
      <c r="K973" s="38">
        <v>38</v>
      </c>
      <c r="L973" s="38">
        <v>0</v>
      </c>
      <c r="M973" s="38">
        <v>13</v>
      </c>
      <c r="N973" s="38">
        <v>58</v>
      </c>
      <c r="O973" s="38">
        <v>29</v>
      </c>
      <c r="P973" s="38">
        <v>0</v>
      </c>
      <c r="Q973" s="38">
        <v>29</v>
      </c>
      <c r="R973" s="38">
        <v>42</v>
      </c>
      <c r="S973" s="38">
        <v>29</v>
      </c>
      <c r="T973" s="38">
        <v>0</v>
      </c>
      <c r="U973" s="38">
        <v>17</v>
      </c>
      <c r="V973" s="38">
        <v>38</v>
      </c>
      <c r="W973" s="38">
        <v>46</v>
      </c>
      <c r="X973" s="38">
        <v>0</v>
      </c>
      <c r="Y973" s="38">
        <v>8</v>
      </c>
      <c r="Z973" s="38">
        <v>42</v>
      </c>
      <c r="AA973" s="38">
        <v>50</v>
      </c>
      <c r="AB973" s="38">
        <v>0</v>
      </c>
      <c r="AC973" s="38">
        <v>0</v>
      </c>
      <c r="AD973" s="38">
        <v>0</v>
      </c>
      <c r="AE973" s="38">
        <v>21</v>
      </c>
      <c r="AF973" s="38">
        <v>79</v>
      </c>
      <c r="AG973" s="38">
        <v>0</v>
      </c>
      <c r="AH973" s="38">
        <v>0</v>
      </c>
      <c r="AI973" s="38">
        <v>0</v>
      </c>
      <c r="AJ973" s="38">
        <v>22</v>
      </c>
      <c r="AK973" s="38">
        <v>78</v>
      </c>
      <c r="AL973" s="38">
        <v>0</v>
      </c>
      <c r="AM973" s="38">
        <v>0</v>
      </c>
      <c r="AN973" s="38">
        <v>4</v>
      </c>
      <c r="AO973" s="38">
        <v>22</v>
      </c>
      <c r="AP973" s="38">
        <v>74</v>
      </c>
      <c r="AQ973" s="38">
        <v>0</v>
      </c>
      <c r="AR973" s="38">
        <v>0</v>
      </c>
      <c r="AS973" s="38">
        <v>0</v>
      </c>
      <c r="AT973" s="38">
        <v>21</v>
      </c>
      <c r="AU973" s="38">
        <v>79</v>
      </c>
      <c r="AV973" s="38">
        <v>0</v>
      </c>
      <c r="AW973" s="38">
        <v>0</v>
      </c>
      <c r="AX973" s="38">
        <v>0</v>
      </c>
      <c r="AY973" s="38">
        <v>38</v>
      </c>
      <c r="AZ973" s="38">
        <v>63</v>
      </c>
      <c r="BA973" s="38">
        <v>0</v>
      </c>
      <c r="BB973" s="38">
        <v>0</v>
      </c>
      <c r="BC973" s="38">
        <v>0</v>
      </c>
      <c r="BD973" s="38">
        <v>13</v>
      </c>
      <c r="BE973" s="38">
        <v>79</v>
      </c>
      <c r="BF973" s="38">
        <v>8</v>
      </c>
      <c r="BG973" s="38">
        <v>0</v>
      </c>
      <c r="BH973" s="38">
        <v>0</v>
      </c>
      <c r="BI973" s="38">
        <v>25</v>
      </c>
      <c r="BJ973" s="38">
        <v>71</v>
      </c>
      <c r="BK973" s="38">
        <v>4</v>
      </c>
      <c r="BL973" s="38" t="s">
        <v>42</v>
      </c>
      <c r="BM973" s="38" t="s">
        <v>42</v>
      </c>
      <c r="BN973" s="38" t="s">
        <v>42</v>
      </c>
      <c r="BO973" s="38" t="s">
        <v>42</v>
      </c>
      <c r="BP973" s="38" t="s">
        <v>42</v>
      </c>
      <c r="BQ973" s="38" t="s">
        <v>42</v>
      </c>
      <c r="BR973" s="38" t="s">
        <v>42</v>
      </c>
      <c r="BS973" s="38" t="s">
        <v>42</v>
      </c>
      <c r="BT973" s="38" t="s">
        <v>42</v>
      </c>
      <c r="BU973" s="38" t="s">
        <v>42</v>
      </c>
      <c r="BV973" s="38" t="s">
        <v>42</v>
      </c>
      <c r="BW973" s="38" t="s">
        <v>42</v>
      </c>
      <c r="BX973" s="38" t="s">
        <v>42</v>
      </c>
      <c r="BY973" s="38" t="s">
        <v>42</v>
      </c>
      <c r="BZ973" s="38" t="s">
        <v>42</v>
      </c>
      <c r="CA973" s="38" t="s">
        <v>42</v>
      </c>
      <c r="CB973" s="38" t="s">
        <v>42</v>
      </c>
      <c r="CC973" s="38" t="s">
        <v>42</v>
      </c>
      <c r="CD973" s="38" t="s">
        <v>42</v>
      </c>
      <c r="CE973" s="38" t="s">
        <v>42</v>
      </c>
      <c r="CF973" s="38">
        <v>0</v>
      </c>
      <c r="CG973" s="38">
        <v>4</v>
      </c>
      <c r="CH973" s="38">
        <v>48</v>
      </c>
      <c r="CI973" s="38">
        <v>48</v>
      </c>
      <c r="CJ973" s="38">
        <v>0</v>
      </c>
      <c r="CK973" s="38">
        <v>13</v>
      </c>
      <c r="CL973" s="38">
        <v>33</v>
      </c>
      <c r="CM973" s="38">
        <v>54</v>
      </c>
      <c r="CN973" s="38">
        <v>8</v>
      </c>
      <c r="CO973" s="38">
        <v>13</v>
      </c>
      <c r="CP973" s="38">
        <v>42</v>
      </c>
      <c r="CQ973" s="38">
        <v>38</v>
      </c>
      <c r="CR973" s="38">
        <v>8</v>
      </c>
      <c r="CS973" s="38">
        <v>8</v>
      </c>
      <c r="CT973" s="38">
        <v>54</v>
      </c>
      <c r="CU973" s="38">
        <v>29</v>
      </c>
      <c r="CV973" s="38">
        <v>8</v>
      </c>
      <c r="CW973" s="38">
        <v>4</v>
      </c>
      <c r="CX973" s="38">
        <v>54</v>
      </c>
      <c r="CY973" s="38">
        <v>33</v>
      </c>
      <c r="CZ973" s="38">
        <v>0</v>
      </c>
      <c r="DA973" s="38">
        <v>9</v>
      </c>
      <c r="DB973" s="38">
        <v>48</v>
      </c>
      <c r="DC973" s="38">
        <v>43</v>
      </c>
      <c r="DD973" s="38">
        <v>4</v>
      </c>
      <c r="DE973" s="38">
        <v>9</v>
      </c>
      <c r="DF973" s="38">
        <v>48</v>
      </c>
      <c r="DG973" s="38">
        <v>39</v>
      </c>
      <c r="DH973" s="38">
        <v>4</v>
      </c>
      <c r="DI973" s="38">
        <v>4</v>
      </c>
      <c r="DJ973" s="38">
        <v>35</v>
      </c>
      <c r="DK973" s="38">
        <v>57</v>
      </c>
      <c r="DL973" s="38">
        <v>0</v>
      </c>
      <c r="DM973" s="38">
        <v>4</v>
      </c>
      <c r="DN973" s="38">
        <v>46</v>
      </c>
      <c r="DO973" s="38">
        <v>50</v>
      </c>
      <c r="DP973" s="38">
        <v>0</v>
      </c>
      <c r="DQ973" s="38">
        <v>13</v>
      </c>
      <c r="DR973" s="38">
        <v>50</v>
      </c>
      <c r="DS973" s="38">
        <v>38</v>
      </c>
      <c r="DT973" s="38">
        <v>0</v>
      </c>
      <c r="DU973" s="38">
        <v>8</v>
      </c>
      <c r="DV973" s="38">
        <v>42</v>
      </c>
      <c r="DW973" s="38">
        <v>50</v>
      </c>
      <c r="DX973" s="38">
        <v>4</v>
      </c>
      <c r="DY973" s="38">
        <v>4</v>
      </c>
      <c r="DZ973" s="38">
        <v>46</v>
      </c>
      <c r="EA973" s="38">
        <v>46</v>
      </c>
      <c r="EB973" s="38">
        <v>4</v>
      </c>
      <c r="EC973" s="38">
        <v>8</v>
      </c>
      <c r="ED973" s="38">
        <v>46</v>
      </c>
      <c r="EE973" s="38">
        <v>42</v>
      </c>
      <c r="EF973" s="38">
        <v>0</v>
      </c>
      <c r="EG973" s="38">
        <v>0</v>
      </c>
      <c r="EH973" s="38">
        <v>52</v>
      </c>
      <c r="EI973" s="38">
        <v>48</v>
      </c>
      <c r="EJ973" s="38">
        <v>0</v>
      </c>
      <c r="EK973" s="38">
        <v>0</v>
      </c>
      <c r="EL973" s="38">
        <v>52</v>
      </c>
      <c r="EM973" s="38">
        <v>48</v>
      </c>
      <c r="EN973" s="38">
        <v>0</v>
      </c>
      <c r="EO973" s="38">
        <v>9</v>
      </c>
      <c r="EP973" s="38">
        <v>39</v>
      </c>
      <c r="EQ973" s="38">
        <v>52</v>
      </c>
      <c r="ER973" s="38">
        <v>0</v>
      </c>
      <c r="ES973" s="38">
        <v>4</v>
      </c>
      <c r="ET973" s="38">
        <v>46</v>
      </c>
      <c r="EU973" s="38">
        <v>50</v>
      </c>
      <c r="EV973" s="38">
        <v>0</v>
      </c>
      <c r="EW973" s="38">
        <v>0</v>
      </c>
      <c r="EX973" s="38">
        <v>38</v>
      </c>
      <c r="EY973" s="38">
        <v>63</v>
      </c>
      <c r="EZ973" s="38">
        <v>0</v>
      </c>
      <c r="FA973" s="38">
        <v>4</v>
      </c>
      <c r="FB973" s="38">
        <v>29</v>
      </c>
      <c r="FC973" s="38">
        <v>67</v>
      </c>
      <c r="FD973" s="38">
        <v>0</v>
      </c>
      <c r="FE973" s="38">
        <v>0</v>
      </c>
      <c r="FF973" s="38">
        <v>17</v>
      </c>
      <c r="FG973" s="38">
        <v>83</v>
      </c>
      <c r="FH973" s="38">
        <v>0</v>
      </c>
      <c r="FI973" s="38">
        <v>0</v>
      </c>
      <c r="FJ973" s="38">
        <v>33</v>
      </c>
      <c r="FK973" s="38">
        <v>67</v>
      </c>
      <c r="FL973" s="38">
        <v>8</v>
      </c>
      <c r="FM973" s="38">
        <v>29</v>
      </c>
      <c r="FN973" s="38">
        <v>33</v>
      </c>
      <c r="FO973" s="38">
        <v>29</v>
      </c>
      <c r="FP973" s="38">
        <v>13</v>
      </c>
      <c r="FQ973" s="38">
        <v>13</v>
      </c>
      <c r="FR973" s="38">
        <v>42</v>
      </c>
      <c r="FS973" s="38">
        <v>33</v>
      </c>
      <c r="FT973" s="38">
        <v>0</v>
      </c>
      <c r="FU973" s="38">
        <v>4</v>
      </c>
      <c r="FV973" s="38">
        <v>25</v>
      </c>
      <c r="FW973" s="38">
        <v>71</v>
      </c>
      <c r="FX973" s="38">
        <v>0</v>
      </c>
      <c r="FY973" s="38">
        <v>4</v>
      </c>
      <c r="FZ973" s="38">
        <v>46</v>
      </c>
      <c r="GA973" s="38">
        <v>50</v>
      </c>
      <c r="GB973" s="38">
        <v>9</v>
      </c>
      <c r="GC973" s="38">
        <v>43</v>
      </c>
      <c r="GD973" s="38">
        <v>48</v>
      </c>
      <c r="GE973" s="38">
        <v>0</v>
      </c>
      <c r="GF973" s="38">
        <v>0</v>
      </c>
      <c r="GG973" s="38">
        <v>0</v>
      </c>
      <c r="GH973" s="38">
        <v>65</v>
      </c>
      <c r="GI973" s="38">
        <v>35</v>
      </c>
      <c r="GJ973" s="38">
        <v>0</v>
      </c>
      <c r="GK973" s="38">
        <v>4</v>
      </c>
      <c r="GL973" s="38">
        <v>67</v>
      </c>
      <c r="GM973" s="38">
        <v>29</v>
      </c>
      <c r="GN973" s="38">
        <v>0</v>
      </c>
      <c r="GO973" s="38">
        <v>4</v>
      </c>
      <c r="GP973" s="38">
        <v>58</v>
      </c>
      <c r="GQ973" s="38">
        <v>38</v>
      </c>
      <c r="GR973" s="38">
        <v>0</v>
      </c>
      <c r="GS973" s="38">
        <v>0</v>
      </c>
      <c r="GT973" s="38">
        <v>50</v>
      </c>
      <c r="GU973" s="38">
        <v>50</v>
      </c>
      <c r="GV973" s="38">
        <v>0</v>
      </c>
      <c r="GW973" s="38">
        <v>17</v>
      </c>
      <c r="GX973" s="38">
        <v>46</v>
      </c>
      <c r="GY973" s="38">
        <v>38</v>
      </c>
      <c r="GZ973" s="38">
        <v>0</v>
      </c>
      <c r="HA973" s="38">
        <v>13</v>
      </c>
      <c r="HB973" s="38">
        <v>54</v>
      </c>
      <c r="HC973" s="38">
        <v>33</v>
      </c>
      <c r="HD973" s="38">
        <v>0</v>
      </c>
      <c r="HE973" s="38">
        <v>8</v>
      </c>
      <c r="HF973" s="38">
        <v>54</v>
      </c>
      <c r="HG973" s="38">
        <v>38</v>
      </c>
      <c r="HH973" s="38">
        <v>0</v>
      </c>
      <c r="HI973" s="38">
        <v>0</v>
      </c>
      <c r="HJ973" s="38">
        <v>21</v>
      </c>
      <c r="HK973" s="38">
        <v>79</v>
      </c>
      <c r="HL973" s="38">
        <v>0</v>
      </c>
      <c r="HM973" s="38">
        <v>4</v>
      </c>
      <c r="HN973" s="38">
        <v>58</v>
      </c>
      <c r="HO973" s="38">
        <v>38</v>
      </c>
      <c r="HP973" s="38">
        <v>0</v>
      </c>
      <c r="HQ973" s="38">
        <v>0</v>
      </c>
      <c r="HR973" s="38">
        <v>50</v>
      </c>
      <c r="HS973" s="38">
        <v>50</v>
      </c>
      <c r="HT973" s="38">
        <v>0</v>
      </c>
      <c r="HU973" s="38">
        <v>0</v>
      </c>
      <c r="HV973" s="38">
        <v>38</v>
      </c>
      <c r="HW973" s="38">
        <v>63</v>
      </c>
      <c r="HX973" s="38">
        <v>0</v>
      </c>
      <c r="HY973" s="38">
        <v>0</v>
      </c>
      <c r="HZ973" s="38">
        <v>50</v>
      </c>
      <c r="IA973" s="38">
        <v>50</v>
      </c>
      <c r="IB973" s="38">
        <v>0</v>
      </c>
      <c r="IC973" s="38">
        <v>8</v>
      </c>
      <c r="ID973" s="38">
        <v>50</v>
      </c>
      <c r="IE973" s="38">
        <v>42</v>
      </c>
      <c r="IF973" s="38">
        <v>0</v>
      </c>
      <c r="IG973" s="38">
        <v>13</v>
      </c>
      <c r="IH973" s="38">
        <v>54</v>
      </c>
      <c r="II973" s="38">
        <v>33</v>
      </c>
      <c r="IJ973" s="38">
        <v>0</v>
      </c>
      <c r="IK973" s="38">
        <v>0</v>
      </c>
      <c r="IL973" s="38">
        <v>63</v>
      </c>
      <c r="IM973" s="38">
        <v>38</v>
      </c>
      <c r="IN973" s="38">
        <v>0</v>
      </c>
      <c r="IO973" s="38">
        <v>8</v>
      </c>
      <c r="IP973" s="38">
        <v>63</v>
      </c>
      <c r="IQ973" s="38">
        <v>29</v>
      </c>
      <c r="IR973" s="38">
        <v>0</v>
      </c>
      <c r="IS973" s="38">
        <v>13</v>
      </c>
      <c r="IT973" s="38">
        <v>42</v>
      </c>
      <c r="IU973" s="38">
        <v>46</v>
      </c>
      <c r="IV973" s="38">
        <v>0</v>
      </c>
      <c r="IW973" s="38">
        <v>17</v>
      </c>
      <c r="IX973" s="38">
        <v>46</v>
      </c>
      <c r="IY973" s="38">
        <v>38</v>
      </c>
      <c r="IZ973" s="38">
        <v>0</v>
      </c>
      <c r="JA973" s="38">
        <v>4</v>
      </c>
      <c r="JB973" s="38">
        <v>50</v>
      </c>
      <c r="JC973" s="38">
        <v>46</v>
      </c>
      <c r="JD973" s="38">
        <v>0</v>
      </c>
      <c r="JE973" s="38">
        <v>4</v>
      </c>
      <c r="JF973" s="38">
        <v>46</v>
      </c>
      <c r="JG973" s="38">
        <v>50</v>
      </c>
      <c r="JH973" s="38">
        <v>0</v>
      </c>
      <c r="JI973" s="38">
        <v>17</v>
      </c>
      <c r="JJ973" s="38">
        <v>43</v>
      </c>
      <c r="JK973" s="38">
        <v>39</v>
      </c>
      <c r="JL973" s="38">
        <v>0</v>
      </c>
      <c r="JM973" s="38">
        <v>8</v>
      </c>
      <c r="JN973" s="38">
        <v>58</v>
      </c>
      <c r="JO973" s="38">
        <v>33</v>
      </c>
      <c r="JP973" s="38">
        <v>0</v>
      </c>
      <c r="JQ973" s="38">
        <v>0</v>
      </c>
      <c r="JR973" s="38">
        <v>54</v>
      </c>
      <c r="JS973" s="38">
        <v>46</v>
      </c>
      <c r="JT973" s="38">
        <v>0</v>
      </c>
      <c r="JU973" s="38">
        <v>13</v>
      </c>
      <c r="JV973" s="38">
        <v>42</v>
      </c>
      <c r="JW973" s="38">
        <v>46</v>
      </c>
      <c r="JX973" s="38">
        <v>17</v>
      </c>
      <c r="JY973" s="38">
        <v>46</v>
      </c>
      <c r="JZ973" s="38">
        <v>38</v>
      </c>
      <c r="KA973" s="38">
        <v>0</v>
      </c>
      <c r="KB973" s="38">
        <v>13</v>
      </c>
      <c r="KC973" s="38">
        <v>46</v>
      </c>
      <c r="KD973" s="38">
        <v>25</v>
      </c>
      <c r="KE973" s="38">
        <v>17</v>
      </c>
      <c r="KF973" s="38">
        <v>4</v>
      </c>
      <c r="KG973" s="38">
        <v>25</v>
      </c>
      <c r="KH973" s="38">
        <v>25</v>
      </c>
      <c r="KI973" s="38">
        <v>46</v>
      </c>
      <c r="KJ973" s="38">
        <v>4</v>
      </c>
      <c r="KK973" s="38">
        <v>17</v>
      </c>
      <c r="KL973" s="38">
        <v>38</v>
      </c>
      <c r="KM973" s="38">
        <v>42</v>
      </c>
      <c r="KN973" s="38">
        <v>13</v>
      </c>
      <c r="KO973" s="38">
        <v>30</v>
      </c>
      <c r="KP973" s="38">
        <v>35</v>
      </c>
      <c r="KQ973" s="38">
        <v>22</v>
      </c>
      <c r="KR973" s="38" t="s">
        <v>42</v>
      </c>
      <c r="KS973" s="38" t="s">
        <v>42</v>
      </c>
      <c r="KT973" s="38" t="s">
        <v>42</v>
      </c>
      <c r="KU973" s="38" t="s">
        <v>42</v>
      </c>
      <c r="KV973" s="38" t="s">
        <v>42</v>
      </c>
      <c r="KW973" s="38" t="s">
        <v>42</v>
      </c>
      <c r="KX973" s="38" t="s">
        <v>42</v>
      </c>
      <c r="KY973" s="38" t="s">
        <v>42</v>
      </c>
      <c r="KZ973" s="38" t="s">
        <v>42</v>
      </c>
      <c r="LA973" s="38" t="s">
        <v>42</v>
      </c>
      <c r="LB973" s="38">
        <v>13</v>
      </c>
      <c r="LC973" s="38">
        <v>0</v>
      </c>
      <c r="LD973" s="38">
        <v>0</v>
      </c>
      <c r="LE973" s="38">
        <v>13</v>
      </c>
      <c r="LF973" s="38">
        <v>17</v>
      </c>
      <c r="LG973" s="38">
        <v>38</v>
      </c>
      <c r="LH973" s="38">
        <v>29</v>
      </c>
      <c r="LI973" s="38" t="s">
        <v>42</v>
      </c>
      <c r="LJ973" s="38" t="s">
        <v>42</v>
      </c>
      <c r="LK973" s="38" t="s">
        <v>42</v>
      </c>
      <c r="LL973" s="38" t="s">
        <v>42</v>
      </c>
      <c r="LM973" s="38" t="s">
        <v>42</v>
      </c>
      <c r="LN973" s="38" t="s">
        <v>42</v>
      </c>
      <c r="LO973" s="38" t="s">
        <v>42</v>
      </c>
      <c r="LP973" s="38" t="s">
        <v>42</v>
      </c>
      <c r="LQ973" s="38" t="s">
        <v>42</v>
      </c>
      <c r="LR973" s="38" t="s">
        <v>42</v>
      </c>
      <c r="LS973" s="38" t="s">
        <v>42</v>
      </c>
      <c r="LT973" s="38" t="s">
        <v>42</v>
      </c>
      <c r="LU973" s="38" t="s">
        <v>42</v>
      </c>
      <c r="LV973" s="38" t="s">
        <v>42</v>
      </c>
      <c r="LW973" s="38" t="s">
        <v>42</v>
      </c>
      <c r="LX973" s="38" t="s">
        <v>42</v>
      </c>
      <c r="LY973" s="38" t="s">
        <v>42</v>
      </c>
      <c r="LZ973" s="38" t="s">
        <v>42</v>
      </c>
      <c r="MA973" s="38" t="s">
        <v>42</v>
      </c>
      <c r="MB973" s="38" t="s">
        <v>42</v>
      </c>
      <c r="MC973" s="38" t="s">
        <v>42</v>
      </c>
      <c r="MD973" s="38" t="s">
        <v>42</v>
      </c>
      <c r="ME973" s="38" t="s">
        <v>42</v>
      </c>
      <c r="MF973" s="38" t="s">
        <v>42</v>
      </c>
      <c r="MG973" s="38" t="s">
        <v>42</v>
      </c>
      <c r="MH973" s="38" t="s">
        <v>42</v>
      </c>
      <c r="MI973" s="38" t="s">
        <v>42</v>
      </c>
      <c r="MJ973" s="38" t="s">
        <v>42</v>
      </c>
      <c r="MK973" s="38" t="s">
        <v>42</v>
      </c>
      <c r="ML973" s="38" t="s">
        <v>42</v>
      </c>
      <c r="MM973" s="38" t="s">
        <v>42</v>
      </c>
      <c r="MN973" s="38" t="s">
        <v>42</v>
      </c>
      <c r="MO973" s="38" t="s">
        <v>42</v>
      </c>
      <c r="MP973" s="38" t="s">
        <v>42</v>
      </c>
      <c r="MQ973" s="38" t="s">
        <v>42</v>
      </c>
      <c r="MR973" s="38" t="s">
        <v>42</v>
      </c>
      <c r="MS973" s="38">
        <v>0</v>
      </c>
      <c r="MT973" s="38">
        <v>0</v>
      </c>
      <c r="MU973" s="38">
        <v>44</v>
      </c>
      <c r="MV973" s="38">
        <v>44</v>
      </c>
      <c r="MW973" s="38">
        <v>13</v>
      </c>
      <c r="MX973" s="38">
        <v>0</v>
      </c>
      <c r="MY973" s="38">
        <v>0</v>
      </c>
      <c r="MZ973" s="38">
        <v>44</v>
      </c>
      <c r="NA973" s="38">
        <v>44</v>
      </c>
      <c r="NB973" s="38">
        <v>13</v>
      </c>
      <c r="NC973" s="38">
        <v>0</v>
      </c>
      <c r="ND973" s="38">
        <v>0</v>
      </c>
      <c r="NE973" s="38">
        <v>44</v>
      </c>
      <c r="NF973" s="38">
        <v>44</v>
      </c>
      <c r="NG973" s="38">
        <v>13</v>
      </c>
      <c r="NH973" s="38">
        <v>0</v>
      </c>
      <c r="NI973" s="38">
        <v>0</v>
      </c>
      <c r="NJ973" s="38">
        <v>40</v>
      </c>
      <c r="NK973" s="38">
        <v>47</v>
      </c>
      <c r="NL973" s="38">
        <v>13</v>
      </c>
      <c r="NM973" s="38">
        <v>0</v>
      </c>
      <c r="NN973" s="38">
        <v>0</v>
      </c>
      <c r="NO973" s="38">
        <v>44</v>
      </c>
      <c r="NP973" s="38">
        <v>50</v>
      </c>
      <c r="NQ973" s="38">
        <v>6</v>
      </c>
      <c r="NR973" s="38">
        <v>0</v>
      </c>
      <c r="NS973" s="38">
        <v>0</v>
      </c>
      <c r="NT973" s="38">
        <v>44</v>
      </c>
      <c r="NU973" s="38">
        <v>44</v>
      </c>
      <c r="NV973" s="38">
        <v>13</v>
      </c>
      <c r="NW973" s="38">
        <v>0</v>
      </c>
      <c r="NX973" s="38">
        <v>0</v>
      </c>
      <c r="NY973" s="38">
        <v>44</v>
      </c>
      <c r="NZ973" s="38">
        <v>44</v>
      </c>
      <c r="OA973" s="38">
        <v>13</v>
      </c>
      <c r="OB973" s="38">
        <v>0</v>
      </c>
      <c r="OC973" s="38">
        <v>26</v>
      </c>
      <c r="OD973" s="38">
        <v>52</v>
      </c>
      <c r="OE973" s="38">
        <v>22</v>
      </c>
      <c r="OF973" s="38">
        <v>0</v>
      </c>
      <c r="OG973" s="38">
        <v>22</v>
      </c>
      <c r="OH973" s="38">
        <v>61</v>
      </c>
      <c r="OI973" s="38">
        <v>17</v>
      </c>
      <c r="OJ973" s="38">
        <v>0</v>
      </c>
      <c r="OK973" s="38">
        <v>18</v>
      </c>
      <c r="OL973" s="38">
        <v>41</v>
      </c>
      <c r="OM973" s="38">
        <v>41</v>
      </c>
      <c r="ON973" s="38">
        <v>0</v>
      </c>
      <c r="OO973" s="38">
        <v>30</v>
      </c>
      <c r="OP973" s="38">
        <v>35</v>
      </c>
      <c r="OQ973" s="38">
        <v>35</v>
      </c>
      <c r="OR973" s="38">
        <v>0</v>
      </c>
      <c r="OS973" s="38">
        <v>9</v>
      </c>
      <c r="OT973" s="38">
        <v>48</v>
      </c>
      <c r="OU973" s="38">
        <v>43</v>
      </c>
      <c r="OV973" s="38">
        <v>0</v>
      </c>
      <c r="OW973" s="38">
        <v>30</v>
      </c>
      <c r="OX973" s="38">
        <v>35</v>
      </c>
      <c r="OY973" s="38">
        <v>35</v>
      </c>
      <c r="OZ973" s="38">
        <v>0</v>
      </c>
      <c r="PA973" s="38">
        <v>22</v>
      </c>
      <c r="PB973" s="38">
        <v>48</v>
      </c>
      <c r="PC973" s="38">
        <v>30</v>
      </c>
      <c r="PD973" s="38">
        <v>0</v>
      </c>
      <c r="PE973" s="38">
        <v>26</v>
      </c>
      <c r="PF973" s="38">
        <v>43</v>
      </c>
      <c r="PG973" s="38">
        <v>30</v>
      </c>
      <c r="PH973" s="38">
        <v>0</v>
      </c>
      <c r="PI973" s="38">
        <v>18</v>
      </c>
      <c r="PJ973" s="38">
        <v>45</v>
      </c>
      <c r="PK973" s="38">
        <v>36</v>
      </c>
      <c r="PL973" s="38">
        <v>0</v>
      </c>
      <c r="PM973" s="38">
        <v>23</v>
      </c>
      <c r="PN973" s="38">
        <v>50</v>
      </c>
      <c r="PO973" s="38">
        <v>27</v>
      </c>
      <c r="PP973" s="38">
        <v>0</v>
      </c>
      <c r="PQ973" s="38">
        <v>22</v>
      </c>
      <c r="PR973" s="38">
        <v>48</v>
      </c>
      <c r="PS973" s="38">
        <v>30</v>
      </c>
      <c r="PT973" s="38">
        <v>0</v>
      </c>
      <c r="PU973" s="38">
        <v>26</v>
      </c>
      <c r="PV973" s="38">
        <v>48</v>
      </c>
      <c r="PW973" s="38">
        <v>26</v>
      </c>
      <c r="PX973" s="38">
        <v>0</v>
      </c>
      <c r="PY973" s="38">
        <v>30</v>
      </c>
      <c r="PZ973" s="38">
        <v>43</v>
      </c>
      <c r="QA973" s="38">
        <v>26</v>
      </c>
      <c r="QB973" s="38">
        <v>0</v>
      </c>
      <c r="QC973" s="38">
        <v>26</v>
      </c>
      <c r="QD973" s="38">
        <v>61</v>
      </c>
      <c r="QE973" s="38">
        <v>13</v>
      </c>
      <c r="QF973" s="38">
        <v>0</v>
      </c>
      <c r="QG973" s="38">
        <v>5</v>
      </c>
      <c r="QH973" s="38">
        <v>45</v>
      </c>
      <c r="QI973" s="38">
        <v>50</v>
      </c>
      <c r="QJ973" s="38">
        <v>0</v>
      </c>
      <c r="QK973" s="38">
        <v>0</v>
      </c>
      <c r="QL973" s="38">
        <v>0</v>
      </c>
      <c r="QM973" s="38">
        <v>52</v>
      </c>
      <c r="QN973" s="38">
        <v>48</v>
      </c>
      <c r="QO973" s="38">
        <v>0</v>
      </c>
      <c r="QP973" s="38">
        <v>0</v>
      </c>
      <c r="QQ973" s="38">
        <v>9</v>
      </c>
      <c r="QR973" s="38">
        <v>43</v>
      </c>
      <c r="QS973" s="38">
        <v>43</v>
      </c>
      <c r="QT973" s="38">
        <v>4</v>
      </c>
      <c r="QU973" s="38">
        <v>0</v>
      </c>
      <c r="QV973" s="38">
        <v>9</v>
      </c>
      <c r="QW973" s="38">
        <v>43</v>
      </c>
      <c r="QX973" s="38">
        <v>43</v>
      </c>
      <c r="QY973" s="38">
        <v>4</v>
      </c>
      <c r="QZ973" s="38">
        <v>0</v>
      </c>
      <c r="RA973" s="38">
        <v>4</v>
      </c>
      <c r="RB973" s="38">
        <v>52</v>
      </c>
      <c r="RC973" s="38">
        <v>39</v>
      </c>
      <c r="RD973" s="38">
        <v>4</v>
      </c>
      <c r="RE973" s="38">
        <v>0</v>
      </c>
      <c r="RF973" s="38">
        <v>4</v>
      </c>
      <c r="RG973" s="38">
        <v>65</v>
      </c>
      <c r="RH973" s="38">
        <v>30</v>
      </c>
      <c r="RI973" s="38">
        <v>0</v>
      </c>
      <c r="RJ973" s="38">
        <v>0</v>
      </c>
      <c r="RK973" s="38">
        <v>4</v>
      </c>
      <c r="RL973" s="38">
        <v>57</v>
      </c>
      <c r="RM973" s="38">
        <v>39</v>
      </c>
      <c r="RN973" s="38">
        <v>0</v>
      </c>
      <c r="RO973" s="38">
        <v>0</v>
      </c>
      <c r="RP973" s="38">
        <v>13</v>
      </c>
      <c r="RQ973" s="38">
        <v>30</v>
      </c>
      <c r="RR973" s="38">
        <v>57</v>
      </c>
      <c r="RS973" s="38">
        <v>0</v>
      </c>
      <c r="RT973" s="38">
        <v>9</v>
      </c>
      <c r="RU973" s="38">
        <v>50</v>
      </c>
      <c r="RV973" s="38">
        <v>41</v>
      </c>
      <c r="RW973" s="38">
        <v>0</v>
      </c>
      <c r="RX973" s="38" t="s">
        <v>42</v>
      </c>
      <c r="RY973" s="38" t="s">
        <v>42</v>
      </c>
      <c r="RZ973" s="38" t="s">
        <v>42</v>
      </c>
      <c r="SA973" s="38" t="s">
        <v>42</v>
      </c>
      <c r="SB973" s="38" t="s">
        <v>42</v>
      </c>
      <c r="SC973" s="38" t="s">
        <v>42</v>
      </c>
      <c r="SD973" s="38" t="s">
        <v>42</v>
      </c>
      <c r="SE973" s="38" t="s">
        <v>42</v>
      </c>
      <c r="SF973" s="38" t="s">
        <v>42</v>
      </c>
      <c r="SG973" s="38" t="s">
        <v>42</v>
      </c>
      <c r="SH973" s="38" t="s">
        <v>42</v>
      </c>
      <c r="SI973" s="38" t="s">
        <v>42</v>
      </c>
      <c r="SJ973" s="38" t="s">
        <v>42</v>
      </c>
      <c r="SK973" s="38" t="s">
        <v>42</v>
      </c>
      <c r="SL973" s="38" t="s">
        <v>42</v>
      </c>
      <c r="SM973" s="38" t="s">
        <v>42</v>
      </c>
      <c r="SN973" s="38" t="s">
        <v>42</v>
      </c>
      <c r="SO973" s="38" t="s">
        <v>42</v>
      </c>
      <c r="SP973" s="38" t="s">
        <v>42</v>
      </c>
      <c r="SQ973" s="38" t="s">
        <v>42</v>
      </c>
      <c r="SR973" s="38" t="s">
        <v>42</v>
      </c>
      <c r="SS973" s="38" t="s">
        <v>42</v>
      </c>
      <c r="ST973" s="38" t="s">
        <v>42</v>
      </c>
      <c r="SU973" s="38" t="s">
        <v>42</v>
      </c>
      <c r="SV973" s="38">
        <v>0</v>
      </c>
      <c r="SW973" s="38">
        <v>9</v>
      </c>
      <c r="SX973" s="38">
        <v>55</v>
      </c>
      <c r="SY973" s="38">
        <v>36</v>
      </c>
      <c r="SZ973" s="38">
        <v>0</v>
      </c>
      <c r="TA973" s="38">
        <v>9</v>
      </c>
      <c r="TB973" s="38">
        <v>55</v>
      </c>
      <c r="TC973" s="38">
        <v>36</v>
      </c>
      <c r="TD973" s="38">
        <v>0</v>
      </c>
      <c r="TE973" s="38">
        <v>36</v>
      </c>
      <c r="TF973" s="38">
        <v>36</v>
      </c>
      <c r="TG973" s="38">
        <v>27</v>
      </c>
      <c r="TH973" s="38">
        <v>0</v>
      </c>
      <c r="TI973" s="38">
        <v>18</v>
      </c>
      <c r="TJ973" s="38">
        <v>45</v>
      </c>
      <c r="TK973" s="38">
        <v>36</v>
      </c>
      <c r="TL973" s="38">
        <v>0</v>
      </c>
      <c r="TM973" s="38">
        <v>9</v>
      </c>
      <c r="TN973" s="38">
        <v>45</v>
      </c>
      <c r="TO973" s="38">
        <v>45</v>
      </c>
      <c r="TP973" s="38">
        <v>0</v>
      </c>
      <c r="TQ973" s="38">
        <v>9</v>
      </c>
      <c r="TR973" s="38">
        <v>73</v>
      </c>
      <c r="TS973" s="38">
        <v>18</v>
      </c>
      <c r="TT973" s="38">
        <v>0</v>
      </c>
      <c r="TU973" s="38">
        <v>9</v>
      </c>
      <c r="TV973" s="38">
        <v>55</v>
      </c>
      <c r="TW973" s="38">
        <v>36</v>
      </c>
      <c r="TX973" s="38">
        <v>0</v>
      </c>
      <c r="TY973" s="38">
        <v>0</v>
      </c>
      <c r="TZ973" s="38">
        <v>18</v>
      </c>
      <c r="UA973" s="38">
        <v>82</v>
      </c>
      <c r="UB973" s="38">
        <v>9</v>
      </c>
      <c r="UC973" s="38">
        <v>36</v>
      </c>
      <c r="UD973" s="38">
        <v>27</v>
      </c>
      <c r="UE973" s="38">
        <v>27</v>
      </c>
      <c r="UF973" s="38">
        <v>0</v>
      </c>
      <c r="UG973" s="38">
        <v>5</v>
      </c>
      <c r="UH973" s="38">
        <v>40</v>
      </c>
      <c r="UI973" s="38">
        <v>50</v>
      </c>
      <c r="UJ973" s="38">
        <v>5</v>
      </c>
      <c r="UK973" s="38">
        <v>0</v>
      </c>
      <c r="UL973" s="38">
        <v>5</v>
      </c>
      <c r="UM973" s="38">
        <v>35</v>
      </c>
      <c r="UN973" s="38">
        <v>55</v>
      </c>
      <c r="UO973" s="38">
        <v>5</v>
      </c>
      <c r="UP973" s="38" t="s">
        <v>42</v>
      </c>
      <c r="UQ973" s="38" t="s">
        <v>42</v>
      </c>
      <c r="UR973" s="38" t="s">
        <v>42</v>
      </c>
      <c r="US973" s="38" t="s">
        <v>42</v>
      </c>
      <c r="UT973" s="38" t="s">
        <v>42</v>
      </c>
      <c r="UU973" s="38" t="s">
        <v>42</v>
      </c>
      <c r="UV973" s="38" t="s">
        <v>42</v>
      </c>
      <c r="UW973" s="38" t="s">
        <v>42</v>
      </c>
      <c r="UX973" s="38" t="s">
        <v>42</v>
      </c>
      <c r="UY973" s="38" t="s">
        <v>42</v>
      </c>
      <c r="UZ973" s="38" t="s">
        <v>42</v>
      </c>
      <c r="VA973" s="38" t="s">
        <v>42</v>
      </c>
      <c r="VB973" s="38" t="s">
        <v>42</v>
      </c>
      <c r="VC973" s="38" t="s">
        <v>42</v>
      </c>
      <c r="VD973" s="38" t="s">
        <v>42</v>
      </c>
      <c r="VE973" s="38" t="s">
        <v>42</v>
      </c>
      <c r="VF973" s="38" t="s">
        <v>42</v>
      </c>
      <c r="VG973" s="38" t="s">
        <v>42</v>
      </c>
      <c r="VH973" s="38" t="s">
        <v>42</v>
      </c>
      <c r="VI973" s="38" t="s">
        <v>42</v>
      </c>
      <c r="VJ973" s="38" t="s">
        <v>42</v>
      </c>
      <c r="VK973" s="38" t="s">
        <v>42</v>
      </c>
      <c r="VL973" s="38" t="s">
        <v>42</v>
      </c>
      <c r="VM973" s="38" t="s">
        <v>42</v>
      </c>
      <c r="VN973" s="38" t="s">
        <v>42</v>
      </c>
      <c r="VO973" s="38" t="s">
        <v>42</v>
      </c>
      <c r="VP973" s="38" t="s">
        <v>42</v>
      </c>
      <c r="VQ973" s="38" t="s">
        <v>42</v>
      </c>
      <c r="VR973" s="38" t="s">
        <v>42</v>
      </c>
      <c r="VS973" s="38" t="s">
        <v>42</v>
      </c>
    </row>
    <row r="974" spans="1:591" s="28" customFormat="1" ht="15" customHeight="1" x14ac:dyDescent="0.25">
      <c r="A974" s="14" t="s">
        <v>2024</v>
      </c>
      <c r="B974" s="13" t="s">
        <v>2025</v>
      </c>
      <c r="C974" s="38">
        <v>100</v>
      </c>
      <c r="D974" s="38">
        <v>0</v>
      </c>
      <c r="E974" s="38">
        <v>15</v>
      </c>
      <c r="F974" s="38">
        <v>46</v>
      </c>
      <c r="G974" s="38">
        <v>39</v>
      </c>
      <c r="H974" s="38">
        <v>0</v>
      </c>
      <c r="I974" s="38">
        <v>7</v>
      </c>
      <c r="J974" s="38">
        <v>43</v>
      </c>
      <c r="K974" s="38">
        <v>50</v>
      </c>
      <c r="L974" s="38">
        <v>0</v>
      </c>
      <c r="M974" s="38">
        <v>11</v>
      </c>
      <c r="N974" s="38">
        <v>46</v>
      </c>
      <c r="O974" s="38">
        <v>43</v>
      </c>
      <c r="P974" s="38">
        <v>0</v>
      </c>
      <c r="Q974" s="38">
        <v>13</v>
      </c>
      <c r="R974" s="38">
        <v>44</v>
      </c>
      <c r="S974" s="38">
        <v>43</v>
      </c>
      <c r="T974" s="38">
        <v>0</v>
      </c>
      <c r="U974" s="38">
        <v>6</v>
      </c>
      <c r="V974" s="38">
        <v>33</v>
      </c>
      <c r="W974" s="38">
        <v>61</v>
      </c>
      <c r="X974" s="38">
        <v>0</v>
      </c>
      <c r="Y974" s="38">
        <v>9</v>
      </c>
      <c r="Z974" s="38">
        <v>33</v>
      </c>
      <c r="AA974" s="38">
        <v>54</v>
      </c>
      <c r="AB974" s="38">
        <v>4</v>
      </c>
      <c r="AC974" s="38">
        <v>0</v>
      </c>
      <c r="AD974" s="38">
        <v>0</v>
      </c>
      <c r="AE974" s="38">
        <v>31</v>
      </c>
      <c r="AF974" s="38">
        <v>69</v>
      </c>
      <c r="AG974" s="38">
        <v>0</v>
      </c>
      <c r="AH974" s="38">
        <v>0</v>
      </c>
      <c r="AI974" s="38">
        <v>2</v>
      </c>
      <c r="AJ974" s="38">
        <v>28</v>
      </c>
      <c r="AK974" s="38">
        <v>69</v>
      </c>
      <c r="AL974" s="38">
        <v>2</v>
      </c>
      <c r="AM974" s="38">
        <v>0</v>
      </c>
      <c r="AN974" s="38">
        <v>6</v>
      </c>
      <c r="AO974" s="38">
        <v>31</v>
      </c>
      <c r="AP974" s="38">
        <v>63</v>
      </c>
      <c r="AQ974" s="38">
        <v>0</v>
      </c>
      <c r="AR974" s="38">
        <v>0</v>
      </c>
      <c r="AS974" s="38">
        <v>0</v>
      </c>
      <c r="AT974" s="38">
        <v>40</v>
      </c>
      <c r="AU974" s="38">
        <v>60</v>
      </c>
      <c r="AV974" s="38">
        <v>0</v>
      </c>
      <c r="AW974" s="38">
        <v>0</v>
      </c>
      <c r="AX974" s="38">
        <v>2</v>
      </c>
      <c r="AY974" s="38">
        <v>40</v>
      </c>
      <c r="AZ974" s="38">
        <v>56</v>
      </c>
      <c r="BA974" s="38">
        <v>2</v>
      </c>
      <c r="BB974" s="38">
        <v>0</v>
      </c>
      <c r="BC974" s="38">
        <v>6</v>
      </c>
      <c r="BD974" s="38">
        <v>28</v>
      </c>
      <c r="BE974" s="38">
        <v>63</v>
      </c>
      <c r="BF974" s="38">
        <v>4</v>
      </c>
      <c r="BG974" s="38">
        <v>0</v>
      </c>
      <c r="BH974" s="38">
        <v>4</v>
      </c>
      <c r="BI974" s="38">
        <v>34</v>
      </c>
      <c r="BJ974" s="38">
        <v>62</v>
      </c>
      <c r="BK974" s="38">
        <v>0</v>
      </c>
      <c r="BL974" s="38" t="s">
        <v>42</v>
      </c>
      <c r="BM974" s="38" t="s">
        <v>42</v>
      </c>
      <c r="BN974" s="38" t="s">
        <v>42</v>
      </c>
      <c r="BO974" s="38" t="s">
        <v>42</v>
      </c>
      <c r="BP974" s="38" t="s">
        <v>42</v>
      </c>
      <c r="BQ974" s="38" t="s">
        <v>42</v>
      </c>
      <c r="BR974" s="38" t="s">
        <v>42</v>
      </c>
      <c r="BS974" s="38" t="s">
        <v>42</v>
      </c>
      <c r="BT974" s="38" t="s">
        <v>42</v>
      </c>
      <c r="BU974" s="38" t="s">
        <v>42</v>
      </c>
      <c r="BV974" s="38" t="s">
        <v>42</v>
      </c>
      <c r="BW974" s="38" t="s">
        <v>42</v>
      </c>
      <c r="BX974" s="38" t="s">
        <v>42</v>
      </c>
      <c r="BY974" s="38" t="s">
        <v>42</v>
      </c>
      <c r="BZ974" s="38" t="s">
        <v>42</v>
      </c>
      <c r="CA974" s="38" t="s">
        <v>42</v>
      </c>
      <c r="CB974" s="38" t="s">
        <v>42</v>
      </c>
      <c r="CC974" s="38" t="s">
        <v>42</v>
      </c>
      <c r="CD974" s="38" t="s">
        <v>42</v>
      </c>
      <c r="CE974" s="38" t="s">
        <v>42</v>
      </c>
      <c r="CF974" s="38">
        <v>0</v>
      </c>
      <c r="CG974" s="38">
        <v>2</v>
      </c>
      <c r="CH974" s="38">
        <v>57</v>
      </c>
      <c r="CI974" s="38">
        <v>41</v>
      </c>
      <c r="CJ974" s="38">
        <v>0</v>
      </c>
      <c r="CK974" s="38">
        <v>2</v>
      </c>
      <c r="CL974" s="38">
        <v>48</v>
      </c>
      <c r="CM974" s="38">
        <v>50</v>
      </c>
      <c r="CN974" s="38">
        <v>2</v>
      </c>
      <c r="CO974" s="38">
        <v>0</v>
      </c>
      <c r="CP974" s="38">
        <v>57</v>
      </c>
      <c r="CQ974" s="38">
        <v>41</v>
      </c>
      <c r="CR974" s="38">
        <v>0</v>
      </c>
      <c r="CS974" s="38">
        <v>4</v>
      </c>
      <c r="CT974" s="38">
        <v>57</v>
      </c>
      <c r="CU974" s="38">
        <v>40</v>
      </c>
      <c r="CV974" s="38">
        <v>0</v>
      </c>
      <c r="CW974" s="38">
        <v>2</v>
      </c>
      <c r="CX974" s="38">
        <v>55</v>
      </c>
      <c r="CY974" s="38">
        <v>43</v>
      </c>
      <c r="CZ974" s="38">
        <v>0</v>
      </c>
      <c r="DA974" s="38">
        <v>0</v>
      </c>
      <c r="DB974" s="38">
        <v>53</v>
      </c>
      <c r="DC974" s="38">
        <v>47</v>
      </c>
      <c r="DD974" s="38">
        <v>0</v>
      </c>
      <c r="DE974" s="38">
        <v>2</v>
      </c>
      <c r="DF974" s="38">
        <v>48</v>
      </c>
      <c r="DG974" s="38">
        <v>50</v>
      </c>
      <c r="DH974" s="38">
        <v>0</v>
      </c>
      <c r="DI974" s="38">
        <v>2</v>
      </c>
      <c r="DJ974" s="38">
        <v>44</v>
      </c>
      <c r="DK974" s="38">
        <v>54</v>
      </c>
      <c r="DL974" s="38">
        <v>0</v>
      </c>
      <c r="DM974" s="38">
        <v>0</v>
      </c>
      <c r="DN974" s="38">
        <v>31</v>
      </c>
      <c r="DO974" s="38">
        <v>69</v>
      </c>
      <c r="DP974" s="38">
        <v>0</v>
      </c>
      <c r="DQ974" s="38">
        <v>0</v>
      </c>
      <c r="DR974" s="38">
        <v>33</v>
      </c>
      <c r="DS974" s="38">
        <v>67</v>
      </c>
      <c r="DT974" s="38">
        <v>0</v>
      </c>
      <c r="DU974" s="38">
        <v>4</v>
      </c>
      <c r="DV974" s="38">
        <v>31</v>
      </c>
      <c r="DW974" s="38">
        <v>65</v>
      </c>
      <c r="DX974" s="38">
        <v>0</v>
      </c>
      <c r="DY974" s="38">
        <v>2</v>
      </c>
      <c r="DZ974" s="38">
        <v>33</v>
      </c>
      <c r="EA974" s="38">
        <v>65</v>
      </c>
      <c r="EB974" s="38">
        <v>0</v>
      </c>
      <c r="EC974" s="38">
        <v>9</v>
      </c>
      <c r="ED974" s="38">
        <v>37</v>
      </c>
      <c r="EE974" s="38">
        <v>54</v>
      </c>
      <c r="EF974" s="38">
        <v>0</v>
      </c>
      <c r="EG974" s="38">
        <v>0</v>
      </c>
      <c r="EH974" s="38">
        <v>46</v>
      </c>
      <c r="EI974" s="38">
        <v>54</v>
      </c>
      <c r="EJ974" s="38">
        <v>0</v>
      </c>
      <c r="EK974" s="38">
        <v>4</v>
      </c>
      <c r="EL974" s="38">
        <v>35</v>
      </c>
      <c r="EM974" s="38">
        <v>61</v>
      </c>
      <c r="EN974" s="38">
        <v>0</v>
      </c>
      <c r="EO974" s="38">
        <v>2</v>
      </c>
      <c r="EP974" s="38">
        <v>35</v>
      </c>
      <c r="EQ974" s="38">
        <v>63</v>
      </c>
      <c r="ER974" s="38">
        <v>0</v>
      </c>
      <c r="ES974" s="38">
        <v>2</v>
      </c>
      <c r="ET974" s="38">
        <v>28</v>
      </c>
      <c r="EU974" s="38">
        <v>70</v>
      </c>
      <c r="EV974" s="38">
        <v>0</v>
      </c>
      <c r="EW974" s="38">
        <v>0</v>
      </c>
      <c r="EX974" s="38">
        <v>39</v>
      </c>
      <c r="EY974" s="38">
        <v>61</v>
      </c>
      <c r="EZ974" s="38">
        <v>0</v>
      </c>
      <c r="FA974" s="38">
        <v>2</v>
      </c>
      <c r="FB974" s="38">
        <v>26</v>
      </c>
      <c r="FC974" s="38">
        <v>72</v>
      </c>
      <c r="FD974" s="38">
        <v>0</v>
      </c>
      <c r="FE974" s="38">
        <v>0</v>
      </c>
      <c r="FF974" s="38">
        <v>21</v>
      </c>
      <c r="FG974" s="38">
        <v>79</v>
      </c>
      <c r="FH974" s="38">
        <v>0</v>
      </c>
      <c r="FI974" s="38">
        <v>4</v>
      </c>
      <c r="FJ974" s="38">
        <v>25</v>
      </c>
      <c r="FK974" s="38">
        <v>72</v>
      </c>
      <c r="FL974" s="38">
        <v>0</v>
      </c>
      <c r="FM974" s="38">
        <v>11</v>
      </c>
      <c r="FN974" s="38">
        <v>48</v>
      </c>
      <c r="FO974" s="38">
        <v>41</v>
      </c>
      <c r="FP974" s="38">
        <v>0</v>
      </c>
      <c r="FQ974" s="38">
        <v>2</v>
      </c>
      <c r="FR974" s="38">
        <v>31</v>
      </c>
      <c r="FS974" s="38">
        <v>67</v>
      </c>
      <c r="FT974" s="38">
        <v>0</v>
      </c>
      <c r="FU974" s="38">
        <v>0</v>
      </c>
      <c r="FV974" s="38">
        <v>24</v>
      </c>
      <c r="FW974" s="38">
        <v>76</v>
      </c>
      <c r="FX974" s="38">
        <v>0</v>
      </c>
      <c r="FY974" s="38">
        <v>0</v>
      </c>
      <c r="FZ974" s="38">
        <v>38</v>
      </c>
      <c r="GA974" s="38">
        <v>62</v>
      </c>
      <c r="GB974" s="38">
        <v>30</v>
      </c>
      <c r="GC974" s="38">
        <v>62</v>
      </c>
      <c r="GD974" s="38">
        <v>8</v>
      </c>
      <c r="GE974" s="38">
        <v>0</v>
      </c>
      <c r="GF974" s="38">
        <v>0</v>
      </c>
      <c r="GG974" s="38">
        <v>0</v>
      </c>
      <c r="GH974" s="38">
        <v>63</v>
      </c>
      <c r="GI974" s="38">
        <v>37</v>
      </c>
      <c r="GJ974" s="38">
        <v>0</v>
      </c>
      <c r="GK974" s="38">
        <v>4</v>
      </c>
      <c r="GL974" s="38">
        <v>59</v>
      </c>
      <c r="GM974" s="38">
        <v>37</v>
      </c>
      <c r="GN974" s="38">
        <v>0</v>
      </c>
      <c r="GO974" s="38">
        <v>2</v>
      </c>
      <c r="GP974" s="38">
        <v>39</v>
      </c>
      <c r="GQ974" s="38">
        <v>59</v>
      </c>
      <c r="GR974" s="38">
        <v>0</v>
      </c>
      <c r="GS974" s="38">
        <v>0</v>
      </c>
      <c r="GT974" s="38">
        <v>33</v>
      </c>
      <c r="GU974" s="38">
        <v>67</v>
      </c>
      <c r="GV974" s="38">
        <v>0</v>
      </c>
      <c r="GW974" s="38">
        <v>2</v>
      </c>
      <c r="GX974" s="38">
        <v>53</v>
      </c>
      <c r="GY974" s="38">
        <v>45</v>
      </c>
      <c r="GZ974" s="38">
        <v>0</v>
      </c>
      <c r="HA974" s="38">
        <v>2</v>
      </c>
      <c r="HB974" s="38">
        <v>56</v>
      </c>
      <c r="HC974" s="38">
        <v>43</v>
      </c>
      <c r="HD974" s="38">
        <v>0</v>
      </c>
      <c r="HE974" s="38">
        <v>0</v>
      </c>
      <c r="HF974" s="38">
        <v>59</v>
      </c>
      <c r="HG974" s="38">
        <v>41</v>
      </c>
      <c r="HH974" s="38">
        <v>0</v>
      </c>
      <c r="HI974" s="38">
        <v>0</v>
      </c>
      <c r="HJ974" s="38">
        <v>15</v>
      </c>
      <c r="HK974" s="38">
        <v>85</v>
      </c>
      <c r="HL974" s="38">
        <v>0</v>
      </c>
      <c r="HM974" s="38">
        <v>0</v>
      </c>
      <c r="HN974" s="38">
        <v>37</v>
      </c>
      <c r="HO974" s="38">
        <v>63</v>
      </c>
      <c r="HP974" s="38">
        <v>0</v>
      </c>
      <c r="HQ974" s="38">
        <v>0</v>
      </c>
      <c r="HR974" s="38">
        <v>33</v>
      </c>
      <c r="HS974" s="38">
        <v>67</v>
      </c>
      <c r="HT974" s="38">
        <v>0</v>
      </c>
      <c r="HU974" s="38">
        <v>0</v>
      </c>
      <c r="HV974" s="38">
        <v>30</v>
      </c>
      <c r="HW974" s="38">
        <v>70</v>
      </c>
      <c r="HX974" s="38">
        <v>0</v>
      </c>
      <c r="HY974" s="38">
        <v>0</v>
      </c>
      <c r="HZ974" s="38">
        <v>33</v>
      </c>
      <c r="IA974" s="38">
        <v>67</v>
      </c>
      <c r="IB974" s="38">
        <v>0</v>
      </c>
      <c r="IC974" s="38">
        <v>12</v>
      </c>
      <c r="ID974" s="38">
        <v>50</v>
      </c>
      <c r="IE974" s="38">
        <v>38</v>
      </c>
      <c r="IF974" s="38">
        <v>2</v>
      </c>
      <c r="IG974" s="38">
        <v>7</v>
      </c>
      <c r="IH974" s="38">
        <v>56</v>
      </c>
      <c r="II974" s="38">
        <v>35</v>
      </c>
      <c r="IJ974" s="38">
        <v>2</v>
      </c>
      <c r="IK974" s="38">
        <v>6</v>
      </c>
      <c r="IL974" s="38">
        <v>57</v>
      </c>
      <c r="IM974" s="38">
        <v>35</v>
      </c>
      <c r="IN974" s="38">
        <v>2</v>
      </c>
      <c r="IO974" s="38">
        <v>20</v>
      </c>
      <c r="IP974" s="38">
        <v>52</v>
      </c>
      <c r="IQ974" s="38">
        <v>26</v>
      </c>
      <c r="IR974" s="38">
        <v>0</v>
      </c>
      <c r="IS974" s="38">
        <v>2</v>
      </c>
      <c r="IT974" s="38">
        <v>41</v>
      </c>
      <c r="IU974" s="38">
        <v>57</v>
      </c>
      <c r="IV974" s="38">
        <v>0</v>
      </c>
      <c r="IW974" s="38">
        <v>0</v>
      </c>
      <c r="IX974" s="38">
        <v>41</v>
      </c>
      <c r="IY974" s="38">
        <v>59</v>
      </c>
      <c r="IZ974" s="38">
        <v>0</v>
      </c>
      <c r="JA974" s="38">
        <v>0</v>
      </c>
      <c r="JB974" s="38">
        <v>41</v>
      </c>
      <c r="JC974" s="38">
        <v>59</v>
      </c>
      <c r="JD974" s="38">
        <v>0</v>
      </c>
      <c r="JE974" s="38">
        <v>0</v>
      </c>
      <c r="JF974" s="38">
        <v>37</v>
      </c>
      <c r="JG974" s="38">
        <v>63</v>
      </c>
      <c r="JH974" s="38">
        <v>0</v>
      </c>
      <c r="JI974" s="38">
        <v>2</v>
      </c>
      <c r="JJ974" s="38">
        <v>42</v>
      </c>
      <c r="JK974" s="38">
        <v>57</v>
      </c>
      <c r="JL974" s="38">
        <v>0</v>
      </c>
      <c r="JM974" s="38">
        <v>0</v>
      </c>
      <c r="JN974" s="38">
        <v>33</v>
      </c>
      <c r="JO974" s="38">
        <v>67</v>
      </c>
      <c r="JP974" s="38">
        <v>0</v>
      </c>
      <c r="JQ974" s="38">
        <v>0</v>
      </c>
      <c r="JR974" s="38">
        <v>37</v>
      </c>
      <c r="JS974" s="38">
        <v>63</v>
      </c>
      <c r="JT974" s="38">
        <v>2</v>
      </c>
      <c r="JU974" s="38">
        <v>6</v>
      </c>
      <c r="JV974" s="38">
        <v>43</v>
      </c>
      <c r="JW974" s="38">
        <v>49</v>
      </c>
      <c r="JX974" s="38">
        <v>0</v>
      </c>
      <c r="JY974" s="38">
        <v>25</v>
      </c>
      <c r="JZ974" s="38">
        <v>51</v>
      </c>
      <c r="KA974" s="38">
        <v>25</v>
      </c>
      <c r="KB974" s="38">
        <v>0</v>
      </c>
      <c r="KC974" s="38">
        <v>34</v>
      </c>
      <c r="KD974" s="38">
        <v>55</v>
      </c>
      <c r="KE974" s="38">
        <v>11</v>
      </c>
      <c r="KF974" s="38">
        <v>2</v>
      </c>
      <c r="KG974" s="38">
        <v>23</v>
      </c>
      <c r="KH974" s="38">
        <v>40</v>
      </c>
      <c r="KI974" s="38">
        <v>36</v>
      </c>
      <c r="KJ974" s="38">
        <v>2</v>
      </c>
      <c r="KK974" s="38">
        <v>11</v>
      </c>
      <c r="KL974" s="38">
        <v>58</v>
      </c>
      <c r="KM974" s="38">
        <v>28</v>
      </c>
      <c r="KN974" s="38">
        <v>2</v>
      </c>
      <c r="KO974" s="38">
        <v>11</v>
      </c>
      <c r="KP974" s="38">
        <v>40</v>
      </c>
      <c r="KQ974" s="38">
        <v>47</v>
      </c>
      <c r="KR974" s="38" t="s">
        <v>42</v>
      </c>
      <c r="KS974" s="38" t="s">
        <v>42</v>
      </c>
      <c r="KT974" s="38" t="s">
        <v>42</v>
      </c>
      <c r="KU974" s="38" t="s">
        <v>42</v>
      </c>
      <c r="KV974" s="38" t="s">
        <v>42</v>
      </c>
      <c r="KW974" s="38" t="s">
        <v>42</v>
      </c>
      <c r="KX974" s="38" t="s">
        <v>42</v>
      </c>
      <c r="KY974" s="38" t="s">
        <v>42</v>
      </c>
      <c r="KZ974" s="38" t="s">
        <v>42</v>
      </c>
      <c r="LA974" s="38" t="s">
        <v>42</v>
      </c>
      <c r="LB974" s="38">
        <v>26</v>
      </c>
      <c r="LC974" s="38">
        <v>6</v>
      </c>
      <c r="LD974" s="38">
        <v>11</v>
      </c>
      <c r="LE974" s="38">
        <v>17</v>
      </c>
      <c r="LF974" s="38">
        <v>9</v>
      </c>
      <c r="LG974" s="38">
        <v>39</v>
      </c>
      <c r="LH974" s="38">
        <v>26</v>
      </c>
      <c r="LI974" s="38">
        <v>0</v>
      </c>
      <c r="LJ974" s="38">
        <v>0</v>
      </c>
      <c r="LK974" s="38">
        <v>50</v>
      </c>
      <c r="LL974" s="38">
        <v>50</v>
      </c>
      <c r="LM974" s="38">
        <v>0</v>
      </c>
      <c r="LN974" s="38">
        <v>0</v>
      </c>
      <c r="LO974" s="38">
        <v>36</v>
      </c>
      <c r="LP974" s="38">
        <v>64</v>
      </c>
      <c r="LQ974" s="38">
        <v>0</v>
      </c>
      <c r="LR974" s="38">
        <v>0</v>
      </c>
      <c r="LS974" s="38">
        <v>42</v>
      </c>
      <c r="LT974" s="38">
        <v>58</v>
      </c>
      <c r="LU974" s="38">
        <v>0</v>
      </c>
      <c r="LV974" s="38">
        <v>0</v>
      </c>
      <c r="LW974" s="38">
        <v>42</v>
      </c>
      <c r="LX974" s="38">
        <v>58</v>
      </c>
      <c r="LY974" s="38">
        <v>0</v>
      </c>
      <c r="LZ974" s="38">
        <v>0</v>
      </c>
      <c r="MA974" s="38">
        <v>42</v>
      </c>
      <c r="MB974" s="38">
        <v>58</v>
      </c>
      <c r="MC974" s="38">
        <v>0</v>
      </c>
      <c r="MD974" s="38">
        <v>0</v>
      </c>
      <c r="ME974" s="38">
        <v>33</v>
      </c>
      <c r="MF974" s="38">
        <v>67</v>
      </c>
      <c r="MG974" s="38">
        <v>0</v>
      </c>
      <c r="MH974" s="38">
        <v>0</v>
      </c>
      <c r="MI974" s="38">
        <v>43</v>
      </c>
      <c r="MJ974" s="38">
        <v>57</v>
      </c>
      <c r="MK974" s="38">
        <v>0</v>
      </c>
      <c r="ML974" s="38">
        <v>0</v>
      </c>
      <c r="MM974" s="38">
        <v>43</v>
      </c>
      <c r="MN974" s="38">
        <v>57</v>
      </c>
      <c r="MO974" s="38">
        <v>0</v>
      </c>
      <c r="MP974" s="38">
        <v>0</v>
      </c>
      <c r="MQ974" s="38">
        <v>43</v>
      </c>
      <c r="MR974" s="38">
        <v>57</v>
      </c>
      <c r="MS974" s="38">
        <v>3</v>
      </c>
      <c r="MT974" s="38">
        <v>0</v>
      </c>
      <c r="MU974" s="38">
        <v>54</v>
      </c>
      <c r="MV974" s="38">
        <v>34</v>
      </c>
      <c r="MW974" s="38">
        <v>9</v>
      </c>
      <c r="MX974" s="38">
        <v>3</v>
      </c>
      <c r="MY974" s="38">
        <v>0</v>
      </c>
      <c r="MZ974" s="38">
        <v>51</v>
      </c>
      <c r="NA974" s="38">
        <v>37</v>
      </c>
      <c r="NB974" s="38">
        <v>9</v>
      </c>
      <c r="NC974" s="38">
        <v>3</v>
      </c>
      <c r="ND974" s="38">
        <v>0</v>
      </c>
      <c r="NE974" s="38">
        <v>47</v>
      </c>
      <c r="NF974" s="38">
        <v>41</v>
      </c>
      <c r="NG974" s="38">
        <v>9</v>
      </c>
      <c r="NH974" s="38">
        <v>3</v>
      </c>
      <c r="NI974" s="38">
        <v>3</v>
      </c>
      <c r="NJ974" s="38">
        <v>43</v>
      </c>
      <c r="NK974" s="38">
        <v>46</v>
      </c>
      <c r="NL974" s="38">
        <v>6</v>
      </c>
      <c r="NM974" s="38">
        <v>3</v>
      </c>
      <c r="NN974" s="38">
        <v>3</v>
      </c>
      <c r="NO974" s="38">
        <v>43</v>
      </c>
      <c r="NP974" s="38">
        <v>49</v>
      </c>
      <c r="NQ974" s="38">
        <v>3</v>
      </c>
      <c r="NR974" s="38">
        <v>3</v>
      </c>
      <c r="NS974" s="38">
        <v>6</v>
      </c>
      <c r="NT974" s="38">
        <v>37</v>
      </c>
      <c r="NU974" s="38">
        <v>46</v>
      </c>
      <c r="NV974" s="38">
        <v>9</v>
      </c>
      <c r="NW974" s="38">
        <v>3</v>
      </c>
      <c r="NX974" s="38">
        <v>3</v>
      </c>
      <c r="NY974" s="38">
        <v>40</v>
      </c>
      <c r="NZ974" s="38">
        <v>37</v>
      </c>
      <c r="OA974" s="38">
        <v>17</v>
      </c>
      <c r="OB974" s="38">
        <v>0</v>
      </c>
      <c r="OC974" s="38">
        <v>40</v>
      </c>
      <c r="OD974" s="38">
        <v>51</v>
      </c>
      <c r="OE974" s="38">
        <v>9</v>
      </c>
      <c r="OF974" s="38">
        <v>4</v>
      </c>
      <c r="OG974" s="38">
        <v>33</v>
      </c>
      <c r="OH974" s="38">
        <v>48</v>
      </c>
      <c r="OI974" s="38">
        <v>15</v>
      </c>
      <c r="OJ974" s="38">
        <v>0</v>
      </c>
      <c r="OK974" s="38">
        <v>21</v>
      </c>
      <c r="OL974" s="38">
        <v>53</v>
      </c>
      <c r="OM974" s="38">
        <v>26</v>
      </c>
      <c r="ON974" s="38">
        <v>2</v>
      </c>
      <c r="OO974" s="38">
        <v>30</v>
      </c>
      <c r="OP974" s="38">
        <v>55</v>
      </c>
      <c r="OQ974" s="38">
        <v>13</v>
      </c>
      <c r="OR974" s="38">
        <v>0</v>
      </c>
      <c r="OS974" s="38">
        <v>21</v>
      </c>
      <c r="OT974" s="38">
        <v>58</v>
      </c>
      <c r="OU974" s="38">
        <v>21</v>
      </c>
      <c r="OV974" s="38">
        <v>0</v>
      </c>
      <c r="OW974" s="38">
        <v>11</v>
      </c>
      <c r="OX974" s="38">
        <v>53</v>
      </c>
      <c r="OY974" s="38">
        <v>36</v>
      </c>
      <c r="OZ974" s="38">
        <v>0</v>
      </c>
      <c r="PA974" s="38">
        <v>34</v>
      </c>
      <c r="PB974" s="38">
        <v>45</v>
      </c>
      <c r="PC974" s="38">
        <v>21</v>
      </c>
      <c r="PD974" s="38">
        <v>0</v>
      </c>
      <c r="PE974" s="38">
        <v>19</v>
      </c>
      <c r="PF974" s="38">
        <v>55</v>
      </c>
      <c r="PG974" s="38">
        <v>26</v>
      </c>
      <c r="PH974" s="38">
        <v>0</v>
      </c>
      <c r="PI974" s="38">
        <v>15</v>
      </c>
      <c r="PJ974" s="38">
        <v>57</v>
      </c>
      <c r="PK974" s="38">
        <v>28</v>
      </c>
      <c r="PL974" s="38">
        <v>2</v>
      </c>
      <c r="PM974" s="38">
        <v>36</v>
      </c>
      <c r="PN974" s="38">
        <v>47</v>
      </c>
      <c r="PO974" s="38">
        <v>15</v>
      </c>
      <c r="PP974" s="38">
        <v>0</v>
      </c>
      <c r="PQ974" s="38">
        <v>23</v>
      </c>
      <c r="PR974" s="38">
        <v>58</v>
      </c>
      <c r="PS974" s="38">
        <v>19</v>
      </c>
      <c r="PT974" s="38">
        <v>0</v>
      </c>
      <c r="PU974" s="38">
        <v>30</v>
      </c>
      <c r="PV974" s="38">
        <v>55</v>
      </c>
      <c r="PW974" s="38">
        <v>15</v>
      </c>
      <c r="PX974" s="38">
        <v>0</v>
      </c>
      <c r="PY974" s="38">
        <v>21</v>
      </c>
      <c r="PZ974" s="38">
        <v>57</v>
      </c>
      <c r="QA974" s="38">
        <v>23</v>
      </c>
      <c r="QB974" s="38">
        <v>0</v>
      </c>
      <c r="QC974" s="38">
        <v>28</v>
      </c>
      <c r="QD974" s="38">
        <v>53</v>
      </c>
      <c r="QE974" s="38">
        <v>19</v>
      </c>
      <c r="QF974" s="38">
        <v>0</v>
      </c>
      <c r="QG974" s="38">
        <v>4</v>
      </c>
      <c r="QH974" s="38">
        <v>41</v>
      </c>
      <c r="QI974" s="38">
        <v>48</v>
      </c>
      <c r="QJ974" s="38">
        <v>7</v>
      </c>
      <c r="QK974" s="38">
        <v>0</v>
      </c>
      <c r="QL974" s="38">
        <v>4</v>
      </c>
      <c r="QM974" s="38">
        <v>44</v>
      </c>
      <c r="QN974" s="38">
        <v>50</v>
      </c>
      <c r="QO974" s="38">
        <v>2</v>
      </c>
      <c r="QP974" s="38">
        <v>0</v>
      </c>
      <c r="QQ974" s="38">
        <v>2</v>
      </c>
      <c r="QR974" s="38">
        <v>50</v>
      </c>
      <c r="QS974" s="38">
        <v>44</v>
      </c>
      <c r="QT974" s="38">
        <v>4</v>
      </c>
      <c r="QU974" s="38">
        <v>0</v>
      </c>
      <c r="QV974" s="38">
        <v>8</v>
      </c>
      <c r="QW974" s="38">
        <v>45</v>
      </c>
      <c r="QX974" s="38">
        <v>42</v>
      </c>
      <c r="QY974" s="38">
        <v>6</v>
      </c>
      <c r="QZ974" s="38">
        <v>0</v>
      </c>
      <c r="RA974" s="38">
        <v>13</v>
      </c>
      <c r="RB974" s="38">
        <v>44</v>
      </c>
      <c r="RC974" s="38">
        <v>42</v>
      </c>
      <c r="RD974" s="38">
        <v>0</v>
      </c>
      <c r="RE974" s="38">
        <v>0</v>
      </c>
      <c r="RF974" s="38">
        <v>8</v>
      </c>
      <c r="RG974" s="38">
        <v>52</v>
      </c>
      <c r="RH974" s="38">
        <v>35</v>
      </c>
      <c r="RI974" s="38">
        <v>6</v>
      </c>
      <c r="RJ974" s="38">
        <v>0</v>
      </c>
      <c r="RK974" s="38">
        <v>13</v>
      </c>
      <c r="RL974" s="38">
        <v>45</v>
      </c>
      <c r="RM974" s="38">
        <v>42</v>
      </c>
      <c r="RN974" s="38">
        <v>0</v>
      </c>
      <c r="RO974" s="38">
        <v>0</v>
      </c>
      <c r="RP974" s="38">
        <v>13</v>
      </c>
      <c r="RQ974" s="38">
        <v>40</v>
      </c>
      <c r="RR974" s="38">
        <v>45</v>
      </c>
      <c r="RS974" s="38">
        <v>2</v>
      </c>
      <c r="RT974" s="38">
        <v>15</v>
      </c>
      <c r="RU974" s="38">
        <v>85</v>
      </c>
      <c r="RV974" s="38">
        <v>0</v>
      </c>
      <c r="RW974" s="38">
        <v>0</v>
      </c>
      <c r="RX974" s="38">
        <v>13</v>
      </c>
      <c r="RY974" s="38">
        <v>0</v>
      </c>
      <c r="RZ974" s="38">
        <v>13</v>
      </c>
      <c r="SA974" s="38">
        <v>75</v>
      </c>
      <c r="SB974" s="38">
        <v>13</v>
      </c>
      <c r="SC974" s="38">
        <v>0</v>
      </c>
      <c r="SD974" s="38">
        <v>25</v>
      </c>
      <c r="SE974" s="38">
        <v>63</v>
      </c>
      <c r="SF974" s="38">
        <v>13</v>
      </c>
      <c r="SG974" s="38">
        <v>0</v>
      </c>
      <c r="SH974" s="38">
        <v>13</v>
      </c>
      <c r="SI974" s="38">
        <v>75</v>
      </c>
      <c r="SJ974" s="38">
        <v>13</v>
      </c>
      <c r="SK974" s="38">
        <v>0</v>
      </c>
      <c r="SL974" s="38">
        <v>0</v>
      </c>
      <c r="SM974" s="38">
        <v>88</v>
      </c>
      <c r="SN974" s="38">
        <v>13</v>
      </c>
      <c r="SO974" s="38">
        <v>0</v>
      </c>
      <c r="SP974" s="38">
        <v>0</v>
      </c>
      <c r="SQ974" s="38">
        <v>88</v>
      </c>
      <c r="SR974" s="38">
        <v>13</v>
      </c>
      <c r="SS974" s="38">
        <v>0</v>
      </c>
      <c r="ST974" s="38">
        <v>0</v>
      </c>
      <c r="SU974" s="38">
        <v>88</v>
      </c>
      <c r="SV974" s="38">
        <v>0</v>
      </c>
      <c r="SW974" s="38">
        <v>7</v>
      </c>
      <c r="SX974" s="38">
        <v>53</v>
      </c>
      <c r="SY974" s="38">
        <v>40</v>
      </c>
      <c r="SZ974" s="38">
        <v>0</v>
      </c>
      <c r="TA974" s="38">
        <v>14</v>
      </c>
      <c r="TB974" s="38">
        <v>49</v>
      </c>
      <c r="TC974" s="38">
        <v>37</v>
      </c>
      <c r="TD974" s="38">
        <v>0</v>
      </c>
      <c r="TE974" s="38">
        <v>12</v>
      </c>
      <c r="TF974" s="38">
        <v>58</v>
      </c>
      <c r="TG974" s="38">
        <v>30</v>
      </c>
      <c r="TH974" s="38">
        <v>0</v>
      </c>
      <c r="TI974" s="38">
        <v>9</v>
      </c>
      <c r="TJ974" s="38">
        <v>60</v>
      </c>
      <c r="TK974" s="38">
        <v>30</v>
      </c>
      <c r="TL974" s="38">
        <v>0</v>
      </c>
      <c r="TM974" s="38">
        <v>0</v>
      </c>
      <c r="TN974" s="38">
        <v>51</v>
      </c>
      <c r="TO974" s="38">
        <v>49</v>
      </c>
      <c r="TP974" s="38">
        <v>0</v>
      </c>
      <c r="TQ974" s="38">
        <v>0</v>
      </c>
      <c r="TR974" s="38">
        <v>53</v>
      </c>
      <c r="TS974" s="38">
        <v>47</v>
      </c>
      <c r="TT974" s="38">
        <v>0</v>
      </c>
      <c r="TU974" s="38">
        <v>0</v>
      </c>
      <c r="TV974" s="38">
        <v>30</v>
      </c>
      <c r="TW974" s="38">
        <v>70</v>
      </c>
      <c r="TX974" s="38">
        <v>0</v>
      </c>
      <c r="TY974" s="38">
        <v>0</v>
      </c>
      <c r="TZ974" s="38">
        <v>21</v>
      </c>
      <c r="UA974" s="38">
        <v>79</v>
      </c>
      <c r="UB974" s="38">
        <v>2</v>
      </c>
      <c r="UC974" s="38">
        <v>14</v>
      </c>
      <c r="UD974" s="38">
        <v>49</v>
      </c>
      <c r="UE974" s="38">
        <v>35</v>
      </c>
      <c r="UF974" s="38">
        <v>0</v>
      </c>
      <c r="UG974" s="38">
        <v>2</v>
      </c>
      <c r="UH974" s="38">
        <v>40</v>
      </c>
      <c r="UI974" s="38">
        <v>35</v>
      </c>
      <c r="UJ974" s="38">
        <v>23</v>
      </c>
      <c r="UK974" s="38">
        <v>0</v>
      </c>
      <c r="UL974" s="38">
        <v>0</v>
      </c>
      <c r="UM974" s="38">
        <v>42</v>
      </c>
      <c r="UN974" s="38">
        <v>35</v>
      </c>
      <c r="UO974" s="38">
        <v>23</v>
      </c>
      <c r="UP974" s="38" t="s">
        <v>42</v>
      </c>
      <c r="UQ974" s="38" t="s">
        <v>42</v>
      </c>
      <c r="UR974" s="38" t="s">
        <v>42</v>
      </c>
      <c r="US974" s="38" t="s">
        <v>42</v>
      </c>
      <c r="UT974" s="38" t="s">
        <v>42</v>
      </c>
      <c r="UU974" s="38" t="s">
        <v>42</v>
      </c>
      <c r="UV974" s="38" t="s">
        <v>42</v>
      </c>
      <c r="UW974" s="38" t="s">
        <v>42</v>
      </c>
      <c r="UX974" s="38" t="s">
        <v>42</v>
      </c>
      <c r="UY974" s="38" t="s">
        <v>42</v>
      </c>
      <c r="UZ974" s="38" t="s">
        <v>42</v>
      </c>
      <c r="VA974" s="38" t="s">
        <v>42</v>
      </c>
      <c r="VB974" s="38" t="s">
        <v>42</v>
      </c>
      <c r="VC974" s="38" t="s">
        <v>42</v>
      </c>
      <c r="VD974" s="38" t="s">
        <v>42</v>
      </c>
      <c r="VE974" s="38" t="s">
        <v>42</v>
      </c>
      <c r="VF974" s="38" t="s">
        <v>42</v>
      </c>
      <c r="VG974" s="38" t="s">
        <v>42</v>
      </c>
      <c r="VH974" s="38" t="s">
        <v>42</v>
      </c>
      <c r="VI974" s="38" t="s">
        <v>42</v>
      </c>
      <c r="VJ974" s="38" t="s">
        <v>42</v>
      </c>
      <c r="VK974" s="38" t="s">
        <v>42</v>
      </c>
      <c r="VL974" s="38" t="s">
        <v>42</v>
      </c>
      <c r="VM974" s="38" t="s">
        <v>42</v>
      </c>
      <c r="VN974" s="38" t="s">
        <v>42</v>
      </c>
      <c r="VO974" s="38" t="s">
        <v>42</v>
      </c>
      <c r="VP974" s="38" t="s">
        <v>42</v>
      </c>
      <c r="VQ974" s="38" t="s">
        <v>42</v>
      </c>
      <c r="VR974" s="38" t="s">
        <v>42</v>
      </c>
      <c r="VS974" s="38" t="s">
        <v>42</v>
      </c>
    </row>
    <row r="975" spans="1:591" s="28" customFormat="1" ht="15" customHeight="1" x14ac:dyDescent="0.25">
      <c r="A975" s="14" t="s">
        <v>2026</v>
      </c>
      <c r="B975" s="13" t="s">
        <v>2027</v>
      </c>
      <c r="C975" s="38">
        <v>97</v>
      </c>
      <c r="D975" s="38">
        <v>0</v>
      </c>
      <c r="E975" s="38">
        <v>5</v>
      </c>
      <c r="F975" s="38">
        <v>25</v>
      </c>
      <c r="G975" s="38">
        <v>70</v>
      </c>
      <c r="H975" s="38">
        <v>0</v>
      </c>
      <c r="I975" s="38">
        <v>1</v>
      </c>
      <c r="J975" s="38">
        <v>22</v>
      </c>
      <c r="K975" s="38">
        <v>76</v>
      </c>
      <c r="L975" s="38">
        <v>0</v>
      </c>
      <c r="M975" s="38">
        <v>5</v>
      </c>
      <c r="N975" s="38">
        <v>17</v>
      </c>
      <c r="O975" s="38">
        <v>78</v>
      </c>
      <c r="P975" s="38">
        <v>0</v>
      </c>
      <c r="Q975" s="38">
        <v>9</v>
      </c>
      <c r="R975" s="38">
        <v>20</v>
      </c>
      <c r="S975" s="38">
        <v>71</v>
      </c>
      <c r="T975" s="38">
        <v>0</v>
      </c>
      <c r="U975" s="38">
        <v>0</v>
      </c>
      <c r="V975" s="38">
        <v>18</v>
      </c>
      <c r="W975" s="38">
        <v>82</v>
      </c>
      <c r="X975" s="38">
        <v>1</v>
      </c>
      <c r="Y975" s="38">
        <v>0</v>
      </c>
      <c r="Z975" s="38">
        <v>12</v>
      </c>
      <c r="AA975" s="38">
        <v>86</v>
      </c>
      <c r="AB975" s="38">
        <v>1</v>
      </c>
      <c r="AC975" s="38">
        <v>1</v>
      </c>
      <c r="AD975" s="38">
        <v>0</v>
      </c>
      <c r="AE975" s="38">
        <v>9</v>
      </c>
      <c r="AF975" s="38">
        <v>89</v>
      </c>
      <c r="AG975" s="38">
        <v>0</v>
      </c>
      <c r="AH975" s="38">
        <v>1</v>
      </c>
      <c r="AI975" s="38">
        <v>0</v>
      </c>
      <c r="AJ975" s="38">
        <v>7</v>
      </c>
      <c r="AK975" s="38">
        <v>92</v>
      </c>
      <c r="AL975" s="38">
        <v>0</v>
      </c>
      <c r="AM975" s="38">
        <v>1</v>
      </c>
      <c r="AN975" s="38">
        <v>0</v>
      </c>
      <c r="AO975" s="38">
        <v>9</v>
      </c>
      <c r="AP975" s="38">
        <v>89</v>
      </c>
      <c r="AQ975" s="38">
        <v>0</v>
      </c>
      <c r="AR975" s="38">
        <v>1</v>
      </c>
      <c r="AS975" s="38">
        <v>0</v>
      </c>
      <c r="AT975" s="38">
        <v>9</v>
      </c>
      <c r="AU975" s="38">
        <v>89</v>
      </c>
      <c r="AV975" s="38">
        <v>0</v>
      </c>
      <c r="AW975" s="38">
        <v>1</v>
      </c>
      <c r="AX975" s="38">
        <v>0</v>
      </c>
      <c r="AY975" s="38">
        <v>11</v>
      </c>
      <c r="AZ975" s="38">
        <v>88</v>
      </c>
      <c r="BA975" s="38">
        <v>0</v>
      </c>
      <c r="BB975" s="38">
        <v>1</v>
      </c>
      <c r="BC975" s="38">
        <v>0</v>
      </c>
      <c r="BD975" s="38">
        <v>17</v>
      </c>
      <c r="BE975" s="38">
        <v>78</v>
      </c>
      <c r="BF975" s="38">
        <v>4</v>
      </c>
      <c r="BG975" s="38">
        <v>1</v>
      </c>
      <c r="BH975" s="38">
        <v>0</v>
      </c>
      <c r="BI975" s="38">
        <v>16</v>
      </c>
      <c r="BJ975" s="38">
        <v>81</v>
      </c>
      <c r="BK975" s="38">
        <v>1</v>
      </c>
      <c r="BL975" s="38" t="s">
        <v>42</v>
      </c>
      <c r="BM975" s="38" t="s">
        <v>42</v>
      </c>
      <c r="BN975" s="38" t="s">
        <v>42</v>
      </c>
      <c r="BO975" s="38" t="s">
        <v>42</v>
      </c>
      <c r="BP975" s="38" t="s">
        <v>42</v>
      </c>
      <c r="BQ975" s="38" t="s">
        <v>42</v>
      </c>
      <c r="BR975" s="38" t="s">
        <v>42</v>
      </c>
      <c r="BS975" s="38" t="s">
        <v>42</v>
      </c>
      <c r="BT975" s="38" t="s">
        <v>42</v>
      </c>
      <c r="BU975" s="38" t="s">
        <v>42</v>
      </c>
      <c r="BV975" s="38" t="s">
        <v>42</v>
      </c>
      <c r="BW975" s="38" t="s">
        <v>42</v>
      </c>
      <c r="BX975" s="38" t="s">
        <v>42</v>
      </c>
      <c r="BY975" s="38" t="s">
        <v>42</v>
      </c>
      <c r="BZ975" s="38" t="s">
        <v>42</v>
      </c>
      <c r="CA975" s="38" t="s">
        <v>42</v>
      </c>
      <c r="CB975" s="38" t="s">
        <v>42</v>
      </c>
      <c r="CC975" s="38" t="s">
        <v>42</v>
      </c>
      <c r="CD975" s="38" t="s">
        <v>42</v>
      </c>
      <c r="CE975" s="38" t="s">
        <v>42</v>
      </c>
      <c r="CF975" s="38">
        <v>1</v>
      </c>
      <c r="CG975" s="38">
        <v>5</v>
      </c>
      <c r="CH975" s="38">
        <v>22</v>
      </c>
      <c r="CI975" s="38">
        <v>71</v>
      </c>
      <c r="CJ975" s="38">
        <v>1</v>
      </c>
      <c r="CK975" s="38">
        <v>3</v>
      </c>
      <c r="CL975" s="38">
        <v>20</v>
      </c>
      <c r="CM975" s="38">
        <v>76</v>
      </c>
      <c r="CN975" s="38">
        <v>1</v>
      </c>
      <c r="CO975" s="38">
        <v>4</v>
      </c>
      <c r="CP975" s="38">
        <v>23</v>
      </c>
      <c r="CQ975" s="38">
        <v>72</v>
      </c>
      <c r="CR975" s="38">
        <v>3</v>
      </c>
      <c r="CS975" s="38">
        <v>3</v>
      </c>
      <c r="CT975" s="38">
        <v>23</v>
      </c>
      <c r="CU975" s="38">
        <v>71</v>
      </c>
      <c r="CV975" s="38">
        <v>1</v>
      </c>
      <c r="CW975" s="38">
        <v>3</v>
      </c>
      <c r="CX975" s="38">
        <v>22</v>
      </c>
      <c r="CY975" s="38">
        <v>74</v>
      </c>
      <c r="CZ975" s="38">
        <v>1</v>
      </c>
      <c r="DA975" s="38">
        <v>1</v>
      </c>
      <c r="DB975" s="38">
        <v>21</v>
      </c>
      <c r="DC975" s="38">
        <v>76</v>
      </c>
      <c r="DD975" s="38">
        <v>1</v>
      </c>
      <c r="DE975" s="38">
        <v>1</v>
      </c>
      <c r="DF975" s="38">
        <v>20</v>
      </c>
      <c r="DG975" s="38">
        <v>77</v>
      </c>
      <c r="DH975" s="38">
        <v>1</v>
      </c>
      <c r="DI975" s="38">
        <v>3</v>
      </c>
      <c r="DJ975" s="38">
        <v>19</v>
      </c>
      <c r="DK975" s="38">
        <v>77</v>
      </c>
      <c r="DL975" s="38">
        <v>1</v>
      </c>
      <c r="DM975" s="38">
        <v>1</v>
      </c>
      <c r="DN975" s="38">
        <v>21</v>
      </c>
      <c r="DO975" s="38">
        <v>76</v>
      </c>
      <c r="DP975" s="38">
        <v>1</v>
      </c>
      <c r="DQ975" s="38">
        <v>0</v>
      </c>
      <c r="DR975" s="38">
        <v>16</v>
      </c>
      <c r="DS975" s="38">
        <v>83</v>
      </c>
      <c r="DT975" s="38">
        <v>1</v>
      </c>
      <c r="DU975" s="38">
        <v>0</v>
      </c>
      <c r="DV975" s="38">
        <v>22</v>
      </c>
      <c r="DW975" s="38">
        <v>76</v>
      </c>
      <c r="DX975" s="38">
        <v>1</v>
      </c>
      <c r="DY975" s="38">
        <v>1</v>
      </c>
      <c r="DZ975" s="38">
        <v>16</v>
      </c>
      <c r="EA975" s="38">
        <v>81</v>
      </c>
      <c r="EB975" s="38">
        <v>1</v>
      </c>
      <c r="EC975" s="38">
        <v>3</v>
      </c>
      <c r="ED975" s="38">
        <v>24</v>
      </c>
      <c r="EE975" s="38">
        <v>72</v>
      </c>
      <c r="EF975" s="38">
        <v>1</v>
      </c>
      <c r="EG975" s="38">
        <v>1</v>
      </c>
      <c r="EH975" s="38">
        <v>19</v>
      </c>
      <c r="EI975" s="38">
        <v>79</v>
      </c>
      <c r="EJ975" s="38">
        <v>1</v>
      </c>
      <c r="EK975" s="38">
        <v>1</v>
      </c>
      <c r="EL975" s="38">
        <v>21</v>
      </c>
      <c r="EM975" s="38">
        <v>76</v>
      </c>
      <c r="EN975" s="38">
        <v>1</v>
      </c>
      <c r="EO975" s="38">
        <v>0</v>
      </c>
      <c r="EP975" s="38">
        <v>16</v>
      </c>
      <c r="EQ975" s="38">
        <v>83</v>
      </c>
      <c r="ER975" s="38">
        <v>1</v>
      </c>
      <c r="ES975" s="38">
        <v>0</v>
      </c>
      <c r="ET975" s="38">
        <v>30</v>
      </c>
      <c r="EU975" s="38">
        <v>68</v>
      </c>
      <c r="EV975" s="38">
        <v>1</v>
      </c>
      <c r="EW975" s="38">
        <v>0</v>
      </c>
      <c r="EX975" s="38">
        <v>20</v>
      </c>
      <c r="EY975" s="38">
        <v>79</v>
      </c>
      <c r="EZ975" s="38">
        <v>1</v>
      </c>
      <c r="FA975" s="38">
        <v>5</v>
      </c>
      <c r="FB975" s="38">
        <v>18</v>
      </c>
      <c r="FC975" s="38">
        <v>75</v>
      </c>
      <c r="FD975" s="38">
        <v>1</v>
      </c>
      <c r="FE975" s="38">
        <v>0</v>
      </c>
      <c r="FF975" s="38">
        <v>13</v>
      </c>
      <c r="FG975" s="38">
        <v>86</v>
      </c>
      <c r="FH975" s="38">
        <v>1</v>
      </c>
      <c r="FI975" s="38">
        <v>1</v>
      </c>
      <c r="FJ975" s="38">
        <v>21</v>
      </c>
      <c r="FK975" s="38">
        <v>76</v>
      </c>
      <c r="FL975" s="38">
        <v>1</v>
      </c>
      <c r="FM975" s="38">
        <v>4</v>
      </c>
      <c r="FN975" s="38">
        <v>20</v>
      </c>
      <c r="FO975" s="38">
        <v>75</v>
      </c>
      <c r="FP975" s="38">
        <v>1</v>
      </c>
      <c r="FQ975" s="38">
        <v>1</v>
      </c>
      <c r="FR975" s="38">
        <v>34</v>
      </c>
      <c r="FS975" s="38">
        <v>63</v>
      </c>
      <c r="FT975" s="38">
        <v>1</v>
      </c>
      <c r="FU975" s="38">
        <v>0</v>
      </c>
      <c r="FV975" s="38">
        <v>18</v>
      </c>
      <c r="FW975" s="38">
        <v>80</v>
      </c>
      <c r="FX975" s="38">
        <v>1</v>
      </c>
      <c r="FY975" s="38">
        <v>0</v>
      </c>
      <c r="FZ975" s="38">
        <v>20</v>
      </c>
      <c r="GA975" s="38">
        <v>79</v>
      </c>
      <c r="GB975" s="38">
        <v>43</v>
      </c>
      <c r="GC975" s="38">
        <v>46</v>
      </c>
      <c r="GD975" s="38">
        <v>11</v>
      </c>
      <c r="GE975" s="38">
        <v>0</v>
      </c>
      <c r="GF975" s="38">
        <v>1</v>
      </c>
      <c r="GG975" s="38">
        <v>0</v>
      </c>
      <c r="GH975" s="38">
        <v>21</v>
      </c>
      <c r="GI975" s="38">
        <v>78</v>
      </c>
      <c r="GJ975" s="38">
        <v>1</v>
      </c>
      <c r="GK975" s="38">
        <v>0</v>
      </c>
      <c r="GL975" s="38">
        <v>28</v>
      </c>
      <c r="GM975" s="38">
        <v>71</v>
      </c>
      <c r="GN975" s="38">
        <v>1</v>
      </c>
      <c r="GO975" s="38">
        <v>0</v>
      </c>
      <c r="GP975" s="38">
        <v>20</v>
      </c>
      <c r="GQ975" s="38">
        <v>79</v>
      </c>
      <c r="GR975" s="38">
        <v>1</v>
      </c>
      <c r="GS975" s="38">
        <v>0</v>
      </c>
      <c r="GT975" s="38">
        <v>14</v>
      </c>
      <c r="GU975" s="38">
        <v>84</v>
      </c>
      <c r="GV975" s="38">
        <v>1</v>
      </c>
      <c r="GW975" s="38">
        <v>1</v>
      </c>
      <c r="GX975" s="38">
        <v>26</v>
      </c>
      <c r="GY975" s="38">
        <v>71</v>
      </c>
      <c r="GZ975" s="38">
        <v>1</v>
      </c>
      <c r="HA975" s="38">
        <v>1</v>
      </c>
      <c r="HB975" s="38">
        <v>22</v>
      </c>
      <c r="HC975" s="38">
        <v>75</v>
      </c>
      <c r="HD975" s="38">
        <v>1</v>
      </c>
      <c r="HE975" s="38">
        <v>1</v>
      </c>
      <c r="HF975" s="38">
        <v>22</v>
      </c>
      <c r="HG975" s="38">
        <v>75</v>
      </c>
      <c r="HH975" s="38">
        <v>1</v>
      </c>
      <c r="HI975" s="38">
        <v>0</v>
      </c>
      <c r="HJ975" s="38">
        <v>18</v>
      </c>
      <c r="HK975" s="38">
        <v>80</v>
      </c>
      <c r="HL975" s="38">
        <v>1</v>
      </c>
      <c r="HM975" s="38">
        <v>1</v>
      </c>
      <c r="HN975" s="38">
        <v>17</v>
      </c>
      <c r="HO975" s="38">
        <v>80</v>
      </c>
      <c r="HP975" s="38">
        <v>1</v>
      </c>
      <c r="HQ975" s="38">
        <v>1</v>
      </c>
      <c r="HR975" s="38">
        <v>18</v>
      </c>
      <c r="HS975" s="38">
        <v>79</v>
      </c>
      <c r="HT975" s="38">
        <v>1</v>
      </c>
      <c r="HU975" s="38">
        <v>0</v>
      </c>
      <c r="HV975" s="38">
        <v>18</v>
      </c>
      <c r="HW975" s="38">
        <v>80</v>
      </c>
      <c r="HX975" s="38">
        <v>1</v>
      </c>
      <c r="HY975" s="38">
        <v>0</v>
      </c>
      <c r="HZ975" s="38">
        <v>20</v>
      </c>
      <c r="IA975" s="38">
        <v>79</v>
      </c>
      <c r="IB975" s="38">
        <v>1</v>
      </c>
      <c r="IC975" s="38">
        <v>1</v>
      </c>
      <c r="ID975" s="38">
        <v>25</v>
      </c>
      <c r="IE975" s="38">
        <v>72</v>
      </c>
      <c r="IF975" s="38">
        <v>1</v>
      </c>
      <c r="IG975" s="38">
        <v>3</v>
      </c>
      <c r="IH975" s="38">
        <v>22</v>
      </c>
      <c r="II975" s="38">
        <v>74</v>
      </c>
      <c r="IJ975" s="38">
        <v>1</v>
      </c>
      <c r="IK975" s="38">
        <v>1</v>
      </c>
      <c r="IL975" s="38">
        <v>22</v>
      </c>
      <c r="IM975" s="38">
        <v>75</v>
      </c>
      <c r="IN975" s="38">
        <v>3</v>
      </c>
      <c r="IO975" s="38">
        <v>13</v>
      </c>
      <c r="IP975" s="38">
        <v>34</v>
      </c>
      <c r="IQ975" s="38">
        <v>50</v>
      </c>
      <c r="IR975" s="38">
        <v>1</v>
      </c>
      <c r="IS975" s="38">
        <v>0</v>
      </c>
      <c r="IT975" s="38">
        <v>16</v>
      </c>
      <c r="IU975" s="38">
        <v>83</v>
      </c>
      <c r="IV975" s="38">
        <v>1</v>
      </c>
      <c r="IW975" s="38">
        <v>0</v>
      </c>
      <c r="IX975" s="38">
        <v>16</v>
      </c>
      <c r="IY975" s="38">
        <v>83</v>
      </c>
      <c r="IZ975" s="38">
        <v>1</v>
      </c>
      <c r="JA975" s="38">
        <v>3</v>
      </c>
      <c r="JB975" s="38">
        <v>15</v>
      </c>
      <c r="JC975" s="38">
        <v>81</v>
      </c>
      <c r="JD975" s="38">
        <v>1</v>
      </c>
      <c r="JE975" s="38">
        <v>0</v>
      </c>
      <c r="JF975" s="38">
        <v>13</v>
      </c>
      <c r="JG975" s="38">
        <v>85</v>
      </c>
      <c r="JH975" s="38">
        <v>1</v>
      </c>
      <c r="JI975" s="38">
        <v>1</v>
      </c>
      <c r="JJ975" s="38">
        <v>17</v>
      </c>
      <c r="JK975" s="38">
        <v>80</v>
      </c>
      <c r="JL975" s="38">
        <v>1</v>
      </c>
      <c r="JM975" s="38">
        <v>0</v>
      </c>
      <c r="JN975" s="38">
        <v>9</v>
      </c>
      <c r="JO975" s="38">
        <v>89</v>
      </c>
      <c r="JP975" s="38">
        <v>1</v>
      </c>
      <c r="JQ975" s="38">
        <v>4</v>
      </c>
      <c r="JR975" s="38">
        <v>14</v>
      </c>
      <c r="JS975" s="38">
        <v>80</v>
      </c>
      <c r="JT975" s="38">
        <v>1</v>
      </c>
      <c r="JU975" s="38">
        <v>3</v>
      </c>
      <c r="JV975" s="38">
        <v>16</v>
      </c>
      <c r="JW975" s="38">
        <v>80</v>
      </c>
      <c r="JX975" s="38">
        <v>11</v>
      </c>
      <c r="JY975" s="38">
        <v>16</v>
      </c>
      <c r="JZ975" s="38">
        <v>43</v>
      </c>
      <c r="KA975" s="38">
        <v>30</v>
      </c>
      <c r="KB975" s="38">
        <v>4</v>
      </c>
      <c r="KC975" s="38">
        <v>12</v>
      </c>
      <c r="KD975" s="38">
        <v>53</v>
      </c>
      <c r="KE975" s="38">
        <v>32</v>
      </c>
      <c r="KF975" s="38">
        <v>1</v>
      </c>
      <c r="KG975" s="38">
        <v>7</v>
      </c>
      <c r="KH975" s="38">
        <v>25</v>
      </c>
      <c r="KI975" s="38">
        <v>67</v>
      </c>
      <c r="KJ975" s="38">
        <v>0</v>
      </c>
      <c r="KK975" s="38">
        <v>1</v>
      </c>
      <c r="KL975" s="38">
        <v>26</v>
      </c>
      <c r="KM975" s="38">
        <v>72</v>
      </c>
      <c r="KN975" s="38">
        <v>1</v>
      </c>
      <c r="KO975" s="38">
        <v>1</v>
      </c>
      <c r="KP975" s="38">
        <v>17</v>
      </c>
      <c r="KQ975" s="38">
        <v>80</v>
      </c>
      <c r="KR975" s="38" t="s">
        <v>42</v>
      </c>
      <c r="KS975" s="38" t="s">
        <v>42</v>
      </c>
      <c r="KT975" s="38" t="s">
        <v>42</v>
      </c>
      <c r="KU975" s="38" t="s">
        <v>42</v>
      </c>
      <c r="KV975" s="38" t="s">
        <v>42</v>
      </c>
      <c r="KW975" s="38" t="s">
        <v>42</v>
      </c>
      <c r="KX975" s="38" t="s">
        <v>42</v>
      </c>
      <c r="KY975" s="38" t="s">
        <v>42</v>
      </c>
      <c r="KZ975" s="38" t="s">
        <v>42</v>
      </c>
      <c r="LA975" s="38" t="s">
        <v>42</v>
      </c>
      <c r="LB975" s="38">
        <v>12</v>
      </c>
      <c r="LC975" s="38">
        <v>8</v>
      </c>
      <c r="LD975" s="38">
        <v>8</v>
      </c>
      <c r="LE975" s="38">
        <v>16</v>
      </c>
      <c r="LF975" s="38">
        <v>12</v>
      </c>
      <c r="LG975" s="38">
        <v>50</v>
      </c>
      <c r="LH975" s="38">
        <v>22</v>
      </c>
      <c r="LI975" s="38">
        <v>11</v>
      </c>
      <c r="LJ975" s="38">
        <v>0</v>
      </c>
      <c r="LK975" s="38">
        <v>0</v>
      </c>
      <c r="LL975" s="38">
        <v>89</v>
      </c>
      <c r="LM975" s="38">
        <v>11</v>
      </c>
      <c r="LN975" s="38">
        <v>0</v>
      </c>
      <c r="LO975" s="38">
        <v>0</v>
      </c>
      <c r="LP975" s="38">
        <v>89</v>
      </c>
      <c r="LQ975" s="38">
        <v>0</v>
      </c>
      <c r="LR975" s="38">
        <v>0</v>
      </c>
      <c r="LS975" s="38">
        <v>6</v>
      </c>
      <c r="LT975" s="38">
        <v>94</v>
      </c>
      <c r="LU975" s="38">
        <v>0</v>
      </c>
      <c r="LV975" s="38">
        <v>0</v>
      </c>
      <c r="LW975" s="38">
        <v>6</v>
      </c>
      <c r="LX975" s="38">
        <v>94</v>
      </c>
      <c r="LY975" s="38">
        <v>0</v>
      </c>
      <c r="LZ975" s="38">
        <v>0</v>
      </c>
      <c r="MA975" s="38">
        <v>6</v>
      </c>
      <c r="MB975" s="38">
        <v>94</v>
      </c>
      <c r="MC975" s="38">
        <v>0</v>
      </c>
      <c r="MD975" s="38">
        <v>0</v>
      </c>
      <c r="ME975" s="38">
        <v>6</v>
      </c>
      <c r="MF975" s="38">
        <v>94</v>
      </c>
      <c r="MG975" s="38">
        <v>0</v>
      </c>
      <c r="MH975" s="38">
        <v>0</v>
      </c>
      <c r="MI975" s="38">
        <v>9</v>
      </c>
      <c r="MJ975" s="38">
        <v>91</v>
      </c>
      <c r="MK975" s="38">
        <v>0</v>
      </c>
      <c r="ML975" s="38">
        <v>0</v>
      </c>
      <c r="MM975" s="38">
        <v>9</v>
      </c>
      <c r="MN975" s="38">
        <v>91</v>
      </c>
      <c r="MO975" s="38">
        <v>0</v>
      </c>
      <c r="MP975" s="38">
        <v>0</v>
      </c>
      <c r="MQ975" s="38">
        <v>9</v>
      </c>
      <c r="MR975" s="38">
        <v>91</v>
      </c>
      <c r="MS975" s="38">
        <v>0</v>
      </c>
      <c r="MT975" s="38">
        <v>0</v>
      </c>
      <c r="MU975" s="38">
        <v>17</v>
      </c>
      <c r="MV975" s="38">
        <v>75</v>
      </c>
      <c r="MW975" s="38">
        <v>8</v>
      </c>
      <c r="MX975" s="38">
        <v>0</v>
      </c>
      <c r="MY975" s="38">
        <v>0</v>
      </c>
      <c r="MZ975" s="38">
        <v>17</v>
      </c>
      <c r="NA975" s="38">
        <v>76</v>
      </c>
      <c r="NB975" s="38">
        <v>7</v>
      </c>
      <c r="NC975" s="38">
        <v>0</v>
      </c>
      <c r="ND975" s="38">
        <v>0</v>
      </c>
      <c r="NE975" s="38">
        <v>19</v>
      </c>
      <c r="NF975" s="38">
        <v>74</v>
      </c>
      <c r="NG975" s="38">
        <v>7</v>
      </c>
      <c r="NH975" s="38">
        <v>0</v>
      </c>
      <c r="NI975" s="38">
        <v>0</v>
      </c>
      <c r="NJ975" s="38">
        <v>17</v>
      </c>
      <c r="NK975" s="38">
        <v>78</v>
      </c>
      <c r="NL975" s="38">
        <v>6</v>
      </c>
      <c r="NM975" s="38">
        <v>0</v>
      </c>
      <c r="NN975" s="38">
        <v>0</v>
      </c>
      <c r="NO975" s="38">
        <v>19</v>
      </c>
      <c r="NP975" s="38">
        <v>76</v>
      </c>
      <c r="NQ975" s="38">
        <v>6</v>
      </c>
      <c r="NR975" s="38">
        <v>0</v>
      </c>
      <c r="NS975" s="38">
        <v>0</v>
      </c>
      <c r="NT975" s="38">
        <v>15</v>
      </c>
      <c r="NU975" s="38">
        <v>67</v>
      </c>
      <c r="NV975" s="38">
        <v>19</v>
      </c>
      <c r="NW975" s="38">
        <v>0</v>
      </c>
      <c r="NX975" s="38">
        <v>0</v>
      </c>
      <c r="NY975" s="38">
        <v>17</v>
      </c>
      <c r="NZ975" s="38">
        <v>67</v>
      </c>
      <c r="OA975" s="38">
        <v>17</v>
      </c>
      <c r="OB975" s="38">
        <v>0</v>
      </c>
      <c r="OC975" s="38">
        <v>13</v>
      </c>
      <c r="OD975" s="38">
        <v>39</v>
      </c>
      <c r="OE975" s="38">
        <v>47</v>
      </c>
      <c r="OF975" s="38">
        <v>1</v>
      </c>
      <c r="OG975" s="38">
        <v>11</v>
      </c>
      <c r="OH975" s="38">
        <v>41</v>
      </c>
      <c r="OI975" s="38">
        <v>47</v>
      </c>
      <c r="OJ975" s="38">
        <v>0</v>
      </c>
      <c r="OK975" s="38">
        <v>4</v>
      </c>
      <c r="OL975" s="38">
        <v>34</v>
      </c>
      <c r="OM975" s="38">
        <v>62</v>
      </c>
      <c r="ON975" s="38">
        <v>0</v>
      </c>
      <c r="OO975" s="38">
        <v>12</v>
      </c>
      <c r="OP975" s="38">
        <v>37</v>
      </c>
      <c r="OQ975" s="38">
        <v>51</v>
      </c>
      <c r="OR975" s="38">
        <v>0</v>
      </c>
      <c r="OS975" s="38">
        <v>5</v>
      </c>
      <c r="OT975" s="38">
        <v>34</v>
      </c>
      <c r="OU975" s="38">
        <v>61</v>
      </c>
      <c r="OV975" s="38">
        <v>0</v>
      </c>
      <c r="OW975" s="38">
        <v>11</v>
      </c>
      <c r="OX975" s="38">
        <v>38</v>
      </c>
      <c r="OY975" s="38">
        <v>51</v>
      </c>
      <c r="OZ975" s="38">
        <v>0</v>
      </c>
      <c r="PA975" s="38">
        <v>5</v>
      </c>
      <c r="PB975" s="38">
        <v>50</v>
      </c>
      <c r="PC975" s="38">
        <v>45</v>
      </c>
      <c r="PD975" s="38">
        <v>0</v>
      </c>
      <c r="PE975" s="38">
        <v>12</v>
      </c>
      <c r="PF975" s="38">
        <v>42</v>
      </c>
      <c r="PG975" s="38">
        <v>46</v>
      </c>
      <c r="PH975" s="38">
        <v>0</v>
      </c>
      <c r="PI975" s="38">
        <v>3</v>
      </c>
      <c r="PJ975" s="38">
        <v>45</v>
      </c>
      <c r="PK975" s="38">
        <v>53</v>
      </c>
      <c r="PL975" s="38">
        <v>0</v>
      </c>
      <c r="PM975" s="38">
        <v>7</v>
      </c>
      <c r="PN975" s="38">
        <v>48</v>
      </c>
      <c r="PO975" s="38">
        <v>45</v>
      </c>
      <c r="PP975" s="38">
        <v>0</v>
      </c>
      <c r="PQ975" s="38">
        <v>3</v>
      </c>
      <c r="PR975" s="38">
        <v>58</v>
      </c>
      <c r="PS975" s="38">
        <v>39</v>
      </c>
      <c r="PT975" s="38">
        <v>0</v>
      </c>
      <c r="PU975" s="38">
        <v>8</v>
      </c>
      <c r="PV975" s="38">
        <v>53</v>
      </c>
      <c r="PW975" s="38">
        <v>39</v>
      </c>
      <c r="PX975" s="38">
        <v>0</v>
      </c>
      <c r="PY975" s="38">
        <v>5</v>
      </c>
      <c r="PZ975" s="38">
        <v>53</v>
      </c>
      <c r="QA975" s="38">
        <v>42</v>
      </c>
      <c r="QB975" s="38">
        <v>0</v>
      </c>
      <c r="QC975" s="38">
        <v>7</v>
      </c>
      <c r="QD975" s="38">
        <v>58</v>
      </c>
      <c r="QE975" s="38">
        <v>36</v>
      </c>
      <c r="QF975" s="38">
        <v>0</v>
      </c>
      <c r="QG975" s="38">
        <v>0</v>
      </c>
      <c r="QH975" s="38">
        <v>27</v>
      </c>
      <c r="QI975" s="38">
        <v>72</v>
      </c>
      <c r="QJ975" s="38">
        <v>1</v>
      </c>
      <c r="QK975" s="38">
        <v>0</v>
      </c>
      <c r="QL975" s="38">
        <v>1</v>
      </c>
      <c r="QM975" s="38">
        <v>21</v>
      </c>
      <c r="QN975" s="38">
        <v>76</v>
      </c>
      <c r="QO975" s="38">
        <v>1</v>
      </c>
      <c r="QP975" s="38">
        <v>0</v>
      </c>
      <c r="QQ975" s="38">
        <v>0</v>
      </c>
      <c r="QR975" s="38">
        <v>25</v>
      </c>
      <c r="QS975" s="38">
        <v>74</v>
      </c>
      <c r="QT975" s="38">
        <v>1</v>
      </c>
      <c r="QU975" s="38">
        <v>0</v>
      </c>
      <c r="QV975" s="38">
        <v>3</v>
      </c>
      <c r="QW975" s="38">
        <v>25</v>
      </c>
      <c r="QX975" s="38">
        <v>71</v>
      </c>
      <c r="QY975" s="38">
        <v>1</v>
      </c>
      <c r="QZ975" s="38">
        <v>0</v>
      </c>
      <c r="RA975" s="38">
        <v>1</v>
      </c>
      <c r="RB975" s="38">
        <v>24</v>
      </c>
      <c r="RC975" s="38">
        <v>74</v>
      </c>
      <c r="RD975" s="38">
        <v>1</v>
      </c>
      <c r="RE975" s="38">
        <v>1</v>
      </c>
      <c r="RF975" s="38">
        <v>4</v>
      </c>
      <c r="RG975" s="38">
        <v>26</v>
      </c>
      <c r="RH975" s="38">
        <v>66</v>
      </c>
      <c r="RI975" s="38">
        <v>3</v>
      </c>
      <c r="RJ975" s="38">
        <v>0</v>
      </c>
      <c r="RK975" s="38">
        <v>1</v>
      </c>
      <c r="RL975" s="38">
        <v>25</v>
      </c>
      <c r="RM975" s="38">
        <v>71</v>
      </c>
      <c r="RN975" s="38">
        <v>3</v>
      </c>
      <c r="RO975" s="38">
        <v>0</v>
      </c>
      <c r="RP975" s="38">
        <v>0</v>
      </c>
      <c r="RQ975" s="38">
        <v>20</v>
      </c>
      <c r="RR975" s="38">
        <v>78</v>
      </c>
      <c r="RS975" s="38">
        <v>3</v>
      </c>
      <c r="RT975" s="38">
        <v>8</v>
      </c>
      <c r="RU975" s="38">
        <v>92</v>
      </c>
      <c r="RV975" s="38">
        <v>0</v>
      </c>
      <c r="RW975" s="38">
        <v>0</v>
      </c>
      <c r="RX975" s="38">
        <v>0</v>
      </c>
      <c r="RY975" s="38">
        <v>0</v>
      </c>
      <c r="RZ975" s="38">
        <v>17</v>
      </c>
      <c r="SA975" s="38">
        <v>83</v>
      </c>
      <c r="SB975" s="38">
        <v>0</v>
      </c>
      <c r="SC975" s="38">
        <v>0</v>
      </c>
      <c r="SD975" s="38">
        <v>0</v>
      </c>
      <c r="SE975" s="38">
        <v>100</v>
      </c>
      <c r="SF975" s="38">
        <v>0</v>
      </c>
      <c r="SG975" s="38">
        <v>0</v>
      </c>
      <c r="SH975" s="38">
        <v>0</v>
      </c>
      <c r="SI975" s="38">
        <v>100</v>
      </c>
      <c r="SJ975" s="38">
        <v>0</v>
      </c>
      <c r="SK975" s="38">
        <v>0</v>
      </c>
      <c r="SL975" s="38">
        <v>0</v>
      </c>
      <c r="SM975" s="38">
        <v>100</v>
      </c>
      <c r="SN975" s="38">
        <v>0</v>
      </c>
      <c r="SO975" s="38">
        <v>0</v>
      </c>
      <c r="SP975" s="38">
        <v>0</v>
      </c>
      <c r="SQ975" s="38">
        <v>100</v>
      </c>
      <c r="SR975" s="38">
        <v>0</v>
      </c>
      <c r="SS975" s="38">
        <v>0</v>
      </c>
      <c r="ST975" s="38">
        <v>0</v>
      </c>
      <c r="SU975" s="38">
        <v>100</v>
      </c>
      <c r="SV975" s="38">
        <v>0</v>
      </c>
      <c r="SW975" s="38">
        <v>0</v>
      </c>
      <c r="SX975" s="38">
        <v>32</v>
      </c>
      <c r="SY975" s="38">
        <v>68</v>
      </c>
      <c r="SZ975" s="38">
        <v>0</v>
      </c>
      <c r="TA975" s="38">
        <v>1</v>
      </c>
      <c r="TB975" s="38">
        <v>39</v>
      </c>
      <c r="TC975" s="38">
        <v>59</v>
      </c>
      <c r="TD975" s="38">
        <v>0</v>
      </c>
      <c r="TE975" s="38">
        <v>4</v>
      </c>
      <c r="TF975" s="38">
        <v>45</v>
      </c>
      <c r="TG975" s="38">
        <v>51</v>
      </c>
      <c r="TH975" s="38">
        <v>0</v>
      </c>
      <c r="TI975" s="38">
        <v>7</v>
      </c>
      <c r="TJ975" s="38">
        <v>35</v>
      </c>
      <c r="TK975" s="38">
        <v>58</v>
      </c>
      <c r="TL975" s="38">
        <v>0</v>
      </c>
      <c r="TM975" s="38">
        <v>1</v>
      </c>
      <c r="TN975" s="38">
        <v>25</v>
      </c>
      <c r="TO975" s="38">
        <v>74</v>
      </c>
      <c r="TP975" s="38">
        <v>0</v>
      </c>
      <c r="TQ975" s="38">
        <v>1</v>
      </c>
      <c r="TR975" s="38">
        <v>28</v>
      </c>
      <c r="TS975" s="38">
        <v>71</v>
      </c>
      <c r="TT975" s="38">
        <v>0</v>
      </c>
      <c r="TU975" s="38">
        <v>1</v>
      </c>
      <c r="TV975" s="38">
        <v>14</v>
      </c>
      <c r="TW975" s="38">
        <v>84</v>
      </c>
      <c r="TX975" s="38">
        <v>0</v>
      </c>
      <c r="TY975" s="38">
        <v>0</v>
      </c>
      <c r="TZ975" s="38">
        <v>9</v>
      </c>
      <c r="UA975" s="38">
        <v>91</v>
      </c>
      <c r="UB975" s="38">
        <v>0</v>
      </c>
      <c r="UC975" s="38">
        <v>3</v>
      </c>
      <c r="UD975" s="38">
        <v>14</v>
      </c>
      <c r="UE975" s="38">
        <v>83</v>
      </c>
      <c r="UF975" s="38">
        <v>0</v>
      </c>
      <c r="UG975" s="38">
        <v>0</v>
      </c>
      <c r="UH975" s="38">
        <v>14</v>
      </c>
      <c r="UI975" s="38">
        <v>80</v>
      </c>
      <c r="UJ975" s="38">
        <v>6</v>
      </c>
      <c r="UK975" s="38">
        <v>0</v>
      </c>
      <c r="UL975" s="38">
        <v>0</v>
      </c>
      <c r="UM975" s="38">
        <v>13</v>
      </c>
      <c r="UN975" s="38">
        <v>81</v>
      </c>
      <c r="UO975" s="38">
        <v>6</v>
      </c>
      <c r="UP975" s="38" t="s">
        <v>42</v>
      </c>
      <c r="UQ975" s="38" t="s">
        <v>42</v>
      </c>
      <c r="UR975" s="38" t="s">
        <v>42</v>
      </c>
      <c r="US975" s="38" t="s">
        <v>42</v>
      </c>
      <c r="UT975" s="38" t="s">
        <v>42</v>
      </c>
      <c r="UU975" s="38" t="s">
        <v>42</v>
      </c>
      <c r="UV975" s="38" t="s">
        <v>42</v>
      </c>
      <c r="UW975" s="38" t="s">
        <v>42</v>
      </c>
      <c r="UX975" s="38" t="s">
        <v>42</v>
      </c>
      <c r="UY975" s="38" t="s">
        <v>42</v>
      </c>
      <c r="UZ975" s="38" t="s">
        <v>42</v>
      </c>
      <c r="VA975" s="38" t="s">
        <v>42</v>
      </c>
      <c r="VB975" s="38" t="s">
        <v>42</v>
      </c>
      <c r="VC975" s="38" t="s">
        <v>42</v>
      </c>
      <c r="VD975" s="38" t="s">
        <v>42</v>
      </c>
      <c r="VE975" s="38" t="s">
        <v>42</v>
      </c>
      <c r="VF975" s="38" t="s">
        <v>42</v>
      </c>
      <c r="VG975" s="38" t="s">
        <v>42</v>
      </c>
      <c r="VH975" s="38" t="s">
        <v>42</v>
      </c>
      <c r="VI975" s="38" t="s">
        <v>42</v>
      </c>
      <c r="VJ975" s="38" t="s">
        <v>42</v>
      </c>
      <c r="VK975" s="38" t="s">
        <v>42</v>
      </c>
      <c r="VL975" s="38" t="s">
        <v>42</v>
      </c>
      <c r="VM975" s="38" t="s">
        <v>42</v>
      </c>
      <c r="VN975" s="38" t="s">
        <v>42</v>
      </c>
      <c r="VO975" s="38" t="s">
        <v>42</v>
      </c>
      <c r="VP975" s="38" t="s">
        <v>42</v>
      </c>
      <c r="VQ975" s="38" t="s">
        <v>42</v>
      </c>
      <c r="VR975" s="38" t="s">
        <v>42</v>
      </c>
      <c r="VS975" s="38" t="s">
        <v>42</v>
      </c>
    </row>
    <row r="976" spans="1:591" s="28" customFormat="1" ht="15" customHeight="1" x14ac:dyDescent="0.25">
      <c r="A976" s="14" t="s">
        <v>2028</v>
      </c>
      <c r="B976" s="13" t="s">
        <v>2029</v>
      </c>
      <c r="C976" s="38">
        <v>91</v>
      </c>
      <c r="D976" s="38">
        <v>1</v>
      </c>
      <c r="E976" s="38">
        <v>15</v>
      </c>
      <c r="F976" s="38">
        <v>55</v>
      </c>
      <c r="G976" s="38">
        <v>29</v>
      </c>
      <c r="H976" s="38">
        <v>0</v>
      </c>
      <c r="I976" s="38">
        <v>9</v>
      </c>
      <c r="J976" s="38">
        <v>52</v>
      </c>
      <c r="K976" s="38">
        <v>38</v>
      </c>
      <c r="L976" s="38">
        <v>0</v>
      </c>
      <c r="M976" s="38">
        <v>17</v>
      </c>
      <c r="N976" s="38">
        <v>53</v>
      </c>
      <c r="O976" s="38">
        <v>29</v>
      </c>
      <c r="P976" s="38">
        <v>0</v>
      </c>
      <c r="Q976" s="38">
        <v>14</v>
      </c>
      <c r="R976" s="38">
        <v>59</v>
      </c>
      <c r="S976" s="38">
        <v>27</v>
      </c>
      <c r="T976" s="38">
        <v>0</v>
      </c>
      <c r="U976" s="38">
        <v>10</v>
      </c>
      <c r="V976" s="38">
        <v>45</v>
      </c>
      <c r="W976" s="38">
        <v>44</v>
      </c>
      <c r="X976" s="38">
        <v>0</v>
      </c>
      <c r="Y976" s="38">
        <v>4</v>
      </c>
      <c r="Z976" s="38">
        <v>56</v>
      </c>
      <c r="AA976" s="38">
        <v>38</v>
      </c>
      <c r="AB976" s="38">
        <v>2</v>
      </c>
      <c r="AC976" s="38">
        <v>1</v>
      </c>
      <c r="AD976" s="38">
        <v>1</v>
      </c>
      <c r="AE976" s="38">
        <v>35</v>
      </c>
      <c r="AF976" s="38">
        <v>62</v>
      </c>
      <c r="AG976" s="38">
        <v>0</v>
      </c>
      <c r="AH976" s="38">
        <v>0</v>
      </c>
      <c r="AI976" s="38">
        <v>2</v>
      </c>
      <c r="AJ976" s="38">
        <v>33</v>
      </c>
      <c r="AK976" s="38">
        <v>65</v>
      </c>
      <c r="AL976" s="38">
        <v>0</v>
      </c>
      <c r="AM976" s="38">
        <v>0</v>
      </c>
      <c r="AN976" s="38">
        <v>1</v>
      </c>
      <c r="AO976" s="38">
        <v>40</v>
      </c>
      <c r="AP976" s="38">
        <v>57</v>
      </c>
      <c r="AQ976" s="38">
        <v>1</v>
      </c>
      <c r="AR976" s="38">
        <v>0</v>
      </c>
      <c r="AS976" s="38">
        <v>4</v>
      </c>
      <c r="AT976" s="38">
        <v>31</v>
      </c>
      <c r="AU976" s="38">
        <v>66</v>
      </c>
      <c r="AV976" s="38">
        <v>0</v>
      </c>
      <c r="AW976" s="38">
        <v>0</v>
      </c>
      <c r="AX976" s="38">
        <v>5</v>
      </c>
      <c r="AY976" s="38">
        <v>44</v>
      </c>
      <c r="AZ976" s="38">
        <v>51</v>
      </c>
      <c r="BA976" s="38">
        <v>1</v>
      </c>
      <c r="BB976" s="38">
        <v>0</v>
      </c>
      <c r="BC976" s="38">
        <v>2</v>
      </c>
      <c r="BD976" s="38">
        <v>38</v>
      </c>
      <c r="BE976" s="38">
        <v>55</v>
      </c>
      <c r="BF976" s="38">
        <v>5</v>
      </c>
      <c r="BG976" s="38">
        <v>0</v>
      </c>
      <c r="BH976" s="38">
        <v>0</v>
      </c>
      <c r="BI976" s="38">
        <v>42</v>
      </c>
      <c r="BJ976" s="38">
        <v>56</v>
      </c>
      <c r="BK976" s="38">
        <v>2</v>
      </c>
      <c r="BL976" s="38" t="s">
        <v>42</v>
      </c>
      <c r="BM976" s="38" t="s">
        <v>42</v>
      </c>
      <c r="BN976" s="38" t="s">
        <v>42</v>
      </c>
      <c r="BO976" s="38" t="s">
        <v>42</v>
      </c>
      <c r="BP976" s="38" t="s">
        <v>42</v>
      </c>
      <c r="BQ976" s="38" t="s">
        <v>42</v>
      </c>
      <c r="BR976" s="38" t="s">
        <v>42</v>
      </c>
      <c r="BS976" s="38" t="s">
        <v>42</v>
      </c>
      <c r="BT976" s="38" t="s">
        <v>42</v>
      </c>
      <c r="BU976" s="38" t="s">
        <v>42</v>
      </c>
      <c r="BV976" s="38" t="s">
        <v>42</v>
      </c>
      <c r="BW976" s="38" t="s">
        <v>42</v>
      </c>
      <c r="BX976" s="38" t="s">
        <v>42</v>
      </c>
      <c r="BY976" s="38" t="s">
        <v>42</v>
      </c>
      <c r="BZ976" s="38" t="s">
        <v>42</v>
      </c>
      <c r="CA976" s="38" t="s">
        <v>42</v>
      </c>
      <c r="CB976" s="38" t="s">
        <v>42</v>
      </c>
      <c r="CC976" s="38" t="s">
        <v>42</v>
      </c>
      <c r="CD976" s="38" t="s">
        <v>42</v>
      </c>
      <c r="CE976" s="38" t="s">
        <v>42</v>
      </c>
      <c r="CF976" s="38">
        <v>2</v>
      </c>
      <c r="CG976" s="38">
        <v>11</v>
      </c>
      <c r="CH976" s="38">
        <v>61</v>
      </c>
      <c r="CI976" s="38">
        <v>26</v>
      </c>
      <c r="CJ976" s="38">
        <v>1</v>
      </c>
      <c r="CK976" s="38">
        <v>10</v>
      </c>
      <c r="CL976" s="38">
        <v>58</v>
      </c>
      <c r="CM976" s="38">
        <v>31</v>
      </c>
      <c r="CN976" s="38">
        <v>4</v>
      </c>
      <c r="CO976" s="38">
        <v>5</v>
      </c>
      <c r="CP976" s="38">
        <v>73</v>
      </c>
      <c r="CQ976" s="38">
        <v>19</v>
      </c>
      <c r="CR976" s="38">
        <v>4</v>
      </c>
      <c r="CS976" s="38">
        <v>7</v>
      </c>
      <c r="CT976" s="38">
        <v>73</v>
      </c>
      <c r="CU976" s="38">
        <v>17</v>
      </c>
      <c r="CV976" s="38">
        <v>0</v>
      </c>
      <c r="CW976" s="38">
        <v>6</v>
      </c>
      <c r="CX976" s="38">
        <v>73</v>
      </c>
      <c r="CY976" s="38">
        <v>21</v>
      </c>
      <c r="CZ976" s="38">
        <v>0</v>
      </c>
      <c r="DA976" s="38">
        <v>5</v>
      </c>
      <c r="DB976" s="38">
        <v>70</v>
      </c>
      <c r="DC976" s="38">
        <v>25</v>
      </c>
      <c r="DD976" s="38">
        <v>1</v>
      </c>
      <c r="DE976" s="38">
        <v>4</v>
      </c>
      <c r="DF976" s="38">
        <v>70</v>
      </c>
      <c r="DG976" s="38">
        <v>25</v>
      </c>
      <c r="DH976" s="38">
        <v>7</v>
      </c>
      <c r="DI976" s="38">
        <v>11</v>
      </c>
      <c r="DJ976" s="38">
        <v>60</v>
      </c>
      <c r="DK976" s="38">
        <v>22</v>
      </c>
      <c r="DL976" s="38">
        <v>4</v>
      </c>
      <c r="DM976" s="38">
        <v>10</v>
      </c>
      <c r="DN976" s="38">
        <v>46</v>
      </c>
      <c r="DO976" s="38">
        <v>41</v>
      </c>
      <c r="DP976" s="38">
        <v>5</v>
      </c>
      <c r="DQ976" s="38">
        <v>8</v>
      </c>
      <c r="DR976" s="38">
        <v>51</v>
      </c>
      <c r="DS976" s="38">
        <v>36</v>
      </c>
      <c r="DT976" s="38">
        <v>4</v>
      </c>
      <c r="DU976" s="38">
        <v>6</v>
      </c>
      <c r="DV976" s="38">
        <v>53</v>
      </c>
      <c r="DW976" s="38">
        <v>38</v>
      </c>
      <c r="DX976" s="38">
        <v>5</v>
      </c>
      <c r="DY976" s="38">
        <v>16</v>
      </c>
      <c r="DZ976" s="38">
        <v>45</v>
      </c>
      <c r="EA976" s="38">
        <v>34</v>
      </c>
      <c r="EB976" s="38">
        <v>8</v>
      </c>
      <c r="EC976" s="38">
        <v>14</v>
      </c>
      <c r="ED976" s="38">
        <v>54</v>
      </c>
      <c r="EE976" s="38">
        <v>24</v>
      </c>
      <c r="EF976" s="38">
        <v>5</v>
      </c>
      <c r="EG976" s="38">
        <v>1</v>
      </c>
      <c r="EH976" s="38">
        <v>49</v>
      </c>
      <c r="EI976" s="38">
        <v>45</v>
      </c>
      <c r="EJ976" s="38">
        <v>6</v>
      </c>
      <c r="EK976" s="38">
        <v>5</v>
      </c>
      <c r="EL976" s="38">
        <v>51</v>
      </c>
      <c r="EM976" s="38">
        <v>39</v>
      </c>
      <c r="EN976" s="38">
        <v>4</v>
      </c>
      <c r="EO976" s="38">
        <v>5</v>
      </c>
      <c r="EP976" s="38">
        <v>50</v>
      </c>
      <c r="EQ976" s="38">
        <v>42</v>
      </c>
      <c r="ER976" s="38">
        <v>1</v>
      </c>
      <c r="ES976" s="38">
        <v>7</v>
      </c>
      <c r="ET976" s="38">
        <v>60</v>
      </c>
      <c r="EU976" s="38">
        <v>32</v>
      </c>
      <c r="EV976" s="38">
        <v>0</v>
      </c>
      <c r="EW976" s="38">
        <v>0</v>
      </c>
      <c r="EX976" s="38">
        <v>61</v>
      </c>
      <c r="EY976" s="38">
        <v>39</v>
      </c>
      <c r="EZ976" s="38">
        <v>0</v>
      </c>
      <c r="FA976" s="38">
        <v>0</v>
      </c>
      <c r="FB976" s="38">
        <v>39</v>
      </c>
      <c r="FC976" s="38">
        <v>61</v>
      </c>
      <c r="FD976" s="38">
        <v>0</v>
      </c>
      <c r="FE976" s="38">
        <v>0</v>
      </c>
      <c r="FF976" s="38">
        <v>40</v>
      </c>
      <c r="FG976" s="38">
        <v>60</v>
      </c>
      <c r="FH976" s="38">
        <v>0</v>
      </c>
      <c r="FI976" s="38">
        <v>2</v>
      </c>
      <c r="FJ976" s="38">
        <v>54</v>
      </c>
      <c r="FK976" s="38">
        <v>44</v>
      </c>
      <c r="FL976" s="38">
        <v>2</v>
      </c>
      <c r="FM976" s="38">
        <v>6</v>
      </c>
      <c r="FN976" s="38">
        <v>65</v>
      </c>
      <c r="FO976" s="38">
        <v>27</v>
      </c>
      <c r="FP976" s="38">
        <v>4</v>
      </c>
      <c r="FQ976" s="38">
        <v>8</v>
      </c>
      <c r="FR976" s="38">
        <v>62</v>
      </c>
      <c r="FS976" s="38">
        <v>26</v>
      </c>
      <c r="FT976" s="38">
        <v>0</v>
      </c>
      <c r="FU976" s="38">
        <v>0</v>
      </c>
      <c r="FV976" s="38">
        <v>47</v>
      </c>
      <c r="FW976" s="38">
        <v>53</v>
      </c>
      <c r="FX976" s="38">
        <v>0</v>
      </c>
      <c r="FY976" s="38">
        <v>1</v>
      </c>
      <c r="FZ976" s="38">
        <v>55</v>
      </c>
      <c r="GA976" s="38">
        <v>44</v>
      </c>
      <c r="GB976" s="38">
        <v>15</v>
      </c>
      <c r="GC976" s="38">
        <v>66</v>
      </c>
      <c r="GD976" s="38">
        <v>18</v>
      </c>
      <c r="GE976" s="38">
        <v>1</v>
      </c>
      <c r="GF976" s="38">
        <v>1</v>
      </c>
      <c r="GG976" s="38">
        <v>1</v>
      </c>
      <c r="GH976" s="38">
        <v>43</v>
      </c>
      <c r="GI976" s="38">
        <v>55</v>
      </c>
      <c r="GJ976" s="38">
        <v>0</v>
      </c>
      <c r="GK976" s="38">
        <v>5</v>
      </c>
      <c r="GL976" s="38">
        <v>55</v>
      </c>
      <c r="GM976" s="38">
        <v>40</v>
      </c>
      <c r="GN976" s="38">
        <v>1</v>
      </c>
      <c r="GO976" s="38">
        <v>4</v>
      </c>
      <c r="GP976" s="38">
        <v>48</v>
      </c>
      <c r="GQ976" s="38">
        <v>47</v>
      </c>
      <c r="GR976" s="38">
        <v>0</v>
      </c>
      <c r="GS976" s="38">
        <v>1</v>
      </c>
      <c r="GT976" s="38">
        <v>39</v>
      </c>
      <c r="GU976" s="38">
        <v>60</v>
      </c>
      <c r="GV976" s="38">
        <v>1</v>
      </c>
      <c r="GW976" s="38">
        <v>14</v>
      </c>
      <c r="GX976" s="38">
        <v>49</v>
      </c>
      <c r="GY976" s="38">
        <v>36</v>
      </c>
      <c r="GZ976" s="38">
        <v>0</v>
      </c>
      <c r="HA976" s="38">
        <v>11</v>
      </c>
      <c r="HB976" s="38">
        <v>52</v>
      </c>
      <c r="HC976" s="38">
        <v>37</v>
      </c>
      <c r="HD976" s="38">
        <v>0</v>
      </c>
      <c r="HE976" s="38">
        <v>8</v>
      </c>
      <c r="HF976" s="38">
        <v>54</v>
      </c>
      <c r="HG976" s="38">
        <v>38</v>
      </c>
      <c r="HH976" s="38">
        <v>0</v>
      </c>
      <c r="HI976" s="38">
        <v>0</v>
      </c>
      <c r="HJ976" s="38">
        <v>28</v>
      </c>
      <c r="HK976" s="38">
        <v>72</v>
      </c>
      <c r="HL976" s="38">
        <v>1</v>
      </c>
      <c r="HM976" s="38">
        <v>2</v>
      </c>
      <c r="HN976" s="38">
        <v>53</v>
      </c>
      <c r="HO976" s="38">
        <v>44</v>
      </c>
      <c r="HP976" s="38">
        <v>0</v>
      </c>
      <c r="HQ976" s="38">
        <v>5</v>
      </c>
      <c r="HR976" s="38">
        <v>47</v>
      </c>
      <c r="HS976" s="38">
        <v>48</v>
      </c>
      <c r="HT976" s="38">
        <v>0</v>
      </c>
      <c r="HU976" s="38">
        <v>5</v>
      </c>
      <c r="HV976" s="38">
        <v>38</v>
      </c>
      <c r="HW976" s="38">
        <v>57</v>
      </c>
      <c r="HX976" s="38">
        <v>0</v>
      </c>
      <c r="HY976" s="38">
        <v>5</v>
      </c>
      <c r="HZ976" s="38">
        <v>46</v>
      </c>
      <c r="IA976" s="38">
        <v>49</v>
      </c>
      <c r="IB976" s="38">
        <v>0</v>
      </c>
      <c r="IC976" s="38">
        <v>10</v>
      </c>
      <c r="ID976" s="38">
        <v>54</v>
      </c>
      <c r="IE976" s="38">
        <v>37</v>
      </c>
      <c r="IF976" s="38">
        <v>0</v>
      </c>
      <c r="IG976" s="38">
        <v>8</v>
      </c>
      <c r="IH976" s="38">
        <v>58</v>
      </c>
      <c r="II976" s="38">
        <v>33</v>
      </c>
      <c r="IJ976" s="38">
        <v>0</v>
      </c>
      <c r="IK976" s="38">
        <v>8</v>
      </c>
      <c r="IL976" s="38">
        <v>56</v>
      </c>
      <c r="IM976" s="38">
        <v>36</v>
      </c>
      <c r="IN976" s="38">
        <v>4</v>
      </c>
      <c r="IO976" s="38">
        <v>10</v>
      </c>
      <c r="IP976" s="38">
        <v>58</v>
      </c>
      <c r="IQ976" s="38">
        <v>29</v>
      </c>
      <c r="IR976" s="38">
        <v>2</v>
      </c>
      <c r="IS976" s="38">
        <v>5</v>
      </c>
      <c r="IT976" s="38">
        <v>36</v>
      </c>
      <c r="IU976" s="38">
        <v>56</v>
      </c>
      <c r="IV976" s="38">
        <v>2</v>
      </c>
      <c r="IW976" s="38">
        <v>7</v>
      </c>
      <c r="IX976" s="38">
        <v>36</v>
      </c>
      <c r="IY976" s="38">
        <v>54</v>
      </c>
      <c r="IZ976" s="38">
        <v>2</v>
      </c>
      <c r="JA976" s="38">
        <v>6</v>
      </c>
      <c r="JB976" s="38">
        <v>50</v>
      </c>
      <c r="JC976" s="38">
        <v>42</v>
      </c>
      <c r="JD976" s="38">
        <v>0</v>
      </c>
      <c r="JE976" s="38">
        <v>0</v>
      </c>
      <c r="JF976" s="38">
        <v>35</v>
      </c>
      <c r="JG976" s="38">
        <v>65</v>
      </c>
      <c r="JH976" s="38">
        <v>2</v>
      </c>
      <c r="JI976" s="38">
        <v>6</v>
      </c>
      <c r="JJ976" s="38">
        <v>48</v>
      </c>
      <c r="JK976" s="38">
        <v>44</v>
      </c>
      <c r="JL976" s="38">
        <v>0</v>
      </c>
      <c r="JM976" s="38">
        <v>0</v>
      </c>
      <c r="JN976" s="38">
        <v>44</v>
      </c>
      <c r="JO976" s="38">
        <v>56</v>
      </c>
      <c r="JP976" s="38">
        <v>1</v>
      </c>
      <c r="JQ976" s="38">
        <v>7</v>
      </c>
      <c r="JR976" s="38">
        <v>48</v>
      </c>
      <c r="JS976" s="38">
        <v>44</v>
      </c>
      <c r="JT976" s="38">
        <v>0</v>
      </c>
      <c r="JU976" s="38">
        <v>6</v>
      </c>
      <c r="JV976" s="38">
        <v>54</v>
      </c>
      <c r="JW976" s="38">
        <v>40</v>
      </c>
      <c r="JX976" s="38">
        <v>26</v>
      </c>
      <c r="JY976" s="38">
        <v>41</v>
      </c>
      <c r="JZ976" s="38">
        <v>31</v>
      </c>
      <c r="KA976" s="38">
        <v>2</v>
      </c>
      <c r="KB976" s="38">
        <v>27</v>
      </c>
      <c r="KC976" s="38">
        <v>29</v>
      </c>
      <c r="KD976" s="38">
        <v>41</v>
      </c>
      <c r="KE976" s="38">
        <v>2</v>
      </c>
      <c r="KF976" s="38">
        <v>9</v>
      </c>
      <c r="KG976" s="38">
        <v>20</v>
      </c>
      <c r="KH976" s="38">
        <v>47</v>
      </c>
      <c r="KI976" s="38">
        <v>24</v>
      </c>
      <c r="KJ976" s="38">
        <v>5</v>
      </c>
      <c r="KK976" s="38">
        <v>15</v>
      </c>
      <c r="KL976" s="38">
        <v>58</v>
      </c>
      <c r="KM976" s="38">
        <v>22</v>
      </c>
      <c r="KN976" s="38">
        <v>6</v>
      </c>
      <c r="KO976" s="38">
        <v>15</v>
      </c>
      <c r="KP976" s="38">
        <v>45</v>
      </c>
      <c r="KQ976" s="38">
        <v>33</v>
      </c>
      <c r="KR976" s="38" t="s">
        <v>42</v>
      </c>
      <c r="KS976" s="38" t="s">
        <v>42</v>
      </c>
      <c r="KT976" s="38" t="s">
        <v>42</v>
      </c>
      <c r="KU976" s="38" t="s">
        <v>42</v>
      </c>
      <c r="KV976" s="38" t="s">
        <v>42</v>
      </c>
      <c r="KW976" s="38" t="s">
        <v>42</v>
      </c>
      <c r="KX976" s="38" t="s">
        <v>42</v>
      </c>
      <c r="KY976" s="38" t="s">
        <v>42</v>
      </c>
      <c r="KZ976" s="38" t="s">
        <v>42</v>
      </c>
      <c r="LA976" s="38" t="s">
        <v>42</v>
      </c>
      <c r="LB976" s="38">
        <v>22</v>
      </c>
      <c r="LC976" s="38">
        <v>6</v>
      </c>
      <c r="LD976" s="38">
        <v>7</v>
      </c>
      <c r="LE976" s="38">
        <v>6</v>
      </c>
      <c r="LF976" s="38">
        <v>8</v>
      </c>
      <c r="LG976" s="38">
        <v>65</v>
      </c>
      <c r="LH976" s="38">
        <v>14</v>
      </c>
      <c r="LI976" s="38">
        <v>0</v>
      </c>
      <c r="LJ976" s="38">
        <v>6</v>
      </c>
      <c r="LK976" s="38">
        <v>61</v>
      </c>
      <c r="LL976" s="38">
        <v>33</v>
      </c>
      <c r="LM976" s="38">
        <v>0</v>
      </c>
      <c r="LN976" s="38">
        <v>6</v>
      </c>
      <c r="LO976" s="38">
        <v>56</v>
      </c>
      <c r="LP976" s="38">
        <v>39</v>
      </c>
      <c r="LQ976" s="38">
        <v>0</v>
      </c>
      <c r="LR976" s="38">
        <v>0</v>
      </c>
      <c r="LS976" s="38">
        <v>67</v>
      </c>
      <c r="LT976" s="38">
        <v>33</v>
      </c>
      <c r="LU976" s="38">
        <v>0</v>
      </c>
      <c r="LV976" s="38">
        <v>0</v>
      </c>
      <c r="LW976" s="38">
        <v>67</v>
      </c>
      <c r="LX976" s="38">
        <v>33</v>
      </c>
      <c r="LY976" s="38">
        <v>0</v>
      </c>
      <c r="LZ976" s="38">
        <v>0</v>
      </c>
      <c r="MA976" s="38">
        <v>67</v>
      </c>
      <c r="MB976" s="38">
        <v>33</v>
      </c>
      <c r="MC976" s="38">
        <v>0</v>
      </c>
      <c r="MD976" s="38">
        <v>0</v>
      </c>
      <c r="ME976" s="38">
        <v>67</v>
      </c>
      <c r="MF976" s="38">
        <v>33</v>
      </c>
      <c r="MG976" s="38">
        <v>0</v>
      </c>
      <c r="MH976" s="38">
        <v>0</v>
      </c>
      <c r="MI976" s="38">
        <v>63</v>
      </c>
      <c r="MJ976" s="38">
        <v>38</v>
      </c>
      <c r="MK976" s="38">
        <v>0</v>
      </c>
      <c r="ML976" s="38">
        <v>0</v>
      </c>
      <c r="MM976" s="38">
        <v>63</v>
      </c>
      <c r="MN976" s="38">
        <v>38</v>
      </c>
      <c r="MO976" s="38">
        <v>0</v>
      </c>
      <c r="MP976" s="38">
        <v>0</v>
      </c>
      <c r="MQ976" s="38">
        <v>63</v>
      </c>
      <c r="MR976" s="38">
        <v>38</v>
      </c>
      <c r="MS976" s="38">
        <v>4</v>
      </c>
      <c r="MT976" s="38">
        <v>1</v>
      </c>
      <c r="MU976" s="38">
        <v>42</v>
      </c>
      <c r="MV976" s="38">
        <v>48</v>
      </c>
      <c r="MW976" s="38">
        <v>4</v>
      </c>
      <c r="MX976" s="38">
        <v>4</v>
      </c>
      <c r="MY976" s="38">
        <v>0</v>
      </c>
      <c r="MZ976" s="38">
        <v>39</v>
      </c>
      <c r="NA976" s="38">
        <v>52</v>
      </c>
      <c r="NB976" s="38">
        <v>4</v>
      </c>
      <c r="NC976" s="38">
        <v>4</v>
      </c>
      <c r="ND976" s="38">
        <v>1</v>
      </c>
      <c r="NE976" s="38">
        <v>37</v>
      </c>
      <c r="NF976" s="38">
        <v>52</v>
      </c>
      <c r="NG976" s="38">
        <v>4</v>
      </c>
      <c r="NH976" s="38">
        <v>4</v>
      </c>
      <c r="NI976" s="38">
        <v>0</v>
      </c>
      <c r="NJ976" s="38">
        <v>37</v>
      </c>
      <c r="NK976" s="38">
        <v>57</v>
      </c>
      <c r="NL976" s="38">
        <v>1</v>
      </c>
      <c r="NM976" s="38">
        <v>5</v>
      </c>
      <c r="NN976" s="38">
        <v>0</v>
      </c>
      <c r="NO976" s="38">
        <v>42</v>
      </c>
      <c r="NP976" s="38">
        <v>52</v>
      </c>
      <c r="NQ976" s="38">
        <v>2</v>
      </c>
      <c r="NR976" s="38">
        <v>4</v>
      </c>
      <c r="NS976" s="38">
        <v>3</v>
      </c>
      <c r="NT976" s="38">
        <v>46</v>
      </c>
      <c r="NU976" s="38">
        <v>42</v>
      </c>
      <c r="NV976" s="38">
        <v>4</v>
      </c>
      <c r="NW976" s="38">
        <v>6</v>
      </c>
      <c r="NX976" s="38">
        <v>1</v>
      </c>
      <c r="NY976" s="38">
        <v>46</v>
      </c>
      <c r="NZ976" s="38">
        <v>40</v>
      </c>
      <c r="OA976" s="38">
        <v>6</v>
      </c>
      <c r="OB976" s="38">
        <v>0</v>
      </c>
      <c r="OC976" s="38">
        <v>34</v>
      </c>
      <c r="OD976" s="38">
        <v>54</v>
      </c>
      <c r="OE976" s="38">
        <v>12</v>
      </c>
      <c r="OF976" s="38">
        <v>1</v>
      </c>
      <c r="OG976" s="38">
        <v>33</v>
      </c>
      <c r="OH976" s="38">
        <v>55</v>
      </c>
      <c r="OI976" s="38">
        <v>11</v>
      </c>
      <c r="OJ976" s="38">
        <v>0</v>
      </c>
      <c r="OK976" s="38">
        <v>20</v>
      </c>
      <c r="OL976" s="38">
        <v>57</v>
      </c>
      <c r="OM976" s="38">
        <v>23</v>
      </c>
      <c r="ON976" s="38">
        <v>1</v>
      </c>
      <c r="OO976" s="38">
        <v>35</v>
      </c>
      <c r="OP976" s="38">
        <v>52</v>
      </c>
      <c r="OQ976" s="38">
        <v>12</v>
      </c>
      <c r="OR976" s="38">
        <v>0</v>
      </c>
      <c r="OS976" s="38">
        <v>19</v>
      </c>
      <c r="OT976" s="38">
        <v>60</v>
      </c>
      <c r="OU976" s="38">
        <v>21</v>
      </c>
      <c r="OV976" s="38">
        <v>0</v>
      </c>
      <c r="OW976" s="38">
        <v>7</v>
      </c>
      <c r="OX976" s="38">
        <v>67</v>
      </c>
      <c r="OY976" s="38">
        <v>26</v>
      </c>
      <c r="OZ976" s="38">
        <v>0</v>
      </c>
      <c r="PA976" s="38">
        <v>26</v>
      </c>
      <c r="PB976" s="38">
        <v>58</v>
      </c>
      <c r="PC976" s="38">
        <v>16</v>
      </c>
      <c r="PD976" s="38">
        <v>0</v>
      </c>
      <c r="PE976" s="38">
        <v>22</v>
      </c>
      <c r="PF976" s="38">
        <v>56</v>
      </c>
      <c r="PG976" s="38">
        <v>21</v>
      </c>
      <c r="PH976" s="38">
        <v>0</v>
      </c>
      <c r="PI976" s="38">
        <v>12</v>
      </c>
      <c r="PJ976" s="38">
        <v>67</v>
      </c>
      <c r="PK976" s="38">
        <v>20</v>
      </c>
      <c r="PL976" s="38">
        <v>0</v>
      </c>
      <c r="PM976" s="38">
        <v>34</v>
      </c>
      <c r="PN976" s="38">
        <v>55</v>
      </c>
      <c r="PO976" s="38">
        <v>11</v>
      </c>
      <c r="PP976" s="38">
        <v>0</v>
      </c>
      <c r="PQ976" s="38">
        <v>22</v>
      </c>
      <c r="PR976" s="38">
        <v>66</v>
      </c>
      <c r="PS976" s="38">
        <v>12</v>
      </c>
      <c r="PT976" s="38">
        <v>0</v>
      </c>
      <c r="PU976" s="38">
        <v>35</v>
      </c>
      <c r="PV976" s="38">
        <v>54</v>
      </c>
      <c r="PW976" s="38">
        <v>11</v>
      </c>
      <c r="PX976" s="38">
        <v>0</v>
      </c>
      <c r="PY976" s="38">
        <v>14</v>
      </c>
      <c r="PZ976" s="38">
        <v>71</v>
      </c>
      <c r="QA976" s="38">
        <v>14</v>
      </c>
      <c r="QB976" s="38">
        <v>0</v>
      </c>
      <c r="QC976" s="38">
        <v>24</v>
      </c>
      <c r="QD976" s="38">
        <v>67</v>
      </c>
      <c r="QE976" s="38">
        <v>10</v>
      </c>
      <c r="QF976" s="38">
        <v>0</v>
      </c>
      <c r="QG976" s="38">
        <v>6</v>
      </c>
      <c r="QH976" s="38">
        <v>60</v>
      </c>
      <c r="QI976" s="38">
        <v>31</v>
      </c>
      <c r="QJ976" s="38">
        <v>4</v>
      </c>
      <c r="QK976" s="38">
        <v>0</v>
      </c>
      <c r="QL976" s="38">
        <v>7</v>
      </c>
      <c r="QM976" s="38">
        <v>52</v>
      </c>
      <c r="QN976" s="38">
        <v>39</v>
      </c>
      <c r="QO976" s="38">
        <v>1</v>
      </c>
      <c r="QP976" s="38">
        <v>0</v>
      </c>
      <c r="QQ976" s="38">
        <v>7</v>
      </c>
      <c r="QR976" s="38">
        <v>56</v>
      </c>
      <c r="QS976" s="38">
        <v>35</v>
      </c>
      <c r="QT976" s="38">
        <v>1</v>
      </c>
      <c r="QU976" s="38">
        <v>0</v>
      </c>
      <c r="QV976" s="38">
        <v>12</v>
      </c>
      <c r="QW976" s="38">
        <v>60</v>
      </c>
      <c r="QX976" s="38">
        <v>27</v>
      </c>
      <c r="QY976" s="38">
        <v>1</v>
      </c>
      <c r="QZ976" s="38">
        <v>0</v>
      </c>
      <c r="RA976" s="38">
        <v>7</v>
      </c>
      <c r="RB976" s="38">
        <v>56</v>
      </c>
      <c r="RC976" s="38">
        <v>34</v>
      </c>
      <c r="RD976" s="38">
        <v>2</v>
      </c>
      <c r="RE976" s="38">
        <v>0</v>
      </c>
      <c r="RF976" s="38">
        <v>19</v>
      </c>
      <c r="RG976" s="38">
        <v>53</v>
      </c>
      <c r="RH976" s="38">
        <v>28</v>
      </c>
      <c r="RI976" s="38">
        <v>0</v>
      </c>
      <c r="RJ976" s="38">
        <v>0</v>
      </c>
      <c r="RK976" s="38">
        <v>18</v>
      </c>
      <c r="RL976" s="38">
        <v>48</v>
      </c>
      <c r="RM976" s="38">
        <v>34</v>
      </c>
      <c r="RN976" s="38">
        <v>0</v>
      </c>
      <c r="RO976" s="38">
        <v>0</v>
      </c>
      <c r="RP976" s="38">
        <v>12</v>
      </c>
      <c r="RQ976" s="38">
        <v>44</v>
      </c>
      <c r="RR976" s="38">
        <v>43</v>
      </c>
      <c r="RS976" s="38">
        <v>1</v>
      </c>
      <c r="RT976" s="38">
        <v>8</v>
      </c>
      <c r="RU976" s="38">
        <v>92</v>
      </c>
      <c r="RV976" s="38">
        <v>0</v>
      </c>
      <c r="RW976" s="38">
        <v>0</v>
      </c>
      <c r="RX976" s="38">
        <v>0</v>
      </c>
      <c r="RY976" s="38">
        <v>0</v>
      </c>
      <c r="RZ976" s="38">
        <v>86</v>
      </c>
      <c r="SA976" s="38">
        <v>14</v>
      </c>
      <c r="SB976" s="38">
        <v>0</v>
      </c>
      <c r="SC976" s="38">
        <v>0</v>
      </c>
      <c r="SD976" s="38">
        <v>86</v>
      </c>
      <c r="SE976" s="38">
        <v>14</v>
      </c>
      <c r="SF976" s="38">
        <v>0</v>
      </c>
      <c r="SG976" s="38">
        <v>0</v>
      </c>
      <c r="SH976" s="38">
        <v>86</v>
      </c>
      <c r="SI976" s="38">
        <v>14</v>
      </c>
      <c r="SJ976" s="38">
        <v>0</v>
      </c>
      <c r="SK976" s="38">
        <v>0</v>
      </c>
      <c r="SL976" s="38">
        <v>86</v>
      </c>
      <c r="SM976" s="38">
        <v>14</v>
      </c>
      <c r="SN976" s="38">
        <v>0</v>
      </c>
      <c r="SO976" s="38">
        <v>0</v>
      </c>
      <c r="SP976" s="38">
        <v>86</v>
      </c>
      <c r="SQ976" s="38">
        <v>14</v>
      </c>
      <c r="SR976" s="38">
        <v>0</v>
      </c>
      <c r="SS976" s="38">
        <v>0</v>
      </c>
      <c r="ST976" s="38">
        <v>86</v>
      </c>
      <c r="SU976" s="38">
        <v>14</v>
      </c>
      <c r="SV976" s="38">
        <v>0</v>
      </c>
      <c r="SW976" s="38">
        <v>6</v>
      </c>
      <c r="SX976" s="38">
        <v>45</v>
      </c>
      <c r="SY976" s="38">
        <v>48</v>
      </c>
      <c r="SZ976" s="38">
        <v>0</v>
      </c>
      <c r="TA976" s="38">
        <v>9</v>
      </c>
      <c r="TB976" s="38">
        <v>60</v>
      </c>
      <c r="TC976" s="38">
        <v>31</v>
      </c>
      <c r="TD976" s="38">
        <v>0</v>
      </c>
      <c r="TE976" s="38">
        <v>17</v>
      </c>
      <c r="TF976" s="38">
        <v>62</v>
      </c>
      <c r="TG976" s="38">
        <v>21</v>
      </c>
      <c r="TH976" s="38">
        <v>0</v>
      </c>
      <c r="TI976" s="38">
        <v>16</v>
      </c>
      <c r="TJ976" s="38">
        <v>64</v>
      </c>
      <c r="TK976" s="38">
        <v>21</v>
      </c>
      <c r="TL976" s="38">
        <v>0</v>
      </c>
      <c r="TM976" s="38">
        <v>0</v>
      </c>
      <c r="TN976" s="38">
        <v>64</v>
      </c>
      <c r="TO976" s="38">
        <v>36</v>
      </c>
      <c r="TP976" s="38">
        <v>0</v>
      </c>
      <c r="TQ976" s="38">
        <v>1</v>
      </c>
      <c r="TR976" s="38">
        <v>65</v>
      </c>
      <c r="TS976" s="38">
        <v>34</v>
      </c>
      <c r="TT976" s="38">
        <v>1</v>
      </c>
      <c r="TU976" s="38">
        <v>0</v>
      </c>
      <c r="TV976" s="38">
        <v>43</v>
      </c>
      <c r="TW976" s="38">
        <v>56</v>
      </c>
      <c r="TX976" s="38">
        <v>1</v>
      </c>
      <c r="TY976" s="38">
        <v>0</v>
      </c>
      <c r="TZ976" s="38">
        <v>29</v>
      </c>
      <c r="UA976" s="38">
        <v>70</v>
      </c>
      <c r="UB976" s="38">
        <v>4</v>
      </c>
      <c r="UC976" s="38">
        <v>14</v>
      </c>
      <c r="UD976" s="38">
        <v>55</v>
      </c>
      <c r="UE976" s="38">
        <v>27</v>
      </c>
      <c r="UF976" s="38">
        <v>1</v>
      </c>
      <c r="UG976" s="38">
        <v>0</v>
      </c>
      <c r="UH976" s="38">
        <v>32</v>
      </c>
      <c r="UI976" s="38">
        <v>50</v>
      </c>
      <c r="UJ976" s="38">
        <v>17</v>
      </c>
      <c r="UK976" s="38">
        <v>1</v>
      </c>
      <c r="UL976" s="38">
        <v>0</v>
      </c>
      <c r="UM976" s="38">
        <v>32</v>
      </c>
      <c r="UN976" s="38">
        <v>53</v>
      </c>
      <c r="UO976" s="38">
        <v>14</v>
      </c>
      <c r="UP976" s="38" t="s">
        <v>42</v>
      </c>
      <c r="UQ976" s="38" t="s">
        <v>42</v>
      </c>
      <c r="UR976" s="38" t="s">
        <v>42</v>
      </c>
      <c r="US976" s="38" t="s">
        <v>42</v>
      </c>
      <c r="UT976" s="38" t="s">
        <v>42</v>
      </c>
      <c r="UU976" s="38" t="s">
        <v>42</v>
      </c>
      <c r="UV976" s="38" t="s">
        <v>42</v>
      </c>
      <c r="UW976" s="38" t="s">
        <v>42</v>
      </c>
      <c r="UX976" s="38" t="s">
        <v>42</v>
      </c>
      <c r="UY976" s="38" t="s">
        <v>42</v>
      </c>
      <c r="UZ976" s="38" t="s">
        <v>42</v>
      </c>
      <c r="VA976" s="38" t="s">
        <v>42</v>
      </c>
      <c r="VB976" s="38" t="s">
        <v>42</v>
      </c>
      <c r="VC976" s="38" t="s">
        <v>42</v>
      </c>
      <c r="VD976" s="38" t="s">
        <v>42</v>
      </c>
      <c r="VE976" s="38" t="s">
        <v>42</v>
      </c>
      <c r="VF976" s="38" t="s">
        <v>42</v>
      </c>
      <c r="VG976" s="38" t="s">
        <v>42</v>
      </c>
      <c r="VH976" s="38" t="s">
        <v>42</v>
      </c>
      <c r="VI976" s="38" t="s">
        <v>42</v>
      </c>
      <c r="VJ976" s="38" t="s">
        <v>42</v>
      </c>
      <c r="VK976" s="38" t="s">
        <v>42</v>
      </c>
      <c r="VL976" s="38" t="s">
        <v>42</v>
      </c>
      <c r="VM976" s="38" t="s">
        <v>42</v>
      </c>
      <c r="VN976" s="38" t="s">
        <v>42</v>
      </c>
      <c r="VO976" s="38" t="s">
        <v>42</v>
      </c>
      <c r="VP976" s="38" t="s">
        <v>42</v>
      </c>
      <c r="VQ976" s="38" t="s">
        <v>42</v>
      </c>
      <c r="VR976" s="38" t="s">
        <v>42</v>
      </c>
      <c r="VS976" s="38" t="s">
        <v>42</v>
      </c>
    </row>
    <row r="977" spans="1:591" s="28" customFormat="1" ht="15" customHeight="1" x14ac:dyDescent="0.25">
      <c r="A977" s="14" t="s">
        <v>2030</v>
      </c>
      <c r="B977" s="13" t="s">
        <v>2031</v>
      </c>
      <c r="C977" s="38">
        <v>79</v>
      </c>
      <c r="D977" s="38">
        <v>2</v>
      </c>
      <c r="E977" s="38">
        <v>23</v>
      </c>
      <c r="F977" s="38">
        <v>39</v>
      </c>
      <c r="G977" s="38">
        <v>37</v>
      </c>
      <c r="H977" s="38">
        <v>0</v>
      </c>
      <c r="I977" s="38">
        <v>12</v>
      </c>
      <c r="J977" s="38">
        <v>44</v>
      </c>
      <c r="K977" s="38">
        <v>44</v>
      </c>
      <c r="L977" s="38">
        <v>0</v>
      </c>
      <c r="M977" s="38">
        <v>19</v>
      </c>
      <c r="N977" s="38">
        <v>49</v>
      </c>
      <c r="O977" s="38">
        <v>32</v>
      </c>
      <c r="P977" s="38">
        <v>0</v>
      </c>
      <c r="Q977" s="38">
        <v>28</v>
      </c>
      <c r="R977" s="38">
        <v>40</v>
      </c>
      <c r="S977" s="38">
        <v>32</v>
      </c>
      <c r="T977" s="38">
        <v>0</v>
      </c>
      <c r="U977" s="38">
        <v>12</v>
      </c>
      <c r="V977" s="38">
        <v>47</v>
      </c>
      <c r="W977" s="38">
        <v>40</v>
      </c>
      <c r="X977" s="38">
        <v>5</v>
      </c>
      <c r="Y977" s="38">
        <v>5</v>
      </c>
      <c r="Z977" s="38">
        <v>48</v>
      </c>
      <c r="AA977" s="38">
        <v>41</v>
      </c>
      <c r="AB977" s="38">
        <v>0</v>
      </c>
      <c r="AC977" s="38">
        <v>2</v>
      </c>
      <c r="AD977" s="38">
        <v>2</v>
      </c>
      <c r="AE977" s="38">
        <v>30</v>
      </c>
      <c r="AF977" s="38">
        <v>66</v>
      </c>
      <c r="AG977" s="38">
        <v>0</v>
      </c>
      <c r="AH977" s="38">
        <v>2</v>
      </c>
      <c r="AI977" s="38">
        <v>2</v>
      </c>
      <c r="AJ977" s="38">
        <v>27</v>
      </c>
      <c r="AK977" s="38">
        <v>70</v>
      </c>
      <c r="AL977" s="38">
        <v>0</v>
      </c>
      <c r="AM977" s="38">
        <v>2</v>
      </c>
      <c r="AN977" s="38">
        <v>2</v>
      </c>
      <c r="AO977" s="38">
        <v>36</v>
      </c>
      <c r="AP977" s="38">
        <v>61</v>
      </c>
      <c r="AQ977" s="38">
        <v>0</v>
      </c>
      <c r="AR977" s="38">
        <v>2</v>
      </c>
      <c r="AS977" s="38">
        <v>4</v>
      </c>
      <c r="AT977" s="38">
        <v>25</v>
      </c>
      <c r="AU977" s="38">
        <v>70</v>
      </c>
      <c r="AV977" s="38">
        <v>0</v>
      </c>
      <c r="AW977" s="38">
        <v>2</v>
      </c>
      <c r="AX977" s="38">
        <v>9</v>
      </c>
      <c r="AY977" s="38">
        <v>31</v>
      </c>
      <c r="AZ977" s="38">
        <v>56</v>
      </c>
      <c r="BA977" s="38">
        <v>2</v>
      </c>
      <c r="BB977" s="38">
        <v>2</v>
      </c>
      <c r="BC977" s="38">
        <v>2</v>
      </c>
      <c r="BD977" s="38">
        <v>23</v>
      </c>
      <c r="BE977" s="38">
        <v>63</v>
      </c>
      <c r="BF977" s="38">
        <v>11</v>
      </c>
      <c r="BG977" s="38">
        <v>2</v>
      </c>
      <c r="BH977" s="38">
        <v>4</v>
      </c>
      <c r="BI977" s="38">
        <v>32</v>
      </c>
      <c r="BJ977" s="38">
        <v>59</v>
      </c>
      <c r="BK977" s="38">
        <v>4</v>
      </c>
      <c r="BL977" s="38" t="s">
        <v>42</v>
      </c>
      <c r="BM977" s="38" t="s">
        <v>42</v>
      </c>
      <c r="BN977" s="38" t="s">
        <v>42</v>
      </c>
      <c r="BO977" s="38" t="s">
        <v>42</v>
      </c>
      <c r="BP977" s="38" t="s">
        <v>42</v>
      </c>
      <c r="BQ977" s="38" t="s">
        <v>42</v>
      </c>
      <c r="BR977" s="38" t="s">
        <v>42</v>
      </c>
      <c r="BS977" s="38" t="s">
        <v>42</v>
      </c>
      <c r="BT977" s="38" t="s">
        <v>42</v>
      </c>
      <c r="BU977" s="38" t="s">
        <v>42</v>
      </c>
      <c r="BV977" s="38" t="s">
        <v>42</v>
      </c>
      <c r="BW977" s="38" t="s">
        <v>42</v>
      </c>
      <c r="BX977" s="38" t="s">
        <v>42</v>
      </c>
      <c r="BY977" s="38" t="s">
        <v>42</v>
      </c>
      <c r="BZ977" s="38" t="s">
        <v>42</v>
      </c>
      <c r="CA977" s="38" t="s">
        <v>42</v>
      </c>
      <c r="CB977" s="38" t="s">
        <v>42</v>
      </c>
      <c r="CC977" s="38" t="s">
        <v>42</v>
      </c>
      <c r="CD977" s="38" t="s">
        <v>42</v>
      </c>
      <c r="CE977" s="38" t="s">
        <v>42</v>
      </c>
      <c r="CF977" s="38">
        <v>4</v>
      </c>
      <c r="CG977" s="38">
        <v>14</v>
      </c>
      <c r="CH977" s="38">
        <v>48</v>
      </c>
      <c r="CI977" s="38">
        <v>34</v>
      </c>
      <c r="CJ977" s="38">
        <v>2</v>
      </c>
      <c r="CK977" s="38">
        <v>16</v>
      </c>
      <c r="CL977" s="38">
        <v>54</v>
      </c>
      <c r="CM977" s="38">
        <v>29</v>
      </c>
      <c r="CN977" s="38">
        <v>2</v>
      </c>
      <c r="CO977" s="38">
        <v>12</v>
      </c>
      <c r="CP977" s="38">
        <v>63</v>
      </c>
      <c r="CQ977" s="38">
        <v>23</v>
      </c>
      <c r="CR977" s="38">
        <v>2</v>
      </c>
      <c r="CS977" s="38">
        <v>14</v>
      </c>
      <c r="CT977" s="38">
        <v>64</v>
      </c>
      <c r="CU977" s="38">
        <v>20</v>
      </c>
      <c r="CV977" s="38">
        <v>0</v>
      </c>
      <c r="CW977" s="38">
        <v>11</v>
      </c>
      <c r="CX977" s="38">
        <v>64</v>
      </c>
      <c r="CY977" s="38">
        <v>25</v>
      </c>
      <c r="CZ977" s="38">
        <v>0</v>
      </c>
      <c r="DA977" s="38">
        <v>9</v>
      </c>
      <c r="DB977" s="38">
        <v>63</v>
      </c>
      <c r="DC977" s="38">
        <v>28</v>
      </c>
      <c r="DD977" s="38">
        <v>0</v>
      </c>
      <c r="DE977" s="38">
        <v>11</v>
      </c>
      <c r="DF977" s="38">
        <v>63</v>
      </c>
      <c r="DG977" s="38">
        <v>27</v>
      </c>
      <c r="DH977" s="38">
        <v>5</v>
      </c>
      <c r="DI977" s="38">
        <v>14</v>
      </c>
      <c r="DJ977" s="38">
        <v>60</v>
      </c>
      <c r="DK977" s="38">
        <v>21</v>
      </c>
      <c r="DL977" s="38">
        <v>4</v>
      </c>
      <c r="DM977" s="38">
        <v>9</v>
      </c>
      <c r="DN977" s="38">
        <v>51</v>
      </c>
      <c r="DO977" s="38">
        <v>37</v>
      </c>
      <c r="DP977" s="38">
        <v>4</v>
      </c>
      <c r="DQ977" s="38">
        <v>9</v>
      </c>
      <c r="DR977" s="38">
        <v>40</v>
      </c>
      <c r="DS977" s="38">
        <v>47</v>
      </c>
      <c r="DT977" s="38">
        <v>4</v>
      </c>
      <c r="DU977" s="38">
        <v>13</v>
      </c>
      <c r="DV977" s="38">
        <v>46</v>
      </c>
      <c r="DW977" s="38">
        <v>38</v>
      </c>
      <c r="DX977" s="38">
        <v>2</v>
      </c>
      <c r="DY977" s="38">
        <v>9</v>
      </c>
      <c r="DZ977" s="38">
        <v>39</v>
      </c>
      <c r="EA977" s="38">
        <v>50</v>
      </c>
      <c r="EB977" s="38">
        <v>4</v>
      </c>
      <c r="EC977" s="38">
        <v>14</v>
      </c>
      <c r="ED977" s="38">
        <v>49</v>
      </c>
      <c r="EE977" s="38">
        <v>33</v>
      </c>
      <c r="EF977" s="38">
        <v>4</v>
      </c>
      <c r="EG977" s="38">
        <v>5</v>
      </c>
      <c r="EH977" s="38">
        <v>39</v>
      </c>
      <c r="EI977" s="38">
        <v>53</v>
      </c>
      <c r="EJ977" s="38">
        <v>5</v>
      </c>
      <c r="EK977" s="38">
        <v>7</v>
      </c>
      <c r="EL977" s="38">
        <v>51</v>
      </c>
      <c r="EM977" s="38">
        <v>37</v>
      </c>
      <c r="EN977" s="38">
        <v>0</v>
      </c>
      <c r="EO977" s="38">
        <v>5</v>
      </c>
      <c r="EP977" s="38">
        <v>44</v>
      </c>
      <c r="EQ977" s="38">
        <v>51</v>
      </c>
      <c r="ER977" s="38">
        <v>7</v>
      </c>
      <c r="ES977" s="38">
        <v>16</v>
      </c>
      <c r="ET977" s="38">
        <v>49</v>
      </c>
      <c r="EU977" s="38">
        <v>28</v>
      </c>
      <c r="EV977" s="38">
        <v>0</v>
      </c>
      <c r="EW977" s="38">
        <v>2</v>
      </c>
      <c r="EX977" s="38">
        <v>53</v>
      </c>
      <c r="EY977" s="38">
        <v>46</v>
      </c>
      <c r="EZ977" s="38">
        <v>12</v>
      </c>
      <c r="FA977" s="38">
        <v>9</v>
      </c>
      <c r="FB977" s="38">
        <v>46</v>
      </c>
      <c r="FC977" s="38">
        <v>33</v>
      </c>
      <c r="FD977" s="38">
        <v>0</v>
      </c>
      <c r="FE977" s="38">
        <v>0</v>
      </c>
      <c r="FF977" s="38">
        <v>30</v>
      </c>
      <c r="FG977" s="38">
        <v>70</v>
      </c>
      <c r="FH977" s="38">
        <v>0</v>
      </c>
      <c r="FI977" s="38">
        <v>0</v>
      </c>
      <c r="FJ977" s="38">
        <v>47</v>
      </c>
      <c r="FK977" s="38">
        <v>53</v>
      </c>
      <c r="FL977" s="38">
        <v>4</v>
      </c>
      <c r="FM977" s="38">
        <v>4</v>
      </c>
      <c r="FN977" s="38">
        <v>63</v>
      </c>
      <c r="FO977" s="38">
        <v>30</v>
      </c>
      <c r="FP977" s="38">
        <v>2</v>
      </c>
      <c r="FQ977" s="38">
        <v>18</v>
      </c>
      <c r="FR977" s="38">
        <v>56</v>
      </c>
      <c r="FS977" s="38">
        <v>25</v>
      </c>
      <c r="FT977" s="38">
        <v>4</v>
      </c>
      <c r="FU977" s="38">
        <v>11</v>
      </c>
      <c r="FV977" s="38">
        <v>42</v>
      </c>
      <c r="FW977" s="38">
        <v>44</v>
      </c>
      <c r="FX977" s="38">
        <v>2</v>
      </c>
      <c r="FY977" s="38">
        <v>4</v>
      </c>
      <c r="FZ977" s="38">
        <v>46</v>
      </c>
      <c r="GA977" s="38">
        <v>49</v>
      </c>
      <c r="GB977" s="38">
        <v>19</v>
      </c>
      <c r="GC977" s="38">
        <v>58</v>
      </c>
      <c r="GD977" s="38">
        <v>23</v>
      </c>
      <c r="GE977" s="38">
        <v>0</v>
      </c>
      <c r="GF977" s="38">
        <v>0</v>
      </c>
      <c r="GG977" s="38">
        <v>5</v>
      </c>
      <c r="GH977" s="38">
        <v>39</v>
      </c>
      <c r="GI977" s="38">
        <v>56</v>
      </c>
      <c r="GJ977" s="38">
        <v>0</v>
      </c>
      <c r="GK977" s="38">
        <v>14</v>
      </c>
      <c r="GL977" s="38">
        <v>49</v>
      </c>
      <c r="GM977" s="38">
        <v>37</v>
      </c>
      <c r="GN977" s="38">
        <v>2</v>
      </c>
      <c r="GO977" s="38">
        <v>5</v>
      </c>
      <c r="GP977" s="38">
        <v>51</v>
      </c>
      <c r="GQ977" s="38">
        <v>42</v>
      </c>
      <c r="GR977" s="38">
        <v>0</v>
      </c>
      <c r="GS977" s="38">
        <v>0</v>
      </c>
      <c r="GT977" s="38">
        <v>44</v>
      </c>
      <c r="GU977" s="38">
        <v>56</v>
      </c>
      <c r="GV977" s="38">
        <v>4</v>
      </c>
      <c r="GW977" s="38">
        <v>12</v>
      </c>
      <c r="GX977" s="38">
        <v>46</v>
      </c>
      <c r="GY977" s="38">
        <v>39</v>
      </c>
      <c r="GZ977" s="38">
        <v>2</v>
      </c>
      <c r="HA977" s="38">
        <v>16</v>
      </c>
      <c r="HB977" s="38">
        <v>51</v>
      </c>
      <c r="HC977" s="38">
        <v>32</v>
      </c>
      <c r="HD977" s="38">
        <v>4</v>
      </c>
      <c r="HE977" s="38">
        <v>16</v>
      </c>
      <c r="HF977" s="38">
        <v>53</v>
      </c>
      <c r="HG977" s="38">
        <v>28</v>
      </c>
      <c r="HH977" s="38">
        <v>2</v>
      </c>
      <c r="HI977" s="38">
        <v>5</v>
      </c>
      <c r="HJ977" s="38">
        <v>43</v>
      </c>
      <c r="HK977" s="38">
        <v>50</v>
      </c>
      <c r="HL977" s="38">
        <v>0</v>
      </c>
      <c r="HM977" s="38">
        <v>0</v>
      </c>
      <c r="HN977" s="38">
        <v>56</v>
      </c>
      <c r="HO977" s="38">
        <v>44</v>
      </c>
      <c r="HP977" s="38">
        <v>0</v>
      </c>
      <c r="HQ977" s="38">
        <v>2</v>
      </c>
      <c r="HR977" s="38">
        <v>48</v>
      </c>
      <c r="HS977" s="38">
        <v>50</v>
      </c>
      <c r="HT977" s="38">
        <v>0</v>
      </c>
      <c r="HU977" s="38">
        <v>0</v>
      </c>
      <c r="HV977" s="38">
        <v>44</v>
      </c>
      <c r="HW977" s="38">
        <v>56</v>
      </c>
      <c r="HX977" s="38">
        <v>2</v>
      </c>
      <c r="HY977" s="38">
        <v>2</v>
      </c>
      <c r="HZ977" s="38">
        <v>40</v>
      </c>
      <c r="IA977" s="38">
        <v>56</v>
      </c>
      <c r="IB977" s="38">
        <v>4</v>
      </c>
      <c r="IC977" s="38">
        <v>19</v>
      </c>
      <c r="ID977" s="38">
        <v>42</v>
      </c>
      <c r="IE977" s="38">
        <v>35</v>
      </c>
      <c r="IF977" s="38">
        <v>4</v>
      </c>
      <c r="IG977" s="38">
        <v>14</v>
      </c>
      <c r="IH977" s="38">
        <v>50</v>
      </c>
      <c r="II977" s="38">
        <v>32</v>
      </c>
      <c r="IJ977" s="38">
        <v>4</v>
      </c>
      <c r="IK977" s="38">
        <v>5</v>
      </c>
      <c r="IL977" s="38">
        <v>53</v>
      </c>
      <c r="IM977" s="38">
        <v>39</v>
      </c>
      <c r="IN977" s="38">
        <v>5</v>
      </c>
      <c r="IO977" s="38">
        <v>39</v>
      </c>
      <c r="IP977" s="38">
        <v>40</v>
      </c>
      <c r="IQ977" s="38">
        <v>16</v>
      </c>
      <c r="IR977" s="38">
        <v>2</v>
      </c>
      <c r="IS977" s="38">
        <v>4</v>
      </c>
      <c r="IT977" s="38">
        <v>36</v>
      </c>
      <c r="IU977" s="38">
        <v>59</v>
      </c>
      <c r="IV977" s="38">
        <v>2</v>
      </c>
      <c r="IW977" s="38">
        <v>4</v>
      </c>
      <c r="IX977" s="38">
        <v>39</v>
      </c>
      <c r="IY977" s="38">
        <v>56</v>
      </c>
      <c r="IZ977" s="38">
        <v>2</v>
      </c>
      <c r="JA977" s="38">
        <v>5</v>
      </c>
      <c r="JB977" s="38">
        <v>39</v>
      </c>
      <c r="JC977" s="38">
        <v>54</v>
      </c>
      <c r="JD977" s="38">
        <v>0</v>
      </c>
      <c r="JE977" s="38">
        <v>5</v>
      </c>
      <c r="JF977" s="38">
        <v>35</v>
      </c>
      <c r="JG977" s="38">
        <v>60</v>
      </c>
      <c r="JH977" s="38">
        <v>4</v>
      </c>
      <c r="JI977" s="38">
        <v>5</v>
      </c>
      <c r="JJ977" s="38">
        <v>40</v>
      </c>
      <c r="JK977" s="38">
        <v>51</v>
      </c>
      <c r="JL977" s="38">
        <v>2</v>
      </c>
      <c r="JM977" s="38">
        <v>2</v>
      </c>
      <c r="JN977" s="38">
        <v>39</v>
      </c>
      <c r="JO977" s="38">
        <v>58</v>
      </c>
      <c r="JP977" s="38">
        <v>2</v>
      </c>
      <c r="JQ977" s="38">
        <v>7</v>
      </c>
      <c r="JR977" s="38">
        <v>41</v>
      </c>
      <c r="JS977" s="38">
        <v>50</v>
      </c>
      <c r="JT977" s="38">
        <v>4</v>
      </c>
      <c r="JU977" s="38">
        <v>13</v>
      </c>
      <c r="JV977" s="38">
        <v>39</v>
      </c>
      <c r="JW977" s="38">
        <v>45</v>
      </c>
      <c r="JX977" s="38">
        <v>44</v>
      </c>
      <c r="JY977" s="38">
        <v>35</v>
      </c>
      <c r="JZ977" s="38">
        <v>16</v>
      </c>
      <c r="KA977" s="38">
        <v>5</v>
      </c>
      <c r="KB977" s="38">
        <v>46</v>
      </c>
      <c r="KC977" s="38">
        <v>26</v>
      </c>
      <c r="KD977" s="38">
        <v>21</v>
      </c>
      <c r="KE977" s="38">
        <v>7</v>
      </c>
      <c r="KF977" s="38">
        <v>11</v>
      </c>
      <c r="KG977" s="38">
        <v>37</v>
      </c>
      <c r="KH977" s="38">
        <v>35</v>
      </c>
      <c r="KI977" s="38">
        <v>18</v>
      </c>
      <c r="KJ977" s="38">
        <v>5</v>
      </c>
      <c r="KK977" s="38">
        <v>21</v>
      </c>
      <c r="KL977" s="38">
        <v>37</v>
      </c>
      <c r="KM977" s="38">
        <v>37</v>
      </c>
      <c r="KN977" s="38">
        <v>7</v>
      </c>
      <c r="KO977" s="38">
        <v>7</v>
      </c>
      <c r="KP977" s="38">
        <v>37</v>
      </c>
      <c r="KQ977" s="38">
        <v>49</v>
      </c>
      <c r="KR977" s="38" t="s">
        <v>42</v>
      </c>
      <c r="KS977" s="38" t="s">
        <v>42</v>
      </c>
      <c r="KT977" s="38" t="s">
        <v>42</v>
      </c>
      <c r="KU977" s="38" t="s">
        <v>42</v>
      </c>
      <c r="KV977" s="38" t="s">
        <v>42</v>
      </c>
      <c r="KW977" s="38" t="s">
        <v>42</v>
      </c>
      <c r="KX977" s="38" t="s">
        <v>42</v>
      </c>
      <c r="KY977" s="38" t="s">
        <v>42</v>
      </c>
      <c r="KZ977" s="38" t="s">
        <v>42</v>
      </c>
      <c r="LA977" s="38" t="s">
        <v>42</v>
      </c>
      <c r="LB977" s="38">
        <v>23</v>
      </c>
      <c r="LC977" s="38">
        <v>12</v>
      </c>
      <c r="LD977" s="38">
        <v>14</v>
      </c>
      <c r="LE977" s="38">
        <v>18</v>
      </c>
      <c r="LF977" s="38">
        <v>14</v>
      </c>
      <c r="LG977" s="38">
        <v>56</v>
      </c>
      <c r="LH977" s="38">
        <v>16</v>
      </c>
      <c r="LI977" s="38">
        <v>8</v>
      </c>
      <c r="LJ977" s="38">
        <v>0</v>
      </c>
      <c r="LK977" s="38">
        <v>85</v>
      </c>
      <c r="LL977" s="38">
        <v>8</v>
      </c>
      <c r="LM977" s="38">
        <v>8</v>
      </c>
      <c r="LN977" s="38">
        <v>0</v>
      </c>
      <c r="LO977" s="38">
        <v>83</v>
      </c>
      <c r="LP977" s="38">
        <v>8</v>
      </c>
      <c r="LQ977" s="38">
        <v>0</v>
      </c>
      <c r="LR977" s="38">
        <v>31</v>
      </c>
      <c r="LS977" s="38">
        <v>54</v>
      </c>
      <c r="LT977" s="38">
        <v>15</v>
      </c>
      <c r="LU977" s="38">
        <v>0</v>
      </c>
      <c r="LV977" s="38">
        <v>21</v>
      </c>
      <c r="LW977" s="38">
        <v>57</v>
      </c>
      <c r="LX977" s="38">
        <v>21</v>
      </c>
      <c r="LY977" s="38">
        <v>0</v>
      </c>
      <c r="LZ977" s="38">
        <v>14</v>
      </c>
      <c r="MA977" s="38">
        <v>64</v>
      </c>
      <c r="MB977" s="38">
        <v>21</v>
      </c>
      <c r="MC977" s="38">
        <v>0</v>
      </c>
      <c r="MD977" s="38">
        <v>14</v>
      </c>
      <c r="ME977" s="38">
        <v>64</v>
      </c>
      <c r="MF977" s="38">
        <v>21</v>
      </c>
      <c r="MG977" s="38">
        <v>0</v>
      </c>
      <c r="MH977" s="38">
        <v>10</v>
      </c>
      <c r="MI977" s="38">
        <v>90</v>
      </c>
      <c r="MJ977" s="38">
        <v>0</v>
      </c>
      <c r="MK977" s="38">
        <v>0</v>
      </c>
      <c r="ML977" s="38">
        <v>10</v>
      </c>
      <c r="MM977" s="38">
        <v>80</v>
      </c>
      <c r="MN977" s="38">
        <v>10</v>
      </c>
      <c r="MO977" s="38">
        <v>0</v>
      </c>
      <c r="MP977" s="38">
        <v>10</v>
      </c>
      <c r="MQ977" s="38">
        <v>80</v>
      </c>
      <c r="MR977" s="38">
        <v>10</v>
      </c>
      <c r="MS977" s="38">
        <v>0</v>
      </c>
      <c r="MT977" s="38">
        <v>13</v>
      </c>
      <c r="MU977" s="38">
        <v>48</v>
      </c>
      <c r="MV977" s="38">
        <v>33</v>
      </c>
      <c r="MW977" s="38">
        <v>8</v>
      </c>
      <c r="MX977" s="38">
        <v>0</v>
      </c>
      <c r="MY977" s="38">
        <v>8</v>
      </c>
      <c r="MZ977" s="38">
        <v>48</v>
      </c>
      <c r="NA977" s="38">
        <v>35</v>
      </c>
      <c r="NB977" s="38">
        <v>10</v>
      </c>
      <c r="NC977" s="38">
        <v>0</v>
      </c>
      <c r="ND977" s="38">
        <v>5</v>
      </c>
      <c r="NE977" s="38">
        <v>49</v>
      </c>
      <c r="NF977" s="38">
        <v>36</v>
      </c>
      <c r="NG977" s="38">
        <v>10</v>
      </c>
      <c r="NH977" s="38">
        <v>0</v>
      </c>
      <c r="NI977" s="38">
        <v>5</v>
      </c>
      <c r="NJ977" s="38">
        <v>48</v>
      </c>
      <c r="NK977" s="38">
        <v>43</v>
      </c>
      <c r="NL977" s="38">
        <v>5</v>
      </c>
      <c r="NM977" s="38">
        <v>0</v>
      </c>
      <c r="NN977" s="38">
        <v>5</v>
      </c>
      <c r="NO977" s="38">
        <v>50</v>
      </c>
      <c r="NP977" s="38">
        <v>40</v>
      </c>
      <c r="NQ977" s="38">
        <v>5</v>
      </c>
      <c r="NR977" s="38">
        <v>0</v>
      </c>
      <c r="NS977" s="38">
        <v>10</v>
      </c>
      <c r="NT977" s="38">
        <v>38</v>
      </c>
      <c r="NU977" s="38">
        <v>43</v>
      </c>
      <c r="NV977" s="38">
        <v>10</v>
      </c>
      <c r="NW977" s="38">
        <v>0</v>
      </c>
      <c r="NX977" s="38">
        <v>3</v>
      </c>
      <c r="NY977" s="38">
        <v>45</v>
      </c>
      <c r="NZ977" s="38">
        <v>43</v>
      </c>
      <c r="OA977" s="38">
        <v>10</v>
      </c>
      <c r="OB977" s="38">
        <v>2</v>
      </c>
      <c r="OC977" s="38">
        <v>30</v>
      </c>
      <c r="OD977" s="38">
        <v>50</v>
      </c>
      <c r="OE977" s="38">
        <v>18</v>
      </c>
      <c r="OF977" s="38">
        <v>2</v>
      </c>
      <c r="OG977" s="38">
        <v>29</v>
      </c>
      <c r="OH977" s="38">
        <v>48</v>
      </c>
      <c r="OI977" s="38">
        <v>21</v>
      </c>
      <c r="OJ977" s="38">
        <v>0</v>
      </c>
      <c r="OK977" s="38">
        <v>14</v>
      </c>
      <c r="OL977" s="38">
        <v>54</v>
      </c>
      <c r="OM977" s="38">
        <v>32</v>
      </c>
      <c r="ON977" s="38">
        <v>2</v>
      </c>
      <c r="OO977" s="38">
        <v>27</v>
      </c>
      <c r="OP977" s="38">
        <v>46</v>
      </c>
      <c r="OQ977" s="38">
        <v>25</v>
      </c>
      <c r="OR977" s="38">
        <v>0</v>
      </c>
      <c r="OS977" s="38">
        <v>18</v>
      </c>
      <c r="OT977" s="38">
        <v>45</v>
      </c>
      <c r="OU977" s="38">
        <v>38</v>
      </c>
      <c r="OV977" s="38">
        <v>0</v>
      </c>
      <c r="OW977" s="38">
        <v>16</v>
      </c>
      <c r="OX977" s="38">
        <v>52</v>
      </c>
      <c r="OY977" s="38">
        <v>32</v>
      </c>
      <c r="OZ977" s="38">
        <v>0</v>
      </c>
      <c r="PA977" s="38">
        <v>25</v>
      </c>
      <c r="PB977" s="38">
        <v>62</v>
      </c>
      <c r="PC977" s="38">
        <v>13</v>
      </c>
      <c r="PD977" s="38">
        <v>0</v>
      </c>
      <c r="PE977" s="38">
        <v>18</v>
      </c>
      <c r="PF977" s="38">
        <v>50</v>
      </c>
      <c r="PG977" s="38">
        <v>32</v>
      </c>
      <c r="PH977" s="38">
        <v>0</v>
      </c>
      <c r="PI977" s="38">
        <v>13</v>
      </c>
      <c r="PJ977" s="38">
        <v>63</v>
      </c>
      <c r="PK977" s="38">
        <v>25</v>
      </c>
      <c r="PL977" s="38">
        <v>2</v>
      </c>
      <c r="PM977" s="38">
        <v>38</v>
      </c>
      <c r="PN977" s="38">
        <v>50</v>
      </c>
      <c r="PO977" s="38">
        <v>11</v>
      </c>
      <c r="PP977" s="38">
        <v>0</v>
      </c>
      <c r="PQ977" s="38">
        <v>18</v>
      </c>
      <c r="PR977" s="38">
        <v>68</v>
      </c>
      <c r="PS977" s="38">
        <v>14</v>
      </c>
      <c r="PT977" s="38">
        <v>0</v>
      </c>
      <c r="PU977" s="38">
        <v>32</v>
      </c>
      <c r="PV977" s="38">
        <v>61</v>
      </c>
      <c r="PW977" s="38">
        <v>7</v>
      </c>
      <c r="PX977" s="38">
        <v>0</v>
      </c>
      <c r="PY977" s="38">
        <v>18</v>
      </c>
      <c r="PZ977" s="38">
        <v>64</v>
      </c>
      <c r="QA977" s="38">
        <v>18</v>
      </c>
      <c r="QB977" s="38">
        <v>0</v>
      </c>
      <c r="QC977" s="38">
        <v>27</v>
      </c>
      <c r="QD977" s="38">
        <v>61</v>
      </c>
      <c r="QE977" s="38">
        <v>13</v>
      </c>
      <c r="QF977" s="38">
        <v>0</v>
      </c>
      <c r="QG977" s="38">
        <v>11</v>
      </c>
      <c r="QH977" s="38">
        <v>55</v>
      </c>
      <c r="QI977" s="38">
        <v>30</v>
      </c>
      <c r="QJ977" s="38">
        <v>4</v>
      </c>
      <c r="QK977" s="38">
        <v>0</v>
      </c>
      <c r="QL977" s="38">
        <v>9</v>
      </c>
      <c r="QM977" s="38">
        <v>50</v>
      </c>
      <c r="QN977" s="38">
        <v>36</v>
      </c>
      <c r="QO977" s="38">
        <v>5</v>
      </c>
      <c r="QP977" s="38">
        <v>0</v>
      </c>
      <c r="QQ977" s="38">
        <v>7</v>
      </c>
      <c r="QR977" s="38">
        <v>46</v>
      </c>
      <c r="QS977" s="38">
        <v>38</v>
      </c>
      <c r="QT977" s="38">
        <v>9</v>
      </c>
      <c r="QU977" s="38">
        <v>0</v>
      </c>
      <c r="QV977" s="38">
        <v>16</v>
      </c>
      <c r="QW977" s="38">
        <v>39</v>
      </c>
      <c r="QX977" s="38">
        <v>32</v>
      </c>
      <c r="QY977" s="38">
        <v>13</v>
      </c>
      <c r="QZ977" s="38">
        <v>0</v>
      </c>
      <c r="RA977" s="38">
        <v>11</v>
      </c>
      <c r="RB977" s="38">
        <v>52</v>
      </c>
      <c r="RC977" s="38">
        <v>30</v>
      </c>
      <c r="RD977" s="38">
        <v>7</v>
      </c>
      <c r="RE977" s="38">
        <v>0</v>
      </c>
      <c r="RF977" s="38">
        <v>11</v>
      </c>
      <c r="RG977" s="38">
        <v>50</v>
      </c>
      <c r="RH977" s="38">
        <v>29</v>
      </c>
      <c r="RI977" s="38">
        <v>11</v>
      </c>
      <c r="RJ977" s="38">
        <v>0</v>
      </c>
      <c r="RK977" s="38">
        <v>11</v>
      </c>
      <c r="RL977" s="38">
        <v>51</v>
      </c>
      <c r="RM977" s="38">
        <v>33</v>
      </c>
      <c r="RN977" s="38">
        <v>5</v>
      </c>
      <c r="RO977" s="38">
        <v>2</v>
      </c>
      <c r="RP977" s="38">
        <v>31</v>
      </c>
      <c r="RQ977" s="38">
        <v>25</v>
      </c>
      <c r="RR977" s="38">
        <v>42</v>
      </c>
      <c r="RS977" s="38">
        <v>0</v>
      </c>
      <c r="RT977" s="38">
        <v>7</v>
      </c>
      <c r="RU977" s="38">
        <v>93</v>
      </c>
      <c r="RV977" s="38">
        <v>0</v>
      </c>
      <c r="RW977" s="38">
        <v>0</v>
      </c>
      <c r="RX977" s="38">
        <v>0</v>
      </c>
      <c r="RY977" s="38">
        <v>0</v>
      </c>
      <c r="RZ977" s="38">
        <v>80</v>
      </c>
      <c r="SA977" s="38">
        <v>20</v>
      </c>
      <c r="SB977" s="38">
        <v>0</v>
      </c>
      <c r="SC977" s="38">
        <v>0</v>
      </c>
      <c r="SD977" s="38">
        <v>100</v>
      </c>
      <c r="SE977" s="38">
        <v>0</v>
      </c>
      <c r="SF977" s="38">
        <v>0</v>
      </c>
      <c r="SG977" s="38">
        <v>0</v>
      </c>
      <c r="SH977" s="38">
        <v>80</v>
      </c>
      <c r="SI977" s="38">
        <v>20</v>
      </c>
      <c r="SJ977" s="38">
        <v>0</v>
      </c>
      <c r="SK977" s="38">
        <v>0</v>
      </c>
      <c r="SL977" s="38">
        <v>60</v>
      </c>
      <c r="SM977" s="38">
        <v>40</v>
      </c>
      <c r="SN977" s="38" t="s">
        <v>42</v>
      </c>
      <c r="SO977" s="38" t="s">
        <v>42</v>
      </c>
      <c r="SP977" s="38" t="s">
        <v>42</v>
      </c>
      <c r="SQ977" s="38" t="s">
        <v>42</v>
      </c>
      <c r="SR977" s="38" t="s">
        <v>42</v>
      </c>
      <c r="SS977" s="38" t="s">
        <v>42</v>
      </c>
      <c r="ST977" s="38" t="s">
        <v>42</v>
      </c>
      <c r="SU977" s="38" t="s">
        <v>42</v>
      </c>
      <c r="SV977" s="38">
        <v>0</v>
      </c>
      <c r="SW977" s="38">
        <v>4</v>
      </c>
      <c r="SX977" s="38">
        <v>55</v>
      </c>
      <c r="SY977" s="38">
        <v>41</v>
      </c>
      <c r="SZ977" s="38">
        <v>0</v>
      </c>
      <c r="TA977" s="38">
        <v>16</v>
      </c>
      <c r="TB977" s="38">
        <v>47</v>
      </c>
      <c r="TC977" s="38">
        <v>37</v>
      </c>
      <c r="TD977" s="38">
        <v>0</v>
      </c>
      <c r="TE977" s="38">
        <v>29</v>
      </c>
      <c r="TF977" s="38">
        <v>41</v>
      </c>
      <c r="TG977" s="38">
        <v>29</v>
      </c>
      <c r="TH977" s="38">
        <v>0</v>
      </c>
      <c r="TI977" s="38">
        <v>22</v>
      </c>
      <c r="TJ977" s="38">
        <v>47</v>
      </c>
      <c r="TK977" s="38">
        <v>31</v>
      </c>
      <c r="TL977" s="38">
        <v>0</v>
      </c>
      <c r="TM977" s="38">
        <v>0</v>
      </c>
      <c r="TN977" s="38">
        <v>63</v>
      </c>
      <c r="TO977" s="38">
        <v>37</v>
      </c>
      <c r="TP977" s="38">
        <v>0</v>
      </c>
      <c r="TQ977" s="38">
        <v>0</v>
      </c>
      <c r="TR977" s="38">
        <v>65</v>
      </c>
      <c r="TS977" s="38">
        <v>35</v>
      </c>
      <c r="TT977" s="38">
        <v>0</v>
      </c>
      <c r="TU977" s="38">
        <v>2</v>
      </c>
      <c r="TV977" s="38">
        <v>33</v>
      </c>
      <c r="TW977" s="38">
        <v>65</v>
      </c>
      <c r="TX977" s="38">
        <v>0</v>
      </c>
      <c r="TY977" s="38">
        <v>0</v>
      </c>
      <c r="TZ977" s="38">
        <v>22</v>
      </c>
      <c r="UA977" s="38">
        <v>78</v>
      </c>
      <c r="UB977" s="38">
        <v>0</v>
      </c>
      <c r="UC977" s="38">
        <v>10</v>
      </c>
      <c r="UD977" s="38">
        <v>49</v>
      </c>
      <c r="UE977" s="38">
        <v>41</v>
      </c>
      <c r="UF977" s="38">
        <v>0</v>
      </c>
      <c r="UG977" s="38">
        <v>0</v>
      </c>
      <c r="UH977" s="38">
        <v>22</v>
      </c>
      <c r="UI977" s="38">
        <v>49</v>
      </c>
      <c r="UJ977" s="38">
        <v>29</v>
      </c>
      <c r="UK977" s="38">
        <v>0</v>
      </c>
      <c r="UL977" s="38">
        <v>0</v>
      </c>
      <c r="UM977" s="38">
        <v>24</v>
      </c>
      <c r="UN977" s="38">
        <v>44</v>
      </c>
      <c r="UO977" s="38">
        <v>32</v>
      </c>
      <c r="UP977" s="38" t="s">
        <v>42</v>
      </c>
      <c r="UQ977" s="38" t="s">
        <v>42</v>
      </c>
      <c r="UR977" s="38" t="s">
        <v>42</v>
      </c>
      <c r="US977" s="38" t="s">
        <v>42</v>
      </c>
      <c r="UT977" s="38" t="s">
        <v>42</v>
      </c>
      <c r="UU977" s="38" t="s">
        <v>42</v>
      </c>
      <c r="UV977" s="38" t="s">
        <v>42</v>
      </c>
      <c r="UW977" s="38" t="s">
        <v>42</v>
      </c>
      <c r="UX977" s="38" t="s">
        <v>42</v>
      </c>
      <c r="UY977" s="38" t="s">
        <v>42</v>
      </c>
      <c r="UZ977" s="38" t="s">
        <v>42</v>
      </c>
      <c r="VA977" s="38" t="s">
        <v>42</v>
      </c>
      <c r="VB977" s="38" t="s">
        <v>42</v>
      </c>
      <c r="VC977" s="38" t="s">
        <v>42</v>
      </c>
      <c r="VD977" s="38" t="s">
        <v>42</v>
      </c>
      <c r="VE977" s="38" t="s">
        <v>42</v>
      </c>
      <c r="VF977" s="38" t="s">
        <v>42</v>
      </c>
      <c r="VG977" s="38" t="s">
        <v>42</v>
      </c>
      <c r="VH977" s="38" t="s">
        <v>42</v>
      </c>
      <c r="VI977" s="38" t="s">
        <v>42</v>
      </c>
      <c r="VJ977" s="38" t="s">
        <v>42</v>
      </c>
      <c r="VK977" s="38" t="s">
        <v>42</v>
      </c>
      <c r="VL977" s="38" t="s">
        <v>42</v>
      </c>
      <c r="VM977" s="38" t="s">
        <v>42</v>
      </c>
      <c r="VN977" s="38" t="s">
        <v>42</v>
      </c>
      <c r="VO977" s="38" t="s">
        <v>42</v>
      </c>
      <c r="VP977" s="38" t="s">
        <v>42</v>
      </c>
      <c r="VQ977" s="38" t="s">
        <v>42</v>
      </c>
      <c r="VR977" s="38" t="s">
        <v>42</v>
      </c>
      <c r="VS977" s="38" t="s">
        <v>42</v>
      </c>
    </row>
    <row r="978" spans="1:591" s="28" customFormat="1" ht="15" customHeight="1" x14ac:dyDescent="0.25">
      <c r="A978" s="14" t="s">
        <v>2032</v>
      </c>
      <c r="B978" s="13" t="s">
        <v>2033</v>
      </c>
      <c r="C978" s="38">
        <v>87</v>
      </c>
      <c r="D978" s="38">
        <v>0</v>
      </c>
      <c r="E978" s="38">
        <v>15</v>
      </c>
      <c r="F978" s="38">
        <v>52</v>
      </c>
      <c r="G978" s="38">
        <v>33</v>
      </c>
      <c r="H978" s="38">
        <v>0</v>
      </c>
      <c r="I978" s="38">
        <v>12</v>
      </c>
      <c r="J978" s="38">
        <v>52</v>
      </c>
      <c r="K978" s="38">
        <v>36</v>
      </c>
      <c r="L978" s="38">
        <v>0</v>
      </c>
      <c r="M978" s="38">
        <v>12</v>
      </c>
      <c r="N978" s="38">
        <v>57</v>
      </c>
      <c r="O978" s="38">
        <v>31</v>
      </c>
      <c r="P978" s="38">
        <v>0</v>
      </c>
      <c r="Q978" s="38">
        <v>19</v>
      </c>
      <c r="R978" s="38">
        <v>52</v>
      </c>
      <c r="S978" s="38">
        <v>30</v>
      </c>
      <c r="T978" s="38">
        <v>0</v>
      </c>
      <c r="U978" s="38">
        <v>12</v>
      </c>
      <c r="V978" s="38">
        <v>44</v>
      </c>
      <c r="W978" s="38">
        <v>43</v>
      </c>
      <c r="X978" s="38">
        <v>2</v>
      </c>
      <c r="Y978" s="38">
        <v>5</v>
      </c>
      <c r="Z978" s="38">
        <v>37</v>
      </c>
      <c r="AA978" s="38">
        <v>54</v>
      </c>
      <c r="AB978" s="38">
        <v>2</v>
      </c>
      <c r="AC978" s="38">
        <v>1</v>
      </c>
      <c r="AD978" s="38">
        <v>0</v>
      </c>
      <c r="AE978" s="38">
        <v>30</v>
      </c>
      <c r="AF978" s="38">
        <v>68</v>
      </c>
      <c r="AG978" s="38">
        <v>1</v>
      </c>
      <c r="AH978" s="38">
        <v>1</v>
      </c>
      <c r="AI978" s="38">
        <v>1</v>
      </c>
      <c r="AJ978" s="38">
        <v>23</v>
      </c>
      <c r="AK978" s="38">
        <v>74</v>
      </c>
      <c r="AL978" s="38">
        <v>1</v>
      </c>
      <c r="AM978" s="38">
        <v>3</v>
      </c>
      <c r="AN978" s="38">
        <v>0</v>
      </c>
      <c r="AO978" s="38">
        <v>34</v>
      </c>
      <c r="AP978" s="38">
        <v>61</v>
      </c>
      <c r="AQ978" s="38">
        <v>3</v>
      </c>
      <c r="AR978" s="38">
        <v>1</v>
      </c>
      <c r="AS978" s="38">
        <v>1</v>
      </c>
      <c r="AT978" s="38">
        <v>25</v>
      </c>
      <c r="AU978" s="38">
        <v>71</v>
      </c>
      <c r="AV978" s="38">
        <v>1</v>
      </c>
      <c r="AW978" s="38">
        <v>3</v>
      </c>
      <c r="AX978" s="38">
        <v>1</v>
      </c>
      <c r="AY978" s="38">
        <v>35</v>
      </c>
      <c r="AZ978" s="38">
        <v>59</v>
      </c>
      <c r="BA978" s="38">
        <v>1</v>
      </c>
      <c r="BB978" s="38">
        <v>3</v>
      </c>
      <c r="BC978" s="38">
        <v>3</v>
      </c>
      <c r="BD978" s="38">
        <v>22</v>
      </c>
      <c r="BE978" s="38">
        <v>71</v>
      </c>
      <c r="BF978" s="38">
        <v>3</v>
      </c>
      <c r="BG978" s="38">
        <v>3</v>
      </c>
      <c r="BH978" s="38">
        <v>1</v>
      </c>
      <c r="BI978" s="38">
        <v>33</v>
      </c>
      <c r="BJ978" s="38">
        <v>60</v>
      </c>
      <c r="BK978" s="38">
        <v>4</v>
      </c>
      <c r="BL978" s="38" t="s">
        <v>42</v>
      </c>
      <c r="BM978" s="38" t="s">
        <v>42</v>
      </c>
      <c r="BN978" s="38" t="s">
        <v>42</v>
      </c>
      <c r="BO978" s="38" t="s">
        <v>42</v>
      </c>
      <c r="BP978" s="38" t="s">
        <v>42</v>
      </c>
      <c r="BQ978" s="38" t="s">
        <v>42</v>
      </c>
      <c r="BR978" s="38" t="s">
        <v>42</v>
      </c>
      <c r="BS978" s="38" t="s">
        <v>42</v>
      </c>
      <c r="BT978" s="38" t="s">
        <v>42</v>
      </c>
      <c r="BU978" s="38" t="s">
        <v>42</v>
      </c>
      <c r="BV978" s="38" t="s">
        <v>42</v>
      </c>
      <c r="BW978" s="38" t="s">
        <v>42</v>
      </c>
      <c r="BX978" s="38" t="s">
        <v>42</v>
      </c>
      <c r="BY978" s="38" t="s">
        <v>42</v>
      </c>
      <c r="BZ978" s="38" t="s">
        <v>42</v>
      </c>
      <c r="CA978" s="38" t="s">
        <v>42</v>
      </c>
      <c r="CB978" s="38" t="s">
        <v>42</v>
      </c>
      <c r="CC978" s="38" t="s">
        <v>42</v>
      </c>
      <c r="CD978" s="38" t="s">
        <v>42</v>
      </c>
      <c r="CE978" s="38" t="s">
        <v>42</v>
      </c>
      <c r="CF978" s="38">
        <v>3</v>
      </c>
      <c r="CG978" s="38">
        <v>4</v>
      </c>
      <c r="CH978" s="38">
        <v>41</v>
      </c>
      <c r="CI978" s="38">
        <v>53</v>
      </c>
      <c r="CJ978" s="38">
        <v>1</v>
      </c>
      <c r="CK978" s="38">
        <v>4</v>
      </c>
      <c r="CL978" s="38">
        <v>39</v>
      </c>
      <c r="CM978" s="38">
        <v>56</v>
      </c>
      <c r="CN978" s="38">
        <v>3</v>
      </c>
      <c r="CO978" s="38">
        <v>3</v>
      </c>
      <c r="CP978" s="38">
        <v>53</v>
      </c>
      <c r="CQ978" s="38">
        <v>42</v>
      </c>
      <c r="CR978" s="38">
        <v>3</v>
      </c>
      <c r="CS978" s="38">
        <v>6</v>
      </c>
      <c r="CT978" s="38">
        <v>48</v>
      </c>
      <c r="CU978" s="38">
        <v>43</v>
      </c>
      <c r="CV978" s="38">
        <v>3</v>
      </c>
      <c r="CW978" s="38">
        <v>4</v>
      </c>
      <c r="CX978" s="38">
        <v>52</v>
      </c>
      <c r="CY978" s="38">
        <v>42</v>
      </c>
      <c r="CZ978" s="38">
        <v>1</v>
      </c>
      <c r="DA978" s="38">
        <v>5</v>
      </c>
      <c r="DB978" s="38">
        <v>44</v>
      </c>
      <c r="DC978" s="38">
        <v>49</v>
      </c>
      <c r="DD978" s="38">
        <v>3</v>
      </c>
      <c r="DE978" s="38">
        <v>4</v>
      </c>
      <c r="DF978" s="38">
        <v>47</v>
      </c>
      <c r="DG978" s="38">
        <v>46</v>
      </c>
      <c r="DH978" s="38">
        <v>3</v>
      </c>
      <c r="DI978" s="38">
        <v>1</v>
      </c>
      <c r="DJ978" s="38">
        <v>41</v>
      </c>
      <c r="DK978" s="38">
        <v>56</v>
      </c>
      <c r="DL978" s="38">
        <v>0</v>
      </c>
      <c r="DM978" s="38">
        <v>1</v>
      </c>
      <c r="DN978" s="38">
        <v>31</v>
      </c>
      <c r="DO978" s="38">
        <v>68</v>
      </c>
      <c r="DP978" s="38">
        <v>1</v>
      </c>
      <c r="DQ978" s="38">
        <v>1</v>
      </c>
      <c r="DR978" s="38">
        <v>33</v>
      </c>
      <c r="DS978" s="38">
        <v>64</v>
      </c>
      <c r="DT978" s="38">
        <v>0</v>
      </c>
      <c r="DU978" s="38">
        <v>1</v>
      </c>
      <c r="DV978" s="38">
        <v>33</v>
      </c>
      <c r="DW978" s="38">
        <v>65</v>
      </c>
      <c r="DX978" s="38">
        <v>1</v>
      </c>
      <c r="DY978" s="38">
        <v>3</v>
      </c>
      <c r="DZ978" s="38">
        <v>32</v>
      </c>
      <c r="EA978" s="38">
        <v>64</v>
      </c>
      <c r="EB978" s="38">
        <v>1</v>
      </c>
      <c r="EC978" s="38">
        <v>4</v>
      </c>
      <c r="ED978" s="38">
        <v>37</v>
      </c>
      <c r="EE978" s="38">
        <v>58</v>
      </c>
      <c r="EF978" s="38">
        <v>1</v>
      </c>
      <c r="EG978" s="38">
        <v>1</v>
      </c>
      <c r="EH978" s="38">
        <v>35</v>
      </c>
      <c r="EI978" s="38">
        <v>63</v>
      </c>
      <c r="EJ978" s="38">
        <v>0</v>
      </c>
      <c r="EK978" s="38">
        <v>3</v>
      </c>
      <c r="EL978" s="38">
        <v>35</v>
      </c>
      <c r="EM978" s="38">
        <v>63</v>
      </c>
      <c r="EN978" s="38">
        <v>1</v>
      </c>
      <c r="EO978" s="38">
        <v>4</v>
      </c>
      <c r="EP978" s="38">
        <v>32</v>
      </c>
      <c r="EQ978" s="38">
        <v>63</v>
      </c>
      <c r="ER978" s="38">
        <v>1</v>
      </c>
      <c r="ES978" s="38">
        <v>3</v>
      </c>
      <c r="ET978" s="38">
        <v>36</v>
      </c>
      <c r="EU978" s="38">
        <v>60</v>
      </c>
      <c r="EV978" s="38">
        <v>1</v>
      </c>
      <c r="EW978" s="38">
        <v>1</v>
      </c>
      <c r="EX978" s="38">
        <v>36</v>
      </c>
      <c r="EY978" s="38">
        <v>62</v>
      </c>
      <c r="EZ978" s="38">
        <v>0</v>
      </c>
      <c r="FA978" s="38">
        <v>0</v>
      </c>
      <c r="FB978" s="38">
        <v>44</v>
      </c>
      <c r="FC978" s="38">
        <v>56</v>
      </c>
      <c r="FD978" s="38">
        <v>0</v>
      </c>
      <c r="FE978" s="38">
        <v>0</v>
      </c>
      <c r="FF978" s="38">
        <v>29</v>
      </c>
      <c r="FG978" s="38">
        <v>71</v>
      </c>
      <c r="FH978" s="38">
        <v>0</v>
      </c>
      <c r="FI978" s="38">
        <v>1</v>
      </c>
      <c r="FJ978" s="38">
        <v>35</v>
      </c>
      <c r="FK978" s="38">
        <v>64</v>
      </c>
      <c r="FL978" s="38">
        <v>1</v>
      </c>
      <c r="FM978" s="38">
        <v>0</v>
      </c>
      <c r="FN978" s="38">
        <v>37</v>
      </c>
      <c r="FO978" s="38">
        <v>62</v>
      </c>
      <c r="FP978" s="38">
        <v>1</v>
      </c>
      <c r="FQ978" s="38">
        <v>0</v>
      </c>
      <c r="FR978" s="38">
        <v>38</v>
      </c>
      <c r="FS978" s="38">
        <v>60</v>
      </c>
      <c r="FT978" s="38">
        <v>0</v>
      </c>
      <c r="FU978" s="38">
        <v>1</v>
      </c>
      <c r="FV978" s="38">
        <v>32</v>
      </c>
      <c r="FW978" s="38">
        <v>66</v>
      </c>
      <c r="FX978" s="38">
        <v>0</v>
      </c>
      <c r="FY978" s="38">
        <v>1</v>
      </c>
      <c r="FZ978" s="38">
        <v>38</v>
      </c>
      <c r="GA978" s="38">
        <v>60</v>
      </c>
      <c r="GB978" s="38">
        <v>31</v>
      </c>
      <c r="GC978" s="38">
        <v>51</v>
      </c>
      <c r="GD978" s="38">
        <v>18</v>
      </c>
      <c r="GE978" s="38">
        <v>0</v>
      </c>
      <c r="GF978" s="38">
        <v>4</v>
      </c>
      <c r="GG978" s="38">
        <v>1</v>
      </c>
      <c r="GH978" s="38">
        <v>59</v>
      </c>
      <c r="GI978" s="38">
        <v>36</v>
      </c>
      <c r="GJ978" s="38">
        <v>3</v>
      </c>
      <c r="GK978" s="38">
        <v>4</v>
      </c>
      <c r="GL978" s="38">
        <v>59</v>
      </c>
      <c r="GM978" s="38">
        <v>35</v>
      </c>
      <c r="GN978" s="38">
        <v>3</v>
      </c>
      <c r="GO978" s="38">
        <v>0</v>
      </c>
      <c r="GP978" s="38">
        <v>49</v>
      </c>
      <c r="GQ978" s="38">
        <v>48</v>
      </c>
      <c r="GR978" s="38">
        <v>1</v>
      </c>
      <c r="GS978" s="38">
        <v>1</v>
      </c>
      <c r="GT978" s="38">
        <v>43</v>
      </c>
      <c r="GU978" s="38">
        <v>55</v>
      </c>
      <c r="GV978" s="38">
        <v>1</v>
      </c>
      <c r="GW978" s="38">
        <v>1</v>
      </c>
      <c r="GX978" s="38">
        <v>54</v>
      </c>
      <c r="GY978" s="38">
        <v>44</v>
      </c>
      <c r="GZ978" s="38">
        <v>1</v>
      </c>
      <c r="HA978" s="38">
        <v>4</v>
      </c>
      <c r="HB978" s="38">
        <v>51</v>
      </c>
      <c r="HC978" s="38">
        <v>44</v>
      </c>
      <c r="HD978" s="38">
        <v>1</v>
      </c>
      <c r="HE978" s="38">
        <v>4</v>
      </c>
      <c r="HF978" s="38">
        <v>55</v>
      </c>
      <c r="HG978" s="38">
        <v>40</v>
      </c>
      <c r="HH978" s="38">
        <v>1</v>
      </c>
      <c r="HI978" s="38">
        <v>4</v>
      </c>
      <c r="HJ978" s="38">
        <v>51</v>
      </c>
      <c r="HK978" s="38">
        <v>44</v>
      </c>
      <c r="HL978" s="38">
        <v>0</v>
      </c>
      <c r="HM978" s="38">
        <v>3</v>
      </c>
      <c r="HN978" s="38">
        <v>53</v>
      </c>
      <c r="HO978" s="38">
        <v>45</v>
      </c>
      <c r="HP978" s="38">
        <v>0</v>
      </c>
      <c r="HQ978" s="38">
        <v>1</v>
      </c>
      <c r="HR978" s="38">
        <v>51</v>
      </c>
      <c r="HS978" s="38">
        <v>47</v>
      </c>
      <c r="HT978" s="38">
        <v>1</v>
      </c>
      <c r="HU978" s="38">
        <v>0</v>
      </c>
      <c r="HV978" s="38">
        <v>39</v>
      </c>
      <c r="HW978" s="38">
        <v>60</v>
      </c>
      <c r="HX978" s="38">
        <v>0</v>
      </c>
      <c r="HY978" s="38">
        <v>1</v>
      </c>
      <c r="HZ978" s="38">
        <v>49</v>
      </c>
      <c r="IA978" s="38">
        <v>50</v>
      </c>
      <c r="IB978" s="38">
        <v>4</v>
      </c>
      <c r="IC978" s="38">
        <v>3</v>
      </c>
      <c r="ID978" s="38">
        <v>60</v>
      </c>
      <c r="IE978" s="38">
        <v>33</v>
      </c>
      <c r="IF978" s="38">
        <v>3</v>
      </c>
      <c r="IG978" s="38">
        <v>3</v>
      </c>
      <c r="IH978" s="38">
        <v>62</v>
      </c>
      <c r="II978" s="38">
        <v>33</v>
      </c>
      <c r="IJ978" s="38">
        <v>3</v>
      </c>
      <c r="IK978" s="38">
        <v>0</v>
      </c>
      <c r="IL978" s="38">
        <v>64</v>
      </c>
      <c r="IM978" s="38">
        <v>34</v>
      </c>
      <c r="IN978" s="38">
        <v>7</v>
      </c>
      <c r="IO978" s="38">
        <v>12</v>
      </c>
      <c r="IP978" s="38">
        <v>51</v>
      </c>
      <c r="IQ978" s="38">
        <v>30</v>
      </c>
      <c r="IR978" s="38">
        <v>0</v>
      </c>
      <c r="IS978" s="38">
        <v>1</v>
      </c>
      <c r="IT978" s="38">
        <v>42</v>
      </c>
      <c r="IU978" s="38">
        <v>57</v>
      </c>
      <c r="IV978" s="38">
        <v>0</v>
      </c>
      <c r="IW978" s="38">
        <v>1</v>
      </c>
      <c r="IX978" s="38">
        <v>36</v>
      </c>
      <c r="IY978" s="38">
        <v>62</v>
      </c>
      <c r="IZ978" s="38">
        <v>1</v>
      </c>
      <c r="JA978" s="38">
        <v>3</v>
      </c>
      <c r="JB978" s="38">
        <v>44</v>
      </c>
      <c r="JC978" s="38">
        <v>52</v>
      </c>
      <c r="JD978" s="38">
        <v>0</v>
      </c>
      <c r="JE978" s="38">
        <v>3</v>
      </c>
      <c r="JF978" s="38">
        <v>34</v>
      </c>
      <c r="JG978" s="38">
        <v>64</v>
      </c>
      <c r="JH978" s="38">
        <v>1</v>
      </c>
      <c r="JI978" s="38">
        <v>1</v>
      </c>
      <c r="JJ978" s="38">
        <v>47</v>
      </c>
      <c r="JK978" s="38">
        <v>51</v>
      </c>
      <c r="JL978" s="38">
        <v>0</v>
      </c>
      <c r="JM978" s="38">
        <v>3</v>
      </c>
      <c r="JN978" s="38">
        <v>47</v>
      </c>
      <c r="JO978" s="38">
        <v>51</v>
      </c>
      <c r="JP978" s="38">
        <v>1</v>
      </c>
      <c r="JQ978" s="38">
        <v>3</v>
      </c>
      <c r="JR978" s="38">
        <v>47</v>
      </c>
      <c r="JS978" s="38">
        <v>49</v>
      </c>
      <c r="JT978" s="38">
        <v>3</v>
      </c>
      <c r="JU978" s="38">
        <v>5</v>
      </c>
      <c r="JV978" s="38">
        <v>48</v>
      </c>
      <c r="JW978" s="38">
        <v>44</v>
      </c>
      <c r="JX978" s="38">
        <v>21</v>
      </c>
      <c r="JY978" s="38">
        <v>30</v>
      </c>
      <c r="JZ978" s="38">
        <v>40</v>
      </c>
      <c r="KA978" s="38">
        <v>9</v>
      </c>
      <c r="KB978" s="38">
        <v>14</v>
      </c>
      <c r="KC978" s="38">
        <v>30</v>
      </c>
      <c r="KD978" s="38">
        <v>44</v>
      </c>
      <c r="KE978" s="38">
        <v>12</v>
      </c>
      <c r="KF978" s="38">
        <v>1</v>
      </c>
      <c r="KG978" s="38">
        <v>10</v>
      </c>
      <c r="KH978" s="38">
        <v>45</v>
      </c>
      <c r="KI978" s="38">
        <v>43</v>
      </c>
      <c r="KJ978" s="38">
        <v>1</v>
      </c>
      <c r="KK978" s="38">
        <v>8</v>
      </c>
      <c r="KL978" s="38">
        <v>44</v>
      </c>
      <c r="KM978" s="38">
        <v>47</v>
      </c>
      <c r="KN978" s="38">
        <v>3</v>
      </c>
      <c r="KO978" s="38">
        <v>4</v>
      </c>
      <c r="KP978" s="38">
        <v>44</v>
      </c>
      <c r="KQ978" s="38">
        <v>49</v>
      </c>
      <c r="KR978" s="38" t="s">
        <v>42</v>
      </c>
      <c r="KS978" s="38" t="s">
        <v>42</v>
      </c>
      <c r="KT978" s="38" t="s">
        <v>42</v>
      </c>
      <c r="KU978" s="38" t="s">
        <v>42</v>
      </c>
      <c r="KV978" s="38" t="s">
        <v>42</v>
      </c>
      <c r="KW978" s="38" t="s">
        <v>42</v>
      </c>
      <c r="KX978" s="38" t="s">
        <v>42</v>
      </c>
      <c r="KY978" s="38" t="s">
        <v>42</v>
      </c>
      <c r="KZ978" s="38" t="s">
        <v>42</v>
      </c>
      <c r="LA978" s="38" t="s">
        <v>42</v>
      </c>
      <c r="LB978" s="38">
        <v>22</v>
      </c>
      <c r="LC978" s="38">
        <v>9</v>
      </c>
      <c r="LD978" s="38">
        <v>9</v>
      </c>
      <c r="LE978" s="38">
        <v>13</v>
      </c>
      <c r="LF978" s="38">
        <v>11</v>
      </c>
      <c r="LG978" s="38">
        <v>33</v>
      </c>
      <c r="LH978" s="38">
        <v>29</v>
      </c>
      <c r="LI978" s="38">
        <v>0</v>
      </c>
      <c r="LJ978" s="38">
        <v>0</v>
      </c>
      <c r="LK978" s="38">
        <v>50</v>
      </c>
      <c r="LL978" s="38">
        <v>50</v>
      </c>
      <c r="LM978" s="38">
        <v>0</v>
      </c>
      <c r="LN978" s="38">
        <v>6</v>
      </c>
      <c r="LO978" s="38">
        <v>50</v>
      </c>
      <c r="LP978" s="38">
        <v>44</v>
      </c>
      <c r="LQ978" s="38">
        <v>0</v>
      </c>
      <c r="LR978" s="38">
        <v>0</v>
      </c>
      <c r="LS978" s="38">
        <v>47</v>
      </c>
      <c r="LT978" s="38">
        <v>53</v>
      </c>
      <c r="LU978" s="38">
        <v>0</v>
      </c>
      <c r="LV978" s="38">
        <v>0</v>
      </c>
      <c r="LW978" s="38">
        <v>42</v>
      </c>
      <c r="LX978" s="38">
        <v>58</v>
      </c>
      <c r="LY978" s="38">
        <v>0</v>
      </c>
      <c r="LZ978" s="38">
        <v>0</v>
      </c>
      <c r="MA978" s="38">
        <v>53</v>
      </c>
      <c r="MB978" s="38">
        <v>47</v>
      </c>
      <c r="MC978" s="38">
        <v>0</v>
      </c>
      <c r="MD978" s="38">
        <v>0</v>
      </c>
      <c r="ME978" s="38">
        <v>42</v>
      </c>
      <c r="MF978" s="38">
        <v>58</v>
      </c>
      <c r="MG978" s="38">
        <v>0</v>
      </c>
      <c r="MH978" s="38">
        <v>0</v>
      </c>
      <c r="MI978" s="38">
        <v>64</v>
      </c>
      <c r="MJ978" s="38">
        <v>36</v>
      </c>
      <c r="MK978" s="38">
        <v>0</v>
      </c>
      <c r="ML978" s="38">
        <v>0</v>
      </c>
      <c r="MM978" s="38">
        <v>71</v>
      </c>
      <c r="MN978" s="38">
        <v>29</v>
      </c>
      <c r="MO978" s="38">
        <v>0</v>
      </c>
      <c r="MP978" s="38">
        <v>0</v>
      </c>
      <c r="MQ978" s="38">
        <v>79</v>
      </c>
      <c r="MR978" s="38">
        <v>21</v>
      </c>
      <c r="MS978" s="38">
        <v>2</v>
      </c>
      <c r="MT978" s="38">
        <v>0</v>
      </c>
      <c r="MU978" s="38">
        <v>40</v>
      </c>
      <c r="MV978" s="38">
        <v>46</v>
      </c>
      <c r="MW978" s="38">
        <v>13</v>
      </c>
      <c r="MX978" s="38">
        <v>2</v>
      </c>
      <c r="MY978" s="38">
        <v>0</v>
      </c>
      <c r="MZ978" s="38">
        <v>40</v>
      </c>
      <c r="NA978" s="38">
        <v>48</v>
      </c>
      <c r="NB978" s="38">
        <v>10</v>
      </c>
      <c r="NC978" s="38">
        <v>2</v>
      </c>
      <c r="ND978" s="38">
        <v>2</v>
      </c>
      <c r="NE978" s="38">
        <v>38</v>
      </c>
      <c r="NF978" s="38">
        <v>48</v>
      </c>
      <c r="NG978" s="38">
        <v>10</v>
      </c>
      <c r="NH978" s="38">
        <v>2</v>
      </c>
      <c r="NI978" s="38">
        <v>0</v>
      </c>
      <c r="NJ978" s="38">
        <v>44</v>
      </c>
      <c r="NK978" s="38">
        <v>48</v>
      </c>
      <c r="NL978" s="38">
        <v>6</v>
      </c>
      <c r="NM978" s="38">
        <v>2</v>
      </c>
      <c r="NN978" s="38">
        <v>0</v>
      </c>
      <c r="NO978" s="38">
        <v>43</v>
      </c>
      <c r="NP978" s="38">
        <v>49</v>
      </c>
      <c r="NQ978" s="38">
        <v>6</v>
      </c>
      <c r="NR978" s="38">
        <v>2</v>
      </c>
      <c r="NS978" s="38">
        <v>0</v>
      </c>
      <c r="NT978" s="38">
        <v>35</v>
      </c>
      <c r="NU978" s="38">
        <v>50</v>
      </c>
      <c r="NV978" s="38">
        <v>13</v>
      </c>
      <c r="NW978" s="38">
        <v>2</v>
      </c>
      <c r="NX978" s="38">
        <v>0</v>
      </c>
      <c r="NY978" s="38">
        <v>33</v>
      </c>
      <c r="NZ978" s="38">
        <v>50</v>
      </c>
      <c r="OA978" s="38">
        <v>15</v>
      </c>
      <c r="OB978" s="38">
        <v>0</v>
      </c>
      <c r="OC978" s="38">
        <v>20</v>
      </c>
      <c r="OD978" s="38">
        <v>56</v>
      </c>
      <c r="OE978" s="38">
        <v>24</v>
      </c>
      <c r="OF978" s="38">
        <v>1</v>
      </c>
      <c r="OG978" s="38">
        <v>17</v>
      </c>
      <c r="OH978" s="38">
        <v>54</v>
      </c>
      <c r="OI978" s="38">
        <v>28</v>
      </c>
      <c r="OJ978" s="38">
        <v>0</v>
      </c>
      <c r="OK978" s="38">
        <v>8</v>
      </c>
      <c r="OL978" s="38">
        <v>62</v>
      </c>
      <c r="OM978" s="38">
        <v>30</v>
      </c>
      <c r="ON978" s="38">
        <v>0</v>
      </c>
      <c r="OO978" s="38">
        <v>17</v>
      </c>
      <c r="OP978" s="38">
        <v>60</v>
      </c>
      <c r="OQ978" s="38">
        <v>23</v>
      </c>
      <c r="OR978" s="38">
        <v>0</v>
      </c>
      <c r="OS978" s="38">
        <v>9</v>
      </c>
      <c r="OT978" s="38">
        <v>49</v>
      </c>
      <c r="OU978" s="38">
        <v>41</v>
      </c>
      <c r="OV978" s="38">
        <v>0</v>
      </c>
      <c r="OW978" s="38">
        <v>11</v>
      </c>
      <c r="OX978" s="38">
        <v>55</v>
      </c>
      <c r="OY978" s="38">
        <v>34</v>
      </c>
      <c r="OZ978" s="38">
        <v>1</v>
      </c>
      <c r="PA978" s="38">
        <v>11</v>
      </c>
      <c r="PB978" s="38">
        <v>62</v>
      </c>
      <c r="PC978" s="38">
        <v>26</v>
      </c>
      <c r="PD978" s="38">
        <v>0</v>
      </c>
      <c r="PE978" s="38">
        <v>17</v>
      </c>
      <c r="PF978" s="38">
        <v>51</v>
      </c>
      <c r="PG978" s="38">
        <v>32</v>
      </c>
      <c r="PH978" s="38">
        <v>0</v>
      </c>
      <c r="PI978" s="38">
        <v>5</v>
      </c>
      <c r="PJ978" s="38">
        <v>58</v>
      </c>
      <c r="PK978" s="38">
        <v>37</v>
      </c>
      <c r="PL978" s="38">
        <v>0</v>
      </c>
      <c r="PM978" s="38">
        <v>22</v>
      </c>
      <c r="PN978" s="38">
        <v>55</v>
      </c>
      <c r="PO978" s="38">
        <v>22</v>
      </c>
      <c r="PP978" s="38">
        <v>0</v>
      </c>
      <c r="PQ978" s="38">
        <v>12</v>
      </c>
      <c r="PR978" s="38">
        <v>59</v>
      </c>
      <c r="PS978" s="38">
        <v>29</v>
      </c>
      <c r="PT978" s="38">
        <v>0</v>
      </c>
      <c r="PU978" s="38">
        <v>20</v>
      </c>
      <c r="PV978" s="38">
        <v>59</v>
      </c>
      <c r="PW978" s="38">
        <v>21</v>
      </c>
      <c r="PX978" s="38">
        <v>0</v>
      </c>
      <c r="PY978" s="38">
        <v>9</v>
      </c>
      <c r="PZ978" s="38">
        <v>66</v>
      </c>
      <c r="QA978" s="38">
        <v>25</v>
      </c>
      <c r="QB978" s="38">
        <v>0</v>
      </c>
      <c r="QC978" s="38">
        <v>16</v>
      </c>
      <c r="QD978" s="38">
        <v>63</v>
      </c>
      <c r="QE978" s="38">
        <v>21</v>
      </c>
      <c r="QF978" s="38">
        <v>0</v>
      </c>
      <c r="QG978" s="38">
        <v>5</v>
      </c>
      <c r="QH978" s="38">
        <v>55</v>
      </c>
      <c r="QI978" s="38">
        <v>35</v>
      </c>
      <c r="QJ978" s="38">
        <v>5</v>
      </c>
      <c r="QK978" s="38">
        <v>0</v>
      </c>
      <c r="QL978" s="38">
        <v>4</v>
      </c>
      <c r="QM978" s="38">
        <v>52</v>
      </c>
      <c r="QN978" s="38">
        <v>42</v>
      </c>
      <c r="QO978" s="38">
        <v>3</v>
      </c>
      <c r="QP978" s="38">
        <v>0</v>
      </c>
      <c r="QQ978" s="38">
        <v>5</v>
      </c>
      <c r="QR978" s="38">
        <v>53</v>
      </c>
      <c r="QS978" s="38">
        <v>39</v>
      </c>
      <c r="QT978" s="38">
        <v>3</v>
      </c>
      <c r="QU978" s="38">
        <v>0</v>
      </c>
      <c r="QV978" s="38">
        <v>6</v>
      </c>
      <c r="QW978" s="38">
        <v>56</v>
      </c>
      <c r="QX978" s="38">
        <v>31</v>
      </c>
      <c r="QY978" s="38">
        <v>6</v>
      </c>
      <c r="QZ978" s="38">
        <v>0</v>
      </c>
      <c r="RA978" s="38">
        <v>6</v>
      </c>
      <c r="RB978" s="38">
        <v>52</v>
      </c>
      <c r="RC978" s="38">
        <v>39</v>
      </c>
      <c r="RD978" s="38">
        <v>3</v>
      </c>
      <c r="RE978" s="38">
        <v>0</v>
      </c>
      <c r="RF978" s="38">
        <v>8</v>
      </c>
      <c r="RG978" s="38">
        <v>60</v>
      </c>
      <c r="RH978" s="38">
        <v>30</v>
      </c>
      <c r="RI978" s="38">
        <v>3</v>
      </c>
      <c r="RJ978" s="38">
        <v>0</v>
      </c>
      <c r="RK978" s="38">
        <v>5</v>
      </c>
      <c r="RL978" s="38">
        <v>58</v>
      </c>
      <c r="RM978" s="38">
        <v>34</v>
      </c>
      <c r="RN978" s="38">
        <v>3</v>
      </c>
      <c r="RO978" s="38">
        <v>0</v>
      </c>
      <c r="RP978" s="38">
        <v>4</v>
      </c>
      <c r="RQ978" s="38">
        <v>49</v>
      </c>
      <c r="RR978" s="38">
        <v>43</v>
      </c>
      <c r="RS978" s="38">
        <v>4</v>
      </c>
      <c r="RT978" s="38">
        <v>16</v>
      </c>
      <c r="RU978" s="38">
        <v>41</v>
      </c>
      <c r="RV978" s="38">
        <v>43</v>
      </c>
      <c r="RW978" s="38">
        <v>0</v>
      </c>
      <c r="RX978" s="38">
        <v>0</v>
      </c>
      <c r="RY978" s="38">
        <v>0</v>
      </c>
      <c r="RZ978" s="38">
        <v>77</v>
      </c>
      <c r="SA978" s="38">
        <v>23</v>
      </c>
      <c r="SB978" s="38">
        <v>0</v>
      </c>
      <c r="SC978" s="38">
        <v>0</v>
      </c>
      <c r="SD978" s="38">
        <v>62</v>
      </c>
      <c r="SE978" s="38">
        <v>38</v>
      </c>
      <c r="SF978" s="38">
        <v>0</v>
      </c>
      <c r="SG978" s="38">
        <v>0</v>
      </c>
      <c r="SH978" s="38">
        <v>58</v>
      </c>
      <c r="SI978" s="38">
        <v>42</v>
      </c>
      <c r="SJ978" s="38">
        <v>0</v>
      </c>
      <c r="SK978" s="38">
        <v>0</v>
      </c>
      <c r="SL978" s="38">
        <v>46</v>
      </c>
      <c r="SM978" s="38">
        <v>54</v>
      </c>
      <c r="SN978" s="38">
        <v>0</v>
      </c>
      <c r="SO978" s="38">
        <v>0</v>
      </c>
      <c r="SP978" s="38">
        <v>46</v>
      </c>
      <c r="SQ978" s="38">
        <v>54</v>
      </c>
      <c r="SR978" s="38">
        <v>0</v>
      </c>
      <c r="SS978" s="38">
        <v>0</v>
      </c>
      <c r="ST978" s="38">
        <v>42</v>
      </c>
      <c r="SU978" s="38">
        <v>58</v>
      </c>
      <c r="SV978" s="38">
        <v>0</v>
      </c>
      <c r="SW978" s="38">
        <v>6</v>
      </c>
      <c r="SX978" s="38">
        <v>39</v>
      </c>
      <c r="SY978" s="38">
        <v>55</v>
      </c>
      <c r="SZ978" s="38">
        <v>0</v>
      </c>
      <c r="TA978" s="38">
        <v>10</v>
      </c>
      <c r="TB978" s="38">
        <v>42</v>
      </c>
      <c r="TC978" s="38">
        <v>48</v>
      </c>
      <c r="TD978" s="38">
        <v>0</v>
      </c>
      <c r="TE978" s="38">
        <v>10</v>
      </c>
      <c r="TF978" s="38">
        <v>45</v>
      </c>
      <c r="TG978" s="38">
        <v>45</v>
      </c>
      <c r="TH978" s="38">
        <v>0</v>
      </c>
      <c r="TI978" s="38">
        <v>10</v>
      </c>
      <c r="TJ978" s="38">
        <v>48</v>
      </c>
      <c r="TK978" s="38">
        <v>42</v>
      </c>
      <c r="TL978" s="38">
        <v>0</v>
      </c>
      <c r="TM978" s="38">
        <v>0</v>
      </c>
      <c r="TN978" s="38">
        <v>32</v>
      </c>
      <c r="TO978" s="38">
        <v>68</v>
      </c>
      <c r="TP978" s="38">
        <v>0</v>
      </c>
      <c r="TQ978" s="38">
        <v>0</v>
      </c>
      <c r="TR978" s="38">
        <v>35</v>
      </c>
      <c r="TS978" s="38">
        <v>65</v>
      </c>
      <c r="TT978" s="38">
        <v>0</v>
      </c>
      <c r="TU978" s="38">
        <v>0</v>
      </c>
      <c r="TV978" s="38">
        <v>29</v>
      </c>
      <c r="TW978" s="38">
        <v>71</v>
      </c>
      <c r="TX978" s="38">
        <v>0</v>
      </c>
      <c r="TY978" s="38">
        <v>0</v>
      </c>
      <c r="TZ978" s="38">
        <v>19</v>
      </c>
      <c r="UA978" s="38">
        <v>81</v>
      </c>
      <c r="UB978" s="38">
        <v>3</v>
      </c>
      <c r="UC978" s="38">
        <v>0</v>
      </c>
      <c r="UD978" s="38">
        <v>40</v>
      </c>
      <c r="UE978" s="38">
        <v>57</v>
      </c>
      <c r="UF978" s="38">
        <v>2</v>
      </c>
      <c r="UG978" s="38">
        <v>0</v>
      </c>
      <c r="UH978" s="38">
        <v>29</v>
      </c>
      <c r="UI978" s="38">
        <v>67</v>
      </c>
      <c r="UJ978" s="38">
        <v>3</v>
      </c>
      <c r="UK978" s="38">
        <v>2</v>
      </c>
      <c r="UL978" s="38">
        <v>0</v>
      </c>
      <c r="UM978" s="38">
        <v>30</v>
      </c>
      <c r="UN978" s="38">
        <v>63</v>
      </c>
      <c r="UO978" s="38">
        <v>5</v>
      </c>
      <c r="UP978" s="38" t="s">
        <v>42</v>
      </c>
      <c r="UQ978" s="38" t="s">
        <v>42</v>
      </c>
      <c r="UR978" s="38" t="s">
        <v>42</v>
      </c>
      <c r="US978" s="38" t="s">
        <v>42</v>
      </c>
      <c r="UT978" s="38" t="s">
        <v>42</v>
      </c>
      <c r="UU978" s="38" t="s">
        <v>42</v>
      </c>
      <c r="UV978" s="38" t="s">
        <v>42</v>
      </c>
      <c r="UW978" s="38" t="s">
        <v>42</v>
      </c>
      <c r="UX978" s="38" t="s">
        <v>42</v>
      </c>
      <c r="UY978" s="38" t="s">
        <v>42</v>
      </c>
      <c r="UZ978" s="38" t="s">
        <v>42</v>
      </c>
      <c r="VA978" s="38" t="s">
        <v>42</v>
      </c>
      <c r="VB978" s="38" t="s">
        <v>42</v>
      </c>
      <c r="VC978" s="38" t="s">
        <v>42</v>
      </c>
      <c r="VD978" s="38" t="s">
        <v>42</v>
      </c>
      <c r="VE978" s="38" t="s">
        <v>42</v>
      </c>
      <c r="VF978" s="38" t="s">
        <v>42</v>
      </c>
      <c r="VG978" s="38" t="s">
        <v>42</v>
      </c>
      <c r="VH978" s="38" t="s">
        <v>42</v>
      </c>
      <c r="VI978" s="38" t="s">
        <v>42</v>
      </c>
      <c r="VJ978" s="38" t="s">
        <v>42</v>
      </c>
      <c r="VK978" s="38" t="s">
        <v>42</v>
      </c>
      <c r="VL978" s="38" t="s">
        <v>42</v>
      </c>
      <c r="VM978" s="38" t="s">
        <v>42</v>
      </c>
      <c r="VN978" s="38" t="s">
        <v>42</v>
      </c>
      <c r="VO978" s="38" t="s">
        <v>42</v>
      </c>
      <c r="VP978" s="38" t="s">
        <v>42</v>
      </c>
      <c r="VQ978" s="38" t="s">
        <v>42</v>
      </c>
      <c r="VR978" s="38" t="s">
        <v>42</v>
      </c>
      <c r="VS978" s="38" t="s">
        <v>42</v>
      </c>
    </row>
    <row r="979" spans="1:591" s="28" customFormat="1" ht="15" customHeight="1" x14ac:dyDescent="0.25">
      <c r="A979" s="14" t="s">
        <v>2034</v>
      </c>
      <c r="B979" s="13" t="s">
        <v>2035</v>
      </c>
      <c r="C979" s="38">
        <v>100</v>
      </c>
      <c r="D979" s="38">
        <v>2</v>
      </c>
      <c r="E979" s="38">
        <v>19</v>
      </c>
      <c r="F979" s="38">
        <v>33</v>
      </c>
      <c r="G979" s="38">
        <v>47</v>
      </c>
      <c r="H979" s="38">
        <v>0</v>
      </c>
      <c r="I979" s="38">
        <v>7</v>
      </c>
      <c r="J979" s="38">
        <v>42</v>
      </c>
      <c r="K979" s="38">
        <v>51</v>
      </c>
      <c r="L979" s="38">
        <v>0</v>
      </c>
      <c r="M979" s="38">
        <v>16</v>
      </c>
      <c r="N979" s="38">
        <v>35</v>
      </c>
      <c r="O979" s="38">
        <v>49</v>
      </c>
      <c r="P979" s="38">
        <v>0</v>
      </c>
      <c r="Q979" s="38">
        <v>14</v>
      </c>
      <c r="R979" s="38">
        <v>40</v>
      </c>
      <c r="S979" s="38">
        <v>45</v>
      </c>
      <c r="T979" s="38">
        <v>0</v>
      </c>
      <c r="U979" s="38">
        <v>5</v>
      </c>
      <c r="V979" s="38">
        <v>33</v>
      </c>
      <c r="W979" s="38">
        <v>63</v>
      </c>
      <c r="X979" s="38">
        <v>2</v>
      </c>
      <c r="Y979" s="38">
        <v>9</v>
      </c>
      <c r="Z979" s="38">
        <v>35</v>
      </c>
      <c r="AA979" s="38">
        <v>51</v>
      </c>
      <c r="AB979" s="38">
        <v>2</v>
      </c>
      <c r="AC979" s="38">
        <v>0</v>
      </c>
      <c r="AD979" s="38">
        <v>5</v>
      </c>
      <c r="AE979" s="38">
        <v>28</v>
      </c>
      <c r="AF979" s="38">
        <v>67</v>
      </c>
      <c r="AG979" s="38">
        <v>0</v>
      </c>
      <c r="AH979" s="38">
        <v>0</v>
      </c>
      <c r="AI979" s="38">
        <v>7</v>
      </c>
      <c r="AJ979" s="38">
        <v>19</v>
      </c>
      <c r="AK979" s="38">
        <v>74</v>
      </c>
      <c r="AL979" s="38">
        <v>0</v>
      </c>
      <c r="AM979" s="38">
        <v>2</v>
      </c>
      <c r="AN979" s="38">
        <v>5</v>
      </c>
      <c r="AO979" s="38">
        <v>30</v>
      </c>
      <c r="AP979" s="38">
        <v>63</v>
      </c>
      <c r="AQ979" s="38">
        <v>0</v>
      </c>
      <c r="AR979" s="38">
        <v>2</v>
      </c>
      <c r="AS979" s="38">
        <v>0</v>
      </c>
      <c r="AT979" s="38">
        <v>33</v>
      </c>
      <c r="AU979" s="38">
        <v>65</v>
      </c>
      <c r="AV979" s="38">
        <v>0</v>
      </c>
      <c r="AW979" s="38">
        <v>0</v>
      </c>
      <c r="AX979" s="38">
        <v>2</v>
      </c>
      <c r="AY979" s="38">
        <v>30</v>
      </c>
      <c r="AZ979" s="38">
        <v>63</v>
      </c>
      <c r="BA979" s="38">
        <v>5</v>
      </c>
      <c r="BB979" s="38">
        <v>0</v>
      </c>
      <c r="BC979" s="38">
        <v>2</v>
      </c>
      <c r="BD979" s="38">
        <v>37</v>
      </c>
      <c r="BE979" s="38">
        <v>60</v>
      </c>
      <c r="BF979" s="38">
        <v>0</v>
      </c>
      <c r="BG979" s="38">
        <v>0</v>
      </c>
      <c r="BH979" s="38">
        <v>2</v>
      </c>
      <c r="BI979" s="38">
        <v>35</v>
      </c>
      <c r="BJ979" s="38">
        <v>63</v>
      </c>
      <c r="BK979" s="38">
        <v>0</v>
      </c>
      <c r="BL979" s="38" t="s">
        <v>42</v>
      </c>
      <c r="BM979" s="38" t="s">
        <v>42</v>
      </c>
      <c r="BN979" s="38" t="s">
        <v>42</v>
      </c>
      <c r="BO979" s="38" t="s">
        <v>42</v>
      </c>
      <c r="BP979" s="38" t="s">
        <v>42</v>
      </c>
      <c r="BQ979" s="38" t="s">
        <v>42</v>
      </c>
      <c r="BR979" s="38" t="s">
        <v>42</v>
      </c>
      <c r="BS979" s="38" t="s">
        <v>42</v>
      </c>
      <c r="BT979" s="38" t="s">
        <v>42</v>
      </c>
      <c r="BU979" s="38" t="s">
        <v>42</v>
      </c>
      <c r="BV979" s="38" t="s">
        <v>42</v>
      </c>
      <c r="BW979" s="38" t="s">
        <v>42</v>
      </c>
      <c r="BX979" s="38" t="s">
        <v>42</v>
      </c>
      <c r="BY979" s="38" t="s">
        <v>42</v>
      </c>
      <c r="BZ979" s="38" t="s">
        <v>42</v>
      </c>
      <c r="CA979" s="38" t="s">
        <v>42</v>
      </c>
      <c r="CB979" s="38" t="s">
        <v>42</v>
      </c>
      <c r="CC979" s="38" t="s">
        <v>42</v>
      </c>
      <c r="CD979" s="38" t="s">
        <v>42</v>
      </c>
      <c r="CE979" s="38" t="s">
        <v>42</v>
      </c>
      <c r="CF979" s="38">
        <v>9</v>
      </c>
      <c r="CG979" s="38">
        <v>9</v>
      </c>
      <c r="CH979" s="38">
        <v>40</v>
      </c>
      <c r="CI979" s="38">
        <v>42</v>
      </c>
      <c r="CJ979" s="38">
        <v>2</v>
      </c>
      <c r="CK979" s="38">
        <v>7</v>
      </c>
      <c r="CL979" s="38">
        <v>42</v>
      </c>
      <c r="CM979" s="38">
        <v>49</v>
      </c>
      <c r="CN979" s="38">
        <v>0</v>
      </c>
      <c r="CO979" s="38">
        <v>5</v>
      </c>
      <c r="CP979" s="38">
        <v>49</v>
      </c>
      <c r="CQ979" s="38">
        <v>47</v>
      </c>
      <c r="CR979" s="38">
        <v>0</v>
      </c>
      <c r="CS979" s="38">
        <v>2</v>
      </c>
      <c r="CT979" s="38">
        <v>37</v>
      </c>
      <c r="CU979" s="38">
        <v>60</v>
      </c>
      <c r="CV979" s="38">
        <v>0</v>
      </c>
      <c r="CW979" s="38">
        <v>5</v>
      </c>
      <c r="CX979" s="38">
        <v>38</v>
      </c>
      <c r="CY979" s="38">
        <v>57</v>
      </c>
      <c r="CZ979" s="38">
        <v>0</v>
      </c>
      <c r="DA979" s="38">
        <v>5</v>
      </c>
      <c r="DB979" s="38">
        <v>26</v>
      </c>
      <c r="DC979" s="38">
        <v>69</v>
      </c>
      <c r="DD979" s="38">
        <v>0</v>
      </c>
      <c r="DE979" s="38">
        <v>5</v>
      </c>
      <c r="DF979" s="38">
        <v>30</v>
      </c>
      <c r="DG979" s="38">
        <v>65</v>
      </c>
      <c r="DH979" s="38">
        <v>0</v>
      </c>
      <c r="DI979" s="38">
        <v>10</v>
      </c>
      <c r="DJ979" s="38">
        <v>33</v>
      </c>
      <c r="DK979" s="38">
        <v>57</v>
      </c>
      <c r="DL979" s="38">
        <v>5</v>
      </c>
      <c r="DM979" s="38">
        <v>2</v>
      </c>
      <c r="DN979" s="38">
        <v>35</v>
      </c>
      <c r="DO979" s="38">
        <v>58</v>
      </c>
      <c r="DP979" s="38">
        <v>7</v>
      </c>
      <c r="DQ979" s="38">
        <v>14</v>
      </c>
      <c r="DR979" s="38">
        <v>35</v>
      </c>
      <c r="DS979" s="38">
        <v>44</v>
      </c>
      <c r="DT979" s="38">
        <v>5</v>
      </c>
      <c r="DU979" s="38">
        <v>9</v>
      </c>
      <c r="DV979" s="38">
        <v>37</v>
      </c>
      <c r="DW979" s="38">
        <v>49</v>
      </c>
      <c r="DX979" s="38">
        <v>5</v>
      </c>
      <c r="DY979" s="38">
        <v>14</v>
      </c>
      <c r="DZ979" s="38">
        <v>37</v>
      </c>
      <c r="EA979" s="38">
        <v>44</v>
      </c>
      <c r="EB979" s="38">
        <v>5</v>
      </c>
      <c r="EC979" s="38">
        <v>12</v>
      </c>
      <c r="ED979" s="38">
        <v>33</v>
      </c>
      <c r="EE979" s="38">
        <v>50</v>
      </c>
      <c r="EF979" s="38">
        <v>2</v>
      </c>
      <c r="EG979" s="38">
        <v>7</v>
      </c>
      <c r="EH979" s="38">
        <v>30</v>
      </c>
      <c r="EI979" s="38">
        <v>60</v>
      </c>
      <c r="EJ979" s="38">
        <v>2</v>
      </c>
      <c r="EK979" s="38">
        <v>7</v>
      </c>
      <c r="EL979" s="38">
        <v>33</v>
      </c>
      <c r="EM979" s="38">
        <v>58</v>
      </c>
      <c r="EN979" s="38">
        <v>2</v>
      </c>
      <c r="EO979" s="38">
        <v>9</v>
      </c>
      <c r="EP979" s="38">
        <v>28</v>
      </c>
      <c r="EQ979" s="38">
        <v>60</v>
      </c>
      <c r="ER979" s="38">
        <v>2</v>
      </c>
      <c r="ES979" s="38">
        <v>9</v>
      </c>
      <c r="ET979" s="38">
        <v>40</v>
      </c>
      <c r="EU979" s="38">
        <v>49</v>
      </c>
      <c r="EV979" s="38">
        <v>0</v>
      </c>
      <c r="EW979" s="38">
        <v>2</v>
      </c>
      <c r="EX979" s="38">
        <v>40</v>
      </c>
      <c r="EY979" s="38">
        <v>58</v>
      </c>
      <c r="EZ979" s="38">
        <v>2</v>
      </c>
      <c r="FA979" s="38">
        <v>5</v>
      </c>
      <c r="FB979" s="38">
        <v>26</v>
      </c>
      <c r="FC979" s="38">
        <v>67</v>
      </c>
      <c r="FD979" s="38">
        <v>0</v>
      </c>
      <c r="FE979" s="38">
        <v>7</v>
      </c>
      <c r="FF979" s="38">
        <v>26</v>
      </c>
      <c r="FG979" s="38">
        <v>67</v>
      </c>
      <c r="FH979" s="38">
        <v>0</v>
      </c>
      <c r="FI979" s="38">
        <v>7</v>
      </c>
      <c r="FJ979" s="38">
        <v>38</v>
      </c>
      <c r="FK979" s="38">
        <v>55</v>
      </c>
      <c r="FL979" s="38">
        <v>2</v>
      </c>
      <c r="FM979" s="38">
        <v>2</v>
      </c>
      <c r="FN979" s="38">
        <v>49</v>
      </c>
      <c r="FO979" s="38">
        <v>47</v>
      </c>
      <c r="FP979" s="38">
        <v>19</v>
      </c>
      <c r="FQ979" s="38">
        <v>33</v>
      </c>
      <c r="FR979" s="38">
        <v>33</v>
      </c>
      <c r="FS979" s="38">
        <v>16</v>
      </c>
      <c r="FT979" s="38">
        <v>7</v>
      </c>
      <c r="FU979" s="38">
        <v>21</v>
      </c>
      <c r="FV979" s="38">
        <v>35</v>
      </c>
      <c r="FW979" s="38">
        <v>37</v>
      </c>
      <c r="FX979" s="38">
        <v>0</v>
      </c>
      <c r="FY979" s="38">
        <v>5</v>
      </c>
      <c r="FZ979" s="38">
        <v>44</v>
      </c>
      <c r="GA979" s="38">
        <v>51</v>
      </c>
      <c r="GB979" s="38">
        <v>23</v>
      </c>
      <c r="GC979" s="38">
        <v>60</v>
      </c>
      <c r="GD979" s="38">
        <v>16</v>
      </c>
      <c r="GE979" s="38">
        <v>0</v>
      </c>
      <c r="GF979" s="38">
        <v>0</v>
      </c>
      <c r="GG979" s="38">
        <v>2</v>
      </c>
      <c r="GH979" s="38">
        <v>42</v>
      </c>
      <c r="GI979" s="38">
        <v>56</v>
      </c>
      <c r="GJ979" s="38">
        <v>0</v>
      </c>
      <c r="GK979" s="38">
        <v>5</v>
      </c>
      <c r="GL979" s="38">
        <v>51</v>
      </c>
      <c r="GM979" s="38">
        <v>44</v>
      </c>
      <c r="GN979" s="38">
        <v>2</v>
      </c>
      <c r="GO979" s="38">
        <v>2</v>
      </c>
      <c r="GP979" s="38">
        <v>47</v>
      </c>
      <c r="GQ979" s="38">
        <v>49</v>
      </c>
      <c r="GR979" s="38">
        <v>0</v>
      </c>
      <c r="GS979" s="38">
        <v>5</v>
      </c>
      <c r="GT979" s="38">
        <v>26</v>
      </c>
      <c r="GU979" s="38">
        <v>70</v>
      </c>
      <c r="GV979" s="38">
        <v>0</v>
      </c>
      <c r="GW979" s="38">
        <v>7</v>
      </c>
      <c r="GX979" s="38">
        <v>37</v>
      </c>
      <c r="GY979" s="38">
        <v>56</v>
      </c>
      <c r="GZ979" s="38">
        <v>0</v>
      </c>
      <c r="HA979" s="38">
        <v>2</v>
      </c>
      <c r="HB979" s="38">
        <v>47</v>
      </c>
      <c r="HC979" s="38">
        <v>51</v>
      </c>
      <c r="HD979" s="38">
        <v>0</v>
      </c>
      <c r="HE979" s="38">
        <v>2</v>
      </c>
      <c r="HF979" s="38">
        <v>47</v>
      </c>
      <c r="HG979" s="38">
        <v>51</v>
      </c>
      <c r="HH979" s="38">
        <v>0</v>
      </c>
      <c r="HI979" s="38">
        <v>0</v>
      </c>
      <c r="HJ979" s="38">
        <v>26</v>
      </c>
      <c r="HK979" s="38">
        <v>74</v>
      </c>
      <c r="HL979" s="38">
        <v>0</v>
      </c>
      <c r="HM979" s="38">
        <v>2</v>
      </c>
      <c r="HN979" s="38">
        <v>35</v>
      </c>
      <c r="HO979" s="38">
        <v>63</v>
      </c>
      <c r="HP979" s="38">
        <v>0</v>
      </c>
      <c r="HQ979" s="38">
        <v>5</v>
      </c>
      <c r="HR979" s="38">
        <v>23</v>
      </c>
      <c r="HS979" s="38">
        <v>72</v>
      </c>
      <c r="HT979" s="38">
        <v>0</v>
      </c>
      <c r="HU979" s="38">
        <v>0</v>
      </c>
      <c r="HV979" s="38">
        <v>30</v>
      </c>
      <c r="HW979" s="38">
        <v>70</v>
      </c>
      <c r="HX979" s="38">
        <v>0</v>
      </c>
      <c r="HY979" s="38">
        <v>5</v>
      </c>
      <c r="HZ979" s="38">
        <v>35</v>
      </c>
      <c r="IA979" s="38">
        <v>60</v>
      </c>
      <c r="IB979" s="38">
        <v>0</v>
      </c>
      <c r="IC979" s="38">
        <v>7</v>
      </c>
      <c r="ID979" s="38">
        <v>56</v>
      </c>
      <c r="IE979" s="38">
        <v>37</v>
      </c>
      <c r="IF979" s="38">
        <v>0</v>
      </c>
      <c r="IG979" s="38">
        <v>14</v>
      </c>
      <c r="IH979" s="38">
        <v>49</v>
      </c>
      <c r="II979" s="38">
        <v>37</v>
      </c>
      <c r="IJ979" s="38">
        <v>0</v>
      </c>
      <c r="IK979" s="38">
        <v>7</v>
      </c>
      <c r="IL979" s="38">
        <v>53</v>
      </c>
      <c r="IM979" s="38">
        <v>40</v>
      </c>
      <c r="IN979" s="38">
        <v>5</v>
      </c>
      <c r="IO979" s="38">
        <v>26</v>
      </c>
      <c r="IP979" s="38">
        <v>43</v>
      </c>
      <c r="IQ979" s="38">
        <v>26</v>
      </c>
      <c r="IR979" s="38">
        <v>0</v>
      </c>
      <c r="IS979" s="38">
        <v>0</v>
      </c>
      <c r="IT979" s="38">
        <v>44</v>
      </c>
      <c r="IU979" s="38">
        <v>56</v>
      </c>
      <c r="IV979" s="38">
        <v>2</v>
      </c>
      <c r="IW979" s="38">
        <v>5</v>
      </c>
      <c r="IX979" s="38">
        <v>40</v>
      </c>
      <c r="IY979" s="38">
        <v>52</v>
      </c>
      <c r="IZ979" s="38">
        <v>0</v>
      </c>
      <c r="JA979" s="38">
        <v>2</v>
      </c>
      <c r="JB979" s="38">
        <v>53</v>
      </c>
      <c r="JC979" s="38">
        <v>44</v>
      </c>
      <c r="JD979" s="38">
        <v>0</v>
      </c>
      <c r="JE979" s="38">
        <v>0</v>
      </c>
      <c r="JF979" s="38">
        <v>44</v>
      </c>
      <c r="JG979" s="38">
        <v>56</v>
      </c>
      <c r="JH979" s="38">
        <v>2</v>
      </c>
      <c r="JI979" s="38">
        <v>7</v>
      </c>
      <c r="JJ979" s="38">
        <v>48</v>
      </c>
      <c r="JK979" s="38">
        <v>43</v>
      </c>
      <c r="JL979" s="38">
        <v>0</v>
      </c>
      <c r="JM979" s="38">
        <v>5</v>
      </c>
      <c r="JN979" s="38">
        <v>42</v>
      </c>
      <c r="JO979" s="38">
        <v>53</v>
      </c>
      <c r="JP979" s="38">
        <v>2</v>
      </c>
      <c r="JQ979" s="38">
        <v>7</v>
      </c>
      <c r="JR979" s="38">
        <v>42</v>
      </c>
      <c r="JS979" s="38">
        <v>49</v>
      </c>
      <c r="JT979" s="38">
        <v>2</v>
      </c>
      <c r="JU979" s="38">
        <v>12</v>
      </c>
      <c r="JV979" s="38">
        <v>40</v>
      </c>
      <c r="JW979" s="38">
        <v>47</v>
      </c>
      <c r="JX979" s="38">
        <v>37</v>
      </c>
      <c r="JY979" s="38">
        <v>33</v>
      </c>
      <c r="JZ979" s="38">
        <v>21</v>
      </c>
      <c r="KA979" s="38">
        <v>9</v>
      </c>
      <c r="KB979" s="38">
        <v>35</v>
      </c>
      <c r="KC979" s="38">
        <v>33</v>
      </c>
      <c r="KD979" s="38">
        <v>28</v>
      </c>
      <c r="KE979" s="38">
        <v>5</v>
      </c>
      <c r="KF979" s="38">
        <v>16</v>
      </c>
      <c r="KG979" s="38">
        <v>28</v>
      </c>
      <c r="KH979" s="38">
        <v>40</v>
      </c>
      <c r="KI979" s="38">
        <v>16</v>
      </c>
      <c r="KJ979" s="38">
        <v>9</v>
      </c>
      <c r="KK979" s="38">
        <v>21</v>
      </c>
      <c r="KL979" s="38">
        <v>44</v>
      </c>
      <c r="KM979" s="38">
        <v>26</v>
      </c>
      <c r="KN979" s="38">
        <v>7</v>
      </c>
      <c r="KO979" s="38">
        <v>16</v>
      </c>
      <c r="KP979" s="38">
        <v>47</v>
      </c>
      <c r="KQ979" s="38">
        <v>30</v>
      </c>
      <c r="KR979" s="38" t="s">
        <v>42</v>
      </c>
      <c r="KS979" s="38" t="s">
        <v>42</v>
      </c>
      <c r="KT979" s="38" t="s">
        <v>42</v>
      </c>
      <c r="KU979" s="38" t="s">
        <v>42</v>
      </c>
      <c r="KV979" s="38" t="s">
        <v>42</v>
      </c>
      <c r="KW979" s="38" t="s">
        <v>42</v>
      </c>
      <c r="KX979" s="38" t="s">
        <v>42</v>
      </c>
      <c r="KY979" s="38" t="s">
        <v>42</v>
      </c>
      <c r="KZ979" s="38" t="s">
        <v>42</v>
      </c>
      <c r="LA979" s="38" t="s">
        <v>42</v>
      </c>
      <c r="LB979" s="38">
        <v>23</v>
      </c>
      <c r="LC979" s="38">
        <v>9</v>
      </c>
      <c r="LD979" s="38">
        <v>9</v>
      </c>
      <c r="LE979" s="38">
        <v>12</v>
      </c>
      <c r="LF979" s="38">
        <v>12</v>
      </c>
      <c r="LG979" s="38">
        <v>63</v>
      </c>
      <c r="LH979" s="38">
        <v>16</v>
      </c>
      <c r="LI979" s="38">
        <v>0</v>
      </c>
      <c r="LJ979" s="38">
        <v>0</v>
      </c>
      <c r="LK979" s="38">
        <v>40</v>
      </c>
      <c r="LL979" s="38">
        <v>60</v>
      </c>
      <c r="LM979" s="38">
        <v>0</v>
      </c>
      <c r="LN979" s="38">
        <v>0</v>
      </c>
      <c r="LO979" s="38">
        <v>50</v>
      </c>
      <c r="LP979" s="38">
        <v>50</v>
      </c>
      <c r="LQ979" s="38">
        <v>0</v>
      </c>
      <c r="LR979" s="38">
        <v>14</v>
      </c>
      <c r="LS979" s="38">
        <v>29</v>
      </c>
      <c r="LT979" s="38">
        <v>57</v>
      </c>
      <c r="LU979" s="38">
        <v>0</v>
      </c>
      <c r="LV979" s="38">
        <v>14</v>
      </c>
      <c r="LW979" s="38">
        <v>29</v>
      </c>
      <c r="LX979" s="38">
        <v>57</v>
      </c>
      <c r="LY979" s="38">
        <v>0</v>
      </c>
      <c r="LZ979" s="38">
        <v>0</v>
      </c>
      <c r="MA979" s="38">
        <v>29</v>
      </c>
      <c r="MB979" s="38">
        <v>71</v>
      </c>
      <c r="MC979" s="38">
        <v>0</v>
      </c>
      <c r="MD979" s="38">
        <v>0</v>
      </c>
      <c r="ME979" s="38">
        <v>29</v>
      </c>
      <c r="MF979" s="38">
        <v>71</v>
      </c>
      <c r="MG979" s="38">
        <v>0</v>
      </c>
      <c r="MH979" s="38">
        <v>0</v>
      </c>
      <c r="MI979" s="38">
        <v>43</v>
      </c>
      <c r="MJ979" s="38">
        <v>57</v>
      </c>
      <c r="MK979" s="38">
        <v>0</v>
      </c>
      <c r="ML979" s="38">
        <v>0</v>
      </c>
      <c r="MM979" s="38">
        <v>43</v>
      </c>
      <c r="MN979" s="38">
        <v>57</v>
      </c>
      <c r="MO979" s="38">
        <v>0</v>
      </c>
      <c r="MP979" s="38">
        <v>0</v>
      </c>
      <c r="MQ979" s="38">
        <v>43</v>
      </c>
      <c r="MR979" s="38">
        <v>57</v>
      </c>
      <c r="MS979" s="38">
        <v>3</v>
      </c>
      <c r="MT979" s="38">
        <v>18</v>
      </c>
      <c r="MU979" s="38">
        <v>24</v>
      </c>
      <c r="MV979" s="38">
        <v>39</v>
      </c>
      <c r="MW979" s="38">
        <v>15</v>
      </c>
      <c r="MX979" s="38">
        <v>3</v>
      </c>
      <c r="MY979" s="38">
        <v>18</v>
      </c>
      <c r="MZ979" s="38">
        <v>24</v>
      </c>
      <c r="NA979" s="38">
        <v>42</v>
      </c>
      <c r="NB979" s="38">
        <v>12</v>
      </c>
      <c r="NC979" s="38">
        <v>3</v>
      </c>
      <c r="ND979" s="38">
        <v>9</v>
      </c>
      <c r="NE979" s="38">
        <v>33</v>
      </c>
      <c r="NF979" s="38">
        <v>39</v>
      </c>
      <c r="NG979" s="38">
        <v>15</v>
      </c>
      <c r="NH979" s="38">
        <v>3</v>
      </c>
      <c r="NI979" s="38">
        <v>6</v>
      </c>
      <c r="NJ979" s="38">
        <v>36</v>
      </c>
      <c r="NK979" s="38">
        <v>45</v>
      </c>
      <c r="NL979" s="38">
        <v>9</v>
      </c>
      <c r="NM979" s="38">
        <v>3</v>
      </c>
      <c r="NN979" s="38">
        <v>6</v>
      </c>
      <c r="NO979" s="38">
        <v>39</v>
      </c>
      <c r="NP979" s="38">
        <v>42</v>
      </c>
      <c r="NQ979" s="38">
        <v>9</v>
      </c>
      <c r="NR979" s="38">
        <v>3</v>
      </c>
      <c r="NS979" s="38">
        <v>9</v>
      </c>
      <c r="NT979" s="38">
        <v>30</v>
      </c>
      <c r="NU979" s="38">
        <v>45</v>
      </c>
      <c r="NV979" s="38">
        <v>12</v>
      </c>
      <c r="NW979" s="38">
        <v>3</v>
      </c>
      <c r="NX979" s="38">
        <v>0</v>
      </c>
      <c r="NY979" s="38">
        <v>42</v>
      </c>
      <c r="NZ979" s="38">
        <v>42</v>
      </c>
      <c r="OA979" s="38">
        <v>12</v>
      </c>
      <c r="OB979" s="38">
        <v>5</v>
      </c>
      <c r="OC979" s="38">
        <v>9</v>
      </c>
      <c r="OD979" s="38">
        <v>65</v>
      </c>
      <c r="OE979" s="38">
        <v>21</v>
      </c>
      <c r="OF979" s="38">
        <v>5</v>
      </c>
      <c r="OG979" s="38">
        <v>26</v>
      </c>
      <c r="OH979" s="38">
        <v>47</v>
      </c>
      <c r="OI979" s="38">
        <v>23</v>
      </c>
      <c r="OJ979" s="38">
        <v>0</v>
      </c>
      <c r="OK979" s="38">
        <v>12</v>
      </c>
      <c r="OL979" s="38">
        <v>58</v>
      </c>
      <c r="OM979" s="38">
        <v>30</v>
      </c>
      <c r="ON979" s="38">
        <v>2</v>
      </c>
      <c r="OO979" s="38">
        <v>14</v>
      </c>
      <c r="OP979" s="38">
        <v>65</v>
      </c>
      <c r="OQ979" s="38">
        <v>19</v>
      </c>
      <c r="OR979" s="38">
        <v>0</v>
      </c>
      <c r="OS979" s="38">
        <v>10</v>
      </c>
      <c r="OT979" s="38">
        <v>52</v>
      </c>
      <c r="OU979" s="38">
        <v>38</v>
      </c>
      <c r="OV979" s="38">
        <v>0</v>
      </c>
      <c r="OW979" s="38">
        <v>7</v>
      </c>
      <c r="OX979" s="38">
        <v>47</v>
      </c>
      <c r="OY979" s="38">
        <v>47</v>
      </c>
      <c r="OZ979" s="38">
        <v>0</v>
      </c>
      <c r="PA979" s="38">
        <v>19</v>
      </c>
      <c r="PB979" s="38">
        <v>60</v>
      </c>
      <c r="PC979" s="38">
        <v>21</v>
      </c>
      <c r="PD979" s="38">
        <v>0</v>
      </c>
      <c r="PE979" s="38">
        <v>21</v>
      </c>
      <c r="PF979" s="38">
        <v>44</v>
      </c>
      <c r="PG979" s="38">
        <v>35</v>
      </c>
      <c r="PH979" s="38">
        <v>0</v>
      </c>
      <c r="PI979" s="38">
        <v>12</v>
      </c>
      <c r="PJ979" s="38">
        <v>60</v>
      </c>
      <c r="PK979" s="38">
        <v>28</v>
      </c>
      <c r="PL979" s="38">
        <v>0</v>
      </c>
      <c r="PM979" s="38">
        <v>26</v>
      </c>
      <c r="PN979" s="38">
        <v>50</v>
      </c>
      <c r="PO979" s="38">
        <v>24</v>
      </c>
      <c r="PP979" s="38">
        <v>0</v>
      </c>
      <c r="PQ979" s="38">
        <v>17</v>
      </c>
      <c r="PR979" s="38">
        <v>63</v>
      </c>
      <c r="PS979" s="38">
        <v>20</v>
      </c>
      <c r="PT979" s="38">
        <v>0</v>
      </c>
      <c r="PU979" s="38">
        <v>26</v>
      </c>
      <c r="PV979" s="38">
        <v>60</v>
      </c>
      <c r="PW979" s="38">
        <v>14</v>
      </c>
      <c r="PX979" s="38">
        <v>0</v>
      </c>
      <c r="PY979" s="38">
        <v>19</v>
      </c>
      <c r="PZ979" s="38">
        <v>56</v>
      </c>
      <c r="QA979" s="38">
        <v>26</v>
      </c>
      <c r="QB979" s="38">
        <v>0</v>
      </c>
      <c r="QC979" s="38">
        <v>17</v>
      </c>
      <c r="QD979" s="38">
        <v>67</v>
      </c>
      <c r="QE979" s="38">
        <v>17</v>
      </c>
      <c r="QF979" s="38">
        <v>0</v>
      </c>
      <c r="QG979" s="38">
        <v>2</v>
      </c>
      <c r="QH979" s="38">
        <v>60</v>
      </c>
      <c r="QI979" s="38">
        <v>35</v>
      </c>
      <c r="QJ979" s="38">
        <v>2</v>
      </c>
      <c r="QK979" s="38">
        <v>0</v>
      </c>
      <c r="QL979" s="38">
        <v>2</v>
      </c>
      <c r="QM979" s="38">
        <v>47</v>
      </c>
      <c r="QN979" s="38">
        <v>49</v>
      </c>
      <c r="QO979" s="38">
        <v>2</v>
      </c>
      <c r="QP979" s="38">
        <v>0</v>
      </c>
      <c r="QQ979" s="38">
        <v>2</v>
      </c>
      <c r="QR979" s="38">
        <v>49</v>
      </c>
      <c r="QS979" s="38">
        <v>47</v>
      </c>
      <c r="QT979" s="38">
        <v>2</v>
      </c>
      <c r="QU979" s="38">
        <v>0</v>
      </c>
      <c r="QV979" s="38">
        <v>12</v>
      </c>
      <c r="QW979" s="38">
        <v>44</v>
      </c>
      <c r="QX979" s="38">
        <v>40</v>
      </c>
      <c r="QY979" s="38">
        <v>5</v>
      </c>
      <c r="QZ979" s="38">
        <v>0</v>
      </c>
      <c r="RA979" s="38">
        <v>2</v>
      </c>
      <c r="RB979" s="38">
        <v>48</v>
      </c>
      <c r="RC979" s="38">
        <v>48</v>
      </c>
      <c r="RD979" s="38">
        <v>2</v>
      </c>
      <c r="RE979" s="38">
        <v>0</v>
      </c>
      <c r="RF979" s="38">
        <v>16</v>
      </c>
      <c r="RG979" s="38">
        <v>35</v>
      </c>
      <c r="RH979" s="38">
        <v>42</v>
      </c>
      <c r="RI979" s="38">
        <v>7</v>
      </c>
      <c r="RJ979" s="38">
        <v>0</v>
      </c>
      <c r="RK979" s="38">
        <v>14</v>
      </c>
      <c r="RL979" s="38">
        <v>40</v>
      </c>
      <c r="RM979" s="38">
        <v>37</v>
      </c>
      <c r="RN979" s="38">
        <v>9</v>
      </c>
      <c r="RO979" s="38">
        <v>5</v>
      </c>
      <c r="RP979" s="38">
        <v>10</v>
      </c>
      <c r="RQ979" s="38">
        <v>36</v>
      </c>
      <c r="RR979" s="38">
        <v>45</v>
      </c>
      <c r="RS979" s="38">
        <v>5</v>
      </c>
      <c r="RT979" s="38">
        <v>9</v>
      </c>
      <c r="RU979" s="38">
        <v>91</v>
      </c>
      <c r="RV979" s="38">
        <v>0</v>
      </c>
      <c r="RW979" s="38">
        <v>0</v>
      </c>
      <c r="RX979" s="38" t="s">
        <v>42</v>
      </c>
      <c r="RY979" s="38" t="s">
        <v>42</v>
      </c>
      <c r="RZ979" s="38" t="s">
        <v>42</v>
      </c>
      <c r="SA979" s="38" t="s">
        <v>42</v>
      </c>
      <c r="SB979" s="38" t="s">
        <v>42</v>
      </c>
      <c r="SC979" s="38" t="s">
        <v>42</v>
      </c>
      <c r="SD979" s="38" t="s">
        <v>42</v>
      </c>
      <c r="SE979" s="38" t="s">
        <v>42</v>
      </c>
      <c r="SF979" s="38" t="s">
        <v>42</v>
      </c>
      <c r="SG979" s="38" t="s">
        <v>42</v>
      </c>
      <c r="SH979" s="38" t="s">
        <v>42</v>
      </c>
      <c r="SI979" s="38" t="s">
        <v>42</v>
      </c>
      <c r="SJ979" s="38" t="s">
        <v>42</v>
      </c>
      <c r="SK979" s="38" t="s">
        <v>42</v>
      </c>
      <c r="SL979" s="38" t="s">
        <v>42</v>
      </c>
      <c r="SM979" s="38" t="s">
        <v>42</v>
      </c>
      <c r="SN979" s="38" t="s">
        <v>42</v>
      </c>
      <c r="SO979" s="38" t="s">
        <v>42</v>
      </c>
      <c r="SP979" s="38" t="s">
        <v>42</v>
      </c>
      <c r="SQ979" s="38" t="s">
        <v>42</v>
      </c>
      <c r="SR979" s="38" t="s">
        <v>42</v>
      </c>
      <c r="SS979" s="38" t="s">
        <v>42</v>
      </c>
      <c r="ST979" s="38" t="s">
        <v>42</v>
      </c>
      <c r="SU979" s="38" t="s">
        <v>42</v>
      </c>
      <c r="SV979" s="38">
        <v>0</v>
      </c>
      <c r="SW979" s="38">
        <v>0</v>
      </c>
      <c r="SX979" s="38">
        <v>45</v>
      </c>
      <c r="SY979" s="38">
        <v>55</v>
      </c>
      <c r="SZ979" s="38">
        <v>0</v>
      </c>
      <c r="TA979" s="38">
        <v>8</v>
      </c>
      <c r="TB979" s="38">
        <v>47</v>
      </c>
      <c r="TC979" s="38">
        <v>45</v>
      </c>
      <c r="TD979" s="38">
        <v>0</v>
      </c>
      <c r="TE979" s="38">
        <v>16</v>
      </c>
      <c r="TF979" s="38">
        <v>50</v>
      </c>
      <c r="TG979" s="38">
        <v>34</v>
      </c>
      <c r="TH979" s="38">
        <v>0</v>
      </c>
      <c r="TI979" s="38">
        <v>5</v>
      </c>
      <c r="TJ979" s="38">
        <v>53</v>
      </c>
      <c r="TK979" s="38">
        <v>42</v>
      </c>
      <c r="TL979" s="38">
        <v>0</v>
      </c>
      <c r="TM979" s="38">
        <v>5</v>
      </c>
      <c r="TN979" s="38">
        <v>29</v>
      </c>
      <c r="TO979" s="38">
        <v>66</v>
      </c>
      <c r="TP979" s="38">
        <v>0</v>
      </c>
      <c r="TQ979" s="38">
        <v>5</v>
      </c>
      <c r="TR979" s="38">
        <v>29</v>
      </c>
      <c r="TS979" s="38">
        <v>66</v>
      </c>
      <c r="TT979" s="38">
        <v>3</v>
      </c>
      <c r="TU979" s="38">
        <v>3</v>
      </c>
      <c r="TV979" s="38">
        <v>16</v>
      </c>
      <c r="TW979" s="38">
        <v>79</v>
      </c>
      <c r="TX979" s="38">
        <v>0</v>
      </c>
      <c r="TY979" s="38">
        <v>0</v>
      </c>
      <c r="TZ979" s="38">
        <v>11</v>
      </c>
      <c r="UA979" s="38">
        <v>89</v>
      </c>
      <c r="UB979" s="38">
        <v>0</v>
      </c>
      <c r="UC979" s="38">
        <v>11</v>
      </c>
      <c r="UD979" s="38">
        <v>39</v>
      </c>
      <c r="UE979" s="38">
        <v>50</v>
      </c>
      <c r="UF979" s="38">
        <v>0</v>
      </c>
      <c r="UG979" s="38">
        <v>0</v>
      </c>
      <c r="UH979" s="38">
        <v>24</v>
      </c>
      <c r="UI979" s="38">
        <v>63</v>
      </c>
      <c r="UJ979" s="38">
        <v>13</v>
      </c>
      <c r="UK979" s="38">
        <v>0</v>
      </c>
      <c r="UL979" s="38">
        <v>0</v>
      </c>
      <c r="UM979" s="38">
        <v>21</v>
      </c>
      <c r="UN979" s="38">
        <v>68</v>
      </c>
      <c r="UO979" s="38">
        <v>11</v>
      </c>
      <c r="UP979" s="38" t="s">
        <v>42</v>
      </c>
      <c r="UQ979" s="38" t="s">
        <v>42</v>
      </c>
      <c r="UR979" s="38" t="s">
        <v>42</v>
      </c>
      <c r="US979" s="38" t="s">
        <v>42</v>
      </c>
      <c r="UT979" s="38" t="s">
        <v>42</v>
      </c>
      <c r="UU979" s="38" t="s">
        <v>42</v>
      </c>
      <c r="UV979" s="38" t="s">
        <v>42</v>
      </c>
      <c r="UW979" s="38" t="s">
        <v>42</v>
      </c>
      <c r="UX979" s="38" t="s">
        <v>42</v>
      </c>
      <c r="UY979" s="38" t="s">
        <v>42</v>
      </c>
      <c r="UZ979" s="38" t="s">
        <v>42</v>
      </c>
      <c r="VA979" s="38" t="s">
        <v>42</v>
      </c>
      <c r="VB979" s="38" t="s">
        <v>42</v>
      </c>
      <c r="VC979" s="38" t="s">
        <v>42</v>
      </c>
      <c r="VD979" s="38" t="s">
        <v>42</v>
      </c>
      <c r="VE979" s="38" t="s">
        <v>42</v>
      </c>
      <c r="VF979" s="38" t="s">
        <v>42</v>
      </c>
      <c r="VG979" s="38" t="s">
        <v>42</v>
      </c>
      <c r="VH979" s="38" t="s">
        <v>42</v>
      </c>
      <c r="VI979" s="38" t="s">
        <v>42</v>
      </c>
      <c r="VJ979" s="38" t="s">
        <v>42</v>
      </c>
      <c r="VK979" s="38" t="s">
        <v>42</v>
      </c>
      <c r="VL979" s="38" t="s">
        <v>42</v>
      </c>
      <c r="VM979" s="38" t="s">
        <v>42</v>
      </c>
      <c r="VN979" s="38" t="s">
        <v>42</v>
      </c>
      <c r="VO979" s="38" t="s">
        <v>42</v>
      </c>
      <c r="VP979" s="38" t="s">
        <v>42</v>
      </c>
      <c r="VQ979" s="38" t="s">
        <v>42</v>
      </c>
      <c r="VR979" s="38" t="s">
        <v>42</v>
      </c>
      <c r="VS979" s="38" t="s">
        <v>42</v>
      </c>
    </row>
    <row r="980" spans="1:591" s="28" customFormat="1" ht="15" customHeight="1" x14ac:dyDescent="0.25">
      <c r="A980" s="14" t="s">
        <v>2036</v>
      </c>
      <c r="B980" s="13" t="s">
        <v>2037</v>
      </c>
      <c r="C980" s="38">
        <v>92</v>
      </c>
      <c r="D980" s="38">
        <v>0</v>
      </c>
      <c r="E980" s="38">
        <v>19</v>
      </c>
      <c r="F980" s="38">
        <v>48</v>
      </c>
      <c r="G980" s="38">
        <v>33</v>
      </c>
      <c r="H980" s="38">
        <v>0</v>
      </c>
      <c r="I980" s="38">
        <v>10</v>
      </c>
      <c r="J980" s="38">
        <v>43</v>
      </c>
      <c r="K980" s="38">
        <v>46</v>
      </c>
      <c r="L980" s="38">
        <v>0</v>
      </c>
      <c r="M980" s="38">
        <v>22</v>
      </c>
      <c r="N980" s="38">
        <v>49</v>
      </c>
      <c r="O980" s="38">
        <v>29</v>
      </c>
      <c r="P980" s="38">
        <v>0</v>
      </c>
      <c r="Q980" s="38">
        <v>21</v>
      </c>
      <c r="R980" s="38">
        <v>53</v>
      </c>
      <c r="S980" s="38">
        <v>26</v>
      </c>
      <c r="T980" s="38">
        <v>0</v>
      </c>
      <c r="U980" s="38">
        <v>10</v>
      </c>
      <c r="V980" s="38">
        <v>41</v>
      </c>
      <c r="W980" s="38">
        <v>49</v>
      </c>
      <c r="X980" s="38">
        <v>1</v>
      </c>
      <c r="Y980" s="38">
        <v>0</v>
      </c>
      <c r="Z980" s="38">
        <v>37</v>
      </c>
      <c r="AA980" s="38">
        <v>62</v>
      </c>
      <c r="AB980" s="38">
        <v>0</v>
      </c>
      <c r="AC980" s="38">
        <v>3</v>
      </c>
      <c r="AD980" s="38">
        <v>1</v>
      </c>
      <c r="AE980" s="38">
        <v>28</v>
      </c>
      <c r="AF980" s="38">
        <v>68</v>
      </c>
      <c r="AG980" s="38">
        <v>0</v>
      </c>
      <c r="AH980" s="38">
        <v>1</v>
      </c>
      <c r="AI980" s="38">
        <v>6</v>
      </c>
      <c r="AJ980" s="38">
        <v>16</v>
      </c>
      <c r="AK980" s="38">
        <v>77</v>
      </c>
      <c r="AL980" s="38">
        <v>0</v>
      </c>
      <c r="AM980" s="38">
        <v>1</v>
      </c>
      <c r="AN980" s="38">
        <v>1</v>
      </c>
      <c r="AO980" s="38">
        <v>29</v>
      </c>
      <c r="AP980" s="38">
        <v>68</v>
      </c>
      <c r="AQ980" s="38">
        <v>0</v>
      </c>
      <c r="AR980" s="38">
        <v>1</v>
      </c>
      <c r="AS980" s="38">
        <v>4</v>
      </c>
      <c r="AT980" s="38">
        <v>19</v>
      </c>
      <c r="AU980" s="38">
        <v>75</v>
      </c>
      <c r="AV980" s="38">
        <v>0</v>
      </c>
      <c r="AW980" s="38">
        <v>1</v>
      </c>
      <c r="AX980" s="38">
        <v>3</v>
      </c>
      <c r="AY980" s="38">
        <v>31</v>
      </c>
      <c r="AZ980" s="38">
        <v>65</v>
      </c>
      <c r="BA980" s="38">
        <v>0</v>
      </c>
      <c r="BB980" s="38">
        <v>1</v>
      </c>
      <c r="BC980" s="38">
        <v>6</v>
      </c>
      <c r="BD980" s="38">
        <v>19</v>
      </c>
      <c r="BE980" s="38">
        <v>66</v>
      </c>
      <c r="BF980" s="38">
        <v>7</v>
      </c>
      <c r="BG980" s="38">
        <v>1</v>
      </c>
      <c r="BH980" s="38">
        <v>3</v>
      </c>
      <c r="BI980" s="38">
        <v>28</v>
      </c>
      <c r="BJ980" s="38">
        <v>67</v>
      </c>
      <c r="BK980" s="38">
        <v>1</v>
      </c>
      <c r="BL980" s="38" t="s">
        <v>42</v>
      </c>
      <c r="BM980" s="38" t="s">
        <v>42</v>
      </c>
      <c r="BN980" s="38" t="s">
        <v>42</v>
      </c>
      <c r="BO980" s="38" t="s">
        <v>42</v>
      </c>
      <c r="BP980" s="38" t="s">
        <v>42</v>
      </c>
      <c r="BQ980" s="38" t="s">
        <v>42</v>
      </c>
      <c r="BR980" s="38" t="s">
        <v>42</v>
      </c>
      <c r="BS980" s="38" t="s">
        <v>42</v>
      </c>
      <c r="BT980" s="38" t="s">
        <v>42</v>
      </c>
      <c r="BU980" s="38" t="s">
        <v>42</v>
      </c>
      <c r="BV980" s="38" t="s">
        <v>42</v>
      </c>
      <c r="BW980" s="38" t="s">
        <v>42</v>
      </c>
      <c r="BX980" s="38" t="s">
        <v>42</v>
      </c>
      <c r="BY980" s="38" t="s">
        <v>42</v>
      </c>
      <c r="BZ980" s="38" t="s">
        <v>42</v>
      </c>
      <c r="CA980" s="38" t="s">
        <v>42</v>
      </c>
      <c r="CB980" s="38" t="s">
        <v>42</v>
      </c>
      <c r="CC980" s="38" t="s">
        <v>42</v>
      </c>
      <c r="CD980" s="38" t="s">
        <v>42</v>
      </c>
      <c r="CE980" s="38" t="s">
        <v>42</v>
      </c>
      <c r="CF980" s="38">
        <v>6</v>
      </c>
      <c r="CG980" s="38">
        <v>10</v>
      </c>
      <c r="CH980" s="38">
        <v>43</v>
      </c>
      <c r="CI980" s="38">
        <v>41</v>
      </c>
      <c r="CJ980" s="38">
        <v>4</v>
      </c>
      <c r="CK980" s="38">
        <v>7</v>
      </c>
      <c r="CL980" s="38">
        <v>35</v>
      </c>
      <c r="CM980" s="38">
        <v>53</v>
      </c>
      <c r="CN980" s="38">
        <v>6</v>
      </c>
      <c r="CO980" s="38">
        <v>17</v>
      </c>
      <c r="CP980" s="38">
        <v>41</v>
      </c>
      <c r="CQ980" s="38">
        <v>36</v>
      </c>
      <c r="CR980" s="38">
        <v>9</v>
      </c>
      <c r="CS980" s="38">
        <v>14</v>
      </c>
      <c r="CT980" s="38">
        <v>43</v>
      </c>
      <c r="CU980" s="38">
        <v>33</v>
      </c>
      <c r="CV980" s="38">
        <v>7</v>
      </c>
      <c r="CW980" s="38">
        <v>10</v>
      </c>
      <c r="CX980" s="38">
        <v>49</v>
      </c>
      <c r="CY980" s="38">
        <v>33</v>
      </c>
      <c r="CZ980" s="38">
        <v>3</v>
      </c>
      <c r="DA980" s="38">
        <v>7</v>
      </c>
      <c r="DB980" s="38">
        <v>52</v>
      </c>
      <c r="DC980" s="38">
        <v>38</v>
      </c>
      <c r="DD980" s="38">
        <v>6</v>
      </c>
      <c r="DE980" s="38">
        <v>4</v>
      </c>
      <c r="DF980" s="38">
        <v>55</v>
      </c>
      <c r="DG980" s="38">
        <v>34</v>
      </c>
      <c r="DH980" s="38">
        <v>9</v>
      </c>
      <c r="DI980" s="38">
        <v>10</v>
      </c>
      <c r="DJ980" s="38">
        <v>38</v>
      </c>
      <c r="DK980" s="38">
        <v>43</v>
      </c>
      <c r="DL980" s="38">
        <v>7</v>
      </c>
      <c r="DM980" s="38">
        <v>12</v>
      </c>
      <c r="DN980" s="38">
        <v>29</v>
      </c>
      <c r="DO980" s="38">
        <v>52</v>
      </c>
      <c r="DP980" s="38">
        <v>9</v>
      </c>
      <c r="DQ980" s="38">
        <v>9</v>
      </c>
      <c r="DR980" s="38">
        <v>22</v>
      </c>
      <c r="DS980" s="38">
        <v>60</v>
      </c>
      <c r="DT980" s="38">
        <v>7</v>
      </c>
      <c r="DU980" s="38">
        <v>12</v>
      </c>
      <c r="DV980" s="38">
        <v>25</v>
      </c>
      <c r="DW980" s="38">
        <v>57</v>
      </c>
      <c r="DX980" s="38">
        <v>10</v>
      </c>
      <c r="DY980" s="38">
        <v>13</v>
      </c>
      <c r="DZ980" s="38">
        <v>25</v>
      </c>
      <c r="EA980" s="38">
        <v>52</v>
      </c>
      <c r="EB980" s="38">
        <v>10</v>
      </c>
      <c r="EC980" s="38">
        <v>16</v>
      </c>
      <c r="ED980" s="38">
        <v>26</v>
      </c>
      <c r="EE980" s="38">
        <v>47</v>
      </c>
      <c r="EF980" s="38">
        <v>6</v>
      </c>
      <c r="EG980" s="38">
        <v>7</v>
      </c>
      <c r="EH980" s="38">
        <v>32</v>
      </c>
      <c r="EI980" s="38">
        <v>55</v>
      </c>
      <c r="EJ980" s="38">
        <v>6</v>
      </c>
      <c r="EK980" s="38">
        <v>15</v>
      </c>
      <c r="EL980" s="38">
        <v>26</v>
      </c>
      <c r="EM980" s="38">
        <v>53</v>
      </c>
      <c r="EN980" s="38">
        <v>6</v>
      </c>
      <c r="EO980" s="38">
        <v>10</v>
      </c>
      <c r="EP980" s="38">
        <v>32</v>
      </c>
      <c r="EQ980" s="38">
        <v>52</v>
      </c>
      <c r="ER980" s="38">
        <v>9</v>
      </c>
      <c r="ES980" s="38">
        <v>16</v>
      </c>
      <c r="ET980" s="38">
        <v>28</v>
      </c>
      <c r="EU980" s="38">
        <v>48</v>
      </c>
      <c r="EV980" s="38">
        <v>1</v>
      </c>
      <c r="EW980" s="38">
        <v>6</v>
      </c>
      <c r="EX980" s="38">
        <v>30</v>
      </c>
      <c r="EY980" s="38">
        <v>62</v>
      </c>
      <c r="EZ980" s="38">
        <v>7</v>
      </c>
      <c r="FA980" s="38">
        <v>7</v>
      </c>
      <c r="FB980" s="38">
        <v>26</v>
      </c>
      <c r="FC980" s="38">
        <v>59</v>
      </c>
      <c r="FD980" s="38">
        <v>1</v>
      </c>
      <c r="FE980" s="38">
        <v>0</v>
      </c>
      <c r="FF980" s="38">
        <v>22</v>
      </c>
      <c r="FG980" s="38">
        <v>77</v>
      </c>
      <c r="FH980" s="38">
        <v>1</v>
      </c>
      <c r="FI980" s="38">
        <v>7</v>
      </c>
      <c r="FJ980" s="38">
        <v>29</v>
      </c>
      <c r="FK980" s="38">
        <v>62</v>
      </c>
      <c r="FL980" s="38">
        <v>7</v>
      </c>
      <c r="FM980" s="38">
        <v>10</v>
      </c>
      <c r="FN980" s="38">
        <v>46</v>
      </c>
      <c r="FO980" s="38">
        <v>36</v>
      </c>
      <c r="FP980" s="38">
        <v>30</v>
      </c>
      <c r="FQ980" s="38">
        <v>17</v>
      </c>
      <c r="FR980" s="38">
        <v>38</v>
      </c>
      <c r="FS980" s="38">
        <v>14</v>
      </c>
      <c r="FT980" s="38">
        <v>0</v>
      </c>
      <c r="FU980" s="38">
        <v>4</v>
      </c>
      <c r="FV980" s="38">
        <v>45</v>
      </c>
      <c r="FW980" s="38">
        <v>51</v>
      </c>
      <c r="FX980" s="38">
        <v>3</v>
      </c>
      <c r="FY980" s="38">
        <v>1</v>
      </c>
      <c r="FZ980" s="38">
        <v>46</v>
      </c>
      <c r="GA980" s="38">
        <v>49</v>
      </c>
      <c r="GB980" s="38">
        <v>14</v>
      </c>
      <c r="GC980" s="38">
        <v>58</v>
      </c>
      <c r="GD980" s="38">
        <v>25</v>
      </c>
      <c r="GE980" s="38">
        <v>3</v>
      </c>
      <c r="GF980" s="38">
        <v>0</v>
      </c>
      <c r="GG980" s="38">
        <v>6</v>
      </c>
      <c r="GH980" s="38">
        <v>57</v>
      </c>
      <c r="GI980" s="38">
        <v>38</v>
      </c>
      <c r="GJ980" s="38">
        <v>1</v>
      </c>
      <c r="GK980" s="38">
        <v>10</v>
      </c>
      <c r="GL980" s="38">
        <v>49</v>
      </c>
      <c r="GM980" s="38">
        <v>39</v>
      </c>
      <c r="GN980" s="38">
        <v>3</v>
      </c>
      <c r="GO980" s="38">
        <v>6</v>
      </c>
      <c r="GP980" s="38">
        <v>46</v>
      </c>
      <c r="GQ980" s="38">
        <v>45</v>
      </c>
      <c r="GR980" s="38">
        <v>0</v>
      </c>
      <c r="GS980" s="38">
        <v>3</v>
      </c>
      <c r="GT980" s="38">
        <v>48</v>
      </c>
      <c r="GU980" s="38">
        <v>49</v>
      </c>
      <c r="GV980" s="38">
        <v>6</v>
      </c>
      <c r="GW980" s="38">
        <v>14</v>
      </c>
      <c r="GX980" s="38">
        <v>39</v>
      </c>
      <c r="GY980" s="38">
        <v>41</v>
      </c>
      <c r="GZ980" s="38">
        <v>3</v>
      </c>
      <c r="HA980" s="38">
        <v>12</v>
      </c>
      <c r="HB980" s="38">
        <v>47</v>
      </c>
      <c r="HC980" s="38">
        <v>38</v>
      </c>
      <c r="HD980" s="38">
        <v>3</v>
      </c>
      <c r="HE980" s="38">
        <v>9</v>
      </c>
      <c r="HF980" s="38">
        <v>51</v>
      </c>
      <c r="HG980" s="38">
        <v>37</v>
      </c>
      <c r="HH980" s="38">
        <v>0</v>
      </c>
      <c r="HI980" s="38">
        <v>0</v>
      </c>
      <c r="HJ980" s="38">
        <v>33</v>
      </c>
      <c r="HK980" s="38">
        <v>67</v>
      </c>
      <c r="HL980" s="38">
        <v>0</v>
      </c>
      <c r="HM980" s="38">
        <v>4</v>
      </c>
      <c r="HN980" s="38">
        <v>41</v>
      </c>
      <c r="HO980" s="38">
        <v>55</v>
      </c>
      <c r="HP980" s="38">
        <v>0</v>
      </c>
      <c r="HQ980" s="38">
        <v>4</v>
      </c>
      <c r="HR980" s="38">
        <v>38</v>
      </c>
      <c r="HS980" s="38">
        <v>58</v>
      </c>
      <c r="HT980" s="38">
        <v>0</v>
      </c>
      <c r="HU980" s="38">
        <v>1</v>
      </c>
      <c r="HV980" s="38">
        <v>30</v>
      </c>
      <c r="HW980" s="38">
        <v>68</v>
      </c>
      <c r="HX980" s="38">
        <v>1</v>
      </c>
      <c r="HY980" s="38">
        <v>3</v>
      </c>
      <c r="HZ980" s="38">
        <v>40</v>
      </c>
      <c r="IA980" s="38">
        <v>56</v>
      </c>
      <c r="IB980" s="38">
        <v>1</v>
      </c>
      <c r="IC980" s="38">
        <v>13</v>
      </c>
      <c r="ID980" s="38">
        <v>58</v>
      </c>
      <c r="IE980" s="38">
        <v>28</v>
      </c>
      <c r="IF980" s="38">
        <v>4</v>
      </c>
      <c r="IG980" s="38">
        <v>14</v>
      </c>
      <c r="IH980" s="38">
        <v>55</v>
      </c>
      <c r="II980" s="38">
        <v>26</v>
      </c>
      <c r="IJ980" s="38">
        <v>3</v>
      </c>
      <c r="IK980" s="38">
        <v>10</v>
      </c>
      <c r="IL980" s="38">
        <v>54</v>
      </c>
      <c r="IM980" s="38">
        <v>33</v>
      </c>
      <c r="IN980" s="38">
        <v>12</v>
      </c>
      <c r="IO980" s="38">
        <v>33</v>
      </c>
      <c r="IP980" s="38">
        <v>41</v>
      </c>
      <c r="IQ980" s="38">
        <v>14</v>
      </c>
      <c r="IR980" s="38">
        <v>4</v>
      </c>
      <c r="IS980" s="38">
        <v>4</v>
      </c>
      <c r="IT980" s="38">
        <v>48</v>
      </c>
      <c r="IU980" s="38">
        <v>43</v>
      </c>
      <c r="IV980" s="38">
        <v>4</v>
      </c>
      <c r="IW980" s="38">
        <v>6</v>
      </c>
      <c r="IX980" s="38">
        <v>43</v>
      </c>
      <c r="IY980" s="38">
        <v>46</v>
      </c>
      <c r="IZ980" s="38">
        <v>7</v>
      </c>
      <c r="JA980" s="38">
        <v>14</v>
      </c>
      <c r="JB980" s="38">
        <v>41</v>
      </c>
      <c r="JC980" s="38">
        <v>38</v>
      </c>
      <c r="JD980" s="38">
        <v>3</v>
      </c>
      <c r="JE980" s="38">
        <v>3</v>
      </c>
      <c r="JF980" s="38">
        <v>32</v>
      </c>
      <c r="JG980" s="38">
        <v>62</v>
      </c>
      <c r="JH980" s="38">
        <v>4</v>
      </c>
      <c r="JI980" s="38">
        <v>9</v>
      </c>
      <c r="JJ980" s="38">
        <v>39</v>
      </c>
      <c r="JK980" s="38">
        <v>48</v>
      </c>
      <c r="JL980" s="38">
        <v>6</v>
      </c>
      <c r="JM980" s="38">
        <v>4</v>
      </c>
      <c r="JN980" s="38">
        <v>49</v>
      </c>
      <c r="JO980" s="38">
        <v>41</v>
      </c>
      <c r="JP980" s="38">
        <v>4</v>
      </c>
      <c r="JQ980" s="38">
        <v>10</v>
      </c>
      <c r="JR980" s="38">
        <v>42</v>
      </c>
      <c r="JS980" s="38">
        <v>43</v>
      </c>
      <c r="JT980" s="38">
        <v>1</v>
      </c>
      <c r="JU980" s="38">
        <v>12</v>
      </c>
      <c r="JV980" s="38">
        <v>48</v>
      </c>
      <c r="JW980" s="38">
        <v>39</v>
      </c>
      <c r="JX980" s="38">
        <v>16</v>
      </c>
      <c r="JY980" s="38">
        <v>33</v>
      </c>
      <c r="JZ980" s="38">
        <v>33</v>
      </c>
      <c r="KA980" s="38">
        <v>17</v>
      </c>
      <c r="KB980" s="38">
        <v>14</v>
      </c>
      <c r="KC980" s="38">
        <v>45</v>
      </c>
      <c r="KD980" s="38">
        <v>26</v>
      </c>
      <c r="KE980" s="38">
        <v>14</v>
      </c>
      <c r="KF980" s="38">
        <v>4</v>
      </c>
      <c r="KG980" s="38">
        <v>25</v>
      </c>
      <c r="KH980" s="38">
        <v>48</v>
      </c>
      <c r="KI980" s="38">
        <v>23</v>
      </c>
      <c r="KJ980" s="38">
        <v>4</v>
      </c>
      <c r="KK980" s="38">
        <v>14</v>
      </c>
      <c r="KL980" s="38">
        <v>51</v>
      </c>
      <c r="KM980" s="38">
        <v>30</v>
      </c>
      <c r="KN980" s="38">
        <v>12</v>
      </c>
      <c r="KO980" s="38">
        <v>25</v>
      </c>
      <c r="KP980" s="38">
        <v>35</v>
      </c>
      <c r="KQ980" s="38">
        <v>29</v>
      </c>
      <c r="KR980" s="38" t="s">
        <v>42</v>
      </c>
      <c r="KS980" s="38" t="s">
        <v>42</v>
      </c>
      <c r="KT980" s="38" t="s">
        <v>42</v>
      </c>
      <c r="KU980" s="38" t="s">
        <v>42</v>
      </c>
      <c r="KV980" s="38" t="s">
        <v>42</v>
      </c>
      <c r="KW980" s="38" t="s">
        <v>42</v>
      </c>
      <c r="KX980" s="38" t="s">
        <v>42</v>
      </c>
      <c r="KY980" s="38" t="s">
        <v>42</v>
      </c>
      <c r="KZ980" s="38" t="s">
        <v>42</v>
      </c>
      <c r="LA980" s="38" t="s">
        <v>42</v>
      </c>
      <c r="LB980" s="38">
        <v>22</v>
      </c>
      <c r="LC980" s="38">
        <v>6</v>
      </c>
      <c r="LD980" s="38">
        <v>7</v>
      </c>
      <c r="LE980" s="38">
        <v>12</v>
      </c>
      <c r="LF980" s="38">
        <v>7</v>
      </c>
      <c r="LG980" s="38">
        <v>64</v>
      </c>
      <c r="LH980" s="38">
        <v>13</v>
      </c>
      <c r="LI980" s="38">
        <v>8</v>
      </c>
      <c r="LJ980" s="38">
        <v>8</v>
      </c>
      <c r="LK980" s="38">
        <v>58</v>
      </c>
      <c r="LL980" s="38">
        <v>25</v>
      </c>
      <c r="LM980" s="38">
        <v>8</v>
      </c>
      <c r="LN980" s="38">
        <v>17</v>
      </c>
      <c r="LO980" s="38">
        <v>42</v>
      </c>
      <c r="LP980" s="38">
        <v>33</v>
      </c>
      <c r="LQ980" s="38">
        <v>0</v>
      </c>
      <c r="LR980" s="38">
        <v>11</v>
      </c>
      <c r="LS980" s="38">
        <v>22</v>
      </c>
      <c r="LT980" s="38">
        <v>67</v>
      </c>
      <c r="LU980" s="38">
        <v>0</v>
      </c>
      <c r="LV980" s="38">
        <v>0</v>
      </c>
      <c r="LW980" s="38">
        <v>33</v>
      </c>
      <c r="LX980" s="38">
        <v>67</v>
      </c>
      <c r="LY980" s="38">
        <v>0</v>
      </c>
      <c r="LZ980" s="38">
        <v>0</v>
      </c>
      <c r="MA980" s="38">
        <v>44</v>
      </c>
      <c r="MB980" s="38">
        <v>56</v>
      </c>
      <c r="MC980" s="38">
        <v>0</v>
      </c>
      <c r="MD980" s="38">
        <v>0</v>
      </c>
      <c r="ME980" s="38">
        <v>33</v>
      </c>
      <c r="MF980" s="38">
        <v>67</v>
      </c>
      <c r="MG980" s="38">
        <v>0</v>
      </c>
      <c r="MH980" s="38">
        <v>0</v>
      </c>
      <c r="MI980" s="38">
        <v>17</v>
      </c>
      <c r="MJ980" s="38">
        <v>83</v>
      </c>
      <c r="MK980" s="38">
        <v>0</v>
      </c>
      <c r="ML980" s="38">
        <v>0</v>
      </c>
      <c r="MM980" s="38">
        <v>17</v>
      </c>
      <c r="MN980" s="38">
        <v>83</v>
      </c>
      <c r="MO980" s="38">
        <v>0</v>
      </c>
      <c r="MP980" s="38">
        <v>0</v>
      </c>
      <c r="MQ980" s="38">
        <v>0</v>
      </c>
      <c r="MR980" s="38">
        <v>100</v>
      </c>
      <c r="MS980" s="38">
        <v>2</v>
      </c>
      <c r="MT980" s="38">
        <v>8</v>
      </c>
      <c r="MU980" s="38">
        <v>47</v>
      </c>
      <c r="MV980" s="38">
        <v>43</v>
      </c>
      <c r="MW980" s="38">
        <v>0</v>
      </c>
      <c r="MX980" s="38">
        <v>2</v>
      </c>
      <c r="MY980" s="38">
        <v>6</v>
      </c>
      <c r="MZ980" s="38">
        <v>42</v>
      </c>
      <c r="NA980" s="38">
        <v>46</v>
      </c>
      <c r="NB980" s="38">
        <v>4</v>
      </c>
      <c r="NC980" s="38">
        <v>2</v>
      </c>
      <c r="ND980" s="38">
        <v>8</v>
      </c>
      <c r="NE980" s="38">
        <v>53</v>
      </c>
      <c r="NF980" s="38">
        <v>36</v>
      </c>
      <c r="NG980" s="38">
        <v>2</v>
      </c>
      <c r="NH980" s="38">
        <v>2</v>
      </c>
      <c r="NI980" s="38">
        <v>4</v>
      </c>
      <c r="NJ980" s="38">
        <v>51</v>
      </c>
      <c r="NK980" s="38">
        <v>43</v>
      </c>
      <c r="NL980" s="38">
        <v>0</v>
      </c>
      <c r="NM980" s="38">
        <v>2</v>
      </c>
      <c r="NN980" s="38">
        <v>6</v>
      </c>
      <c r="NO980" s="38">
        <v>50</v>
      </c>
      <c r="NP980" s="38">
        <v>40</v>
      </c>
      <c r="NQ980" s="38">
        <v>2</v>
      </c>
      <c r="NR980" s="38">
        <v>4</v>
      </c>
      <c r="NS980" s="38">
        <v>8</v>
      </c>
      <c r="NT980" s="38">
        <v>44</v>
      </c>
      <c r="NU980" s="38">
        <v>38</v>
      </c>
      <c r="NV980" s="38">
        <v>6</v>
      </c>
      <c r="NW980" s="38">
        <v>2</v>
      </c>
      <c r="NX980" s="38">
        <v>4</v>
      </c>
      <c r="NY980" s="38">
        <v>51</v>
      </c>
      <c r="NZ980" s="38">
        <v>40</v>
      </c>
      <c r="OA980" s="38">
        <v>4</v>
      </c>
      <c r="OB980" s="38">
        <v>1</v>
      </c>
      <c r="OC980" s="38">
        <v>43</v>
      </c>
      <c r="OD980" s="38">
        <v>42</v>
      </c>
      <c r="OE980" s="38">
        <v>13</v>
      </c>
      <c r="OF980" s="38">
        <v>4</v>
      </c>
      <c r="OG980" s="38">
        <v>43</v>
      </c>
      <c r="OH980" s="38">
        <v>41</v>
      </c>
      <c r="OI980" s="38">
        <v>12</v>
      </c>
      <c r="OJ980" s="38">
        <v>0</v>
      </c>
      <c r="OK980" s="38">
        <v>25</v>
      </c>
      <c r="OL980" s="38">
        <v>54</v>
      </c>
      <c r="OM980" s="38">
        <v>22</v>
      </c>
      <c r="ON980" s="38">
        <v>4</v>
      </c>
      <c r="OO980" s="38">
        <v>43</v>
      </c>
      <c r="OP980" s="38">
        <v>36</v>
      </c>
      <c r="OQ980" s="38">
        <v>16</v>
      </c>
      <c r="OR980" s="38">
        <v>0</v>
      </c>
      <c r="OS980" s="38">
        <v>25</v>
      </c>
      <c r="OT980" s="38">
        <v>48</v>
      </c>
      <c r="OU980" s="38">
        <v>28</v>
      </c>
      <c r="OV980" s="38">
        <v>0</v>
      </c>
      <c r="OW980" s="38">
        <v>13</v>
      </c>
      <c r="OX980" s="38">
        <v>57</v>
      </c>
      <c r="OY980" s="38">
        <v>30</v>
      </c>
      <c r="OZ980" s="38">
        <v>0</v>
      </c>
      <c r="PA980" s="38">
        <v>36</v>
      </c>
      <c r="PB980" s="38">
        <v>48</v>
      </c>
      <c r="PC980" s="38">
        <v>16</v>
      </c>
      <c r="PD980" s="38">
        <v>0</v>
      </c>
      <c r="PE980" s="38">
        <v>22</v>
      </c>
      <c r="PF980" s="38">
        <v>59</v>
      </c>
      <c r="PG980" s="38">
        <v>19</v>
      </c>
      <c r="PH980" s="38">
        <v>0</v>
      </c>
      <c r="PI980" s="38">
        <v>22</v>
      </c>
      <c r="PJ980" s="38">
        <v>58</v>
      </c>
      <c r="PK980" s="38">
        <v>20</v>
      </c>
      <c r="PL980" s="38">
        <v>0</v>
      </c>
      <c r="PM980" s="38">
        <v>40</v>
      </c>
      <c r="PN980" s="38">
        <v>47</v>
      </c>
      <c r="PO980" s="38">
        <v>13</v>
      </c>
      <c r="PP980" s="38">
        <v>0</v>
      </c>
      <c r="PQ980" s="38">
        <v>28</v>
      </c>
      <c r="PR980" s="38">
        <v>62</v>
      </c>
      <c r="PS980" s="38">
        <v>10</v>
      </c>
      <c r="PT980" s="38">
        <v>0</v>
      </c>
      <c r="PU980" s="38">
        <v>44</v>
      </c>
      <c r="PV980" s="38">
        <v>46</v>
      </c>
      <c r="PW980" s="38">
        <v>10</v>
      </c>
      <c r="PX980" s="38">
        <v>1</v>
      </c>
      <c r="PY980" s="38">
        <v>26</v>
      </c>
      <c r="PZ980" s="38">
        <v>58</v>
      </c>
      <c r="QA980" s="38">
        <v>14</v>
      </c>
      <c r="QB980" s="38">
        <v>0</v>
      </c>
      <c r="QC980" s="38">
        <v>36</v>
      </c>
      <c r="QD980" s="38">
        <v>55</v>
      </c>
      <c r="QE980" s="38">
        <v>9</v>
      </c>
      <c r="QF980" s="38">
        <v>0</v>
      </c>
      <c r="QG980" s="38">
        <v>9</v>
      </c>
      <c r="QH980" s="38">
        <v>52</v>
      </c>
      <c r="QI980" s="38">
        <v>38</v>
      </c>
      <c r="QJ980" s="38">
        <v>1</v>
      </c>
      <c r="QK980" s="38">
        <v>0</v>
      </c>
      <c r="QL980" s="38">
        <v>9</v>
      </c>
      <c r="QM980" s="38">
        <v>41</v>
      </c>
      <c r="QN980" s="38">
        <v>49</v>
      </c>
      <c r="QO980" s="38">
        <v>1</v>
      </c>
      <c r="QP980" s="38">
        <v>0</v>
      </c>
      <c r="QQ980" s="38">
        <v>12</v>
      </c>
      <c r="QR980" s="38">
        <v>38</v>
      </c>
      <c r="QS980" s="38">
        <v>47</v>
      </c>
      <c r="QT980" s="38">
        <v>3</v>
      </c>
      <c r="QU980" s="38">
        <v>0</v>
      </c>
      <c r="QV980" s="38">
        <v>16</v>
      </c>
      <c r="QW980" s="38">
        <v>45</v>
      </c>
      <c r="QX980" s="38">
        <v>35</v>
      </c>
      <c r="QY980" s="38">
        <v>4</v>
      </c>
      <c r="QZ980" s="38">
        <v>0</v>
      </c>
      <c r="RA980" s="38">
        <v>18</v>
      </c>
      <c r="RB980" s="38">
        <v>43</v>
      </c>
      <c r="RC980" s="38">
        <v>38</v>
      </c>
      <c r="RD980" s="38">
        <v>1</v>
      </c>
      <c r="RE980" s="38">
        <v>0</v>
      </c>
      <c r="RF980" s="38">
        <v>16</v>
      </c>
      <c r="RG980" s="38">
        <v>45</v>
      </c>
      <c r="RH980" s="38">
        <v>36</v>
      </c>
      <c r="RI980" s="38">
        <v>3</v>
      </c>
      <c r="RJ980" s="38">
        <v>0</v>
      </c>
      <c r="RK980" s="38">
        <v>13</v>
      </c>
      <c r="RL980" s="38">
        <v>46</v>
      </c>
      <c r="RM980" s="38">
        <v>39</v>
      </c>
      <c r="RN980" s="38">
        <v>1</v>
      </c>
      <c r="RO980" s="38">
        <v>1</v>
      </c>
      <c r="RP980" s="38">
        <v>17</v>
      </c>
      <c r="RQ980" s="38">
        <v>36</v>
      </c>
      <c r="RR980" s="38">
        <v>42</v>
      </c>
      <c r="RS980" s="38">
        <v>3</v>
      </c>
      <c r="RT980" s="38">
        <v>10</v>
      </c>
      <c r="RU980" s="38">
        <v>90</v>
      </c>
      <c r="RV980" s="38">
        <v>0</v>
      </c>
      <c r="RW980" s="38">
        <v>0</v>
      </c>
      <c r="RX980" s="38">
        <v>0</v>
      </c>
      <c r="RY980" s="38">
        <v>0</v>
      </c>
      <c r="RZ980" s="38">
        <v>71</v>
      </c>
      <c r="SA980" s="38">
        <v>29</v>
      </c>
      <c r="SB980" s="38">
        <v>0</v>
      </c>
      <c r="SC980" s="38">
        <v>14</v>
      </c>
      <c r="SD980" s="38">
        <v>43</v>
      </c>
      <c r="SE980" s="38">
        <v>43</v>
      </c>
      <c r="SF980" s="38">
        <v>0</v>
      </c>
      <c r="SG980" s="38">
        <v>0</v>
      </c>
      <c r="SH980" s="38">
        <v>43</v>
      </c>
      <c r="SI980" s="38">
        <v>57</v>
      </c>
      <c r="SJ980" s="38">
        <v>0</v>
      </c>
      <c r="SK980" s="38">
        <v>14</v>
      </c>
      <c r="SL980" s="38">
        <v>43</v>
      </c>
      <c r="SM980" s="38">
        <v>43</v>
      </c>
      <c r="SN980" s="38">
        <v>0</v>
      </c>
      <c r="SO980" s="38">
        <v>0</v>
      </c>
      <c r="SP980" s="38">
        <v>57</v>
      </c>
      <c r="SQ980" s="38">
        <v>43</v>
      </c>
      <c r="SR980" s="38">
        <v>0</v>
      </c>
      <c r="SS980" s="38">
        <v>0</v>
      </c>
      <c r="ST980" s="38">
        <v>43</v>
      </c>
      <c r="SU980" s="38">
        <v>57</v>
      </c>
      <c r="SV980" s="38">
        <v>0</v>
      </c>
      <c r="SW980" s="38">
        <v>13</v>
      </c>
      <c r="SX980" s="38">
        <v>55</v>
      </c>
      <c r="SY980" s="38">
        <v>32</v>
      </c>
      <c r="SZ980" s="38">
        <v>0</v>
      </c>
      <c r="TA980" s="38">
        <v>25</v>
      </c>
      <c r="TB980" s="38">
        <v>48</v>
      </c>
      <c r="TC980" s="38">
        <v>28</v>
      </c>
      <c r="TD980" s="38">
        <v>0</v>
      </c>
      <c r="TE980" s="38">
        <v>32</v>
      </c>
      <c r="TF980" s="38">
        <v>45</v>
      </c>
      <c r="TG980" s="38">
        <v>23</v>
      </c>
      <c r="TH980" s="38">
        <v>0</v>
      </c>
      <c r="TI980" s="38">
        <v>21</v>
      </c>
      <c r="TJ980" s="38">
        <v>56</v>
      </c>
      <c r="TK980" s="38">
        <v>23</v>
      </c>
      <c r="TL980" s="38">
        <v>0</v>
      </c>
      <c r="TM980" s="38">
        <v>0</v>
      </c>
      <c r="TN980" s="38">
        <v>61</v>
      </c>
      <c r="TO980" s="38">
        <v>39</v>
      </c>
      <c r="TP980" s="38">
        <v>0</v>
      </c>
      <c r="TQ980" s="38">
        <v>2</v>
      </c>
      <c r="TR980" s="38">
        <v>63</v>
      </c>
      <c r="TS980" s="38">
        <v>35</v>
      </c>
      <c r="TT980" s="38">
        <v>0</v>
      </c>
      <c r="TU980" s="38">
        <v>2</v>
      </c>
      <c r="TV980" s="38">
        <v>47</v>
      </c>
      <c r="TW980" s="38">
        <v>52</v>
      </c>
      <c r="TX980" s="38">
        <v>0</v>
      </c>
      <c r="TY980" s="38">
        <v>0</v>
      </c>
      <c r="TZ980" s="38">
        <v>21</v>
      </c>
      <c r="UA980" s="38">
        <v>79</v>
      </c>
      <c r="UB980" s="38">
        <v>10</v>
      </c>
      <c r="UC980" s="38">
        <v>20</v>
      </c>
      <c r="UD980" s="38">
        <v>44</v>
      </c>
      <c r="UE980" s="38">
        <v>26</v>
      </c>
      <c r="UF980" s="38">
        <v>0</v>
      </c>
      <c r="UG980" s="38">
        <v>2</v>
      </c>
      <c r="UH980" s="38">
        <v>25</v>
      </c>
      <c r="UI980" s="38">
        <v>56</v>
      </c>
      <c r="UJ980" s="38">
        <v>18</v>
      </c>
      <c r="UK980" s="38">
        <v>0</v>
      </c>
      <c r="UL980" s="38">
        <v>0</v>
      </c>
      <c r="UM980" s="38">
        <v>25</v>
      </c>
      <c r="UN980" s="38">
        <v>57</v>
      </c>
      <c r="UO980" s="38">
        <v>18</v>
      </c>
      <c r="UP980" s="38" t="s">
        <v>42</v>
      </c>
      <c r="UQ980" s="38" t="s">
        <v>42</v>
      </c>
      <c r="UR980" s="38" t="s">
        <v>42</v>
      </c>
      <c r="US980" s="38" t="s">
        <v>42</v>
      </c>
      <c r="UT980" s="38" t="s">
        <v>42</v>
      </c>
      <c r="UU980" s="38" t="s">
        <v>42</v>
      </c>
      <c r="UV980" s="38" t="s">
        <v>42</v>
      </c>
      <c r="UW980" s="38" t="s">
        <v>42</v>
      </c>
      <c r="UX980" s="38" t="s">
        <v>42</v>
      </c>
      <c r="UY980" s="38" t="s">
        <v>42</v>
      </c>
      <c r="UZ980" s="38" t="s">
        <v>42</v>
      </c>
      <c r="VA980" s="38" t="s">
        <v>42</v>
      </c>
      <c r="VB980" s="38" t="s">
        <v>42</v>
      </c>
      <c r="VC980" s="38" t="s">
        <v>42</v>
      </c>
      <c r="VD980" s="38" t="s">
        <v>42</v>
      </c>
      <c r="VE980" s="38" t="s">
        <v>42</v>
      </c>
      <c r="VF980" s="38" t="s">
        <v>42</v>
      </c>
      <c r="VG980" s="38" t="s">
        <v>42</v>
      </c>
      <c r="VH980" s="38" t="s">
        <v>42</v>
      </c>
      <c r="VI980" s="38" t="s">
        <v>42</v>
      </c>
      <c r="VJ980" s="38" t="s">
        <v>42</v>
      </c>
      <c r="VK980" s="38" t="s">
        <v>42</v>
      </c>
      <c r="VL980" s="38" t="s">
        <v>42</v>
      </c>
      <c r="VM980" s="38" t="s">
        <v>42</v>
      </c>
      <c r="VN980" s="38" t="s">
        <v>42</v>
      </c>
      <c r="VO980" s="38" t="s">
        <v>42</v>
      </c>
      <c r="VP980" s="38" t="s">
        <v>42</v>
      </c>
      <c r="VQ980" s="38" t="s">
        <v>42</v>
      </c>
      <c r="VR980" s="38" t="s">
        <v>42</v>
      </c>
      <c r="VS980" s="38" t="s">
        <v>42</v>
      </c>
    </row>
    <row r="981" spans="1:591" s="28" customFormat="1" ht="15" customHeight="1" x14ac:dyDescent="0.25">
      <c r="A981" s="14" t="s">
        <v>2038</v>
      </c>
      <c r="B981" s="13" t="s">
        <v>2039</v>
      </c>
      <c r="C981" s="38">
        <v>87</v>
      </c>
      <c r="D981" s="38">
        <v>0</v>
      </c>
      <c r="E981" s="38">
        <v>9</v>
      </c>
      <c r="F981" s="38">
        <v>43</v>
      </c>
      <c r="G981" s="38">
        <v>48</v>
      </c>
      <c r="H981" s="38">
        <v>0</v>
      </c>
      <c r="I981" s="38">
        <v>7</v>
      </c>
      <c r="J981" s="38">
        <v>43</v>
      </c>
      <c r="K981" s="38">
        <v>50</v>
      </c>
      <c r="L981" s="38">
        <v>0</v>
      </c>
      <c r="M981" s="38">
        <v>22</v>
      </c>
      <c r="N981" s="38">
        <v>33</v>
      </c>
      <c r="O981" s="38">
        <v>46</v>
      </c>
      <c r="P981" s="38">
        <v>0</v>
      </c>
      <c r="Q981" s="38">
        <v>26</v>
      </c>
      <c r="R981" s="38">
        <v>48</v>
      </c>
      <c r="S981" s="38">
        <v>26</v>
      </c>
      <c r="T981" s="38">
        <v>0</v>
      </c>
      <c r="U981" s="38">
        <v>7</v>
      </c>
      <c r="V981" s="38">
        <v>35</v>
      </c>
      <c r="W981" s="38">
        <v>59</v>
      </c>
      <c r="X981" s="38">
        <v>2</v>
      </c>
      <c r="Y981" s="38">
        <v>2</v>
      </c>
      <c r="Z981" s="38">
        <v>39</v>
      </c>
      <c r="AA981" s="38">
        <v>52</v>
      </c>
      <c r="AB981" s="38">
        <v>4</v>
      </c>
      <c r="AC981" s="38">
        <v>2</v>
      </c>
      <c r="AD981" s="38">
        <v>0</v>
      </c>
      <c r="AE981" s="38">
        <v>28</v>
      </c>
      <c r="AF981" s="38">
        <v>65</v>
      </c>
      <c r="AG981" s="38">
        <v>4</v>
      </c>
      <c r="AH981" s="38">
        <v>2</v>
      </c>
      <c r="AI981" s="38">
        <v>0</v>
      </c>
      <c r="AJ981" s="38">
        <v>22</v>
      </c>
      <c r="AK981" s="38">
        <v>76</v>
      </c>
      <c r="AL981" s="38">
        <v>0</v>
      </c>
      <c r="AM981" s="38">
        <v>2</v>
      </c>
      <c r="AN981" s="38">
        <v>0</v>
      </c>
      <c r="AO981" s="38">
        <v>17</v>
      </c>
      <c r="AP981" s="38">
        <v>74</v>
      </c>
      <c r="AQ981" s="38">
        <v>7</v>
      </c>
      <c r="AR981" s="38">
        <v>2</v>
      </c>
      <c r="AS981" s="38">
        <v>0</v>
      </c>
      <c r="AT981" s="38">
        <v>22</v>
      </c>
      <c r="AU981" s="38">
        <v>74</v>
      </c>
      <c r="AV981" s="38">
        <v>2</v>
      </c>
      <c r="AW981" s="38">
        <v>2</v>
      </c>
      <c r="AX981" s="38">
        <v>2</v>
      </c>
      <c r="AY981" s="38">
        <v>41</v>
      </c>
      <c r="AZ981" s="38">
        <v>48</v>
      </c>
      <c r="BA981" s="38">
        <v>7</v>
      </c>
      <c r="BB981" s="38">
        <v>2</v>
      </c>
      <c r="BC981" s="38">
        <v>0</v>
      </c>
      <c r="BD981" s="38">
        <v>23</v>
      </c>
      <c r="BE981" s="38">
        <v>61</v>
      </c>
      <c r="BF981" s="38">
        <v>14</v>
      </c>
      <c r="BG981" s="38">
        <v>2</v>
      </c>
      <c r="BH981" s="38">
        <v>2</v>
      </c>
      <c r="BI981" s="38">
        <v>31</v>
      </c>
      <c r="BJ981" s="38">
        <v>62</v>
      </c>
      <c r="BK981" s="38">
        <v>2</v>
      </c>
      <c r="BL981" s="38" t="s">
        <v>42</v>
      </c>
      <c r="BM981" s="38" t="s">
        <v>42</v>
      </c>
      <c r="BN981" s="38" t="s">
        <v>42</v>
      </c>
      <c r="BO981" s="38" t="s">
        <v>42</v>
      </c>
      <c r="BP981" s="38" t="s">
        <v>42</v>
      </c>
      <c r="BQ981" s="38" t="s">
        <v>42</v>
      </c>
      <c r="BR981" s="38" t="s">
        <v>42</v>
      </c>
      <c r="BS981" s="38" t="s">
        <v>42</v>
      </c>
      <c r="BT981" s="38" t="s">
        <v>42</v>
      </c>
      <c r="BU981" s="38" t="s">
        <v>42</v>
      </c>
      <c r="BV981" s="38" t="s">
        <v>42</v>
      </c>
      <c r="BW981" s="38" t="s">
        <v>42</v>
      </c>
      <c r="BX981" s="38" t="s">
        <v>42</v>
      </c>
      <c r="BY981" s="38" t="s">
        <v>42</v>
      </c>
      <c r="BZ981" s="38" t="s">
        <v>42</v>
      </c>
      <c r="CA981" s="38" t="s">
        <v>42</v>
      </c>
      <c r="CB981" s="38" t="s">
        <v>42</v>
      </c>
      <c r="CC981" s="38" t="s">
        <v>42</v>
      </c>
      <c r="CD981" s="38" t="s">
        <v>42</v>
      </c>
      <c r="CE981" s="38" t="s">
        <v>42</v>
      </c>
      <c r="CF981" s="38">
        <v>2</v>
      </c>
      <c r="CG981" s="38">
        <v>2</v>
      </c>
      <c r="CH981" s="38">
        <v>41</v>
      </c>
      <c r="CI981" s="38">
        <v>54</v>
      </c>
      <c r="CJ981" s="38">
        <v>2</v>
      </c>
      <c r="CK981" s="38">
        <v>0</v>
      </c>
      <c r="CL981" s="38">
        <v>24</v>
      </c>
      <c r="CM981" s="38">
        <v>74</v>
      </c>
      <c r="CN981" s="38">
        <v>2</v>
      </c>
      <c r="CO981" s="38">
        <v>4</v>
      </c>
      <c r="CP981" s="38">
        <v>46</v>
      </c>
      <c r="CQ981" s="38">
        <v>48</v>
      </c>
      <c r="CR981" s="38">
        <v>2</v>
      </c>
      <c r="CS981" s="38">
        <v>4</v>
      </c>
      <c r="CT981" s="38">
        <v>39</v>
      </c>
      <c r="CU981" s="38">
        <v>54</v>
      </c>
      <c r="CV981" s="38">
        <v>4</v>
      </c>
      <c r="CW981" s="38">
        <v>4</v>
      </c>
      <c r="CX981" s="38">
        <v>39</v>
      </c>
      <c r="CY981" s="38">
        <v>52</v>
      </c>
      <c r="CZ981" s="38">
        <v>4</v>
      </c>
      <c r="DA981" s="38">
        <v>4</v>
      </c>
      <c r="DB981" s="38">
        <v>39</v>
      </c>
      <c r="DC981" s="38">
        <v>52</v>
      </c>
      <c r="DD981" s="38">
        <v>4</v>
      </c>
      <c r="DE981" s="38">
        <v>2</v>
      </c>
      <c r="DF981" s="38">
        <v>30</v>
      </c>
      <c r="DG981" s="38">
        <v>63</v>
      </c>
      <c r="DH981" s="38">
        <v>2</v>
      </c>
      <c r="DI981" s="38">
        <v>2</v>
      </c>
      <c r="DJ981" s="38">
        <v>24</v>
      </c>
      <c r="DK981" s="38">
        <v>72</v>
      </c>
      <c r="DL981" s="38">
        <v>0</v>
      </c>
      <c r="DM981" s="38">
        <v>2</v>
      </c>
      <c r="DN981" s="38">
        <v>20</v>
      </c>
      <c r="DO981" s="38">
        <v>77</v>
      </c>
      <c r="DP981" s="38">
        <v>2</v>
      </c>
      <c r="DQ981" s="38">
        <v>2</v>
      </c>
      <c r="DR981" s="38">
        <v>22</v>
      </c>
      <c r="DS981" s="38">
        <v>73</v>
      </c>
      <c r="DT981" s="38">
        <v>2</v>
      </c>
      <c r="DU981" s="38">
        <v>2</v>
      </c>
      <c r="DV981" s="38">
        <v>22</v>
      </c>
      <c r="DW981" s="38">
        <v>73</v>
      </c>
      <c r="DX981" s="38">
        <v>2</v>
      </c>
      <c r="DY981" s="38">
        <v>7</v>
      </c>
      <c r="DZ981" s="38">
        <v>31</v>
      </c>
      <c r="EA981" s="38">
        <v>60</v>
      </c>
      <c r="EB981" s="38">
        <v>2</v>
      </c>
      <c r="EC981" s="38">
        <v>9</v>
      </c>
      <c r="ED981" s="38">
        <v>38</v>
      </c>
      <c r="EE981" s="38">
        <v>51</v>
      </c>
      <c r="EF981" s="38">
        <v>2</v>
      </c>
      <c r="EG981" s="38">
        <v>2</v>
      </c>
      <c r="EH981" s="38">
        <v>36</v>
      </c>
      <c r="EI981" s="38">
        <v>60</v>
      </c>
      <c r="EJ981" s="38">
        <v>2</v>
      </c>
      <c r="EK981" s="38">
        <v>0</v>
      </c>
      <c r="EL981" s="38">
        <v>33</v>
      </c>
      <c r="EM981" s="38">
        <v>64</v>
      </c>
      <c r="EN981" s="38">
        <v>2</v>
      </c>
      <c r="EO981" s="38">
        <v>0</v>
      </c>
      <c r="EP981" s="38">
        <v>36</v>
      </c>
      <c r="EQ981" s="38">
        <v>62</v>
      </c>
      <c r="ER981" s="38">
        <v>2</v>
      </c>
      <c r="ES981" s="38">
        <v>4</v>
      </c>
      <c r="ET981" s="38">
        <v>40</v>
      </c>
      <c r="EU981" s="38">
        <v>53</v>
      </c>
      <c r="EV981" s="38">
        <v>2</v>
      </c>
      <c r="EW981" s="38">
        <v>2</v>
      </c>
      <c r="EX981" s="38">
        <v>33</v>
      </c>
      <c r="EY981" s="38">
        <v>63</v>
      </c>
      <c r="EZ981" s="38">
        <v>2</v>
      </c>
      <c r="FA981" s="38">
        <v>4</v>
      </c>
      <c r="FB981" s="38">
        <v>22</v>
      </c>
      <c r="FC981" s="38">
        <v>72</v>
      </c>
      <c r="FD981" s="38">
        <v>2</v>
      </c>
      <c r="FE981" s="38">
        <v>0</v>
      </c>
      <c r="FF981" s="38">
        <v>28</v>
      </c>
      <c r="FG981" s="38">
        <v>70</v>
      </c>
      <c r="FH981" s="38">
        <v>2</v>
      </c>
      <c r="FI981" s="38">
        <v>0</v>
      </c>
      <c r="FJ981" s="38">
        <v>17</v>
      </c>
      <c r="FK981" s="38">
        <v>80</v>
      </c>
      <c r="FL981" s="38">
        <v>2</v>
      </c>
      <c r="FM981" s="38">
        <v>0</v>
      </c>
      <c r="FN981" s="38">
        <v>7</v>
      </c>
      <c r="FO981" s="38">
        <v>91</v>
      </c>
      <c r="FP981" s="38">
        <v>5</v>
      </c>
      <c r="FQ981" s="38">
        <v>2</v>
      </c>
      <c r="FR981" s="38">
        <v>20</v>
      </c>
      <c r="FS981" s="38">
        <v>73</v>
      </c>
      <c r="FT981" s="38">
        <v>2</v>
      </c>
      <c r="FU981" s="38">
        <v>4</v>
      </c>
      <c r="FV981" s="38">
        <v>26</v>
      </c>
      <c r="FW981" s="38">
        <v>67</v>
      </c>
      <c r="FX981" s="38">
        <v>2</v>
      </c>
      <c r="FY981" s="38">
        <v>2</v>
      </c>
      <c r="FZ981" s="38">
        <v>11</v>
      </c>
      <c r="GA981" s="38">
        <v>85</v>
      </c>
      <c r="GB981" s="38">
        <v>11</v>
      </c>
      <c r="GC981" s="38">
        <v>83</v>
      </c>
      <c r="GD981" s="38">
        <v>7</v>
      </c>
      <c r="GE981" s="38">
        <v>0</v>
      </c>
      <c r="GF981" s="38">
        <v>4</v>
      </c>
      <c r="GG981" s="38">
        <v>2</v>
      </c>
      <c r="GH981" s="38">
        <v>58</v>
      </c>
      <c r="GI981" s="38">
        <v>36</v>
      </c>
      <c r="GJ981" s="38">
        <v>2</v>
      </c>
      <c r="GK981" s="38">
        <v>11</v>
      </c>
      <c r="GL981" s="38">
        <v>48</v>
      </c>
      <c r="GM981" s="38">
        <v>39</v>
      </c>
      <c r="GN981" s="38">
        <v>2</v>
      </c>
      <c r="GO981" s="38">
        <v>2</v>
      </c>
      <c r="GP981" s="38">
        <v>20</v>
      </c>
      <c r="GQ981" s="38">
        <v>76</v>
      </c>
      <c r="GR981" s="38">
        <v>2</v>
      </c>
      <c r="GS981" s="38">
        <v>0</v>
      </c>
      <c r="GT981" s="38">
        <v>30</v>
      </c>
      <c r="GU981" s="38">
        <v>67</v>
      </c>
      <c r="GV981" s="38">
        <v>2</v>
      </c>
      <c r="GW981" s="38">
        <v>7</v>
      </c>
      <c r="GX981" s="38">
        <v>46</v>
      </c>
      <c r="GY981" s="38">
        <v>46</v>
      </c>
      <c r="GZ981" s="38">
        <v>2</v>
      </c>
      <c r="HA981" s="38">
        <v>7</v>
      </c>
      <c r="HB981" s="38">
        <v>47</v>
      </c>
      <c r="HC981" s="38">
        <v>44</v>
      </c>
      <c r="HD981" s="38">
        <v>2</v>
      </c>
      <c r="HE981" s="38">
        <v>4</v>
      </c>
      <c r="HF981" s="38">
        <v>35</v>
      </c>
      <c r="HG981" s="38">
        <v>59</v>
      </c>
      <c r="HH981" s="38">
        <v>9</v>
      </c>
      <c r="HI981" s="38">
        <v>33</v>
      </c>
      <c r="HJ981" s="38">
        <v>38</v>
      </c>
      <c r="HK981" s="38">
        <v>20</v>
      </c>
      <c r="HL981" s="38">
        <v>2</v>
      </c>
      <c r="HM981" s="38">
        <v>2</v>
      </c>
      <c r="HN981" s="38">
        <v>54</v>
      </c>
      <c r="HO981" s="38">
        <v>41</v>
      </c>
      <c r="HP981" s="38">
        <v>2</v>
      </c>
      <c r="HQ981" s="38">
        <v>4</v>
      </c>
      <c r="HR981" s="38">
        <v>48</v>
      </c>
      <c r="HS981" s="38">
        <v>46</v>
      </c>
      <c r="HT981" s="38">
        <v>2</v>
      </c>
      <c r="HU981" s="38">
        <v>0</v>
      </c>
      <c r="HV981" s="38">
        <v>37</v>
      </c>
      <c r="HW981" s="38">
        <v>61</v>
      </c>
      <c r="HX981" s="38">
        <v>2</v>
      </c>
      <c r="HY981" s="38">
        <v>0</v>
      </c>
      <c r="HZ981" s="38">
        <v>33</v>
      </c>
      <c r="IA981" s="38">
        <v>65</v>
      </c>
      <c r="IB981" s="38">
        <v>2</v>
      </c>
      <c r="IC981" s="38">
        <v>4</v>
      </c>
      <c r="ID981" s="38">
        <v>60</v>
      </c>
      <c r="IE981" s="38">
        <v>33</v>
      </c>
      <c r="IF981" s="38">
        <v>2</v>
      </c>
      <c r="IG981" s="38">
        <v>11</v>
      </c>
      <c r="IH981" s="38">
        <v>54</v>
      </c>
      <c r="II981" s="38">
        <v>33</v>
      </c>
      <c r="IJ981" s="38">
        <v>2</v>
      </c>
      <c r="IK981" s="38">
        <v>4</v>
      </c>
      <c r="IL981" s="38">
        <v>50</v>
      </c>
      <c r="IM981" s="38">
        <v>43</v>
      </c>
      <c r="IN981" s="38">
        <v>7</v>
      </c>
      <c r="IO981" s="38">
        <v>30</v>
      </c>
      <c r="IP981" s="38">
        <v>39</v>
      </c>
      <c r="IQ981" s="38">
        <v>25</v>
      </c>
      <c r="IR981" s="38">
        <v>2</v>
      </c>
      <c r="IS981" s="38">
        <v>4</v>
      </c>
      <c r="IT981" s="38">
        <v>29</v>
      </c>
      <c r="IU981" s="38">
        <v>64</v>
      </c>
      <c r="IV981" s="38">
        <v>2</v>
      </c>
      <c r="IW981" s="38">
        <v>4</v>
      </c>
      <c r="IX981" s="38">
        <v>22</v>
      </c>
      <c r="IY981" s="38">
        <v>71</v>
      </c>
      <c r="IZ981" s="38">
        <v>2</v>
      </c>
      <c r="JA981" s="38">
        <v>2</v>
      </c>
      <c r="JB981" s="38">
        <v>33</v>
      </c>
      <c r="JC981" s="38">
        <v>62</v>
      </c>
      <c r="JD981" s="38">
        <v>2</v>
      </c>
      <c r="JE981" s="38">
        <v>2</v>
      </c>
      <c r="JF981" s="38">
        <v>20</v>
      </c>
      <c r="JG981" s="38">
        <v>76</v>
      </c>
      <c r="JH981" s="38">
        <v>2</v>
      </c>
      <c r="JI981" s="38">
        <v>7</v>
      </c>
      <c r="JJ981" s="38">
        <v>36</v>
      </c>
      <c r="JK981" s="38">
        <v>56</v>
      </c>
      <c r="JL981" s="38">
        <v>2</v>
      </c>
      <c r="JM981" s="38">
        <v>0</v>
      </c>
      <c r="JN981" s="38">
        <v>36</v>
      </c>
      <c r="JO981" s="38">
        <v>62</v>
      </c>
      <c r="JP981" s="38">
        <v>4</v>
      </c>
      <c r="JQ981" s="38">
        <v>4</v>
      </c>
      <c r="JR981" s="38">
        <v>36</v>
      </c>
      <c r="JS981" s="38">
        <v>56</v>
      </c>
      <c r="JT981" s="38">
        <v>2</v>
      </c>
      <c r="JU981" s="38">
        <v>13</v>
      </c>
      <c r="JV981" s="38">
        <v>38</v>
      </c>
      <c r="JW981" s="38">
        <v>47</v>
      </c>
      <c r="JX981" s="38">
        <v>9</v>
      </c>
      <c r="JY981" s="38">
        <v>37</v>
      </c>
      <c r="JZ981" s="38">
        <v>37</v>
      </c>
      <c r="KA981" s="38">
        <v>16</v>
      </c>
      <c r="KB981" s="38">
        <v>7</v>
      </c>
      <c r="KC981" s="38">
        <v>13</v>
      </c>
      <c r="KD981" s="38">
        <v>56</v>
      </c>
      <c r="KE981" s="38">
        <v>24</v>
      </c>
      <c r="KF981" s="38">
        <v>2</v>
      </c>
      <c r="KG981" s="38">
        <v>2</v>
      </c>
      <c r="KH981" s="38">
        <v>36</v>
      </c>
      <c r="KI981" s="38">
        <v>59</v>
      </c>
      <c r="KJ981" s="38">
        <v>0</v>
      </c>
      <c r="KK981" s="38">
        <v>5</v>
      </c>
      <c r="KL981" s="38">
        <v>30</v>
      </c>
      <c r="KM981" s="38">
        <v>66</v>
      </c>
      <c r="KN981" s="38">
        <v>0</v>
      </c>
      <c r="KO981" s="38">
        <v>4</v>
      </c>
      <c r="KP981" s="38">
        <v>29</v>
      </c>
      <c r="KQ981" s="38">
        <v>67</v>
      </c>
      <c r="KR981" s="38" t="s">
        <v>42</v>
      </c>
      <c r="KS981" s="38" t="s">
        <v>42</v>
      </c>
      <c r="KT981" s="38" t="s">
        <v>42</v>
      </c>
      <c r="KU981" s="38" t="s">
        <v>42</v>
      </c>
      <c r="KV981" s="38" t="s">
        <v>42</v>
      </c>
      <c r="KW981" s="38" t="s">
        <v>42</v>
      </c>
      <c r="KX981" s="38" t="s">
        <v>42</v>
      </c>
      <c r="KY981" s="38" t="s">
        <v>42</v>
      </c>
      <c r="KZ981" s="38" t="s">
        <v>42</v>
      </c>
      <c r="LA981" s="38" t="s">
        <v>42</v>
      </c>
      <c r="LB981" s="38">
        <v>0</v>
      </c>
      <c r="LC981" s="38">
        <v>15</v>
      </c>
      <c r="LD981" s="38">
        <v>11</v>
      </c>
      <c r="LE981" s="38">
        <v>15</v>
      </c>
      <c r="LF981" s="38">
        <v>17</v>
      </c>
      <c r="LG981" s="38">
        <v>11</v>
      </c>
      <c r="LH981" s="38">
        <v>33</v>
      </c>
      <c r="LI981" s="38" t="s">
        <v>42</v>
      </c>
      <c r="LJ981" s="38" t="s">
        <v>42</v>
      </c>
      <c r="LK981" s="38" t="s">
        <v>42</v>
      </c>
      <c r="LL981" s="38" t="s">
        <v>42</v>
      </c>
      <c r="LM981" s="38" t="s">
        <v>42</v>
      </c>
      <c r="LN981" s="38" t="s">
        <v>42</v>
      </c>
      <c r="LO981" s="38" t="s">
        <v>42</v>
      </c>
      <c r="LP981" s="38" t="s">
        <v>42</v>
      </c>
      <c r="LQ981" s="38">
        <v>0</v>
      </c>
      <c r="LR981" s="38">
        <v>6</v>
      </c>
      <c r="LS981" s="38">
        <v>44</v>
      </c>
      <c r="LT981" s="38">
        <v>50</v>
      </c>
      <c r="LU981" s="38">
        <v>0</v>
      </c>
      <c r="LV981" s="38">
        <v>6</v>
      </c>
      <c r="LW981" s="38">
        <v>33</v>
      </c>
      <c r="LX981" s="38">
        <v>61</v>
      </c>
      <c r="LY981" s="38">
        <v>0</v>
      </c>
      <c r="LZ981" s="38">
        <v>0</v>
      </c>
      <c r="MA981" s="38">
        <v>22</v>
      </c>
      <c r="MB981" s="38">
        <v>78</v>
      </c>
      <c r="MC981" s="38">
        <v>0</v>
      </c>
      <c r="MD981" s="38">
        <v>0</v>
      </c>
      <c r="ME981" s="38">
        <v>28</v>
      </c>
      <c r="MF981" s="38">
        <v>72</v>
      </c>
      <c r="MG981" s="38">
        <v>0</v>
      </c>
      <c r="MH981" s="38">
        <v>0</v>
      </c>
      <c r="MI981" s="38">
        <v>38</v>
      </c>
      <c r="MJ981" s="38">
        <v>62</v>
      </c>
      <c r="MK981" s="38">
        <v>0</v>
      </c>
      <c r="ML981" s="38">
        <v>8</v>
      </c>
      <c r="MM981" s="38">
        <v>31</v>
      </c>
      <c r="MN981" s="38">
        <v>62</v>
      </c>
      <c r="MO981" s="38">
        <v>0</v>
      </c>
      <c r="MP981" s="38">
        <v>8</v>
      </c>
      <c r="MQ981" s="38">
        <v>31</v>
      </c>
      <c r="MR981" s="38">
        <v>62</v>
      </c>
      <c r="MS981" s="38">
        <v>0</v>
      </c>
      <c r="MT981" s="38">
        <v>0</v>
      </c>
      <c r="MU981" s="38">
        <v>11</v>
      </c>
      <c r="MV981" s="38">
        <v>61</v>
      </c>
      <c r="MW981" s="38">
        <v>28</v>
      </c>
      <c r="MX981" s="38">
        <v>0</v>
      </c>
      <c r="MY981" s="38">
        <v>0</v>
      </c>
      <c r="MZ981" s="38">
        <v>17</v>
      </c>
      <c r="NA981" s="38">
        <v>56</v>
      </c>
      <c r="NB981" s="38">
        <v>28</v>
      </c>
      <c r="NC981" s="38">
        <v>0</v>
      </c>
      <c r="ND981" s="38">
        <v>0</v>
      </c>
      <c r="NE981" s="38">
        <v>6</v>
      </c>
      <c r="NF981" s="38">
        <v>67</v>
      </c>
      <c r="NG981" s="38">
        <v>28</v>
      </c>
      <c r="NH981" s="38">
        <v>0</v>
      </c>
      <c r="NI981" s="38">
        <v>0</v>
      </c>
      <c r="NJ981" s="38">
        <v>17</v>
      </c>
      <c r="NK981" s="38">
        <v>61</v>
      </c>
      <c r="NL981" s="38">
        <v>22</v>
      </c>
      <c r="NM981" s="38">
        <v>0</v>
      </c>
      <c r="NN981" s="38">
        <v>0</v>
      </c>
      <c r="NO981" s="38">
        <v>17</v>
      </c>
      <c r="NP981" s="38">
        <v>61</v>
      </c>
      <c r="NQ981" s="38">
        <v>22</v>
      </c>
      <c r="NR981" s="38">
        <v>0</v>
      </c>
      <c r="NS981" s="38">
        <v>0</v>
      </c>
      <c r="NT981" s="38">
        <v>22</v>
      </c>
      <c r="NU981" s="38">
        <v>44</v>
      </c>
      <c r="NV981" s="38">
        <v>33</v>
      </c>
      <c r="NW981" s="38">
        <v>0</v>
      </c>
      <c r="NX981" s="38">
        <v>0</v>
      </c>
      <c r="NY981" s="38">
        <v>18</v>
      </c>
      <c r="NZ981" s="38">
        <v>41</v>
      </c>
      <c r="OA981" s="38">
        <v>41</v>
      </c>
      <c r="OB981" s="38">
        <v>2</v>
      </c>
      <c r="OC981" s="38">
        <v>16</v>
      </c>
      <c r="OD981" s="38">
        <v>80</v>
      </c>
      <c r="OE981" s="38">
        <v>2</v>
      </c>
      <c r="OF981" s="38">
        <v>5</v>
      </c>
      <c r="OG981" s="38">
        <v>17</v>
      </c>
      <c r="OH981" s="38">
        <v>50</v>
      </c>
      <c r="OI981" s="38">
        <v>29</v>
      </c>
      <c r="OJ981" s="38">
        <v>2</v>
      </c>
      <c r="OK981" s="38">
        <v>9</v>
      </c>
      <c r="OL981" s="38">
        <v>51</v>
      </c>
      <c r="OM981" s="38">
        <v>37</v>
      </c>
      <c r="ON981" s="38">
        <v>2</v>
      </c>
      <c r="OO981" s="38">
        <v>25</v>
      </c>
      <c r="OP981" s="38">
        <v>59</v>
      </c>
      <c r="OQ981" s="38">
        <v>14</v>
      </c>
      <c r="OR981" s="38">
        <v>2</v>
      </c>
      <c r="OS981" s="38">
        <v>20</v>
      </c>
      <c r="OT981" s="38">
        <v>36</v>
      </c>
      <c r="OU981" s="38">
        <v>41</v>
      </c>
      <c r="OV981" s="38">
        <v>0</v>
      </c>
      <c r="OW981" s="38">
        <v>7</v>
      </c>
      <c r="OX981" s="38">
        <v>61</v>
      </c>
      <c r="OY981" s="38">
        <v>32</v>
      </c>
      <c r="OZ981" s="38">
        <v>0</v>
      </c>
      <c r="PA981" s="38">
        <v>11</v>
      </c>
      <c r="PB981" s="38">
        <v>66</v>
      </c>
      <c r="PC981" s="38">
        <v>23</v>
      </c>
      <c r="PD981" s="38">
        <v>0</v>
      </c>
      <c r="PE981" s="38">
        <v>20</v>
      </c>
      <c r="PF981" s="38">
        <v>57</v>
      </c>
      <c r="PG981" s="38">
        <v>23</v>
      </c>
      <c r="PH981" s="38">
        <v>0</v>
      </c>
      <c r="PI981" s="38">
        <v>2</v>
      </c>
      <c r="PJ981" s="38">
        <v>51</v>
      </c>
      <c r="PK981" s="38">
        <v>47</v>
      </c>
      <c r="PL981" s="38">
        <v>2</v>
      </c>
      <c r="PM981" s="38">
        <v>5</v>
      </c>
      <c r="PN981" s="38">
        <v>58</v>
      </c>
      <c r="PO981" s="38">
        <v>35</v>
      </c>
      <c r="PP981" s="38">
        <v>0</v>
      </c>
      <c r="PQ981" s="38">
        <v>7</v>
      </c>
      <c r="PR981" s="38">
        <v>55</v>
      </c>
      <c r="PS981" s="38">
        <v>39</v>
      </c>
      <c r="PT981" s="38">
        <v>0</v>
      </c>
      <c r="PU981" s="38">
        <v>20</v>
      </c>
      <c r="PV981" s="38">
        <v>57</v>
      </c>
      <c r="PW981" s="38">
        <v>23</v>
      </c>
      <c r="PX981" s="38">
        <v>0</v>
      </c>
      <c r="PY981" s="38">
        <v>5</v>
      </c>
      <c r="PZ981" s="38">
        <v>68</v>
      </c>
      <c r="QA981" s="38">
        <v>27</v>
      </c>
      <c r="QB981" s="38">
        <v>0</v>
      </c>
      <c r="QC981" s="38">
        <v>7</v>
      </c>
      <c r="QD981" s="38">
        <v>59</v>
      </c>
      <c r="QE981" s="38">
        <v>34</v>
      </c>
      <c r="QF981" s="38">
        <v>0</v>
      </c>
      <c r="QG981" s="38">
        <v>7</v>
      </c>
      <c r="QH981" s="38">
        <v>38</v>
      </c>
      <c r="QI981" s="38">
        <v>47</v>
      </c>
      <c r="QJ981" s="38">
        <v>9</v>
      </c>
      <c r="QK981" s="38">
        <v>0</v>
      </c>
      <c r="QL981" s="38">
        <v>7</v>
      </c>
      <c r="QM981" s="38">
        <v>31</v>
      </c>
      <c r="QN981" s="38">
        <v>53</v>
      </c>
      <c r="QO981" s="38">
        <v>9</v>
      </c>
      <c r="QP981" s="38">
        <v>0</v>
      </c>
      <c r="QQ981" s="38">
        <v>7</v>
      </c>
      <c r="QR981" s="38">
        <v>27</v>
      </c>
      <c r="QS981" s="38">
        <v>60</v>
      </c>
      <c r="QT981" s="38">
        <v>7</v>
      </c>
      <c r="QU981" s="38">
        <v>0</v>
      </c>
      <c r="QV981" s="38">
        <v>11</v>
      </c>
      <c r="QW981" s="38">
        <v>40</v>
      </c>
      <c r="QX981" s="38">
        <v>38</v>
      </c>
      <c r="QY981" s="38">
        <v>11</v>
      </c>
      <c r="QZ981" s="38">
        <v>0</v>
      </c>
      <c r="RA981" s="38">
        <v>18</v>
      </c>
      <c r="RB981" s="38">
        <v>39</v>
      </c>
      <c r="RC981" s="38">
        <v>36</v>
      </c>
      <c r="RD981" s="38">
        <v>7</v>
      </c>
      <c r="RE981" s="38">
        <v>0</v>
      </c>
      <c r="RF981" s="38">
        <v>13</v>
      </c>
      <c r="RG981" s="38">
        <v>24</v>
      </c>
      <c r="RH981" s="38">
        <v>42</v>
      </c>
      <c r="RI981" s="38">
        <v>20</v>
      </c>
      <c r="RJ981" s="38">
        <v>0</v>
      </c>
      <c r="RK981" s="38">
        <v>20</v>
      </c>
      <c r="RL981" s="38">
        <v>32</v>
      </c>
      <c r="RM981" s="38">
        <v>36</v>
      </c>
      <c r="RN981" s="38">
        <v>11</v>
      </c>
      <c r="RO981" s="38">
        <v>0</v>
      </c>
      <c r="RP981" s="38">
        <v>9</v>
      </c>
      <c r="RQ981" s="38">
        <v>16</v>
      </c>
      <c r="RR981" s="38">
        <v>71</v>
      </c>
      <c r="RS981" s="38">
        <v>4</v>
      </c>
      <c r="RT981" s="38">
        <v>0</v>
      </c>
      <c r="RU981" s="38">
        <v>0</v>
      </c>
      <c r="RV981" s="38">
        <v>100</v>
      </c>
      <c r="RW981" s="38">
        <v>0</v>
      </c>
      <c r="RX981" s="38" t="s">
        <v>42</v>
      </c>
      <c r="RY981" s="38" t="s">
        <v>42</v>
      </c>
      <c r="RZ981" s="38" t="s">
        <v>42</v>
      </c>
      <c r="SA981" s="38" t="s">
        <v>42</v>
      </c>
      <c r="SB981" s="38" t="s">
        <v>42</v>
      </c>
      <c r="SC981" s="38" t="s">
        <v>42</v>
      </c>
      <c r="SD981" s="38" t="s">
        <v>42</v>
      </c>
      <c r="SE981" s="38" t="s">
        <v>42</v>
      </c>
      <c r="SF981" s="38" t="s">
        <v>42</v>
      </c>
      <c r="SG981" s="38" t="s">
        <v>42</v>
      </c>
      <c r="SH981" s="38" t="s">
        <v>42</v>
      </c>
      <c r="SI981" s="38" t="s">
        <v>42</v>
      </c>
      <c r="SJ981" s="38" t="s">
        <v>42</v>
      </c>
      <c r="SK981" s="38" t="s">
        <v>42</v>
      </c>
      <c r="SL981" s="38" t="s">
        <v>42</v>
      </c>
      <c r="SM981" s="38" t="s">
        <v>42</v>
      </c>
      <c r="SN981" s="38" t="s">
        <v>42</v>
      </c>
      <c r="SO981" s="38" t="s">
        <v>42</v>
      </c>
      <c r="SP981" s="38" t="s">
        <v>42</v>
      </c>
      <c r="SQ981" s="38" t="s">
        <v>42</v>
      </c>
      <c r="SR981" s="38" t="s">
        <v>42</v>
      </c>
      <c r="SS981" s="38" t="s">
        <v>42</v>
      </c>
      <c r="ST981" s="38" t="s">
        <v>42</v>
      </c>
      <c r="SU981" s="38" t="s">
        <v>42</v>
      </c>
      <c r="SV981" s="38" t="s">
        <v>42</v>
      </c>
      <c r="SW981" s="38" t="s">
        <v>42</v>
      </c>
      <c r="SX981" s="38" t="s">
        <v>42</v>
      </c>
      <c r="SY981" s="38" t="s">
        <v>42</v>
      </c>
      <c r="SZ981" s="38" t="s">
        <v>42</v>
      </c>
      <c r="TA981" s="38" t="s">
        <v>42</v>
      </c>
      <c r="TB981" s="38" t="s">
        <v>42</v>
      </c>
      <c r="TC981" s="38" t="s">
        <v>42</v>
      </c>
      <c r="TD981" s="38" t="s">
        <v>42</v>
      </c>
      <c r="TE981" s="38" t="s">
        <v>42</v>
      </c>
      <c r="TF981" s="38" t="s">
        <v>42</v>
      </c>
      <c r="TG981" s="38" t="s">
        <v>42</v>
      </c>
      <c r="TH981" s="38" t="s">
        <v>42</v>
      </c>
      <c r="TI981" s="38" t="s">
        <v>42</v>
      </c>
      <c r="TJ981" s="38" t="s">
        <v>42</v>
      </c>
      <c r="TK981" s="38" t="s">
        <v>42</v>
      </c>
      <c r="TL981" s="38" t="s">
        <v>42</v>
      </c>
      <c r="TM981" s="38" t="s">
        <v>42</v>
      </c>
      <c r="TN981" s="38" t="s">
        <v>42</v>
      </c>
      <c r="TO981" s="38" t="s">
        <v>42</v>
      </c>
      <c r="TP981" s="38" t="s">
        <v>42</v>
      </c>
      <c r="TQ981" s="38" t="s">
        <v>42</v>
      </c>
      <c r="TR981" s="38" t="s">
        <v>42</v>
      </c>
      <c r="TS981" s="38" t="s">
        <v>42</v>
      </c>
      <c r="TT981" s="38" t="s">
        <v>42</v>
      </c>
      <c r="TU981" s="38" t="s">
        <v>42</v>
      </c>
      <c r="TV981" s="38" t="s">
        <v>42</v>
      </c>
      <c r="TW981" s="38" t="s">
        <v>42</v>
      </c>
      <c r="TX981" s="38" t="s">
        <v>42</v>
      </c>
      <c r="TY981" s="38" t="s">
        <v>42</v>
      </c>
      <c r="TZ981" s="38" t="s">
        <v>42</v>
      </c>
      <c r="UA981" s="38" t="s">
        <v>42</v>
      </c>
      <c r="UB981" s="38" t="s">
        <v>42</v>
      </c>
      <c r="UC981" s="38" t="s">
        <v>42</v>
      </c>
      <c r="UD981" s="38" t="s">
        <v>42</v>
      </c>
      <c r="UE981" s="38" t="s">
        <v>42</v>
      </c>
      <c r="UF981" s="38">
        <v>0</v>
      </c>
      <c r="UG981" s="38">
        <v>3</v>
      </c>
      <c r="UH981" s="38">
        <v>13</v>
      </c>
      <c r="UI981" s="38">
        <v>79</v>
      </c>
      <c r="UJ981" s="38">
        <v>5</v>
      </c>
      <c r="UK981" s="38">
        <v>0</v>
      </c>
      <c r="UL981" s="38">
        <v>3</v>
      </c>
      <c r="UM981" s="38">
        <v>15</v>
      </c>
      <c r="UN981" s="38">
        <v>79</v>
      </c>
      <c r="UO981" s="38">
        <v>3</v>
      </c>
      <c r="UP981" s="38" t="s">
        <v>42</v>
      </c>
      <c r="UQ981" s="38" t="s">
        <v>42</v>
      </c>
      <c r="UR981" s="38" t="s">
        <v>42</v>
      </c>
      <c r="US981" s="38" t="s">
        <v>42</v>
      </c>
      <c r="UT981" s="38" t="s">
        <v>42</v>
      </c>
      <c r="UU981" s="38" t="s">
        <v>42</v>
      </c>
      <c r="UV981" s="38" t="s">
        <v>42</v>
      </c>
      <c r="UW981" s="38" t="s">
        <v>42</v>
      </c>
      <c r="UX981" s="38" t="s">
        <v>42</v>
      </c>
      <c r="UY981" s="38" t="s">
        <v>42</v>
      </c>
      <c r="UZ981" s="38" t="s">
        <v>42</v>
      </c>
      <c r="VA981" s="38" t="s">
        <v>42</v>
      </c>
      <c r="VB981" s="38" t="s">
        <v>42</v>
      </c>
      <c r="VC981" s="38" t="s">
        <v>42</v>
      </c>
      <c r="VD981" s="38" t="s">
        <v>42</v>
      </c>
      <c r="VE981" s="38" t="s">
        <v>42</v>
      </c>
      <c r="VF981" s="38" t="s">
        <v>42</v>
      </c>
      <c r="VG981" s="38" t="s">
        <v>42</v>
      </c>
      <c r="VH981" s="38" t="s">
        <v>42</v>
      </c>
      <c r="VI981" s="38" t="s">
        <v>42</v>
      </c>
      <c r="VJ981" s="38" t="s">
        <v>42</v>
      </c>
      <c r="VK981" s="38" t="s">
        <v>42</v>
      </c>
      <c r="VL981" s="38" t="s">
        <v>42</v>
      </c>
      <c r="VM981" s="38" t="s">
        <v>42</v>
      </c>
      <c r="VN981" s="38" t="s">
        <v>42</v>
      </c>
      <c r="VO981" s="38" t="s">
        <v>42</v>
      </c>
      <c r="VP981" s="38" t="s">
        <v>42</v>
      </c>
      <c r="VQ981" s="38" t="s">
        <v>42</v>
      </c>
      <c r="VR981" s="38" t="s">
        <v>42</v>
      </c>
      <c r="VS981" s="38" t="s">
        <v>42</v>
      </c>
    </row>
    <row r="982" spans="1:591" s="28" customFormat="1" ht="15" customHeight="1" x14ac:dyDescent="0.25">
      <c r="A982" s="14" t="s">
        <v>2040</v>
      </c>
      <c r="B982" s="13" t="s">
        <v>2041</v>
      </c>
      <c r="C982" s="38">
        <v>62</v>
      </c>
      <c r="D982" s="38">
        <v>0</v>
      </c>
      <c r="E982" s="38">
        <v>33</v>
      </c>
      <c r="F982" s="38">
        <v>42</v>
      </c>
      <c r="G982" s="38">
        <v>25</v>
      </c>
      <c r="H982" s="38">
        <v>0</v>
      </c>
      <c r="I982" s="38">
        <v>19</v>
      </c>
      <c r="J982" s="38">
        <v>36</v>
      </c>
      <c r="K982" s="38">
        <v>44</v>
      </c>
      <c r="L982" s="38">
        <v>0</v>
      </c>
      <c r="M982" s="38">
        <v>39</v>
      </c>
      <c r="N982" s="38">
        <v>28</v>
      </c>
      <c r="O982" s="38">
        <v>33</v>
      </c>
      <c r="P982" s="38">
        <v>0</v>
      </c>
      <c r="Q982" s="38">
        <v>31</v>
      </c>
      <c r="R982" s="38">
        <v>44</v>
      </c>
      <c r="S982" s="38">
        <v>25</v>
      </c>
      <c r="T982" s="38">
        <v>0</v>
      </c>
      <c r="U982" s="38">
        <v>17</v>
      </c>
      <c r="V982" s="38">
        <v>36</v>
      </c>
      <c r="W982" s="38">
        <v>47</v>
      </c>
      <c r="X982" s="38">
        <v>0</v>
      </c>
      <c r="Y982" s="38">
        <v>5</v>
      </c>
      <c r="Z982" s="38">
        <v>43</v>
      </c>
      <c r="AA982" s="38">
        <v>46</v>
      </c>
      <c r="AB982" s="38">
        <v>5</v>
      </c>
      <c r="AC982" s="38">
        <v>0</v>
      </c>
      <c r="AD982" s="38">
        <v>0</v>
      </c>
      <c r="AE982" s="38">
        <v>38</v>
      </c>
      <c r="AF982" s="38">
        <v>62</v>
      </c>
      <c r="AG982" s="38">
        <v>0</v>
      </c>
      <c r="AH982" s="38">
        <v>0</v>
      </c>
      <c r="AI982" s="38">
        <v>0</v>
      </c>
      <c r="AJ982" s="38">
        <v>32</v>
      </c>
      <c r="AK982" s="38">
        <v>68</v>
      </c>
      <c r="AL982" s="38">
        <v>0</v>
      </c>
      <c r="AM982" s="38">
        <v>0</v>
      </c>
      <c r="AN982" s="38">
        <v>3</v>
      </c>
      <c r="AO982" s="38">
        <v>35</v>
      </c>
      <c r="AP982" s="38">
        <v>62</v>
      </c>
      <c r="AQ982" s="38">
        <v>0</v>
      </c>
      <c r="AR982" s="38">
        <v>0</v>
      </c>
      <c r="AS982" s="38">
        <v>5</v>
      </c>
      <c r="AT982" s="38">
        <v>30</v>
      </c>
      <c r="AU982" s="38">
        <v>65</v>
      </c>
      <c r="AV982" s="38">
        <v>0</v>
      </c>
      <c r="AW982" s="38">
        <v>0</v>
      </c>
      <c r="AX982" s="38">
        <v>5</v>
      </c>
      <c r="AY982" s="38">
        <v>38</v>
      </c>
      <c r="AZ982" s="38">
        <v>57</v>
      </c>
      <c r="BA982" s="38">
        <v>0</v>
      </c>
      <c r="BB982" s="38">
        <v>0</v>
      </c>
      <c r="BC982" s="38">
        <v>5</v>
      </c>
      <c r="BD982" s="38">
        <v>27</v>
      </c>
      <c r="BE982" s="38">
        <v>65</v>
      </c>
      <c r="BF982" s="38">
        <v>3</v>
      </c>
      <c r="BG982" s="38">
        <v>0</v>
      </c>
      <c r="BH982" s="38">
        <v>5</v>
      </c>
      <c r="BI982" s="38">
        <v>32</v>
      </c>
      <c r="BJ982" s="38">
        <v>62</v>
      </c>
      <c r="BK982" s="38">
        <v>0</v>
      </c>
      <c r="BL982" s="38" t="s">
        <v>42</v>
      </c>
      <c r="BM982" s="38" t="s">
        <v>42</v>
      </c>
      <c r="BN982" s="38" t="s">
        <v>42</v>
      </c>
      <c r="BO982" s="38" t="s">
        <v>42</v>
      </c>
      <c r="BP982" s="38" t="s">
        <v>42</v>
      </c>
      <c r="BQ982" s="38" t="s">
        <v>42</v>
      </c>
      <c r="BR982" s="38" t="s">
        <v>42</v>
      </c>
      <c r="BS982" s="38" t="s">
        <v>42</v>
      </c>
      <c r="BT982" s="38" t="s">
        <v>42</v>
      </c>
      <c r="BU982" s="38" t="s">
        <v>42</v>
      </c>
      <c r="BV982" s="38" t="s">
        <v>42</v>
      </c>
      <c r="BW982" s="38" t="s">
        <v>42</v>
      </c>
      <c r="BX982" s="38" t="s">
        <v>42</v>
      </c>
      <c r="BY982" s="38" t="s">
        <v>42</v>
      </c>
      <c r="BZ982" s="38" t="s">
        <v>42</v>
      </c>
      <c r="CA982" s="38" t="s">
        <v>42</v>
      </c>
      <c r="CB982" s="38" t="s">
        <v>42</v>
      </c>
      <c r="CC982" s="38" t="s">
        <v>42</v>
      </c>
      <c r="CD982" s="38" t="s">
        <v>42</v>
      </c>
      <c r="CE982" s="38" t="s">
        <v>42</v>
      </c>
      <c r="CF982" s="38">
        <v>0</v>
      </c>
      <c r="CG982" s="38">
        <v>11</v>
      </c>
      <c r="CH982" s="38">
        <v>54</v>
      </c>
      <c r="CI982" s="38">
        <v>35</v>
      </c>
      <c r="CJ982" s="38">
        <v>0</v>
      </c>
      <c r="CK982" s="38">
        <v>16</v>
      </c>
      <c r="CL982" s="38">
        <v>51</v>
      </c>
      <c r="CM982" s="38">
        <v>32</v>
      </c>
      <c r="CN982" s="38">
        <v>3</v>
      </c>
      <c r="CO982" s="38">
        <v>27</v>
      </c>
      <c r="CP982" s="38">
        <v>41</v>
      </c>
      <c r="CQ982" s="38">
        <v>30</v>
      </c>
      <c r="CR982" s="38">
        <v>3</v>
      </c>
      <c r="CS982" s="38">
        <v>27</v>
      </c>
      <c r="CT982" s="38">
        <v>35</v>
      </c>
      <c r="CU982" s="38">
        <v>35</v>
      </c>
      <c r="CV982" s="38">
        <v>3</v>
      </c>
      <c r="CW982" s="38">
        <v>14</v>
      </c>
      <c r="CX982" s="38">
        <v>49</v>
      </c>
      <c r="CY982" s="38">
        <v>35</v>
      </c>
      <c r="CZ982" s="38">
        <v>3</v>
      </c>
      <c r="DA982" s="38">
        <v>8</v>
      </c>
      <c r="DB982" s="38">
        <v>51</v>
      </c>
      <c r="DC982" s="38">
        <v>38</v>
      </c>
      <c r="DD982" s="38">
        <v>5</v>
      </c>
      <c r="DE982" s="38">
        <v>8</v>
      </c>
      <c r="DF982" s="38">
        <v>51</v>
      </c>
      <c r="DG982" s="38">
        <v>35</v>
      </c>
      <c r="DH982" s="38">
        <v>5</v>
      </c>
      <c r="DI982" s="38">
        <v>22</v>
      </c>
      <c r="DJ982" s="38">
        <v>46</v>
      </c>
      <c r="DK982" s="38">
        <v>27</v>
      </c>
      <c r="DL982" s="38">
        <v>6</v>
      </c>
      <c r="DM982" s="38">
        <v>11</v>
      </c>
      <c r="DN982" s="38">
        <v>36</v>
      </c>
      <c r="DO982" s="38">
        <v>47</v>
      </c>
      <c r="DP982" s="38">
        <v>3</v>
      </c>
      <c r="DQ982" s="38">
        <v>14</v>
      </c>
      <c r="DR982" s="38">
        <v>42</v>
      </c>
      <c r="DS982" s="38">
        <v>42</v>
      </c>
      <c r="DT982" s="38">
        <v>0</v>
      </c>
      <c r="DU982" s="38">
        <v>14</v>
      </c>
      <c r="DV982" s="38">
        <v>42</v>
      </c>
      <c r="DW982" s="38">
        <v>44</v>
      </c>
      <c r="DX982" s="38">
        <v>5</v>
      </c>
      <c r="DY982" s="38">
        <v>14</v>
      </c>
      <c r="DZ982" s="38">
        <v>35</v>
      </c>
      <c r="EA982" s="38">
        <v>46</v>
      </c>
      <c r="EB982" s="38">
        <v>8</v>
      </c>
      <c r="EC982" s="38">
        <v>19</v>
      </c>
      <c r="ED982" s="38">
        <v>38</v>
      </c>
      <c r="EE982" s="38">
        <v>35</v>
      </c>
      <c r="EF982" s="38">
        <v>3</v>
      </c>
      <c r="EG982" s="38">
        <v>14</v>
      </c>
      <c r="EH982" s="38">
        <v>43</v>
      </c>
      <c r="EI982" s="38">
        <v>41</v>
      </c>
      <c r="EJ982" s="38">
        <v>5</v>
      </c>
      <c r="EK982" s="38">
        <v>14</v>
      </c>
      <c r="EL982" s="38">
        <v>43</v>
      </c>
      <c r="EM982" s="38">
        <v>38</v>
      </c>
      <c r="EN982" s="38">
        <v>5</v>
      </c>
      <c r="EO982" s="38">
        <v>5</v>
      </c>
      <c r="EP982" s="38">
        <v>46</v>
      </c>
      <c r="EQ982" s="38">
        <v>43</v>
      </c>
      <c r="ER982" s="38">
        <v>8</v>
      </c>
      <c r="ES982" s="38">
        <v>8</v>
      </c>
      <c r="ET982" s="38">
        <v>42</v>
      </c>
      <c r="EU982" s="38">
        <v>42</v>
      </c>
      <c r="EV982" s="38">
        <v>0</v>
      </c>
      <c r="EW982" s="38">
        <v>0</v>
      </c>
      <c r="EX982" s="38">
        <v>57</v>
      </c>
      <c r="EY982" s="38">
        <v>43</v>
      </c>
      <c r="EZ982" s="38">
        <v>3</v>
      </c>
      <c r="FA982" s="38">
        <v>0</v>
      </c>
      <c r="FB982" s="38">
        <v>43</v>
      </c>
      <c r="FC982" s="38">
        <v>54</v>
      </c>
      <c r="FD982" s="38">
        <v>0</v>
      </c>
      <c r="FE982" s="38">
        <v>0</v>
      </c>
      <c r="FF982" s="38">
        <v>38</v>
      </c>
      <c r="FG982" s="38">
        <v>62</v>
      </c>
      <c r="FH982" s="38">
        <v>3</v>
      </c>
      <c r="FI982" s="38">
        <v>0</v>
      </c>
      <c r="FJ982" s="38">
        <v>46</v>
      </c>
      <c r="FK982" s="38">
        <v>51</v>
      </c>
      <c r="FL982" s="38">
        <v>5</v>
      </c>
      <c r="FM982" s="38">
        <v>5</v>
      </c>
      <c r="FN982" s="38">
        <v>62</v>
      </c>
      <c r="FO982" s="38">
        <v>27</v>
      </c>
      <c r="FP982" s="38">
        <v>32</v>
      </c>
      <c r="FQ982" s="38">
        <v>8</v>
      </c>
      <c r="FR982" s="38">
        <v>38</v>
      </c>
      <c r="FS982" s="38">
        <v>22</v>
      </c>
      <c r="FT982" s="38">
        <v>3</v>
      </c>
      <c r="FU982" s="38">
        <v>5</v>
      </c>
      <c r="FV982" s="38">
        <v>51</v>
      </c>
      <c r="FW982" s="38">
        <v>41</v>
      </c>
      <c r="FX982" s="38">
        <v>0</v>
      </c>
      <c r="FY982" s="38">
        <v>8</v>
      </c>
      <c r="FZ982" s="38">
        <v>46</v>
      </c>
      <c r="GA982" s="38">
        <v>46</v>
      </c>
      <c r="GB982" s="38">
        <v>11</v>
      </c>
      <c r="GC982" s="38">
        <v>49</v>
      </c>
      <c r="GD982" s="38">
        <v>38</v>
      </c>
      <c r="GE982" s="38">
        <v>3</v>
      </c>
      <c r="GF982" s="38">
        <v>0</v>
      </c>
      <c r="GG982" s="38">
        <v>3</v>
      </c>
      <c r="GH982" s="38">
        <v>68</v>
      </c>
      <c r="GI982" s="38">
        <v>30</v>
      </c>
      <c r="GJ982" s="38">
        <v>3</v>
      </c>
      <c r="GK982" s="38">
        <v>11</v>
      </c>
      <c r="GL982" s="38">
        <v>62</v>
      </c>
      <c r="GM982" s="38">
        <v>24</v>
      </c>
      <c r="GN982" s="38">
        <v>0</v>
      </c>
      <c r="GO982" s="38">
        <v>14</v>
      </c>
      <c r="GP982" s="38">
        <v>51</v>
      </c>
      <c r="GQ982" s="38">
        <v>35</v>
      </c>
      <c r="GR982" s="38">
        <v>0</v>
      </c>
      <c r="GS982" s="38">
        <v>5</v>
      </c>
      <c r="GT982" s="38">
        <v>57</v>
      </c>
      <c r="GU982" s="38">
        <v>38</v>
      </c>
      <c r="GV982" s="38">
        <v>0</v>
      </c>
      <c r="GW982" s="38">
        <v>14</v>
      </c>
      <c r="GX982" s="38">
        <v>61</v>
      </c>
      <c r="GY982" s="38">
        <v>25</v>
      </c>
      <c r="GZ982" s="38">
        <v>0</v>
      </c>
      <c r="HA982" s="38">
        <v>8</v>
      </c>
      <c r="HB982" s="38">
        <v>70</v>
      </c>
      <c r="HC982" s="38">
        <v>22</v>
      </c>
      <c r="HD982" s="38">
        <v>3</v>
      </c>
      <c r="HE982" s="38">
        <v>8</v>
      </c>
      <c r="HF982" s="38">
        <v>68</v>
      </c>
      <c r="HG982" s="38">
        <v>22</v>
      </c>
      <c r="HH982" s="38">
        <v>3</v>
      </c>
      <c r="HI982" s="38">
        <v>8</v>
      </c>
      <c r="HJ982" s="38">
        <v>41</v>
      </c>
      <c r="HK982" s="38">
        <v>49</v>
      </c>
      <c r="HL982" s="38">
        <v>0</v>
      </c>
      <c r="HM982" s="38">
        <v>0</v>
      </c>
      <c r="HN982" s="38">
        <v>65</v>
      </c>
      <c r="HO982" s="38">
        <v>35</v>
      </c>
      <c r="HP982" s="38">
        <v>0</v>
      </c>
      <c r="HQ982" s="38">
        <v>0</v>
      </c>
      <c r="HR982" s="38">
        <v>62</v>
      </c>
      <c r="HS982" s="38">
        <v>38</v>
      </c>
      <c r="HT982" s="38">
        <v>0</v>
      </c>
      <c r="HU982" s="38">
        <v>0</v>
      </c>
      <c r="HV982" s="38">
        <v>62</v>
      </c>
      <c r="HW982" s="38">
        <v>38</v>
      </c>
      <c r="HX982" s="38">
        <v>0</v>
      </c>
      <c r="HY982" s="38">
        <v>11</v>
      </c>
      <c r="HZ982" s="38">
        <v>54</v>
      </c>
      <c r="IA982" s="38">
        <v>35</v>
      </c>
      <c r="IB982" s="38">
        <v>3</v>
      </c>
      <c r="IC982" s="38">
        <v>8</v>
      </c>
      <c r="ID982" s="38">
        <v>61</v>
      </c>
      <c r="IE982" s="38">
        <v>28</v>
      </c>
      <c r="IF982" s="38">
        <v>3</v>
      </c>
      <c r="IG982" s="38">
        <v>11</v>
      </c>
      <c r="IH982" s="38">
        <v>64</v>
      </c>
      <c r="II982" s="38">
        <v>22</v>
      </c>
      <c r="IJ982" s="38">
        <v>3</v>
      </c>
      <c r="IK982" s="38">
        <v>15</v>
      </c>
      <c r="IL982" s="38">
        <v>56</v>
      </c>
      <c r="IM982" s="38">
        <v>26</v>
      </c>
      <c r="IN982" s="38">
        <v>8</v>
      </c>
      <c r="IO982" s="38">
        <v>19</v>
      </c>
      <c r="IP982" s="38">
        <v>50</v>
      </c>
      <c r="IQ982" s="38">
        <v>22</v>
      </c>
      <c r="IR982" s="38">
        <v>0</v>
      </c>
      <c r="IS982" s="38">
        <v>6</v>
      </c>
      <c r="IT982" s="38">
        <v>56</v>
      </c>
      <c r="IU982" s="38">
        <v>39</v>
      </c>
      <c r="IV982" s="38">
        <v>0</v>
      </c>
      <c r="IW982" s="38">
        <v>3</v>
      </c>
      <c r="IX982" s="38">
        <v>56</v>
      </c>
      <c r="IY982" s="38">
        <v>42</v>
      </c>
      <c r="IZ982" s="38">
        <v>0</v>
      </c>
      <c r="JA982" s="38">
        <v>17</v>
      </c>
      <c r="JB982" s="38">
        <v>47</v>
      </c>
      <c r="JC982" s="38">
        <v>36</v>
      </c>
      <c r="JD982" s="38">
        <v>0</v>
      </c>
      <c r="JE982" s="38">
        <v>0</v>
      </c>
      <c r="JF982" s="38">
        <v>58</v>
      </c>
      <c r="JG982" s="38">
        <v>42</v>
      </c>
      <c r="JH982" s="38">
        <v>0</v>
      </c>
      <c r="JI982" s="38">
        <v>6</v>
      </c>
      <c r="JJ982" s="38">
        <v>53</v>
      </c>
      <c r="JK982" s="38">
        <v>42</v>
      </c>
      <c r="JL982" s="38">
        <v>0</v>
      </c>
      <c r="JM982" s="38">
        <v>6</v>
      </c>
      <c r="JN982" s="38">
        <v>47</v>
      </c>
      <c r="JO982" s="38">
        <v>47</v>
      </c>
      <c r="JP982" s="38">
        <v>6</v>
      </c>
      <c r="JQ982" s="38">
        <v>8</v>
      </c>
      <c r="JR982" s="38">
        <v>47</v>
      </c>
      <c r="JS982" s="38">
        <v>39</v>
      </c>
      <c r="JT982" s="38">
        <v>8</v>
      </c>
      <c r="JU982" s="38">
        <v>8</v>
      </c>
      <c r="JV982" s="38">
        <v>53</v>
      </c>
      <c r="JW982" s="38">
        <v>31</v>
      </c>
      <c r="JX982" s="38">
        <v>25</v>
      </c>
      <c r="JY982" s="38">
        <v>33</v>
      </c>
      <c r="JZ982" s="38">
        <v>31</v>
      </c>
      <c r="KA982" s="38">
        <v>11</v>
      </c>
      <c r="KB982" s="38">
        <v>36</v>
      </c>
      <c r="KC982" s="38">
        <v>33</v>
      </c>
      <c r="KD982" s="38">
        <v>25</v>
      </c>
      <c r="KE982" s="38">
        <v>6</v>
      </c>
      <c r="KF982" s="38">
        <v>17</v>
      </c>
      <c r="KG982" s="38">
        <v>25</v>
      </c>
      <c r="KH982" s="38">
        <v>44</v>
      </c>
      <c r="KI982" s="38">
        <v>14</v>
      </c>
      <c r="KJ982" s="38">
        <v>11</v>
      </c>
      <c r="KK982" s="38">
        <v>19</v>
      </c>
      <c r="KL982" s="38">
        <v>42</v>
      </c>
      <c r="KM982" s="38">
        <v>28</v>
      </c>
      <c r="KN982" s="38">
        <v>11</v>
      </c>
      <c r="KO982" s="38">
        <v>14</v>
      </c>
      <c r="KP982" s="38">
        <v>39</v>
      </c>
      <c r="KQ982" s="38">
        <v>36</v>
      </c>
      <c r="KR982" s="38" t="s">
        <v>42</v>
      </c>
      <c r="KS982" s="38" t="s">
        <v>42</v>
      </c>
      <c r="KT982" s="38" t="s">
        <v>42</v>
      </c>
      <c r="KU982" s="38" t="s">
        <v>42</v>
      </c>
      <c r="KV982" s="38" t="s">
        <v>42</v>
      </c>
      <c r="KW982" s="38" t="s">
        <v>42</v>
      </c>
      <c r="KX982" s="38" t="s">
        <v>42</v>
      </c>
      <c r="KY982" s="38" t="s">
        <v>42</v>
      </c>
      <c r="KZ982" s="38" t="s">
        <v>42</v>
      </c>
      <c r="LA982" s="38" t="s">
        <v>42</v>
      </c>
      <c r="LB982" s="38">
        <v>16</v>
      </c>
      <c r="LC982" s="38">
        <v>3</v>
      </c>
      <c r="LD982" s="38">
        <v>5</v>
      </c>
      <c r="LE982" s="38">
        <v>8</v>
      </c>
      <c r="LF982" s="38">
        <v>5</v>
      </c>
      <c r="LG982" s="38">
        <v>54</v>
      </c>
      <c r="LH982" s="38">
        <v>22</v>
      </c>
      <c r="LI982" s="38">
        <v>0</v>
      </c>
      <c r="LJ982" s="38">
        <v>17</v>
      </c>
      <c r="LK982" s="38">
        <v>83</v>
      </c>
      <c r="LL982" s="38">
        <v>0</v>
      </c>
      <c r="LM982" s="38">
        <v>0</v>
      </c>
      <c r="LN982" s="38">
        <v>17</v>
      </c>
      <c r="LO982" s="38">
        <v>83</v>
      </c>
      <c r="LP982" s="38">
        <v>0</v>
      </c>
      <c r="LQ982" s="38" t="s">
        <v>42</v>
      </c>
      <c r="LR982" s="38" t="s">
        <v>42</v>
      </c>
      <c r="LS982" s="38" t="s">
        <v>42</v>
      </c>
      <c r="LT982" s="38" t="s">
        <v>42</v>
      </c>
      <c r="LU982" s="38" t="s">
        <v>42</v>
      </c>
      <c r="LV982" s="38" t="s">
        <v>42</v>
      </c>
      <c r="LW982" s="38" t="s">
        <v>42</v>
      </c>
      <c r="LX982" s="38" t="s">
        <v>42</v>
      </c>
      <c r="LY982" s="38" t="s">
        <v>42</v>
      </c>
      <c r="LZ982" s="38" t="s">
        <v>42</v>
      </c>
      <c r="MA982" s="38" t="s">
        <v>42</v>
      </c>
      <c r="MB982" s="38" t="s">
        <v>42</v>
      </c>
      <c r="MC982" s="38" t="s">
        <v>42</v>
      </c>
      <c r="MD982" s="38" t="s">
        <v>42</v>
      </c>
      <c r="ME982" s="38" t="s">
        <v>42</v>
      </c>
      <c r="MF982" s="38" t="s">
        <v>42</v>
      </c>
      <c r="MG982" s="38" t="s">
        <v>42</v>
      </c>
      <c r="MH982" s="38" t="s">
        <v>42</v>
      </c>
      <c r="MI982" s="38" t="s">
        <v>42</v>
      </c>
      <c r="MJ982" s="38" t="s">
        <v>42</v>
      </c>
      <c r="MK982" s="38" t="s">
        <v>42</v>
      </c>
      <c r="ML982" s="38" t="s">
        <v>42</v>
      </c>
      <c r="MM982" s="38" t="s">
        <v>42</v>
      </c>
      <c r="MN982" s="38" t="s">
        <v>42</v>
      </c>
      <c r="MO982" s="38" t="s">
        <v>42</v>
      </c>
      <c r="MP982" s="38" t="s">
        <v>42</v>
      </c>
      <c r="MQ982" s="38" t="s">
        <v>42</v>
      </c>
      <c r="MR982" s="38" t="s">
        <v>42</v>
      </c>
      <c r="MS982" s="38">
        <v>0</v>
      </c>
      <c r="MT982" s="38">
        <v>4</v>
      </c>
      <c r="MU982" s="38">
        <v>39</v>
      </c>
      <c r="MV982" s="38">
        <v>43</v>
      </c>
      <c r="MW982" s="38">
        <v>14</v>
      </c>
      <c r="MX982" s="38">
        <v>0</v>
      </c>
      <c r="MY982" s="38">
        <v>0</v>
      </c>
      <c r="MZ982" s="38">
        <v>32</v>
      </c>
      <c r="NA982" s="38">
        <v>50</v>
      </c>
      <c r="NB982" s="38">
        <v>18</v>
      </c>
      <c r="NC982" s="38">
        <v>0</v>
      </c>
      <c r="ND982" s="38">
        <v>4</v>
      </c>
      <c r="NE982" s="38">
        <v>36</v>
      </c>
      <c r="NF982" s="38">
        <v>46</v>
      </c>
      <c r="NG982" s="38">
        <v>14</v>
      </c>
      <c r="NH982" s="38">
        <v>0</v>
      </c>
      <c r="NI982" s="38">
        <v>0</v>
      </c>
      <c r="NJ982" s="38">
        <v>36</v>
      </c>
      <c r="NK982" s="38">
        <v>57</v>
      </c>
      <c r="NL982" s="38">
        <v>7</v>
      </c>
      <c r="NM982" s="38">
        <v>0</v>
      </c>
      <c r="NN982" s="38">
        <v>0</v>
      </c>
      <c r="NO982" s="38">
        <v>43</v>
      </c>
      <c r="NP982" s="38">
        <v>54</v>
      </c>
      <c r="NQ982" s="38">
        <v>4</v>
      </c>
      <c r="NR982" s="38">
        <v>0</v>
      </c>
      <c r="NS982" s="38">
        <v>4</v>
      </c>
      <c r="NT982" s="38">
        <v>25</v>
      </c>
      <c r="NU982" s="38">
        <v>54</v>
      </c>
      <c r="NV982" s="38">
        <v>18</v>
      </c>
      <c r="NW982" s="38">
        <v>0</v>
      </c>
      <c r="NX982" s="38">
        <v>0</v>
      </c>
      <c r="NY982" s="38">
        <v>36</v>
      </c>
      <c r="NZ982" s="38">
        <v>50</v>
      </c>
      <c r="OA982" s="38">
        <v>14</v>
      </c>
      <c r="OB982" s="38">
        <v>0</v>
      </c>
      <c r="OC982" s="38">
        <v>31</v>
      </c>
      <c r="OD982" s="38">
        <v>50</v>
      </c>
      <c r="OE982" s="38">
        <v>19</v>
      </c>
      <c r="OF982" s="38">
        <v>3</v>
      </c>
      <c r="OG982" s="38">
        <v>25</v>
      </c>
      <c r="OH982" s="38">
        <v>53</v>
      </c>
      <c r="OI982" s="38">
        <v>19</v>
      </c>
      <c r="OJ982" s="38">
        <v>0</v>
      </c>
      <c r="OK982" s="38">
        <v>19</v>
      </c>
      <c r="OL982" s="38">
        <v>47</v>
      </c>
      <c r="OM982" s="38">
        <v>33</v>
      </c>
      <c r="ON982" s="38">
        <v>3</v>
      </c>
      <c r="OO982" s="38">
        <v>28</v>
      </c>
      <c r="OP982" s="38">
        <v>44</v>
      </c>
      <c r="OQ982" s="38">
        <v>25</v>
      </c>
      <c r="OR982" s="38">
        <v>0</v>
      </c>
      <c r="OS982" s="38">
        <v>19</v>
      </c>
      <c r="OT982" s="38">
        <v>53</v>
      </c>
      <c r="OU982" s="38">
        <v>28</v>
      </c>
      <c r="OV982" s="38">
        <v>0</v>
      </c>
      <c r="OW982" s="38">
        <v>14</v>
      </c>
      <c r="OX982" s="38">
        <v>47</v>
      </c>
      <c r="OY982" s="38">
        <v>39</v>
      </c>
      <c r="OZ982" s="38">
        <v>0</v>
      </c>
      <c r="PA982" s="38">
        <v>22</v>
      </c>
      <c r="PB982" s="38">
        <v>56</v>
      </c>
      <c r="PC982" s="38">
        <v>22</v>
      </c>
      <c r="PD982" s="38">
        <v>0</v>
      </c>
      <c r="PE982" s="38">
        <v>36</v>
      </c>
      <c r="PF982" s="38">
        <v>39</v>
      </c>
      <c r="PG982" s="38">
        <v>25</v>
      </c>
      <c r="PH982" s="38">
        <v>0</v>
      </c>
      <c r="PI982" s="38">
        <v>11</v>
      </c>
      <c r="PJ982" s="38">
        <v>49</v>
      </c>
      <c r="PK982" s="38">
        <v>40</v>
      </c>
      <c r="PL982" s="38">
        <v>0</v>
      </c>
      <c r="PM982" s="38">
        <v>28</v>
      </c>
      <c r="PN982" s="38">
        <v>53</v>
      </c>
      <c r="PO982" s="38">
        <v>19</v>
      </c>
      <c r="PP982" s="38">
        <v>0</v>
      </c>
      <c r="PQ982" s="38">
        <v>19</v>
      </c>
      <c r="PR982" s="38">
        <v>58</v>
      </c>
      <c r="PS982" s="38">
        <v>22</v>
      </c>
      <c r="PT982" s="38">
        <v>0</v>
      </c>
      <c r="PU982" s="38">
        <v>31</v>
      </c>
      <c r="PV982" s="38">
        <v>53</v>
      </c>
      <c r="PW982" s="38">
        <v>17</v>
      </c>
      <c r="PX982" s="38">
        <v>0</v>
      </c>
      <c r="PY982" s="38">
        <v>17</v>
      </c>
      <c r="PZ982" s="38">
        <v>67</v>
      </c>
      <c r="QA982" s="38">
        <v>17</v>
      </c>
      <c r="QB982" s="38">
        <v>0</v>
      </c>
      <c r="QC982" s="38">
        <v>25</v>
      </c>
      <c r="QD982" s="38">
        <v>53</v>
      </c>
      <c r="QE982" s="38">
        <v>22</v>
      </c>
      <c r="QF982" s="38">
        <v>0</v>
      </c>
      <c r="QG982" s="38">
        <v>17</v>
      </c>
      <c r="QH982" s="38">
        <v>39</v>
      </c>
      <c r="QI982" s="38">
        <v>42</v>
      </c>
      <c r="QJ982" s="38">
        <v>3</v>
      </c>
      <c r="QK982" s="38">
        <v>0</v>
      </c>
      <c r="QL982" s="38">
        <v>8</v>
      </c>
      <c r="QM982" s="38">
        <v>31</v>
      </c>
      <c r="QN982" s="38">
        <v>53</v>
      </c>
      <c r="QO982" s="38">
        <v>8</v>
      </c>
      <c r="QP982" s="38">
        <v>0</v>
      </c>
      <c r="QQ982" s="38">
        <v>8</v>
      </c>
      <c r="QR982" s="38">
        <v>42</v>
      </c>
      <c r="QS982" s="38">
        <v>47</v>
      </c>
      <c r="QT982" s="38">
        <v>3</v>
      </c>
      <c r="QU982" s="38">
        <v>0</v>
      </c>
      <c r="QV982" s="38">
        <v>14</v>
      </c>
      <c r="QW982" s="38">
        <v>36</v>
      </c>
      <c r="QX982" s="38">
        <v>42</v>
      </c>
      <c r="QY982" s="38">
        <v>8</v>
      </c>
      <c r="QZ982" s="38">
        <v>0</v>
      </c>
      <c r="RA982" s="38">
        <v>8</v>
      </c>
      <c r="RB982" s="38">
        <v>36</v>
      </c>
      <c r="RC982" s="38">
        <v>53</v>
      </c>
      <c r="RD982" s="38">
        <v>3</v>
      </c>
      <c r="RE982" s="38">
        <v>0</v>
      </c>
      <c r="RF982" s="38">
        <v>23</v>
      </c>
      <c r="RG982" s="38">
        <v>29</v>
      </c>
      <c r="RH982" s="38">
        <v>40</v>
      </c>
      <c r="RI982" s="38">
        <v>9</v>
      </c>
      <c r="RJ982" s="38">
        <v>0</v>
      </c>
      <c r="RK982" s="38">
        <v>22</v>
      </c>
      <c r="RL982" s="38">
        <v>31</v>
      </c>
      <c r="RM982" s="38">
        <v>44</v>
      </c>
      <c r="RN982" s="38">
        <v>3</v>
      </c>
      <c r="RO982" s="38">
        <v>0</v>
      </c>
      <c r="RP982" s="38">
        <v>19</v>
      </c>
      <c r="RQ982" s="38">
        <v>22</v>
      </c>
      <c r="RR982" s="38">
        <v>56</v>
      </c>
      <c r="RS982" s="38">
        <v>3</v>
      </c>
      <c r="RT982" s="38">
        <v>14</v>
      </c>
      <c r="RU982" s="38">
        <v>66</v>
      </c>
      <c r="RV982" s="38">
        <v>20</v>
      </c>
      <c r="RW982" s="38">
        <v>0</v>
      </c>
      <c r="RX982" s="38">
        <v>0</v>
      </c>
      <c r="RY982" s="38">
        <v>0</v>
      </c>
      <c r="RZ982" s="38">
        <v>80</v>
      </c>
      <c r="SA982" s="38">
        <v>20</v>
      </c>
      <c r="SB982" s="38">
        <v>0</v>
      </c>
      <c r="SC982" s="38">
        <v>0</v>
      </c>
      <c r="SD982" s="38">
        <v>100</v>
      </c>
      <c r="SE982" s="38">
        <v>0</v>
      </c>
      <c r="SF982" s="38" t="s">
        <v>42</v>
      </c>
      <c r="SG982" s="38" t="s">
        <v>42</v>
      </c>
      <c r="SH982" s="38" t="s">
        <v>42</v>
      </c>
      <c r="SI982" s="38" t="s">
        <v>42</v>
      </c>
      <c r="SJ982" s="38">
        <v>0</v>
      </c>
      <c r="SK982" s="38">
        <v>0</v>
      </c>
      <c r="SL982" s="38">
        <v>60</v>
      </c>
      <c r="SM982" s="38">
        <v>40</v>
      </c>
      <c r="SN982" s="38">
        <v>0</v>
      </c>
      <c r="SO982" s="38">
        <v>20</v>
      </c>
      <c r="SP982" s="38">
        <v>40</v>
      </c>
      <c r="SQ982" s="38">
        <v>40</v>
      </c>
      <c r="SR982" s="38">
        <v>0</v>
      </c>
      <c r="SS982" s="38">
        <v>0</v>
      </c>
      <c r="ST982" s="38">
        <v>60</v>
      </c>
      <c r="SU982" s="38">
        <v>40</v>
      </c>
      <c r="SV982" s="38">
        <v>0</v>
      </c>
      <c r="SW982" s="38">
        <v>17</v>
      </c>
      <c r="SX982" s="38">
        <v>48</v>
      </c>
      <c r="SY982" s="38">
        <v>35</v>
      </c>
      <c r="SZ982" s="38">
        <v>0</v>
      </c>
      <c r="TA982" s="38">
        <v>17</v>
      </c>
      <c r="TB982" s="38">
        <v>48</v>
      </c>
      <c r="TC982" s="38">
        <v>35</v>
      </c>
      <c r="TD982" s="38">
        <v>0</v>
      </c>
      <c r="TE982" s="38">
        <v>35</v>
      </c>
      <c r="TF982" s="38">
        <v>43</v>
      </c>
      <c r="TG982" s="38">
        <v>22</v>
      </c>
      <c r="TH982" s="38">
        <v>0</v>
      </c>
      <c r="TI982" s="38">
        <v>27</v>
      </c>
      <c r="TJ982" s="38">
        <v>41</v>
      </c>
      <c r="TK982" s="38">
        <v>32</v>
      </c>
      <c r="TL982" s="38">
        <v>0</v>
      </c>
      <c r="TM982" s="38">
        <v>0</v>
      </c>
      <c r="TN982" s="38">
        <v>48</v>
      </c>
      <c r="TO982" s="38">
        <v>52</v>
      </c>
      <c r="TP982" s="38">
        <v>0</v>
      </c>
      <c r="TQ982" s="38">
        <v>0</v>
      </c>
      <c r="TR982" s="38">
        <v>55</v>
      </c>
      <c r="TS982" s="38">
        <v>45</v>
      </c>
      <c r="TT982" s="38">
        <v>0</v>
      </c>
      <c r="TU982" s="38">
        <v>4</v>
      </c>
      <c r="TV982" s="38">
        <v>35</v>
      </c>
      <c r="TW982" s="38">
        <v>61</v>
      </c>
      <c r="TX982" s="38">
        <v>0</v>
      </c>
      <c r="TY982" s="38">
        <v>0</v>
      </c>
      <c r="TZ982" s="38">
        <v>30</v>
      </c>
      <c r="UA982" s="38">
        <v>70</v>
      </c>
      <c r="UB982" s="38">
        <v>9</v>
      </c>
      <c r="UC982" s="38">
        <v>17</v>
      </c>
      <c r="UD982" s="38">
        <v>43</v>
      </c>
      <c r="UE982" s="38">
        <v>30</v>
      </c>
      <c r="UF982" s="38">
        <v>0</v>
      </c>
      <c r="UG982" s="38">
        <v>3</v>
      </c>
      <c r="UH982" s="38">
        <v>34</v>
      </c>
      <c r="UI982" s="38">
        <v>48</v>
      </c>
      <c r="UJ982" s="38">
        <v>14</v>
      </c>
      <c r="UK982" s="38">
        <v>0</v>
      </c>
      <c r="UL982" s="38">
        <v>7</v>
      </c>
      <c r="UM982" s="38">
        <v>33</v>
      </c>
      <c r="UN982" s="38">
        <v>47</v>
      </c>
      <c r="UO982" s="38">
        <v>13</v>
      </c>
      <c r="UP982" s="38" t="s">
        <v>42</v>
      </c>
      <c r="UQ982" s="38" t="s">
        <v>42</v>
      </c>
      <c r="UR982" s="38" t="s">
        <v>42</v>
      </c>
      <c r="US982" s="38" t="s">
        <v>42</v>
      </c>
      <c r="UT982" s="38" t="s">
        <v>42</v>
      </c>
      <c r="UU982" s="38" t="s">
        <v>42</v>
      </c>
      <c r="UV982" s="38" t="s">
        <v>42</v>
      </c>
      <c r="UW982" s="38" t="s">
        <v>42</v>
      </c>
      <c r="UX982" s="38" t="s">
        <v>42</v>
      </c>
      <c r="UY982" s="38" t="s">
        <v>42</v>
      </c>
      <c r="UZ982" s="38" t="s">
        <v>42</v>
      </c>
      <c r="VA982" s="38" t="s">
        <v>42</v>
      </c>
      <c r="VB982" s="38" t="s">
        <v>42</v>
      </c>
      <c r="VC982" s="38" t="s">
        <v>42</v>
      </c>
      <c r="VD982" s="38" t="s">
        <v>42</v>
      </c>
      <c r="VE982" s="38" t="s">
        <v>42</v>
      </c>
      <c r="VF982" s="38" t="s">
        <v>42</v>
      </c>
      <c r="VG982" s="38" t="s">
        <v>42</v>
      </c>
      <c r="VH982" s="38" t="s">
        <v>42</v>
      </c>
      <c r="VI982" s="38" t="s">
        <v>42</v>
      </c>
      <c r="VJ982" s="38" t="s">
        <v>42</v>
      </c>
      <c r="VK982" s="38" t="s">
        <v>42</v>
      </c>
      <c r="VL982" s="38" t="s">
        <v>42</v>
      </c>
      <c r="VM982" s="38" t="s">
        <v>42</v>
      </c>
      <c r="VN982" s="38" t="s">
        <v>42</v>
      </c>
      <c r="VO982" s="38" t="s">
        <v>42</v>
      </c>
      <c r="VP982" s="38" t="s">
        <v>42</v>
      </c>
      <c r="VQ982" s="38" t="s">
        <v>42</v>
      </c>
      <c r="VR982" s="38" t="s">
        <v>42</v>
      </c>
      <c r="VS982" s="38" t="s">
        <v>42</v>
      </c>
    </row>
    <row r="983" spans="1:591" s="28" customFormat="1" ht="15" customHeight="1" x14ac:dyDescent="0.25">
      <c r="A983" s="14" t="s">
        <v>2042</v>
      </c>
      <c r="B983" s="13" t="s">
        <v>2043</v>
      </c>
      <c r="C983" s="38">
        <v>51</v>
      </c>
      <c r="D983" s="38">
        <v>0</v>
      </c>
      <c r="E983" s="38">
        <v>32</v>
      </c>
      <c r="F983" s="38">
        <v>49</v>
      </c>
      <c r="G983" s="38">
        <v>20</v>
      </c>
      <c r="H983" s="38">
        <v>0</v>
      </c>
      <c r="I983" s="38">
        <v>12</v>
      </c>
      <c r="J983" s="38">
        <v>60</v>
      </c>
      <c r="K983" s="38">
        <v>29</v>
      </c>
      <c r="L983" s="38">
        <v>0</v>
      </c>
      <c r="M983" s="38">
        <v>33</v>
      </c>
      <c r="N983" s="38">
        <v>50</v>
      </c>
      <c r="O983" s="38">
        <v>17</v>
      </c>
      <c r="P983" s="38">
        <v>0</v>
      </c>
      <c r="Q983" s="38">
        <v>43</v>
      </c>
      <c r="R983" s="38">
        <v>48</v>
      </c>
      <c r="S983" s="38">
        <v>10</v>
      </c>
      <c r="T983" s="38">
        <v>0</v>
      </c>
      <c r="U983" s="38">
        <v>10</v>
      </c>
      <c r="V983" s="38">
        <v>62</v>
      </c>
      <c r="W983" s="38">
        <v>29</v>
      </c>
      <c r="X983" s="38">
        <v>5</v>
      </c>
      <c r="Y983" s="38">
        <v>10</v>
      </c>
      <c r="Z983" s="38">
        <v>40</v>
      </c>
      <c r="AA983" s="38">
        <v>43</v>
      </c>
      <c r="AB983" s="38">
        <v>2</v>
      </c>
      <c r="AC983" s="38">
        <v>7</v>
      </c>
      <c r="AD983" s="38">
        <v>5</v>
      </c>
      <c r="AE983" s="38">
        <v>37</v>
      </c>
      <c r="AF983" s="38">
        <v>51</v>
      </c>
      <c r="AG983" s="38">
        <v>0</v>
      </c>
      <c r="AH983" s="38">
        <v>7</v>
      </c>
      <c r="AI983" s="38">
        <v>10</v>
      </c>
      <c r="AJ983" s="38">
        <v>21</v>
      </c>
      <c r="AK983" s="38">
        <v>62</v>
      </c>
      <c r="AL983" s="38">
        <v>0</v>
      </c>
      <c r="AM983" s="38">
        <v>2</v>
      </c>
      <c r="AN983" s="38">
        <v>14</v>
      </c>
      <c r="AO983" s="38">
        <v>36</v>
      </c>
      <c r="AP983" s="38">
        <v>48</v>
      </c>
      <c r="AQ983" s="38">
        <v>0</v>
      </c>
      <c r="AR983" s="38">
        <v>10</v>
      </c>
      <c r="AS983" s="38">
        <v>5</v>
      </c>
      <c r="AT983" s="38">
        <v>34</v>
      </c>
      <c r="AU983" s="38">
        <v>51</v>
      </c>
      <c r="AV983" s="38">
        <v>0</v>
      </c>
      <c r="AW983" s="38">
        <v>5</v>
      </c>
      <c r="AX983" s="38">
        <v>5</v>
      </c>
      <c r="AY983" s="38">
        <v>51</v>
      </c>
      <c r="AZ983" s="38">
        <v>39</v>
      </c>
      <c r="BA983" s="38">
        <v>0</v>
      </c>
      <c r="BB983" s="38">
        <v>5</v>
      </c>
      <c r="BC983" s="38">
        <v>2</v>
      </c>
      <c r="BD983" s="38">
        <v>43</v>
      </c>
      <c r="BE983" s="38">
        <v>45</v>
      </c>
      <c r="BF983" s="38">
        <v>5</v>
      </c>
      <c r="BG983" s="38">
        <v>7</v>
      </c>
      <c r="BH983" s="38">
        <v>2</v>
      </c>
      <c r="BI983" s="38">
        <v>46</v>
      </c>
      <c r="BJ983" s="38">
        <v>41</v>
      </c>
      <c r="BK983" s="38">
        <v>2</v>
      </c>
      <c r="BL983" s="38" t="s">
        <v>42</v>
      </c>
      <c r="BM983" s="38" t="s">
        <v>42</v>
      </c>
      <c r="BN983" s="38" t="s">
        <v>42</v>
      </c>
      <c r="BO983" s="38" t="s">
        <v>42</v>
      </c>
      <c r="BP983" s="38" t="s">
        <v>42</v>
      </c>
      <c r="BQ983" s="38" t="s">
        <v>42</v>
      </c>
      <c r="BR983" s="38" t="s">
        <v>42</v>
      </c>
      <c r="BS983" s="38" t="s">
        <v>42</v>
      </c>
      <c r="BT983" s="38" t="s">
        <v>42</v>
      </c>
      <c r="BU983" s="38" t="s">
        <v>42</v>
      </c>
      <c r="BV983" s="38" t="s">
        <v>42</v>
      </c>
      <c r="BW983" s="38" t="s">
        <v>42</v>
      </c>
      <c r="BX983" s="38" t="s">
        <v>42</v>
      </c>
      <c r="BY983" s="38" t="s">
        <v>42</v>
      </c>
      <c r="BZ983" s="38" t="s">
        <v>42</v>
      </c>
      <c r="CA983" s="38" t="s">
        <v>42</v>
      </c>
      <c r="CB983" s="38" t="s">
        <v>42</v>
      </c>
      <c r="CC983" s="38" t="s">
        <v>42</v>
      </c>
      <c r="CD983" s="38" t="s">
        <v>42</v>
      </c>
      <c r="CE983" s="38" t="s">
        <v>42</v>
      </c>
      <c r="CF983" s="38">
        <v>10</v>
      </c>
      <c r="CG983" s="38">
        <v>10</v>
      </c>
      <c r="CH983" s="38">
        <v>60</v>
      </c>
      <c r="CI983" s="38">
        <v>21</v>
      </c>
      <c r="CJ983" s="38">
        <v>10</v>
      </c>
      <c r="CK983" s="38">
        <v>12</v>
      </c>
      <c r="CL983" s="38">
        <v>55</v>
      </c>
      <c r="CM983" s="38">
        <v>24</v>
      </c>
      <c r="CN983" s="38">
        <v>0</v>
      </c>
      <c r="CO983" s="38">
        <v>19</v>
      </c>
      <c r="CP983" s="38">
        <v>74</v>
      </c>
      <c r="CQ983" s="38">
        <v>7</v>
      </c>
      <c r="CR983" s="38">
        <v>10</v>
      </c>
      <c r="CS983" s="38">
        <v>15</v>
      </c>
      <c r="CT983" s="38">
        <v>66</v>
      </c>
      <c r="CU983" s="38">
        <v>10</v>
      </c>
      <c r="CV983" s="38">
        <v>2</v>
      </c>
      <c r="CW983" s="38">
        <v>14</v>
      </c>
      <c r="CX983" s="38">
        <v>71</v>
      </c>
      <c r="CY983" s="38">
        <v>12</v>
      </c>
      <c r="CZ983" s="38">
        <v>2</v>
      </c>
      <c r="DA983" s="38">
        <v>10</v>
      </c>
      <c r="DB983" s="38">
        <v>81</v>
      </c>
      <c r="DC983" s="38">
        <v>7</v>
      </c>
      <c r="DD983" s="38">
        <v>0</v>
      </c>
      <c r="DE983" s="38">
        <v>10</v>
      </c>
      <c r="DF983" s="38">
        <v>81</v>
      </c>
      <c r="DG983" s="38">
        <v>10</v>
      </c>
      <c r="DH983" s="38">
        <v>12</v>
      </c>
      <c r="DI983" s="38">
        <v>12</v>
      </c>
      <c r="DJ983" s="38">
        <v>57</v>
      </c>
      <c r="DK983" s="38">
        <v>19</v>
      </c>
      <c r="DL983" s="38">
        <v>10</v>
      </c>
      <c r="DM983" s="38">
        <v>5</v>
      </c>
      <c r="DN983" s="38">
        <v>43</v>
      </c>
      <c r="DO983" s="38">
        <v>43</v>
      </c>
      <c r="DP983" s="38">
        <v>10</v>
      </c>
      <c r="DQ983" s="38">
        <v>12</v>
      </c>
      <c r="DR983" s="38">
        <v>50</v>
      </c>
      <c r="DS983" s="38">
        <v>29</v>
      </c>
      <c r="DT983" s="38">
        <v>10</v>
      </c>
      <c r="DU983" s="38">
        <v>7</v>
      </c>
      <c r="DV983" s="38">
        <v>50</v>
      </c>
      <c r="DW983" s="38">
        <v>33</v>
      </c>
      <c r="DX983" s="38">
        <v>7</v>
      </c>
      <c r="DY983" s="38">
        <v>7</v>
      </c>
      <c r="DZ983" s="38">
        <v>51</v>
      </c>
      <c r="EA983" s="38">
        <v>34</v>
      </c>
      <c r="EB983" s="38">
        <v>10</v>
      </c>
      <c r="EC983" s="38">
        <v>7</v>
      </c>
      <c r="ED983" s="38">
        <v>48</v>
      </c>
      <c r="EE983" s="38">
        <v>36</v>
      </c>
      <c r="EF983" s="38">
        <v>0</v>
      </c>
      <c r="EG983" s="38">
        <v>10</v>
      </c>
      <c r="EH983" s="38">
        <v>56</v>
      </c>
      <c r="EI983" s="38">
        <v>34</v>
      </c>
      <c r="EJ983" s="38">
        <v>5</v>
      </c>
      <c r="EK983" s="38">
        <v>7</v>
      </c>
      <c r="EL983" s="38">
        <v>44</v>
      </c>
      <c r="EM983" s="38">
        <v>44</v>
      </c>
      <c r="EN983" s="38">
        <v>7</v>
      </c>
      <c r="EO983" s="38">
        <v>10</v>
      </c>
      <c r="EP983" s="38">
        <v>46</v>
      </c>
      <c r="EQ983" s="38">
        <v>37</v>
      </c>
      <c r="ER983" s="38">
        <v>5</v>
      </c>
      <c r="ES983" s="38">
        <v>7</v>
      </c>
      <c r="ET983" s="38">
        <v>48</v>
      </c>
      <c r="EU983" s="38">
        <v>40</v>
      </c>
      <c r="EV983" s="38">
        <v>0</v>
      </c>
      <c r="EW983" s="38">
        <v>2</v>
      </c>
      <c r="EX983" s="38">
        <v>57</v>
      </c>
      <c r="EY983" s="38">
        <v>40</v>
      </c>
      <c r="EZ983" s="38">
        <v>7</v>
      </c>
      <c r="FA983" s="38">
        <v>7</v>
      </c>
      <c r="FB983" s="38">
        <v>51</v>
      </c>
      <c r="FC983" s="38">
        <v>34</v>
      </c>
      <c r="FD983" s="38">
        <v>0</v>
      </c>
      <c r="FE983" s="38">
        <v>0</v>
      </c>
      <c r="FF983" s="38">
        <v>49</v>
      </c>
      <c r="FG983" s="38">
        <v>51</v>
      </c>
      <c r="FH983" s="38">
        <v>3</v>
      </c>
      <c r="FI983" s="38">
        <v>8</v>
      </c>
      <c r="FJ983" s="38">
        <v>50</v>
      </c>
      <c r="FK983" s="38">
        <v>40</v>
      </c>
      <c r="FL983" s="38">
        <v>12</v>
      </c>
      <c r="FM983" s="38">
        <v>10</v>
      </c>
      <c r="FN983" s="38">
        <v>56</v>
      </c>
      <c r="FO983" s="38">
        <v>22</v>
      </c>
      <c r="FP983" s="38">
        <v>5</v>
      </c>
      <c r="FQ983" s="38">
        <v>19</v>
      </c>
      <c r="FR983" s="38">
        <v>50</v>
      </c>
      <c r="FS983" s="38">
        <v>26</v>
      </c>
      <c r="FT983" s="38">
        <v>0</v>
      </c>
      <c r="FU983" s="38">
        <v>5</v>
      </c>
      <c r="FV983" s="38">
        <v>66</v>
      </c>
      <c r="FW983" s="38">
        <v>29</v>
      </c>
      <c r="FX983" s="38">
        <v>0</v>
      </c>
      <c r="FY983" s="38">
        <v>7</v>
      </c>
      <c r="FZ983" s="38">
        <v>62</v>
      </c>
      <c r="GA983" s="38">
        <v>31</v>
      </c>
      <c r="GB983" s="38">
        <v>0</v>
      </c>
      <c r="GC983" s="38">
        <v>56</v>
      </c>
      <c r="GD983" s="38">
        <v>41</v>
      </c>
      <c r="GE983" s="38">
        <v>2</v>
      </c>
      <c r="GF983" s="38">
        <v>5</v>
      </c>
      <c r="GG983" s="38">
        <v>12</v>
      </c>
      <c r="GH983" s="38">
        <v>57</v>
      </c>
      <c r="GI983" s="38">
        <v>26</v>
      </c>
      <c r="GJ983" s="38">
        <v>2</v>
      </c>
      <c r="GK983" s="38">
        <v>12</v>
      </c>
      <c r="GL983" s="38">
        <v>71</v>
      </c>
      <c r="GM983" s="38">
        <v>14</v>
      </c>
      <c r="GN983" s="38">
        <v>7</v>
      </c>
      <c r="GO983" s="38">
        <v>7</v>
      </c>
      <c r="GP983" s="38">
        <v>62</v>
      </c>
      <c r="GQ983" s="38">
        <v>24</v>
      </c>
      <c r="GR983" s="38">
        <v>0</v>
      </c>
      <c r="GS983" s="38">
        <v>0</v>
      </c>
      <c r="GT983" s="38">
        <v>69</v>
      </c>
      <c r="GU983" s="38">
        <v>31</v>
      </c>
      <c r="GV983" s="38">
        <v>5</v>
      </c>
      <c r="GW983" s="38">
        <v>26</v>
      </c>
      <c r="GX983" s="38">
        <v>45</v>
      </c>
      <c r="GY983" s="38">
        <v>24</v>
      </c>
      <c r="GZ983" s="38">
        <v>5</v>
      </c>
      <c r="HA983" s="38">
        <v>17</v>
      </c>
      <c r="HB983" s="38">
        <v>52</v>
      </c>
      <c r="HC983" s="38">
        <v>26</v>
      </c>
      <c r="HD983" s="38">
        <v>2</v>
      </c>
      <c r="HE983" s="38">
        <v>12</v>
      </c>
      <c r="HF983" s="38">
        <v>62</v>
      </c>
      <c r="HG983" s="38">
        <v>24</v>
      </c>
      <c r="HH983" s="38">
        <v>0</v>
      </c>
      <c r="HI983" s="38">
        <v>2</v>
      </c>
      <c r="HJ983" s="38">
        <v>74</v>
      </c>
      <c r="HK983" s="38">
        <v>24</v>
      </c>
      <c r="HL983" s="38">
        <v>0</v>
      </c>
      <c r="HM983" s="38">
        <v>0</v>
      </c>
      <c r="HN983" s="38">
        <v>71</v>
      </c>
      <c r="HO983" s="38">
        <v>29</v>
      </c>
      <c r="HP983" s="38">
        <v>0</v>
      </c>
      <c r="HQ983" s="38">
        <v>0</v>
      </c>
      <c r="HR983" s="38">
        <v>74</v>
      </c>
      <c r="HS983" s="38">
        <v>26</v>
      </c>
      <c r="HT983" s="38">
        <v>0</v>
      </c>
      <c r="HU983" s="38">
        <v>0</v>
      </c>
      <c r="HV983" s="38">
        <v>60</v>
      </c>
      <c r="HW983" s="38">
        <v>40</v>
      </c>
      <c r="HX983" s="38">
        <v>0</v>
      </c>
      <c r="HY983" s="38">
        <v>7</v>
      </c>
      <c r="HZ983" s="38">
        <v>60</v>
      </c>
      <c r="IA983" s="38">
        <v>33</v>
      </c>
      <c r="IB983" s="38">
        <v>0</v>
      </c>
      <c r="IC983" s="38">
        <v>12</v>
      </c>
      <c r="ID983" s="38">
        <v>55</v>
      </c>
      <c r="IE983" s="38">
        <v>33</v>
      </c>
      <c r="IF983" s="38">
        <v>2</v>
      </c>
      <c r="IG983" s="38">
        <v>14</v>
      </c>
      <c r="IH983" s="38">
        <v>55</v>
      </c>
      <c r="II983" s="38">
        <v>29</v>
      </c>
      <c r="IJ983" s="38">
        <v>0</v>
      </c>
      <c r="IK983" s="38">
        <v>12</v>
      </c>
      <c r="IL983" s="38">
        <v>63</v>
      </c>
      <c r="IM983" s="38">
        <v>24</v>
      </c>
      <c r="IN983" s="38">
        <v>7</v>
      </c>
      <c r="IO983" s="38">
        <v>20</v>
      </c>
      <c r="IP983" s="38">
        <v>46</v>
      </c>
      <c r="IQ983" s="38">
        <v>27</v>
      </c>
      <c r="IR983" s="38">
        <v>7</v>
      </c>
      <c r="IS983" s="38">
        <v>7</v>
      </c>
      <c r="IT983" s="38">
        <v>52</v>
      </c>
      <c r="IU983" s="38">
        <v>33</v>
      </c>
      <c r="IV983" s="38">
        <v>2</v>
      </c>
      <c r="IW983" s="38">
        <v>10</v>
      </c>
      <c r="IX983" s="38">
        <v>50</v>
      </c>
      <c r="IY983" s="38">
        <v>38</v>
      </c>
      <c r="IZ983" s="38">
        <v>2</v>
      </c>
      <c r="JA983" s="38">
        <v>15</v>
      </c>
      <c r="JB983" s="38">
        <v>46</v>
      </c>
      <c r="JC983" s="38">
        <v>37</v>
      </c>
      <c r="JD983" s="38">
        <v>0</v>
      </c>
      <c r="JE983" s="38">
        <v>2</v>
      </c>
      <c r="JF983" s="38">
        <v>57</v>
      </c>
      <c r="JG983" s="38">
        <v>40</v>
      </c>
      <c r="JH983" s="38">
        <v>5</v>
      </c>
      <c r="JI983" s="38">
        <v>7</v>
      </c>
      <c r="JJ983" s="38">
        <v>60</v>
      </c>
      <c r="JK983" s="38">
        <v>29</v>
      </c>
      <c r="JL983" s="38">
        <v>0</v>
      </c>
      <c r="JM983" s="38">
        <v>0</v>
      </c>
      <c r="JN983" s="38">
        <v>74</v>
      </c>
      <c r="JO983" s="38">
        <v>26</v>
      </c>
      <c r="JP983" s="38">
        <v>10</v>
      </c>
      <c r="JQ983" s="38">
        <v>5</v>
      </c>
      <c r="JR983" s="38">
        <v>56</v>
      </c>
      <c r="JS983" s="38">
        <v>29</v>
      </c>
      <c r="JT983" s="38">
        <v>7</v>
      </c>
      <c r="JU983" s="38">
        <v>5</v>
      </c>
      <c r="JV983" s="38">
        <v>66</v>
      </c>
      <c r="JW983" s="38">
        <v>22</v>
      </c>
      <c r="JX983" s="38">
        <v>26</v>
      </c>
      <c r="JY983" s="38">
        <v>48</v>
      </c>
      <c r="JZ983" s="38">
        <v>24</v>
      </c>
      <c r="KA983" s="38">
        <v>2</v>
      </c>
      <c r="KB983" s="38">
        <v>21</v>
      </c>
      <c r="KC983" s="38">
        <v>43</v>
      </c>
      <c r="KD983" s="38">
        <v>29</v>
      </c>
      <c r="KE983" s="38">
        <v>7</v>
      </c>
      <c r="KF983" s="38">
        <v>15</v>
      </c>
      <c r="KG983" s="38">
        <v>29</v>
      </c>
      <c r="KH983" s="38">
        <v>44</v>
      </c>
      <c r="KI983" s="38">
        <v>12</v>
      </c>
      <c r="KJ983" s="38">
        <v>14</v>
      </c>
      <c r="KK983" s="38">
        <v>29</v>
      </c>
      <c r="KL983" s="38">
        <v>36</v>
      </c>
      <c r="KM983" s="38">
        <v>21</v>
      </c>
      <c r="KN983" s="38">
        <v>14</v>
      </c>
      <c r="KO983" s="38">
        <v>17</v>
      </c>
      <c r="KP983" s="38">
        <v>52</v>
      </c>
      <c r="KQ983" s="38">
        <v>17</v>
      </c>
      <c r="KR983" s="38" t="s">
        <v>42</v>
      </c>
      <c r="KS983" s="38" t="s">
        <v>42</v>
      </c>
      <c r="KT983" s="38" t="s">
        <v>42</v>
      </c>
      <c r="KU983" s="38" t="s">
        <v>42</v>
      </c>
      <c r="KV983" s="38" t="s">
        <v>42</v>
      </c>
      <c r="KW983" s="38" t="s">
        <v>42</v>
      </c>
      <c r="KX983" s="38" t="s">
        <v>42</v>
      </c>
      <c r="KY983" s="38" t="s">
        <v>42</v>
      </c>
      <c r="KZ983" s="38" t="s">
        <v>42</v>
      </c>
      <c r="LA983" s="38" t="s">
        <v>42</v>
      </c>
      <c r="LB983" s="38">
        <v>10</v>
      </c>
      <c r="LC983" s="38">
        <v>12</v>
      </c>
      <c r="LD983" s="38">
        <v>12</v>
      </c>
      <c r="LE983" s="38">
        <v>14</v>
      </c>
      <c r="LF983" s="38">
        <v>17</v>
      </c>
      <c r="LG983" s="38">
        <v>57</v>
      </c>
      <c r="LH983" s="38">
        <v>29</v>
      </c>
      <c r="LI983" s="38" t="s">
        <v>42</v>
      </c>
      <c r="LJ983" s="38" t="s">
        <v>42</v>
      </c>
      <c r="LK983" s="38" t="s">
        <v>42</v>
      </c>
      <c r="LL983" s="38" t="s">
        <v>42</v>
      </c>
      <c r="LM983" s="38" t="s">
        <v>42</v>
      </c>
      <c r="LN983" s="38" t="s">
        <v>42</v>
      </c>
      <c r="LO983" s="38" t="s">
        <v>42</v>
      </c>
      <c r="LP983" s="38" t="s">
        <v>42</v>
      </c>
      <c r="LQ983" s="38">
        <v>0</v>
      </c>
      <c r="LR983" s="38">
        <v>17</v>
      </c>
      <c r="LS983" s="38">
        <v>83</v>
      </c>
      <c r="LT983" s="38">
        <v>0</v>
      </c>
      <c r="LU983" s="38">
        <v>0</v>
      </c>
      <c r="LV983" s="38">
        <v>17</v>
      </c>
      <c r="LW983" s="38">
        <v>83</v>
      </c>
      <c r="LX983" s="38">
        <v>0</v>
      </c>
      <c r="LY983" s="38">
        <v>0</v>
      </c>
      <c r="LZ983" s="38">
        <v>17</v>
      </c>
      <c r="MA983" s="38">
        <v>83</v>
      </c>
      <c r="MB983" s="38">
        <v>0</v>
      </c>
      <c r="MC983" s="38">
        <v>0</v>
      </c>
      <c r="MD983" s="38">
        <v>17</v>
      </c>
      <c r="ME983" s="38">
        <v>83</v>
      </c>
      <c r="MF983" s="38">
        <v>0</v>
      </c>
      <c r="MG983" s="38">
        <v>0</v>
      </c>
      <c r="MH983" s="38">
        <v>0</v>
      </c>
      <c r="MI983" s="38">
        <v>100</v>
      </c>
      <c r="MJ983" s="38">
        <v>0</v>
      </c>
      <c r="MK983" s="38">
        <v>0</v>
      </c>
      <c r="ML983" s="38">
        <v>17</v>
      </c>
      <c r="MM983" s="38">
        <v>83</v>
      </c>
      <c r="MN983" s="38">
        <v>0</v>
      </c>
      <c r="MO983" s="38">
        <v>0</v>
      </c>
      <c r="MP983" s="38">
        <v>0</v>
      </c>
      <c r="MQ983" s="38">
        <v>100</v>
      </c>
      <c r="MR983" s="38">
        <v>0</v>
      </c>
      <c r="MS983" s="38">
        <v>6</v>
      </c>
      <c r="MT983" s="38">
        <v>11</v>
      </c>
      <c r="MU983" s="38">
        <v>42</v>
      </c>
      <c r="MV983" s="38">
        <v>33</v>
      </c>
      <c r="MW983" s="38">
        <v>8</v>
      </c>
      <c r="MX983" s="38">
        <v>8</v>
      </c>
      <c r="MY983" s="38">
        <v>3</v>
      </c>
      <c r="MZ983" s="38">
        <v>44</v>
      </c>
      <c r="NA983" s="38">
        <v>36</v>
      </c>
      <c r="NB983" s="38">
        <v>8</v>
      </c>
      <c r="NC983" s="38">
        <v>6</v>
      </c>
      <c r="ND983" s="38">
        <v>6</v>
      </c>
      <c r="NE983" s="38">
        <v>44</v>
      </c>
      <c r="NF983" s="38">
        <v>33</v>
      </c>
      <c r="NG983" s="38">
        <v>11</v>
      </c>
      <c r="NH983" s="38">
        <v>3</v>
      </c>
      <c r="NI983" s="38">
        <v>0</v>
      </c>
      <c r="NJ983" s="38">
        <v>56</v>
      </c>
      <c r="NK983" s="38">
        <v>33</v>
      </c>
      <c r="NL983" s="38">
        <v>8</v>
      </c>
      <c r="NM983" s="38">
        <v>6</v>
      </c>
      <c r="NN983" s="38">
        <v>0</v>
      </c>
      <c r="NO983" s="38">
        <v>50</v>
      </c>
      <c r="NP983" s="38">
        <v>36</v>
      </c>
      <c r="NQ983" s="38">
        <v>8</v>
      </c>
      <c r="NR983" s="38">
        <v>3</v>
      </c>
      <c r="NS983" s="38">
        <v>6</v>
      </c>
      <c r="NT983" s="38">
        <v>40</v>
      </c>
      <c r="NU983" s="38">
        <v>37</v>
      </c>
      <c r="NV983" s="38">
        <v>14</v>
      </c>
      <c r="NW983" s="38">
        <v>0</v>
      </c>
      <c r="NX983" s="38">
        <v>0</v>
      </c>
      <c r="NY983" s="38">
        <v>50</v>
      </c>
      <c r="NZ983" s="38">
        <v>33</v>
      </c>
      <c r="OA983" s="38">
        <v>17</v>
      </c>
      <c r="OB983" s="38">
        <v>0</v>
      </c>
      <c r="OC983" s="38">
        <v>36</v>
      </c>
      <c r="OD983" s="38">
        <v>55</v>
      </c>
      <c r="OE983" s="38">
        <v>10</v>
      </c>
      <c r="OF983" s="38">
        <v>0</v>
      </c>
      <c r="OG983" s="38">
        <v>43</v>
      </c>
      <c r="OH983" s="38">
        <v>52</v>
      </c>
      <c r="OI983" s="38">
        <v>5</v>
      </c>
      <c r="OJ983" s="38">
        <v>0</v>
      </c>
      <c r="OK983" s="38">
        <v>19</v>
      </c>
      <c r="OL983" s="38">
        <v>64</v>
      </c>
      <c r="OM983" s="38">
        <v>17</v>
      </c>
      <c r="ON983" s="38">
        <v>2</v>
      </c>
      <c r="OO983" s="38">
        <v>37</v>
      </c>
      <c r="OP983" s="38">
        <v>51</v>
      </c>
      <c r="OQ983" s="38">
        <v>10</v>
      </c>
      <c r="OR983" s="38">
        <v>0</v>
      </c>
      <c r="OS983" s="38">
        <v>17</v>
      </c>
      <c r="OT983" s="38">
        <v>60</v>
      </c>
      <c r="OU983" s="38">
        <v>24</v>
      </c>
      <c r="OV983" s="38">
        <v>2</v>
      </c>
      <c r="OW983" s="38">
        <v>12</v>
      </c>
      <c r="OX983" s="38">
        <v>69</v>
      </c>
      <c r="OY983" s="38">
        <v>17</v>
      </c>
      <c r="OZ983" s="38">
        <v>0</v>
      </c>
      <c r="PA983" s="38">
        <v>21</v>
      </c>
      <c r="PB983" s="38">
        <v>71</v>
      </c>
      <c r="PC983" s="38">
        <v>7</v>
      </c>
      <c r="PD983" s="38">
        <v>2</v>
      </c>
      <c r="PE983" s="38">
        <v>17</v>
      </c>
      <c r="PF983" s="38">
        <v>69</v>
      </c>
      <c r="PG983" s="38">
        <v>12</v>
      </c>
      <c r="PH983" s="38">
        <v>0</v>
      </c>
      <c r="PI983" s="38">
        <v>14</v>
      </c>
      <c r="PJ983" s="38">
        <v>71</v>
      </c>
      <c r="PK983" s="38">
        <v>14</v>
      </c>
      <c r="PL983" s="38">
        <v>0</v>
      </c>
      <c r="PM983" s="38">
        <v>41</v>
      </c>
      <c r="PN983" s="38">
        <v>54</v>
      </c>
      <c r="PO983" s="38">
        <v>5</v>
      </c>
      <c r="PP983" s="38">
        <v>0</v>
      </c>
      <c r="PQ983" s="38">
        <v>21</v>
      </c>
      <c r="PR983" s="38">
        <v>69</v>
      </c>
      <c r="PS983" s="38">
        <v>10</v>
      </c>
      <c r="PT983" s="38">
        <v>0</v>
      </c>
      <c r="PU983" s="38">
        <v>45</v>
      </c>
      <c r="PV983" s="38">
        <v>50</v>
      </c>
      <c r="PW983" s="38">
        <v>5</v>
      </c>
      <c r="PX983" s="38">
        <v>0</v>
      </c>
      <c r="PY983" s="38">
        <v>29</v>
      </c>
      <c r="PZ983" s="38">
        <v>56</v>
      </c>
      <c r="QA983" s="38">
        <v>15</v>
      </c>
      <c r="QB983" s="38">
        <v>0</v>
      </c>
      <c r="QC983" s="38">
        <v>36</v>
      </c>
      <c r="QD983" s="38">
        <v>55</v>
      </c>
      <c r="QE983" s="38">
        <v>10</v>
      </c>
      <c r="QF983" s="38">
        <v>0</v>
      </c>
      <c r="QG983" s="38">
        <v>7</v>
      </c>
      <c r="QH983" s="38">
        <v>62</v>
      </c>
      <c r="QI983" s="38">
        <v>24</v>
      </c>
      <c r="QJ983" s="38">
        <v>7</v>
      </c>
      <c r="QK983" s="38">
        <v>0</v>
      </c>
      <c r="QL983" s="38">
        <v>12</v>
      </c>
      <c r="QM983" s="38">
        <v>52</v>
      </c>
      <c r="QN983" s="38">
        <v>33</v>
      </c>
      <c r="QO983" s="38">
        <v>2</v>
      </c>
      <c r="QP983" s="38">
        <v>0</v>
      </c>
      <c r="QQ983" s="38">
        <v>10</v>
      </c>
      <c r="QR983" s="38">
        <v>50</v>
      </c>
      <c r="QS983" s="38">
        <v>38</v>
      </c>
      <c r="QT983" s="38">
        <v>2</v>
      </c>
      <c r="QU983" s="38">
        <v>0</v>
      </c>
      <c r="QV983" s="38">
        <v>14</v>
      </c>
      <c r="QW983" s="38">
        <v>43</v>
      </c>
      <c r="QX983" s="38">
        <v>29</v>
      </c>
      <c r="QY983" s="38">
        <v>14</v>
      </c>
      <c r="QZ983" s="38">
        <v>0</v>
      </c>
      <c r="RA983" s="38">
        <v>10</v>
      </c>
      <c r="RB983" s="38">
        <v>56</v>
      </c>
      <c r="RC983" s="38">
        <v>29</v>
      </c>
      <c r="RD983" s="38">
        <v>5</v>
      </c>
      <c r="RE983" s="38">
        <v>0</v>
      </c>
      <c r="RF983" s="38">
        <v>20</v>
      </c>
      <c r="RG983" s="38">
        <v>53</v>
      </c>
      <c r="RH983" s="38">
        <v>20</v>
      </c>
      <c r="RI983" s="38">
        <v>8</v>
      </c>
      <c r="RJ983" s="38">
        <v>0</v>
      </c>
      <c r="RK983" s="38">
        <v>12</v>
      </c>
      <c r="RL983" s="38">
        <v>56</v>
      </c>
      <c r="RM983" s="38">
        <v>29</v>
      </c>
      <c r="RN983" s="38">
        <v>2</v>
      </c>
      <c r="RO983" s="38">
        <v>0</v>
      </c>
      <c r="RP983" s="38">
        <v>21</v>
      </c>
      <c r="RQ983" s="38">
        <v>38</v>
      </c>
      <c r="RR983" s="38">
        <v>36</v>
      </c>
      <c r="RS983" s="38">
        <v>5</v>
      </c>
      <c r="RT983" s="38">
        <v>8</v>
      </c>
      <c r="RU983" s="38">
        <v>93</v>
      </c>
      <c r="RV983" s="38">
        <v>0</v>
      </c>
      <c r="RW983" s="38">
        <v>0</v>
      </c>
      <c r="RX983" s="38" t="s">
        <v>42</v>
      </c>
      <c r="RY983" s="38" t="s">
        <v>42</v>
      </c>
      <c r="RZ983" s="38" t="s">
        <v>42</v>
      </c>
      <c r="SA983" s="38" t="s">
        <v>42</v>
      </c>
      <c r="SB983" s="38" t="s">
        <v>42</v>
      </c>
      <c r="SC983" s="38" t="s">
        <v>42</v>
      </c>
      <c r="SD983" s="38" t="s">
        <v>42</v>
      </c>
      <c r="SE983" s="38" t="s">
        <v>42</v>
      </c>
      <c r="SF983" s="38" t="s">
        <v>42</v>
      </c>
      <c r="SG983" s="38" t="s">
        <v>42</v>
      </c>
      <c r="SH983" s="38" t="s">
        <v>42</v>
      </c>
      <c r="SI983" s="38" t="s">
        <v>42</v>
      </c>
      <c r="SJ983" s="38" t="s">
        <v>42</v>
      </c>
      <c r="SK983" s="38" t="s">
        <v>42</v>
      </c>
      <c r="SL983" s="38" t="s">
        <v>42</v>
      </c>
      <c r="SM983" s="38" t="s">
        <v>42</v>
      </c>
      <c r="SN983" s="38" t="s">
        <v>42</v>
      </c>
      <c r="SO983" s="38" t="s">
        <v>42</v>
      </c>
      <c r="SP983" s="38" t="s">
        <v>42</v>
      </c>
      <c r="SQ983" s="38" t="s">
        <v>42</v>
      </c>
      <c r="SR983" s="38" t="s">
        <v>42</v>
      </c>
      <c r="SS983" s="38" t="s">
        <v>42</v>
      </c>
      <c r="ST983" s="38" t="s">
        <v>42</v>
      </c>
      <c r="SU983" s="38" t="s">
        <v>42</v>
      </c>
      <c r="SV983" s="38">
        <v>0</v>
      </c>
      <c r="SW983" s="38">
        <v>8</v>
      </c>
      <c r="SX983" s="38">
        <v>68</v>
      </c>
      <c r="SY983" s="38">
        <v>24</v>
      </c>
      <c r="SZ983" s="38">
        <v>0</v>
      </c>
      <c r="TA983" s="38">
        <v>14</v>
      </c>
      <c r="TB983" s="38">
        <v>59</v>
      </c>
      <c r="TC983" s="38">
        <v>27</v>
      </c>
      <c r="TD983" s="38">
        <v>0</v>
      </c>
      <c r="TE983" s="38">
        <v>30</v>
      </c>
      <c r="TF983" s="38">
        <v>49</v>
      </c>
      <c r="TG983" s="38">
        <v>22</v>
      </c>
      <c r="TH983" s="38">
        <v>0</v>
      </c>
      <c r="TI983" s="38">
        <v>14</v>
      </c>
      <c r="TJ983" s="38">
        <v>64</v>
      </c>
      <c r="TK983" s="38">
        <v>22</v>
      </c>
      <c r="TL983" s="38">
        <v>0</v>
      </c>
      <c r="TM983" s="38">
        <v>0</v>
      </c>
      <c r="TN983" s="38">
        <v>62</v>
      </c>
      <c r="TO983" s="38">
        <v>38</v>
      </c>
      <c r="TP983" s="38">
        <v>0</v>
      </c>
      <c r="TQ983" s="38">
        <v>0</v>
      </c>
      <c r="TR983" s="38">
        <v>65</v>
      </c>
      <c r="TS983" s="38">
        <v>35</v>
      </c>
      <c r="TT983" s="38">
        <v>0</v>
      </c>
      <c r="TU983" s="38">
        <v>5</v>
      </c>
      <c r="TV983" s="38">
        <v>57</v>
      </c>
      <c r="TW983" s="38">
        <v>38</v>
      </c>
      <c r="TX983" s="38">
        <v>3</v>
      </c>
      <c r="TY983" s="38">
        <v>0</v>
      </c>
      <c r="TZ983" s="38">
        <v>35</v>
      </c>
      <c r="UA983" s="38">
        <v>62</v>
      </c>
      <c r="UB983" s="38">
        <v>8</v>
      </c>
      <c r="UC983" s="38">
        <v>6</v>
      </c>
      <c r="UD983" s="38">
        <v>56</v>
      </c>
      <c r="UE983" s="38">
        <v>31</v>
      </c>
      <c r="UF983" s="38">
        <v>0</v>
      </c>
      <c r="UG983" s="38">
        <v>0</v>
      </c>
      <c r="UH983" s="38">
        <v>38</v>
      </c>
      <c r="UI983" s="38">
        <v>57</v>
      </c>
      <c r="UJ983" s="38">
        <v>5</v>
      </c>
      <c r="UK983" s="38">
        <v>0</v>
      </c>
      <c r="UL983" s="38">
        <v>0</v>
      </c>
      <c r="UM983" s="38">
        <v>43</v>
      </c>
      <c r="UN983" s="38">
        <v>54</v>
      </c>
      <c r="UO983" s="38">
        <v>3</v>
      </c>
      <c r="UP983" s="38" t="s">
        <v>42</v>
      </c>
      <c r="UQ983" s="38" t="s">
        <v>42</v>
      </c>
      <c r="UR983" s="38" t="s">
        <v>42</v>
      </c>
      <c r="US983" s="38" t="s">
        <v>42</v>
      </c>
      <c r="UT983" s="38" t="s">
        <v>42</v>
      </c>
      <c r="UU983" s="38" t="s">
        <v>42</v>
      </c>
      <c r="UV983" s="38" t="s">
        <v>42</v>
      </c>
      <c r="UW983" s="38" t="s">
        <v>42</v>
      </c>
      <c r="UX983" s="38" t="s">
        <v>42</v>
      </c>
      <c r="UY983" s="38" t="s">
        <v>42</v>
      </c>
      <c r="UZ983" s="38" t="s">
        <v>42</v>
      </c>
      <c r="VA983" s="38" t="s">
        <v>42</v>
      </c>
      <c r="VB983" s="38" t="s">
        <v>42</v>
      </c>
      <c r="VC983" s="38" t="s">
        <v>42</v>
      </c>
      <c r="VD983" s="38" t="s">
        <v>42</v>
      </c>
      <c r="VE983" s="38" t="s">
        <v>42</v>
      </c>
      <c r="VF983" s="38" t="s">
        <v>42</v>
      </c>
      <c r="VG983" s="38" t="s">
        <v>42</v>
      </c>
      <c r="VH983" s="38" t="s">
        <v>42</v>
      </c>
      <c r="VI983" s="38" t="s">
        <v>42</v>
      </c>
      <c r="VJ983" s="38" t="s">
        <v>42</v>
      </c>
      <c r="VK983" s="38" t="s">
        <v>42</v>
      </c>
      <c r="VL983" s="38" t="s">
        <v>42</v>
      </c>
      <c r="VM983" s="38" t="s">
        <v>42</v>
      </c>
      <c r="VN983" s="38" t="s">
        <v>42</v>
      </c>
      <c r="VO983" s="38" t="s">
        <v>42</v>
      </c>
      <c r="VP983" s="38" t="s">
        <v>42</v>
      </c>
      <c r="VQ983" s="38" t="s">
        <v>42</v>
      </c>
      <c r="VR983" s="38" t="s">
        <v>42</v>
      </c>
      <c r="VS983" s="38" t="s">
        <v>42</v>
      </c>
    </row>
    <row r="984" spans="1:591" s="28" customFormat="1" ht="15" customHeight="1" x14ac:dyDescent="0.25">
      <c r="A984" s="14" t="s">
        <v>2044</v>
      </c>
      <c r="B984" s="13" t="s">
        <v>2045</v>
      </c>
      <c r="C984" s="38">
        <v>89</v>
      </c>
      <c r="D984" s="38">
        <v>0</v>
      </c>
      <c r="E984" s="38">
        <v>1</v>
      </c>
      <c r="F984" s="38">
        <v>47</v>
      </c>
      <c r="G984" s="38">
        <v>52</v>
      </c>
      <c r="H984" s="38">
        <v>0</v>
      </c>
      <c r="I984" s="38">
        <v>5</v>
      </c>
      <c r="J984" s="38">
        <v>44</v>
      </c>
      <c r="K984" s="38">
        <v>51</v>
      </c>
      <c r="L984" s="38">
        <v>0</v>
      </c>
      <c r="M984" s="38">
        <v>9</v>
      </c>
      <c r="N984" s="38">
        <v>48</v>
      </c>
      <c r="O984" s="38">
        <v>44</v>
      </c>
      <c r="P984" s="38">
        <v>0</v>
      </c>
      <c r="Q984" s="38">
        <v>15</v>
      </c>
      <c r="R984" s="38">
        <v>52</v>
      </c>
      <c r="S984" s="38">
        <v>33</v>
      </c>
      <c r="T984" s="38">
        <v>0</v>
      </c>
      <c r="U984" s="38">
        <v>0</v>
      </c>
      <c r="V984" s="38">
        <v>43</v>
      </c>
      <c r="W984" s="38">
        <v>57</v>
      </c>
      <c r="X984" s="38">
        <v>2</v>
      </c>
      <c r="Y984" s="38">
        <v>2</v>
      </c>
      <c r="Z984" s="38">
        <v>42</v>
      </c>
      <c r="AA984" s="38">
        <v>52</v>
      </c>
      <c r="AB984" s="38">
        <v>1</v>
      </c>
      <c r="AC984" s="38">
        <v>1</v>
      </c>
      <c r="AD984" s="38">
        <v>0</v>
      </c>
      <c r="AE984" s="38">
        <v>25</v>
      </c>
      <c r="AF984" s="38">
        <v>74</v>
      </c>
      <c r="AG984" s="38">
        <v>0</v>
      </c>
      <c r="AH984" s="38">
        <v>1</v>
      </c>
      <c r="AI984" s="38">
        <v>0</v>
      </c>
      <c r="AJ984" s="38">
        <v>22</v>
      </c>
      <c r="AK984" s="38">
        <v>77</v>
      </c>
      <c r="AL984" s="38">
        <v>0</v>
      </c>
      <c r="AM984" s="38">
        <v>1</v>
      </c>
      <c r="AN984" s="38">
        <v>0</v>
      </c>
      <c r="AO984" s="38">
        <v>34</v>
      </c>
      <c r="AP984" s="38">
        <v>65</v>
      </c>
      <c r="AQ984" s="38">
        <v>0</v>
      </c>
      <c r="AR984" s="38">
        <v>1</v>
      </c>
      <c r="AS984" s="38">
        <v>0</v>
      </c>
      <c r="AT984" s="38">
        <v>26</v>
      </c>
      <c r="AU984" s="38">
        <v>71</v>
      </c>
      <c r="AV984" s="38">
        <v>1</v>
      </c>
      <c r="AW984" s="38">
        <v>1</v>
      </c>
      <c r="AX984" s="38">
        <v>1</v>
      </c>
      <c r="AY984" s="38">
        <v>35</v>
      </c>
      <c r="AZ984" s="38">
        <v>60</v>
      </c>
      <c r="BA984" s="38">
        <v>2</v>
      </c>
      <c r="BB984" s="38">
        <v>1</v>
      </c>
      <c r="BC984" s="38">
        <v>0</v>
      </c>
      <c r="BD984" s="38">
        <v>27</v>
      </c>
      <c r="BE984" s="38">
        <v>70</v>
      </c>
      <c r="BF984" s="38">
        <v>1</v>
      </c>
      <c r="BG984" s="38">
        <v>1</v>
      </c>
      <c r="BH984" s="38">
        <v>0</v>
      </c>
      <c r="BI984" s="38">
        <v>31</v>
      </c>
      <c r="BJ984" s="38">
        <v>65</v>
      </c>
      <c r="BK984" s="38">
        <v>3</v>
      </c>
      <c r="BL984" s="38" t="s">
        <v>42</v>
      </c>
      <c r="BM984" s="38" t="s">
        <v>42</v>
      </c>
      <c r="BN984" s="38" t="s">
        <v>42</v>
      </c>
      <c r="BO984" s="38" t="s">
        <v>42</v>
      </c>
      <c r="BP984" s="38" t="s">
        <v>42</v>
      </c>
      <c r="BQ984" s="38" t="s">
        <v>42</v>
      </c>
      <c r="BR984" s="38" t="s">
        <v>42</v>
      </c>
      <c r="BS984" s="38" t="s">
        <v>42</v>
      </c>
      <c r="BT984" s="38" t="s">
        <v>42</v>
      </c>
      <c r="BU984" s="38" t="s">
        <v>42</v>
      </c>
      <c r="BV984" s="38" t="s">
        <v>42</v>
      </c>
      <c r="BW984" s="38" t="s">
        <v>42</v>
      </c>
      <c r="BX984" s="38" t="s">
        <v>42</v>
      </c>
      <c r="BY984" s="38" t="s">
        <v>42</v>
      </c>
      <c r="BZ984" s="38" t="s">
        <v>42</v>
      </c>
      <c r="CA984" s="38" t="s">
        <v>42</v>
      </c>
      <c r="CB984" s="38" t="s">
        <v>42</v>
      </c>
      <c r="CC984" s="38" t="s">
        <v>42</v>
      </c>
      <c r="CD984" s="38" t="s">
        <v>42</v>
      </c>
      <c r="CE984" s="38" t="s">
        <v>42</v>
      </c>
      <c r="CF984" s="38">
        <v>1</v>
      </c>
      <c r="CG984" s="38">
        <v>0</v>
      </c>
      <c r="CH984" s="38">
        <v>39</v>
      </c>
      <c r="CI984" s="38">
        <v>60</v>
      </c>
      <c r="CJ984" s="38">
        <v>1</v>
      </c>
      <c r="CK984" s="38">
        <v>0</v>
      </c>
      <c r="CL984" s="38">
        <v>22</v>
      </c>
      <c r="CM984" s="38">
        <v>77</v>
      </c>
      <c r="CN984" s="38">
        <v>1</v>
      </c>
      <c r="CO984" s="38">
        <v>1</v>
      </c>
      <c r="CP984" s="38">
        <v>50</v>
      </c>
      <c r="CQ984" s="38">
        <v>48</v>
      </c>
      <c r="CR984" s="38">
        <v>2</v>
      </c>
      <c r="CS984" s="38">
        <v>1</v>
      </c>
      <c r="CT984" s="38">
        <v>46</v>
      </c>
      <c r="CU984" s="38">
        <v>51</v>
      </c>
      <c r="CV984" s="38">
        <v>1</v>
      </c>
      <c r="CW984" s="38">
        <v>1</v>
      </c>
      <c r="CX984" s="38">
        <v>54</v>
      </c>
      <c r="CY984" s="38">
        <v>43</v>
      </c>
      <c r="CZ984" s="38">
        <v>1</v>
      </c>
      <c r="DA984" s="38">
        <v>1</v>
      </c>
      <c r="DB984" s="38">
        <v>49</v>
      </c>
      <c r="DC984" s="38">
        <v>48</v>
      </c>
      <c r="DD984" s="38">
        <v>1</v>
      </c>
      <c r="DE984" s="38">
        <v>1</v>
      </c>
      <c r="DF984" s="38">
        <v>44</v>
      </c>
      <c r="DG984" s="38">
        <v>53</v>
      </c>
      <c r="DH984" s="38">
        <v>1</v>
      </c>
      <c r="DI984" s="38">
        <v>0</v>
      </c>
      <c r="DJ984" s="38">
        <v>26</v>
      </c>
      <c r="DK984" s="38">
        <v>73</v>
      </c>
      <c r="DL984" s="38">
        <v>1</v>
      </c>
      <c r="DM984" s="38">
        <v>0</v>
      </c>
      <c r="DN984" s="38">
        <v>33</v>
      </c>
      <c r="DO984" s="38">
        <v>65</v>
      </c>
      <c r="DP984" s="38">
        <v>1</v>
      </c>
      <c r="DQ984" s="38">
        <v>1</v>
      </c>
      <c r="DR984" s="38">
        <v>38</v>
      </c>
      <c r="DS984" s="38">
        <v>59</v>
      </c>
      <c r="DT984" s="38">
        <v>1</v>
      </c>
      <c r="DU984" s="38">
        <v>0</v>
      </c>
      <c r="DV984" s="38">
        <v>31</v>
      </c>
      <c r="DW984" s="38">
        <v>68</v>
      </c>
      <c r="DX984" s="38">
        <v>1</v>
      </c>
      <c r="DY984" s="38">
        <v>0</v>
      </c>
      <c r="DZ984" s="38">
        <v>36</v>
      </c>
      <c r="EA984" s="38">
        <v>63</v>
      </c>
      <c r="EB984" s="38">
        <v>1</v>
      </c>
      <c r="EC984" s="38">
        <v>1</v>
      </c>
      <c r="ED984" s="38">
        <v>30</v>
      </c>
      <c r="EE984" s="38">
        <v>68</v>
      </c>
      <c r="EF984" s="38">
        <v>1</v>
      </c>
      <c r="EG984" s="38">
        <v>1</v>
      </c>
      <c r="EH984" s="38">
        <v>33</v>
      </c>
      <c r="EI984" s="38">
        <v>65</v>
      </c>
      <c r="EJ984" s="38">
        <v>1</v>
      </c>
      <c r="EK984" s="38">
        <v>0</v>
      </c>
      <c r="EL984" s="38">
        <v>30</v>
      </c>
      <c r="EM984" s="38">
        <v>69</v>
      </c>
      <c r="EN984" s="38">
        <v>1</v>
      </c>
      <c r="EO984" s="38">
        <v>0</v>
      </c>
      <c r="EP984" s="38">
        <v>30</v>
      </c>
      <c r="EQ984" s="38">
        <v>69</v>
      </c>
      <c r="ER984" s="38">
        <v>3</v>
      </c>
      <c r="ES984" s="38">
        <v>1</v>
      </c>
      <c r="ET984" s="38">
        <v>40</v>
      </c>
      <c r="EU984" s="38">
        <v>56</v>
      </c>
      <c r="EV984" s="38">
        <v>1</v>
      </c>
      <c r="EW984" s="38">
        <v>0</v>
      </c>
      <c r="EX984" s="38">
        <v>38</v>
      </c>
      <c r="EY984" s="38">
        <v>61</v>
      </c>
      <c r="EZ984" s="38">
        <v>1</v>
      </c>
      <c r="FA984" s="38">
        <v>4</v>
      </c>
      <c r="FB984" s="38">
        <v>31</v>
      </c>
      <c r="FC984" s="38">
        <v>64</v>
      </c>
      <c r="FD984" s="38">
        <v>1</v>
      </c>
      <c r="FE984" s="38">
        <v>0</v>
      </c>
      <c r="FF984" s="38">
        <v>26</v>
      </c>
      <c r="FG984" s="38">
        <v>73</v>
      </c>
      <c r="FH984" s="38">
        <v>1</v>
      </c>
      <c r="FI984" s="38">
        <v>1</v>
      </c>
      <c r="FJ984" s="38">
        <v>30</v>
      </c>
      <c r="FK984" s="38">
        <v>68</v>
      </c>
      <c r="FL984" s="38">
        <v>1</v>
      </c>
      <c r="FM984" s="38">
        <v>0</v>
      </c>
      <c r="FN984" s="38">
        <v>25</v>
      </c>
      <c r="FO984" s="38">
        <v>74</v>
      </c>
      <c r="FP984" s="38">
        <v>2</v>
      </c>
      <c r="FQ984" s="38">
        <v>0</v>
      </c>
      <c r="FR984" s="38">
        <v>33</v>
      </c>
      <c r="FS984" s="38">
        <v>64</v>
      </c>
      <c r="FT984" s="38">
        <v>4</v>
      </c>
      <c r="FU984" s="38">
        <v>6</v>
      </c>
      <c r="FV984" s="38">
        <v>38</v>
      </c>
      <c r="FW984" s="38">
        <v>52</v>
      </c>
      <c r="FX984" s="38">
        <v>3</v>
      </c>
      <c r="FY984" s="38">
        <v>0</v>
      </c>
      <c r="FZ984" s="38">
        <v>29</v>
      </c>
      <c r="GA984" s="38">
        <v>68</v>
      </c>
      <c r="GB984" s="38">
        <v>16</v>
      </c>
      <c r="GC984" s="38">
        <v>75</v>
      </c>
      <c r="GD984" s="38">
        <v>9</v>
      </c>
      <c r="GE984" s="38">
        <v>0</v>
      </c>
      <c r="GF984" s="38">
        <v>1</v>
      </c>
      <c r="GG984" s="38">
        <v>1</v>
      </c>
      <c r="GH984" s="38">
        <v>44</v>
      </c>
      <c r="GI984" s="38">
        <v>54</v>
      </c>
      <c r="GJ984" s="38">
        <v>1</v>
      </c>
      <c r="GK984" s="38">
        <v>6</v>
      </c>
      <c r="GL984" s="38">
        <v>45</v>
      </c>
      <c r="GM984" s="38">
        <v>48</v>
      </c>
      <c r="GN984" s="38">
        <v>1</v>
      </c>
      <c r="GO984" s="38">
        <v>3</v>
      </c>
      <c r="GP984" s="38">
        <v>38</v>
      </c>
      <c r="GQ984" s="38">
        <v>59</v>
      </c>
      <c r="GR984" s="38">
        <v>1</v>
      </c>
      <c r="GS984" s="38">
        <v>1</v>
      </c>
      <c r="GT984" s="38">
        <v>31</v>
      </c>
      <c r="GU984" s="38">
        <v>66</v>
      </c>
      <c r="GV984" s="38">
        <v>1</v>
      </c>
      <c r="GW984" s="38">
        <v>5</v>
      </c>
      <c r="GX984" s="38">
        <v>41</v>
      </c>
      <c r="GY984" s="38">
        <v>53</v>
      </c>
      <c r="GZ984" s="38">
        <v>1</v>
      </c>
      <c r="HA984" s="38">
        <v>4</v>
      </c>
      <c r="HB984" s="38">
        <v>39</v>
      </c>
      <c r="HC984" s="38">
        <v>56</v>
      </c>
      <c r="HD984" s="38">
        <v>1</v>
      </c>
      <c r="HE984" s="38">
        <v>3</v>
      </c>
      <c r="HF984" s="38">
        <v>42</v>
      </c>
      <c r="HG984" s="38">
        <v>54</v>
      </c>
      <c r="HH984" s="38">
        <v>5</v>
      </c>
      <c r="HI984" s="38">
        <v>13</v>
      </c>
      <c r="HJ984" s="38">
        <v>49</v>
      </c>
      <c r="HK984" s="38">
        <v>33</v>
      </c>
      <c r="HL984" s="38">
        <v>0</v>
      </c>
      <c r="HM984" s="38">
        <v>3</v>
      </c>
      <c r="HN984" s="38">
        <v>45</v>
      </c>
      <c r="HO984" s="38">
        <v>53</v>
      </c>
      <c r="HP984" s="38">
        <v>0</v>
      </c>
      <c r="HQ984" s="38">
        <v>0</v>
      </c>
      <c r="HR984" s="38">
        <v>51</v>
      </c>
      <c r="HS984" s="38">
        <v>49</v>
      </c>
      <c r="HT984" s="38">
        <v>1</v>
      </c>
      <c r="HU984" s="38">
        <v>0</v>
      </c>
      <c r="HV984" s="38">
        <v>35</v>
      </c>
      <c r="HW984" s="38">
        <v>63</v>
      </c>
      <c r="HX984" s="38">
        <v>1</v>
      </c>
      <c r="HY984" s="38">
        <v>3</v>
      </c>
      <c r="HZ984" s="38">
        <v>34</v>
      </c>
      <c r="IA984" s="38">
        <v>62</v>
      </c>
      <c r="IB984" s="38">
        <v>1</v>
      </c>
      <c r="IC984" s="38">
        <v>10</v>
      </c>
      <c r="ID984" s="38">
        <v>51</v>
      </c>
      <c r="IE984" s="38">
        <v>38</v>
      </c>
      <c r="IF984" s="38">
        <v>1</v>
      </c>
      <c r="IG984" s="38">
        <v>6</v>
      </c>
      <c r="IH984" s="38">
        <v>56</v>
      </c>
      <c r="II984" s="38">
        <v>36</v>
      </c>
      <c r="IJ984" s="38">
        <v>0</v>
      </c>
      <c r="IK984" s="38">
        <v>9</v>
      </c>
      <c r="IL984" s="38">
        <v>45</v>
      </c>
      <c r="IM984" s="38">
        <v>46</v>
      </c>
      <c r="IN984" s="38">
        <v>5</v>
      </c>
      <c r="IO984" s="38">
        <v>26</v>
      </c>
      <c r="IP984" s="38">
        <v>45</v>
      </c>
      <c r="IQ984" s="38">
        <v>24</v>
      </c>
      <c r="IR984" s="38">
        <v>3</v>
      </c>
      <c r="IS984" s="38">
        <v>0</v>
      </c>
      <c r="IT984" s="38">
        <v>36</v>
      </c>
      <c r="IU984" s="38">
        <v>62</v>
      </c>
      <c r="IV984" s="38">
        <v>3</v>
      </c>
      <c r="IW984" s="38">
        <v>3</v>
      </c>
      <c r="IX984" s="38">
        <v>34</v>
      </c>
      <c r="IY984" s="38">
        <v>61</v>
      </c>
      <c r="IZ984" s="38">
        <v>1</v>
      </c>
      <c r="JA984" s="38">
        <v>3</v>
      </c>
      <c r="JB984" s="38">
        <v>41</v>
      </c>
      <c r="JC984" s="38">
        <v>56</v>
      </c>
      <c r="JD984" s="38">
        <v>3</v>
      </c>
      <c r="JE984" s="38">
        <v>0</v>
      </c>
      <c r="JF984" s="38">
        <v>30</v>
      </c>
      <c r="JG984" s="38">
        <v>67</v>
      </c>
      <c r="JH984" s="38">
        <v>3</v>
      </c>
      <c r="JI984" s="38">
        <v>1</v>
      </c>
      <c r="JJ984" s="38">
        <v>39</v>
      </c>
      <c r="JK984" s="38">
        <v>57</v>
      </c>
      <c r="JL984" s="38">
        <v>1</v>
      </c>
      <c r="JM984" s="38">
        <v>3</v>
      </c>
      <c r="JN984" s="38">
        <v>42</v>
      </c>
      <c r="JO984" s="38">
        <v>54</v>
      </c>
      <c r="JP984" s="38">
        <v>3</v>
      </c>
      <c r="JQ984" s="38">
        <v>5</v>
      </c>
      <c r="JR984" s="38">
        <v>41</v>
      </c>
      <c r="JS984" s="38">
        <v>52</v>
      </c>
      <c r="JT984" s="38">
        <v>3</v>
      </c>
      <c r="JU984" s="38">
        <v>11</v>
      </c>
      <c r="JV984" s="38">
        <v>46</v>
      </c>
      <c r="JW984" s="38">
        <v>41</v>
      </c>
      <c r="JX984" s="38">
        <v>18</v>
      </c>
      <c r="JY984" s="38">
        <v>32</v>
      </c>
      <c r="JZ984" s="38">
        <v>35</v>
      </c>
      <c r="KA984" s="38">
        <v>15</v>
      </c>
      <c r="KB984" s="38">
        <v>9</v>
      </c>
      <c r="KC984" s="38">
        <v>20</v>
      </c>
      <c r="KD984" s="38">
        <v>48</v>
      </c>
      <c r="KE984" s="38">
        <v>23</v>
      </c>
      <c r="KF984" s="38">
        <v>1</v>
      </c>
      <c r="KG984" s="38">
        <v>4</v>
      </c>
      <c r="KH984" s="38">
        <v>35</v>
      </c>
      <c r="KI984" s="38">
        <v>59</v>
      </c>
      <c r="KJ984" s="38">
        <v>1</v>
      </c>
      <c r="KK984" s="38">
        <v>5</v>
      </c>
      <c r="KL984" s="38">
        <v>32</v>
      </c>
      <c r="KM984" s="38">
        <v>62</v>
      </c>
      <c r="KN984" s="38">
        <v>1</v>
      </c>
      <c r="KO984" s="38">
        <v>8</v>
      </c>
      <c r="KP984" s="38">
        <v>32</v>
      </c>
      <c r="KQ984" s="38">
        <v>59</v>
      </c>
      <c r="KR984" s="38" t="s">
        <v>42</v>
      </c>
      <c r="KS984" s="38" t="s">
        <v>42</v>
      </c>
      <c r="KT984" s="38" t="s">
        <v>42</v>
      </c>
      <c r="KU984" s="38" t="s">
        <v>42</v>
      </c>
      <c r="KV984" s="38" t="s">
        <v>42</v>
      </c>
      <c r="KW984" s="38" t="s">
        <v>42</v>
      </c>
      <c r="KX984" s="38" t="s">
        <v>42</v>
      </c>
      <c r="KY984" s="38" t="s">
        <v>42</v>
      </c>
      <c r="KZ984" s="38" t="s">
        <v>42</v>
      </c>
      <c r="LA984" s="38" t="s">
        <v>42</v>
      </c>
      <c r="LB984" s="38">
        <v>0</v>
      </c>
      <c r="LC984" s="38">
        <v>7</v>
      </c>
      <c r="LD984" s="38">
        <v>14</v>
      </c>
      <c r="LE984" s="38">
        <v>21</v>
      </c>
      <c r="LF984" s="38">
        <v>21</v>
      </c>
      <c r="LG984" s="38">
        <v>12</v>
      </c>
      <c r="LH984" s="38">
        <v>33</v>
      </c>
      <c r="LI984" s="38" t="s">
        <v>42</v>
      </c>
      <c r="LJ984" s="38" t="s">
        <v>42</v>
      </c>
      <c r="LK984" s="38" t="s">
        <v>42</v>
      </c>
      <c r="LL984" s="38" t="s">
        <v>42</v>
      </c>
      <c r="LM984" s="38" t="s">
        <v>42</v>
      </c>
      <c r="LN984" s="38" t="s">
        <v>42</v>
      </c>
      <c r="LO984" s="38" t="s">
        <v>42</v>
      </c>
      <c r="LP984" s="38" t="s">
        <v>42</v>
      </c>
      <c r="LQ984" s="38">
        <v>3</v>
      </c>
      <c r="LR984" s="38">
        <v>7</v>
      </c>
      <c r="LS984" s="38">
        <v>43</v>
      </c>
      <c r="LT984" s="38">
        <v>47</v>
      </c>
      <c r="LU984" s="38">
        <v>3</v>
      </c>
      <c r="LV984" s="38">
        <v>7</v>
      </c>
      <c r="LW984" s="38">
        <v>45</v>
      </c>
      <c r="LX984" s="38">
        <v>45</v>
      </c>
      <c r="LY984" s="38">
        <v>3</v>
      </c>
      <c r="LZ984" s="38">
        <v>10</v>
      </c>
      <c r="MA984" s="38">
        <v>40</v>
      </c>
      <c r="MB984" s="38">
        <v>47</v>
      </c>
      <c r="MC984" s="38">
        <v>3</v>
      </c>
      <c r="MD984" s="38">
        <v>7</v>
      </c>
      <c r="ME984" s="38">
        <v>40</v>
      </c>
      <c r="MF984" s="38">
        <v>50</v>
      </c>
      <c r="MG984" s="38">
        <v>0</v>
      </c>
      <c r="MH984" s="38">
        <v>0</v>
      </c>
      <c r="MI984" s="38">
        <v>44</v>
      </c>
      <c r="MJ984" s="38">
        <v>56</v>
      </c>
      <c r="MK984" s="38">
        <v>0</v>
      </c>
      <c r="ML984" s="38">
        <v>0</v>
      </c>
      <c r="MM984" s="38">
        <v>44</v>
      </c>
      <c r="MN984" s="38">
        <v>56</v>
      </c>
      <c r="MO984" s="38">
        <v>0</v>
      </c>
      <c r="MP984" s="38">
        <v>0</v>
      </c>
      <c r="MQ984" s="38">
        <v>44</v>
      </c>
      <c r="MR984" s="38">
        <v>56</v>
      </c>
      <c r="MS984" s="38">
        <v>0</v>
      </c>
      <c r="MT984" s="38">
        <v>0</v>
      </c>
      <c r="MU984" s="38">
        <v>26</v>
      </c>
      <c r="MV984" s="38">
        <v>50</v>
      </c>
      <c r="MW984" s="38">
        <v>24</v>
      </c>
      <c r="MX984" s="38">
        <v>0</v>
      </c>
      <c r="MY984" s="38">
        <v>0</v>
      </c>
      <c r="MZ984" s="38">
        <v>26</v>
      </c>
      <c r="NA984" s="38">
        <v>50</v>
      </c>
      <c r="NB984" s="38">
        <v>24</v>
      </c>
      <c r="NC984" s="38">
        <v>0</v>
      </c>
      <c r="ND984" s="38">
        <v>0</v>
      </c>
      <c r="NE984" s="38">
        <v>29</v>
      </c>
      <c r="NF984" s="38">
        <v>51</v>
      </c>
      <c r="NG984" s="38">
        <v>20</v>
      </c>
      <c r="NH984" s="38">
        <v>0</v>
      </c>
      <c r="NI984" s="38">
        <v>0</v>
      </c>
      <c r="NJ984" s="38">
        <v>31</v>
      </c>
      <c r="NK984" s="38">
        <v>54</v>
      </c>
      <c r="NL984" s="38">
        <v>14</v>
      </c>
      <c r="NM984" s="38">
        <v>0</v>
      </c>
      <c r="NN984" s="38">
        <v>0</v>
      </c>
      <c r="NO984" s="38">
        <v>26</v>
      </c>
      <c r="NP984" s="38">
        <v>54</v>
      </c>
      <c r="NQ984" s="38">
        <v>20</v>
      </c>
      <c r="NR984" s="38">
        <v>0</v>
      </c>
      <c r="NS984" s="38">
        <v>0</v>
      </c>
      <c r="NT984" s="38">
        <v>23</v>
      </c>
      <c r="NU984" s="38">
        <v>49</v>
      </c>
      <c r="NV984" s="38">
        <v>29</v>
      </c>
      <c r="NW984" s="38">
        <v>0</v>
      </c>
      <c r="NX984" s="38">
        <v>0</v>
      </c>
      <c r="NY984" s="38">
        <v>29</v>
      </c>
      <c r="NZ984" s="38">
        <v>46</v>
      </c>
      <c r="OA984" s="38">
        <v>26</v>
      </c>
      <c r="OB984" s="38">
        <v>0</v>
      </c>
      <c r="OC984" s="38">
        <v>20</v>
      </c>
      <c r="OD984" s="38">
        <v>61</v>
      </c>
      <c r="OE984" s="38">
        <v>19</v>
      </c>
      <c r="OF984" s="38">
        <v>3</v>
      </c>
      <c r="OG984" s="38">
        <v>18</v>
      </c>
      <c r="OH984" s="38">
        <v>56</v>
      </c>
      <c r="OI984" s="38">
        <v>24</v>
      </c>
      <c r="OJ984" s="38">
        <v>0</v>
      </c>
      <c r="OK984" s="38">
        <v>5</v>
      </c>
      <c r="OL984" s="38">
        <v>66</v>
      </c>
      <c r="OM984" s="38">
        <v>29</v>
      </c>
      <c r="ON984" s="38">
        <v>0</v>
      </c>
      <c r="OO984" s="38">
        <v>19</v>
      </c>
      <c r="OP984" s="38">
        <v>62</v>
      </c>
      <c r="OQ984" s="38">
        <v>19</v>
      </c>
      <c r="OR984" s="38">
        <v>0</v>
      </c>
      <c r="OS984" s="38">
        <v>4</v>
      </c>
      <c r="OT984" s="38">
        <v>71</v>
      </c>
      <c r="OU984" s="38">
        <v>25</v>
      </c>
      <c r="OV984" s="38">
        <v>0</v>
      </c>
      <c r="OW984" s="38">
        <v>18</v>
      </c>
      <c r="OX984" s="38">
        <v>51</v>
      </c>
      <c r="OY984" s="38">
        <v>32</v>
      </c>
      <c r="OZ984" s="38">
        <v>0</v>
      </c>
      <c r="PA984" s="38">
        <v>9</v>
      </c>
      <c r="PB984" s="38">
        <v>66</v>
      </c>
      <c r="PC984" s="38">
        <v>25</v>
      </c>
      <c r="PD984" s="38">
        <v>0</v>
      </c>
      <c r="PE984" s="38">
        <v>21</v>
      </c>
      <c r="PF984" s="38">
        <v>51</v>
      </c>
      <c r="PG984" s="38">
        <v>28</v>
      </c>
      <c r="PH984" s="38">
        <v>0</v>
      </c>
      <c r="PI984" s="38">
        <v>1</v>
      </c>
      <c r="PJ984" s="38">
        <v>57</v>
      </c>
      <c r="PK984" s="38">
        <v>42</v>
      </c>
      <c r="PL984" s="38">
        <v>0</v>
      </c>
      <c r="PM984" s="38">
        <v>19</v>
      </c>
      <c r="PN984" s="38">
        <v>51</v>
      </c>
      <c r="PO984" s="38">
        <v>29</v>
      </c>
      <c r="PP984" s="38">
        <v>0</v>
      </c>
      <c r="PQ984" s="38">
        <v>6</v>
      </c>
      <c r="PR984" s="38">
        <v>60</v>
      </c>
      <c r="PS984" s="38">
        <v>33</v>
      </c>
      <c r="PT984" s="38">
        <v>0</v>
      </c>
      <c r="PU984" s="38">
        <v>18</v>
      </c>
      <c r="PV984" s="38">
        <v>59</v>
      </c>
      <c r="PW984" s="38">
        <v>23</v>
      </c>
      <c r="PX984" s="38">
        <v>0</v>
      </c>
      <c r="PY984" s="38">
        <v>4</v>
      </c>
      <c r="PZ984" s="38">
        <v>67</v>
      </c>
      <c r="QA984" s="38">
        <v>29</v>
      </c>
      <c r="QB984" s="38">
        <v>0</v>
      </c>
      <c r="QC984" s="38">
        <v>10</v>
      </c>
      <c r="QD984" s="38">
        <v>68</v>
      </c>
      <c r="QE984" s="38">
        <v>22</v>
      </c>
      <c r="QF984" s="38">
        <v>0</v>
      </c>
      <c r="QG984" s="38">
        <v>4</v>
      </c>
      <c r="QH984" s="38">
        <v>44</v>
      </c>
      <c r="QI984" s="38">
        <v>48</v>
      </c>
      <c r="QJ984" s="38">
        <v>4</v>
      </c>
      <c r="QK984" s="38">
        <v>0</v>
      </c>
      <c r="QL984" s="38">
        <v>3</v>
      </c>
      <c r="QM984" s="38">
        <v>44</v>
      </c>
      <c r="QN984" s="38">
        <v>49</v>
      </c>
      <c r="QO984" s="38">
        <v>4</v>
      </c>
      <c r="QP984" s="38">
        <v>0</v>
      </c>
      <c r="QQ984" s="38">
        <v>3</v>
      </c>
      <c r="QR984" s="38">
        <v>44</v>
      </c>
      <c r="QS984" s="38">
        <v>51</v>
      </c>
      <c r="QT984" s="38">
        <v>3</v>
      </c>
      <c r="QU984" s="38">
        <v>0</v>
      </c>
      <c r="QV984" s="38">
        <v>6</v>
      </c>
      <c r="QW984" s="38">
        <v>49</v>
      </c>
      <c r="QX984" s="38">
        <v>38</v>
      </c>
      <c r="QY984" s="38">
        <v>6</v>
      </c>
      <c r="QZ984" s="38">
        <v>0</v>
      </c>
      <c r="RA984" s="38">
        <v>4</v>
      </c>
      <c r="RB984" s="38">
        <v>51</v>
      </c>
      <c r="RC984" s="38">
        <v>42</v>
      </c>
      <c r="RD984" s="38">
        <v>4</v>
      </c>
      <c r="RE984" s="38">
        <v>1</v>
      </c>
      <c r="RF984" s="38">
        <v>17</v>
      </c>
      <c r="RG984" s="38">
        <v>45</v>
      </c>
      <c r="RH984" s="38">
        <v>31</v>
      </c>
      <c r="RI984" s="38">
        <v>6</v>
      </c>
      <c r="RJ984" s="38">
        <v>1</v>
      </c>
      <c r="RK984" s="38">
        <v>5</v>
      </c>
      <c r="RL984" s="38">
        <v>54</v>
      </c>
      <c r="RM984" s="38">
        <v>37</v>
      </c>
      <c r="RN984" s="38">
        <v>3</v>
      </c>
      <c r="RO984" s="38">
        <v>0</v>
      </c>
      <c r="RP984" s="38">
        <v>4</v>
      </c>
      <c r="RQ984" s="38">
        <v>42</v>
      </c>
      <c r="RR984" s="38">
        <v>51</v>
      </c>
      <c r="RS984" s="38">
        <v>4</v>
      </c>
      <c r="RT984" s="38">
        <v>0</v>
      </c>
      <c r="RU984" s="38">
        <v>0</v>
      </c>
      <c r="RV984" s="38">
        <v>100</v>
      </c>
      <c r="RW984" s="38">
        <v>0</v>
      </c>
      <c r="RX984" s="38" t="s">
        <v>42</v>
      </c>
      <c r="RY984" s="38" t="s">
        <v>42</v>
      </c>
      <c r="RZ984" s="38" t="s">
        <v>42</v>
      </c>
      <c r="SA984" s="38" t="s">
        <v>42</v>
      </c>
      <c r="SB984" s="38" t="s">
        <v>42</v>
      </c>
      <c r="SC984" s="38" t="s">
        <v>42</v>
      </c>
      <c r="SD984" s="38" t="s">
        <v>42</v>
      </c>
      <c r="SE984" s="38" t="s">
        <v>42</v>
      </c>
      <c r="SF984" s="38" t="s">
        <v>42</v>
      </c>
      <c r="SG984" s="38" t="s">
        <v>42</v>
      </c>
      <c r="SH984" s="38" t="s">
        <v>42</v>
      </c>
      <c r="SI984" s="38" t="s">
        <v>42</v>
      </c>
      <c r="SJ984" s="38" t="s">
        <v>42</v>
      </c>
      <c r="SK984" s="38" t="s">
        <v>42</v>
      </c>
      <c r="SL984" s="38" t="s">
        <v>42</v>
      </c>
      <c r="SM984" s="38" t="s">
        <v>42</v>
      </c>
      <c r="SN984" s="38" t="s">
        <v>42</v>
      </c>
      <c r="SO984" s="38" t="s">
        <v>42</v>
      </c>
      <c r="SP984" s="38" t="s">
        <v>42</v>
      </c>
      <c r="SQ984" s="38" t="s">
        <v>42</v>
      </c>
      <c r="SR984" s="38" t="s">
        <v>42</v>
      </c>
      <c r="SS984" s="38" t="s">
        <v>42</v>
      </c>
      <c r="ST984" s="38" t="s">
        <v>42</v>
      </c>
      <c r="SU984" s="38" t="s">
        <v>42</v>
      </c>
      <c r="SV984" s="38" t="s">
        <v>42</v>
      </c>
      <c r="SW984" s="38" t="s">
        <v>42</v>
      </c>
      <c r="SX984" s="38" t="s">
        <v>42</v>
      </c>
      <c r="SY984" s="38" t="s">
        <v>42</v>
      </c>
      <c r="SZ984" s="38" t="s">
        <v>42</v>
      </c>
      <c r="TA984" s="38" t="s">
        <v>42</v>
      </c>
      <c r="TB984" s="38" t="s">
        <v>42</v>
      </c>
      <c r="TC984" s="38" t="s">
        <v>42</v>
      </c>
      <c r="TD984" s="38" t="s">
        <v>42</v>
      </c>
      <c r="TE984" s="38" t="s">
        <v>42</v>
      </c>
      <c r="TF984" s="38" t="s">
        <v>42</v>
      </c>
      <c r="TG984" s="38" t="s">
        <v>42</v>
      </c>
      <c r="TH984" s="38" t="s">
        <v>42</v>
      </c>
      <c r="TI984" s="38" t="s">
        <v>42</v>
      </c>
      <c r="TJ984" s="38" t="s">
        <v>42</v>
      </c>
      <c r="TK984" s="38" t="s">
        <v>42</v>
      </c>
      <c r="TL984" s="38" t="s">
        <v>42</v>
      </c>
      <c r="TM984" s="38" t="s">
        <v>42</v>
      </c>
      <c r="TN984" s="38" t="s">
        <v>42</v>
      </c>
      <c r="TO984" s="38" t="s">
        <v>42</v>
      </c>
      <c r="TP984" s="38" t="s">
        <v>42</v>
      </c>
      <c r="TQ984" s="38" t="s">
        <v>42</v>
      </c>
      <c r="TR984" s="38" t="s">
        <v>42</v>
      </c>
      <c r="TS984" s="38" t="s">
        <v>42</v>
      </c>
      <c r="TT984" s="38" t="s">
        <v>42</v>
      </c>
      <c r="TU984" s="38" t="s">
        <v>42</v>
      </c>
      <c r="TV984" s="38" t="s">
        <v>42</v>
      </c>
      <c r="TW984" s="38" t="s">
        <v>42</v>
      </c>
      <c r="TX984" s="38" t="s">
        <v>42</v>
      </c>
      <c r="TY984" s="38" t="s">
        <v>42</v>
      </c>
      <c r="TZ984" s="38" t="s">
        <v>42</v>
      </c>
      <c r="UA984" s="38" t="s">
        <v>42</v>
      </c>
      <c r="UB984" s="38" t="s">
        <v>42</v>
      </c>
      <c r="UC984" s="38" t="s">
        <v>42</v>
      </c>
      <c r="UD984" s="38" t="s">
        <v>42</v>
      </c>
      <c r="UE984" s="38" t="s">
        <v>42</v>
      </c>
      <c r="UF984" s="38">
        <v>1</v>
      </c>
      <c r="UG984" s="38">
        <v>0</v>
      </c>
      <c r="UH984" s="38">
        <v>27</v>
      </c>
      <c r="UI984" s="38">
        <v>71</v>
      </c>
      <c r="UJ984" s="38">
        <v>1</v>
      </c>
      <c r="UK984" s="38">
        <v>0</v>
      </c>
      <c r="UL984" s="38">
        <v>0</v>
      </c>
      <c r="UM984" s="38">
        <v>27</v>
      </c>
      <c r="UN984" s="38">
        <v>72</v>
      </c>
      <c r="UO984" s="38">
        <v>1</v>
      </c>
      <c r="UP984" s="38" t="s">
        <v>42</v>
      </c>
      <c r="UQ984" s="38" t="s">
        <v>42</v>
      </c>
      <c r="UR984" s="38" t="s">
        <v>42</v>
      </c>
      <c r="US984" s="38" t="s">
        <v>42</v>
      </c>
      <c r="UT984" s="38" t="s">
        <v>42</v>
      </c>
      <c r="UU984" s="38" t="s">
        <v>42</v>
      </c>
      <c r="UV984" s="38" t="s">
        <v>42</v>
      </c>
      <c r="UW984" s="38" t="s">
        <v>42</v>
      </c>
      <c r="UX984" s="38" t="s">
        <v>42</v>
      </c>
      <c r="UY984" s="38" t="s">
        <v>42</v>
      </c>
      <c r="UZ984" s="38" t="s">
        <v>42</v>
      </c>
      <c r="VA984" s="38" t="s">
        <v>42</v>
      </c>
      <c r="VB984" s="38" t="s">
        <v>42</v>
      </c>
      <c r="VC984" s="38" t="s">
        <v>42</v>
      </c>
      <c r="VD984" s="38" t="s">
        <v>42</v>
      </c>
      <c r="VE984" s="38" t="s">
        <v>42</v>
      </c>
      <c r="VF984" s="38" t="s">
        <v>42</v>
      </c>
      <c r="VG984" s="38" t="s">
        <v>42</v>
      </c>
      <c r="VH984" s="38" t="s">
        <v>42</v>
      </c>
      <c r="VI984" s="38" t="s">
        <v>42</v>
      </c>
      <c r="VJ984" s="38" t="s">
        <v>42</v>
      </c>
      <c r="VK984" s="38" t="s">
        <v>42</v>
      </c>
      <c r="VL984" s="38" t="s">
        <v>42</v>
      </c>
      <c r="VM984" s="38" t="s">
        <v>42</v>
      </c>
      <c r="VN984" s="38" t="s">
        <v>42</v>
      </c>
      <c r="VO984" s="38" t="s">
        <v>42</v>
      </c>
      <c r="VP984" s="38" t="s">
        <v>42</v>
      </c>
      <c r="VQ984" s="38" t="s">
        <v>42</v>
      </c>
      <c r="VR984" s="38" t="s">
        <v>42</v>
      </c>
      <c r="VS984" s="38" t="s">
        <v>42</v>
      </c>
    </row>
    <row r="985" spans="1:591" s="28" customFormat="1" ht="15" customHeight="1" x14ac:dyDescent="0.25">
      <c r="A985" s="14" t="s">
        <v>2046</v>
      </c>
      <c r="B985" s="13" t="s">
        <v>2047</v>
      </c>
      <c r="C985" s="38">
        <v>95</v>
      </c>
      <c r="D985" s="38">
        <v>0</v>
      </c>
      <c r="E985" s="38">
        <v>6</v>
      </c>
      <c r="F985" s="38">
        <v>31</v>
      </c>
      <c r="G985" s="38">
        <v>62</v>
      </c>
      <c r="H985" s="38">
        <v>0</v>
      </c>
      <c r="I985" s="38">
        <v>4</v>
      </c>
      <c r="J985" s="38">
        <v>38</v>
      </c>
      <c r="K985" s="38">
        <v>58</v>
      </c>
      <c r="L985" s="38">
        <v>0</v>
      </c>
      <c r="M985" s="38">
        <v>12</v>
      </c>
      <c r="N985" s="38">
        <v>35</v>
      </c>
      <c r="O985" s="38">
        <v>53</v>
      </c>
      <c r="P985" s="38">
        <v>0</v>
      </c>
      <c r="Q985" s="38">
        <v>12</v>
      </c>
      <c r="R985" s="38">
        <v>45</v>
      </c>
      <c r="S985" s="38">
        <v>43</v>
      </c>
      <c r="T985" s="38">
        <v>0</v>
      </c>
      <c r="U985" s="38">
        <v>4</v>
      </c>
      <c r="V985" s="38">
        <v>34</v>
      </c>
      <c r="W985" s="38">
        <v>62</v>
      </c>
      <c r="X985" s="38">
        <v>4</v>
      </c>
      <c r="Y985" s="38">
        <v>3</v>
      </c>
      <c r="Z985" s="38">
        <v>38</v>
      </c>
      <c r="AA985" s="38">
        <v>49</v>
      </c>
      <c r="AB985" s="38">
        <v>6</v>
      </c>
      <c r="AC985" s="38">
        <v>3</v>
      </c>
      <c r="AD985" s="38">
        <v>0</v>
      </c>
      <c r="AE985" s="38">
        <v>19</v>
      </c>
      <c r="AF985" s="38">
        <v>78</v>
      </c>
      <c r="AG985" s="38">
        <v>0</v>
      </c>
      <c r="AH985" s="38">
        <v>1</v>
      </c>
      <c r="AI985" s="38">
        <v>0</v>
      </c>
      <c r="AJ985" s="38">
        <v>13</v>
      </c>
      <c r="AK985" s="38">
        <v>86</v>
      </c>
      <c r="AL985" s="38">
        <v>0</v>
      </c>
      <c r="AM985" s="38">
        <v>1</v>
      </c>
      <c r="AN985" s="38">
        <v>0</v>
      </c>
      <c r="AO985" s="38">
        <v>16</v>
      </c>
      <c r="AP985" s="38">
        <v>81</v>
      </c>
      <c r="AQ985" s="38">
        <v>3</v>
      </c>
      <c r="AR985" s="38">
        <v>1</v>
      </c>
      <c r="AS985" s="38">
        <v>0</v>
      </c>
      <c r="AT985" s="38">
        <v>17</v>
      </c>
      <c r="AU985" s="38">
        <v>80</v>
      </c>
      <c r="AV985" s="38">
        <v>1</v>
      </c>
      <c r="AW985" s="38">
        <v>1</v>
      </c>
      <c r="AX985" s="38">
        <v>1</v>
      </c>
      <c r="AY985" s="38">
        <v>23</v>
      </c>
      <c r="AZ985" s="38">
        <v>71</v>
      </c>
      <c r="BA985" s="38">
        <v>3</v>
      </c>
      <c r="BB985" s="38">
        <v>3</v>
      </c>
      <c r="BC985" s="38">
        <v>0</v>
      </c>
      <c r="BD985" s="38">
        <v>18</v>
      </c>
      <c r="BE985" s="38">
        <v>77</v>
      </c>
      <c r="BF985" s="38">
        <v>3</v>
      </c>
      <c r="BG985" s="38">
        <v>1</v>
      </c>
      <c r="BH985" s="38">
        <v>0</v>
      </c>
      <c r="BI985" s="38">
        <v>22</v>
      </c>
      <c r="BJ985" s="38">
        <v>77</v>
      </c>
      <c r="BK985" s="38">
        <v>0</v>
      </c>
      <c r="BL985" s="38" t="s">
        <v>42</v>
      </c>
      <c r="BM985" s="38" t="s">
        <v>42</v>
      </c>
      <c r="BN985" s="38" t="s">
        <v>42</v>
      </c>
      <c r="BO985" s="38" t="s">
        <v>42</v>
      </c>
      <c r="BP985" s="38" t="s">
        <v>42</v>
      </c>
      <c r="BQ985" s="38" t="s">
        <v>42</v>
      </c>
      <c r="BR985" s="38" t="s">
        <v>42</v>
      </c>
      <c r="BS985" s="38" t="s">
        <v>42</v>
      </c>
      <c r="BT985" s="38" t="s">
        <v>42</v>
      </c>
      <c r="BU985" s="38" t="s">
        <v>42</v>
      </c>
      <c r="BV985" s="38" t="s">
        <v>42</v>
      </c>
      <c r="BW985" s="38" t="s">
        <v>42</v>
      </c>
      <c r="BX985" s="38" t="s">
        <v>42</v>
      </c>
      <c r="BY985" s="38" t="s">
        <v>42</v>
      </c>
      <c r="BZ985" s="38" t="s">
        <v>42</v>
      </c>
      <c r="CA985" s="38" t="s">
        <v>42</v>
      </c>
      <c r="CB985" s="38" t="s">
        <v>42</v>
      </c>
      <c r="CC985" s="38" t="s">
        <v>42</v>
      </c>
      <c r="CD985" s="38" t="s">
        <v>42</v>
      </c>
      <c r="CE985" s="38" t="s">
        <v>42</v>
      </c>
      <c r="CF985" s="38">
        <v>1</v>
      </c>
      <c r="CG985" s="38">
        <v>4</v>
      </c>
      <c r="CH985" s="38">
        <v>43</v>
      </c>
      <c r="CI985" s="38">
        <v>52</v>
      </c>
      <c r="CJ985" s="38">
        <v>0</v>
      </c>
      <c r="CK985" s="38">
        <v>1</v>
      </c>
      <c r="CL985" s="38">
        <v>34</v>
      </c>
      <c r="CM985" s="38">
        <v>65</v>
      </c>
      <c r="CN985" s="38">
        <v>0</v>
      </c>
      <c r="CO985" s="38">
        <v>4</v>
      </c>
      <c r="CP985" s="38">
        <v>45</v>
      </c>
      <c r="CQ985" s="38">
        <v>51</v>
      </c>
      <c r="CR985" s="38">
        <v>0</v>
      </c>
      <c r="CS985" s="38">
        <v>10</v>
      </c>
      <c r="CT985" s="38">
        <v>40</v>
      </c>
      <c r="CU985" s="38">
        <v>49</v>
      </c>
      <c r="CV985" s="38">
        <v>0</v>
      </c>
      <c r="CW985" s="38">
        <v>3</v>
      </c>
      <c r="CX985" s="38">
        <v>44</v>
      </c>
      <c r="CY985" s="38">
        <v>53</v>
      </c>
      <c r="CZ985" s="38">
        <v>0</v>
      </c>
      <c r="DA985" s="38">
        <v>5</v>
      </c>
      <c r="DB985" s="38">
        <v>36</v>
      </c>
      <c r="DC985" s="38">
        <v>58</v>
      </c>
      <c r="DD985" s="38">
        <v>0</v>
      </c>
      <c r="DE985" s="38">
        <v>5</v>
      </c>
      <c r="DF985" s="38">
        <v>39</v>
      </c>
      <c r="DG985" s="38">
        <v>55</v>
      </c>
      <c r="DH985" s="38">
        <v>0</v>
      </c>
      <c r="DI985" s="38">
        <v>3</v>
      </c>
      <c r="DJ985" s="38">
        <v>39</v>
      </c>
      <c r="DK985" s="38">
        <v>58</v>
      </c>
      <c r="DL985" s="38">
        <v>1</v>
      </c>
      <c r="DM985" s="38">
        <v>6</v>
      </c>
      <c r="DN985" s="38">
        <v>31</v>
      </c>
      <c r="DO985" s="38">
        <v>61</v>
      </c>
      <c r="DP985" s="38">
        <v>0</v>
      </c>
      <c r="DQ985" s="38">
        <v>3</v>
      </c>
      <c r="DR985" s="38">
        <v>36</v>
      </c>
      <c r="DS985" s="38">
        <v>61</v>
      </c>
      <c r="DT985" s="38">
        <v>0</v>
      </c>
      <c r="DU985" s="38">
        <v>4</v>
      </c>
      <c r="DV985" s="38">
        <v>38</v>
      </c>
      <c r="DW985" s="38">
        <v>58</v>
      </c>
      <c r="DX985" s="38">
        <v>0</v>
      </c>
      <c r="DY985" s="38">
        <v>9</v>
      </c>
      <c r="DZ985" s="38">
        <v>30</v>
      </c>
      <c r="EA985" s="38">
        <v>61</v>
      </c>
      <c r="EB985" s="38">
        <v>3</v>
      </c>
      <c r="EC985" s="38">
        <v>11</v>
      </c>
      <c r="ED985" s="38">
        <v>36</v>
      </c>
      <c r="EE985" s="38">
        <v>51</v>
      </c>
      <c r="EF985" s="38">
        <v>0</v>
      </c>
      <c r="EG985" s="38">
        <v>4</v>
      </c>
      <c r="EH985" s="38">
        <v>35</v>
      </c>
      <c r="EI985" s="38">
        <v>61</v>
      </c>
      <c r="EJ985" s="38">
        <v>0</v>
      </c>
      <c r="EK985" s="38">
        <v>5</v>
      </c>
      <c r="EL985" s="38">
        <v>36</v>
      </c>
      <c r="EM985" s="38">
        <v>59</v>
      </c>
      <c r="EN985" s="38">
        <v>0</v>
      </c>
      <c r="EO985" s="38">
        <v>4</v>
      </c>
      <c r="EP985" s="38">
        <v>29</v>
      </c>
      <c r="EQ985" s="38">
        <v>68</v>
      </c>
      <c r="ER985" s="38">
        <v>0</v>
      </c>
      <c r="ES985" s="38">
        <v>6</v>
      </c>
      <c r="ET985" s="38">
        <v>27</v>
      </c>
      <c r="EU985" s="38">
        <v>66</v>
      </c>
      <c r="EV985" s="38">
        <v>0</v>
      </c>
      <c r="EW985" s="38">
        <v>1</v>
      </c>
      <c r="EX985" s="38">
        <v>25</v>
      </c>
      <c r="EY985" s="38">
        <v>74</v>
      </c>
      <c r="EZ985" s="38">
        <v>0</v>
      </c>
      <c r="FA985" s="38">
        <v>8</v>
      </c>
      <c r="FB985" s="38">
        <v>21</v>
      </c>
      <c r="FC985" s="38">
        <v>71</v>
      </c>
      <c r="FD985" s="38">
        <v>0</v>
      </c>
      <c r="FE985" s="38">
        <v>1</v>
      </c>
      <c r="FF985" s="38">
        <v>21</v>
      </c>
      <c r="FG985" s="38">
        <v>78</v>
      </c>
      <c r="FH985" s="38">
        <v>0</v>
      </c>
      <c r="FI985" s="38">
        <v>3</v>
      </c>
      <c r="FJ985" s="38">
        <v>22</v>
      </c>
      <c r="FK985" s="38">
        <v>75</v>
      </c>
      <c r="FL985" s="38">
        <v>0</v>
      </c>
      <c r="FM985" s="38">
        <v>5</v>
      </c>
      <c r="FN985" s="38">
        <v>32</v>
      </c>
      <c r="FO985" s="38">
        <v>63</v>
      </c>
      <c r="FP985" s="38">
        <v>1</v>
      </c>
      <c r="FQ985" s="38">
        <v>0</v>
      </c>
      <c r="FR985" s="38">
        <v>45</v>
      </c>
      <c r="FS985" s="38">
        <v>53</v>
      </c>
      <c r="FT985" s="38">
        <v>0</v>
      </c>
      <c r="FU985" s="38">
        <v>3</v>
      </c>
      <c r="FV985" s="38">
        <v>31</v>
      </c>
      <c r="FW985" s="38">
        <v>66</v>
      </c>
      <c r="FX985" s="38">
        <v>0</v>
      </c>
      <c r="FY985" s="38">
        <v>1</v>
      </c>
      <c r="FZ985" s="38">
        <v>31</v>
      </c>
      <c r="GA985" s="38">
        <v>68</v>
      </c>
      <c r="GB985" s="38">
        <v>31</v>
      </c>
      <c r="GC985" s="38">
        <v>58</v>
      </c>
      <c r="GD985" s="38">
        <v>10</v>
      </c>
      <c r="GE985" s="38">
        <v>0</v>
      </c>
      <c r="GF985" s="38">
        <v>1</v>
      </c>
      <c r="GG985" s="38">
        <v>3</v>
      </c>
      <c r="GH985" s="38">
        <v>47</v>
      </c>
      <c r="GI985" s="38">
        <v>49</v>
      </c>
      <c r="GJ985" s="38">
        <v>0</v>
      </c>
      <c r="GK985" s="38">
        <v>9</v>
      </c>
      <c r="GL985" s="38">
        <v>44</v>
      </c>
      <c r="GM985" s="38">
        <v>47</v>
      </c>
      <c r="GN985" s="38">
        <v>0</v>
      </c>
      <c r="GO985" s="38">
        <v>3</v>
      </c>
      <c r="GP985" s="38">
        <v>32</v>
      </c>
      <c r="GQ985" s="38">
        <v>65</v>
      </c>
      <c r="GR985" s="38">
        <v>0</v>
      </c>
      <c r="GS985" s="38">
        <v>3</v>
      </c>
      <c r="GT985" s="38">
        <v>29</v>
      </c>
      <c r="GU985" s="38">
        <v>69</v>
      </c>
      <c r="GV985" s="38">
        <v>0</v>
      </c>
      <c r="GW985" s="38">
        <v>0</v>
      </c>
      <c r="GX985" s="38">
        <v>34</v>
      </c>
      <c r="GY985" s="38">
        <v>66</v>
      </c>
      <c r="GZ985" s="38">
        <v>0</v>
      </c>
      <c r="HA985" s="38">
        <v>3</v>
      </c>
      <c r="HB985" s="38">
        <v>40</v>
      </c>
      <c r="HC985" s="38">
        <v>57</v>
      </c>
      <c r="HD985" s="38">
        <v>0</v>
      </c>
      <c r="HE985" s="38">
        <v>3</v>
      </c>
      <c r="HF985" s="38">
        <v>42</v>
      </c>
      <c r="HG985" s="38">
        <v>56</v>
      </c>
      <c r="HH985" s="38">
        <v>0</v>
      </c>
      <c r="HI985" s="38">
        <v>1</v>
      </c>
      <c r="HJ985" s="38">
        <v>32</v>
      </c>
      <c r="HK985" s="38">
        <v>66</v>
      </c>
      <c r="HL985" s="38">
        <v>0</v>
      </c>
      <c r="HM985" s="38">
        <v>0</v>
      </c>
      <c r="HN985" s="38">
        <v>36</v>
      </c>
      <c r="HO985" s="38">
        <v>64</v>
      </c>
      <c r="HP985" s="38">
        <v>0</v>
      </c>
      <c r="HQ985" s="38">
        <v>0</v>
      </c>
      <c r="HR985" s="38">
        <v>29</v>
      </c>
      <c r="HS985" s="38">
        <v>71</v>
      </c>
      <c r="HT985" s="38">
        <v>0</v>
      </c>
      <c r="HU985" s="38">
        <v>1</v>
      </c>
      <c r="HV985" s="38">
        <v>26</v>
      </c>
      <c r="HW985" s="38">
        <v>73</v>
      </c>
      <c r="HX985" s="38">
        <v>0</v>
      </c>
      <c r="HY985" s="38">
        <v>1</v>
      </c>
      <c r="HZ985" s="38">
        <v>29</v>
      </c>
      <c r="IA985" s="38">
        <v>70</v>
      </c>
      <c r="IB985" s="38">
        <v>0</v>
      </c>
      <c r="IC985" s="38">
        <v>3</v>
      </c>
      <c r="ID985" s="38">
        <v>51</v>
      </c>
      <c r="IE985" s="38">
        <v>47</v>
      </c>
      <c r="IF985" s="38">
        <v>0</v>
      </c>
      <c r="IG985" s="38">
        <v>6</v>
      </c>
      <c r="IH985" s="38">
        <v>47</v>
      </c>
      <c r="II985" s="38">
        <v>47</v>
      </c>
      <c r="IJ985" s="38">
        <v>0</v>
      </c>
      <c r="IK985" s="38">
        <v>5</v>
      </c>
      <c r="IL985" s="38">
        <v>44</v>
      </c>
      <c r="IM985" s="38">
        <v>51</v>
      </c>
      <c r="IN985" s="38">
        <v>7</v>
      </c>
      <c r="IO985" s="38">
        <v>26</v>
      </c>
      <c r="IP985" s="38">
        <v>39</v>
      </c>
      <c r="IQ985" s="38">
        <v>28</v>
      </c>
      <c r="IR985" s="38">
        <v>0</v>
      </c>
      <c r="IS985" s="38">
        <v>0</v>
      </c>
      <c r="IT985" s="38">
        <v>31</v>
      </c>
      <c r="IU985" s="38">
        <v>69</v>
      </c>
      <c r="IV985" s="38">
        <v>0</v>
      </c>
      <c r="IW985" s="38">
        <v>0</v>
      </c>
      <c r="IX985" s="38">
        <v>34</v>
      </c>
      <c r="IY985" s="38">
        <v>66</v>
      </c>
      <c r="IZ985" s="38">
        <v>0</v>
      </c>
      <c r="JA985" s="38">
        <v>1</v>
      </c>
      <c r="JB985" s="38">
        <v>42</v>
      </c>
      <c r="JC985" s="38">
        <v>57</v>
      </c>
      <c r="JD985" s="38">
        <v>0</v>
      </c>
      <c r="JE985" s="38">
        <v>0</v>
      </c>
      <c r="JF985" s="38">
        <v>25</v>
      </c>
      <c r="JG985" s="38">
        <v>75</v>
      </c>
      <c r="JH985" s="38">
        <v>0</v>
      </c>
      <c r="JI985" s="38">
        <v>3</v>
      </c>
      <c r="JJ985" s="38">
        <v>34</v>
      </c>
      <c r="JK985" s="38">
        <v>63</v>
      </c>
      <c r="JL985" s="38">
        <v>0</v>
      </c>
      <c r="JM985" s="38">
        <v>4</v>
      </c>
      <c r="JN985" s="38">
        <v>34</v>
      </c>
      <c r="JO985" s="38">
        <v>62</v>
      </c>
      <c r="JP985" s="38">
        <v>0</v>
      </c>
      <c r="JQ985" s="38">
        <v>5</v>
      </c>
      <c r="JR985" s="38">
        <v>32</v>
      </c>
      <c r="JS985" s="38">
        <v>63</v>
      </c>
      <c r="JT985" s="38">
        <v>1</v>
      </c>
      <c r="JU985" s="38">
        <v>15</v>
      </c>
      <c r="JV985" s="38">
        <v>36</v>
      </c>
      <c r="JW985" s="38">
        <v>48</v>
      </c>
      <c r="JX985" s="38">
        <v>36</v>
      </c>
      <c r="JY985" s="38">
        <v>44</v>
      </c>
      <c r="JZ985" s="38">
        <v>14</v>
      </c>
      <c r="KA985" s="38">
        <v>5</v>
      </c>
      <c r="KB985" s="38">
        <v>25</v>
      </c>
      <c r="KC985" s="38">
        <v>39</v>
      </c>
      <c r="KD985" s="38">
        <v>27</v>
      </c>
      <c r="KE985" s="38">
        <v>9</v>
      </c>
      <c r="KF985" s="38">
        <v>9</v>
      </c>
      <c r="KG985" s="38">
        <v>18</v>
      </c>
      <c r="KH985" s="38">
        <v>47</v>
      </c>
      <c r="KI985" s="38">
        <v>26</v>
      </c>
      <c r="KJ985" s="38">
        <v>9</v>
      </c>
      <c r="KK985" s="38">
        <v>14</v>
      </c>
      <c r="KL985" s="38">
        <v>42</v>
      </c>
      <c r="KM985" s="38">
        <v>35</v>
      </c>
      <c r="KN985" s="38">
        <v>8</v>
      </c>
      <c r="KO985" s="38">
        <v>9</v>
      </c>
      <c r="KP985" s="38">
        <v>27</v>
      </c>
      <c r="KQ985" s="38">
        <v>56</v>
      </c>
      <c r="KR985" s="38" t="s">
        <v>42</v>
      </c>
      <c r="KS985" s="38" t="s">
        <v>42</v>
      </c>
      <c r="KT985" s="38" t="s">
        <v>42</v>
      </c>
      <c r="KU985" s="38" t="s">
        <v>42</v>
      </c>
      <c r="KV985" s="38" t="s">
        <v>42</v>
      </c>
      <c r="KW985" s="38" t="s">
        <v>42</v>
      </c>
      <c r="KX985" s="38" t="s">
        <v>42</v>
      </c>
      <c r="KY985" s="38" t="s">
        <v>42</v>
      </c>
      <c r="KZ985" s="38" t="s">
        <v>42</v>
      </c>
      <c r="LA985" s="38" t="s">
        <v>42</v>
      </c>
      <c r="LB985" s="38">
        <v>27</v>
      </c>
      <c r="LC985" s="38">
        <v>9</v>
      </c>
      <c r="LD985" s="38">
        <v>10</v>
      </c>
      <c r="LE985" s="38">
        <v>13</v>
      </c>
      <c r="LF985" s="38">
        <v>12</v>
      </c>
      <c r="LG985" s="38">
        <v>52</v>
      </c>
      <c r="LH985" s="38">
        <v>23</v>
      </c>
      <c r="LI985" s="38">
        <v>0</v>
      </c>
      <c r="LJ985" s="38">
        <v>10</v>
      </c>
      <c r="LK985" s="38">
        <v>40</v>
      </c>
      <c r="LL985" s="38">
        <v>50</v>
      </c>
      <c r="LM985" s="38">
        <v>0</v>
      </c>
      <c r="LN985" s="38">
        <v>10</v>
      </c>
      <c r="LO985" s="38">
        <v>45</v>
      </c>
      <c r="LP985" s="38">
        <v>45</v>
      </c>
      <c r="LQ985" s="38">
        <v>0</v>
      </c>
      <c r="LR985" s="38">
        <v>0</v>
      </c>
      <c r="LS985" s="38">
        <v>45</v>
      </c>
      <c r="LT985" s="38">
        <v>55</v>
      </c>
      <c r="LU985" s="38">
        <v>0</v>
      </c>
      <c r="LV985" s="38">
        <v>0</v>
      </c>
      <c r="LW985" s="38">
        <v>36</v>
      </c>
      <c r="LX985" s="38">
        <v>64</v>
      </c>
      <c r="LY985" s="38">
        <v>0</v>
      </c>
      <c r="LZ985" s="38">
        <v>0</v>
      </c>
      <c r="MA985" s="38">
        <v>55</v>
      </c>
      <c r="MB985" s="38">
        <v>45</v>
      </c>
      <c r="MC985" s="38">
        <v>0</v>
      </c>
      <c r="MD985" s="38">
        <v>0</v>
      </c>
      <c r="ME985" s="38">
        <v>45</v>
      </c>
      <c r="MF985" s="38">
        <v>55</v>
      </c>
      <c r="MG985" s="38">
        <v>0</v>
      </c>
      <c r="MH985" s="38">
        <v>0</v>
      </c>
      <c r="MI985" s="38">
        <v>45</v>
      </c>
      <c r="MJ985" s="38">
        <v>55</v>
      </c>
      <c r="MK985" s="38">
        <v>0</v>
      </c>
      <c r="ML985" s="38">
        <v>0</v>
      </c>
      <c r="MM985" s="38">
        <v>36</v>
      </c>
      <c r="MN985" s="38">
        <v>64</v>
      </c>
      <c r="MO985" s="38">
        <v>0</v>
      </c>
      <c r="MP985" s="38">
        <v>0</v>
      </c>
      <c r="MQ985" s="38">
        <v>45</v>
      </c>
      <c r="MR985" s="38">
        <v>55</v>
      </c>
      <c r="MS985" s="38">
        <v>0</v>
      </c>
      <c r="MT985" s="38">
        <v>2</v>
      </c>
      <c r="MU985" s="38">
        <v>30</v>
      </c>
      <c r="MV985" s="38">
        <v>57</v>
      </c>
      <c r="MW985" s="38">
        <v>11</v>
      </c>
      <c r="MX985" s="38">
        <v>0</v>
      </c>
      <c r="MY985" s="38">
        <v>2</v>
      </c>
      <c r="MZ985" s="38">
        <v>28</v>
      </c>
      <c r="NA985" s="38">
        <v>57</v>
      </c>
      <c r="NB985" s="38">
        <v>13</v>
      </c>
      <c r="NC985" s="38">
        <v>0</v>
      </c>
      <c r="ND985" s="38">
        <v>0</v>
      </c>
      <c r="NE985" s="38">
        <v>27</v>
      </c>
      <c r="NF985" s="38">
        <v>58</v>
      </c>
      <c r="NG985" s="38">
        <v>15</v>
      </c>
      <c r="NH985" s="38">
        <v>0</v>
      </c>
      <c r="NI985" s="38">
        <v>0</v>
      </c>
      <c r="NJ985" s="38">
        <v>27</v>
      </c>
      <c r="NK985" s="38">
        <v>62</v>
      </c>
      <c r="NL985" s="38">
        <v>11</v>
      </c>
      <c r="NM985" s="38">
        <v>0</v>
      </c>
      <c r="NN985" s="38">
        <v>0</v>
      </c>
      <c r="NO985" s="38">
        <v>27</v>
      </c>
      <c r="NP985" s="38">
        <v>65</v>
      </c>
      <c r="NQ985" s="38">
        <v>7</v>
      </c>
      <c r="NR985" s="38">
        <v>0</v>
      </c>
      <c r="NS985" s="38">
        <v>2</v>
      </c>
      <c r="NT985" s="38">
        <v>25</v>
      </c>
      <c r="NU985" s="38">
        <v>56</v>
      </c>
      <c r="NV985" s="38">
        <v>16</v>
      </c>
      <c r="NW985" s="38">
        <v>0</v>
      </c>
      <c r="NX985" s="38">
        <v>2</v>
      </c>
      <c r="NY985" s="38">
        <v>22</v>
      </c>
      <c r="NZ985" s="38">
        <v>58</v>
      </c>
      <c r="OA985" s="38">
        <v>18</v>
      </c>
      <c r="OB985" s="38">
        <v>0</v>
      </c>
      <c r="OC985" s="38">
        <v>26</v>
      </c>
      <c r="OD985" s="38">
        <v>51</v>
      </c>
      <c r="OE985" s="38">
        <v>22</v>
      </c>
      <c r="OF985" s="38">
        <v>1</v>
      </c>
      <c r="OG985" s="38">
        <v>25</v>
      </c>
      <c r="OH985" s="38">
        <v>49</v>
      </c>
      <c r="OI985" s="38">
        <v>25</v>
      </c>
      <c r="OJ985" s="38">
        <v>0</v>
      </c>
      <c r="OK985" s="38">
        <v>9</v>
      </c>
      <c r="OL985" s="38">
        <v>41</v>
      </c>
      <c r="OM985" s="38">
        <v>50</v>
      </c>
      <c r="ON985" s="38">
        <v>1</v>
      </c>
      <c r="OO985" s="38">
        <v>21</v>
      </c>
      <c r="OP985" s="38">
        <v>42</v>
      </c>
      <c r="OQ985" s="38">
        <v>36</v>
      </c>
      <c r="OR985" s="38">
        <v>0</v>
      </c>
      <c r="OS985" s="38">
        <v>13</v>
      </c>
      <c r="OT985" s="38">
        <v>43</v>
      </c>
      <c r="OU985" s="38">
        <v>43</v>
      </c>
      <c r="OV985" s="38">
        <v>0</v>
      </c>
      <c r="OW985" s="38">
        <v>11</v>
      </c>
      <c r="OX985" s="38">
        <v>37</v>
      </c>
      <c r="OY985" s="38">
        <v>53</v>
      </c>
      <c r="OZ985" s="38">
        <v>0</v>
      </c>
      <c r="PA985" s="38">
        <v>13</v>
      </c>
      <c r="PB985" s="38">
        <v>49</v>
      </c>
      <c r="PC985" s="38">
        <v>38</v>
      </c>
      <c r="PD985" s="38">
        <v>0</v>
      </c>
      <c r="PE985" s="38">
        <v>16</v>
      </c>
      <c r="PF985" s="38">
        <v>41</v>
      </c>
      <c r="PG985" s="38">
        <v>43</v>
      </c>
      <c r="PH985" s="38">
        <v>0</v>
      </c>
      <c r="PI985" s="38">
        <v>8</v>
      </c>
      <c r="PJ985" s="38">
        <v>44</v>
      </c>
      <c r="PK985" s="38">
        <v>48</v>
      </c>
      <c r="PL985" s="38">
        <v>1</v>
      </c>
      <c r="PM985" s="38">
        <v>22</v>
      </c>
      <c r="PN985" s="38">
        <v>49</v>
      </c>
      <c r="PO985" s="38">
        <v>28</v>
      </c>
      <c r="PP985" s="38">
        <v>0</v>
      </c>
      <c r="PQ985" s="38">
        <v>15</v>
      </c>
      <c r="PR985" s="38">
        <v>55</v>
      </c>
      <c r="PS985" s="38">
        <v>31</v>
      </c>
      <c r="PT985" s="38">
        <v>1</v>
      </c>
      <c r="PU985" s="38">
        <v>32</v>
      </c>
      <c r="PV985" s="38">
        <v>45</v>
      </c>
      <c r="PW985" s="38">
        <v>22</v>
      </c>
      <c r="PX985" s="38">
        <v>0</v>
      </c>
      <c r="PY985" s="38">
        <v>9</v>
      </c>
      <c r="PZ985" s="38">
        <v>50</v>
      </c>
      <c r="QA985" s="38">
        <v>41</v>
      </c>
      <c r="QB985" s="38">
        <v>0</v>
      </c>
      <c r="QC985" s="38">
        <v>11</v>
      </c>
      <c r="QD985" s="38">
        <v>59</v>
      </c>
      <c r="QE985" s="38">
        <v>30</v>
      </c>
      <c r="QF985" s="38">
        <v>0</v>
      </c>
      <c r="QG985" s="38">
        <v>5</v>
      </c>
      <c r="QH985" s="38">
        <v>33</v>
      </c>
      <c r="QI985" s="38">
        <v>58</v>
      </c>
      <c r="QJ985" s="38">
        <v>4</v>
      </c>
      <c r="QK985" s="38">
        <v>0</v>
      </c>
      <c r="QL985" s="38">
        <v>5</v>
      </c>
      <c r="QM985" s="38">
        <v>29</v>
      </c>
      <c r="QN985" s="38">
        <v>63</v>
      </c>
      <c r="QO985" s="38">
        <v>3</v>
      </c>
      <c r="QP985" s="38">
        <v>0</v>
      </c>
      <c r="QQ985" s="38">
        <v>5</v>
      </c>
      <c r="QR985" s="38">
        <v>25</v>
      </c>
      <c r="QS985" s="38">
        <v>66</v>
      </c>
      <c r="QT985" s="38">
        <v>4</v>
      </c>
      <c r="QU985" s="38">
        <v>0</v>
      </c>
      <c r="QV985" s="38">
        <v>9</v>
      </c>
      <c r="QW985" s="38">
        <v>33</v>
      </c>
      <c r="QX985" s="38">
        <v>49</v>
      </c>
      <c r="QY985" s="38">
        <v>9</v>
      </c>
      <c r="QZ985" s="38">
        <v>0</v>
      </c>
      <c r="RA985" s="38">
        <v>7</v>
      </c>
      <c r="RB985" s="38">
        <v>36</v>
      </c>
      <c r="RC985" s="38">
        <v>58</v>
      </c>
      <c r="RD985" s="38">
        <v>0</v>
      </c>
      <c r="RE985" s="38">
        <v>0</v>
      </c>
      <c r="RF985" s="38">
        <v>7</v>
      </c>
      <c r="RG985" s="38">
        <v>39</v>
      </c>
      <c r="RH985" s="38">
        <v>49</v>
      </c>
      <c r="RI985" s="38">
        <v>5</v>
      </c>
      <c r="RJ985" s="38">
        <v>0</v>
      </c>
      <c r="RK985" s="38">
        <v>5</v>
      </c>
      <c r="RL985" s="38">
        <v>43</v>
      </c>
      <c r="RM985" s="38">
        <v>50</v>
      </c>
      <c r="RN985" s="38">
        <v>1</v>
      </c>
      <c r="RO985" s="38">
        <v>0</v>
      </c>
      <c r="RP985" s="38">
        <v>9</v>
      </c>
      <c r="RQ985" s="38">
        <v>35</v>
      </c>
      <c r="RR985" s="38">
        <v>55</v>
      </c>
      <c r="RS985" s="38">
        <v>1</v>
      </c>
      <c r="RT985" s="38">
        <v>12</v>
      </c>
      <c r="RU985" s="38">
        <v>88</v>
      </c>
      <c r="RV985" s="38">
        <v>0</v>
      </c>
      <c r="RW985" s="38">
        <v>0</v>
      </c>
      <c r="RX985" s="38">
        <v>0</v>
      </c>
      <c r="RY985" s="38">
        <v>0</v>
      </c>
      <c r="RZ985" s="38">
        <v>50</v>
      </c>
      <c r="SA985" s="38">
        <v>50</v>
      </c>
      <c r="SB985" s="38">
        <v>0</v>
      </c>
      <c r="SC985" s="38">
        <v>11</v>
      </c>
      <c r="SD985" s="38">
        <v>56</v>
      </c>
      <c r="SE985" s="38">
        <v>33</v>
      </c>
      <c r="SF985" s="38">
        <v>0</v>
      </c>
      <c r="SG985" s="38">
        <v>0</v>
      </c>
      <c r="SH985" s="38">
        <v>56</v>
      </c>
      <c r="SI985" s="38">
        <v>44</v>
      </c>
      <c r="SJ985" s="38">
        <v>0</v>
      </c>
      <c r="SK985" s="38">
        <v>11</v>
      </c>
      <c r="SL985" s="38">
        <v>44</v>
      </c>
      <c r="SM985" s="38">
        <v>44</v>
      </c>
      <c r="SN985" s="38">
        <v>0</v>
      </c>
      <c r="SO985" s="38">
        <v>0</v>
      </c>
      <c r="SP985" s="38">
        <v>44</v>
      </c>
      <c r="SQ985" s="38">
        <v>56</v>
      </c>
      <c r="SR985" s="38">
        <v>0</v>
      </c>
      <c r="SS985" s="38">
        <v>0</v>
      </c>
      <c r="ST985" s="38">
        <v>44</v>
      </c>
      <c r="SU985" s="38">
        <v>56</v>
      </c>
      <c r="SV985" s="38">
        <v>0</v>
      </c>
      <c r="SW985" s="38">
        <v>3</v>
      </c>
      <c r="SX985" s="38">
        <v>42</v>
      </c>
      <c r="SY985" s="38">
        <v>55</v>
      </c>
      <c r="SZ985" s="38">
        <v>0</v>
      </c>
      <c r="TA985" s="38">
        <v>7</v>
      </c>
      <c r="TB985" s="38">
        <v>43</v>
      </c>
      <c r="TC985" s="38">
        <v>49</v>
      </c>
      <c r="TD985" s="38">
        <v>0</v>
      </c>
      <c r="TE985" s="38">
        <v>7</v>
      </c>
      <c r="TF985" s="38">
        <v>57</v>
      </c>
      <c r="TG985" s="38">
        <v>36</v>
      </c>
      <c r="TH985" s="38">
        <v>0</v>
      </c>
      <c r="TI985" s="38">
        <v>7</v>
      </c>
      <c r="TJ985" s="38">
        <v>43</v>
      </c>
      <c r="TK985" s="38">
        <v>49</v>
      </c>
      <c r="TL985" s="38">
        <v>0</v>
      </c>
      <c r="TM985" s="38">
        <v>0</v>
      </c>
      <c r="TN985" s="38">
        <v>31</v>
      </c>
      <c r="TO985" s="38">
        <v>69</v>
      </c>
      <c r="TP985" s="38">
        <v>0</v>
      </c>
      <c r="TQ985" s="38">
        <v>0</v>
      </c>
      <c r="TR985" s="38">
        <v>39</v>
      </c>
      <c r="TS985" s="38">
        <v>61</v>
      </c>
      <c r="TT985" s="38">
        <v>0</v>
      </c>
      <c r="TU985" s="38">
        <v>0</v>
      </c>
      <c r="TV985" s="38">
        <v>21</v>
      </c>
      <c r="TW985" s="38">
        <v>79</v>
      </c>
      <c r="TX985" s="38">
        <v>0</v>
      </c>
      <c r="TY985" s="38">
        <v>0</v>
      </c>
      <c r="TZ985" s="38">
        <v>12</v>
      </c>
      <c r="UA985" s="38">
        <v>88</v>
      </c>
      <c r="UB985" s="38">
        <v>0</v>
      </c>
      <c r="UC985" s="38">
        <v>4</v>
      </c>
      <c r="UD985" s="38">
        <v>48</v>
      </c>
      <c r="UE985" s="38">
        <v>48</v>
      </c>
      <c r="UF985" s="38">
        <v>1</v>
      </c>
      <c r="UG985" s="38">
        <v>1</v>
      </c>
      <c r="UH985" s="38">
        <v>24</v>
      </c>
      <c r="UI985" s="38">
        <v>61</v>
      </c>
      <c r="UJ985" s="38">
        <v>12</v>
      </c>
      <c r="UK985" s="38">
        <v>1</v>
      </c>
      <c r="UL985" s="38">
        <v>0</v>
      </c>
      <c r="UM985" s="38">
        <v>24</v>
      </c>
      <c r="UN985" s="38">
        <v>64</v>
      </c>
      <c r="UO985" s="38">
        <v>10</v>
      </c>
      <c r="UP985" s="38" t="s">
        <v>42</v>
      </c>
      <c r="UQ985" s="38" t="s">
        <v>42</v>
      </c>
      <c r="UR985" s="38" t="s">
        <v>42</v>
      </c>
      <c r="US985" s="38" t="s">
        <v>42</v>
      </c>
      <c r="UT985" s="38" t="s">
        <v>42</v>
      </c>
      <c r="UU985" s="38" t="s">
        <v>42</v>
      </c>
      <c r="UV985" s="38" t="s">
        <v>42</v>
      </c>
      <c r="UW985" s="38" t="s">
        <v>42</v>
      </c>
      <c r="UX985" s="38" t="s">
        <v>42</v>
      </c>
      <c r="UY985" s="38" t="s">
        <v>42</v>
      </c>
      <c r="UZ985" s="38" t="s">
        <v>42</v>
      </c>
      <c r="VA985" s="38" t="s">
        <v>42</v>
      </c>
      <c r="VB985" s="38" t="s">
        <v>42</v>
      </c>
      <c r="VC985" s="38" t="s">
        <v>42</v>
      </c>
      <c r="VD985" s="38" t="s">
        <v>42</v>
      </c>
      <c r="VE985" s="38" t="s">
        <v>42</v>
      </c>
      <c r="VF985" s="38" t="s">
        <v>42</v>
      </c>
      <c r="VG985" s="38" t="s">
        <v>42</v>
      </c>
      <c r="VH985" s="38" t="s">
        <v>42</v>
      </c>
      <c r="VI985" s="38" t="s">
        <v>42</v>
      </c>
      <c r="VJ985" s="38" t="s">
        <v>42</v>
      </c>
      <c r="VK985" s="38" t="s">
        <v>42</v>
      </c>
      <c r="VL985" s="38" t="s">
        <v>42</v>
      </c>
      <c r="VM985" s="38" t="s">
        <v>42</v>
      </c>
      <c r="VN985" s="38" t="s">
        <v>42</v>
      </c>
      <c r="VO985" s="38" t="s">
        <v>42</v>
      </c>
      <c r="VP985" s="38" t="s">
        <v>42</v>
      </c>
      <c r="VQ985" s="38" t="s">
        <v>42</v>
      </c>
      <c r="VR985" s="38" t="s">
        <v>42</v>
      </c>
      <c r="VS985" s="38" t="s">
        <v>42</v>
      </c>
    </row>
    <row r="986" spans="1:591" s="28" customFormat="1" ht="15" customHeight="1" x14ac:dyDescent="0.25">
      <c r="A986" s="14" t="s">
        <v>2048</v>
      </c>
      <c r="B986" s="13" t="s">
        <v>2049</v>
      </c>
      <c r="C986" s="38">
        <v>58</v>
      </c>
      <c r="D986" s="38">
        <v>2</v>
      </c>
      <c r="E986" s="38">
        <v>29</v>
      </c>
      <c r="F986" s="38">
        <v>54</v>
      </c>
      <c r="G986" s="38">
        <v>15</v>
      </c>
      <c r="H986" s="38">
        <v>0</v>
      </c>
      <c r="I986" s="38">
        <v>15</v>
      </c>
      <c r="J986" s="38">
        <v>67</v>
      </c>
      <c r="K986" s="38">
        <v>17</v>
      </c>
      <c r="L986" s="38">
        <v>0</v>
      </c>
      <c r="M986" s="38">
        <v>37</v>
      </c>
      <c r="N986" s="38">
        <v>52</v>
      </c>
      <c r="O986" s="38">
        <v>12</v>
      </c>
      <c r="P986" s="38">
        <v>0</v>
      </c>
      <c r="Q986" s="38">
        <v>44</v>
      </c>
      <c r="R986" s="38">
        <v>44</v>
      </c>
      <c r="S986" s="38">
        <v>12</v>
      </c>
      <c r="T986" s="38">
        <v>0</v>
      </c>
      <c r="U986" s="38">
        <v>19</v>
      </c>
      <c r="V986" s="38">
        <v>65</v>
      </c>
      <c r="W986" s="38">
        <v>15</v>
      </c>
      <c r="X986" s="38">
        <v>2</v>
      </c>
      <c r="Y986" s="38">
        <v>17</v>
      </c>
      <c r="Z986" s="38">
        <v>54</v>
      </c>
      <c r="AA986" s="38">
        <v>27</v>
      </c>
      <c r="AB986" s="38">
        <v>0</v>
      </c>
      <c r="AC986" s="38">
        <v>0</v>
      </c>
      <c r="AD986" s="38">
        <v>2</v>
      </c>
      <c r="AE986" s="38">
        <v>51</v>
      </c>
      <c r="AF986" s="38">
        <v>47</v>
      </c>
      <c r="AG986" s="38">
        <v>0</v>
      </c>
      <c r="AH986" s="38">
        <v>0</v>
      </c>
      <c r="AI986" s="38">
        <v>2</v>
      </c>
      <c r="AJ986" s="38">
        <v>47</v>
      </c>
      <c r="AK986" s="38">
        <v>49</v>
      </c>
      <c r="AL986" s="38">
        <v>2</v>
      </c>
      <c r="AM986" s="38">
        <v>0</v>
      </c>
      <c r="AN986" s="38">
        <v>2</v>
      </c>
      <c r="AO986" s="38">
        <v>53</v>
      </c>
      <c r="AP986" s="38">
        <v>43</v>
      </c>
      <c r="AQ986" s="38">
        <v>2</v>
      </c>
      <c r="AR986" s="38">
        <v>0</v>
      </c>
      <c r="AS986" s="38">
        <v>6</v>
      </c>
      <c r="AT986" s="38">
        <v>44</v>
      </c>
      <c r="AU986" s="38">
        <v>48</v>
      </c>
      <c r="AV986" s="38">
        <v>2</v>
      </c>
      <c r="AW986" s="38">
        <v>0</v>
      </c>
      <c r="AX986" s="38">
        <v>10</v>
      </c>
      <c r="AY986" s="38">
        <v>47</v>
      </c>
      <c r="AZ986" s="38">
        <v>41</v>
      </c>
      <c r="BA986" s="38">
        <v>2</v>
      </c>
      <c r="BB986" s="38">
        <v>0</v>
      </c>
      <c r="BC986" s="38">
        <v>8</v>
      </c>
      <c r="BD986" s="38">
        <v>43</v>
      </c>
      <c r="BE986" s="38">
        <v>41</v>
      </c>
      <c r="BF986" s="38">
        <v>8</v>
      </c>
      <c r="BG986" s="38">
        <v>0</v>
      </c>
      <c r="BH986" s="38">
        <v>2</v>
      </c>
      <c r="BI986" s="38">
        <v>45</v>
      </c>
      <c r="BJ986" s="38">
        <v>53</v>
      </c>
      <c r="BK986" s="38">
        <v>0</v>
      </c>
      <c r="BL986" s="38" t="s">
        <v>42</v>
      </c>
      <c r="BM986" s="38" t="s">
        <v>42</v>
      </c>
      <c r="BN986" s="38" t="s">
        <v>42</v>
      </c>
      <c r="BO986" s="38" t="s">
        <v>42</v>
      </c>
      <c r="BP986" s="38" t="s">
        <v>42</v>
      </c>
      <c r="BQ986" s="38" t="s">
        <v>42</v>
      </c>
      <c r="BR986" s="38" t="s">
        <v>42</v>
      </c>
      <c r="BS986" s="38" t="s">
        <v>42</v>
      </c>
      <c r="BT986" s="38" t="s">
        <v>42</v>
      </c>
      <c r="BU986" s="38" t="s">
        <v>42</v>
      </c>
      <c r="BV986" s="38" t="s">
        <v>42</v>
      </c>
      <c r="BW986" s="38" t="s">
        <v>42</v>
      </c>
      <c r="BX986" s="38" t="s">
        <v>42</v>
      </c>
      <c r="BY986" s="38" t="s">
        <v>42</v>
      </c>
      <c r="BZ986" s="38" t="s">
        <v>42</v>
      </c>
      <c r="CA986" s="38" t="s">
        <v>42</v>
      </c>
      <c r="CB986" s="38" t="s">
        <v>42</v>
      </c>
      <c r="CC986" s="38" t="s">
        <v>42</v>
      </c>
      <c r="CD986" s="38" t="s">
        <v>42</v>
      </c>
      <c r="CE986" s="38" t="s">
        <v>42</v>
      </c>
      <c r="CF986" s="38">
        <v>8</v>
      </c>
      <c r="CG986" s="38">
        <v>14</v>
      </c>
      <c r="CH986" s="38">
        <v>61</v>
      </c>
      <c r="CI986" s="38">
        <v>18</v>
      </c>
      <c r="CJ986" s="38">
        <v>12</v>
      </c>
      <c r="CK986" s="38">
        <v>14</v>
      </c>
      <c r="CL986" s="38">
        <v>60</v>
      </c>
      <c r="CM986" s="38">
        <v>14</v>
      </c>
      <c r="CN986" s="38">
        <v>10</v>
      </c>
      <c r="CO986" s="38">
        <v>31</v>
      </c>
      <c r="CP986" s="38">
        <v>53</v>
      </c>
      <c r="CQ986" s="38">
        <v>6</v>
      </c>
      <c r="CR986" s="38">
        <v>10</v>
      </c>
      <c r="CS986" s="38">
        <v>29</v>
      </c>
      <c r="CT986" s="38">
        <v>55</v>
      </c>
      <c r="CU986" s="38">
        <v>6</v>
      </c>
      <c r="CV986" s="38">
        <v>8</v>
      </c>
      <c r="CW986" s="38">
        <v>27</v>
      </c>
      <c r="CX986" s="38">
        <v>59</v>
      </c>
      <c r="CY986" s="38">
        <v>6</v>
      </c>
      <c r="CZ986" s="38">
        <v>6</v>
      </c>
      <c r="DA986" s="38">
        <v>18</v>
      </c>
      <c r="DB986" s="38">
        <v>69</v>
      </c>
      <c r="DC986" s="38">
        <v>8</v>
      </c>
      <c r="DD986" s="38">
        <v>6</v>
      </c>
      <c r="DE986" s="38">
        <v>24</v>
      </c>
      <c r="DF986" s="38">
        <v>65</v>
      </c>
      <c r="DG986" s="38">
        <v>6</v>
      </c>
      <c r="DH986" s="38">
        <v>12</v>
      </c>
      <c r="DI986" s="38">
        <v>24</v>
      </c>
      <c r="DJ986" s="38">
        <v>55</v>
      </c>
      <c r="DK986" s="38">
        <v>10</v>
      </c>
      <c r="DL986" s="38">
        <v>14</v>
      </c>
      <c r="DM986" s="38">
        <v>18</v>
      </c>
      <c r="DN986" s="38">
        <v>53</v>
      </c>
      <c r="DO986" s="38">
        <v>16</v>
      </c>
      <c r="DP986" s="38">
        <v>12</v>
      </c>
      <c r="DQ986" s="38">
        <v>24</v>
      </c>
      <c r="DR986" s="38">
        <v>51</v>
      </c>
      <c r="DS986" s="38">
        <v>14</v>
      </c>
      <c r="DT986" s="38">
        <v>16</v>
      </c>
      <c r="DU986" s="38">
        <v>20</v>
      </c>
      <c r="DV986" s="38">
        <v>55</v>
      </c>
      <c r="DW986" s="38">
        <v>10</v>
      </c>
      <c r="DX986" s="38">
        <v>14</v>
      </c>
      <c r="DY986" s="38">
        <v>22</v>
      </c>
      <c r="DZ986" s="38">
        <v>53</v>
      </c>
      <c r="EA986" s="38">
        <v>12</v>
      </c>
      <c r="EB986" s="38">
        <v>24</v>
      </c>
      <c r="EC986" s="38">
        <v>37</v>
      </c>
      <c r="ED986" s="38">
        <v>33</v>
      </c>
      <c r="EE986" s="38">
        <v>6</v>
      </c>
      <c r="EF986" s="38">
        <v>14</v>
      </c>
      <c r="EG986" s="38">
        <v>24</v>
      </c>
      <c r="EH986" s="38">
        <v>49</v>
      </c>
      <c r="EI986" s="38">
        <v>14</v>
      </c>
      <c r="EJ986" s="38">
        <v>18</v>
      </c>
      <c r="EK986" s="38">
        <v>27</v>
      </c>
      <c r="EL986" s="38">
        <v>51</v>
      </c>
      <c r="EM986" s="38">
        <v>4</v>
      </c>
      <c r="EN986" s="38">
        <v>16</v>
      </c>
      <c r="EO986" s="38">
        <v>18</v>
      </c>
      <c r="EP986" s="38">
        <v>55</v>
      </c>
      <c r="EQ986" s="38">
        <v>12</v>
      </c>
      <c r="ER986" s="38">
        <v>22</v>
      </c>
      <c r="ES986" s="38">
        <v>29</v>
      </c>
      <c r="ET986" s="38">
        <v>37</v>
      </c>
      <c r="EU986" s="38">
        <v>12</v>
      </c>
      <c r="EV986" s="38">
        <v>2</v>
      </c>
      <c r="EW986" s="38">
        <v>6</v>
      </c>
      <c r="EX986" s="38">
        <v>63</v>
      </c>
      <c r="EY986" s="38">
        <v>29</v>
      </c>
      <c r="EZ986" s="38">
        <v>8</v>
      </c>
      <c r="FA986" s="38">
        <v>10</v>
      </c>
      <c r="FB986" s="38">
        <v>61</v>
      </c>
      <c r="FC986" s="38">
        <v>22</v>
      </c>
      <c r="FD986" s="38">
        <v>2</v>
      </c>
      <c r="FE986" s="38">
        <v>8</v>
      </c>
      <c r="FF986" s="38">
        <v>59</v>
      </c>
      <c r="FG986" s="38">
        <v>31</v>
      </c>
      <c r="FH986" s="38">
        <v>6</v>
      </c>
      <c r="FI986" s="38">
        <v>14</v>
      </c>
      <c r="FJ986" s="38">
        <v>57</v>
      </c>
      <c r="FK986" s="38">
        <v>24</v>
      </c>
      <c r="FL986" s="38">
        <v>2</v>
      </c>
      <c r="FM986" s="38">
        <v>8</v>
      </c>
      <c r="FN986" s="38">
        <v>69</v>
      </c>
      <c r="FO986" s="38">
        <v>22</v>
      </c>
      <c r="FP986" s="38">
        <v>18</v>
      </c>
      <c r="FQ986" s="38">
        <v>18</v>
      </c>
      <c r="FR986" s="38">
        <v>45</v>
      </c>
      <c r="FS986" s="38">
        <v>20</v>
      </c>
      <c r="FT986" s="38">
        <v>6</v>
      </c>
      <c r="FU986" s="38">
        <v>6</v>
      </c>
      <c r="FV986" s="38">
        <v>59</v>
      </c>
      <c r="FW986" s="38">
        <v>29</v>
      </c>
      <c r="FX986" s="38">
        <v>2</v>
      </c>
      <c r="FY986" s="38">
        <v>10</v>
      </c>
      <c r="FZ986" s="38">
        <v>67</v>
      </c>
      <c r="GA986" s="38">
        <v>22</v>
      </c>
      <c r="GB986" s="38">
        <v>10</v>
      </c>
      <c r="GC986" s="38">
        <v>57</v>
      </c>
      <c r="GD986" s="38">
        <v>33</v>
      </c>
      <c r="GE986" s="38">
        <v>0</v>
      </c>
      <c r="GF986" s="38">
        <v>6</v>
      </c>
      <c r="GG986" s="38">
        <v>6</v>
      </c>
      <c r="GH986" s="38">
        <v>59</v>
      </c>
      <c r="GI986" s="38">
        <v>29</v>
      </c>
      <c r="GJ986" s="38">
        <v>4</v>
      </c>
      <c r="GK986" s="38">
        <v>24</v>
      </c>
      <c r="GL986" s="38">
        <v>55</v>
      </c>
      <c r="GM986" s="38">
        <v>18</v>
      </c>
      <c r="GN986" s="38">
        <v>10</v>
      </c>
      <c r="GO986" s="38">
        <v>18</v>
      </c>
      <c r="GP986" s="38">
        <v>55</v>
      </c>
      <c r="GQ986" s="38">
        <v>18</v>
      </c>
      <c r="GR986" s="38">
        <v>0</v>
      </c>
      <c r="GS986" s="38">
        <v>2</v>
      </c>
      <c r="GT986" s="38">
        <v>71</v>
      </c>
      <c r="GU986" s="38">
        <v>27</v>
      </c>
      <c r="GV986" s="38">
        <v>4</v>
      </c>
      <c r="GW986" s="38">
        <v>25</v>
      </c>
      <c r="GX986" s="38">
        <v>59</v>
      </c>
      <c r="GY986" s="38">
        <v>12</v>
      </c>
      <c r="GZ986" s="38">
        <v>4</v>
      </c>
      <c r="HA986" s="38">
        <v>14</v>
      </c>
      <c r="HB986" s="38">
        <v>65</v>
      </c>
      <c r="HC986" s="38">
        <v>16</v>
      </c>
      <c r="HD986" s="38">
        <v>6</v>
      </c>
      <c r="HE986" s="38">
        <v>16</v>
      </c>
      <c r="HF986" s="38">
        <v>59</v>
      </c>
      <c r="HG986" s="38">
        <v>18</v>
      </c>
      <c r="HH986" s="38">
        <v>0</v>
      </c>
      <c r="HI986" s="38">
        <v>0</v>
      </c>
      <c r="HJ986" s="38">
        <v>84</v>
      </c>
      <c r="HK986" s="38">
        <v>16</v>
      </c>
      <c r="HL986" s="38">
        <v>0</v>
      </c>
      <c r="HM986" s="38">
        <v>4</v>
      </c>
      <c r="HN986" s="38">
        <v>74</v>
      </c>
      <c r="HO986" s="38">
        <v>22</v>
      </c>
      <c r="HP986" s="38">
        <v>0</v>
      </c>
      <c r="HQ986" s="38">
        <v>8</v>
      </c>
      <c r="HR986" s="38">
        <v>74</v>
      </c>
      <c r="HS986" s="38">
        <v>18</v>
      </c>
      <c r="HT986" s="38">
        <v>0</v>
      </c>
      <c r="HU986" s="38">
        <v>6</v>
      </c>
      <c r="HV986" s="38">
        <v>74</v>
      </c>
      <c r="HW986" s="38">
        <v>20</v>
      </c>
      <c r="HX986" s="38">
        <v>4</v>
      </c>
      <c r="HY986" s="38">
        <v>20</v>
      </c>
      <c r="HZ986" s="38">
        <v>64</v>
      </c>
      <c r="IA986" s="38">
        <v>12</v>
      </c>
      <c r="IB986" s="38">
        <v>6</v>
      </c>
      <c r="IC986" s="38">
        <v>22</v>
      </c>
      <c r="ID986" s="38">
        <v>61</v>
      </c>
      <c r="IE986" s="38">
        <v>10</v>
      </c>
      <c r="IF986" s="38">
        <v>8</v>
      </c>
      <c r="IG986" s="38">
        <v>29</v>
      </c>
      <c r="IH986" s="38">
        <v>53</v>
      </c>
      <c r="II986" s="38">
        <v>10</v>
      </c>
      <c r="IJ986" s="38">
        <v>8</v>
      </c>
      <c r="IK986" s="38">
        <v>24</v>
      </c>
      <c r="IL986" s="38">
        <v>55</v>
      </c>
      <c r="IM986" s="38">
        <v>12</v>
      </c>
      <c r="IN986" s="38">
        <v>20</v>
      </c>
      <c r="IO986" s="38">
        <v>33</v>
      </c>
      <c r="IP986" s="38">
        <v>39</v>
      </c>
      <c r="IQ986" s="38">
        <v>8</v>
      </c>
      <c r="IR986" s="38">
        <v>6</v>
      </c>
      <c r="IS986" s="38">
        <v>14</v>
      </c>
      <c r="IT986" s="38">
        <v>63</v>
      </c>
      <c r="IU986" s="38">
        <v>16</v>
      </c>
      <c r="IV986" s="38">
        <v>8</v>
      </c>
      <c r="IW986" s="38">
        <v>6</v>
      </c>
      <c r="IX986" s="38">
        <v>73</v>
      </c>
      <c r="IY986" s="38">
        <v>13</v>
      </c>
      <c r="IZ986" s="38">
        <v>13</v>
      </c>
      <c r="JA986" s="38">
        <v>19</v>
      </c>
      <c r="JB986" s="38">
        <v>58</v>
      </c>
      <c r="JC986" s="38">
        <v>10</v>
      </c>
      <c r="JD986" s="38">
        <v>6</v>
      </c>
      <c r="JE986" s="38">
        <v>8</v>
      </c>
      <c r="JF986" s="38">
        <v>71</v>
      </c>
      <c r="JG986" s="38">
        <v>14</v>
      </c>
      <c r="JH986" s="38">
        <v>8</v>
      </c>
      <c r="JI986" s="38">
        <v>16</v>
      </c>
      <c r="JJ986" s="38">
        <v>63</v>
      </c>
      <c r="JK986" s="38">
        <v>12</v>
      </c>
      <c r="JL986" s="38">
        <v>6</v>
      </c>
      <c r="JM986" s="38">
        <v>14</v>
      </c>
      <c r="JN986" s="38">
        <v>67</v>
      </c>
      <c r="JO986" s="38">
        <v>12</v>
      </c>
      <c r="JP986" s="38">
        <v>10</v>
      </c>
      <c r="JQ986" s="38">
        <v>29</v>
      </c>
      <c r="JR986" s="38">
        <v>51</v>
      </c>
      <c r="JS986" s="38">
        <v>10</v>
      </c>
      <c r="JT986" s="38">
        <v>10</v>
      </c>
      <c r="JU986" s="38">
        <v>33</v>
      </c>
      <c r="JV986" s="38">
        <v>51</v>
      </c>
      <c r="JW986" s="38">
        <v>6</v>
      </c>
      <c r="JX986" s="38">
        <v>47</v>
      </c>
      <c r="JY986" s="38">
        <v>33</v>
      </c>
      <c r="JZ986" s="38">
        <v>18</v>
      </c>
      <c r="KA986" s="38">
        <v>2</v>
      </c>
      <c r="KB986" s="38">
        <v>35</v>
      </c>
      <c r="KC986" s="38">
        <v>27</v>
      </c>
      <c r="KD986" s="38">
        <v>33</v>
      </c>
      <c r="KE986" s="38">
        <v>6</v>
      </c>
      <c r="KF986" s="38">
        <v>8</v>
      </c>
      <c r="KG986" s="38">
        <v>24</v>
      </c>
      <c r="KH986" s="38">
        <v>53</v>
      </c>
      <c r="KI986" s="38">
        <v>14</v>
      </c>
      <c r="KJ986" s="38">
        <v>6</v>
      </c>
      <c r="KK986" s="38">
        <v>31</v>
      </c>
      <c r="KL986" s="38">
        <v>43</v>
      </c>
      <c r="KM986" s="38">
        <v>20</v>
      </c>
      <c r="KN986" s="38">
        <v>16</v>
      </c>
      <c r="KO986" s="38">
        <v>10</v>
      </c>
      <c r="KP986" s="38">
        <v>43</v>
      </c>
      <c r="KQ986" s="38">
        <v>31</v>
      </c>
      <c r="KR986" s="38" t="s">
        <v>42</v>
      </c>
      <c r="KS986" s="38" t="s">
        <v>42</v>
      </c>
      <c r="KT986" s="38" t="s">
        <v>42</v>
      </c>
      <c r="KU986" s="38" t="s">
        <v>42</v>
      </c>
      <c r="KV986" s="38" t="s">
        <v>42</v>
      </c>
      <c r="KW986" s="38" t="s">
        <v>42</v>
      </c>
      <c r="KX986" s="38" t="s">
        <v>42</v>
      </c>
      <c r="KY986" s="38" t="s">
        <v>42</v>
      </c>
      <c r="KZ986" s="38" t="s">
        <v>42</v>
      </c>
      <c r="LA986" s="38" t="s">
        <v>42</v>
      </c>
      <c r="LB986" s="38">
        <v>13</v>
      </c>
      <c r="LC986" s="38">
        <v>12</v>
      </c>
      <c r="LD986" s="38">
        <v>13</v>
      </c>
      <c r="LE986" s="38">
        <v>19</v>
      </c>
      <c r="LF986" s="38">
        <v>15</v>
      </c>
      <c r="LG986" s="38">
        <v>25</v>
      </c>
      <c r="LH986" s="38">
        <v>33</v>
      </c>
      <c r="LI986" s="38">
        <v>0</v>
      </c>
      <c r="LJ986" s="38">
        <v>0</v>
      </c>
      <c r="LK986" s="38">
        <v>57</v>
      </c>
      <c r="LL986" s="38">
        <v>43</v>
      </c>
      <c r="LM986" s="38">
        <v>0</v>
      </c>
      <c r="LN986" s="38">
        <v>14</v>
      </c>
      <c r="LO986" s="38">
        <v>43</v>
      </c>
      <c r="LP986" s="38">
        <v>43</v>
      </c>
      <c r="LQ986" s="38">
        <v>7</v>
      </c>
      <c r="LR986" s="38">
        <v>14</v>
      </c>
      <c r="LS986" s="38">
        <v>64</v>
      </c>
      <c r="LT986" s="38">
        <v>14</v>
      </c>
      <c r="LU986" s="38">
        <v>7</v>
      </c>
      <c r="LV986" s="38">
        <v>21</v>
      </c>
      <c r="LW986" s="38">
        <v>50</v>
      </c>
      <c r="LX986" s="38">
        <v>21</v>
      </c>
      <c r="LY986" s="38">
        <v>7</v>
      </c>
      <c r="LZ986" s="38">
        <v>14</v>
      </c>
      <c r="MA986" s="38">
        <v>57</v>
      </c>
      <c r="MB986" s="38">
        <v>21</v>
      </c>
      <c r="MC986" s="38">
        <v>7</v>
      </c>
      <c r="MD986" s="38">
        <v>14</v>
      </c>
      <c r="ME986" s="38">
        <v>64</v>
      </c>
      <c r="MF986" s="38">
        <v>14</v>
      </c>
      <c r="MG986" s="38">
        <v>13</v>
      </c>
      <c r="MH986" s="38">
        <v>25</v>
      </c>
      <c r="MI986" s="38">
        <v>38</v>
      </c>
      <c r="MJ986" s="38">
        <v>25</v>
      </c>
      <c r="MK986" s="38">
        <v>13</v>
      </c>
      <c r="ML986" s="38">
        <v>13</v>
      </c>
      <c r="MM986" s="38">
        <v>63</v>
      </c>
      <c r="MN986" s="38">
        <v>13</v>
      </c>
      <c r="MO986" s="38">
        <v>13</v>
      </c>
      <c r="MP986" s="38">
        <v>25</v>
      </c>
      <c r="MQ986" s="38">
        <v>38</v>
      </c>
      <c r="MR986" s="38">
        <v>25</v>
      </c>
      <c r="MS986" s="38">
        <v>7</v>
      </c>
      <c r="MT986" s="38">
        <v>7</v>
      </c>
      <c r="MU986" s="38">
        <v>40</v>
      </c>
      <c r="MV986" s="38">
        <v>17</v>
      </c>
      <c r="MW986" s="38">
        <v>30</v>
      </c>
      <c r="MX986" s="38">
        <v>7</v>
      </c>
      <c r="MY986" s="38">
        <v>10</v>
      </c>
      <c r="MZ986" s="38">
        <v>37</v>
      </c>
      <c r="NA986" s="38">
        <v>17</v>
      </c>
      <c r="NB986" s="38">
        <v>30</v>
      </c>
      <c r="NC986" s="38">
        <v>7</v>
      </c>
      <c r="ND986" s="38">
        <v>7</v>
      </c>
      <c r="NE986" s="38">
        <v>45</v>
      </c>
      <c r="NF986" s="38">
        <v>14</v>
      </c>
      <c r="NG986" s="38">
        <v>28</v>
      </c>
      <c r="NH986" s="38">
        <v>7</v>
      </c>
      <c r="NI986" s="38">
        <v>7</v>
      </c>
      <c r="NJ986" s="38">
        <v>41</v>
      </c>
      <c r="NK986" s="38">
        <v>21</v>
      </c>
      <c r="NL986" s="38">
        <v>24</v>
      </c>
      <c r="NM986" s="38">
        <v>7</v>
      </c>
      <c r="NN986" s="38">
        <v>7</v>
      </c>
      <c r="NO986" s="38">
        <v>45</v>
      </c>
      <c r="NP986" s="38">
        <v>21</v>
      </c>
      <c r="NQ986" s="38">
        <v>21</v>
      </c>
      <c r="NR986" s="38">
        <v>7</v>
      </c>
      <c r="NS986" s="38">
        <v>10</v>
      </c>
      <c r="NT986" s="38">
        <v>37</v>
      </c>
      <c r="NU986" s="38">
        <v>13</v>
      </c>
      <c r="NV986" s="38">
        <v>33</v>
      </c>
      <c r="NW986" s="38">
        <v>7</v>
      </c>
      <c r="NX986" s="38">
        <v>7</v>
      </c>
      <c r="NY986" s="38">
        <v>40</v>
      </c>
      <c r="NZ986" s="38">
        <v>13</v>
      </c>
      <c r="OA986" s="38">
        <v>33</v>
      </c>
      <c r="OB986" s="38">
        <v>2</v>
      </c>
      <c r="OC986" s="38">
        <v>48</v>
      </c>
      <c r="OD986" s="38">
        <v>46</v>
      </c>
      <c r="OE986" s="38">
        <v>4</v>
      </c>
      <c r="OF986" s="38">
        <v>6</v>
      </c>
      <c r="OG986" s="38">
        <v>33</v>
      </c>
      <c r="OH986" s="38">
        <v>50</v>
      </c>
      <c r="OI986" s="38">
        <v>10</v>
      </c>
      <c r="OJ986" s="38">
        <v>0</v>
      </c>
      <c r="OK986" s="38">
        <v>35</v>
      </c>
      <c r="OL986" s="38">
        <v>54</v>
      </c>
      <c r="OM986" s="38">
        <v>10</v>
      </c>
      <c r="ON986" s="38">
        <v>2</v>
      </c>
      <c r="OO986" s="38">
        <v>38</v>
      </c>
      <c r="OP986" s="38">
        <v>51</v>
      </c>
      <c r="OQ986" s="38">
        <v>9</v>
      </c>
      <c r="OR986" s="38">
        <v>0</v>
      </c>
      <c r="OS986" s="38">
        <v>27</v>
      </c>
      <c r="OT986" s="38">
        <v>56</v>
      </c>
      <c r="OU986" s="38">
        <v>17</v>
      </c>
      <c r="OV986" s="38">
        <v>0</v>
      </c>
      <c r="OW986" s="38">
        <v>21</v>
      </c>
      <c r="OX986" s="38">
        <v>58</v>
      </c>
      <c r="OY986" s="38">
        <v>21</v>
      </c>
      <c r="OZ986" s="38">
        <v>2</v>
      </c>
      <c r="PA986" s="38">
        <v>21</v>
      </c>
      <c r="PB986" s="38">
        <v>65</v>
      </c>
      <c r="PC986" s="38">
        <v>13</v>
      </c>
      <c r="PD986" s="38">
        <v>0</v>
      </c>
      <c r="PE986" s="38">
        <v>10</v>
      </c>
      <c r="PF986" s="38">
        <v>73</v>
      </c>
      <c r="PG986" s="38">
        <v>17</v>
      </c>
      <c r="PH986" s="38">
        <v>0</v>
      </c>
      <c r="PI986" s="38">
        <v>17</v>
      </c>
      <c r="PJ986" s="38">
        <v>65</v>
      </c>
      <c r="PK986" s="38">
        <v>19</v>
      </c>
      <c r="PL986" s="38">
        <v>2</v>
      </c>
      <c r="PM986" s="38">
        <v>40</v>
      </c>
      <c r="PN986" s="38">
        <v>56</v>
      </c>
      <c r="PO986" s="38">
        <v>2</v>
      </c>
      <c r="PP986" s="38">
        <v>0</v>
      </c>
      <c r="PQ986" s="38">
        <v>27</v>
      </c>
      <c r="PR986" s="38">
        <v>65</v>
      </c>
      <c r="PS986" s="38">
        <v>8</v>
      </c>
      <c r="PT986" s="38">
        <v>2</v>
      </c>
      <c r="PU986" s="38">
        <v>33</v>
      </c>
      <c r="PV986" s="38">
        <v>56</v>
      </c>
      <c r="PW986" s="38">
        <v>8</v>
      </c>
      <c r="PX986" s="38">
        <v>0</v>
      </c>
      <c r="PY986" s="38">
        <v>23</v>
      </c>
      <c r="PZ986" s="38">
        <v>63</v>
      </c>
      <c r="QA986" s="38">
        <v>15</v>
      </c>
      <c r="QB986" s="38">
        <v>0</v>
      </c>
      <c r="QC986" s="38">
        <v>40</v>
      </c>
      <c r="QD986" s="38">
        <v>50</v>
      </c>
      <c r="QE986" s="38">
        <v>10</v>
      </c>
      <c r="QF986" s="38">
        <v>0</v>
      </c>
      <c r="QG986" s="38">
        <v>10</v>
      </c>
      <c r="QH986" s="38">
        <v>52</v>
      </c>
      <c r="QI986" s="38">
        <v>23</v>
      </c>
      <c r="QJ986" s="38">
        <v>15</v>
      </c>
      <c r="QK986" s="38">
        <v>0</v>
      </c>
      <c r="QL986" s="38">
        <v>10</v>
      </c>
      <c r="QM986" s="38">
        <v>48</v>
      </c>
      <c r="QN986" s="38">
        <v>27</v>
      </c>
      <c r="QO986" s="38">
        <v>15</v>
      </c>
      <c r="QP986" s="38">
        <v>0</v>
      </c>
      <c r="QQ986" s="38">
        <v>8</v>
      </c>
      <c r="QR986" s="38">
        <v>60</v>
      </c>
      <c r="QS986" s="38">
        <v>23</v>
      </c>
      <c r="QT986" s="38">
        <v>8</v>
      </c>
      <c r="QU986" s="38">
        <v>2</v>
      </c>
      <c r="QV986" s="38">
        <v>25</v>
      </c>
      <c r="QW986" s="38">
        <v>38</v>
      </c>
      <c r="QX986" s="38">
        <v>23</v>
      </c>
      <c r="QY986" s="38">
        <v>13</v>
      </c>
      <c r="QZ986" s="38">
        <v>0</v>
      </c>
      <c r="RA986" s="38">
        <v>19</v>
      </c>
      <c r="RB986" s="38">
        <v>52</v>
      </c>
      <c r="RC986" s="38">
        <v>25</v>
      </c>
      <c r="RD986" s="38">
        <v>4</v>
      </c>
      <c r="RE986" s="38">
        <v>2</v>
      </c>
      <c r="RF986" s="38">
        <v>21</v>
      </c>
      <c r="RG986" s="38">
        <v>46</v>
      </c>
      <c r="RH986" s="38">
        <v>19</v>
      </c>
      <c r="RI986" s="38">
        <v>13</v>
      </c>
      <c r="RJ986" s="38">
        <v>0</v>
      </c>
      <c r="RK986" s="38">
        <v>25</v>
      </c>
      <c r="RL986" s="38">
        <v>42</v>
      </c>
      <c r="RM986" s="38">
        <v>23</v>
      </c>
      <c r="RN986" s="38">
        <v>10</v>
      </c>
      <c r="RO986" s="38">
        <v>6</v>
      </c>
      <c r="RP986" s="38">
        <v>21</v>
      </c>
      <c r="RQ986" s="38">
        <v>33</v>
      </c>
      <c r="RR986" s="38">
        <v>29</v>
      </c>
      <c r="RS986" s="38">
        <v>10</v>
      </c>
      <c r="RT986" s="38">
        <v>10</v>
      </c>
      <c r="RU986" s="38">
        <v>90</v>
      </c>
      <c r="RV986" s="38">
        <v>0</v>
      </c>
      <c r="RW986" s="38">
        <v>0</v>
      </c>
      <c r="RX986" s="38">
        <v>0</v>
      </c>
      <c r="RY986" s="38">
        <v>0</v>
      </c>
      <c r="RZ986" s="38">
        <v>80</v>
      </c>
      <c r="SA986" s="38">
        <v>20</v>
      </c>
      <c r="SB986" s="38">
        <v>0</v>
      </c>
      <c r="SC986" s="38">
        <v>0</v>
      </c>
      <c r="SD986" s="38">
        <v>80</v>
      </c>
      <c r="SE986" s="38">
        <v>20</v>
      </c>
      <c r="SF986" s="38">
        <v>0</v>
      </c>
      <c r="SG986" s="38">
        <v>0</v>
      </c>
      <c r="SH986" s="38">
        <v>80</v>
      </c>
      <c r="SI986" s="38">
        <v>20</v>
      </c>
      <c r="SJ986" s="38">
        <v>0</v>
      </c>
      <c r="SK986" s="38">
        <v>0</v>
      </c>
      <c r="SL986" s="38">
        <v>80</v>
      </c>
      <c r="SM986" s="38">
        <v>20</v>
      </c>
      <c r="SN986" s="38">
        <v>0</v>
      </c>
      <c r="SO986" s="38">
        <v>0</v>
      </c>
      <c r="SP986" s="38">
        <v>80</v>
      </c>
      <c r="SQ986" s="38">
        <v>20</v>
      </c>
      <c r="SR986" s="38">
        <v>0</v>
      </c>
      <c r="SS986" s="38">
        <v>0</v>
      </c>
      <c r="ST986" s="38">
        <v>80</v>
      </c>
      <c r="SU986" s="38">
        <v>20</v>
      </c>
      <c r="SV986" s="38">
        <v>0</v>
      </c>
      <c r="SW986" s="38">
        <v>5</v>
      </c>
      <c r="SX986" s="38">
        <v>62</v>
      </c>
      <c r="SY986" s="38">
        <v>33</v>
      </c>
      <c r="SZ986" s="38">
        <v>0</v>
      </c>
      <c r="TA986" s="38">
        <v>19</v>
      </c>
      <c r="TB986" s="38">
        <v>57</v>
      </c>
      <c r="TC986" s="38">
        <v>24</v>
      </c>
      <c r="TD986" s="38">
        <v>0</v>
      </c>
      <c r="TE986" s="38">
        <v>27</v>
      </c>
      <c r="TF986" s="38">
        <v>56</v>
      </c>
      <c r="TG986" s="38">
        <v>17</v>
      </c>
      <c r="TH986" s="38">
        <v>0</v>
      </c>
      <c r="TI986" s="38">
        <v>17</v>
      </c>
      <c r="TJ986" s="38">
        <v>62</v>
      </c>
      <c r="TK986" s="38">
        <v>21</v>
      </c>
      <c r="TL986" s="38">
        <v>0</v>
      </c>
      <c r="TM986" s="38">
        <v>2</v>
      </c>
      <c r="TN986" s="38">
        <v>76</v>
      </c>
      <c r="TO986" s="38">
        <v>21</v>
      </c>
      <c r="TP986" s="38">
        <v>0</v>
      </c>
      <c r="TQ986" s="38">
        <v>2</v>
      </c>
      <c r="TR986" s="38">
        <v>76</v>
      </c>
      <c r="TS986" s="38">
        <v>21</v>
      </c>
      <c r="TT986" s="38">
        <v>0</v>
      </c>
      <c r="TU986" s="38">
        <v>0</v>
      </c>
      <c r="TV986" s="38">
        <v>59</v>
      </c>
      <c r="TW986" s="38">
        <v>41</v>
      </c>
      <c r="TX986" s="38">
        <v>0</v>
      </c>
      <c r="TY986" s="38">
        <v>0</v>
      </c>
      <c r="TZ986" s="38">
        <v>31</v>
      </c>
      <c r="UA986" s="38">
        <v>69</v>
      </c>
      <c r="UB986" s="38">
        <v>7</v>
      </c>
      <c r="UC986" s="38">
        <v>17</v>
      </c>
      <c r="UD986" s="38">
        <v>52</v>
      </c>
      <c r="UE986" s="38">
        <v>24</v>
      </c>
      <c r="UF986" s="38">
        <v>0</v>
      </c>
      <c r="UG986" s="38">
        <v>5</v>
      </c>
      <c r="UH986" s="38">
        <v>43</v>
      </c>
      <c r="UI986" s="38">
        <v>29</v>
      </c>
      <c r="UJ986" s="38">
        <v>24</v>
      </c>
      <c r="UK986" s="38">
        <v>0</v>
      </c>
      <c r="UL986" s="38">
        <v>5</v>
      </c>
      <c r="UM986" s="38">
        <v>44</v>
      </c>
      <c r="UN986" s="38">
        <v>27</v>
      </c>
      <c r="UO986" s="38">
        <v>24</v>
      </c>
      <c r="UP986" s="38" t="s">
        <v>42</v>
      </c>
      <c r="UQ986" s="38" t="s">
        <v>42</v>
      </c>
      <c r="UR986" s="38" t="s">
        <v>42</v>
      </c>
      <c r="US986" s="38" t="s">
        <v>42</v>
      </c>
      <c r="UT986" s="38" t="s">
        <v>42</v>
      </c>
      <c r="UU986" s="38" t="s">
        <v>42</v>
      </c>
      <c r="UV986" s="38" t="s">
        <v>42</v>
      </c>
      <c r="UW986" s="38" t="s">
        <v>42</v>
      </c>
      <c r="UX986" s="38" t="s">
        <v>42</v>
      </c>
      <c r="UY986" s="38" t="s">
        <v>42</v>
      </c>
      <c r="UZ986" s="38" t="s">
        <v>42</v>
      </c>
      <c r="VA986" s="38" t="s">
        <v>42</v>
      </c>
      <c r="VB986" s="38" t="s">
        <v>42</v>
      </c>
      <c r="VC986" s="38" t="s">
        <v>42</v>
      </c>
      <c r="VD986" s="38" t="s">
        <v>42</v>
      </c>
      <c r="VE986" s="38" t="s">
        <v>42</v>
      </c>
      <c r="VF986" s="38" t="s">
        <v>42</v>
      </c>
      <c r="VG986" s="38" t="s">
        <v>42</v>
      </c>
      <c r="VH986" s="38" t="s">
        <v>42</v>
      </c>
      <c r="VI986" s="38" t="s">
        <v>42</v>
      </c>
      <c r="VJ986" s="38" t="s">
        <v>42</v>
      </c>
      <c r="VK986" s="38" t="s">
        <v>42</v>
      </c>
      <c r="VL986" s="38" t="s">
        <v>42</v>
      </c>
      <c r="VM986" s="38" t="s">
        <v>42</v>
      </c>
      <c r="VN986" s="38" t="s">
        <v>42</v>
      </c>
      <c r="VO986" s="38" t="s">
        <v>42</v>
      </c>
      <c r="VP986" s="38" t="s">
        <v>42</v>
      </c>
      <c r="VQ986" s="38" t="s">
        <v>42</v>
      </c>
      <c r="VR986" s="38" t="s">
        <v>42</v>
      </c>
      <c r="VS986" s="38" t="s">
        <v>42</v>
      </c>
    </row>
    <row r="987" spans="1:591" s="28" customFormat="1" ht="15" customHeight="1" x14ac:dyDescent="0.25">
      <c r="A987" s="14" t="s">
        <v>2050</v>
      </c>
      <c r="B987" s="13" t="s">
        <v>2051</v>
      </c>
      <c r="C987" s="38">
        <v>82</v>
      </c>
      <c r="D987" s="38">
        <v>1</v>
      </c>
      <c r="E987" s="38">
        <v>47</v>
      </c>
      <c r="F987" s="38">
        <v>43</v>
      </c>
      <c r="G987" s="38">
        <v>9</v>
      </c>
      <c r="H987" s="38">
        <v>1</v>
      </c>
      <c r="I987" s="38">
        <v>37</v>
      </c>
      <c r="J987" s="38">
        <v>49</v>
      </c>
      <c r="K987" s="38">
        <v>13</v>
      </c>
      <c r="L987" s="38">
        <v>1</v>
      </c>
      <c r="M987" s="38">
        <v>48</v>
      </c>
      <c r="N987" s="38">
        <v>40</v>
      </c>
      <c r="O987" s="38">
        <v>11</v>
      </c>
      <c r="P987" s="38">
        <v>0</v>
      </c>
      <c r="Q987" s="38">
        <v>54</v>
      </c>
      <c r="R987" s="38">
        <v>37</v>
      </c>
      <c r="S987" s="38">
        <v>9</v>
      </c>
      <c r="T987" s="38">
        <v>1</v>
      </c>
      <c r="U987" s="38">
        <v>36</v>
      </c>
      <c r="V987" s="38">
        <v>46</v>
      </c>
      <c r="W987" s="38">
        <v>17</v>
      </c>
      <c r="X987" s="38">
        <v>3</v>
      </c>
      <c r="Y987" s="38">
        <v>16</v>
      </c>
      <c r="Z987" s="38">
        <v>49</v>
      </c>
      <c r="AA987" s="38">
        <v>27</v>
      </c>
      <c r="AB987" s="38">
        <v>4</v>
      </c>
      <c r="AC987" s="38">
        <v>1</v>
      </c>
      <c r="AD987" s="38">
        <v>5</v>
      </c>
      <c r="AE987" s="38">
        <v>46</v>
      </c>
      <c r="AF987" s="38">
        <v>46</v>
      </c>
      <c r="AG987" s="38">
        <v>2</v>
      </c>
      <c r="AH987" s="38">
        <v>3</v>
      </c>
      <c r="AI987" s="38">
        <v>3</v>
      </c>
      <c r="AJ987" s="38">
        <v>44</v>
      </c>
      <c r="AK987" s="38">
        <v>48</v>
      </c>
      <c r="AL987" s="38">
        <v>1</v>
      </c>
      <c r="AM987" s="38">
        <v>1</v>
      </c>
      <c r="AN987" s="38">
        <v>7</v>
      </c>
      <c r="AO987" s="38">
        <v>46</v>
      </c>
      <c r="AP987" s="38">
        <v>40</v>
      </c>
      <c r="AQ987" s="38">
        <v>5</v>
      </c>
      <c r="AR987" s="38">
        <v>2</v>
      </c>
      <c r="AS987" s="38">
        <v>4</v>
      </c>
      <c r="AT987" s="38">
        <v>42</v>
      </c>
      <c r="AU987" s="38">
        <v>47</v>
      </c>
      <c r="AV987" s="38">
        <v>4</v>
      </c>
      <c r="AW987" s="38">
        <v>6</v>
      </c>
      <c r="AX987" s="38">
        <v>8</v>
      </c>
      <c r="AY987" s="38">
        <v>48</v>
      </c>
      <c r="AZ987" s="38">
        <v>31</v>
      </c>
      <c r="BA987" s="38">
        <v>6</v>
      </c>
      <c r="BB987" s="38">
        <v>4</v>
      </c>
      <c r="BC987" s="38">
        <v>11</v>
      </c>
      <c r="BD987" s="38">
        <v>48</v>
      </c>
      <c r="BE987" s="38">
        <v>31</v>
      </c>
      <c r="BF987" s="38">
        <v>6</v>
      </c>
      <c r="BG987" s="38">
        <v>2</v>
      </c>
      <c r="BH987" s="38">
        <v>7</v>
      </c>
      <c r="BI987" s="38">
        <v>52</v>
      </c>
      <c r="BJ987" s="38">
        <v>34</v>
      </c>
      <c r="BK987" s="38">
        <v>5</v>
      </c>
      <c r="BL987" s="38" t="s">
        <v>42</v>
      </c>
      <c r="BM987" s="38" t="s">
        <v>42</v>
      </c>
      <c r="BN987" s="38" t="s">
        <v>42</v>
      </c>
      <c r="BO987" s="38" t="s">
        <v>42</v>
      </c>
      <c r="BP987" s="38" t="s">
        <v>42</v>
      </c>
      <c r="BQ987" s="38" t="s">
        <v>42</v>
      </c>
      <c r="BR987" s="38" t="s">
        <v>42</v>
      </c>
      <c r="BS987" s="38" t="s">
        <v>42</v>
      </c>
      <c r="BT987" s="38" t="s">
        <v>42</v>
      </c>
      <c r="BU987" s="38" t="s">
        <v>42</v>
      </c>
      <c r="BV987" s="38" t="s">
        <v>42</v>
      </c>
      <c r="BW987" s="38" t="s">
        <v>42</v>
      </c>
      <c r="BX987" s="38" t="s">
        <v>42</v>
      </c>
      <c r="BY987" s="38" t="s">
        <v>42</v>
      </c>
      <c r="BZ987" s="38" t="s">
        <v>42</v>
      </c>
      <c r="CA987" s="38" t="s">
        <v>42</v>
      </c>
      <c r="CB987" s="38" t="s">
        <v>42</v>
      </c>
      <c r="CC987" s="38" t="s">
        <v>42</v>
      </c>
      <c r="CD987" s="38" t="s">
        <v>42</v>
      </c>
      <c r="CE987" s="38" t="s">
        <v>42</v>
      </c>
      <c r="CF987" s="38">
        <v>8</v>
      </c>
      <c r="CG987" s="38">
        <v>8</v>
      </c>
      <c r="CH987" s="38">
        <v>62</v>
      </c>
      <c r="CI987" s="38">
        <v>22</v>
      </c>
      <c r="CJ987" s="38">
        <v>13</v>
      </c>
      <c r="CK987" s="38">
        <v>15</v>
      </c>
      <c r="CL987" s="38">
        <v>58</v>
      </c>
      <c r="CM987" s="38">
        <v>15</v>
      </c>
      <c r="CN987" s="38">
        <v>9</v>
      </c>
      <c r="CO987" s="38">
        <v>20</v>
      </c>
      <c r="CP987" s="38">
        <v>59</v>
      </c>
      <c r="CQ987" s="38">
        <v>11</v>
      </c>
      <c r="CR987" s="38">
        <v>10</v>
      </c>
      <c r="CS987" s="38">
        <v>19</v>
      </c>
      <c r="CT987" s="38">
        <v>53</v>
      </c>
      <c r="CU987" s="38">
        <v>18</v>
      </c>
      <c r="CV987" s="38">
        <v>4</v>
      </c>
      <c r="CW987" s="38">
        <v>23</v>
      </c>
      <c r="CX987" s="38">
        <v>61</v>
      </c>
      <c r="CY987" s="38">
        <v>12</v>
      </c>
      <c r="CZ987" s="38">
        <v>2</v>
      </c>
      <c r="DA987" s="38">
        <v>16</v>
      </c>
      <c r="DB987" s="38">
        <v>57</v>
      </c>
      <c r="DC987" s="38">
        <v>25</v>
      </c>
      <c r="DD987" s="38">
        <v>8</v>
      </c>
      <c r="DE987" s="38">
        <v>14</v>
      </c>
      <c r="DF987" s="38">
        <v>58</v>
      </c>
      <c r="DG987" s="38">
        <v>20</v>
      </c>
      <c r="DH987" s="38">
        <v>10</v>
      </c>
      <c r="DI987" s="38">
        <v>12</v>
      </c>
      <c r="DJ987" s="38">
        <v>62</v>
      </c>
      <c r="DK987" s="38">
        <v>15</v>
      </c>
      <c r="DL987" s="38">
        <v>8</v>
      </c>
      <c r="DM987" s="38">
        <v>5</v>
      </c>
      <c r="DN987" s="38">
        <v>41</v>
      </c>
      <c r="DO987" s="38">
        <v>45</v>
      </c>
      <c r="DP987" s="38">
        <v>5</v>
      </c>
      <c r="DQ987" s="38">
        <v>16</v>
      </c>
      <c r="DR987" s="38">
        <v>40</v>
      </c>
      <c r="DS987" s="38">
        <v>38</v>
      </c>
      <c r="DT987" s="38">
        <v>5</v>
      </c>
      <c r="DU987" s="38">
        <v>4</v>
      </c>
      <c r="DV987" s="38">
        <v>53</v>
      </c>
      <c r="DW987" s="38">
        <v>38</v>
      </c>
      <c r="DX987" s="38">
        <v>8</v>
      </c>
      <c r="DY987" s="38">
        <v>7</v>
      </c>
      <c r="DZ987" s="38">
        <v>44</v>
      </c>
      <c r="EA987" s="38">
        <v>40</v>
      </c>
      <c r="EB987" s="38">
        <v>8</v>
      </c>
      <c r="EC987" s="38">
        <v>9</v>
      </c>
      <c r="ED987" s="38">
        <v>49</v>
      </c>
      <c r="EE987" s="38">
        <v>33</v>
      </c>
      <c r="EF987" s="38">
        <v>5</v>
      </c>
      <c r="EG987" s="38">
        <v>7</v>
      </c>
      <c r="EH987" s="38">
        <v>48</v>
      </c>
      <c r="EI987" s="38">
        <v>39</v>
      </c>
      <c r="EJ987" s="38">
        <v>5</v>
      </c>
      <c r="EK987" s="38">
        <v>8</v>
      </c>
      <c r="EL987" s="38">
        <v>47</v>
      </c>
      <c r="EM987" s="38">
        <v>39</v>
      </c>
      <c r="EN987" s="38">
        <v>6</v>
      </c>
      <c r="EO987" s="38">
        <v>6</v>
      </c>
      <c r="EP987" s="38">
        <v>49</v>
      </c>
      <c r="EQ987" s="38">
        <v>38</v>
      </c>
      <c r="ER987" s="38">
        <v>7</v>
      </c>
      <c r="ES987" s="38">
        <v>19</v>
      </c>
      <c r="ET987" s="38">
        <v>49</v>
      </c>
      <c r="EU987" s="38">
        <v>24</v>
      </c>
      <c r="EV987" s="38">
        <v>2</v>
      </c>
      <c r="EW987" s="38">
        <v>8</v>
      </c>
      <c r="EX987" s="38">
        <v>60</v>
      </c>
      <c r="EY987" s="38">
        <v>29</v>
      </c>
      <c r="EZ987" s="38">
        <v>9</v>
      </c>
      <c r="FA987" s="38">
        <v>17</v>
      </c>
      <c r="FB987" s="38">
        <v>51</v>
      </c>
      <c r="FC987" s="38">
        <v>23</v>
      </c>
      <c r="FD987" s="38">
        <v>1</v>
      </c>
      <c r="FE987" s="38">
        <v>0</v>
      </c>
      <c r="FF987" s="38">
        <v>61</v>
      </c>
      <c r="FG987" s="38">
        <v>38</v>
      </c>
      <c r="FH987" s="38">
        <v>3</v>
      </c>
      <c r="FI987" s="38">
        <v>2</v>
      </c>
      <c r="FJ987" s="38">
        <v>65</v>
      </c>
      <c r="FK987" s="38">
        <v>30</v>
      </c>
      <c r="FL987" s="38">
        <v>10</v>
      </c>
      <c r="FM987" s="38">
        <v>28</v>
      </c>
      <c r="FN987" s="38">
        <v>45</v>
      </c>
      <c r="FO987" s="38">
        <v>17</v>
      </c>
      <c r="FP987" s="38">
        <v>7</v>
      </c>
      <c r="FQ987" s="38">
        <v>26</v>
      </c>
      <c r="FR987" s="38">
        <v>51</v>
      </c>
      <c r="FS987" s="38">
        <v>16</v>
      </c>
      <c r="FT987" s="38">
        <v>9</v>
      </c>
      <c r="FU987" s="38">
        <v>15</v>
      </c>
      <c r="FV987" s="38">
        <v>55</v>
      </c>
      <c r="FW987" s="38">
        <v>21</v>
      </c>
      <c r="FX987" s="38">
        <v>2</v>
      </c>
      <c r="FY987" s="38">
        <v>18</v>
      </c>
      <c r="FZ987" s="38">
        <v>58</v>
      </c>
      <c r="GA987" s="38">
        <v>22</v>
      </c>
      <c r="GB987" s="38">
        <v>3</v>
      </c>
      <c r="GC987" s="38">
        <v>26</v>
      </c>
      <c r="GD987" s="38">
        <v>59</v>
      </c>
      <c r="GE987" s="38">
        <v>11</v>
      </c>
      <c r="GF987" s="38">
        <v>3</v>
      </c>
      <c r="GG987" s="38">
        <v>9</v>
      </c>
      <c r="GH987" s="38">
        <v>71</v>
      </c>
      <c r="GI987" s="38">
        <v>17</v>
      </c>
      <c r="GJ987" s="38">
        <v>3</v>
      </c>
      <c r="GK987" s="38">
        <v>26</v>
      </c>
      <c r="GL987" s="38">
        <v>56</v>
      </c>
      <c r="GM987" s="38">
        <v>15</v>
      </c>
      <c r="GN987" s="38">
        <v>7</v>
      </c>
      <c r="GO987" s="38">
        <v>14</v>
      </c>
      <c r="GP987" s="38">
        <v>59</v>
      </c>
      <c r="GQ987" s="38">
        <v>20</v>
      </c>
      <c r="GR987" s="38">
        <v>1</v>
      </c>
      <c r="GS987" s="38">
        <v>3</v>
      </c>
      <c r="GT987" s="38">
        <v>66</v>
      </c>
      <c r="GU987" s="38">
        <v>30</v>
      </c>
      <c r="GV987" s="38">
        <v>5</v>
      </c>
      <c r="GW987" s="38">
        <v>24</v>
      </c>
      <c r="GX987" s="38">
        <v>58</v>
      </c>
      <c r="GY987" s="38">
        <v>13</v>
      </c>
      <c r="GZ987" s="38">
        <v>5</v>
      </c>
      <c r="HA987" s="38">
        <v>26</v>
      </c>
      <c r="HB987" s="38">
        <v>57</v>
      </c>
      <c r="HC987" s="38">
        <v>11</v>
      </c>
      <c r="HD987" s="38">
        <v>5</v>
      </c>
      <c r="HE987" s="38">
        <v>24</v>
      </c>
      <c r="HF987" s="38">
        <v>56</v>
      </c>
      <c r="HG987" s="38">
        <v>15</v>
      </c>
      <c r="HH987" s="38">
        <v>22</v>
      </c>
      <c r="HI987" s="38">
        <v>36</v>
      </c>
      <c r="HJ987" s="38">
        <v>30</v>
      </c>
      <c r="HK987" s="38">
        <v>11</v>
      </c>
      <c r="HL987" s="38">
        <v>4</v>
      </c>
      <c r="HM987" s="38">
        <v>18</v>
      </c>
      <c r="HN987" s="38">
        <v>63</v>
      </c>
      <c r="HO987" s="38">
        <v>15</v>
      </c>
      <c r="HP987" s="38">
        <v>3</v>
      </c>
      <c r="HQ987" s="38">
        <v>21</v>
      </c>
      <c r="HR987" s="38">
        <v>64</v>
      </c>
      <c r="HS987" s="38">
        <v>13</v>
      </c>
      <c r="HT987" s="38">
        <v>2</v>
      </c>
      <c r="HU987" s="38">
        <v>10</v>
      </c>
      <c r="HV987" s="38">
        <v>68</v>
      </c>
      <c r="HW987" s="38">
        <v>20</v>
      </c>
      <c r="HX987" s="38">
        <v>2</v>
      </c>
      <c r="HY987" s="38">
        <v>9</v>
      </c>
      <c r="HZ987" s="38">
        <v>64</v>
      </c>
      <c r="IA987" s="38">
        <v>25</v>
      </c>
      <c r="IB987" s="38">
        <v>2</v>
      </c>
      <c r="IC987" s="38">
        <v>19</v>
      </c>
      <c r="ID987" s="38">
        <v>59</v>
      </c>
      <c r="IE987" s="38">
        <v>20</v>
      </c>
      <c r="IF987" s="38">
        <v>5</v>
      </c>
      <c r="IG987" s="38">
        <v>15</v>
      </c>
      <c r="IH987" s="38">
        <v>63</v>
      </c>
      <c r="II987" s="38">
        <v>18</v>
      </c>
      <c r="IJ987" s="38">
        <v>4</v>
      </c>
      <c r="IK987" s="38">
        <v>8</v>
      </c>
      <c r="IL987" s="38">
        <v>67</v>
      </c>
      <c r="IM987" s="38">
        <v>21</v>
      </c>
      <c r="IN987" s="38">
        <v>10</v>
      </c>
      <c r="IO987" s="38">
        <v>39</v>
      </c>
      <c r="IP987" s="38">
        <v>42</v>
      </c>
      <c r="IQ987" s="38">
        <v>9</v>
      </c>
      <c r="IR987" s="38">
        <v>4</v>
      </c>
      <c r="IS987" s="38">
        <v>9</v>
      </c>
      <c r="IT987" s="38">
        <v>61</v>
      </c>
      <c r="IU987" s="38">
        <v>25</v>
      </c>
      <c r="IV987" s="38">
        <v>4</v>
      </c>
      <c r="IW987" s="38">
        <v>13</v>
      </c>
      <c r="IX987" s="38">
        <v>60</v>
      </c>
      <c r="IY987" s="38">
        <v>23</v>
      </c>
      <c r="IZ987" s="38">
        <v>4</v>
      </c>
      <c r="JA987" s="38">
        <v>8</v>
      </c>
      <c r="JB987" s="38">
        <v>67</v>
      </c>
      <c r="JC987" s="38">
        <v>21</v>
      </c>
      <c r="JD987" s="38">
        <v>3</v>
      </c>
      <c r="JE987" s="38">
        <v>6</v>
      </c>
      <c r="JF987" s="38">
        <v>71</v>
      </c>
      <c r="JG987" s="38">
        <v>20</v>
      </c>
      <c r="JH987" s="38">
        <v>5</v>
      </c>
      <c r="JI987" s="38">
        <v>10</v>
      </c>
      <c r="JJ987" s="38">
        <v>63</v>
      </c>
      <c r="JK987" s="38">
        <v>22</v>
      </c>
      <c r="JL987" s="38">
        <v>2</v>
      </c>
      <c r="JM987" s="38">
        <v>13</v>
      </c>
      <c r="JN987" s="38">
        <v>61</v>
      </c>
      <c r="JO987" s="38">
        <v>24</v>
      </c>
      <c r="JP987" s="38">
        <v>6</v>
      </c>
      <c r="JQ987" s="38">
        <v>13</v>
      </c>
      <c r="JR987" s="38">
        <v>60</v>
      </c>
      <c r="JS987" s="38">
        <v>21</v>
      </c>
      <c r="JT987" s="38">
        <v>7</v>
      </c>
      <c r="JU987" s="38">
        <v>24</v>
      </c>
      <c r="JV987" s="38">
        <v>51</v>
      </c>
      <c r="JW987" s="38">
        <v>18</v>
      </c>
      <c r="JX987" s="38">
        <v>47</v>
      </c>
      <c r="JY987" s="38">
        <v>34</v>
      </c>
      <c r="JZ987" s="38">
        <v>16</v>
      </c>
      <c r="KA987" s="38">
        <v>2</v>
      </c>
      <c r="KB987" s="38">
        <v>37</v>
      </c>
      <c r="KC987" s="38">
        <v>36</v>
      </c>
      <c r="KD987" s="38">
        <v>24</v>
      </c>
      <c r="KE987" s="38">
        <v>3</v>
      </c>
      <c r="KF987" s="38">
        <v>10</v>
      </c>
      <c r="KG987" s="38">
        <v>33</v>
      </c>
      <c r="KH987" s="38">
        <v>38</v>
      </c>
      <c r="KI987" s="38">
        <v>19</v>
      </c>
      <c r="KJ987" s="38">
        <v>6</v>
      </c>
      <c r="KK987" s="38">
        <v>28</v>
      </c>
      <c r="KL987" s="38">
        <v>33</v>
      </c>
      <c r="KM987" s="38">
        <v>33</v>
      </c>
      <c r="KN987" s="38">
        <v>14</v>
      </c>
      <c r="KO987" s="38">
        <v>24</v>
      </c>
      <c r="KP987" s="38">
        <v>36</v>
      </c>
      <c r="KQ987" s="38">
        <v>26</v>
      </c>
      <c r="KR987" s="38" t="s">
        <v>42</v>
      </c>
      <c r="KS987" s="38" t="s">
        <v>42</v>
      </c>
      <c r="KT987" s="38" t="s">
        <v>42</v>
      </c>
      <c r="KU987" s="38" t="s">
        <v>42</v>
      </c>
      <c r="KV987" s="38" t="s">
        <v>42</v>
      </c>
      <c r="KW987" s="38" t="s">
        <v>42</v>
      </c>
      <c r="KX987" s="38" t="s">
        <v>42</v>
      </c>
      <c r="KY987" s="38" t="s">
        <v>42</v>
      </c>
      <c r="KZ987" s="38" t="s">
        <v>42</v>
      </c>
      <c r="LA987" s="38" t="s">
        <v>42</v>
      </c>
      <c r="LB987" s="38">
        <v>0</v>
      </c>
      <c r="LC987" s="38">
        <v>12</v>
      </c>
      <c r="LD987" s="38">
        <v>10</v>
      </c>
      <c r="LE987" s="38">
        <v>33</v>
      </c>
      <c r="LF987" s="38">
        <v>21</v>
      </c>
      <c r="LG987" s="38">
        <v>3</v>
      </c>
      <c r="LH987" s="38">
        <v>31</v>
      </c>
      <c r="LI987" s="38" t="s">
        <v>42</v>
      </c>
      <c r="LJ987" s="38" t="s">
        <v>42</v>
      </c>
      <c r="LK987" s="38" t="s">
        <v>42</v>
      </c>
      <c r="LL987" s="38" t="s">
        <v>42</v>
      </c>
      <c r="LM987" s="38" t="s">
        <v>42</v>
      </c>
      <c r="LN987" s="38" t="s">
        <v>42</v>
      </c>
      <c r="LO987" s="38" t="s">
        <v>42</v>
      </c>
      <c r="LP987" s="38" t="s">
        <v>42</v>
      </c>
      <c r="LQ987" s="38">
        <v>2</v>
      </c>
      <c r="LR987" s="38">
        <v>12</v>
      </c>
      <c r="LS987" s="38">
        <v>67</v>
      </c>
      <c r="LT987" s="38">
        <v>18</v>
      </c>
      <c r="LU987" s="38">
        <v>2</v>
      </c>
      <c r="LV987" s="38">
        <v>10</v>
      </c>
      <c r="LW987" s="38">
        <v>67</v>
      </c>
      <c r="LX987" s="38">
        <v>20</v>
      </c>
      <c r="LY987" s="38">
        <v>2</v>
      </c>
      <c r="LZ987" s="38">
        <v>6</v>
      </c>
      <c r="MA987" s="38">
        <v>73</v>
      </c>
      <c r="MB987" s="38">
        <v>18</v>
      </c>
      <c r="MC987" s="38">
        <v>2</v>
      </c>
      <c r="MD987" s="38">
        <v>2</v>
      </c>
      <c r="ME987" s="38">
        <v>78</v>
      </c>
      <c r="MF987" s="38">
        <v>18</v>
      </c>
      <c r="MG987" s="38">
        <v>0</v>
      </c>
      <c r="MH987" s="38">
        <v>0</v>
      </c>
      <c r="MI987" s="38">
        <v>73</v>
      </c>
      <c r="MJ987" s="38">
        <v>27</v>
      </c>
      <c r="MK987" s="38">
        <v>0</v>
      </c>
      <c r="ML987" s="38">
        <v>10</v>
      </c>
      <c r="MM987" s="38">
        <v>70</v>
      </c>
      <c r="MN987" s="38">
        <v>20</v>
      </c>
      <c r="MO987" s="38">
        <v>0</v>
      </c>
      <c r="MP987" s="38">
        <v>10</v>
      </c>
      <c r="MQ987" s="38">
        <v>70</v>
      </c>
      <c r="MR987" s="38">
        <v>20</v>
      </c>
      <c r="MS987" s="38">
        <v>0</v>
      </c>
      <c r="MT987" s="38">
        <v>18</v>
      </c>
      <c r="MU987" s="38">
        <v>27</v>
      </c>
      <c r="MV987" s="38">
        <v>21</v>
      </c>
      <c r="MW987" s="38">
        <v>33</v>
      </c>
      <c r="MX987" s="38">
        <v>0</v>
      </c>
      <c r="MY987" s="38">
        <v>18</v>
      </c>
      <c r="MZ987" s="38">
        <v>27</v>
      </c>
      <c r="NA987" s="38">
        <v>21</v>
      </c>
      <c r="NB987" s="38">
        <v>33</v>
      </c>
      <c r="NC987" s="38">
        <v>0</v>
      </c>
      <c r="ND987" s="38">
        <v>15</v>
      </c>
      <c r="NE987" s="38">
        <v>36</v>
      </c>
      <c r="NF987" s="38">
        <v>18</v>
      </c>
      <c r="NG987" s="38">
        <v>30</v>
      </c>
      <c r="NH987" s="38">
        <v>0</v>
      </c>
      <c r="NI987" s="38">
        <v>16</v>
      </c>
      <c r="NJ987" s="38">
        <v>41</v>
      </c>
      <c r="NK987" s="38">
        <v>25</v>
      </c>
      <c r="NL987" s="38">
        <v>19</v>
      </c>
      <c r="NM987" s="38">
        <v>3</v>
      </c>
      <c r="NN987" s="38">
        <v>9</v>
      </c>
      <c r="NO987" s="38">
        <v>50</v>
      </c>
      <c r="NP987" s="38">
        <v>22</v>
      </c>
      <c r="NQ987" s="38">
        <v>16</v>
      </c>
      <c r="NR987" s="38">
        <v>3</v>
      </c>
      <c r="NS987" s="38">
        <v>16</v>
      </c>
      <c r="NT987" s="38">
        <v>44</v>
      </c>
      <c r="NU987" s="38">
        <v>16</v>
      </c>
      <c r="NV987" s="38">
        <v>22</v>
      </c>
      <c r="NW987" s="38">
        <v>0</v>
      </c>
      <c r="NX987" s="38">
        <v>6</v>
      </c>
      <c r="NY987" s="38">
        <v>45</v>
      </c>
      <c r="NZ987" s="38">
        <v>15</v>
      </c>
      <c r="OA987" s="38">
        <v>33</v>
      </c>
      <c r="OB987" s="38">
        <v>1</v>
      </c>
      <c r="OC987" s="38">
        <v>40</v>
      </c>
      <c r="OD987" s="38">
        <v>50</v>
      </c>
      <c r="OE987" s="38">
        <v>9</v>
      </c>
      <c r="OF987" s="38">
        <v>3</v>
      </c>
      <c r="OG987" s="38">
        <v>35</v>
      </c>
      <c r="OH987" s="38">
        <v>54</v>
      </c>
      <c r="OI987" s="38">
        <v>8</v>
      </c>
      <c r="OJ987" s="38">
        <v>1</v>
      </c>
      <c r="OK987" s="38">
        <v>33</v>
      </c>
      <c r="OL987" s="38">
        <v>53</v>
      </c>
      <c r="OM987" s="38">
        <v>14</v>
      </c>
      <c r="ON987" s="38">
        <v>1</v>
      </c>
      <c r="OO987" s="38">
        <v>45</v>
      </c>
      <c r="OP987" s="38">
        <v>42</v>
      </c>
      <c r="OQ987" s="38">
        <v>12</v>
      </c>
      <c r="OR987" s="38">
        <v>0</v>
      </c>
      <c r="OS987" s="38">
        <v>26</v>
      </c>
      <c r="OT987" s="38">
        <v>55</v>
      </c>
      <c r="OU987" s="38">
        <v>19</v>
      </c>
      <c r="OV987" s="38">
        <v>0</v>
      </c>
      <c r="OW987" s="38">
        <v>20</v>
      </c>
      <c r="OX987" s="38">
        <v>57</v>
      </c>
      <c r="OY987" s="38">
        <v>23</v>
      </c>
      <c r="OZ987" s="38">
        <v>1</v>
      </c>
      <c r="PA987" s="38">
        <v>37</v>
      </c>
      <c r="PB987" s="38">
        <v>45</v>
      </c>
      <c r="PC987" s="38">
        <v>17</v>
      </c>
      <c r="PD987" s="38">
        <v>0</v>
      </c>
      <c r="PE987" s="38">
        <v>24</v>
      </c>
      <c r="PF987" s="38">
        <v>53</v>
      </c>
      <c r="PG987" s="38">
        <v>23</v>
      </c>
      <c r="PH987" s="38">
        <v>2</v>
      </c>
      <c r="PI987" s="38">
        <v>21</v>
      </c>
      <c r="PJ987" s="38">
        <v>62</v>
      </c>
      <c r="PK987" s="38">
        <v>15</v>
      </c>
      <c r="PL987" s="38">
        <v>1</v>
      </c>
      <c r="PM987" s="38">
        <v>38</v>
      </c>
      <c r="PN987" s="38">
        <v>51</v>
      </c>
      <c r="PO987" s="38">
        <v>11</v>
      </c>
      <c r="PP987" s="38">
        <v>1</v>
      </c>
      <c r="PQ987" s="38">
        <v>29</v>
      </c>
      <c r="PR987" s="38">
        <v>56</v>
      </c>
      <c r="PS987" s="38">
        <v>14</v>
      </c>
      <c r="PT987" s="38">
        <v>1</v>
      </c>
      <c r="PU987" s="38">
        <v>51</v>
      </c>
      <c r="PV987" s="38">
        <v>40</v>
      </c>
      <c r="PW987" s="38">
        <v>8</v>
      </c>
      <c r="PX987" s="38">
        <v>0</v>
      </c>
      <c r="PY987" s="38">
        <v>27</v>
      </c>
      <c r="PZ987" s="38">
        <v>62</v>
      </c>
      <c r="QA987" s="38">
        <v>12</v>
      </c>
      <c r="QB987" s="38">
        <v>0</v>
      </c>
      <c r="QC987" s="38">
        <v>38</v>
      </c>
      <c r="QD987" s="38">
        <v>56</v>
      </c>
      <c r="QE987" s="38">
        <v>6</v>
      </c>
      <c r="QF987" s="38">
        <v>0</v>
      </c>
      <c r="QG987" s="38">
        <v>22</v>
      </c>
      <c r="QH987" s="38">
        <v>57</v>
      </c>
      <c r="QI987" s="38">
        <v>11</v>
      </c>
      <c r="QJ987" s="38">
        <v>10</v>
      </c>
      <c r="QK987" s="38">
        <v>0</v>
      </c>
      <c r="QL987" s="38">
        <v>18</v>
      </c>
      <c r="QM987" s="38">
        <v>64</v>
      </c>
      <c r="QN987" s="38">
        <v>10</v>
      </c>
      <c r="QO987" s="38">
        <v>9</v>
      </c>
      <c r="QP987" s="38">
        <v>0</v>
      </c>
      <c r="QQ987" s="38">
        <v>20</v>
      </c>
      <c r="QR987" s="38">
        <v>60</v>
      </c>
      <c r="QS987" s="38">
        <v>11</v>
      </c>
      <c r="QT987" s="38">
        <v>10</v>
      </c>
      <c r="QU987" s="38">
        <v>0</v>
      </c>
      <c r="QV987" s="38">
        <v>29</v>
      </c>
      <c r="QW987" s="38">
        <v>53</v>
      </c>
      <c r="QX987" s="38">
        <v>9</v>
      </c>
      <c r="QY987" s="38">
        <v>10</v>
      </c>
      <c r="QZ987" s="38">
        <v>0</v>
      </c>
      <c r="RA987" s="38">
        <v>27</v>
      </c>
      <c r="RB987" s="38">
        <v>56</v>
      </c>
      <c r="RC987" s="38">
        <v>9</v>
      </c>
      <c r="RD987" s="38">
        <v>9</v>
      </c>
      <c r="RE987" s="38">
        <v>2</v>
      </c>
      <c r="RF987" s="38">
        <v>36</v>
      </c>
      <c r="RG987" s="38">
        <v>46</v>
      </c>
      <c r="RH987" s="38">
        <v>5</v>
      </c>
      <c r="RI987" s="38">
        <v>11</v>
      </c>
      <c r="RJ987" s="38">
        <v>2</v>
      </c>
      <c r="RK987" s="38">
        <v>32</v>
      </c>
      <c r="RL987" s="38">
        <v>50</v>
      </c>
      <c r="RM987" s="38">
        <v>6</v>
      </c>
      <c r="RN987" s="38">
        <v>10</v>
      </c>
      <c r="RO987" s="38">
        <v>1</v>
      </c>
      <c r="RP987" s="38">
        <v>27</v>
      </c>
      <c r="RQ987" s="38">
        <v>43</v>
      </c>
      <c r="RR987" s="38">
        <v>14</v>
      </c>
      <c r="RS987" s="38">
        <v>15</v>
      </c>
      <c r="RT987" s="38">
        <v>0</v>
      </c>
      <c r="RU987" s="38">
        <v>0</v>
      </c>
      <c r="RV987" s="38">
        <v>99</v>
      </c>
      <c r="RW987" s="38">
        <v>1</v>
      </c>
      <c r="RX987" s="38" t="s">
        <v>42</v>
      </c>
      <c r="RY987" s="38" t="s">
        <v>42</v>
      </c>
      <c r="RZ987" s="38" t="s">
        <v>42</v>
      </c>
      <c r="SA987" s="38" t="s">
        <v>42</v>
      </c>
      <c r="SB987" s="38" t="s">
        <v>42</v>
      </c>
      <c r="SC987" s="38" t="s">
        <v>42</v>
      </c>
      <c r="SD987" s="38" t="s">
        <v>42</v>
      </c>
      <c r="SE987" s="38" t="s">
        <v>42</v>
      </c>
      <c r="SF987" s="38" t="s">
        <v>42</v>
      </c>
      <c r="SG987" s="38" t="s">
        <v>42</v>
      </c>
      <c r="SH987" s="38" t="s">
        <v>42</v>
      </c>
      <c r="SI987" s="38" t="s">
        <v>42</v>
      </c>
      <c r="SJ987" s="38" t="s">
        <v>42</v>
      </c>
      <c r="SK987" s="38" t="s">
        <v>42</v>
      </c>
      <c r="SL987" s="38" t="s">
        <v>42</v>
      </c>
      <c r="SM987" s="38" t="s">
        <v>42</v>
      </c>
      <c r="SN987" s="38" t="s">
        <v>42</v>
      </c>
      <c r="SO987" s="38" t="s">
        <v>42</v>
      </c>
      <c r="SP987" s="38" t="s">
        <v>42</v>
      </c>
      <c r="SQ987" s="38" t="s">
        <v>42</v>
      </c>
      <c r="SR987" s="38" t="s">
        <v>42</v>
      </c>
      <c r="SS987" s="38" t="s">
        <v>42</v>
      </c>
      <c r="ST987" s="38" t="s">
        <v>42</v>
      </c>
      <c r="SU987" s="38" t="s">
        <v>42</v>
      </c>
      <c r="SV987" s="38" t="s">
        <v>42</v>
      </c>
      <c r="SW987" s="38" t="s">
        <v>42</v>
      </c>
      <c r="SX987" s="38" t="s">
        <v>42</v>
      </c>
      <c r="SY987" s="38" t="s">
        <v>42</v>
      </c>
      <c r="SZ987" s="38" t="s">
        <v>42</v>
      </c>
      <c r="TA987" s="38" t="s">
        <v>42</v>
      </c>
      <c r="TB987" s="38" t="s">
        <v>42</v>
      </c>
      <c r="TC987" s="38" t="s">
        <v>42</v>
      </c>
      <c r="TD987" s="38" t="s">
        <v>42</v>
      </c>
      <c r="TE987" s="38" t="s">
        <v>42</v>
      </c>
      <c r="TF987" s="38" t="s">
        <v>42</v>
      </c>
      <c r="TG987" s="38" t="s">
        <v>42</v>
      </c>
      <c r="TH987" s="38" t="s">
        <v>42</v>
      </c>
      <c r="TI987" s="38" t="s">
        <v>42</v>
      </c>
      <c r="TJ987" s="38" t="s">
        <v>42</v>
      </c>
      <c r="TK987" s="38" t="s">
        <v>42</v>
      </c>
      <c r="TL987" s="38" t="s">
        <v>42</v>
      </c>
      <c r="TM987" s="38" t="s">
        <v>42</v>
      </c>
      <c r="TN987" s="38" t="s">
        <v>42</v>
      </c>
      <c r="TO987" s="38" t="s">
        <v>42</v>
      </c>
      <c r="TP987" s="38" t="s">
        <v>42</v>
      </c>
      <c r="TQ987" s="38" t="s">
        <v>42</v>
      </c>
      <c r="TR987" s="38" t="s">
        <v>42</v>
      </c>
      <c r="TS987" s="38" t="s">
        <v>42</v>
      </c>
      <c r="TT987" s="38" t="s">
        <v>42</v>
      </c>
      <c r="TU987" s="38" t="s">
        <v>42</v>
      </c>
      <c r="TV987" s="38" t="s">
        <v>42</v>
      </c>
      <c r="TW987" s="38" t="s">
        <v>42</v>
      </c>
      <c r="TX987" s="38" t="s">
        <v>42</v>
      </c>
      <c r="TY987" s="38" t="s">
        <v>42</v>
      </c>
      <c r="TZ987" s="38" t="s">
        <v>42</v>
      </c>
      <c r="UA987" s="38" t="s">
        <v>42</v>
      </c>
      <c r="UB987" s="38" t="s">
        <v>42</v>
      </c>
      <c r="UC987" s="38" t="s">
        <v>42</v>
      </c>
      <c r="UD987" s="38" t="s">
        <v>42</v>
      </c>
      <c r="UE987" s="38" t="s">
        <v>42</v>
      </c>
      <c r="UF987" s="38">
        <v>2</v>
      </c>
      <c r="UG987" s="38">
        <v>10</v>
      </c>
      <c r="UH987" s="38">
        <v>42</v>
      </c>
      <c r="UI987" s="38">
        <v>38</v>
      </c>
      <c r="UJ987" s="38">
        <v>8</v>
      </c>
      <c r="UK987" s="38">
        <v>2</v>
      </c>
      <c r="UL987" s="38">
        <v>11</v>
      </c>
      <c r="UM987" s="38">
        <v>40</v>
      </c>
      <c r="UN987" s="38">
        <v>40</v>
      </c>
      <c r="UO987" s="38">
        <v>7</v>
      </c>
      <c r="UP987" s="38" t="s">
        <v>42</v>
      </c>
      <c r="UQ987" s="38" t="s">
        <v>42</v>
      </c>
      <c r="UR987" s="38" t="s">
        <v>42</v>
      </c>
      <c r="US987" s="38" t="s">
        <v>42</v>
      </c>
      <c r="UT987" s="38" t="s">
        <v>42</v>
      </c>
      <c r="UU987" s="38" t="s">
        <v>42</v>
      </c>
      <c r="UV987" s="38" t="s">
        <v>42</v>
      </c>
      <c r="UW987" s="38" t="s">
        <v>42</v>
      </c>
      <c r="UX987" s="38" t="s">
        <v>42</v>
      </c>
      <c r="UY987" s="38" t="s">
        <v>42</v>
      </c>
      <c r="UZ987" s="38" t="s">
        <v>42</v>
      </c>
      <c r="VA987" s="38" t="s">
        <v>42</v>
      </c>
      <c r="VB987" s="38" t="s">
        <v>42</v>
      </c>
      <c r="VC987" s="38" t="s">
        <v>42</v>
      </c>
      <c r="VD987" s="38" t="s">
        <v>42</v>
      </c>
      <c r="VE987" s="38" t="s">
        <v>42</v>
      </c>
      <c r="VF987" s="38" t="s">
        <v>42</v>
      </c>
      <c r="VG987" s="38" t="s">
        <v>42</v>
      </c>
      <c r="VH987" s="38" t="s">
        <v>42</v>
      </c>
      <c r="VI987" s="38" t="s">
        <v>42</v>
      </c>
      <c r="VJ987" s="38" t="s">
        <v>42</v>
      </c>
      <c r="VK987" s="38" t="s">
        <v>42</v>
      </c>
      <c r="VL987" s="38" t="s">
        <v>42</v>
      </c>
      <c r="VM987" s="38" t="s">
        <v>42</v>
      </c>
      <c r="VN987" s="38" t="s">
        <v>42</v>
      </c>
      <c r="VO987" s="38" t="s">
        <v>42</v>
      </c>
      <c r="VP987" s="38" t="s">
        <v>42</v>
      </c>
      <c r="VQ987" s="38" t="s">
        <v>42</v>
      </c>
      <c r="VR987" s="38" t="s">
        <v>42</v>
      </c>
      <c r="VS987" s="38" t="s">
        <v>42</v>
      </c>
    </row>
    <row r="988" spans="1:591" s="28" customFormat="1" ht="15" customHeight="1" x14ac:dyDescent="0.25">
      <c r="A988" s="14" t="s">
        <v>2052</v>
      </c>
      <c r="B988" s="13" t="s">
        <v>2053</v>
      </c>
      <c r="C988" s="38">
        <v>82</v>
      </c>
      <c r="D988" s="38">
        <v>0</v>
      </c>
      <c r="E988" s="38">
        <v>22</v>
      </c>
      <c r="F988" s="38">
        <v>44</v>
      </c>
      <c r="G988" s="38">
        <v>34</v>
      </c>
      <c r="H988" s="38">
        <v>0</v>
      </c>
      <c r="I988" s="38">
        <v>19</v>
      </c>
      <c r="J988" s="38">
        <v>44</v>
      </c>
      <c r="K988" s="38">
        <v>37</v>
      </c>
      <c r="L988" s="38">
        <v>0</v>
      </c>
      <c r="M988" s="38">
        <v>29</v>
      </c>
      <c r="N988" s="38">
        <v>47</v>
      </c>
      <c r="O988" s="38">
        <v>24</v>
      </c>
      <c r="P988" s="38">
        <v>0</v>
      </c>
      <c r="Q988" s="38">
        <v>31</v>
      </c>
      <c r="R988" s="38">
        <v>53</v>
      </c>
      <c r="S988" s="38">
        <v>17</v>
      </c>
      <c r="T988" s="38">
        <v>0</v>
      </c>
      <c r="U988" s="38">
        <v>15</v>
      </c>
      <c r="V988" s="38">
        <v>44</v>
      </c>
      <c r="W988" s="38">
        <v>41</v>
      </c>
      <c r="X988" s="38">
        <v>3</v>
      </c>
      <c r="Y988" s="38">
        <v>10</v>
      </c>
      <c r="Z988" s="38">
        <v>36</v>
      </c>
      <c r="AA988" s="38">
        <v>51</v>
      </c>
      <c r="AB988" s="38">
        <v>0</v>
      </c>
      <c r="AC988" s="38">
        <v>2</v>
      </c>
      <c r="AD988" s="38">
        <v>0</v>
      </c>
      <c r="AE988" s="38">
        <v>34</v>
      </c>
      <c r="AF988" s="38">
        <v>63</v>
      </c>
      <c r="AG988" s="38">
        <v>2</v>
      </c>
      <c r="AH988" s="38">
        <v>2</v>
      </c>
      <c r="AI988" s="38">
        <v>3</v>
      </c>
      <c r="AJ988" s="38">
        <v>25</v>
      </c>
      <c r="AK988" s="38">
        <v>69</v>
      </c>
      <c r="AL988" s="38">
        <v>0</v>
      </c>
      <c r="AM988" s="38">
        <v>2</v>
      </c>
      <c r="AN988" s="38">
        <v>3</v>
      </c>
      <c r="AO988" s="38">
        <v>31</v>
      </c>
      <c r="AP988" s="38">
        <v>59</v>
      </c>
      <c r="AQ988" s="38">
        <v>5</v>
      </c>
      <c r="AR988" s="38">
        <v>2</v>
      </c>
      <c r="AS988" s="38">
        <v>3</v>
      </c>
      <c r="AT988" s="38">
        <v>24</v>
      </c>
      <c r="AU988" s="38">
        <v>69</v>
      </c>
      <c r="AV988" s="38">
        <v>2</v>
      </c>
      <c r="AW988" s="38">
        <v>2</v>
      </c>
      <c r="AX988" s="38">
        <v>7</v>
      </c>
      <c r="AY988" s="38">
        <v>50</v>
      </c>
      <c r="AZ988" s="38">
        <v>38</v>
      </c>
      <c r="BA988" s="38">
        <v>3</v>
      </c>
      <c r="BB988" s="38">
        <v>2</v>
      </c>
      <c r="BC988" s="38">
        <v>7</v>
      </c>
      <c r="BD988" s="38">
        <v>27</v>
      </c>
      <c r="BE988" s="38">
        <v>56</v>
      </c>
      <c r="BF988" s="38">
        <v>8</v>
      </c>
      <c r="BG988" s="38">
        <v>2</v>
      </c>
      <c r="BH988" s="38">
        <v>2</v>
      </c>
      <c r="BI988" s="38">
        <v>42</v>
      </c>
      <c r="BJ988" s="38">
        <v>51</v>
      </c>
      <c r="BK988" s="38">
        <v>3</v>
      </c>
      <c r="BL988" s="38" t="s">
        <v>42</v>
      </c>
      <c r="BM988" s="38" t="s">
        <v>42</v>
      </c>
      <c r="BN988" s="38" t="s">
        <v>42</v>
      </c>
      <c r="BO988" s="38" t="s">
        <v>42</v>
      </c>
      <c r="BP988" s="38" t="s">
        <v>42</v>
      </c>
      <c r="BQ988" s="38" t="s">
        <v>42</v>
      </c>
      <c r="BR988" s="38" t="s">
        <v>42</v>
      </c>
      <c r="BS988" s="38" t="s">
        <v>42</v>
      </c>
      <c r="BT988" s="38" t="s">
        <v>42</v>
      </c>
      <c r="BU988" s="38" t="s">
        <v>42</v>
      </c>
      <c r="BV988" s="38" t="s">
        <v>42</v>
      </c>
      <c r="BW988" s="38" t="s">
        <v>42</v>
      </c>
      <c r="BX988" s="38" t="s">
        <v>42</v>
      </c>
      <c r="BY988" s="38" t="s">
        <v>42</v>
      </c>
      <c r="BZ988" s="38" t="s">
        <v>42</v>
      </c>
      <c r="CA988" s="38" t="s">
        <v>42</v>
      </c>
      <c r="CB988" s="38" t="s">
        <v>42</v>
      </c>
      <c r="CC988" s="38" t="s">
        <v>42</v>
      </c>
      <c r="CD988" s="38" t="s">
        <v>42</v>
      </c>
      <c r="CE988" s="38" t="s">
        <v>42</v>
      </c>
      <c r="CF988" s="38">
        <v>0</v>
      </c>
      <c r="CG988" s="38">
        <v>8</v>
      </c>
      <c r="CH988" s="38">
        <v>39</v>
      </c>
      <c r="CI988" s="38">
        <v>53</v>
      </c>
      <c r="CJ988" s="38">
        <v>0</v>
      </c>
      <c r="CK988" s="38">
        <v>5</v>
      </c>
      <c r="CL988" s="38">
        <v>41</v>
      </c>
      <c r="CM988" s="38">
        <v>53</v>
      </c>
      <c r="CN988" s="38">
        <v>7</v>
      </c>
      <c r="CO988" s="38">
        <v>17</v>
      </c>
      <c r="CP988" s="38">
        <v>59</v>
      </c>
      <c r="CQ988" s="38">
        <v>17</v>
      </c>
      <c r="CR988" s="38">
        <v>0</v>
      </c>
      <c r="CS988" s="38">
        <v>21</v>
      </c>
      <c r="CT988" s="38">
        <v>57</v>
      </c>
      <c r="CU988" s="38">
        <v>22</v>
      </c>
      <c r="CV988" s="38">
        <v>3</v>
      </c>
      <c r="CW988" s="38">
        <v>10</v>
      </c>
      <c r="CX988" s="38">
        <v>61</v>
      </c>
      <c r="CY988" s="38">
        <v>25</v>
      </c>
      <c r="CZ988" s="38">
        <v>2</v>
      </c>
      <c r="DA988" s="38">
        <v>5</v>
      </c>
      <c r="DB988" s="38">
        <v>54</v>
      </c>
      <c r="DC988" s="38">
        <v>39</v>
      </c>
      <c r="DD988" s="38">
        <v>2</v>
      </c>
      <c r="DE988" s="38">
        <v>7</v>
      </c>
      <c r="DF988" s="38">
        <v>56</v>
      </c>
      <c r="DG988" s="38">
        <v>36</v>
      </c>
      <c r="DH988" s="38">
        <v>2</v>
      </c>
      <c r="DI988" s="38">
        <v>5</v>
      </c>
      <c r="DJ988" s="38">
        <v>36</v>
      </c>
      <c r="DK988" s="38">
        <v>58</v>
      </c>
      <c r="DL988" s="38">
        <v>0</v>
      </c>
      <c r="DM988" s="38">
        <v>7</v>
      </c>
      <c r="DN988" s="38">
        <v>36</v>
      </c>
      <c r="DO988" s="38">
        <v>58</v>
      </c>
      <c r="DP988" s="38">
        <v>0</v>
      </c>
      <c r="DQ988" s="38">
        <v>8</v>
      </c>
      <c r="DR988" s="38">
        <v>39</v>
      </c>
      <c r="DS988" s="38">
        <v>53</v>
      </c>
      <c r="DT988" s="38">
        <v>0</v>
      </c>
      <c r="DU988" s="38">
        <v>8</v>
      </c>
      <c r="DV988" s="38">
        <v>34</v>
      </c>
      <c r="DW988" s="38">
        <v>58</v>
      </c>
      <c r="DX988" s="38">
        <v>3</v>
      </c>
      <c r="DY988" s="38">
        <v>12</v>
      </c>
      <c r="DZ988" s="38">
        <v>27</v>
      </c>
      <c r="EA988" s="38">
        <v>58</v>
      </c>
      <c r="EB988" s="38">
        <v>5</v>
      </c>
      <c r="EC988" s="38">
        <v>9</v>
      </c>
      <c r="ED988" s="38">
        <v>38</v>
      </c>
      <c r="EE988" s="38">
        <v>48</v>
      </c>
      <c r="EF988" s="38">
        <v>2</v>
      </c>
      <c r="EG988" s="38">
        <v>12</v>
      </c>
      <c r="EH988" s="38">
        <v>39</v>
      </c>
      <c r="EI988" s="38">
        <v>47</v>
      </c>
      <c r="EJ988" s="38">
        <v>0</v>
      </c>
      <c r="EK988" s="38">
        <v>8</v>
      </c>
      <c r="EL988" s="38">
        <v>29</v>
      </c>
      <c r="EM988" s="38">
        <v>63</v>
      </c>
      <c r="EN988" s="38">
        <v>0</v>
      </c>
      <c r="EO988" s="38">
        <v>8</v>
      </c>
      <c r="EP988" s="38">
        <v>32</v>
      </c>
      <c r="EQ988" s="38">
        <v>59</v>
      </c>
      <c r="ER988" s="38">
        <v>2</v>
      </c>
      <c r="ES988" s="38">
        <v>3</v>
      </c>
      <c r="ET988" s="38">
        <v>34</v>
      </c>
      <c r="EU988" s="38">
        <v>61</v>
      </c>
      <c r="EV988" s="38">
        <v>2</v>
      </c>
      <c r="EW988" s="38">
        <v>5</v>
      </c>
      <c r="EX988" s="38">
        <v>32</v>
      </c>
      <c r="EY988" s="38">
        <v>61</v>
      </c>
      <c r="EZ988" s="38">
        <v>2</v>
      </c>
      <c r="FA988" s="38">
        <v>0</v>
      </c>
      <c r="FB988" s="38">
        <v>29</v>
      </c>
      <c r="FC988" s="38">
        <v>69</v>
      </c>
      <c r="FD988" s="38">
        <v>0</v>
      </c>
      <c r="FE988" s="38">
        <v>0</v>
      </c>
      <c r="FF988" s="38">
        <v>26</v>
      </c>
      <c r="FG988" s="38">
        <v>74</v>
      </c>
      <c r="FH988" s="38">
        <v>0</v>
      </c>
      <c r="FI988" s="38">
        <v>2</v>
      </c>
      <c r="FJ988" s="38">
        <v>24</v>
      </c>
      <c r="FK988" s="38">
        <v>74</v>
      </c>
      <c r="FL988" s="38">
        <v>2</v>
      </c>
      <c r="FM988" s="38">
        <v>2</v>
      </c>
      <c r="FN988" s="38">
        <v>37</v>
      </c>
      <c r="FO988" s="38">
        <v>59</v>
      </c>
      <c r="FP988" s="38">
        <v>2</v>
      </c>
      <c r="FQ988" s="38">
        <v>5</v>
      </c>
      <c r="FR988" s="38">
        <v>46</v>
      </c>
      <c r="FS988" s="38">
        <v>47</v>
      </c>
      <c r="FT988" s="38">
        <v>0</v>
      </c>
      <c r="FU988" s="38">
        <v>2</v>
      </c>
      <c r="FV988" s="38">
        <v>31</v>
      </c>
      <c r="FW988" s="38">
        <v>68</v>
      </c>
      <c r="FX988" s="38">
        <v>0</v>
      </c>
      <c r="FY988" s="38">
        <v>3</v>
      </c>
      <c r="FZ988" s="38">
        <v>39</v>
      </c>
      <c r="GA988" s="38">
        <v>58</v>
      </c>
      <c r="GB988" s="38">
        <v>10</v>
      </c>
      <c r="GC988" s="38">
        <v>55</v>
      </c>
      <c r="GD988" s="38">
        <v>34</v>
      </c>
      <c r="GE988" s="38">
        <v>0</v>
      </c>
      <c r="GF988" s="38">
        <v>5</v>
      </c>
      <c r="GG988" s="38">
        <v>10</v>
      </c>
      <c r="GH988" s="38">
        <v>42</v>
      </c>
      <c r="GI988" s="38">
        <v>42</v>
      </c>
      <c r="GJ988" s="38">
        <v>8</v>
      </c>
      <c r="GK988" s="38">
        <v>19</v>
      </c>
      <c r="GL988" s="38">
        <v>44</v>
      </c>
      <c r="GM988" s="38">
        <v>29</v>
      </c>
      <c r="GN988" s="38">
        <v>5</v>
      </c>
      <c r="GO988" s="38">
        <v>8</v>
      </c>
      <c r="GP988" s="38">
        <v>44</v>
      </c>
      <c r="GQ988" s="38">
        <v>42</v>
      </c>
      <c r="GR988" s="38">
        <v>3</v>
      </c>
      <c r="GS988" s="38">
        <v>3</v>
      </c>
      <c r="GT988" s="38">
        <v>41</v>
      </c>
      <c r="GU988" s="38">
        <v>53</v>
      </c>
      <c r="GV988" s="38">
        <v>5</v>
      </c>
      <c r="GW988" s="38">
        <v>12</v>
      </c>
      <c r="GX988" s="38">
        <v>44</v>
      </c>
      <c r="GY988" s="38">
        <v>39</v>
      </c>
      <c r="GZ988" s="38">
        <v>5</v>
      </c>
      <c r="HA988" s="38">
        <v>12</v>
      </c>
      <c r="HB988" s="38">
        <v>46</v>
      </c>
      <c r="HC988" s="38">
        <v>37</v>
      </c>
      <c r="HD988" s="38">
        <v>7</v>
      </c>
      <c r="HE988" s="38">
        <v>7</v>
      </c>
      <c r="HF988" s="38">
        <v>42</v>
      </c>
      <c r="HG988" s="38">
        <v>44</v>
      </c>
      <c r="HH988" s="38">
        <v>3</v>
      </c>
      <c r="HI988" s="38">
        <v>14</v>
      </c>
      <c r="HJ988" s="38">
        <v>48</v>
      </c>
      <c r="HK988" s="38">
        <v>34</v>
      </c>
      <c r="HL988" s="38">
        <v>2</v>
      </c>
      <c r="HM988" s="38">
        <v>5</v>
      </c>
      <c r="HN988" s="38">
        <v>64</v>
      </c>
      <c r="HO988" s="38">
        <v>29</v>
      </c>
      <c r="HP988" s="38">
        <v>0</v>
      </c>
      <c r="HQ988" s="38">
        <v>12</v>
      </c>
      <c r="HR988" s="38">
        <v>50</v>
      </c>
      <c r="HS988" s="38">
        <v>38</v>
      </c>
      <c r="HT988" s="38">
        <v>0</v>
      </c>
      <c r="HU988" s="38">
        <v>5</v>
      </c>
      <c r="HV988" s="38">
        <v>42</v>
      </c>
      <c r="HW988" s="38">
        <v>53</v>
      </c>
      <c r="HX988" s="38">
        <v>2</v>
      </c>
      <c r="HY988" s="38">
        <v>10</v>
      </c>
      <c r="HZ988" s="38">
        <v>36</v>
      </c>
      <c r="IA988" s="38">
        <v>53</v>
      </c>
      <c r="IB988" s="38">
        <v>5</v>
      </c>
      <c r="IC988" s="38">
        <v>12</v>
      </c>
      <c r="ID988" s="38">
        <v>44</v>
      </c>
      <c r="IE988" s="38">
        <v>39</v>
      </c>
      <c r="IF988" s="38">
        <v>2</v>
      </c>
      <c r="IG988" s="38">
        <v>15</v>
      </c>
      <c r="IH988" s="38">
        <v>41</v>
      </c>
      <c r="II988" s="38">
        <v>42</v>
      </c>
      <c r="IJ988" s="38">
        <v>2</v>
      </c>
      <c r="IK988" s="38">
        <v>12</v>
      </c>
      <c r="IL988" s="38">
        <v>37</v>
      </c>
      <c r="IM988" s="38">
        <v>49</v>
      </c>
      <c r="IN988" s="38">
        <v>17</v>
      </c>
      <c r="IO988" s="38">
        <v>24</v>
      </c>
      <c r="IP988" s="38">
        <v>32</v>
      </c>
      <c r="IQ988" s="38">
        <v>27</v>
      </c>
      <c r="IR988" s="38">
        <v>2</v>
      </c>
      <c r="IS988" s="38">
        <v>2</v>
      </c>
      <c r="IT988" s="38">
        <v>41</v>
      </c>
      <c r="IU988" s="38">
        <v>56</v>
      </c>
      <c r="IV988" s="38">
        <v>2</v>
      </c>
      <c r="IW988" s="38">
        <v>3</v>
      </c>
      <c r="IX988" s="38">
        <v>42</v>
      </c>
      <c r="IY988" s="38">
        <v>53</v>
      </c>
      <c r="IZ988" s="38">
        <v>0</v>
      </c>
      <c r="JA988" s="38">
        <v>8</v>
      </c>
      <c r="JB988" s="38">
        <v>46</v>
      </c>
      <c r="JC988" s="38">
        <v>46</v>
      </c>
      <c r="JD988" s="38">
        <v>0</v>
      </c>
      <c r="JE988" s="38">
        <v>3</v>
      </c>
      <c r="JF988" s="38">
        <v>42</v>
      </c>
      <c r="JG988" s="38">
        <v>54</v>
      </c>
      <c r="JH988" s="38">
        <v>2</v>
      </c>
      <c r="JI988" s="38">
        <v>14</v>
      </c>
      <c r="JJ988" s="38">
        <v>36</v>
      </c>
      <c r="JK988" s="38">
        <v>49</v>
      </c>
      <c r="JL988" s="38">
        <v>2</v>
      </c>
      <c r="JM988" s="38">
        <v>8</v>
      </c>
      <c r="JN988" s="38">
        <v>39</v>
      </c>
      <c r="JO988" s="38">
        <v>51</v>
      </c>
      <c r="JP988" s="38">
        <v>3</v>
      </c>
      <c r="JQ988" s="38">
        <v>8</v>
      </c>
      <c r="JR988" s="38">
        <v>42</v>
      </c>
      <c r="JS988" s="38">
        <v>46</v>
      </c>
      <c r="JT988" s="38">
        <v>10</v>
      </c>
      <c r="JU988" s="38">
        <v>15</v>
      </c>
      <c r="JV988" s="38">
        <v>39</v>
      </c>
      <c r="JW988" s="38">
        <v>36</v>
      </c>
      <c r="JX988" s="38">
        <v>40</v>
      </c>
      <c r="JY988" s="38">
        <v>24</v>
      </c>
      <c r="JZ988" s="38">
        <v>28</v>
      </c>
      <c r="KA988" s="38">
        <v>9</v>
      </c>
      <c r="KB988" s="38">
        <v>26</v>
      </c>
      <c r="KC988" s="38">
        <v>21</v>
      </c>
      <c r="KD988" s="38">
        <v>39</v>
      </c>
      <c r="KE988" s="38">
        <v>14</v>
      </c>
      <c r="KF988" s="38">
        <v>2</v>
      </c>
      <c r="KG988" s="38">
        <v>17</v>
      </c>
      <c r="KH988" s="38">
        <v>36</v>
      </c>
      <c r="KI988" s="38">
        <v>45</v>
      </c>
      <c r="KJ988" s="38">
        <v>2</v>
      </c>
      <c r="KK988" s="38">
        <v>9</v>
      </c>
      <c r="KL988" s="38">
        <v>36</v>
      </c>
      <c r="KM988" s="38">
        <v>53</v>
      </c>
      <c r="KN988" s="38">
        <v>7</v>
      </c>
      <c r="KO988" s="38">
        <v>12</v>
      </c>
      <c r="KP988" s="38">
        <v>33</v>
      </c>
      <c r="KQ988" s="38">
        <v>48</v>
      </c>
      <c r="KR988" s="38" t="s">
        <v>42</v>
      </c>
      <c r="KS988" s="38" t="s">
        <v>42</v>
      </c>
      <c r="KT988" s="38" t="s">
        <v>42</v>
      </c>
      <c r="KU988" s="38" t="s">
        <v>42</v>
      </c>
      <c r="KV988" s="38" t="s">
        <v>42</v>
      </c>
      <c r="KW988" s="38" t="s">
        <v>42</v>
      </c>
      <c r="KX988" s="38" t="s">
        <v>42</v>
      </c>
      <c r="KY988" s="38" t="s">
        <v>42</v>
      </c>
      <c r="KZ988" s="38" t="s">
        <v>42</v>
      </c>
      <c r="LA988" s="38" t="s">
        <v>42</v>
      </c>
      <c r="LB988" s="38">
        <v>0</v>
      </c>
      <c r="LC988" s="38">
        <v>19</v>
      </c>
      <c r="LD988" s="38">
        <v>20</v>
      </c>
      <c r="LE988" s="38">
        <v>29</v>
      </c>
      <c r="LF988" s="38">
        <v>19</v>
      </c>
      <c r="LG988" s="38">
        <v>7</v>
      </c>
      <c r="LH988" s="38">
        <v>27</v>
      </c>
      <c r="LI988" s="38" t="s">
        <v>42</v>
      </c>
      <c r="LJ988" s="38" t="s">
        <v>42</v>
      </c>
      <c r="LK988" s="38" t="s">
        <v>42</v>
      </c>
      <c r="LL988" s="38" t="s">
        <v>42</v>
      </c>
      <c r="LM988" s="38" t="s">
        <v>42</v>
      </c>
      <c r="LN988" s="38" t="s">
        <v>42</v>
      </c>
      <c r="LO988" s="38" t="s">
        <v>42</v>
      </c>
      <c r="LP988" s="38" t="s">
        <v>42</v>
      </c>
      <c r="LQ988" s="38">
        <v>0</v>
      </c>
      <c r="LR988" s="38">
        <v>9</v>
      </c>
      <c r="LS988" s="38">
        <v>50</v>
      </c>
      <c r="LT988" s="38">
        <v>41</v>
      </c>
      <c r="LU988" s="38">
        <v>0</v>
      </c>
      <c r="LV988" s="38">
        <v>3</v>
      </c>
      <c r="LW988" s="38">
        <v>53</v>
      </c>
      <c r="LX988" s="38">
        <v>44</v>
      </c>
      <c r="LY988" s="38">
        <v>0</v>
      </c>
      <c r="LZ988" s="38">
        <v>3</v>
      </c>
      <c r="MA988" s="38">
        <v>47</v>
      </c>
      <c r="MB988" s="38">
        <v>50</v>
      </c>
      <c r="MC988" s="38">
        <v>0</v>
      </c>
      <c r="MD988" s="38">
        <v>0</v>
      </c>
      <c r="ME988" s="38">
        <v>47</v>
      </c>
      <c r="MF988" s="38">
        <v>53</v>
      </c>
      <c r="MG988" s="38">
        <v>5</v>
      </c>
      <c r="MH988" s="38">
        <v>5</v>
      </c>
      <c r="MI988" s="38">
        <v>38</v>
      </c>
      <c r="MJ988" s="38">
        <v>52</v>
      </c>
      <c r="MK988" s="38">
        <v>5</v>
      </c>
      <c r="ML988" s="38">
        <v>10</v>
      </c>
      <c r="MM988" s="38">
        <v>33</v>
      </c>
      <c r="MN988" s="38">
        <v>52</v>
      </c>
      <c r="MO988" s="38">
        <v>5</v>
      </c>
      <c r="MP988" s="38">
        <v>10</v>
      </c>
      <c r="MQ988" s="38">
        <v>48</v>
      </c>
      <c r="MR988" s="38">
        <v>38</v>
      </c>
      <c r="MS988" s="38">
        <v>0</v>
      </c>
      <c r="MT988" s="38">
        <v>0</v>
      </c>
      <c r="MU988" s="38">
        <v>42</v>
      </c>
      <c r="MV988" s="38">
        <v>47</v>
      </c>
      <c r="MW988" s="38">
        <v>11</v>
      </c>
      <c r="MX988" s="38">
        <v>0</v>
      </c>
      <c r="MY988" s="38">
        <v>5</v>
      </c>
      <c r="MZ988" s="38">
        <v>37</v>
      </c>
      <c r="NA988" s="38">
        <v>47</v>
      </c>
      <c r="NB988" s="38">
        <v>11</v>
      </c>
      <c r="NC988" s="38">
        <v>0</v>
      </c>
      <c r="ND988" s="38">
        <v>5</v>
      </c>
      <c r="NE988" s="38">
        <v>42</v>
      </c>
      <c r="NF988" s="38">
        <v>47</v>
      </c>
      <c r="NG988" s="38">
        <v>5</v>
      </c>
      <c r="NH988" s="38">
        <v>0</v>
      </c>
      <c r="NI988" s="38">
        <v>0</v>
      </c>
      <c r="NJ988" s="38">
        <v>42</v>
      </c>
      <c r="NK988" s="38">
        <v>53</v>
      </c>
      <c r="NL988" s="38">
        <v>5</v>
      </c>
      <c r="NM988" s="38">
        <v>0</v>
      </c>
      <c r="NN988" s="38">
        <v>0</v>
      </c>
      <c r="NO988" s="38">
        <v>44</v>
      </c>
      <c r="NP988" s="38">
        <v>50</v>
      </c>
      <c r="NQ988" s="38">
        <v>6</v>
      </c>
      <c r="NR988" s="38">
        <v>0</v>
      </c>
      <c r="NS988" s="38">
        <v>0</v>
      </c>
      <c r="NT988" s="38">
        <v>37</v>
      </c>
      <c r="NU988" s="38">
        <v>32</v>
      </c>
      <c r="NV988" s="38">
        <v>32</v>
      </c>
      <c r="NW988" s="38">
        <v>0</v>
      </c>
      <c r="NX988" s="38">
        <v>0</v>
      </c>
      <c r="NY988" s="38">
        <v>28</v>
      </c>
      <c r="NZ988" s="38">
        <v>39</v>
      </c>
      <c r="OA988" s="38">
        <v>33</v>
      </c>
      <c r="OB988" s="38">
        <v>0</v>
      </c>
      <c r="OC988" s="38">
        <v>21</v>
      </c>
      <c r="OD988" s="38">
        <v>60</v>
      </c>
      <c r="OE988" s="38">
        <v>19</v>
      </c>
      <c r="OF988" s="38">
        <v>4</v>
      </c>
      <c r="OG988" s="38">
        <v>18</v>
      </c>
      <c r="OH988" s="38">
        <v>54</v>
      </c>
      <c r="OI988" s="38">
        <v>25</v>
      </c>
      <c r="OJ988" s="38">
        <v>0</v>
      </c>
      <c r="OK988" s="38">
        <v>13</v>
      </c>
      <c r="OL988" s="38">
        <v>57</v>
      </c>
      <c r="OM988" s="38">
        <v>30</v>
      </c>
      <c r="ON988" s="38">
        <v>2</v>
      </c>
      <c r="OO988" s="38">
        <v>19</v>
      </c>
      <c r="OP988" s="38">
        <v>59</v>
      </c>
      <c r="OQ988" s="38">
        <v>21</v>
      </c>
      <c r="OR988" s="38">
        <v>0</v>
      </c>
      <c r="OS988" s="38">
        <v>12</v>
      </c>
      <c r="OT988" s="38">
        <v>59</v>
      </c>
      <c r="OU988" s="38">
        <v>29</v>
      </c>
      <c r="OV988" s="38">
        <v>0</v>
      </c>
      <c r="OW988" s="38">
        <v>16</v>
      </c>
      <c r="OX988" s="38">
        <v>63</v>
      </c>
      <c r="OY988" s="38">
        <v>21</v>
      </c>
      <c r="OZ988" s="38">
        <v>0</v>
      </c>
      <c r="PA988" s="38">
        <v>23</v>
      </c>
      <c r="PB988" s="38">
        <v>54</v>
      </c>
      <c r="PC988" s="38">
        <v>23</v>
      </c>
      <c r="PD988" s="38">
        <v>0</v>
      </c>
      <c r="PE988" s="38">
        <v>26</v>
      </c>
      <c r="PF988" s="38">
        <v>44</v>
      </c>
      <c r="PG988" s="38">
        <v>30</v>
      </c>
      <c r="PH988" s="38">
        <v>0</v>
      </c>
      <c r="PI988" s="38">
        <v>11</v>
      </c>
      <c r="PJ988" s="38">
        <v>54</v>
      </c>
      <c r="PK988" s="38">
        <v>36</v>
      </c>
      <c r="PL988" s="38">
        <v>0</v>
      </c>
      <c r="PM988" s="38">
        <v>33</v>
      </c>
      <c r="PN988" s="38">
        <v>46</v>
      </c>
      <c r="PO988" s="38">
        <v>21</v>
      </c>
      <c r="PP988" s="38">
        <v>0</v>
      </c>
      <c r="PQ988" s="38">
        <v>16</v>
      </c>
      <c r="PR988" s="38">
        <v>58</v>
      </c>
      <c r="PS988" s="38">
        <v>26</v>
      </c>
      <c r="PT988" s="38">
        <v>0</v>
      </c>
      <c r="PU988" s="38">
        <v>37</v>
      </c>
      <c r="PV988" s="38">
        <v>47</v>
      </c>
      <c r="PW988" s="38">
        <v>16</v>
      </c>
      <c r="PX988" s="38">
        <v>0</v>
      </c>
      <c r="PY988" s="38">
        <v>12</v>
      </c>
      <c r="PZ988" s="38">
        <v>67</v>
      </c>
      <c r="QA988" s="38">
        <v>21</v>
      </c>
      <c r="QB988" s="38">
        <v>0</v>
      </c>
      <c r="QC988" s="38">
        <v>19</v>
      </c>
      <c r="QD988" s="38">
        <v>60</v>
      </c>
      <c r="QE988" s="38">
        <v>21</v>
      </c>
      <c r="QF988" s="38">
        <v>0</v>
      </c>
      <c r="QG988" s="38">
        <v>14</v>
      </c>
      <c r="QH988" s="38">
        <v>54</v>
      </c>
      <c r="QI988" s="38">
        <v>28</v>
      </c>
      <c r="QJ988" s="38">
        <v>4</v>
      </c>
      <c r="QK988" s="38">
        <v>0</v>
      </c>
      <c r="QL988" s="38">
        <v>11</v>
      </c>
      <c r="QM988" s="38">
        <v>49</v>
      </c>
      <c r="QN988" s="38">
        <v>35</v>
      </c>
      <c r="QO988" s="38">
        <v>5</v>
      </c>
      <c r="QP988" s="38">
        <v>0</v>
      </c>
      <c r="QQ988" s="38">
        <v>12</v>
      </c>
      <c r="QR988" s="38">
        <v>56</v>
      </c>
      <c r="QS988" s="38">
        <v>28</v>
      </c>
      <c r="QT988" s="38">
        <v>4</v>
      </c>
      <c r="QU988" s="38">
        <v>2</v>
      </c>
      <c r="QV988" s="38">
        <v>16</v>
      </c>
      <c r="QW988" s="38">
        <v>49</v>
      </c>
      <c r="QX988" s="38">
        <v>25</v>
      </c>
      <c r="QY988" s="38">
        <v>9</v>
      </c>
      <c r="QZ988" s="38">
        <v>0</v>
      </c>
      <c r="RA988" s="38">
        <v>13</v>
      </c>
      <c r="RB988" s="38">
        <v>55</v>
      </c>
      <c r="RC988" s="38">
        <v>27</v>
      </c>
      <c r="RD988" s="38">
        <v>5</v>
      </c>
      <c r="RE988" s="38">
        <v>2</v>
      </c>
      <c r="RF988" s="38">
        <v>23</v>
      </c>
      <c r="RG988" s="38">
        <v>48</v>
      </c>
      <c r="RH988" s="38">
        <v>18</v>
      </c>
      <c r="RI988" s="38">
        <v>9</v>
      </c>
      <c r="RJ988" s="38">
        <v>2</v>
      </c>
      <c r="RK988" s="38">
        <v>21</v>
      </c>
      <c r="RL988" s="38">
        <v>48</v>
      </c>
      <c r="RM988" s="38">
        <v>23</v>
      </c>
      <c r="RN988" s="38">
        <v>5</v>
      </c>
      <c r="RO988" s="38">
        <v>0</v>
      </c>
      <c r="RP988" s="38">
        <v>9</v>
      </c>
      <c r="RQ988" s="38">
        <v>40</v>
      </c>
      <c r="RR988" s="38">
        <v>39</v>
      </c>
      <c r="RS988" s="38">
        <v>12</v>
      </c>
      <c r="RT988" s="38">
        <v>0</v>
      </c>
      <c r="RU988" s="38">
        <v>0</v>
      </c>
      <c r="RV988" s="38">
        <v>100</v>
      </c>
      <c r="RW988" s="38">
        <v>0</v>
      </c>
      <c r="RX988" s="38" t="s">
        <v>42</v>
      </c>
      <c r="RY988" s="38" t="s">
        <v>42</v>
      </c>
      <c r="RZ988" s="38" t="s">
        <v>42</v>
      </c>
      <c r="SA988" s="38" t="s">
        <v>42</v>
      </c>
      <c r="SB988" s="38" t="s">
        <v>42</v>
      </c>
      <c r="SC988" s="38" t="s">
        <v>42</v>
      </c>
      <c r="SD988" s="38" t="s">
        <v>42</v>
      </c>
      <c r="SE988" s="38" t="s">
        <v>42</v>
      </c>
      <c r="SF988" s="38" t="s">
        <v>42</v>
      </c>
      <c r="SG988" s="38" t="s">
        <v>42</v>
      </c>
      <c r="SH988" s="38" t="s">
        <v>42</v>
      </c>
      <c r="SI988" s="38" t="s">
        <v>42</v>
      </c>
      <c r="SJ988" s="38" t="s">
        <v>42</v>
      </c>
      <c r="SK988" s="38" t="s">
        <v>42</v>
      </c>
      <c r="SL988" s="38" t="s">
        <v>42</v>
      </c>
      <c r="SM988" s="38" t="s">
        <v>42</v>
      </c>
      <c r="SN988" s="38" t="s">
        <v>42</v>
      </c>
      <c r="SO988" s="38" t="s">
        <v>42</v>
      </c>
      <c r="SP988" s="38" t="s">
        <v>42</v>
      </c>
      <c r="SQ988" s="38" t="s">
        <v>42</v>
      </c>
      <c r="SR988" s="38" t="s">
        <v>42</v>
      </c>
      <c r="SS988" s="38" t="s">
        <v>42</v>
      </c>
      <c r="ST988" s="38" t="s">
        <v>42</v>
      </c>
      <c r="SU988" s="38" t="s">
        <v>42</v>
      </c>
      <c r="SV988" s="38" t="s">
        <v>42</v>
      </c>
      <c r="SW988" s="38" t="s">
        <v>42</v>
      </c>
      <c r="SX988" s="38" t="s">
        <v>42</v>
      </c>
      <c r="SY988" s="38" t="s">
        <v>42</v>
      </c>
      <c r="SZ988" s="38" t="s">
        <v>42</v>
      </c>
      <c r="TA988" s="38" t="s">
        <v>42</v>
      </c>
      <c r="TB988" s="38" t="s">
        <v>42</v>
      </c>
      <c r="TC988" s="38" t="s">
        <v>42</v>
      </c>
      <c r="TD988" s="38" t="s">
        <v>42</v>
      </c>
      <c r="TE988" s="38" t="s">
        <v>42</v>
      </c>
      <c r="TF988" s="38" t="s">
        <v>42</v>
      </c>
      <c r="TG988" s="38" t="s">
        <v>42</v>
      </c>
      <c r="TH988" s="38" t="s">
        <v>42</v>
      </c>
      <c r="TI988" s="38" t="s">
        <v>42</v>
      </c>
      <c r="TJ988" s="38" t="s">
        <v>42</v>
      </c>
      <c r="TK988" s="38" t="s">
        <v>42</v>
      </c>
      <c r="TL988" s="38" t="s">
        <v>42</v>
      </c>
      <c r="TM988" s="38" t="s">
        <v>42</v>
      </c>
      <c r="TN988" s="38" t="s">
        <v>42</v>
      </c>
      <c r="TO988" s="38" t="s">
        <v>42</v>
      </c>
      <c r="TP988" s="38" t="s">
        <v>42</v>
      </c>
      <c r="TQ988" s="38" t="s">
        <v>42</v>
      </c>
      <c r="TR988" s="38" t="s">
        <v>42</v>
      </c>
      <c r="TS988" s="38" t="s">
        <v>42</v>
      </c>
      <c r="TT988" s="38" t="s">
        <v>42</v>
      </c>
      <c r="TU988" s="38" t="s">
        <v>42</v>
      </c>
      <c r="TV988" s="38" t="s">
        <v>42</v>
      </c>
      <c r="TW988" s="38" t="s">
        <v>42</v>
      </c>
      <c r="TX988" s="38" t="s">
        <v>42</v>
      </c>
      <c r="TY988" s="38" t="s">
        <v>42</v>
      </c>
      <c r="TZ988" s="38" t="s">
        <v>42</v>
      </c>
      <c r="UA988" s="38" t="s">
        <v>42</v>
      </c>
      <c r="UB988" s="38" t="s">
        <v>42</v>
      </c>
      <c r="UC988" s="38" t="s">
        <v>42</v>
      </c>
      <c r="UD988" s="38" t="s">
        <v>42</v>
      </c>
      <c r="UE988" s="38" t="s">
        <v>42</v>
      </c>
      <c r="UF988" s="38">
        <v>9</v>
      </c>
      <c r="UG988" s="38">
        <v>2</v>
      </c>
      <c r="UH988" s="38">
        <v>29</v>
      </c>
      <c r="UI988" s="38">
        <v>52</v>
      </c>
      <c r="UJ988" s="38">
        <v>9</v>
      </c>
      <c r="UK988" s="38">
        <v>7</v>
      </c>
      <c r="UL988" s="38">
        <v>2</v>
      </c>
      <c r="UM988" s="38">
        <v>32</v>
      </c>
      <c r="UN988" s="38">
        <v>48</v>
      </c>
      <c r="UO988" s="38">
        <v>11</v>
      </c>
      <c r="UP988" s="38" t="s">
        <v>42</v>
      </c>
      <c r="UQ988" s="38" t="s">
        <v>42</v>
      </c>
      <c r="UR988" s="38" t="s">
        <v>42</v>
      </c>
      <c r="US988" s="38" t="s">
        <v>42</v>
      </c>
      <c r="UT988" s="38" t="s">
        <v>42</v>
      </c>
      <c r="UU988" s="38" t="s">
        <v>42</v>
      </c>
      <c r="UV988" s="38" t="s">
        <v>42</v>
      </c>
      <c r="UW988" s="38" t="s">
        <v>42</v>
      </c>
      <c r="UX988" s="38" t="s">
        <v>42</v>
      </c>
      <c r="UY988" s="38" t="s">
        <v>42</v>
      </c>
      <c r="UZ988" s="38" t="s">
        <v>42</v>
      </c>
      <c r="VA988" s="38" t="s">
        <v>42</v>
      </c>
      <c r="VB988" s="38" t="s">
        <v>42</v>
      </c>
      <c r="VC988" s="38" t="s">
        <v>42</v>
      </c>
      <c r="VD988" s="38" t="s">
        <v>42</v>
      </c>
      <c r="VE988" s="38" t="s">
        <v>42</v>
      </c>
      <c r="VF988" s="38" t="s">
        <v>42</v>
      </c>
      <c r="VG988" s="38" t="s">
        <v>42</v>
      </c>
      <c r="VH988" s="38" t="s">
        <v>42</v>
      </c>
      <c r="VI988" s="38" t="s">
        <v>42</v>
      </c>
      <c r="VJ988" s="38" t="s">
        <v>42</v>
      </c>
      <c r="VK988" s="38" t="s">
        <v>42</v>
      </c>
      <c r="VL988" s="38" t="s">
        <v>42</v>
      </c>
      <c r="VM988" s="38" t="s">
        <v>42</v>
      </c>
      <c r="VN988" s="38" t="s">
        <v>42</v>
      </c>
      <c r="VO988" s="38" t="s">
        <v>42</v>
      </c>
      <c r="VP988" s="38" t="s">
        <v>42</v>
      </c>
      <c r="VQ988" s="38" t="s">
        <v>42</v>
      </c>
      <c r="VR988" s="38" t="s">
        <v>42</v>
      </c>
      <c r="VS988" s="38" t="s">
        <v>42</v>
      </c>
    </row>
    <row r="989" spans="1:591" s="28" customFormat="1" ht="15" customHeight="1" x14ac:dyDescent="0.25">
      <c r="A989" s="14" t="s">
        <v>2054</v>
      </c>
      <c r="B989" s="13" t="s">
        <v>2055</v>
      </c>
      <c r="C989" s="38">
        <v>100</v>
      </c>
      <c r="D989" s="38">
        <v>0</v>
      </c>
      <c r="E989" s="38">
        <v>16</v>
      </c>
      <c r="F989" s="38">
        <v>62</v>
      </c>
      <c r="G989" s="38">
        <v>22</v>
      </c>
      <c r="H989" s="38">
        <v>0</v>
      </c>
      <c r="I989" s="38">
        <v>19</v>
      </c>
      <c r="J989" s="38">
        <v>53</v>
      </c>
      <c r="K989" s="38">
        <v>28</v>
      </c>
      <c r="L989" s="38">
        <v>0</v>
      </c>
      <c r="M989" s="38">
        <v>21</v>
      </c>
      <c r="N989" s="38">
        <v>53</v>
      </c>
      <c r="O989" s="38">
        <v>26</v>
      </c>
      <c r="P989" s="38">
        <v>0</v>
      </c>
      <c r="Q989" s="38">
        <v>29</v>
      </c>
      <c r="R989" s="38">
        <v>49</v>
      </c>
      <c r="S989" s="38">
        <v>22</v>
      </c>
      <c r="T989" s="38">
        <v>0</v>
      </c>
      <c r="U989" s="38">
        <v>15</v>
      </c>
      <c r="V989" s="38">
        <v>47</v>
      </c>
      <c r="W989" s="38">
        <v>38</v>
      </c>
      <c r="X989" s="38">
        <v>2</v>
      </c>
      <c r="Y989" s="38">
        <v>0</v>
      </c>
      <c r="Z989" s="38">
        <v>51</v>
      </c>
      <c r="AA989" s="38">
        <v>45</v>
      </c>
      <c r="AB989" s="38">
        <v>2</v>
      </c>
      <c r="AC989" s="38">
        <v>2</v>
      </c>
      <c r="AD989" s="38">
        <v>0</v>
      </c>
      <c r="AE989" s="38">
        <v>33</v>
      </c>
      <c r="AF989" s="38">
        <v>64</v>
      </c>
      <c r="AG989" s="38">
        <v>1</v>
      </c>
      <c r="AH989" s="38">
        <v>1</v>
      </c>
      <c r="AI989" s="38">
        <v>1</v>
      </c>
      <c r="AJ989" s="38">
        <v>30</v>
      </c>
      <c r="AK989" s="38">
        <v>67</v>
      </c>
      <c r="AL989" s="38">
        <v>1</v>
      </c>
      <c r="AM989" s="38">
        <v>1</v>
      </c>
      <c r="AN989" s="38">
        <v>2</v>
      </c>
      <c r="AO989" s="38">
        <v>37</v>
      </c>
      <c r="AP989" s="38">
        <v>59</v>
      </c>
      <c r="AQ989" s="38">
        <v>1</v>
      </c>
      <c r="AR989" s="38">
        <v>2</v>
      </c>
      <c r="AS989" s="38">
        <v>1</v>
      </c>
      <c r="AT989" s="38">
        <v>33</v>
      </c>
      <c r="AU989" s="38">
        <v>62</v>
      </c>
      <c r="AV989" s="38">
        <v>2</v>
      </c>
      <c r="AW989" s="38">
        <v>1</v>
      </c>
      <c r="AX989" s="38">
        <v>4</v>
      </c>
      <c r="AY989" s="38">
        <v>43</v>
      </c>
      <c r="AZ989" s="38">
        <v>46</v>
      </c>
      <c r="BA989" s="38">
        <v>5</v>
      </c>
      <c r="BB989" s="38">
        <v>1</v>
      </c>
      <c r="BC989" s="38">
        <v>2</v>
      </c>
      <c r="BD989" s="38">
        <v>41</v>
      </c>
      <c r="BE989" s="38">
        <v>51</v>
      </c>
      <c r="BF989" s="38">
        <v>5</v>
      </c>
      <c r="BG989" s="38">
        <v>2</v>
      </c>
      <c r="BH989" s="38">
        <v>3</v>
      </c>
      <c r="BI989" s="38">
        <v>44</v>
      </c>
      <c r="BJ989" s="38">
        <v>49</v>
      </c>
      <c r="BK989" s="38">
        <v>2</v>
      </c>
      <c r="BL989" s="38" t="s">
        <v>42</v>
      </c>
      <c r="BM989" s="38" t="s">
        <v>42</v>
      </c>
      <c r="BN989" s="38" t="s">
        <v>42</v>
      </c>
      <c r="BO989" s="38" t="s">
        <v>42</v>
      </c>
      <c r="BP989" s="38" t="s">
        <v>42</v>
      </c>
      <c r="BQ989" s="38" t="s">
        <v>42</v>
      </c>
      <c r="BR989" s="38" t="s">
        <v>42</v>
      </c>
      <c r="BS989" s="38" t="s">
        <v>42</v>
      </c>
      <c r="BT989" s="38" t="s">
        <v>42</v>
      </c>
      <c r="BU989" s="38" t="s">
        <v>42</v>
      </c>
      <c r="BV989" s="38" t="s">
        <v>42</v>
      </c>
      <c r="BW989" s="38" t="s">
        <v>42</v>
      </c>
      <c r="BX989" s="38" t="s">
        <v>42</v>
      </c>
      <c r="BY989" s="38" t="s">
        <v>42</v>
      </c>
      <c r="BZ989" s="38" t="s">
        <v>42</v>
      </c>
      <c r="CA989" s="38" t="s">
        <v>42</v>
      </c>
      <c r="CB989" s="38" t="s">
        <v>42</v>
      </c>
      <c r="CC989" s="38" t="s">
        <v>42</v>
      </c>
      <c r="CD989" s="38" t="s">
        <v>42</v>
      </c>
      <c r="CE989" s="38" t="s">
        <v>42</v>
      </c>
      <c r="CF989" s="38">
        <v>2</v>
      </c>
      <c r="CG989" s="38">
        <v>3</v>
      </c>
      <c r="CH989" s="38">
        <v>40</v>
      </c>
      <c r="CI989" s="38">
        <v>55</v>
      </c>
      <c r="CJ989" s="38">
        <v>1</v>
      </c>
      <c r="CK989" s="38">
        <v>0</v>
      </c>
      <c r="CL989" s="38">
        <v>43</v>
      </c>
      <c r="CM989" s="38">
        <v>56</v>
      </c>
      <c r="CN989" s="38">
        <v>0</v>
      </c>
      <c r="CO989" s="38">
        <v>9</v>
      </c>
      <c r="CP989" s="38">
        <v>53</v>
      </c>
      <c r="CQ989" s="38">
        <v>38</v>
      </c>
      <c r="CR989" s="38">
        <v>0</v>
      </c>
      <c r="CS989" s="38">
        <v>8</v>
      </c>
      <c r="CT989" s="38">
        <v>49</v>
      </c>
      <c r="CU989" s="38">
        <v>43</v>
      </c>
      <c r="CV989" s="38">
        <v>0</v>
      </c>
      <c r="CW989" s="38">
        <v>6</v>
      </c>
      <c r="CX989" s="38">
        <v>53</v>
      </c>
      <c r="CY989" s="38">
        <v>41</v>
      </c>
      <c r="CZ989" s="38">
        <v>0</v>
      </c>
      <c r="DA989" s="38">
        <v>4</v>
      </c>
      <c r="DB989" s="38">
        <v>49</v>
      </c>
      <c r="DC989" s="38">
        <v>48</v>
      </c>
      <c r="DD989" s="38">
        <v>0</v>
      </c>
      <c r="DE989" s="38">
        <v>4</v>
      </c>
      <c r="DF989" s="38">
        <v>55</v>
      </c>
      <c r="DG989" s="38">
        <v>41</v>
      </c>
      <c r="DH989" s="38">
        <v>0</v>
      </c>
      <c r="DI989" s="38">
        <v>0</v>
      </c>
      <c r="DJ989" s="38">
        <v>34</v>
      </c>
      <c r="DK989" s="38">
        <v>66</v>
      </c>
      <c r="DL989" s="38">
        <v>2</v>
      </c>
      <c r="DM989" s="38">
        <v>3</v>
      </c>
      <c r="DN989" s="38">
        <v>24</v>
      </c>
      <c r="DO989" s="38">
        <v>71</v>
      </c>
      <c r="DP989" s="38">
        <v>2</v>
      </c>
      <c r="DQ989" s="38">
        <v>2</v>
      </c>
      <c r="DR989" s="38">
        <v>30</v>
      </c>
      <c r="DS989" s="38">
        <v>66</v>
      </c>
      <c r="DT989" s="38">
        <v>0</v>
      </c>
      <c r="DU989" s="38">
        <v>2</v>
      </c>
      <c r="DV989" s="38">
        <v>28</v>
      </c>
      <c r="DW989" s="38">
        <v>70</v>
      </c>
      <c r="DX989" s="38">
        <v>1</v>
      </c>
      <c r="DY989" s="38">
        <v>4</v>
      </c>
      <c r="DZ989" s="38">
        <v>28</v>
      </c>
      <c r="EA989" s="38">
        <v>67</v>
      </c>
      <c r="EB989" s="38">
        <v>1</v>
      </c>
      <c r="EC989" s="38">
        <v>6</v>
      </c>
      <c r="ED989" s="38">
        <v>30</v>
      </c>
      <c r="EE989" s="38">
        <v>63</v>
      </c>
      <c r="EF989" s="38">
        <v>0</v>
      </c>
      <c r="EG989" s="38">
        <v>3</v>
      </c>
      <c r="EH989" s="38">
        <v>34</v>
      </c>
      <c r="EI989" s="38">
        <v>63</v>
      </c>
      <c r="EJ989" s="38">
        <v>0</v>
      </c>
      <c r="EK989" s="38">
        <v>1</v>
      </c>
      <c r="EL989" s="38">
        <v>32</v>
      </c>
      <c r="EM989" s="38">
        <v>67</v>
      </c>
      <c r="EN989" s="38">
        <v>1</v>
      </c>
      <c r="EO989" s="38">
        <v>4</v>
      </c>
      <c r="EP989" s="38">
        <v>26</v>
      </c>
      <c r="EQ989" s="38">
        <v>69</v>
      </c>
      <c r="ER989" s="38">
        <v>1</v>
      </c>
      <c r="ES989" s="38">
        <v>2</v>
      </c>
      <c r="ET989" s="38">
        <v>37</v>
      </c>
      <c r="EU989" s="38">
        <v>60</v>
      </c>
      <c r="EV989" s="38">
        <v>1</v>
      </c>
      <c r="EW989" s="38">
        <v>1</v>
      </c>
      <c r="EX989" s="38">
        <v>42</v>
      </c>
      <c r="EY989" s="38">
        <v>56</v>
      </c>
      <c r="EZ989" s="38">
        <v>1</v>
      </c>
      <c r="FA989" s="38">
        <v>2</v>
      </c>
      <c r="FB989" s="38">
        <v>32</v>
      </c>
      <c r="FC989" s="38">
        <v>65</v>
      </c>
      <c r="FD989" s="38">
        <v>0</v>
      </c>
      <c r="FE989" s="38">
        <v>1</v>
      </c>
      <c r="FF989" s="38">
        <v>29</v>
      </c>
      <c r="FG989" s="38">
        <v>70</v>
      </c>
      <c r="FH989" s="38">
        <v>0</v>
      </c>
      <c r="FI989" s="38">
        <v>0</v>
      </c>
      <c r="FJ989" s="38">
        <v>31</v>
      </c>
      <c r="FK989" s="38">
        <v>69</v>
      </c>
      <c r="FL989" s="38">
        <v>1</v>
      </c>
      <c r="FM989" s="38">
        <v>4</v>
      </c>
      <c r="FN989" s="38">
        <v>39</v>
      </c>
      <c r="FO989" s="38">
        <v>56</v>
      </c>
      <c r="FP989" s="38">
        <v>0</v>
      </c>
      <c r="FQ989" s="38">
        <v>4</v>
      </c>
      <c r="FR989" s="38">
        <v>35</v>
      </c>
      <c r="FS989" s="38">
        <v>61</v>
      </c>
      <c r="FT989" s="38">
        <v>0</v>
      </c>
      <c r="FU989" s="38">
        <v>0</v>
      </c>
      <c r="FV989" s="38">
        <v>35</v>
      </c>
      <c r="FW989" s="38">
        <v>65</v>
      </c>
      <c r="FX989" s="38">
        <v>0</v>
      </c>
      <c r="FY989" s="38">
        <v>3</v>
      </c>
      <c r="FZ989" s="38">
        <v>37</v>
      </c>
      <c r="GA989" s="38">
        <v>60</v>
      </c>
      <c r="GB989" s="38">
        <v>8</v>
      </c>
      <c r="GC989" s="38">
        <v>52</v>
      </c>
      <c r="GD989" s="38">
        <v>38</v>
      </c>
      <c r="GE989" s="38">
        <v>2</v>
      </c>
      <c r="GF989" s="38">
        <v>3</v>
      </c>
      <c r="GG989" s="38">
        <v>14</v>
      </c>
      <c r="GH989" s="38">
        <v>55</v>
      </c>
      <c r="GI989" s="38">
        <v>28</v>
      </c>
      <c r="GJ989" s="38">
        <v>2</v>
      </c>
      <c r="GK989" s="38">
        <v>20</v>
      </c>
      <c r="GL989" s="38">
        <v>48</v>
      </c>
      <c r="GM989" s="38">
        <v>30</v>
      </c>
      <c r="GN989" s="38">
        <v>1</v>
      </c>
      <c r="GO989" s="38">
        <v>3</v>
      </c>
      <c r="GP989" s="38">
        <v>44</v>
      </c>
      <c r="GQ989" s="38">
        <v>52</v>
      </c>
      <c r="GR989" s="38">
        <v>0</v>
      </c>
      <c r="GS989" s="38">
        <v>2</v>
      </c>
      <c r="GT989" s="38">
        <v>50</v>
      </c>
      <c r="GU989" s="38">
        <v>48</v>
      </c>
      <c r="GV989" s="38">
        <v>1</v>
      </c>
      <c r="GW989" s="38">
        <v>5</v>
      </c>
      <c r="GX989" s="38">
        <v>55</v>
      </c>
      <c r="GY989" s="38">
        <v>39</v>
      </c>
      <c r="GZ989" s="38">
        <v>0</v>
      </c>
      <c r="HA989" s="38">
        <v>3</v>
      </c>
      <c r="HB989" s="38">
        <v>58</v>
      </c>
      <c r="HC989" s="38">
        <v>39</v>
      </c>
      <c r="HD989" s="38">
        <v>0</v>
      </c>
      <c r="HE989" s="38">
        <v>10</v>
      </c>
      <c r="HF989" s="38">
        <v>55</v>
      </c>
      <c r="HG989" s="38">
        <v>35</v>
      </c>
      <c r="HH989" s="38">
        <v>2</v>
      </c>
      <c r="HI989" s="38">
        <v>11</v>
      </c>
      <c r="HJ989" s="38">
        <v>42</v>
      </c>
      <c r="HK989" s="38">
        <v>44</v>
      </c>
      <c r="HL989" s="38">
        <v>0</v>
      </c>
      <c r="HM989" s="38">
        <v>3</v>
      </c>
      <c r="HN989" s="38">
        <v>62</v>
      </c>
      <c r="HO989" s="38">
        <v>35</v>
      </c>
      <c r="HP989" s="38">
        <v>0</v>
      </c>
      <c r="HQ989" s="38">
        <v>5</v>
      </c>
      <c r="HR989" s="38">
        <v>54</v>
      </c>
      <c r="HS989" s="38">
        <v>41</v>
      </c>
      <c r="HT989" s="38">
        <v>0</v>
      </c>
      <c r="HU989" s="38">
        <v>1</v>
      </c>
      <c r="HV989" s="38">
        <v>50</v>
      </c>
      <c r="HW989" s="38">
        <v>49</v>
      </c>
      <c r="HX989" s="38">
        <v>0</v>
      </c>
      <c r="HY989" s="38">
        <v>1</v>
      </c>
      <c r="HZ989" s="38">
        <v>47</v>
      </c>
      <c r="IA989" s="38">
        <v>52</v>
      </c>
      <c r="IB989" s="38">
        <v>2</v>
      </c>
      <c r="IC989" s="38">
        <v>10</v>
      </c>
      <c r="ID989" s="38">
        <v>59</v>
      </c>
      <c r="IE989" s="38">
        <v>28</v>
      </c>
      <c r="IF989" s="38">
        <v>2</v>
      </c>
      <c r="IG989" s="38">
        <v>9</v>
      </c>
      <c r="IH989" s="38">
        <v>56</v>
      </c>
      <c r="II989" s="38">
        <v>32</v>
      </c>
      <c r="IJ989" s="38">
        <v>2</v>
      </c>
      <c r="IK989" s="38">
        <v>9</v>
      </c>
      <c r="IL989" s="38">
        <v>55</v>
      </c>
      <c r="IM989" s="38">
        <v>33</v>
      </c>
      <c r="IN989" s="38">
        <v>6</v>
      </c>
      <c r="IO989" s="38">
        <v>40</v>
      </c>
      <c r="IP989" s="38">
        <v>34</v>
      </c>
      <c r="IQ989" s="38">
        <v>20</v>
      </c>
      <c r="IR989" s="38">
        <v>1</v>
      </c>
      <c r="IS989" s="38">
        <v>2</v>
      </c>
      <c r="IT989" s="38">
        <v>38</v>
      </c>
      <c r="IU989" s="38">
        <v>59</v>
      </c>
      <c r="IV989" s="38">
        <v>2</v>
      </c>
      <c r="IW989" s="38">
        <v>1</v>
      </c>
      <c r="IX989" s="38">
        <v>37</v>
      </c>
      <c r="IY989" s="38">
        <v>60</v>
      </c>
      <c r="IZ989" s="38">
        <v>1</v>
      </c>
      <c r="JA989" s="38">
        <v>3</v>
      </c>
      <c r="JB989" s="38">
        <v>35</v>
      </c>
      <c r="JC989" s="38">
        <v>60</v>
      </c>
      <c r="JD989" s="38">
        <v>0</v>
      </c>
      <c r="JE989" s="38">
        <v>2</v>
      </c>
      <c r="JF989" s="38">
        <v>34</v>
      </c>
      <c r="JG989" s="38">
        <v>64</v>
      </c>
      <c r="JH989" s="38">
        <v>0</v>
      </c>
      <c r="JI989" s="38">
        <v>3</v>
      </c>
      <c r="JJ989" s="38">
        <v>39</v>
      </c>
      <c r="JK989" s="38">
        <v>58</v>
      </c>
      <c r="JL989" s="38">
        <v>0</v>
      </c>
      <c r="JM989" s="38">
        <v>1</v>
      </c>
      <c r="JN989" s="38">
        <v>43</v>
      </c>
      <c r="JO989" s="38">
        <v>56</v>
      </c>
      <c r="JP989" s="38">
        <v>1</v>
      </c>
      <c r="JQ989" s="38">
        <v>4</v>
      </c>
      <c r="JR989" s="38">
        <v>40</v>
      </c>
      <c r="JS989" s="38">
        <v>55</v>
      </c>
      <c r="JT989" s="38">
        <v>3</v>
      </c>
      <c r="JU989" s="38">
        <v>13</v>
      </c>
      <c r="JV989" s="38">
        <v>41</v>
      </c>
      <c r="JW989" s="38">
        <v>43</v>
      </c>
      <c r="JX989" s="38">
        <v>27</v>
      </c>
      <c r="JY989" s="38">
        <v>34</v>
      </c>
      <c r="JZ989" s="38">
        <v>30</v>
      </c>
      <c r="KA989" s="38">
        <v>8</v>
      </c>
      <c r="KB989" s="38">
        <v>20</v>
      </c>
      <c r="KC989" s="38">
        <v>25</v>
      </c>
      <c r="KD989" s="38">
        <v>38</v>
      </c>
      <c r="KE989" s="38">
        <v>17</v>
      </c>
      <c r="KF989" s="38">
        <v>1</v>
      </c>
      <c r="KG989" s="38">
        <v>5</v>
      </c>
      <c r="KH989" s="38">
        <v>41</v>
      </c>
      <c r="KI989" s="38">
        <v>53</v>
      </c>
      <c r="KJ989" s="38">
        <v>1</v>
      </c>
      <c r="KK989" s="38">
        <v>5</v>
      </c>
      <c r="KL989" s="38">
        <v>44</v>
      </c>
      <c r="KM989" s="38">
        <v>49</v>
      </c>
      <c r="KN989" s="38">
        <v>3</v>
      </c>
      <c r="KO989" s="38">
        <v>4</v>
      </c>
      <c r="KP989" s="38">
        <v>40</v>
      </c>
      <c r="KQ989" s="38">
        <v>53</v>
      </c>
      <c r="KR989" s="38" t="s">
        <v>42</v>
      </c>
      <c r="KS989" s="38" t="s">
        <v>42</v>
      </c>
      <c r="KT989" s="38" t="s">
        <v>42</v>
      </c>
      <c r="KU989" s="38" t="s">
        <v>42</v>
      </c>
      <c r="KV989" s="38" t="s">
        <v>42</v>
      </c>
      <c r="KW989" s="38" t="s">
        <v>42</v>
      </c>
      <c r="KX989" s="38" t="s">
        <v>42</v>
      </c>
      <c r="KY989" s="38" t="s">
        <v>42</v>
      </c>
      <c r="KZ989" s="38" t="s">
        <v>42</v>
      </c>
      <c r="LA989" s="38" t="s">
        <v>42</v>
      </c>
      <c r="LB989" s="38">
        <v>0</v>
      </c>
      <c r="LC989" s="38">
        <v>13</v>
      </c>
      <c r="LD989" s="38">
        <v>13</v>
      </c>
      <c r="LE989" s="38">
        <v>19</v>
      </c>
      <c r="LF989" s="38">
        <v>16</v>
      </c>
      <c r="LG989" s="38">
        <v>5</v>
      </c>
      <c r="LH989" s="38">
        <v>36</v>
      </c>
      <c r="LI989" s="38" t="s">
        <v>42</v>
      </c>
      <c r="LJ989" s="38" t="s">
        <v>42</v>
      </c>
      <c r="LK989" s="38" t="s">
        <v>42</v>
      </c>
      <c r="LL989" s="38" t="s">
        <v>42</v>
      </c>
      <c r="LM989" s="38" t="s">
        <v>42</v>
      </c>
      <c r="LN989" s="38" t="s">
        <v>42</v>
      </c>
      <c r="LO989" s="38" t="s">
        <v>42</v>
      </c>
      <c r="LP989" s="38" t="s">
        <v>42</v>
      </c>
      <c r="LQ989" s="38">
        <v>2</v>
      </c>
      <c r="LR989" s="38">
        <v>0</v>
      </c>
      <c r="LS989" s="38">
        <v>35</v>
      </c>
      <c r="LT989" s="38">
        <v>63</v>
      </c>
      <c r="LU989" s="38">
        <v>2</v>
      </c>
      <c r="LV989" s="38">
        <v>0</v>
      </c>
      <c r="LW989" s="38">
        <v>37</v>
      </c>
      <c r="LX989" s="38">
        <v>60</v>
      </c>
      <c r="LY989" s="38">
        <v>2</v>
      </c>
      <c r="LZ989" s="38">
        <v>0</v>
      </c>
      <c r="MA989" s="38">
        <v>44</v>
      </c>
      <c r="MB989" s="38">
        <v>53</v>
      </c>
      <c r="MC989" s="38">
        <v>2</v>
      </c>
      <c r="MD989" s="38">
        <v>0</v>
      </c>
      <c r="ME989" s="38">
        <v>43</v>
      </c>
      <c r="MF989" s="38">
        <v>55</v>
      </c>
      <c r="MG989" s="38">
        <v>0</v>
      </c>
      <c r="MH989" s="38">
        <v>0</v>
      </c>
      <c r="MI989" s="38">
        <v>57</v>
      </c>
      <c r="MJ989" s="38">
        <v>43</v>
      </c>
      <c r="MK989" s="38">
        <v>0</v>
      </c>
      <c r="ML989" s="38">
        <v>4</v>
      </c>
      <c r="MM989" s="38">
        <v>64</v>
      </c>
      <c r="MN989" s="38">
        <v>32</v>
      </c>
      <c r="MO989" s="38">
        <v>0</v>
      </c>
      <c r="MP989" s="38">
        <v>0</v>
      </c>
      <c r="MQ989" s="38">
        <v>57</v>
      </c>
      <c r="MR989" s="38">
        <v>43</v>
      </c>
      <c r="MS989" s="38">
        <v>0</v>
      </c>
      <c r="MT989" s="38">
        <v>3</v>
      </c>
      <c r="MU989" s="38">
        <v>34</v>
      </c>
      <c r="MV989" s="38">
        <v>53</v>
      </c>
      <c r="MW989" s="38">
        <v>11</v>
      </c>
      <c r="MX989" s="38">
        <v>0</v>
      </c>
      <c r="MY989" s="38">
        <v>5</v>
      </c>
      <c r="MZ989" s="38">
        <v>41</v>
      </c>
      <c r="NA989" s="38">
        <v>41</v>
      </c>
      <c r="NB989" s="38">
        <v>14</v>
      </c>
      <c r="NC989" s="38">
        <v>0</v>
      </c>
      <c r="ND989" s="38">
        <v>0</v>
      </c>
      <c r="NE989" s="38">
        <v>45</v>
      </c>
      <c r="NF989" s="38">
        <v>42</v>
      </c>
      <c r="NG989" s="38">
        <v>13</v>
      </c>
      <c r="NH989" s="38">
        <v>0</v>
      </c>
      <c r="NI989" s="38">
        <v>0</v>
      </c>
      <c r="NJ989" s="38">
        <v>43</v>
      </c>
      <c r="NK989" s="38">
        <v>51</v>
      </c>
      <c r="NL989" s="38">
        <v>5</v>
      </c>
      <c r="NM989" s="38">
        <v>0</v>
      </c>
      <c r="NN989" s="38">
        <v>0</v>
      </c>
      <c r="NO989" s="38">
        <v>46</v>
      </c>
      <c r="NP989" s="38">
        <v>46</v>
      </c>
      <c r="NQ989" s="38">
        <v>8</v>
      </c>
      <c r="NR989" s="38">
        <v>0</v>
      </c>
      <c r="NS989" s="38">
        <v>3</v>
      </c>
      <c r="NT989" s="38">
        <v>38</v>
      </c>
      <c r="NU989" s="38">
        <v>30</v>
      </c>
      <c r="NV989" s="38">
        <v>30</v>
      </c>
      <c r="NW989" s="38">
        <v>0</v>
      </c>
      <c r="NX989" s="38">
        <v>5</v>
      </c>
      <c r="NY989" s="38">
        <v>38</v>
      </c>
      <c r="NZ989" s="38">
        <v>30</v>
      </c>
      <c r="OA989" s="38">
        <v>27</v>
      </c>
      <c r="OB989" s="38">
        <v>0</v>
      </c>
      <c r="OC989" s="38">
        <v>24</v>
      </c>
      <c r="OD989" s="38">
        <v>59</v>
      </c>
      <c r="OE989" s="38">
        <v>17</v>
      </c>
      <c r="OF989" s="38">
        <v>1</v>
      </c>
      <c r="OG989" s="38">
        <v>26</v>
      </c>
      <c r="OH989" s="38">
        <v>48</v>
      </c>
      <c r="OI989" s="38">
        <v>26</v>
      </c>
      <c r="OJ989" s="38">
        <v>1</v>
      </c>
      <c r="OK989" s="38">
        <v>13</v>
      </c>
      <c r="OL989" s="38">
        <v>60</v>
      </c>
      <c r="OM989" s="38">
        <v>26</v>
      </c>
      <c r="ON989" s="38">
        <v>1</v>
      </c>
      <c r="OO989" s="38">
        <v>34</v>
      </c>
      <c r="OP989" s="38">
        <v>43</v>
      </c>
      <c r="OQ989" s="38">
        <v>22</v>
      </c>
      <c r="OR989" s="38">
        <v>0</v>
      </c>
      <c r="OS989" s="38">
        <v>19</v>
      </c>
      <c r="OT989" s="38">
        <v>46</v>
      </c>
      <c r="OU989" s="38">
        <v>35</v>
      </c>
      <c r="OV989" s="38">
        <v>0</v>
      </c>
      <c r="OW989" s="38">
        <v>12</v>
      </c>
      <c r="OX989" s="38">
        <v>64</v>
      </c>
      <c r="OY989" s="38">
        <v>24</v>
      </c>
      <c r="OZ989" s="38">
        <v>0</v>
      </c>
      <c r="PA989" s="38">
        <v>16</v>
      </c>
      <c r="PB989" s="38">
        <v>61</v>
      </c>
      <c r="PC989" s="38">
        <v>23</v>
      </c>
      <c r="PD989" s="38">
        <v>0</v>
      </c>
      <c r="PE989" s="38">
        <v>22</v>
      </c>
      <c r="PF989" s="38">
        <v>52</v>
      </c>
      <c r="PG989" s="38">
        <v>26</v>
      </c>
      <c r="PH989" s="38">
        <v>1</v>
      </c>
      <c r="PI989" s="38">
        <v>9</v>
      </c>
      <c r="PJ989" s="38">
        <v>57</v>
      </c>
      <c r="PK989" s="38">
        <v>33</v>
      </c>
      <c r="PL989" s="38">
        <v>1</v>
      </c>
      <c r="PM989" s="38">
        <v>22</v>
      </c>
      <c r="PN989" s="38">
        <v>60</v>
      </c>
      <c r="PO989" s="38">
        <v>17</v>
      </c>
      <c r="PP989" s="38">
        <v>0</v>
      </c>
      <c r="PQ989" s="38">
        <v>14</v>
      </c>
      <c r="PR989" s="38">
        <v>64</v>
      </c>
      <c r="PS989" s="38">
        <v>22</v>
      </c>
      <c r="PT989" s="38">
        <v>0</v>
      </c>
      <c r="PU989" s="38">
        <v>29</v>
      </c>
      <c r="PV989" s="38">
        <v>54</v>
      </c>
      <c r="PW989" s="38">
        <v>17</v>
      </c>
      <c r="PX989" s="38">
        <v>0</v>
      </c>
      <c r="PY989" s="38">
        <v>17</v>
      </c>
      <c r="PZ989" s="38">
        <v>67</v>
      </c>
      <c r="QA989" s="38">
        <v>16</v>
      </c>
      <c r="QB989" s="38">
        <v>2</v>
      </c>
      <c r="QC989" s="38">
        <v>19</v>
      </c>
      <c r="QD989" s="38">
        <v>60</v>
      </c>
      <c r="QE989" s="38">
        <v>19</v>
      </c>
      <c r="QF989" s="38">
        <v>1</v>
      </c>
      <c r="QG989" s="38">
        <v>8</v>
      </c>
      <c r="QH989" s="38">
        <v>51</v>
      </c>
      <c r="QI989" s="38">
        <v>35</v>
      </c>
      <c r="QJ989" s="38">
        <v>5</v>
      </c>
      <c r="QK989" s="38">
        <v>0</v>
      </c>
      <c r="QL989" s="38">
        <v>7</v>
      </c>
      <c r="QM989" s="38">
        <v>51</v>
      </c>
      <c r="QN989" s="38">
        <v>39</v>
      </c>
      <c r="QO989" s="38">
        <v>3</v>
      </c>
      <c r="QP989" s="38">
        <v>0</v>
      </c>
      <c r="QQ989" s="38">
        <v>7</v>
      </c>
      <c r="QR989" s="38">
        <v>49</v>
      </c>
      <c r="QS989" s="38">
        <v>38</v>
      </c>
      <c r="QT989" s="38">
        <v>5</v>
      </c>
      <c r="QU989" s="38">
        <v>0</v>
      </c>
      <c r="QV989" s="38">
        <v>12</v>
      </c>
      <c r="QW989" s="38">
        <v>54</v>
      </c>
      <c r="QX989" s="38">
        <v>27</v>
      </c>
      <c r="QY989" s="38">
        <v>7</v>
      </c>
      <c r="QZ989" s="38">
        <v>0</v>
      </c>
      <c r="RA989" s="38">
        <v>12</v>
      </c>
      <c r="RB989" s="38">
        <v>51</v>
      </c>
      <c r="RC989" s="38">
        <v>33</v>
      </c>
      <c r="RD989" s="38">
        <v>4</v>
      </c>
      <c r="RE989" s="38">
        <v>0</v>
      </c>
      <c r="RF989" s="38">
        <v>18</v>
      </c>
      <c r="RG989" s="38">
        <v>49</v>
      </c>
      <c r="RH989" s="38">
        <v>26</v>
      </c>
      <c r="RI989" s="38">
        <v>6</v>
      </c>
      <c r="RJ989" s="38">
        <v>0</v>
      </c>
      <c r="RK989" s="38">
        <v>17</v>
      </c>
      <c r="RL989" s="38">
        <v>48</v>
      </c>
      <c r="RM989" s="38">
        <v>31</v>
      </c>
      <c r="RN989" s="38">
        <v>4</v>
      </c>
      <c r="RO989" s="38">
        <v>0</v>
      </c>
      <c r="RP989" s="38">
        <v>20</v>
      </c>
      <c r="RQ989" s="38">
        <v>31</v>
      </c>
      <c r="RR989" s="38">
        <v>44</v>
      </c>
      <c r="RS989" s="38">
        <v>5</v>
      </c>
      <c r="RT989" s="38">
        <v>0</v>
      </c>
      <c r="RU989" s="38">
        <v>0</v>
      </c>
      <c r="RV989" s="38">
        <v>99</v>
      </c>
      <c r="RW989" s="38">
        <v>1</v>
      </c>
      <c r="RX989" s="38" t="s">
        <v>42</v>
      </c>
      <c r="RY989" s="38" t="s">
        <v>42</v>
      </c>
      <c r="RZ989" s="38" t="s">
        <v>42</v>
      </c>
      <c r="SA989" s="38" t="s">
        <v>42</v>
      </c>
      <c r="SB989" s="38" t="s">
        <v>42</v>
      </c>
      <c r="SC989" s="38" t="s">
        <v>42</v>
      </c>
      <c r="SD989" s="38" t="s">
        <v>42</v>
      </c>
      <c r="SE989" s="38" t="s">
        <v>42</v>
      </c>
      <c r="SF989" s="38" t="s">
        <v>42</v>
      </c>
      <c r="SG989" s="38" t="s">
        <v>42</v>
      </c>
      <c r="SH989" s="38" t="s">
        <v>42</v>
      </c>
      <c r="SI989" s="38" t="s">
        <v>42</v>
      </c>
      <c r="SJ989" s="38" t="s">
        <v>42</v>
      </c>
      <c r="SK989" s="38" t="s">
        <v>42</v>
      </c>
      <c r="SL989" s="38" t="s">
        <v>42</v>
      </c>
      <c r="SM989" s="38" t="s">
        <v>42</v>
      </c>
      <c r="SN989" s="38" t="s">
        <v>42</v>
      </c>
      <c r="SO989" s="38" t="s">
        <v>42</v>
      </c>
      <c r="SP989" s="38" t="s">
        <v>42</v>
      </c>
      <c r="SQ989" s="38" t="s">
        <v>42</v>
      </c>
      <c r="SR989" s="38" t="s">
        <v>42</v>
      </c>
      <c r="SS989" s="38" t="s">
        <v>42</v>
      </c>
      <c r="ST989" s="38" t="s">
        <v>42</v>
      </c>
      <c r="SU989" s="38" t="s">
        <v>42</v>
      </c>
      <c r="SV989" s="38" t="s">
        <v>42</v>
      </c>
      <c r="SW989" s="38" t="s">
        <v>42</v>
      </c>
      <c r="SX989" s="38" t="s">
        <v>42</v>
      </c>
      <c r="SY989" s="38" t="s">
        <v>42</v>
      </c>
      <c r="SZ989" s="38" t="s">
        <v>42</v>
      </c>
      <c r="TA989" s="38" t="s">
        <v>42</v>
      </c>
      <c r="TB989" s="38" t="s">
        <v>42</v>
      </c>
      <c r="TC989" s="38" t="s">
        <v>42</v>
      </c>
      <c r="TD989" s="38" t="s">
        <v>42</v>
      </c>
      <c r="TE989" s="38" t="s">
        <v>42</v>
      </c>
      <c r="TF989" s="38" t="s">
        <v>42</v>
      </c>
      <c r="TG989" s="38" t="s">
        <v>42</v>
      </c>
      <c r="TH989" s="38" t="s">
        <v>42</v>
      </c>
      <c r="TI989" s="38" t="s">
        <v>42</v>
      </c>
      <c r="TJ989" s="38" t="s">
        <v>42</v>
      </c>
      <c r="TK989" s="38" t="s">
        <v>42</v>
      </c>
      <c r="TL989" s="38" t="s">
        <v>42</v>
      </c>
      <c r="TM989" s="38" t="s">
        <v>42</v>
      </c>
      <c r="TN989" s="38" t="s">
        <v>42</v>
      </c>
      <c r="TO989" s="38" t="s">
        <v>42</v>
      </c>
      <c r="TP989" s="38" t="s">
        <v>42</v>
      </c>
      <c r="TQ989" s="38" t="s">
        <v>42</v>
      </c>
      <c r="TR989" s="38" t="s">
        <v>42</v>
      </c>
      <c r="TS989" s="38" t="s">
        <v>42</v>
      </c>
      <c r="TT989" s="38" t="s">
        <v>42</v>
      </c>
      <c r="TU989" s="38" t="s">
        <v>42</v>
      </c>
      <c r="TV989" s="38" t="s">
        <v>42</v>
      </c>
      <c r="TW989" s="38" t="s">
        <v>42</v>
      </c>
      <c r="TX989" s="38" t="s">
        <v>42</v>
      </c>
      <c r="TY989" s="38" t="s">
        <v>42</v>
      </c>
      <c r="TZ989" s="38" t="s">
        <v>42</v>
      </c>
      <c r="UA989" s="38" t="s">
        <v>42</v>
      </c>
      <c r="UB989" s="38" t="s">
        <v>42</v>
      </c>
      <c r="UC989" s="38" t="s">
        <v>42</v>
      </c>
      <c r="UD989" s="38" t="s">
        <v>42</v>
      </c>
      <c r="UE989" s="38" t="s">
        <v>42</v>
      </c>
      <c r="UF989" s="38">
        <v>2</v>
      </c>
      <c r="UG989" s="38">
        <v>4</v>
      </c>
      <c r="UH989" s="38">
        <v>35</v>
      </c>
      <c r="UI989" s="38">
        <v>47</v>
      </c>
      <c r="UJ989" s="38">
        <v>11</v>
      </c>
      <c r="UK989" s="38">
        <v>3</v>
      </c>
      <c r="UL989" s="38">
        <v>3</v>
      </c>
      <c r="UM989" s="38">
        <v>41</v>
      </c>
      <c r="UN989" s="38">
        <v>43</v>
      </c>
      <c r="UO989" s="38">
        <v>10</v>
      </c>
      <c r="UP989" s="38" t="s">
        <v>42</v>
      </c>
      <c r="UQ989" s="38" t="s">
        <v>42</v>
      </c>
      <c r="UR989" s="38" t="s">
        <v>42</v>
      </c>
      <c r="US989" s="38" t="s">
        <v>42</v>
      </c>
      <c r="UT989" s="38" t="s">
        <v>42</v>
      </c>
      <c r="UU989" s="38" t="s">
        <v>42</v>
      </c>
      <c r="UV989" s="38" t="s">
        <v>42</v>
      </c>
      <c r="UW989" s="38" t="s">
        <v>42</v>
      </c>
      <c r="UX989" s="38" t="s">
        <v>42</v>
      </c>
      <c r="UY989" s="38" t="s">
        <v>42</v>
      </c>
      <c r="UZ989" s="38" t="s">
        <v>42</v>
      </c>
      <c r="VA989" s="38" t="s">
        <v>42</v>
      </c>
      <c r="VB989" s="38" t="s">
        <v>42</v>
      </c>
      <c r="VC989" s="38" t="s">
        <v>42</v>
      </c>
      <c r="VD989" s="38" t="s">
        <v>42</v>
      </c>
      <c r="VE989" s="38" t="s">
        <v>42</v>
      </c>
      <c r="VF989" s="38" t="s">
        <v>42</v>
      </c>
      <c r="VG989" s="38" t="s">
        <v>42</v>
      </c>
      <c r="VH989" s="38" t="s">
        <v>42</v>
      </c>
      <c r="VI989" s="38" t="s">
        <v>42</v>
      </c>
      <c r="VJ989" s="38" t="s">
        <v>42</v>
      </c>
      <c r="VK989" s="38" t="s">
        <v>42</v>
      </c>
      <c r="VL989" s="38" t="s">
        <v>42</v>
      </c>
      <c r="VM989" s="38" t="s">
        <v>42</v>
      </c>
      <c r="VN989" s="38" t="s">
        <v>42</v>
      </c>
      <c r="VO989" s="38" t="s">
        <v>42</v>
      </c>
      <c r="VP989" s="38" t="s">
        <v>42</v>
      </c>
      <c r="VQ989" s="38" t="s">
        <v>42</v>
      </c>
      <c r="VR989" s="38" t="s">
        <v>42</v>
      </c>
      <c r="VS989" s="38" t="s">
        <v>42</v>
      </c>
    </row>
    <row r="990" spans="1:591" s="28" customFormat="1" ht="15" customHeight="1" x14ac:dyDescent="0.25">
      <c r="A990" s="14" t="s">
        <v>2056</v>
      </c>
      <c r="B990" s="13" t="s">
        <v>2057</v>
      </c>
      <c r="C990" s="38">
        <v>74</v>
      </c>
      <c r="D990" s="38">
        <v>0</v>
      </c>
      <c r="E990" s="38">
        <v>30</v>
      </c>
      <c r="F990" s="38">
        <v>47</v>
      </c>
      <c r="G990" s="38">
        <v>23</v>
      </c>
      <c r="H990" s="38">
        <v>0</v>
      </c>
      <c r="I990" s="38">
        <v>16</v>
      </c>
      <c r="J990" s="38">
        <v>61</v>
      </c>
      <c r="K990" s="38">
        <v>23</v>
      </c>
      <c r="L990" s="38">
        <v>0</v>
      </c>
      <c r="M990" s="38">
        <v>26</v>
      </c>
      <c r="N990" s="38">
        <v>56</v>
      </c>
      <c r="O990" s="38">
        <v>18</v>
      </c>
      <c r="P990" s="38">
        <v>0</v>
      </c>
      <c r="Q990" s="38">
        <v>26</v>
      </c>
      <c r="R990" s="38">
        <v>63</v>
      </c>
      <c r="S990" s="38">
        <v>11</v>
      </c>
      <c r="T990" s="38">
        <v>0</v>
      </c>
      <c r="U990" s="38">
        <v>9</v>
      </c>
      <c r="V990" s="38">
        <v>58</v>
      </c>
      <c r="W990" s="38">
        <v>33</v>
      </c>
      <c r="X990" s="38">
        <v>0</v>
      </c>
      <c r="Y990" s="38">
        <v>5</v>
      </c>
      <c r="Z990" s="38">
        <v>58</v>
      </c>
      <c r="AA990" s="38">
        <v>35</v>
      </c>
      <c r="AB990" s="38">
        <v>2</v>
      </c>
      <c r="AC990" s="38">
        <v>2</v>
      </c>
      <c r="AD990" s="38">
        <v>0</v>
      </c>
      <c r="AE990" s="38">
        <v>33</v>
      </c>
      <c r="AF990" s="38">
        <v>65</v>
      </c>
      <c r="AG990" s="38">
        <v>0</v>
      </c>
      <c r="AH990" s="38">
        <v>2</v>
      </c>
      <c r="AI990" s="38">
        <v>0</v>
      </c>
      <c r="AJ990" s="38">
        <v>30</v>
      </c>
      <c r="AK990" s="38">
        <v>68</v>
      </c>
      <c r="AL990" s="38">
        <v>0</v>
      </c>
      <c r="AM990" s="38">
        <v>2</v>
      </c>
      <c r="AN990" s="38">
        <v>0</v>
      </c>
      <c r="AO990" s="38">
        <v>42</v>
      </c>
      <c r="AP990" s="38">
        <v>56</v>
      </c>
      <c r="AQ990" s="38">
        <v>0</v>
      </c>
      <c r="AR990" s="38">
        <v>2</v>
      </c>
      <c r="AS990" s="38">
        <v>0</v>
      </c>
      <c r="AT990" s="38">
        <v>27</v>
      </c>
      <c r="AU990" s="38">
        <v>71</v>
      </c>
      <c r="AV990" s="38">
        <v>0</v>
      </c>
      <c r="AW990" s="38">
        <v>2</v>
      </c>
      <c r="AX990" s="38">
        <v>0</v>
      </c>
      <c r="AY990" s="38">
        <v>36</v>
      </c>
      <c r="AZ990" s="38">
        <v>63</v>
      </c>
      <c r="BA990" s="38">
        <v>0</v>
      </c>
      <c r="BB990" s="38">
        <v>2</v>
      </c>
      <c r="BC990" s="38">
        <v>5</v>
      </c>
      <c r="BD990" s="38">
        <v>23</v>
      </c>
      <c r="BE990" s="38">
        <v>64</v>
      </c>
      <c r="BF990" s="38">
        <v>5</v>
      </c>
      <c r="BG990" s="38">
        <v>2</v>
      </c>
      <c r="BH990" s="38">
        <v>0</v>
      </c>
      <c r="BI990" s="38">
        <v>39</v>
      </c>
      <c r="BJ990" s="38">
        <v>60</v>
      </c>
      <c r="BK990" s="38">
        <v>0</v>
      </c>
      <c r="BL990" s="38" t="s">
        <v>42</v>
      </c>
      <c r="BM990" s="38" t="s">
        <v>42</v>
      </c>
      <c r="BN990" s="38" t="s">
        <v>42</v>
      </c>
      <c r="BO990" s="38" t="s">
        <v>42</v>
      </c>
      <c r="BP990" s="38" t="s">
        <v>42</v>
      </c>
      <c r="BQ990" s="38" t="s">
        <v>42</v>
      </c>
      <c r="BR990" s="38" t="s">
        <v>42</v>
      </c>
      <c r="BS990" s="38" t="s">
        <v>42</v>
      </c>
      <c r="BT990" s="38" t="s">
        <v>42</v>
      </c>
      <c r="BU990" s="38" t="s">
        <v>42</v>
      </c>
      <c r="BV990" s="38" t="s">
        <v>42</v>
      </c>
      <c r="BW990" s="38" t="s">
        <v>42</v>
      </c>
      <c r="BX990" s="38" t="s">
        <v>42</v>
      </c>
      <c r="BY990" s="38" t="s">
        <v>42</v>
      </c>
      <c r="BZ990" s="38" t="s">
        <v>42</v>
      </c>
      <c r="CA990" s="38" t="s">
        <v>42</v>
      </c>
      <c r="CB990" s="38" t="s">
        <v>42</v>
      </c>
      <c r="CC990" s="38" t="s">
        <v>42</v>
      </c>
      <c r="CD990" s="38" t="s">
        <v>42</v>
      </c>
      <c r="CE990" s="38" t="s">
        <v>42</v>
      </c>
      <c r="CF990" s="38">
        <v>2</v>
      </c>
      <c r="CG990" s="38">
        <v>5</v>
      </c>
      <c r="CH990" s="38">
        <v>56</v>
      </c>
      <c r="CI990" s="38">
        <v>37</v>
      </c>
      <c r="CJ990" s="38">
        <v>2</v>
      </c>
      <c r="CK990" s="38">
        <v>9</v>
      </c>
      <c r="CL990" s="38">
        <v>42</v>
      </c>
      <c r="CM990" s="38">
        <v>47</v>
      </c>
      <c r="CN990" s="38">
        <v>2</v>
      </c>
      <c r="CO990" s="38">
        <v>16</v>
      </c>
      <c r="CP990" s="38">
        <v>61</v>
      </c>
      <c r="CQ990" s="38">
        <v>21</v>
      </c>
      <c r="CR990" s="38">
        <v>0</v>
      </c>
      <c r="CS990" s="38">
        <v>14</v>
      </c>
      <c r="CT990" s="38">
        <v>68</v>
      </c>
      <c r="CU990" s="38">
        <v>18</v>
      </c>
      <c r="CV990" s="38">
        <v>2</v>
      </c>
      <c r="CW990" s="38">
        <v>9</v>
      </c>
      <c r="CX990" s="38">
        <v>63</v>
      </c>
      <c r="CY990" s="38">
        <v>27</v>
      </c>
      <c r="CZ990" s="38">
        <v>0</v>
      </c>
      <c r="DA990" s="38">
        <v>9</v>
      </c>
      <c r="DB990" s="38">
        <v>61</v>
      </c>
      <c r="DC990" s="38">
        <v>30</v>
      </c>
      <c r="DD990" s="38">
        <v>0</v>
      </c>
      <c r="DE990" s="38">
        <v>5</v>
      </c>
      <c r="DF990" s="38">
        <v>63</v>
      </c>
      <c r="DG990" s="38">
        <v>32</v>
      </c>
      <c r="DH990" s="38">
        <v>0</v>
      </c>
      <c r="DI990" s="38">
        <v>11</v>
      </c>
      <c r="DJ990" s="38">
        <v>44</v>
      </c>
      <c r="DK990" s="38">
        <v>46</v>
      </c>
      <c r="DL990" s="38">
        <v>0</v>
      </c>
      <c r="DM990" s="38">
        <v>4</v>
      </c>
      <c r="DN990" s="38">
        <v>58</v>
      </c>
      <c r="DO990" s="38">
        <v>39</v>
      </c>
      <c r="DP990" s="38">
        <v>2</v>
      </c>
      <c r="DQ990" s="38">
        <v>14</v>
      </c>
      <c r="DR990" s="38">
        <v>58</v>
      </c>
      <c r="DS990" s="38">
        <v>26</v>
      </c>
      <c r="DT990" s="38">
        <v>0</v>
      </c>
      <c r="DU990" s="38">
        <v>5</v>
      </c>
      <c r="DV990" s="38">
        <v>58</v>
      </c>
      <c r="DW990" s="38">
        <v>37</v>
      </c>
      <c r="DX990" s="38">
        <v>2</v>
      </c>
      <c r="DY990" s="38">
        <v>14</v>
      </c>
      <c r="DZ990" s="38">
        <v>51</v>
      </c>
      <c r="EA990" s="38">
        <v>33</v>
      </c>
      <c r="EB990" s="38">
        <v>0</v>
      </c>
      <c r="EC990" s="38">
        <v>23</v>
      </c>
      <c r="ED990" s="38">
        <v>51</v>
      </c>
      <c r="EE990" s="38">
        <v>26</v>
      </c>
      <c r="EF990" s="38">
        <v>0</v>
      </c>
      <c r="EG990" s="38">
        <v>16</v>
      </c>
      <c r="EH990" s="38">
        <v>56</v>
      </c>
      <c r="EI990" s="38">
        <v>28</v>
      </c>
      <c r="EJ990" s="38">
        <v>0</v>
      </c>
      <c r="EK990" s="38">
        <v>16</v>
      </c>
      <c r="EL990" s="38">
        <v>53</v>
      </c>
      <c r="EM990" s="38">
        <v>32</v>
      </c>
      <c r="EN990" s="38">
        <v>0</v>
      </c>
      <c r="EO990" s="38">
        <v>9</v>
      </c>
      <c r="EP990" s="38">
        <v>51</v>
      </c>
      <c r="EQ990" s="38">
        <v>40</v>
      </c>
      <c r="ER990" s="38">
        <v>4</v>
      </c>
      <c r="ES990" s="38">
        <v>19</v>
      </c>
      <c r="ET990" s="38">
        <v>53</v>
      </c>
      <c r="EU990" s="38">
        <v>25</v>
      </c>
      <c r="EV990" s="38">
        <v>0</v>
      </c>
      <c r="EW990" s="38">
        <v>0</v>
      </c>
      <c r="EX990" s="38">
        <v>51</v>
      </c>
      <c r="EY990" s="38">
        <v>49</v>
      </c>
      <c r="EZ990" s="38">
        <v>4</v>
      </c>
      <c r="FA990" s="38">
        <v>11</v>
      </c>
      <c r="FB990" s="38">
        <v>47</v>
      </c>
      <c r="FC990" s="38">
        <v>39</v>
      </c>
      <c r="FD990" s="38">
        <v>0</v>
      </c>
      <c r="FE990" s="38">
        <v>2</v>
      </c>
      <c r="FF990" s="38">
        <v>39</v>
      </c>
      <c r="FG990" s="38">
        <v>59</v>
      </c>
      <c r="FH990" s="38">
        <v>0</v>
      </c>
      <c r="FI990" s="38">
        <v>0</v>
      </c>
      <c r="FJ990" s="38">
        <v>47</v>
      </c>
      <c r="FK990" s="38">
        <v>53</v>
      </c>
      <c r="FL990" s="38">
        <v>4</v>
      </c>
      <c r="FM990" s="38">
        <v>21</v>
      </c>
      <c r="FN990" s="38">
        <v>46</v>
      </c>
      <c r="FO990" s="38">
        <v>30</v>
      </c>
      <c r="FP990" s="38">
        <v>0</v>
      </c>
      <c r="FQ990" s="38">
        <v>2</v>
      </c>
      <c r="FR990" s="38">
        <v>30</v>
      </c>
      <c r="FS990" s="38">
        <v>68</v>
      </c>
      <c r="FT990" s="38">
        <v>0</v>
      </c>
      <c r="FU990" s="38">
        <v>9</v>
      </c>
      <c r="FV990" s="38">
        <v>48</v>
      </c>
      <c r="FW990" s="38">
        <v>43</v>
      </c>
      <c r="FX990" s="38">
        <v>0</v>
      </c>
      <c r="FY990" s="38">
        <v>0</v>
      </c>
      <c r="FZ990" s="38">
        <v>56</v>
      </c>
      <c r="GA990" s="38">
        <v>44</v>
      </c>
      <c r="GB990" s="38">
        <v>11</v>
      </c>
      <c r="GC990" s="38">
        <v>44</v>
      </c>
      <c r="GD990" s="38">
        <v>44</v>
      </c>
      <c r="GE990" s="38">
        <v>2</v>
      </c>
      <c r="GF990" s="38">
        <v>0</v>
      </c>
      <c r="GG990" s="38">
        <v>16</v>
      </c>
      <c r="GH990" s="38">
        <v>67</v>
      </c>
      <c r="GI990" s="38">
        <v>18</v>
      </c>
      <c r="GJ990" s="38">
        <v>0</v>
      </c>
      <c r="GK990" s="38">
        <v>26</v>
      </c>
      <c r="GL990" s="38">
        <v>56</v>
      </c>
      <c r="GM990" s="38">
        <v>18</v>
      </c>
      <c r="GN990" s="38">
        <v>0</v>
      </c>
      <c r="GO990" s="38">
        <v>9</v>
      </c>
      <c r="GP990" s="38">
        <v>67</v>
      </c>
      <c r="GQ990" s="38">
        <v>25</v>
      </c>
      <c r="GR990" s="38">
        <v>0</v>
      </c>
      <c r="GS990" s="38">
        <v>4</v>
      </c>
      <c r="GT990" s="38">
        <v>61</v>
      </c>
      <c r="GU990" s="38">
        <v>36</v>
      </c>
      <c r="GV990" s="38">
        <v>2</v>
      </c>
      <c r="GW990" s="38">
        <v>11</v>
      </c>
      <c r="GX990" s="38">
        <v>67</v>
      </c>
      <c r="GY990" s="38">
        <v>21</v>
      </c>
      <c r="GZ990" s="38">
        <v>0</v>
      </c>
      <c r="HA990" s="38">
        <v>11</v>
      </c>
      <c r="HB990" s="38">
        <v>70</v>
      </c>
      <c r="HC990" s="38">
        <v>19</v>
      </c>
      <c r="HD990" s="38">
        <v>0</v>
      </c>
      <c r="HE990" s="38">
        <v>12</v>
      </c>
      <c r="HF990" s="38">
        <v>65</v>
      </c>
      <c r="HG990" s="38">
        <v>23</v>
      </c>
      <c r="HH990" s="38">
        <v>0</v>
      </c>
      <c r="HI990" s="38">
        <v>2</v>
      </c>
      <c r="HJ990" s="38">
        <v>63</v>
      </c>
      <c r="HK990" s="38">
        <v>35</v>
      </c>
      <c r="HL990" s="38">
        <v>0</v>
      </c>
      <c r="HM990" s="38">
        <v>0</v>
      </c>
      <c r="HN990" s="38">
        <v>58</v>
      </c>
      <c r="HO990" s="38">
        <v>42</v>
      </c>
      <c r="HP990" s="38">
        <v>0</v>
      </c>
      <c r="HQ990" s="38">
        <v>0</v>
      </c>
      <c r="HR990" s="38">
        <v>47</v>
      </c>
      <c r="HS990" s="38">
        <v>53</v>
      </c>
      <c r="HT990" s="38">
        <v>0</v>
      </c>
      <c r="HU990" s="38">
        <v>0</v>
      </c>
      <c r="HV990" s="38">
        <v>46</v>
      </c>
      <c r="HW990" s="38">
        <v>54</v>
      </c>
      <c r="HX990" s="38">
        <v>0</v>
      </c>
      <c r="HY990" s="38">
        <v>13</v>
      </c>
      <c r="HZ990" s="38">
        <v>45</v>
      </c>
      <c r="IA990" s="38">
        <v>43</v>
      </c>
      <c r="IB990" s="38">
        <v>2</v>
      </c>
      <c r="IC990" s="38">
        <v>21</v>
      </c>
      <c r="ID990" s="38">
        <v>63</v>
      </c>
      <c r="IE990" s="38">
        <v>14</v>
      </c>
      <c r="IF990" s="38">
        <v>2</v>
      </c>
      <c r="IG990" s="38">
        <v>16</v>
      </c>
      <c r="IH990" s="38">
        <v>68</v>
      </c>
      <c r="II990" s="38">
        <v>14</v>
      </c>
      <c r="IJ990" s="38">
        <v>2</v>
      </c>
      <c r="IK990" s="38">
        <v>21</v>
      </c>
      <c r="IL990" s="38">
        <v>65</v>
      </c>
      <c r="IM990" s="38">
        <v>12</v>
      </c>
      <c r="IN990" s="38">
        <v>7</v>
      </c>
      <c r="IO990" s="38">
        <v>60</v>
      </c>
      <c r="IP990" s="38">
        <v>25</v>
      </c>
      <c r="IQ990" s="38">
        <v>9</v>
      </c>
      <c r="IR990" s="38">
        <v>2</v>
      </c>
      <c r="IS990" s="38">
        <v>5</v>
      </c>
      <c r="IT990" s="38">
        <v>60</v>
      </c>
      <c r="IU990" s="38">
        <v>33</v>
      </c>
      <c r="IV990" s="38">
        <v>0</v>
      </c>
      <c r="IW990" s="38">
        <v>18</v>
      </c>
      <c r="IX990" s="38">
        <v>46</v>
      </c>
      <c r="IY990" s="38">
        <v>37</v>
      </c>
      <c r="IZ990" s="38">
        <v>4</v>
      </c>
      <c r="JA990" s="38">
        <v>9</v>
      </c>
      <c r="JB990" s="38">
        <v>56</v>
      </c>
      <c r="JC990" s="38">
        <v>32</v>
      </c>
      <c r="JD990" s="38">
        <v>0</v>
      </c>
      <c r="JE990" s="38">
        <v>0</v>
      </c>
      <c r="JF990" s="38">
        <v>60</v>
      </c>
      <c r="JG990" s="38">
        <v>40</v>
      </c>
      <c r="JH990" s="38">
        <v>0</v>
      </c>
      <c r="JI990" s="38">
        <v>16</v>
      </c>
      <c r="JJ990" s="38">
        <v>54</v>
      </c>
      <c r="JK990" s="38">
        <v>30</v>
      </c>
      <c r="JL990" s="38">
        <v>0</v>
      </c>
      <c r="JM990" s="38">
        <v>5</v>
      </c>
      <c r="JN990" s="38">
        <v>61</v>
      </c>
      <c r="JO990" s="38">
        <v>33</v>
      </c>
      <c r="JP990" s="38">
        <v>4</v>
      </c>
      <c r="JQ990" s="38">
        <v>11</v>
      </c>
      <c r="JR990" s="38">
        <v>60</v>
      </c>
      <c r="JS990" s="38">
        <v>26</v>
      </c>
      <c r="JT990" s="38">
        <v>4</v>
      </c>
      <c r="JU990" s="38">
        <v>21</v>
      </c>
      <c r="JV990" s="38">
        <v>51</v>
      </c>
      <c r="JW990" s="38">
        <v>25</v>
      </c>
      <c r="JX990" s="38">
        <v>60</v>
      </c>
      <c r="JY990" s="38">
        <v>25</v>
      </c>
      <c r="JZ990" s="38">
        <v>14</v>
      </c>
      <c r="KA990" s="38">
        <v>2</v>
      </c>
      <c r="KB990" s="38">
        <v>54</v>
      </c>
      <c r="KC990" s="38">
        <v>25</v>
      </c>
      <c r="KD990" s="38">
        <v>18</v>
      </c>
      <c r="KE990" s="38">
        <v>4</v>
      </c>
      <c r="KF990" s="38">
        <v>30</v>
      </c>
      <c r="KG990" s="38">
        <v>23</v>
      </c>
      <c r="KH990" s="38">
        <v>39</v>
      </c>
      <c r="KI990" s="38">
        <v>9</v>
      </c>
      <c r="KJ990" s="38">
        <v>26</v>
      </c>
      <c r="KK990" s="38">
        <v>19</v>
      </c>
      <c r="KL990" s="38">
        <v>37</v>
      </c>
      <c r="KM990" s="38">
        <v>18</v>
      </c>
      <c r="KN990" s="38">
        <v>21</v>
      </c>
      <c r="KO990" s="38">
        <v>26</v>
      </c>
      <c r="KP990" s="38">
        <v>32</v>
      </c>
      <c r="KQ990" s="38">
        <v>21</v>
      </c>
      <c r="KR990" s="38" t="s">
        <v>42</v>
      </c>
      <c r="KS990" s="38" t="s">
        <v>42</v>
      </c>
      <c r="KT990" s="38" t="s">
        <v>42</v>
      </c>
      <c r="KU990" s="38" t="s">
        <v>42</v>
      </c>
      <c r="KV990" s="38" t="s">
        <v>42</v>
      </c>
      <c r="KW990" s="38" t="s">
        <v>42</v>
      </c>
      <c r="KX990" s="38" t="s">
        <v>42</v>
      </c>
      <c r="KY990" s="38" t="s">
        <v>42</v>
      </c>
      <c r="KZ990" s="38" t="s">
        <v>42</v>
      </c>
      <c r="LA990" s="38" t="s">
        <v>42</v>
      </c>
      <c r="LB990" s="38">
        <v>16</v>
      </c>
      <c r="LC990" s="38">
        <v>12</v>
      </c>
      <c r="LD990" s="38">
        <v>12</v>
      </c>
      <c r="LE990" s="38">
        <v>14</v>
      </c>
      <c r="LF990" s="38">
        <v>12</v>
      </c>
      <c r="LG990" s="38">
        <v>33</v>
      </c>
      <c r="LH990" s="38">
        <v>23</v>
      </c>
      <c r="LI990" s="38">
        <v>13</v>
      </c>
      <c r="LJ990" s="38">
        <v>13</v>
      </c>
      <c r="LK990" s="38">
        <v>38</v>
      </c>
      <c r="LL990" s="38">
        <v>38</v>
      </c>
      <c r="LM990" s="38">
        <v>0</v>
      </c>
      <c r="LN990" s="38">
        <v>0</v>
      </c>
      <c r="LO990" s="38">
        <v>71</v>
      </c>
      <c r="LP990" s="38">
        <v>29</v>
      </c>
      <c r="LQ990" s="38">
        <v>0</v>
      </c>
      <c r="LR990" s="38">
        <v>7</v>
      </c>
      <c r="LS990" s="38">
        <v>71</v>
      </c>
      <c r="LT990" s="38">
        <v>21</v>
      </c>
      <c r="LU990" s="38">
        <v>0</v>
      </c>
      <c r="LV990" s="38">
        <v>7</v>
      </c>
      <c r="LW990" s="38">
        <v>71</v>
      </c>
      <c r="LX990" s="38">
        <v>21</v>
      </c>
      <c r="LY990" s="38">
        <v>0</v>
      </c>
      <c r="LZ990" s="38">
        <v>0</v>
      </c>
      <c r="MA990" s="38">
        <v>71</v>
      </c>
      <c r="MB990" s="38">
        <v>29</v>
      </c>
      <c r="MC990" s="38">
        <v>0</v>
      </c>
      <c r="MD990" s="38">
        <v>0</v>
      </c>
      <c r="ME990" s="38">
        <v>71</v>
      </c>
      <c r="MF990" s="38">
        <v>29</v>
      </c>
      <c r="MG990" s="38">
        <v>11</v>
      </c>
      <c r="MH990" s="38">
        <v>0</v>
      </c>
      <c r="MI990" s="38">
        <v>56</v>
      </c>
      <c r="MJ990" s="38">
        <v>33</v>
      </c>
      <c r="MK990" s="38">
        <v>11</v>
      </c>
      <c r="ML990" s="38">
        <v>0</v>
      </c>
      <c r="MM990" s="38">
        <v>44</v>
      </c>
      <c r="MN990" s="38">
        <v>44</v>
      </c>
      <c r="MO990" s="38">
        <v>11</v>
      </c>
      <c r="MP990" s="38">
        <v>0</v>
      </c>
      <c r="MQ990" s="38">
        <v>44</v>
      </c>
      <c r="MR990" s="38">
        <v>44</v>
      </c>
      <c r="MS990" s="38">
        <v>3</v>
      </c>
      <c r="MT990" s="38">
        <v>0</v>
      </c>
      <c r="MU990" s="38">
        <v>52</v>
      </c>
      <c r="MV990" s="38">
        <v>42</v>
      </c>
      <c r="MW990" s="38">
        <v>3</v>
      </c>
      <c r="MX990" s="38">
        <v>3</v>
      </c>
      <c r="MY990" s="38">
        <v>6</v>
      </c>
      <c r="MZ990" s="38">
        <v>48</v>
      </c>
      <c r="NA990" s="38">
        <v>39</v>
      </c>
      <c r="NB990" s="38">
        <v>3</v>
      </c>
      <c r="NC990" s="38">
        <v>3</v>
      </c>
      <c r="ND990" s="38">
        <v>0</v>
      </c>
      <c r="NE990" s="38">
        <v>52</v>
      </c>
      <c r="NF990" s="38">
        <v>42</v>
      </c>
      <c r="NG990" s="38">
        <v>3</v>
      </c>
      <c r="NH990" s="38">
        <v>3</v>
      </c>
      <c r="NI990" s="38">
        <v>3</v>
      </c>
      <c r="NJ990" s="38">
        <v>50</v>
      </c>
      <c r="NK990" s="38">
        <v>40</v>
      </c>
      <c r="NL990" s="38">
        <v>3</v>
      </c>
      <c r="NM990" s="38">
        <v>3</v>
      </c>
      <c r="NN990" s="38">
        <v>3</v>
      </c>
      <c r="NO990" s="38">
        <v>52</v>
      </c>
      <c r="NP990" s="38">
        <v>42</v>
      </c>
      <c r="NQ990" s="38">
        <v>0</v>
      </c>
      <c r="NR990" s="38">
        <v>3</v>
      </c>
      <c r="NS990" s="38">
        <v>0</v>
      </c>
      <c r="NT990" s="38">
        <v>58</v>
      </c>
      <c r="NU990" s="38">
        <v>32</v>
      </c>
      <c r="NV990" s="38">
        <v>6</v>
      </c>
      <c r="NW990" s="38">
        <v>3</v>
      </c>
      <c r="NX990" s="38">
        <v>0</v>
      </c>
      <c r="NY990" s="38">
        <v>52</v>
      </c>
      <c r="NZ990" s="38">
        <v>39</v>
      </c>
      <c r="OA990" s="38">
        <v>6</v>
      </c>
      <c r="OB990" s="38">
        <v>0</v>
      </c>
      <c r="OC990" s="38">
        <v>30</v>
      </c>
      <c r="OD990" s="38">
        <v>66</v>
      </c>
      <c r="OE990" s="38">
        <v>4</v>
      </c>
      <c r="OF990" s="38">
        <v>0</v>
      </c>
      <c r="OG990" s="38">
        <v>36</v>
      </c>
      <c r="OH990" s="38">
        <v>52</v>
      </c>
      <c r="OI990" s="38">
        <v>13</v>
      </c>
      <c r="OJ990" s="38">
        <v>0</v>
      </c>
      <c r="OK990" s="38">
        <v>14</v>
      </c>
      <c r="OL990" s="38">
        <v>64</v>
      </c>
      <c r="OM990" s="38">
        <v>21</v>
      </c>
      <c r="ON990" s="38">
        <v>0</v>
      </c>
      <c r="OO990" s="38">
        <v>38</v>
      </c>
      <c r="OP990" s="38">
        <v>48</v>
      </c>
      <c r="OQ990" s="38">
        <v>14</v>
      </c>
      <c r="OR990" s="38">
        <v>0</v>
      </c>
      <c r="OS990" s="38">
        <v>25</v>
      </c>
      <c r="OT990" s="38">
        <v>50</v>
      </c>
      <c r="OU990" s="38">
        <v>25</v>
      </c>
      <c r="OV990" s="38">
        <v>0</v>
      </c>
      <c r="OW990" s="38">
        <v>9</v>
      </c>
      <c r="OX990" s="38">
        <v>69</v>
      </c>
      <c r="OY990" s="38">
        <v>22</v>
      </c>
      <c r="OZ990" s="38">
        <v>0</v>
      </c>
      <c r="PA990" s="38">
        <v>22</v>
      </c>
      <c r="PB990" s="38">
        <v>64</v>
      </c>
      <c r="PC990" s="38">
        <v>15</v>
      </c>
      <c r="PD990" s="38">
        <v>0</v>
      </c>
      <c r="PE990" s="38">
        <v>22</v>
      </c>
      <c r="PF990" s="38">
        <v>54</v>
      </c>
      <c r="PG990" s="38">
        <v>24</v>
      </c>
      <c r="PH990" s="38">
        <v>0</v>
      </c>
      <c r="PI990" s="38">
        <v>22</v>
      </c>
      <c r="PJ990" s="38">
        <v>55</v>
      </c>
      <c r="PK990" s="38">
        <v>24</v>
      </c>
      <c r="PL990" s="38">
        <v>0</v>
      </c>
      <c r="PM990" s="38">
        <v>31</v>
      </c>
      <c r="PN990" s="38">
        <v>58</v>
      </c>
      <c r="PO990" s="38">
        <v>11</v>
      </c>
      <c r="PP990" s="38">
        <v>0</v>
      </c>
      <c r="PQ990" s="38">
        <v>24</v>
      </c>
      <c r="PR990" s="38">
        <v>67</v>
      </c>
      <c r="PS990" s="38">
        <v>9</v>
      </c>
      <c r="PT990" s="38">
        <v>0</v>
      </c>
      <c r="PU990" s="38">
        <v>36</v>
      </c>
      <c r="PV990" s="38">
        <v>56</v>
      </c>
      <c r="PW990" s="38">
        <v>7</v>
      </c>
      <c r="PX990" s="38">
        <v>0</v>
      </c>
      <c r="PY990" s="38">
        <v>14</v>
      </c>
      <c r="PZ990" s="38">
        <v>66</v>
      </c>
      <c r="QA990" s="38">
        <v>20</v>
      </c>
      <c r="QB990" s="38">
        <v>0</v>
      </c>
      <c r="QC990" s="38">
        <v>25</v>
      </c>
      <c r="QD990" s="38">
        <v>60</v>
      </c>
      <c r="QE990" s="38">
        <v>15</v>
      </c>
      <c r="QF990" s="38">
        <v>0</v>
      </c>
      <c r="QG990" s="38">
        <v>5</v>
      </c>
      <c r="QH990" s="38">
        <v>68</v>
      </c>
      <c r="QI990" s="38">
        <v>23</v>
      </c>
      <c r="QJ990" s="38">
        <v>4</v>
      </c>
      <c r="QK990" s="38">
        <v>0</v>
      </c>
      <c r="QL990" s="38">
        <v>2</v>
      </c>
      <c r="QM990" s="38">
        <v>58</v>
      </c>
      <c r="QN990" s="38">
        <v>35</v>
      </c>
      <c r="QO990" s="38">
        <v>5</v>
      </c>
      <c r="QP990" s="38">
        <v>0</v>
      </c>
      <c r="QQ990" s="38">
        <v>5</v>
      </c>
      <c r="QR990" s="38">
        <v>52</v>
      </c>
      <c r="QS990" s="38">
        <v>38</v>
      </c>
      <c r="QT990" s="38">
        <v>5</v>
      </c>
      <c r="QU990" s="38">
        <v>0</v>
      </c>
      <c r="QV990" s="38">
        <v>7</v>
      </c>
      <c r="QW990" s="38">
        <v>63</v>
      </c>
      <c r="QX990" s="38">
        <v>18</v>
      </c>
      <c r="QY990" s="38">
        <v>13</v>
      </c>
      <c r="QZ990" s="38">
        <v>0</v>
      </c>
      <c r="RA990" s="38">
        <v>4</v>
      </c>
      <c r="RB990" s="38">
        <v>64</v>
      </c>
      <c r="RC990" s="38">
        <v>27</v>
      </c>
      <c r="RD990" s="38">
        <v>5</v>
      </c>
      <c r="RE990" s="38">
        <v>0</v>
      </c>
      <c r="RF990" s="38">
        <v>21</v>
      </c>
      <c r="RG990" s="38">
        <v>54</v>
      </c>
      <c r="RH990" s="38">
        <v>18</v>
      </c>
      <c r="RI990" s="38">
        <v>7</v>
      </c>
      <c r="RJ990" s="38">
        <v>2</v>
      </c>
      <c r="RK990" s="38">
        <v>16</v>
      </c>
      <c r="RL990" s="38">
        <v>54</v>
      </c>
      <c r="RM990" s="38">
        <v>25</v>
      </c>
      <c r="RN990" s="38">
        <v>4</v>
      </c>
      <c r="RO990" s="38">
        <v>4</v>
      </c>
      <c r="RP990" s="38">
        <v>21</v>
      </c>
      <c r="RQ990" s="38">
        <v>36</v>
      </c>
      <c r="RR990" s="38">
        <v>36</v>
      </c>
      <c r="RS990" s="38">
        <v>4</v>
      </c>
      <c r="RT990" s="38">
        <v>7</v>
      </c>
      <c r="RU990" s="38">
        <v>65</v>
      </c>
      <c r="RV990" s="38">
        <v>28</v>
      </c>
      <c r="RW990" s="38">
        <v>0</v>
      </c>
      <c r="RX990" s="38">
        <v>0</v>
      </c>
      <c r="RY990" s="38">
        <v>0</v>
      </c>
      <c r="RZ990" s="38">
        <v>40</v>
      </c>
      <c r="SA990" s="38">
        <v>60</v>
      </c>
      <c r="SB990" s="38" t="s">
        <v>42</v>
      </c>
      <c r="SC990" s="38" t="s">
        <v>42</v>
      </c>
      <c r="SD990" s="38" t="s">
        <v>42</v>
      </c>
      <c r="SE990" s="38" t="s">
        <v>42</v>
      </c>
      <c r="SF990" s="38" t="s">
        <v>42</v>
      </c>
      <c r="SG990" s="38" t="s">
        <v>42</v>
      </c>
      <c r="SH990" s="38" t="s">
        <v>42</v>
      </c>
      <c r="SI990" s="38" t="s">
        <v>42</v>
      </c>
      <c r="SJ990" s="38" t="s">
        <v>42</v>
      </c>
      <c r="SK990" s="38" t="s">
        <v>42</v>
      </c>
      <c r="SL990" s="38" t="s">
        <v>42</v>
      </c>
      <c r="SM990" s="38" t="s">
        <v>42</v>
      </c>
      <c r="SN990" s="38" t="s">
        <v>42</v>
      </c>
      <c r="SO990" s="38" t="s">
        <v>42</v>
      </c>
      <c r="SP990" s="38" t="s">
        <v>42</v>
      </c>
      <c r="SQ990" s="38" t="s">
        <v>42</v>
      </c>
      <c r="SR990" s="38" t="s">
        <v>42</v>
      </c>
      <c r="SS990" s="38" t="s">
        <v>42</v>
      </c>
      <c r="ST990" s="38" t="s">
        <v>42</v>
      </c>
      <c r="SU990" s="38" t="s">
        <v>42</v>
      </c>
      <c r="SV990" s="38">
        <v>0</v>
      </c>
      <c r="SW990" s="38">
        <v>6</v>
      </c>
      <c r="SX990" s="38">
        <v>51</v>
      </c>
      <c r="SY990" s="38">
        <v>43</v>
      </c>
      <c r="SZ990" s="38">
        <v>0</v>
      </c>
      <c r="TA990" s="38">
        <v>14</v>
      </c>
      <c r="TB990" s="38">
        <v>66</v>
      </c>
      <c r="TC990" s="38">
        <v>20</v>
      </c>
      <c r="TD990" s="38">
        <v>0</v>
      </c>
      <c r="TE990" s="38">
        <v>17</v>
      </c>
      <c r="TF990" s="38">
        <v>60</v>
      </c>
      <c r="TG990" s="38">
        <v>23</v>
      </c>
      <c r="TH990" s="38">
        <v>0</v>
      </c>
      <c r="TI990" s="38">
        <v>14</v>
      </c>
      <c r="TJ990" s="38">
        <v>66</v>
      </c>
      <c r="TK990" s="38">
        <v>20</v>
      </c>
      <c r="TL990" s="38">
        <v>0</v>
      </c>
      <c r="TM990" s="38">
        <v>0</v>
      </c>
      <c r="TN990" s="38">
        <v>50</v>
      </c>
      <c r="TO990" s="38">
        <v>50</v>
      </c>
      <c r="TP990" s="38">
        <v>0</v>
      </c>
      <c r="TQ990" s="38">
        <v>0</v>
      </c>
      <c r="TR990" s="38">
        <v>51</v>
      </c>
      <c r="TS990" s="38">
        <v>49</v>
      </c>
      <c r="TT990" s="38">
        <v>0</v>
      </c>
      <c r="TU990" s="38">
        <v>0</v>
      </c>
      <c r="TV990" s="38">
        <v>44</v>
      </c>
      <c r="TW990" s="38">
        <v>56</v>
      </c>
      <c r="TX990" s="38">
        <v>0</v>
      </c>
      <c r="TY990" s="38">
        <v>0</v>
      </c>
      <c r="TZ990" s="38">
        <v>24</v>
      </c>
      <c r="UA990" s="38">
        <v>76</v>
      </c>
      <c r="UB990" s="38">
        <v>3</v>
      </c>
      <c r="UC990" s="38">
        <v>26</v>
      </c>
      <c r="UD990" s="38">
        <v>51</v>
      </c>
      <c r="UE990" s="38">
        <v>20</v>
      </c>
      <c r="UF990" s="38">
        <v>2</v>
      </c>
      <c r="UG990" s="38">
        <v>0</v>
      </c>
      <c r="UH990" s="38">
        <v>34</v>
      </c>
      <c r="UI990" s="38">
        <v>42</v>
      </c>
      <c r="UJ990" s="38">
        <v>22</v>
      </c>
      <c r="UK990" s="38">
        <v>2</v>
      </c>
      <c r="UL990" s="38">
        <v>0</v>
      </c>
      <c r="UM990" s="38">
        <v>38</v>
      </c>
      <c r="UN990" s="38">
        <v>40</v>
      </c>
      <c r="UO990" s="38">
        <v>20</v>
      </c>
      <c r="UP990" s="38" t="s">
        <v>42</v>
      </c>
      <c r="UQ990" s="38" t="s">
        <v>42</v>
      </c>
      <c r="UR990" s="38" t="s">
        <v>42</v>
      </c>
      <c r="US990" s="38" t="s">
        <v>42</v>
      </c>
      <c r="UT990" s="38" t="s">
        <v>42</v>
      </c>
      <c r="UU990" s="38" t="s">
        <v>42</v>
      </c>
      <c r="UV990" s="38" t="s">
        <v>42</v>
      </c>
      <c r="UW990" s="38" t="s">
        <v>42</v>
      </c>
      <c r="UX990" s="38" t="s">
        <v>42</v>
      </c>
      <c r="UY990" s="38" t="s">
        <v>42</v>
      </c>
      <c r="UZ990" s="38" t="s">
        <v>42</v>
      </c>
      <c r="VA990" s="38" t="s">
        <v>42</v>
      </c>
      <c r="VB990" s="38" t="s">
        <v>42</v>
      </c>
      <c r="VC990" s="38" t="s">
        <v>42</v>
      </c>
      <c r="VD990" s="38" t="s">
        <v>42</v>
      </c>
      <c r="VE990" s="38" t="s">
        <v>42</v>
      </c>
      <c r="VF990" s="38" t="s">
        <v>42</v>
      </c>
      <c r="VG990" s="38" t="s">
        <v>42</v>
      </c>
      <c r="VH990" s="38" t="s">
        <v>42</v>
      </c>
      <c r="VI990" s="38" t="s">
        <v>42</v>
      </c>
      <c r="VJ990" s="38" t="s">
        <v>42</v>
      </c>
      <c r="VK990" s="38" t="s">
        <v>42</v>
      </c>
      <c r="VL990" s="38" t="s">
        <v>42</v>
      </c>
      <c r="VM990" s="38" t="s">
        <v>42</v>
      </c>
      <c r="VN990" s="38" t="s">
        <v>42</v>
      </c>
      <c r="VO990" s="38" t="s">
        <v>42</v>
      </c>
      <c r="VP990" s="38" t="s">
        <v>42</v>
      </c>
      <c r="VQ990" s="38" t="s">
        <v>42</v>
      </c>
      <c r="VR990" s="38" t="s">
        <v>42</v>
      </c>
      <c r="VS990" s="38" t="s">
        <v>42</v>
      </c>
    </row>
    <row r="991" spans="1:591" s="28" customFormat="1" ht="15" customHeight="1" x14ac:dyDescent="0.25">
      <c r="A991" s="14" t="s">
        <v>2058</v>
      </c>
      <c r="B991" s="13" t="s">
        <v>2059</v>
      </c>
      <c r="C991" s="38">
        <v>56</v>
      </c>
      <c r="D991" s="38">
        <v>0</v>
      </c>
      <c r="E991" s="38">
        <v>15</v>
      </c>
      <c r="F991" s="38">
        <v>48</v>
      </c>
      <c r="G991" s="38">
        <v>36</v>
      </c>
      <c r="H991" s="38">
        <v>0</v>
      </c>
      <c r="I991" s="38">
        <v>9</v>
      </c>
      <c r="J991" s="38">
        <v>39</v>
      </c>
      <c r="K991" s="38">
        <v>52</v>
      </c>
      <c r="L991" s="38">
        <v>0</v>
      </c>
      <c r="M991" s="38">
        <v>21</v>
      </c>
      <c r="N991" s="38">
        <v>33</v>
      </c>
      <c r="O991" s="38">
        <v>45</v>
      </c>
      <c r="P991" s="38">
        <v>0</v>
      </c>
      <c r="Q991" s="38">
        <v>18</v>
      </c>
      <c r="R991" s="38">
        <v>39</v>
      </c>
      <c r="S991" s="38">
        <v>42</v>
      </c>
      <c r="T991" s="38">
        <v>0</v>
      </c>
      <c r="U991" s="38">
        <v>15</v>
      </c>
      <c r="V991" s="38">
        <v>24</v>
      </c>
      <c r="W991" s="38">
        <v>61</v>
      </c>
      <c r="X991" s="38">
        <v>9</v>
      </c>
      <c r="Y991" s="38">
        <v>9</v>
      </c>
      <c r="Z991" s="38">
        <v>45</v>
      </c>
      <c r="AA991" s="38">
        <v>36</v>
      </c>
      <c r="AB991" s="38">
        <v>0</v>
      </c>
      <c r="AC991" s="38">
        <v>3</v>
      </c>
      <c r="AD991" s="38">
        <v>12</v>
      </c>
      <c r="AE991" s="38">
        <v>24</v>
      </c>
      <c r="AF991" s="38">
        <v>61</v>
      </c>
      <c r="AG991" s="38">
        <v>0</v>
      </c>
      <c r="AH991" s="38">
        <v>3</v>
      </c>
      <c r="AI991" s="38">
        <v>0</v>
      </c>
      <c r="AJ991" s="38">
        <v>21</v>
      </c>
      <c r="AK991" s="38">
        <v>76</v>
      </c>
      <c r="AL991" s="38">
        <v>0</v>
      </c>
      <c r="AM991" s="38">
        <v>6</v>
      </c>
      <c r="AN991" s="38">
        <v>3</v>
      </c>
      <c r="AO991" s="38">
        <v>33</v>
      </c>
      <c r="AP991" s="38">
        <v>58</v>
      </c>
      <c r="AQ991" s="38">
        <v>0</v>
      </c>
      <c r="AR991" s="38">
        <v>3</v>
      </c>
      <c r="AS991" s="38">
        <v>6</v>
      </c>
      <c r="AT991" s="38">
        <v>18</v>
      </c>
      <c r="AU991" s="38">
        <v>73</v>
      </c>
      <c r="AV991" s="38">
        <v>0</v>
      </c>
      <c r="AW991" s="38">
        <v>3</v>
      </c>
      <c r="AX991" s="38">
        <v>12</v>
      </c>
      <c r="AY991" s="38">
        <v>36</v>
      </c>
      <c r="AZ991" s="38">
        <v>45</v>
      </c>
      <c r="BA991" s="38">
        <v>3</v>
      </c>
      <c r="BB991" s="38">
        <v>3</v>
      </c>
      <c r="BC991" s="38">
        <v>6</v>
      </c>
      <c r="BD991" s="38">
        <v>22</v>
      </c>
      <c r="BE991" s="38">
        <v>59</v>
      </c>
      <c r="BF991" s="38">
        <v>9</v>
      </c>
      <c r="BG991" s="38">
        <v>3</v>
      </c>
      <c r="BH991" s="38">
        <v>6</v>
      </c>
      <c r="BI991" s="38">
        <v>36</v>
      </c>
      <c r="BJ991" s="38">
        <v>55</v>
      </c>
      <c r="BK991" s="38">
        <v>0</v>
      </c>
      <c r="BL991" s="38" t="s">
        <v>42</v>
      </c>
      <c r="BM991" s="38" t="s">
        <v>42</v>
      </c>
      <c r="BN991" s="38" t="s">
        <v>42</v>
      </c>
      <c r="BO991" s="38" t="s">
        <v>42</v>
      </c>
      <c r="BP991" s="38" t="s">
        <v>42</v>
      </c>
      <c r="BQ991" s="38" t="s">
        <v>42</v>
      </c>
      <c r="BR991" s="38" t="s">
        <v>42</v>
      </c>
      <c r="BS991" s="38" t="s">
        <v>42</v>
      </c>
      <c r="BT991" s="38" t="s">
        <v>42</v>
      </c>
      <c r="BU991" s="38" t="s">
        <v>42</v>
      </c>
      <c r="BV991" s="38" t="s">
        <v>42</v>
      </c>
      <c r="BW991" s="38" t="s">
        <v>42</v>
      </c>
      <c r="BX991" s="38" t="s">
        <v>42</v>
      </c>
      <c r="BY991" s="38" t="s">
        <v>42</v>
      </c>
      <c r="BZ991" s="38" t="s">
        <v>42</v>
      </c>
      <c r="CA991" s="38" t="s">
        <v>42</v>
      </c>
      <c r="CB991" s="38" t="s">
        <v>42</v>
      </c>
      <c r="CC991" s="38" t="s">
        <v>42</v>
      </c>
      <c r="CD991" s="38" t="s">
        <v>42</v>
      </c>
      <c r="CE991" s="38" t="s">
        <v>42</v>
      </c>
      <c r="CF991" s="38">
        <v>0</v>
      </c>
      <c r="CG991" s="38">
        <v>6</v>
      </c>
      <c r="CH991" s="38">
        <v>55</v>
      </c>
      <c r="CI991" s="38">
        <v>39</v>
      </c>
      <c r="CJ991" s="38">
        <v>0</v>
      </c>
      <c r="CK991" s="38">
        <v>12</v>
      </c>
      <c r="CL991" s="38">
        <v>42</v>
      </c>
      <c r="CM991" s="38">
        <v>45</v>
      </c>
      <c r="CN991" s="38">
        <v>3</v>
      </c>
      <c r="CO991" s="38">
        <v>12</v>
      </c>
      <c r="CP991" s="38">
        <v>39</v>
      </c>
      <c r="CQ991" s="38">
        <v>45</v>
      </c>
      <c r="CR991" s="38">
        <v>3</v>
      </c>
      <c r="CS991" s="38">
        <v>6</v>
      </c>
      <c r="CT991" s="38">
        <v>48</v>
      </c>
      <c r="CU991" s="38">
        <v>42</v>
      </c>
      <c r="CV991" s="38">
        <v>3</v>
      </c>
      <c r="CW991" s="38">
        <v>12</v>
      </c>
      <c r="CX991" s="38">
        <v>45</v>
      </c>
      <c r="CY991" s="38">
        <v>39</v>
      </c>
      <c r="CZ991" s="38">
        <v>3</v>
      </c>
      <c r="DA991" s="38">
        <v>9</v>
      </c>
      <c r="DB991" s="38">
        <v>48</v>
      </c>
      <c r="DC991" s="38">
        <v>39</v>
      </c>
      <c r="DD991" s="38">
        <v>6</v>
      </c>
      <c r="DE991" s="38">
        <v>6</v>
      </c>
      <c r="DF991" s="38">
        <v>52</v>
      </c>
      <c r="DG991" s="38">
        <v>36</v>
      </c>
      <c r="DH991" s="38">
        <v>3</v>
      </c>
      <c r="DI991" s="38">
        <v>6</v>
      </c>
      <c r="DJ991" s="38">
        <v>55</v>
      </c>
      <c r="DK991" s="38">
        <v>36</v>
      </c>
      <c r="DL991" s="38">
        <v>3</v>
      </c>
      <c r="DM991" s="38">
        <v>9</v>
      </c>
      <c r="DN991" s="38">
        <v>39</v>
      </c>
      <c r="DO991" s="38">
        <v>48</v>
      </c>
      <c r="DP991" s="38">
        <v>3</v>
      </c>
      <c r="DQ991" s="38">
        <v>9</v>
      </c>
      <c r="DR991" s="38">
        <v>48</v>
      </c>
      <c r="DS991" s="38">
        <v>39</v>
      </c>
      <c r="DT991" s="38">
        <v>0</v>
      </c>
      <c r="DU991" s="38">
        <v>13</v>
      </c>
      <c r="DV991" s="38">
        <v>38</v>
      </c>
      <c r="DW991" s="38">
        <v>50</v>
      </c>
      <c r="DX991" s="38">
        <v>3</v>
      </c>
      <c r="DY991" s="38">
        <v>13</v>
      </c>
      <c r="DZ991" s="38">
        <v>47</v>
      </c>
      <c r="EA991" s="38">
        <v>38</v>
      </c>
      <c r="EB991" s="38">
        <v>3</v>
      </c>
      <c r="EC991" s="38">
        <v>15</v>
      </c>
      <c r="ED991" s="38">
        <v>39</v>
      </c>
      <c r="EE991" s="38">
        <v>42</v>
      </c>
      <c r="EF991" s="38">
        <v>3</v>
      </c>
      <c r="EG991" s="38">
        <v>6</v>
      </c>
      <c r="EH991" s="38">
        <v>38</v>
      </c>
      <c r="EI991" s="38">
        <v>53</v>
      </c>
      <c r="EJ991" s="38">
        <v>0</v>
      </c>
      <c r="EK991" s="38">
        <v>9</v>
      </c>
      <c r="EL991" s="38">
        <v>42</v>
      </c>
      <c r="EM991" s="38">
        <v>48</v>
      </c>
      <c r="EN991" s="38">
        <v>0</v>
      </c>
      <c r="EO991" s="38">
        <v>15</v>
      </c>
      <c r="EP991" s="38">
        <v>42</v>
      </c>
      <c r="EQ991" s="38">
        <v>42</v>
      </c>
      <c r="ER991" s="38">
        <v>3</v>
      </c>
      <c r="ES991" s="38">
        <v>9</v>
      </c>
      <c r="ET991" s="38">
        <v>48</v>
      </c>
      <c r="EU991" s="38">
        <v>39</v>
      </c>
      <c r="EV991" s="38">
        <v>3</v>
      </c>
      <c r="EW991" s="38">
        <v>0</v>
      </c>
      <c r="EX991" s="38">
        <v>39</v>
      </c>
      <c r="EY991" s="38">
        <v>58</v>
      </c>
      <c r="EZ991" s="38">
        <v>0</v>
      </c>
      <c r="FA991" s="38">
        <v>3</v>
      </c>
      <c r="FB991" s="38">
        <v>27</v>
      </c>
      <c r="FC991" s="38">
        <v>70</v>
      </c>
      <c r="FD991" s="38">
        <v>0</v>
      </c>
      <c r="FE991" s="38">
        <v>0</v>
      </c>
      <c r="FF991" s="38">
        <v>15</v>
      </c>
      <c r="FG991" s="38">
        <v>85</v>
      </c>
      <c r="FH991" s="38">
        <v>0</v>
      </c>
      <c r="FI991" s="38">
        <v>6</v>
      </c>
      <c r="FJ991" s="38">
        <v>24</v>
      </c>
      <c r="FK991" s="38">
        <v>70</v>
      </c>
      <c r="FL991" s="38">
        <v>6</v>
      </c>
      <c r="FM991" s="38">
        <v>3</v>
      </c>
      <c r="FN991" s="38">
        <v>53</v>
      </c>
      <c r="FO991" s="38">
        <v>38</v>
      </c>
      <c r="FP991" s="38">
        <v>15</v>
      </c>
      <c r="FQ991" s="38">
        <v>24</v>
      </c>
      <c r="FR991" s="38">
        <v>33</v>
      </c>
      <c r="FS991" s="38">
        <v>27</v>
      </c>
      <c r="FT991" s="38">
        <v>3</v>
      </c>
      <c r="FU991" s="38">
        <v>9</v>
      </c>
      <c r="FV991" s="38">
        <v>58</v>
      </c>
      <c r="FW991" s="38">
        <v>30</v>
      </c>
      <c r="FX991" s="38">
        <v>0</v>
      </c>
      <c r="FY991" s="38">
        <v>6</v>
      </c>
      <c r="FZ991" s="38">
        <v>27</v>
      </c>
      <c r="GA991" s="38">
        <v>67</v>
      </c>
      <c r="GB991" s="38">
        <v>12</v>
      </c>
      <c r="GC991" s="38">
        <v>73</v>
      </c>
      <c r="GD991" s="38">
        <v>15</v>
      </c>
      <c r="GE991" s="38">
        <v>0</v>
      </c>
      <c r="GF991" s="38">
        <v>0</v>
      </c>
      <c r="GG991" s="38">
        <v>3</v>
      </c>
      <c r="GH991" s="38">
        <v>48</v>
      </c>
      <c r="GI991" s="38">
        <v>48</v>
      </c>
      <c r="GJ991" s="38">
        <v>0</v>
      </c>
      <c r="GK991" s="38">
        <v>12</v>
      </c>
      <c r="GL991" s="38">
        <v>55</v>
      </c>
      <c r="GM991" s="38">
        <v>33</v>
      </c>
      <c r="GN991" s="38">
        <v>0</v>
      </c>
      <c r="GO991" s="38">
        <v>9</v>
      </c>
      <c r="GP991" s="38">
        <v>42</v>
      </c>
      <c r="GQ991" s="38">
        <v>48</v>
      </c>
      <c r="GR991" s="38">
        <v>0</v>
      </c>
      <c r="GS991" s="38">
        <v>6</v>
      </c>
      <c r="GT991" s="38">
        <v>33</v>
      </c>
      <c r="GU991" s="38">
        <v>61</v>
      </c>
      <c r="GV991" s="38">
        <v>6</v>
      </c>
      <c r="GW991" s="38">
        <v>12</v>
      </c>
      <c r="GX991" s="38">
        <v>36</v>
      </c>
      <c r="GY991" s="38">
        <v>45</v>
      </c>
      <c r="GZ991" s="38">
        <v>3</v>
      </c>
      <c r="HA991" s="38">
        <v>12</v>
      </c>
      <c r="HB991" s="38">
        <v>42</v>
      </c>
      <c r="HC991" s="38">
        <v>42</v>
      </c>
      <c r="HD991" s="38">
        <v>3</v>
      </c>
      <c r="HE991" s="38">
        <v>12</v>
      </c>
      <c r="HF991" s="38">
        <v>45</v>
      </c>
      <c r="HG991" s="38">
        <v>39</v>
      </c>
      <c r="HH991" s="38">
        <v>0</v>
      </c>
      <c r="HI991" s="38">
        <v>9</v>
      </c>
      <c r="HJ991" s="38">
        <v>45</v>
      </c>
      <c r="HK991" s="38">
        <v>45</v>
      </c>
      <c r="HL991" s="38">
        <v>0</v>
      </c>
      <c r="HM991" s="38">
        <v>3</v>
      </c>
      <c r="HN991" s="38">
        <v>48</v>
      </c>
      <c r="HO991" s="38">
        <v>48</v>
      </c>
      <c r="HP991" s="38">
        <v>0</v>
      </c>
      <c r="HQ991" s="38">
        <v>3</v>
      </c>
      <c r="HR991" s="38">
        <v>58</v>
      </c>
      <c r="HS991" s="38">
        <v>39</v>
      </c>
      <c r="HT991" s="38">
        <v>0</v>
      </c>
      <c r="HU991" s="38">
        <v>3</v>
      </c>
      <c r="HV991" s="38">
        <v>45</v>
      </c>
      <c r="HW991" s="38">
        <v>52</v>
      </c>
      <c r="HX991" s="38">
        <v>0</v>
      </c>
      <c r="HY991" s="38">
        <v>12</v>
      </c>
      <c r="HZ991" s="38">
        <v>45</v>
      </c>
      <c r="IA991" s="38">
        <v>42</v>
      </c>
      <c r="IB991" s="38">
        <v>0</v>
      </c>
      <c r="IC991" s="38">
        <v>9</v>
      </c>
      <c r="ID991" s="38">
        <v>48</v>
      </c>
      <c r="IE991" s="38">
        <v>42</v>
      </c>
      <c r="IF991" s="38">
        <v>0</v>
      </c>
      <c r="IG991" s="38">
        <v>9</v>
      </c>
      <c r="IH991" s="38">
        <v>52</v>
      </c>
      <c r="II991" s="38">
        <v>39</v>
      </c>
      <c r="IJ991" s="38">
        <v>0</v>
      </c>
      <c r="IK991" s="38">
        <v>3</v>
      </c>
      <c r="IL991" s="38">
        <v>58</v>
      </c>
      <c r="IM991" s="38">
        <v>39</v>
      </c>
      <c r="IN991" s="38">
        <v>0</v>
      </c>
      <c r="IO991" s="38">
        <v>9</v>
      </c>
      <c r="IP991" s="38">
        <v>61</v>
      </c>
      <c r="IQ991" s="38">
        <v>30</v>
      </c>
      <c r="IR991" s="38">
        <v>0</v>
      </c>
      <c r="IS991" s="38">
        <v>6</v>
      </c>
      <c r="IT991" s="38">
        <v>45</v>
      </c>
      <c r="IU991" s="38">
        <v>48</v>
      </c>
      <c r="IV991" s="38">
        <v>0</v>
      </c>
      <c r="IW991" s="38">
        <v>9</v>
      </c>
      <c r="IX991" s="38">
        <v>48</v>
      </c>
      <c r="IY991" s="38">
        <v>42</v>
      </c>
      <c r="IZ991" s="38">
        <v>0</v>
      </c>
      <c r="JA991" s="38">
        <v>12</v>
      </c>
      <c r="JB991" s="38">
        <v>58</v>
      </c>
      <c r="JC991" s="38">
        <v>30</v>
      </c>
      <c r="JD991" s="38">
        <v>0</v>
      </c>
      <c r="JE991" s="38">
        <v>6</v>
      </c>
      <c r="JF991" s="38">
        <v>42</v>
      </c>
      <c r="JG991" s="38">
        <v>52</v>
      </c>
      <c r="JH991" s="38">
        <v>0</v>
      </c>
      <c r="JI991" s="38">
        <v>15</v>
      </c>
      <c r="JJ991" s="38">
        <v>48</v>
      </c>
      <c r="JK991" s="38">
        <v>36</v>
      </c>
      <c r="JL991" s="38">
        <v>0</v>
      </c>
      <c r="JM991" s="38">
        <v>12</v>
      </c>
      <c r="JN991" s="38">
        <v>48</v>
      </c>
      <c r="JO991" s="38">
        <v>39</v>
      </c>
      <c r="JP991" s="38">
        <v>3</v>
      </c>
      <c r="JQ991" s="38">
        <v>12</v>
      </c>
      <c r="JR991" s="38">
        <v>48</v>
      </c>
      <c r="JS991" s="38">
        <v>36</v>
      </c>
      <c r="JT991" s="38">
        <v>3</v>
      </c>
      <c r="JU991" s="38">
        <v>27</v>
      </c>
      <c r="JV991" s="38">
        <v>36</v>
      </c>
      <c r="JW991" s="38">
        <v>33</v>
      </c>
      <c r="JX991" s="38">
        <v>23</v>
      </c>
      <c r="JY991" s="38">
        <v>61</v>
      </c>
      <c r="JZ991" s="38">
        <v>6</v>
      </c>
      <c r="KA991" s="38">
        <v>10</v>
      </c>
      <c r="KB991" s="38">
        <v>19</v>
      </c>
      <c r="KC991" s="38">
        <v>53</v>
      </c>
      <c r="KD991" s="38">
        <v>16</v>
      </c>
      <c r="KE991" s="38">
        <v>13</v>
      </c>
      <c r="KF991" s="38">
        <v>3</v>
      </c>
      <c r="KG991" s="38">
        <v>18</v>
      </c>
      <c r="KH991" s="38">
        <v>55</v>
      </c>
      <c r="KI991" s="38">
        <v>24</v>
      </c>
      <c r="KJ991" s="38">
        <v>3</v>
      </c>
      <c r="KK991" s="38">
        <v>15</v>
      </c>
      <c r="KL991" s="38">
        <v>55</v>
      </c>
      <c r="KM991" s="38">
        <v>27</v>
      </c>
      <c r="KN991" s="38">
        <v>6</v>
      </c>
      <c r="KO991" s="38">
        <v>9</v>
      </c>
      <c r="KP991" s="38">
        <v>48</v>
      </c>
      <c r="KQ991" s="38">
        <v>36</v>
      </c>
      <c r="KR991" s="38" t="s">
        <v>42</v>
      </c>
      <c r="KS991" s="38" t="s">
        <v>42</v>
      </c>
      <c r="KT991" s="38" t="s">
        <v>42</v>
      </c>
      <c r="KU991" s="38" t="s">
        <v>42</v>
      </c>
      <c r="KV991" s="38" t="s">
        <v>42</v>
      </c>
      <c r="KW991" s="38" t="s">
        <v>42</v>
      </c>
      <c r="KX991" s="38" t="s">
        <v>42</v>
      </c>
      <c r="KY991" s="38" t="s">
        <v>42</v>
      </c>
      <c r="KZ991" s="38" t="s">
        <v>42</v>
      </c>
      <c r="LA991" s="38" t="s">
        <v>42</v>
      </c>
      <c r="LB991" s="38">
        <v>15</v>
      </c>
      <c r="LC991" s="38">
        <v>9</v>
      </c>
      <c r="LD991" s="38">
        <v>6</v>
      </c>
      <c r="LE991" s="38">
        <v>24</v>
      </c>
      <c r="LF991" s="38">
        <v>15</v>
      </c>
      <c r="LG991" s="38">
        <v>55</v>
      </c>
      <c r="LH991" s="38">
        <v>18</v>
      </c>
      <c r="LI991" s="38">
        <v>0</v>
      </c>
      <c r="LJ991" s="38">
        <v>0</v>
      </c>
      <c r="LK991" s="38">
        <v>40</v>
      </c>
      <c r="LL991" s="38">
        <v>60</v>
      </c>
      <c r="LM991" s="38">
        <v>0</v>
      </c>
      <c r="LN991" s="38">
        <v>0</v>
      </c>
      <c r="LO991" s="38">
        <v>40</v>
      </c>
      <c r="LP991" s="38">
        <v>60</v>
      </c>
      <c r="LQ991" s="38">
        <v>0</v>
      </c>
      <c r="LR991" s="38">
        <v>0</v>
      </c>
      <c r="LS991" s="38">
        <v>57</v>
      </c>
      <c r="LT991" s="38">
        <v>43</v>
      </c>
      <c r="LU991" s="38">
        <v>0</v>
      </c>
      <c r="LV991" s="38">
        <v>0</v>
      </c>
      <c r="LW991" s="38">
        <v>43</v>
      </c>
      <c r="LX991" s="38">
        <v>57</v>
      </c>
      <c r="LY991" s="38">
        <v>0</v>
      </c>
      <c r="LZ991" s="38">
        <v>0</v>
      </c>
      <c r="MA991" s="38">
        <v>43</v>
      </c>
      <c r="MB991" s="38">
        <v>57</v>
      </c>
      <c r="MC991" s="38">
        <v>0</v>
      </c>
      <c r="MD991" s="38">
        <v>0</v>
      </c>
      <c r="ME991" s="38">
        <v>29</v>
      </c>
      <c r="MF991" s="38">
        <v>71</v>
      </c>
      <c r="MG991" s="38">
        <v>0</v>
      </c>
      <c r="MH991" s="38">
        <v>0</v>
      </c>
      <c r="MI991" s="38">
        <v>33</v>
      </c>
      <c r="MJ991" s="38">
        <v>67</v>
      </c>
      <c r="MK991" s="38">
        <v>0</v>
      </c>
      <c r="ML991" s="38">
        <v>0</v>
      </c>
      <c r="MM991" s="38">
        <v>33</v>
      </c>
      <c r="MN991" s="38">
        <v>67</v>
      </c>
      <c r="MO991" s="38">
        <v>0</v>
      </c>
      <c r="MP991" s="38">
        <v>0</v>
      </c>
      <c r="MQ991" s="38">
        <v>50</v>
      </c>
      <c r="MR991" s="38">
        <v>50</v>
      </c>
      <c r="MS991" s="38">
        <v>0</v>
      </c>
      <c r="MT991" s="38">
        <v>9</v>
      </c>
      <c r="MU991" s="38">
        <v>22</v>
      </c>
      <c r="MV991" s="38">
        <v>57</v>
      </c>
      <c r="MW991" s="38">
        <v>13</v>
      </c>
      <c r="MX991" s="38">
        <v>0</v>
      </c>
      <c r="MY991" s="38">
        <v>0</v>
      </c>
      <c r="MZ991" s="38">
        <v>26</v>
      </c>
      <c r="NA991" s="38">
        <v>61</v>
      </c>
      <c r="NB991" s="38">
        <v>13</v>
      </c>
      <c r="NC991" s="38">
        <v>0</v>
      </c>
      <c r="ND991" s="38">
        <v>4</v>
      </c>
      <c r="NE991" s="38">
        <v>17</v>
      </c>
      <c r="NF991" s="38">
        <v>65</v>
      </c>
      <c r="NG991" s="38">
        <v>13</v>
      </c>
      <c r="NH991" s="38">
        <v>0</v>
      </c>
      <c r="NI991" s="38">
        <v>0</v>
      </c>
      <c r="NJ991" s="38">
        <v>22</v>
      </c>
      <c r="NK991" s="38">
        <v>65</v>
      </c>
      <c r="NL991" s="38">
        <v>13</v>
      </c>
      <c r="NM991" s="38">
        <v>0</v>
      </c>
      <c r="NN991" s="38">
        <v>0</v>
      </c>
      <c r="NO991" s="38">
        <v>22</v>
      </c>
      <c r="NP991" s="38">
        <v>65</v>
      </c>
      <c r="NQ991" s="38">
        <v>13</v>
      </c>
      <c r="NR991" s="38">
        <v>0</v>
      </c>
      <c r="NS991" s="38">
        <v>4</v>
      </c>
      <c r="NT991" s="38">
        <v>17</v>
      </c>
      <c r="NU991" s="38">
        <v>61</v>
      </c>
      <c r="NV991" s="38">
        <v>17</v>
      </c>
      <c r="NW991" s="38">
        <v>0</v>
      </c>
      <c r="NX991" s="38">
        <v>0</v>
      </c>
      <c r="NY991" s="38">
        <v>26</v>
      </c>
      <c r="NZ991" s="38">
        <v>52</v>
      </c>
      <c r="OA991" s="38">
        <v>22</v>
      </c>
      <c r="OB991" s="38">
        <v>0</v>
      </c>
      <c r="OC991" s="38">
        <v>30</v>
      </c>
      <c r="OD991" s="38">
        <v>63</v>
      </c>
      <c r="OE991" s="38">
        <v>7</v>
      </c>
      <c r="OF991" s="38">
        <v>0</v>
      </c>
      <c r="OG991" s="38">
        <v>13</v>
      </c>
      <c r="OH991" s="38">
        <v>80</v>
      </c>
      <c r="OI991" s="38">
        <v>7</v>
      </c>
      <c r="OJ991" s="38">
        <v>0</v>
      </c>
      <c r="OK991" s="38">
        <v>13</v>
      </c>
      <c r="OL991" s="38">
        <v>53</v>
      </c>
      <c r="OM991" s="38">
        <v>33</v>
      </c>
      <c r="ON991" s="38">
        <v>7</v>
      </c>
      <c r="OO991" s="38">
        <v>17</v>
      </c>
      <c r="OP991" s="38">
        <v>63</v>
      </c>
      <c r="OQ991" s="38">
        <v>13</v>
      </c>
      <c r="OR991" s="38">
        <v>0</v>
      </c>
      <c r="OS991" s="38">
        <v>7</v>
      </c>
      <c r="OT991" s="38">
        <v>53</v>
      </c>
      <c r="OU991" s="38">
        <v>40</v>
      </c>
      <c r="OV991" s="38">
        <v>0</v>
      </c>
      <c r="OW991" s="38">
        <v>18</v>
      </c>
      <c r="OX991" s="38">
        <v>55</v>
      </c>
      <c r="OY991" s="38">
        <v>27</v>
      </c>
      <c r="OZ991" s="38">
        <v>0</v>
      </c>
      <c r="PA991" s="38">
        <v>15</v>
      </c>
      <c r="PB991" s="38">
        <v>70</v>
      </c>
      <c r="PC991" s="38">
        <v>15</v>
      </c>
      <c r="PD991" s="38">
        <v>0</v>
      </c>
      <c r="PE991" s="38">
        <v>36</v>
      </c>
      <c r="PF991" s="38">
        <v>36</v>
      </c>
      <c r="PG991" s="38">
        <v>27</v>
      </c>
      <c r="PH991" s="38">
        <v>0</v>
      </c>
      <c r="PI991" s="38">
        <v>9</v>
      </c>
      <c r="PJ991" s="38">
        <v>58</v>
      </c>
      <c r="PK991" s="38">
        <v>33</v>
      </c>
      <c r="PL991" s="38">
        <v>0</v>
      </c>
      <c r="PM991" s="38">
        <v>25</v>
      </c>
      <c r="PN991" s="38">
        <v>66</v>
      </c>
      <c r="PO991" s="38">
        <v>9</v>
      </c>
      <c r="PP991" s="38">
        <v>0</v>
      </c>
      <c r="PQ991" s="38">
        <v>15</v>
      </c>
      <c r="PR991" s="38">
        <v>73</v>
      </c>
      <c r="PS991" s="38">
        <v>12</v>
      </c>
      <c r="PT991" s="38">
        <v>0</v>
      </c>
      <c r="PU991" s="38">
        <v>44</v>
      </c>
      <c r="PV991" s="38">
        <v>44</v>
      </c>
      <c r="PW991" s="38">
        <v>13</v>
      </c>
      <c r="PX991" s="38">
        <v>0</v>
      </c>
      <c r="PY991" s="38">
        <v>9</v>
      </c>
      <c r="PZ991" s="38">
        <v>70</v>
      </c>
      <c r="QA991" s="38">
        <v>21</v>
      </c>
      <c r="QB991" s="38">
        <v>0</v>
      </c>
      <c r="QC991" s="38">
        <v>23</v>
      </c>
      <c r="QD991" s="38">
        <v>68</v>
      </c>
      <c r="QE991" s="38">
        <v>10</v>
      </c>
      <c r="QF991" s="38">
        <v>0</v>
      </c>
      <c r="QG991" s="38">
        <v>9</v>
      </c>
      <c r="QH991" s="38">
        <v>36</v>
      </c>
      <c r="QI991" s="38">
        <v>52</v>
      </c>
      <c r="QJ991" s="38">
        <v>3</v>
      </c>
      <c r="QK991" s="38">
        <v>0</v>
      </c>
      <c r="QL991" s="38">
        <v>6</v>
      </c>
      <c r="QM991" s="38">
        <v>30</v>
      </c>
      <c r="QN991" s="38">
        <v>55</v>
      </c>
      <c r="QO991" s="38">
        <v>9</v>
      </c>
      <c r="QP991" s="38">
        <v>0</v>
      </c>
      <c r="QQ991" s="38">
        <v>6</v>
      </c>
      <c r="QR991" s="38">
        <v>33</v>
      </c>
      <c r="QS991" s="38">
        <v>58</v>
      </c>
      <c r="QT991" s="38">
        <v>3</v>
      </c>
      <c r="QU991" s="38">
        <v>0</v>
      </c>
      <c r="QV991" s="38">
        <v>21</v>
      </c>
      <c r="QW991" s="38">
        <v>27</v>
      </c>
      <c r="QX991" s="38">
        <v>42</v>
      </c>
      <c r="QY991" s="38">
        <v>9</v>
      </c>
      <c r="QZ991" s="38">
        <v>0</v>
      </c>
      <c r="RA991" s="38">
        <v>9</v>
      </c>
      <c r="RB991" s="38">
        <v>36</v>
      </c>
      <c r="RC991" s="38">
        <v>48</v>
      </c>
      <c r="RD991" s="38">
        <v>6</v>
      </c>
      <c r="RE991" s="38">
        <v>0</v>
      </c>
      <c r="RF991" s="38">
        <v>27</v>
      </c>
      <c r="RG991" s="38">
        <v>24</v>
      </c>
      <c r="RH991" s="38">
        <v>36</v>
      </c>
      <c r="RI991" s="38">
        <v>12</v>
      </c>
      <c r="RJ991" s="38">
        <v>0</v>
      </c>
      <c r="RK991" s="38">
        <v>22</v>
      </c>
      <c r="RL991" s="38">
        <v>31</v>
      </c>
      <c r="RM991" s="38">
        <v>41</v>
      </c>
      <c r="RN991" s="38">
        <v>6</v>
      </c>
      <c r="RO991" s="38">
        <v>6</v>
      </c>
      <c r="RP991" s="38">
        <v>13</v>
      </c>
      <c r="RQ991" s="38">
        <v>31</v>
      </c>
      <c r="RR991" s="38">
        <v>41</v>
      </c>
      <c r="RS991" s="38">
        <v>9</v>
      </c>
      <c r="RT991" s="38">
        <v>9</v>
      </c>
      <c r="RU991" s="38">
        <v>91</v>
      </c>
      <c r="RV991" s="38">
        <v>0</v>
      </c>
      <c r="RW991" s="38">
        <v>0</v>
      </c>
      <c r="RX991" s="38" t="s">
        <v>42</v>
      </c>
      <c r="RY991" s="38" t="s">
        <v>42</v>
      </c>
      <c r="RZ991" s="38" t="s">
        <v>42</v>
      </c>
      <c r="SA991" s="38" t="s">
        <v>42</v>
      </c>
      <c r="SB991" s="38" t="s">
        <v>42</v>
      </c>
      <c r="SC991" s="38" t="s">
        <v>42</v>
      </c>
      <c r="SD991" s="38" t="s">
        <v>42</v>
      </c>
      <c r="SE991" s="38" t="s">
        <v>42</v>
      </c>
      <c r="SF991" s="38" t="s">
        <v>42</v>
      </c>
      <c r="SG991" s="38" t="s">
        <v>42</v>
      </c>
      <c r="SH991" s="38" t="s">
        <v>42</v>
      </c>
      <c r="SI991" s="38" t="s">
        <v>42</v>
      </c>
      <c r="SJ991" s="38" t="s">
        <v>42</v>
      </c>
      <c r="SK991" s="38" t="s">
        <v>42</v>
      </c>
      <c r="SL991" s="38" t="s">
        <v>42</v>
      </c>
      <c r="SM991" s="38" t="s">
        <v>42</v>
      </c>
      <c r="SN991" s="38" t="s">
        <v>42</v>
      </c>
      <c r="SO991" s="38" t="s">
        <v>42</v>
      </c>
      <c r="SP991" s="38" t="s">
        <v>42</v>
      </c>
      <c r="SQ991" s="38" t="s">
        <v>42</v>
      </c>
      <c r="SR991" s="38" t="s">
        <v>42</v>
      </c>
      <c r="SS991" s="38" t="s">
        <v>42</v>
      </c>
      <c r="ST991" s="38" t="s">
        <v>42</v>
      </c>
      <c r="SU991" s="38" t="s">
        <v>42</v>
      </c>
      <c r="SV991" s="38">
        <v>0</v>
      </c>
      <c r="SW991" s="38">
        <v>7</v>
      </c>
      <c r="SX991" s="38">
        <v>54</v>
      </c>
      <c r="SY991" s="38">
        <v>39</v>
      </c>
      <c r="SZ991" s="38">
        <v>0</v>
      </c>
      <c r="TA991" s="38">
        <v>11</v>
      </c>
      <c r="TB991" s="38">
        <v>57</v>
      </c>
      <c r="TC991" s="38">
        <v>32</v>
      </c>
      <c r="TD991" s="38">
        <v>0</v>
      </c>
      <c r="TE991" s="38">
        <v>21</v>
      </c>
      <c r="TF991" s="38">
        <v>68</v>
      </c>
      <c r="TG991" s="38">
        <v>11</v>
      </c>
      <c r="TH991" s="38">
        <v>0</v>
      </c>
      <c r="TI991" s="38">
        <v>18</v>
      </c>
      <c r="TJ991" s="38">
        <v>68</v>
      </c>
      <c r="TK991" s="38">
        <v>14</v>
      </c>
      <c r="TL991" s="38">
        <v>0</v>
      </c>
      <c r="TM991" s="38">
        <v>0</v>
      </c>
      <c r="TN991" s="38">
        <v>50</v>
      </c>
      <c r="TO991" s="38">
        <v>50</v>
      </c>
      <c r="TP991" s="38">
        <v>0</v>
      </c>
      <c r="TQ991" s="38">
        <v>0</v>
      </c>
      <c r="TR991" s="38">
        <v>57</v>
      </c>
      <c r="TS991" s="38">
        <v>43</v>
      </c>
      <c r="TT991" s="38">
        <v>0</v>
      </c>
      <c r="TU991" s="38">
        <v>0</v>
      </c>
      <c r="TV991" s="38">
        <v>18</v>
      </c>
      <c r="TW991" s="38">
        <v>82</v>
      </c>
      <c r="TX991" s="38">
        <v>0</v>
      </c>
      <c r="TY991" s="38">
        <v>0</v>
      </c>
      <c r="TZ991" s="38">
        <v>11</v>
      </c>
      <c r="UA991" s="38">
        <v>89</v>
      </c>
      <c r="UB991" s="38">
        <v>7</v>
      </c>
      <c r="UC991" s="38">
        <v>14</v>
      </c>
      <c r="UD991" s="38">
        <v>46</v>
      </c>
      <c r="UE991" s="38">
        <v>32</v>
      </c>
      <c r="UF991" s="38">
        <v>0</v>
      </c>
      <c r="UG991" s="38">
        <v>0</v>
      </c>
      <c r="UH991" s="38">
        <v>32</v>
      </c>
      <c r="UI991" s="38">
        <v>46</v>
      </c>
      <c r="UJ991" s="38">
        <v>21</v>
      </c>
      <c r="UK991" s="38">
        <v>0</v>
      </c>
      <c r="UL991" s="38">
        <v>0</v>
      </c>
      <c r="UM991" s="38">
        <v>30</v>
      </c>
      <c r="UN991" s="38">
        <v>52</v>
      </c>
      <c r="UO991" s="38">
        <v>19</v>
      </c>
      <c r="UP991" s="38" t="s">
        <v>42</v>
      </c>
      <c r="UQ991" s="38" t="s">
        <v>42</v>
      </c>
      <c r="UR991" s="38" t="s">
        <v>42</v>
      </c>
      <c r="US991" s="38" t="s">
        <v>42</v>
      </c>
      <c r="UT991" s="38" t="s">
        <v>42</v>
      </c>
      <c r="UU991" s="38" t="s">
        <v>42</v>
      </c>
      <c r="UV991" s="38" t="s">
        <v>42</v>
      </c>
      <c r="UW991" s="38" t="s">
        <v>42</v>
      </c>
      <c r="UX991" s="38" t="s">
        <v>42</v>
      </c>
      <c r="UY991" s="38" t="s">
        <v>42</v>
      </c>
      <c r="UZ991" s="38" t="s">
        <v>42</v>
      </c>
      <c r="VA991" s="38" t="s">
        <v>42</v>
      </c>
      <c r="VB991" s="38" t="s">
        <v>42</v>
      </c>
      <c r="VC991" s="38" t="s">
        <v>42</v>
      </c>
      <c r="VD991" s="38" t="s">
        <v>42</v>
      </c>
      <c r="VE991" s="38" t="s">
        <v>42</v>
      </c>
      <c r="VF991" s="38" t="s">
        <v>42</v>
      </c>
      <c r="VG991" s="38" t="s">
        <v>42</v>
      </c>
      <c r="VH991" s="38" t="s">
        <v>42</v>
      </c>
      <c r="VI991" s="38" t="s">
        <v>42</v>
      </c>
      <c r="VJ991" s="38" t="s">
        <v>42</v>
      </c>
      <c r="VK991" s="38" t="s">
        <v>42</v>
      </c>
      <c r="VL991" s="38" t="s">
        <v>42</v>
      </c>
      <c r="VM991" s="38" t="s">
        <v>42</v>
      </c>
      <c r="VN991" s="38" t="s">
        <v>42</v>
      </c>
      <c r="VO991" s="38" t="s">
        <v>42</v>
      </c>
      <c r="VP991" s="38" t="s">
        <v>42</v>
      </c>
      <c r="VQ991" s="38" t="s">
        <v>42</v>
      </c>
      <c r="VR991" s="38" t="s">
        <v>42</v>
      </c>
      <c r="VS991" s="38" t="s">
        <v>42</v>
      </c>
    </row>
    <row r="992" spans="1:591" s="28" customFormat="1" ht="15" customHeight="1" x14ac:dyDescent="0.25">
      <c r="A992" s="14" t="s">
        <v>2060</v>
      </c>
      <c r="B992" s="13" t="s">
        <v>2061</v>
      </c>
      <c r="C992" s="38">
        <v>98</v>
      </c>
      <c r="D992" s="38">
        <v>1</v>
      </c>
      <c r="E992" s="38">
        <v>9</v>
      </c>
      <c r="F992" s="38">
        <v>32</v>
      </c>
      <c r="G992" s="38">
        <v>58</v>
      </c>
      <c r="H992" s="38">
        <v>0</v>
      </c>
      <c r="I992" s="38">
        <v>8</v>
      </c>
      <c r="J992" s="38">
        <v>33</v>
      </c>
      <c r="K992" s="38">
        <v>58</v>
      </c>
      <c r="L992" s="38">
        <v>1</v>
      </c>
      <c r="M992" s="38">
        <v>9</v>
      </c>
      <c r="N992" s="38">
        <v>27</v>
      </c>
      <c r="O992" s="38">
        <v>63</v>
      </c>
      <c r="P992" s="38">
        <v>0</v>
      </c>
      <c r="Q992" s="38">
        <v>14</v>
      </c>
      <c r="R992" s="38">
        <v>35</v>
      </c>
      <c r="S992" s="38">
        <v>51</v>
      </c>
      <c r="T992" s="38">
        <v>1</v>
      </c>
      <c r="U992" s="38">
        <v>6</v>
      </c>
      <c r="V992" s="38">
        <v>26</v>
      </c>
      <c r="W992" s="38">
        <v>67</v>
      </c>
      <c r="X992" s="38">
        <v>4</v>
      </c>
      <c r="Y992" s="38">
        <v>3</v>
      </c>
      <c r="Z992" s="38">
        <v>19</v>
      </c>
      <c r="AA992" s="38">
        <v>73</v>
      </c>
      <c r="AB992" s="38">
        <v>1</v>
      </c>
      <c r="AC992" s="38">
        <v>0</v>
      </c>
      <c r="AD992" s="38">
        <v>1</v>
      </c>
      <c r="AE992" s="38">
        <v>13</v>
      </c>
      <c r="AF992" s="38">
        <v>86</v>
      </c>
      <c r="AG992" s="38">
        <v>0</v>
      </c>
      <c r="AH992" s="38">
        <v>1</v>
      </c>
      <c r="AI992" s="38">
        <v>1</v>
      </c>
      <c r="AJ992" s="38">
        <v>14</v>
      </c>
      <c r="AK992" s="38">
        <v>84</v>
      </c>
      <c r="AL992" s="38">
        <v>0</v>
      </c>
      <c r="AM992" s="38">
        <v>0</v>
      </c>
      <c r="AN992" s="38">
        <v>1</v>
      </c>
      <c r="AO992" s="38">
        <v>20</v>
      </c>
      <c r="AP992" s="38">
        <v>79</v>
      </c>
      <c r="AQ992" s="38">
        <v>1</v>
      </c>
      <c r="AR992" s="38">
        <v>1</v>
      </c>
      <c r="AS992" s="38">
        <v>2</v>
      </c>
      <c r="AT992" s="38">
        <v>16</v>
      </c>
      <c r="AU992" s="38">
        <v>81</v>
      </c>
      <c r="AV992" s="38">
        <v>0</v>
      </c>
      <c r="AW992" s="38">
        <v>2</v>
      </c>
      <c r="AX992" s="38">
        <v>4</v>
      </c>
      <c r="AY992" s="38">
        <v>22</v>
      </c>
      <c r="AZ992" s="38">
        <v>71</v>
      </c>
      <c r="BA992" s="38">
        <v>1</v>
      </c>
      <c r="BB992" s="38">
        <v>0</v>
      </c>
      <c r="BC992" s="38">
        <v>3</v>
      </c>
      <c r="BD992" s="38">
        <v>20</v>
      </c>
      <c r="BE992" s="38">
        <v>75</v>
      </c>
      <c r="BF992" s="38">
        <v>3</v>
      </c>
      <c r="BG992" s="38">
        <v>1</v>
      </c>
      <c r="BH992" s="38">
        <v>0</v>
      </c>
      <c r="BI992" s="38">
        <v>23</v>
      </c>
      <c r="BJ992" s="38">
        <v>75</v>
      </c>
      <c r="BK992" s="38">
        <v>1</v>
      </c>
      <c r="BL992" s="38" t="s">
        <v>42</v>
      </c>
      <c r="BM992" s="38" t="s">
        <v>42</v>
      </c>
      <c r="BN992" s="38" t="s">
        <v>42</v>
      </c>
      <c r="BO992" s="38" t="s">
        <v>42</v>
      </c>
      <c r="BP992" s="38" t="s">
        <v>42</v>
      </c>
      <c r="BQ992" s="38" t="s">
        <v>42</v>
      </c>
      <c r="BR992" s="38" t="s">
        <v>42</v>
      </c>
      <c r="BS992" s="38" t="s">
        <v>42</v>
      </c>
      <c r="BT992" s="38" t="s">
        <v>42</v>
      </c>
      <c r="BU992" s="38" t="s">
        <v>42</v>
      </c>
      <c r="BV992" s="38" t="s">
        <v>42</v>
      </c>
      <c r="BW992" s="38" t="s">
        <v>42</v>
      </c>
      <c r="BX992" s="38" t="s">
        <v>42</v>
      </c>
      <c r="BY992" s="38" t="s">
        <v>42</v>
      </c>
      <c r="BZ992" s="38" t="s">
        <v>42</v>
      </c>
      <c r="CA992" s="38" t="s">
        <v>42</v>
      </c>
      <c r="CB992" s="38" t="s">
        <v>42</v>
      </c>
      <c r="CC992" s="38" t="s">
        <v>42</v>
      </c>
      <c r="CD992" s="38" t="s">
        <v>42</v>
      </c>
      <c r="CE992" s="38" t="s">
        <v>42</v>
      </c>
      <c r="CF992" s="38">
        <v>2</v>
      </c>
      <c r="CG992" s="38">
        <v>2</v>
      </c>
      <c r="CH992" s="38">
        <v>30</v>
      </c>
      <c r="CI992" s="38">
        <v>66</v>
      </c>
      <c r="CJ992" s="38">
        <v>2</v>
      </c>
      <c r="CK992" s="38">
        <v>0</v>
      </c>
      <c r="CL992" s="38">
        <v>17</v>
      </c>
      <c r="CM992" s="38">
        <v>81</v>
      </c>
      <c r="CN992" s="38">
        <v>2</v>
      </c>
      <c r="CO992" s="38">
        <v>5</v>
      </c>
      <c r="CP992" s="38">
        <v>32</v>
      </c>
      <c r="CQ992" s="38">
        <v>61</v>
      </c>
      <c r="CR992" s="38">
        <v>2</v>
      </c>
      <c r="CS992" s="38">
        <v>3</v>
      </c>
      <c r="CT992" s="38">
        <v>33</v>
      </c>
      <c r="CU992" s="38">
        <v>62</v>
      </c>
      <c r="CV992" s="38">
        <v>2</v>
      </c>
      <c r="CW992" s="38">
        <v>4</v>
      </c>
      <c r="CX992" s="38">
        <v>32</v>
      </c>
      <c r="CY992" s="38">
        <v>63</v>
      </c>
      <c r="CZ992" s="38">
        <v>2</v>
      </c>
      <c r="DA992" s="38">
        <v>5</v>
      </c>
      <c r="DB992" s="38">
        <v>31</v>
      </c>
      <c r="DC992" s="38">
        <v>63</v>
      </c>
      <c r="DD992" s="38">
        <v>2</v>
      </c>
      <c r="DE992" s="38">
        <v>4</v>
      </c>
      <c r="DF992" s="38">
        <v>26</v>
      </c>
      <c r="DG992" s="38">
        <v>69</v>
      </c>
      <c r="DH992" s="38">
        <v>1</v>
      </c>
      <c r="DI992" s="38">
        <v>1</v>
      </c>
      <c r="DJ992" s="38">
        <v>22</v>
      </c>
      <c r="DK992" s="38">
        <v>76</v>
      </c>
      <c r="DL992" s="38">
        <v>3</v>
      </c>
      <c r="DM992" s="38">
        <v>1</v>
      </c>
      <c r="DN992" s="38">
        <v>11</v>
      </c>
      <c r="DO992" s="38">
        <v>85</v>
      </c>
      <c r="DP992" s="38">
        <v>3</v>
      </c>
      <c r="DQ992" s="38">
        <v>1</v>
      </c>
      <c r="DR992" s="38">
        <v>11</v>
      </c>
      <c r="DS992" s="38">
        <v>85</v>
      </c>
      <c r="DT992" s="38">
        <v>3</v>
      </c>
      <c r="DU992" s="38">
        <v>0</v>
      </c>
      <c r="DV992" s="38">
        <v>11</v>
      </c>
      <c r="DW992" s="38">
        <v>86</v>
      </c>
      <c r="DX992" s="38">
        <v>3</v>
      </c>
      <c r="DY992" s="38">
        <v>1</v>
      </c>
      <c r="DZ992" s="38">
        <v>11</v>
      </c>
      <c r="EA992" s="38">
        <v>85</v>
      </c>
      <c r="EB992" s="38">
        <v>3</v>
      </c>
      <c r="EC992" s="38">
        <v>2</v>
      </c>
      <c r="ED992" s="38">
        <v>11</v>
      </c>
      <c r="EE992" s="38">
        <v>84</v>
      </c>
      <c r="EF992" s="38">
        <v>2</v>
      </c>
      <c r="EG992" s="38">
        <v>2</v>
      </c>
      <c r="EH992" s="38">
        <v>13</v>
      </c>
      <c r="EI992" s="38">
        <v>83</v>
      </c>
      <c r="EJ992" s="38">
        <v>2</v>
      </c>
      <c r="EK992" s="38">
        <v>2</v>
      </c>
      <c r="EL992" s="38">
        <v>11</v>
      </c>
      <c r="EM992" s="38">
        <v>85</v>
      </c>
      <c r="EN992" s="38">
        <v>3</v>
      </c>
      <c r="EO992" s="38">
        <v>0</v>
      </c>
      <c r="EP992" s="38">
        <v>18</v>
      </c>
      <c r="EQ992" s="38">
        <v>80</v>
      </c>
      <c r="ER992" s="38">
        <v>3</v>
      </c>
      <c r="ES992" s="38">
        <v>3</v>
      </c>
      <c r="ET992" s="38">
        <v>16</v>
      </c>
      <c r="EU992" s="38">
        <v>79</v>
      </c>
      <c r="EV992" s="38">
        <v>2</v>
      </c>
      <c r="EW992" s="38">
        <v>0</v>
      </c>
      <c r="EX992" s="38">
        <v>22</v>
      </c>
      <c r="EY992" s="38">
        <v>76</v>
      </c>
      <c r="EZ992" s="38">
        <v>5</v>
      </c>
      <c r="FA992" s="38">
        <v>1</v>
      </c>
      <c r="FB992" s="38">
        <v>16</v>
      </c>
      <c r="FC992" s="38">
        <v>79</v>
      </c>
      <c r="FD992" s="38">
        <v>1</v>
      </c>
      <c r="FE992" s="38">
        <v>2</v>
      </c>
      <c r="FF992" s="38">
        <v>13</v>
      </c>
      <c r="FG992" s="38">
        <v>84</v>
      </c>
      <c r="FH992" s="38">
        <v>1</v>
      </c>
      <c r="FI992" s="38">
        <v>2</v>
      </c>
      <c r="FJ992" s="38">
        <v>16</v>
      </c>
      <c r="FK992" s="38">
        <v>81</v>
      </c>
      <c r="FL992" s="38">
        <v>2</v>
      </c>
      <c r="FM992" s="38">
        <v>2</v>
      </c>
      <c r="FN992" s="38">
        <v>20</v>
      </c>
      <c r="FO992" s="38">
        <v>76</v>
      </c>
      <c r="FP992" s="38">
        <v>2</v>
      </c>
      <c r="FQ992" s="38">
        <v>1</v>
      </c>
      <c r="FR992" s="38">
        <v>17</v>
      </c>
      <c r="FS992" s="38">
        <v>81</v>
      </c>
      <c r="FT992" s="38">
        <v>2</v>
      </c>
      <c r="FU992" s="38">
        <v>1</v>
      </c>
      <c r="FV992" s="38">
        <v>20</v>
      </c>
      <c r="FW992" s="38">
        <v>77</v>
      </c>
      <c r="FX992" s="38">
        <v>2</v>
      </c>
      <c r="FY992" s="38">
        <v>1</v>
      </c>
      <c r="FZ992" s="38">
        <v>18</v>
      </c>
      <c r="GA992" s="38">
        <v>80</v>
      </c>
      <c r="GB992" s="38">
        <v>23</v>
      </c>
      <c r="GC992" s="38">
        <v>59</v>
      </c>
      <c r="GD992" s="38">
        <v>17</v>
      </c>
      <c r="GE992" s="38">
        <v>1</v>
      </c>
      <c r="GF992" s="38">
        <v>1</v>
      </c>
      <c r="GG992" s="38">
        <v>4</v>
      </c>
      <c r="GH992" s="38">
        <v>32</v>
      </c>
      <c r="GI992" s="38">
        <v>63</v>
      </c>
      <c r="GJ992" s="38">
        <v>2</v>
      </c>
      <c r="GK992" s="38">
        <v>3</v>
      </c>
      <c r="GL992" s="38">
        <v>36</v>
      </c>
      <c r="GM992" s="38">
        <v>59</v>
      </c>
      <c r="GN992" s="38">
        <v>2</v>
      </c>
      <c r="GO992" s="38">
        <v>1</v>
      </c>
      <c r="GP992" s="38">
        <v>19</v>
      </c>
      <c r="GQ992" s="38">
        <v>79</v>
      </c>
      <c r="GR992" s="38">
        <v>0</v>
      </c>
      <c r="GS992" s="38">
        <v>1</v>
      </c>
      <c r="GT992" s="38">
        <v>18</v>
      </c>
      <c r="GU992" s="38">
        <v>81</v>
      </c>
      <c r="GV992" s="38">
        <v>2</v>
      </c>
      <c r="GW992" s="38">
        <v>3</v>
      </c>
      <c r="GX992" s="38">
        <v>27</v>
      </c>
      <c r="GY992" s="38">
        <v>68</v>
      </c>
      <c r="GZ992" s="38">
        <v>1</v>
      </c>
      <c r="HA992" s="38">
        <v>3</v>
      </c>
      <c r="HB992" s="38">
        <v>21</v>
      </c>
      <c r="HC992" s="38">
        <v>75</v>
      </c>
      <c r="HD992" s="38">
        <v>2</v>
      </c>
      <c r="HE992" s="38">
        <v>2</v>
      </c>
      <c r="HF992" s="38">
        <v>25</v>
      </c>
      <c r="HG992" s="38">
        <v>71</v>
      </c>
      <c r="HH992" s="38">
        <v>2</v>
      </c>
      <c r="HI992" s="38">
        <v>6</v>
      </c>
      <c r="HJ992" s="38">
        <v>28</v>
      </c>
      <c r="HK992" s="38">
        <v>65</v>
      </c>
      <c r="HL992" s="38">
        <v>0</v>
      </c>
      <c r="HM992" s="38">
        <v>3</v>
      </c>
      <c r="HN992" s="38">
        <v>27</v>
      </c>
      <c r="HO992" s="38">
        <v>70</v>
      </c>
      <c r="HP992" s="38">
        <v>1</v>
      </c>
      <c r="HQ992" s="38">
        <v>0</v>
      </c>
      <c r="HR992" s="38">
        <v>31</v>
      </c>
      <c r="HS992" s="38">
        <v>69</v>
      </c>
      <c r="HT992" s="38">
        <v>1</v>
      </c>
      <c r="HU992" s="38">
        <v>0</v>
      </c>
      <c r="HV992" s="38">
        <v>27</v>
      </c>
      <c r="HW992" s="38">
        <v>72</v>
      </c>
      <c r="HX992" s="38">
        <v>2</v>
      </c>
      <c r="HY992" s="38">
        <v>0</v>
      </c>
      <c r="HZ992" s="38">
        <v>18</v>
      </c>
      <c r="IA992" s="38">
        <v>80</v>
      </c>
      <c r="IB992" s="38">
        <v>1</v>
      </c>
      <c r="IC992" s="38">
        <v>2</v>
      </c>
      <c r="ID992" s="38">
        <v>25</v>
      </c>
      <c r="IE992" s="38">
        <v>72</v>
      </c>
      <c r="IF992" s="38">
        <v>1</v>
      </c>
      <c r="IG992" s="38">
        <v>5</v>
      </c>
      <c r="IH992" s="38">
        <v>25</v>
      </c>
      <c r="II992" s="38">
        <v>69</v>
      </c>
      <c r="IJ992" s="38">
        <v>1</v>
      </c>
      <c r="IK992" s="38">
        <v>4</v>
      </c>
      <c r="IL992" s="38">
        <v>25</v>
      </c>
      <c r="IM992" s="38">
        <v>70</v>
      </c>
      <c r="IN992" s="38">
        <v>4</v>
      </c>
      <c r="IO992" s="38">
        <v>13</v>
      </c>
      <c r="IP992" s="38">
        <v>25</v>
      </c>
      <c r="IQ992" s="38">
        <v>58</v>
      </c>
      <c r="IR992" s="38">
        <v>1</v>
      </c>
      <c r="IS992" s="38">
        <v>1</v>
      </c>
      <c r="IT992" s="38">
        <v>11</v>
      </c>
      <c r="IU992" s="38">
        <v>87</v>
      </c>
      <c r="IV992" s="38">
        <v>2</v>
      </c>
      <c r="IW992" s="38">
        <v>0</v>
      </c>
      <c r="IX992" s="38">
        <v>10</v>
      </c>
      <c r="IY992" s="38">
        <v>88</v>
      </c>
      <c r="IZ992" s="38">
        <v>2</v>
      </c>
      <c r="JA992" s="38">
        <v>0</v>
      </c>
      <c r="JB992" s="38">
        <v>12</v>
      </c>
      <c r="JC992" s="38">
        <v>86</v>
      </c>
      <c r="JD992" s="38">
        <v>2</v>
      </c>
      <c r="JE992" s="38">
        <v>0</v>
      </c>
      <c r="JF992" s="38">
        <v>10</v>
      </c>
      <c r="JG992" s="38">
        <v>88</v>
      </c>
      <c r="JH992" s="38">
        <v>2</v>
      </c>
      <c r="JI992" s="38">
        <v>1</v>
      </c>
      <c r="JJ992" s="38">
        <v>20</v>
      </c>
      <c r="JK992" s="38">
        <v>78</v>
      </c>
      <c r="JL992" s="38">
        <v>2</v>
      </c>
      <c r="JM992" s="38">
        <v>1</v>
      </c>
      <c r="JN992" s="38">
        <v>17</v>
      </c>
      <c r="JO992" s="38">
        <v>80</v>
      </c>
      <c r="JP992" s="38">
        <v>2</v>
      </c>
      <c r="JQ992" s="38">
        <v>2</v>
      </c>
      <c r="JR992" s="38">
        <v>19</v>
      </c>
      <c r="JS992" s="38">
        <v>78</v>
      </c>
      <c r="JT992" s="38">
        <v>1</v>
      </c>
      <c r="JU992" s="38">
        <v>3</v>
      </c>
      <c r="JV992" s="38">
        <v>17</v>
      </c>
      <c r="JW992" s="38">
        <v>79</v>
      </c>
      <c r="JX992" s="38">
        <v>12</v>
      </c>
      <c r="JY992" s="38">
        <v>17</v>
      </c>
      <c r="JZ992" s="38">
        <v>47</v>
      </c>
      <c r="KA992" s="38">
        <v>24</v>
      </c>
      <c r="KB992" s="38">
        <v>9</v>
      </c>
      <c r="KC992" s="38">
        <v>16</v>
      </c>
      <c r="KD992" s="38">
        <v>43</v>
      </c>
      <c r="KE992" s="38">
        <v>32</v>
      </c>
      <c r="KF992" s="38">
        <v>2</v>
      </c>
      <c r="KG992" s="38">
        <v>7</v>
      </c>
      <c r="KH992" s="38">
        <v>28</v>
      </c>
      <c r="KI992" s="38">
        <v>64</v>
      </c>
      <c r="KJ992" s="38">
        <v>0</v>
      </c>
      <c r="KK992" s="38">
        <v>2</v>
      </c>
      <c r="KL992" s="38">
        <v>25</v>
      </c>
      <c r="KM992" s="38">
        <v>74</v>
      </c>
      <c r="KN992" s="38">
        <v>3</v>
      </c>
      <c r="KO992" s="38">
        <v>5</v>
      </c>
      <c r="KP992" s="38">
        <v>31</v>
      </c>
      <c r="KQ992" s="38">
        <v>62</v>
      </c>
      <c r="KR992" s="38" t="s">
        <v>42</v>
      </c>
      <c r="KS992" s="38" t="s">
        <v>42</v>
      </c>
      <c r="KT992" s="38" t="s">
        <v>42</v>
      </c>
      <c r="KU992" s="38" t="s">
        <v>42</v>
      </c>
      <c r="KV992" s="38" t="s">
        <v>42</v>
      </c>
      <c r="KW992" s="38" t="s">
        <v>42</v>
      </c>
      <c r="KX992" s="38" t="s">
        <v>42</v>
      </c>
      <c r="KY992" s="38" t="s">
        <v>42</v>
      </c>
      <c r="KZ992" s="38" t="s">
        <v>42</v>
      </c>
      <c r="LA992" s="38" t="s">
        <v>42</v>
      </c>
      <c r="LB992" s="38">
        <v>0</v>
      </c>
      <c r="LC992" s="38">
        <v>13</v>
      </c>
      <c r="LD992" s="38">
        <v>14</v>
      </c>
      <c r="LE992" s="38">
        <v>17</v>
      </c>
      <c r="LF992" s="38">
        <v>19</v>
      </c>
      <c r="LG992" s="38">
        <v>6</v>
      </c>
      <c r="LH992" s="38">
        <v>38</v>
      </c>
      <c r="LI992" s="38" t="s">
        <v>42</v>
      </c>
      <c r="LJ992" s="38" t="s">
        <v>42</v>
      </c>
      <c r="LK992" s="38" t="s">
        <v>42</v>
      </c>
      <c r="LL992" s="38" t="s">
        <v>42</v>
      </c>
      <c r="LM992" s="38" t="s">
        <v>42</v>
      </c>
      <c r="LN992" s="38" t="s">
        <v>42</v>
      </c>
      <c r="LO992" s="38" t="s">
        <v>42</v>
      </c>
      <c r="LP992" s="38" t="s">
        <v>42</v>
      </c>
      <c r="LQ992" s="38">
        <v>2</v>
      </c>
      <c r="LR992" s="38">
        <v>0</v>
      </c>
      <c r="LS992" s="38">
        <v>19</v>
      </c>
      <c r="LT992" s="38">
        <v>79</v>
      </c>
      <c r="LU992" s="38">
        <v>2</v>
      </c>
      <c r="LV992" s="38">
        <v>0</v>
      </c>
      <c r="LW992" s="38">
        <v>9</v>
      </c>
      <c r="LX992" s="38">
        <v>88</v>
      </c>
      <c r="LY992" s="38">
        <v>2</v>
      </c>
      <c r="LZ992" s="38">
        <v>2</v>
      </c>
      <c r="MA992" s="38">
        <v>12</v>
      </c>
      <c r="MB992" s="38">
        <v>84</v>
      </c>
      <c r="MC992" s="38">
        <v>2</v>
      </c>
      <c r="MD992" s="38">
        <v>0</v>
      </c>
      <c r="ME992" s="38">
        <v>16</v>
      </c>
      <c r="MF992" s="38">
        <v>81</v>
      </c>
      <c r="MG992" s="38">
        <v>0</v>
      </c>
      <c r="MH992" s="38">
        <v>3</v>
      </c>
      <c r="MI992" s="38">
        <v>18</v>
      </c>
      <c r="MJ992" s="38">
        <v>79</v>
      </c>
      <c r="MK992" s="38">
        <v>0</v>
      </c>
      <c r="ML992" s="38">
        <v>6</v>
      </c>
      <c r="MM992" s="38">
        <v>15</v>
      </c>
      <c r="MN992" s="38">
        <v>79</v>
      </c>
      <c r="MO992" s="38">
        <v>0</v>
      </c>
      <c r="MP992" s="38">
        <v>6</v>
      </c>
      <c r="MQ992" s="38">
        <v>15</v>
      </c>
      <c r="MR992" s="38">
        <v>79</v>
      </c>
      <c r="MS992" s="38">
        <v>6</v>
      </c>
      <c r="MT992" s="38">
        <v>0</v>
      </c>
      <c r="MU992" s="38">
        <v>15</v>
      </c>
      <c r="MV992" s="38">
        <v>66</v>
      </c>
      <c r="MW992" s="38">
        <v>13</v>
      </c>
      <c r="MX992" s="38">
        <v>6</v>
      </c>
      <c r="MY992" s="38">
        <v>2</v>
      </c>
      <c r="MZ992" s="38">
        <v>13</v>
      </c>
      <c r="NA992" s="38">
        <v>66</v>
      </c>
      <c r="NB992" s="38">
        <v>13</v>
      </c>
      <c r="NC992" s="38">
        <v>6</v>
      </c>
      <c r="ND992" s="38">
        <v>2</v>
      </c>
      <c r="NE992" s="38">
        <v>11</v>
      </c>
      <c r="NF992" s="38">
        <v>66</v>
      </c>
      <c r="NG992" s="38">
        <v>15</v>
      </c>
      <c r="NH992" s="38">
        <v>6</v>
      </c>
      <c r="NI992" s="38">
        <v>2</v>
      </c>
      <c r="NJ992" s="38">
        <v>13</v>
      </c>
      <c r="NK992" s="38">
        <v>70</v>
      </c>
      <c r="NL992" s="38">
        <v>9</v>
      </c>
      <c r="NM992" s="38">
        <v>4</v>
      </c>
      <c r="NN992" s="38">
        <v>2</v>
      </c>
      <c r="NO992" s="38">
        <v>15</v>
      </c>
      <c r="NP992" s="38">
        <v>70</v>
      </c>
      <c r="NQ992" s="38">
        <v>9</v>
      </c>
      <c r="NR992" s="38">
        <v>6</v>
      </c>
      <c r="NS992" s="38">
        <v>2</v>
      </c>
      <c r="NT992" s="38">
        <v>15</v>
      </c>
      <c r="NU992" s="38">
        <v>62</v>
      </c>
      <c r="NV992" s="38">
        <v>15</v>
      </c>
      <c r="NW992" s="38">
        <v>6</v>
      </c>
      <c r="NX992" s="38">
        <v>0</v>
      </c>
      <c r="NY992" s="38">
        <v>13</v>
      </c>
      <c r="NZ992" s="38">
        <v>60</v>
      </c>
      <c r="OA992" s="38">
        <v>21</v>
      </c>
      <c r="OB992" s="38">
        <v>2</v>
      </c>
      <c r="OC992" s="38">
        <v>9</v>
      </c>
      <c r="OD992" s="38">
        <v>50</v>
      </c>
      <c r="OE992" s="38">
        <v>38</v>
      </c>
      <c r="OF992" s="38">
        <v>2</v>
      </c>
      <c r="OG992" s="38">
        <v>4</v>
      </c>
      <c r="OH992" s="38">
        <v>46</v>
      </c>
      <c r="OI992" s="38">
        <v>48</v>
      </c>
      <c r="OJ992" s="38">
        <v>1</v>
      </c>
      <c r="OK992" s="38">
        <v>4</v>
      </c>
      <c r="OL992" s="38">
        <v>41</v>
      </c>
      <c r="OM992" s="38">
        <v>55</v>
      </c>
      <c r="ON992" s="38">
        <v>1</v>
      </c>
      <c r="OO992" s="38">
        <v>12</v>
      </c>
      <c r="OP992" s="38">
        <v>38</v>
      </c>
      <c r="OQ992" s="38">
        <v>49</v>
      </c>
      <c r="OR992" s="38">
        <v>0</v>
      </c>
      <c r="OS992" s="38">
        <v>5</v>
      </c>
      <c r="OT992" s="38">
        <v>35</v>
      </c>
      <c r="OU992" s="38">
        <v>60</v>
      </c>
      <c r="OV992" s="38">
        <v>0</v>
      </c>
      <c r="OW992" s="38">
        <v>8</v>
      </c>
      <c r="OX992" s="38">
        <v>40</v>
      </c>
      <c r="OY992" s="38">
        <v>53</v>
      </c>
      <c r="OZ992" s="38">
        <v>0</v>
      </c>
      <c r="PA992" s="38">
        <v>3</v>
      </c>
      <c r="PB992" s="38">
        <v>52</v>
      </c>
      <c r="PC992" s="38">
        <v>45</v>
      </c>
      <c r="PD992" s="38">
        <v>0</v>
      </c>
      <c r="PE992" s="38">
        <v>8</v>
      </c>
      <c r="PF992" s="38">
        <v>43</v>
      </c>
      <c r="PG992" s="38">
        <v>48</v>
      </c>
      <c r="PH992" s="38">
        <v>0</v>
      </c>
      <c r="PI992" s="38">
        <v>1</v>
      </c>
      <c r="PJ992" s="38">
        <v>43</v>
      </c>
      <c r="PK992" s="38">
        <v>56</v>
      </c>
      <c r="PL992" s="38">
        <v>0</v>
      </c>
      <c r="PM992" s="38">
        <v>6</v>
      </c>
      <c r="PN992" s="38">
        <v>46</v>
      </c>
      <c r="PO992" s="38">
        <v>48</v>
      </c>
      <c r="PP992" s="38">
        <v>0</v>
      </c>
      <c r="PQ992" s="38">
        <v>3</v>
      </c>
      <c r="PR992" s="38">
        <v>51</v>
      </c>
      <c r="PS992" s="38">
        <v>46</v>
      </c>
      <c r="PT992" s="38">
        <v>0</v>
      </c>
      <c r="PU992" s="38">
        <v>7</v>
      </c>
      <c r="PV992" s="38">
        <v>50</v>
      </c>
      <c r="PW992" s="38">
        <v>43</v>
      </c>
      <c r="PX992" s="38">
        <v>0</v>
      </c>
      <c r="PY992" s="38">
        <v>4</v>
      </c>
      <c r="PZ992" s="38">
        <v>50</v>
      </c>
      <c r="QA992" s="38">
        <v>46</v>
      </c>
      <c r="QB992" s="38">
        <v>0</v>
      </c>
      <c r="QC992" s="38">
        <v>7</v>
      </c>
      <c r="QD992" s="38">
        <v>56</v>
      </c>
      <c r="QE992" s="38">
        <v>38</v>
      </c>
      <c r="QF992" s="38">
        <v>1</v>
      </c>
      <c r="QG992" s="38">
        <v>2</v>
      </c>
      <c r="QH992" s="38">
        <v>24</v>
      </c>
      <c r="QI992" s="38">
        <v>70</v>
      </c>
      <c r="QJ992" s="38">
        <v>4</v>
      </c>
      <c r="QK992" s="38">
        <v>1</v>
      </c>
      <c r="QL992" s="38">
        <v>1</v>
      </c>
      <c r="QM992" s="38">
        <v>23</v>
      </c>
      <c r="QN992" s="38">
        <v>75</v>
      </c>
      <c r="QO992" s="38">
        <v>1</v>
      </c>
      <c r="QP992" s="38">
        <v>1</v>
      </c>
      <c r="QQ992" s="38">
        <v>0</v>
      </c>
      <c r="QR992" s="38">
        <v>23</v>
      </c>
      <c r="QS992" s="38">
        <v>75</v>
      </c>
      <c r="QT992" s="38">
        <v>1</v>
      </c>
      <c r="QU992" s="38">
        <v>0</v>
      </c>
      <c r="QV992" s="38">
        <v>2</v>
      </c>
      <c r="QW992" s="38">
        <v>28</v>
      </c>
      <c r="QX992" s="38">
        <v>66</v>
      </c>
      <c r="QY992" s="38">
        <v>4</v>
      </c>
      <c r="QZ992" s="38">
        <v>1</v>
      </c>
      <c r="RA992" s="38">
        <v>4</v>
      </c>
      <c r="RB992" s="38">
        <v>24</v>
      </c>
      <c r="RC992" s="38">
        <v>71</v>
      </c>
      <c r="RD992" s="38">
        <v>1</v>
      </c>
      <c r="RE992" s="38">
        <v>0</v>
      </c>
      <c r="RF992" s="38">
        <v>5</v>
      </c>
      <c r="RG992" s="38">
        <v>28</v>
      </c>
      <c r="RH992" s="38">
        <v>65</v>
      </c>
      <c r="RI992" s="38">
        <v>2</v>
      </c>
      <c r="RJ992" s="38">
        <v>1</v>
      </c>
      <c r="RK992" s="38">
        <v>4</v>
      </c>
      <c r="RL992" s="38">
        <v>29</v>
      </c>
      <c r="RM992" s="38">
        <v>64</v>
      </c>
      <c r="RN992" s="38">
        <v>2</v>
      </c>
      <c r="RO992" s="38">
        <v>1</v>
      </c>
      <c r="RP992" s="38">
        <v>2</v>
      </c>
      <c r="RQ992" s="38">
        <v>19</v>
      </c>
      <c r="RR992" s="38">
        <v>75</v>
      </c>
      <c r="RS992" s="38">
        <v>3</v>
      </c>
      <c r="RT992" s="38">
        <v>0</v>
      </c>
      <c r="RU992" s="38">
        <v>0</v>
      </c>
      <c r="RV992" s="38">
        <v>100</v>
      </c>
      <c r="RW992" s="38">
        <v>0</v>
      </c>
      <c r="RX992" s="38" t="s">
        <v>42</v>
      </c>
      <c r="RY992" s="38" t="s">
        <v>42</v>
      </c>
      <c r="RZ992" s="38" t="s">
        <v>42</v>
      </c>
      <c r="SA992" s="38" t="s">
        <v>42</v>
      </c>
      <c r="SB992" s="38" t="s">
        <v>42</v>
      </c>
      <c r="SC992" s="38" t="s">
        <v>42</v>
      </c>
      <c r="SD992" s="38" t="s">
        <v>42</v>
      </c>
      <c r="SE992" s="38" t="s">
        <v>42</v>
      </c>
      <c r="SF992" s="38" t="s">
        <v>42</v>
      </c>
      <c r="SG992" s="38" t="s">
        <v>42</v>
      </c>
      <c r="SH992" s="38" t="s">
        <v>42</v>
      </c>
      <c r="SI992" s="38" t="s">
        <v>42</v>
      </c>
      <c r="SJ992" s="38" t="s">
        <v>42</v>
      </c>
      <c r="SK992" s="38" t="s">
        <v>42</v>
      </c>
      <c r="SL992" s="38" t="s">
        <v>42</v>
      </c>
      <c r="SM992" s="38" t="s">
        <v>42</v>
      </c>
      <c r="SN992" s="38" t="s">
        <v>42</v>
      </c>
      <c r="SO992" s="38" t="s">
        <v>42</v>
      </c>
      <c r="SP992" s="38" t="s">
        <v>42</v>
      </c>
      <c r="SQ992" s="38" t="s">
        <v>42</v>
      </c>
      <c r="SR992" s="38" t="s">
        <v>42</v>
      </c>
      <c r="SS992" s="38" t="s">
        <v>42</v>
      </c>
      <c r="ST992" s="38" t="s">
        <v>42</v>
      </c>
      <c r="SU992" s="38" t="s">
        <v>42</v>
      </c>
      <c r="SV992" s="38" t="s">
        <v>42</v>
      </c>
      <c r="SW992" s="38" t="s">
        <v>42</v>
      </c>
      <c r="SX992" s="38" t="s">
        <v>42</v>
      </c>
      <c r="SY992" s="38" t="s">
        <v>42</v>
      </c>
      <c r="SZ992" s="38" t="s">
        <v>42</v>
      </c>
      <c r="TA992" s="38" t="s">
        <v>42</v>
      </c>
      <c r="TB992" s="38" t="s">
        <v>42</v>
      </c>
      <c r="TC992" s="38" t="s">
        <v>42</v>
      </c>
      <c r="TD992" s="38" t="s">
        <v>42</v>
      </c>
      <c r="TE992" s="38" t="s">
        <v>42</v>
      </c>
      <c r="TF992" s="38" t="s">
        <v>42</v>
      </c>
      <c r="TG992" s="38" t="s">
        <v>42</v>
      </c>
      <c r="TH992" s="38" t="s">
        <v>42</v>
      </c>
      <c r="TI992" s="38" t="s">
        <v>42</v>
      </c>
      <c r="TJ992" s="38" t="s">
        <v>42</v>
      </c>
      <c r="TK992" s="38" t="s">
        <v>42</v>
      </c>
      <c r="TL992" s="38" t="s">
        <v>42</v>
      </c>
      <c r="TM992" s="38" t="s">
        <v>42</v>
      </c>
      <c r="TN992" s="38" t="s">
        <v>42</v>
      </c>
      <c r="TO992" s="38" t="s">
        <v>42</v>
      </c>
      <c r="TP992" s="38" t="s">
        <v>42</v>
      </c>
      <c r="TQ992" s="38" t="s">
        <v>42</v>
      </c>
      <c r="TR992" s="38" t="s">
        <v>42</v>
      </c>
      <c r="TS992" s="38" t="s">
        <v>42</v>
      </c>
      <c r="TT992" s="38" t="s">
        <v>42</v>
      </c>
      <c r="TU992" s="38" t="s">
        <v>42</v>
      </c>
      <c r="TV992" s="38" t="s">
        <v>42</v>
      </c>
      <c r="TW992" s="38" t="s">
        <v>42</v>
      </c>
      <c r="TX992" s="38" t="s">
        <v>42</v>
      </c>
      <c r="TY992" s="38" t="s">
        <v>42</v>
      </c>
      <c r="TZ992" s="38" t="s">
        <v>42</v>
      </c>
      <c r="UA992" s="38" t="s">
        <v>42</v>
      </c>
      <c r="UB992" s="38" t="s">
        <v>42</v>
      </c>
      <c r="UC992" s="38" t="s">
        <v>42</v>
      </c>
      <c r="UD992" s="38" t="s">
        <v>42</v>
      </c>
      <c r="UE992" s="38" t="s">
        <v>42</v>
      </c>
      <c r="UF992" s="38">
        <v>1</v>
      </c>
      <c r="UG992" s="38">
        <v>5</v>
      </c>
      <c r="UH992" s="38">
        <v>13</v>
      </c>
      <c r="UI992" s="38">
        <v>78</v>
      </c>
      <c r="UJ992" s="38">
        <v>4</v>
      </c>
      <c r="UK992" s="38">
        <v>0</v>
      </c>
      <c r="UL992" s="38">
        <v>6</v>
      </c>
      <c r="UM992" s="38">
        <v>12</v>
      </c>
      <c r="UN992" s="38">
        <v>79</v>
      </c>
      <c r="UO992" s="38">
        <v>4</v>
      </c>
      <c r="UP992" s="38" t="s">
        <v>42</v>
      </c>
      <c r="UQ992" s="38" t="s">
        <v>42</v>
      </c>
      <c r="UR992" s="38" t="s">
        <v>42</v>
      </c>
      <c r="US992" s="38" t="s">
        <v>42</v>
      </c>
      <c r="UT992" s="38" t="s">
        <v>42</v>
      </c>
      <c r="UU992" s="38" t="s">
        <v>42</v>
      </c>
      <c r="UV992" s="38" t="s">
        <v>42</v>
      </c>
      <c r="UW992" s="38" t="s">
        <v>42</v>
      </c>
      <c r="UX992" s="38" t="s">
        <v>42</v>
      </c>
      <c r="UY992" s="38" t="s">
        <v>42</v>
      </c>
      <c r="UZ992" s="38" t="s">
        <v>42</v>
      </c>
      <c r="VA992" s="38" t="s">
        <v>42</v>
      </c>
      <c r="VB992" s="38" t="s">
        <v>42</v>
      </c>
      <c r="VC992" s="38" t="s">
        <v>42</v>
      </c>
      <c r="VD992" s="38" t="s">
        <v>42</v>
      </c>
      <c r="VE992" s="38" t="s">
        <v>42</v>
      </c>
      <c r="VF992" s="38" t="s">
        <v>42</v>
      </c>
      <c r="VG992" s="38" t="s">
        <v>42</v>
      </c>
      <c r="VH992" s="38" t="s">
        <v>42</v>
      </c>
      <c r="VI992" s="38" t="s">
        <v>42</v>
      </c>
      <c r="VJ992" s="38" t="s">
        <v>42</v>
      </c>
      <c r="VK992" s="38" t="s">
        <v>42</v>
      </c>
      <c r="VL992" s="38" t="s">
        <v>42</v>
      </c>
      <c r="VM992" s="38" t="s">
        <v>42</v>
      </c>
      <c r="VN992" s="38" t="s">
        <v>42</v>
      </c>
      <c r="VO992" s="38" t="s">
        <v>42</v>
      </c>
      <c r="VP992" s="38" t="s">
        <v>42</v>
      </c>
      <c r="VQ992" s="38" t="s">
        <v>42</v>
      </c>
      <c r="VR992" s="38" t="s">
        <v>42</v>
      </c>
      <c r="VS992" s="38" t="s">
        <v>42</v>
      </c>
    </row>
    <row r="993" spans="1:591" s="28" customFormat="1" ht="15" customHeight="1" x14ac:dyDescent="0.25">
      <c r="A993" s="14" t="s">
        <v>2062</v>
      </c>
      <c r="B993" s="13" t="s">
        <v>2063</v>
      </c>
      <c r="C993" s="38">
        <v>93</v>
      </c>
      <c r="D993" s="38">
        <v>0</v>
      </c>
      <c r="E993" s="38">
        <v>51</v>
      </c>
      <c r="F993" s="38">
        <v>38</v>
      </c>
      <c r="G993" s="38">
        <v>11</v>
      </c>
      <c r="H993" s="38">
        <v>0</v>
      </c>
      <c r="I993" s="38">
        <v>24</v>
      </c>
      <c r="J993" s="38">
        <v>59</v>
      </c>
      <c r="K993" s="38">
        <v>16</v>
      </c>
      <c r="L993" s="38">
        <v>0</v>
      </c>
      <c r="M993" s="38">
        <v>41</v>
      </c>
      <c r="N993" s="38">
        <v>46</v>
      </c>
      <c r="O993" s="38">
        <v>14</v>
      </c>
      <c r="P993" s="38">
        <v>0</v>
      </c>
      <c r="Q993" s="38">
        <v>51</v>
      </c>
      <c r="R993" s="38">
        <v>35</v>
      </c>
      <c r="S993" s="38">
        <v>14</v>
      </c>
      <c r="T993" s="38">
        <v>0</v>
      </c>
      <c r="U993" s="38">
        <v>16</v>
      </c>
      <c r="V993" s="38">
        <v>49</v>
      </c>
      <c r="W993" s="38">
        <v>35</v>
      </c>
      <c r="X993" s="38">
        <v>3</v>
      </c>
      <c r="Y993" s="38">
        <v>8</v>
      </c>
      <c r="Z993" s="38">
        <v>53</v>
      </c>
      <c r="AA993" s="38">
        <v>33</v>
      </c>
      <c r="AB993" s="38">
        <v>3</v>
      </c>
      <c r="AC993" s="38">
        <v>3</v>
      </c>
      <c r="AD993" s="38">
        <v>3</v>
      </c>
      <c r="AE993" s="38">
        <v>19</v>
      </c>
      <c r="AF993" s="38">
        <v>76</v>
      </c>
      <c r="AG993" s="38">
        <v>0</v>
      </c>
      <c r="AH993" s="38">
        <v>3</v>
      </c>
      <c r="AI993" s="38">
        <v>0</v>
      </c>
      <c r="AJ993" s="38">
        <v>16</v>
      </c>
      <c r="AK993" s="38">
        <v>81</v>
      </c>
      <c r="AL993" s="38">
        <v>0</v>
      </c>
      <c r="AM993" s="38">
        <v>0</v>
      </c>
      <c r="AN993" s="38">
        <v>3</v>
      </c>
      <c r="AO993" s="38">
        <v>32</v>
      </c>
      <c r="AP993" s="38">
        <v>65</v>
      </c>
      <c r="AQ993" s="38">
        <v>0</v>
      </c>
      <c r="AR993" s="38">
        <v>3</v>
      </c>
      <c r="AS993" s="38">
        <v>0</v>
      </c>
      <c r="AT993" s="38">
        <v>27</v>
      </c>
      <c r="AU993" s="38">
        <v>70</v>
      </c>
      <c r="AV993" s="38">
        <v>0</v>
      </c>
      <c r="AW993" s="38">
        <v>0</v>
      </c>
      <c r="AX993" s="38">
        <v>5</v>
      </c>
      <c r="AY993" s="38">
        <v>38</v>
      </c>
      <c r="AZ993" s="38">
        <v>54</v>
      </c>
      <c r="BA993" s="38">
        <v>3</v>
      </c>
      <c r="BB993" s="38">
        <v>0</v>
      </c>
      <c r="BC993" s="38">
        <v>0</v>
      </c>
      <c r="BD993" s="38">
        <v>31</v>
      </c>
      <c r="BE993" s="38">
        <v>67</v>
      </c>
      <c r="BF993" s="38">
        <v>3</v>
      </c>
      <c r="BG993" s="38">
        <v>0</v>
      </c>
      <c r="BH993" s="38">
        <v>5</v>
      </c>
      <c r="BI993" s="38">
        <v>27</v>
      </c>
      <c r="BJ993" s="38">
        <v>68</v>
      </c>
      <c r="BK993" s="38">
        <v>0</v>
      </c>
      <c r="BL993" s="38" t="s">
        <v>42</v>
      </c>
      <c r="BM993" s="38" t="s">
        <v>42</v>
      </c>
      <c r="BN993" s="38" t="s">
        <v>42</v>
      </c>
      <c r="BO993" s="38" t="s">
        <v>42</v>
      </c>
      <c r="BP993" s="38" t="s">
        <v>42</v>
      </c>
      <c r="BQ993" s="38" t="s">
        <v>42</v>
      </c>
      <c r="BR993" s="38" t="s">
        <v>42</v>
      </c>
      <c r="BS993" s="38" t="s">
        <v>42</v>
      </c>
      <c r="BT993" s="38" t="s">
        <v>42</v>
      </c>
      <c r="BU993" s="38" t="s">
        <v>42</v>
      </c>
      <c r="BV993" s="38" t="s">
        <v>42</v>
      </c>
      <c r="BW993" s="38" t="s">
        <v>42</v>
      </c>
      <c r="BX993" s="38" t="s">
        <v>42</v>
      </c>
      <c r="BY993" s="38" t="s">
        <v>42</v>
      </c>
      <c r="BZ993" s="38" t="s">
        <v>42</v>
      </c>
      <c r="CA993" s="38" t="s">
        <v>42</v>
      </c>
      <c r="CB993" s="38" t="s">
        <v>42</v>
      </c>
      <c r="CC993" s="38" t="s">
        <v>42</v>
      </c>
      <c r="CD993" s="38" t="s">
        <v>42</v>
      </c>
      <c r="CE993" s="38" t="s">
        <v>42</v>
      </c>
      <c r="CF993" s="38">
        <v>0</v>
      </c>
      <c r="CG993" s="38">
        <v>11</v>
      </c>
      <c r="CH993" s="38">
        <v>51</v>
      </c>
      <c r="CI993" s="38">
        <v>38</v>
      </c>
      <c r="CJ993" s="38">
        <v>0</v>
      </c>
      <c r="CK993" s="38">
        <v>8</v>
      </c>
      <c r="CL993" s="38">
        <v>59</v>
      </c>
      <c r="CM993" s="38">
        <v>32</v>
      </c>
      <c r="CN993" s="38">
        <v>8</v>
      </c>
      <c r="CO993" s="38">
        <v>22</v>
      </c>
      <c r="CP993" s="38">
        <v>51</v>
      </c>
      <c r="CQ993" s="38">
        <v>19</v>
      </c>
      <c r="CR993" s="38">
        <v>8</v>
      </c>
      <c r="CS993" s="38">
        <v>14</v>
      </c>
      <c r="CT993" s="38">
        <v>57</v>
      </c>
      <c r="CU993" s="38">
        <v>22</v>
      </c>
      <c r="CV993" s="38">
        <v>3</v>
      </c>
      <c r="CW993" s="38">
        <v>22</v>
      </c>
      <c r="CX993" s="38">
        <v>61</v>
      </c>
      <c r="CY993" s="38">
        <v>14</v>
      </c>
      <c r="CZ993" s="38">
        <v>5</v>
      </c>
      <c r="DA993" s="38">
        <v>8</v>
      </c>
      <c r="DB993" s="38">
        <v>65</v>
      </c>
      <c r="DC993" s="38">
        <v>22</v>
      </c>
      <c r="DD993" s="38">
        <v>3</v>
      </c>
      <c r="DE993" s="38">
        <v>24</v>
      </c>
      <c r="DF993" s="38">
        <v>57</v>
      </c>
      <c r="DG993" s="38">
        <v>16</v>
      </c>
      <c r="DH993" s="38">
        <v>0</v>
      </c>
      <c r="DI993" s="38">
        <v>11</v>
      </c>
      <c r="DJ993" s="38">
        <v>57</v>
      </c>
      <c r="DK993" s="38">
        <v>32</v>
      </c>
      <c r="DL993" s="38">
        <v>0</v>
      </c>
      <c r="DM993" s="38">
        <v>0</v>
      </c>
      <c r="DN993" s="38">
        <v>51</v>
      </c>
      <c r="DO993" s="38">
        <v>49</v>
      </c>
      <c r="DP993" s="38">
        <v>0</v>
      </c>
      <c r="DQ993" s="38">
        <v>5</v>
      </c>
      <c r="DR993" s="38">
        <v>62</v>
      </c>
      <c r="DS993" s="38">
        <v>32</v>
      </c>
      <c r="DT993" s="38">
        <v>0</v>
      </c>
      <c r="DU993" s="38">
        <v>8</v>
      </c>
      <c r="DV993" s="38">
        <v>43</v>
      </c>
      <c r="DW993" s="38">
        <v>49</v>
      </c>
      <c r="DX993" s="38">
        <v>0</v>
      </c>
      <c r="DY993" s="38">
        <v>11</v>
      </c>
      <c r="DZ993" s="38">
        <v>49</v>
      </c>
      <c r="EA993" s="38">
        <v>41</v>
      </c>
      <c r="EB993" s="38">
        <v>0</v>
      </c>
      <c r="EC993" s="38">
        <v>3</v>
      </c>
      <c r="ED993" s="38">
        <v>44</v>
      </c>
      <c r="EE993" s="38">
        <v>53</v>
      </c>
      <c r="EF993" s="38">
        <v>0</v>
      </c>
      <c r="EG993" s="38">
        <v>5</v>
      </c>
      <c r="EH993" s="38">
        <v>49</v>
      </c>
      <c r="EI993" s="38">
        <v>46</v>
      </c>
      <c r="EJ993" s="38">
        <v>0</v>
      </c>
      <c r="EK993" s="38">
        <v>3</v>
      </c>
      <c r="EL993" s="38">
        <v>32</v>
      </c>
      <c r="EM993" s="38">
        <v>65</v>
      </c>
      <c r="EN993" s="38">
        <v>0</v>
      </c>
      <c r="EO993" s="38">
        <v>3</v>
      </c>
      <c r="EP993" s="38">
        <v>54</v>
      </c>
      <c r="EQ993" s="38">
        <v>43</v>
      </c>
      <c r="ER993" s="38">
        <v>5</v>
      </c>
      <c r="ES993" s="38">
        <v>22</v>
      </c>
      <c r="ET993" s="38">
        <v>51</v>
      </c>
      <c r="EU993" s="38">
        <v>22</v>
      </c>
      <c r="EV993" s="38">
        <v>0</v>
      </c>
      <c r="EW993" s="38">
        <v>0</v>
      </c>
      <c r="EX993" s="38">
        <v>54</v>
      </c>
      <c r="EY993" s="38">
        <v>46</v>
      </c>
      <c r="EZ993" s="38">
        <v>5</v>
      </c>
      <c r="FA993" s="38">
        <v>14</v>
      </c>
      <c r="FB993" s="38">
        <v>38</v>
      </c>
      <c r="FC993" s="38">
        <v>43</v>
      </c>
      <c r="FD993" s="38">
        <v>0</v>
      </c>
      <c r="FE993" s="38">
        <v>0</v>
      </c>
      <c r="FF993" s="38">
        <v>14</v>
      </c>
      <c r="FG993" s="38">
        <v>86</v>
      </c>
      <c r="FH993" s="38">
        <v>0</v>
      </c>
      <c r="FI993" s="38">
        <v>3</v>
      </c>
      <c r="FJ993" s="38">
        <v>41</v>
      </c>
      <c r="FK993" s="38">
        <v>57</v>
      </c>
      <c r="FL993" s="38">
        <v>3</v>
      </c>
      <c r="FM993" s="38">
        <v>8</v>
      </c>
      <c r="FN993" s="38">
        <v>65</v>
      </c>
      <c r="FO993" s="38">
        <v>24</v>
      </c>
      <c r="FP993" s="38">
        <v>3</v>
      </c>
      <c r="FQ993" s="38">
        <v>8</v>
      </c>
      <c r="FR993" s="38">
        <v>62</v>
      </c>
      <c r="FS993" s="38">
        <v>27</v>
      </c>
      <c r="FT993" s="38">
        <v>0</v>
      </c>
      <c r="FU993" s="38">
        <v>3</v>
      </c>
      <c r="FV993" s="38">
        <v>46</v>
      </c>
      <c r="FW993" s="38">
        <v>51</v>
      </c>
      <c r="FX993" s="38">
        <v>0</v>
      </c>
      <c r="FY993" s="38">
        <v>8</v>
      </c>
      <c r="FZ993" s="38">
        <v>57</v>
      </c>
      <c r="GA993" s="38">
        <v>35</v>
      </c>
      <c r="GB993" s="38">
        <v>8</v>
      </c>
      <c r="GC993" s="38">
        <v>78</v>
      </c>
      <c r="GD993" s="38">
        <v>14</v>
      </c>
      <c r="GE993" s="38">
        <v>0</v>
      </c>
      <c r="GF993" s="38">
        <v>0</v>
      </c>
      <c r="GG993" s="38">
        <v>3</v>
      </c>
      <c r="GH993" s="38">
        <v>73</v>
      </c>
      <c r="GI993" s="38">
        <v>24</v>
      </c>
      <c r="GJ993" s="38">
        <v>0</v>
      </c>
      <c r="GK993" s="38">
        <v>30</v>
      </c>
      <c r="GL993" s="38">
        <v>51</v>
      </c>
      <c r="GM993" s="38">
        <v>19</v>
      </c>
      <c r="GN993" s="38">
        <v>0</v>
      </c>
      <c r="GO993" s="38">
        <v>5</v>
      </c>
      <c r="GP993" s="38">
        <v>73</v>
      </c>
      <c r="GQ993" s="38">
        <v>22</v>
      </c>
      <c r="GR993" s="38">
        <v>0</v>
      </c>
      <c r="GS993" s="38">
        <v>8</v>
      </c>
      <c r="GT993" s="38">
        <v>59</v>
      </c>
      <c r="GU993" s="38">
        <v>32</v>
      </c>
      <c r="GV993" s="38">
        <v>3</v>
      </c>
      <c r="GW993" s="38">
        <v>22</v>
      </c>
      <c r="GX993" s="38">
        <v>59</v>
      </c>
      <c r="GY993" s="38">
        <v>16</v>
      </c>
      <c r="GZ993" s="38">
        <v>0</v>
      </c>
      <c r="HA993" s="38">
        <v>11</v>
      </c>
      <c r="HB993" s="38">
        <v>76</v>
      </c>
      <c r="HC993" s="38">
        <v>14</v>
      </c>
      <c r="HD993" s="38">
        <v>0</v>
      </c>
      <c r="HE993" s="38">
        <v>24</v>
      </c>
      <c r="HF993" s="38">
        <v>57</v>
      </c>
      <c r="HG993" s="38">
        <v>19</v>
      </c>
      <c r="HH993" s="38">
        <v>0</v>
      </c>
      <c r="HI993" s="38">
        <v>0</v>
      </c>
      <c r="HJ993" s="38">
        <v>57</v>
      </c>
      <c r="HK993" s="38">
        <v>43</v>
      </c>
      <c r="HL993" s="38">
        <v>0</v>
      </c>
      <c r="HM993" s="38">
        <v>3</v>
      </c>
      <c r="HN993" s="38">
        <v>51</v>
      </c>
      <c r="HO993" s="38">
        <v>46</v>
      </c>
      <c r="HP993" s="38">
        <v>0</v>
      </c>
      <c r="HQ993" s="38">
        <v>8</v>
      </c>
      <c r="HR993" s="38">
        <v>49</v>
      </c>
      <c r="HS993" s="38">
        <v>43</v>
      </c>
      <c r="HT993" s="38">
        <v>0</v>
      </c>
      <c r="HU993" s="38">
        <v>0</v>
      </c>
      <c r="HV993" s="38">
        <v>54</v>
      </c>
      <c r="HW993" s="38">
        <v>46</v>
      </c>
      <c r="HX993" s="38">
        <v>0</v>
      </c>
      <c r="HY993" s="38">
        <v>3</v>
      </c>
      <c r="HZ993" s="38">
        <v>54</v>
      </c>
      <c r="IA993" s="38">
        <v>43</v>
      </c>
      <c r="IB993" s="38">
        <v>0</v>
      </c>
      <c r="IC993" s="38">
        <v>14</v>
      </c>
      <c r="ID993" s="38">
        <v>68</v>
      </c>
      <c r="IE993" s="38">
        <v>19</v>
      </c>
      <c r="IF993" s="38">
        <v>0</v>
      </c>
      <c r="IG993" s="38">
        <v>22</v>
      </c>
      <c r="IH993" s="38">
        <v>62</v>
      </c>
      <c r="II993" s="38">
        <v>16</v>
      </c>
      <c r="IJ993" s="38">
        <v>0</v>
      </c>
      <c r="IK993" s="38">
        <v>19</v>
      </c>
      <c r="IL993" s="38">
        <v>57</v>
      </c>
      <c r="IM993" s="38">
        <v>24</v>
      </c>
      <c r="IN993" s="38">
        <v>8</v>
      </c>
      <c r="IO993" s="38">
        <v>30</v>
      </c>
      <c r="IP993" s="38">
        <v>57</v>
      </c>
      <c r="IQ993" s="38">
        <v>5</v>
      </c>
      <c r="IR993" s="38">
        <v>3</v>
      </c>
      <c r="IS993" s="38">
        <v>14</v>
      </c>
      <c r="IT993" s="38">
        <v>57</v>
      </c>
      <c r="IU993" s="38">
        <v>27</v>
      </c>
      <c r="IV993" s="38">
        <v>0</v>
      </c>
      <c r="IW993" s="38">
        <v>11</v>
      </c>
      <c r="IX993" s="38">
        <v>62</v>
      </c>
      <c r="IY993" s="38">
        <v>27</v>
      </c>
      <c r="IZ993" s="38">
        <v>3</v>
      </c>
      <c r="JA993" s="38">
        <v>3</v>
      </c>
      <c r="JB993" s="38">
        <v>51</v>
      </c>
      <c r="JC993" s="38">
        <v>43</v>
      </c>
      <c r="JD993" s="38">
        <v>0</v>
      </c>
      <c r="JE993" s="38">
        <v>3</v>
      </c>
      <c r="JF993" s="38">
        <v>54</v>
      </c>
      <c r="JG993" s="38">
        <v>43</v>
      </c>
      <c r="JH993" s="38">
        <v>0</v>
      </c>
      <c r="JI993" s="38">
        <v>16</v>
      </c>
      <c r="JJ993" s="38">
        <v>51</v>
      </c>
      <c r="JK993" s="38">
        <v>32</v>
      </c>
      <c r="JL993" s="38">
        <v>0</v>
      </c>
      <c r="JM993" s="38">
        <v>0</v>
      </c>
      <c r="JN993" s="38">
        <v>68</v>
      </c>
      <c r="JO993" s="38">
        <v>32</v>
      </c>
      <c r="JP993" s="38">
        <v>0</v>
      </c>
      <c r="JQ993" s="38">
        <v>8</v>
      </c>
      <c r="JR993" s="38">
        <v>65</v>
      </c>
      <c r="JS993" s="38">
        <v>27</v>
      </c>
      <c r="JT993" s="38">
        <v>0</v>
      </c>
      <c r="JU993" s="38">
        <v>14</v>
      </c>
      <c r="JV993" s="38">
        <v>59</v>
      </c>
      <c r="JW993" s="38">
        <v>27</v>
      </c>
      <c r="JX993" s="38">
        <v>11</v>
      </c>
      <c r="JY993" s="38">
        <v>41</v>
      </c>
      <c r="JZ993" s="38">
        <v>43</v>
      </c>
      <c r="KA993" s="38">
        <v>5</v>
      </c>
      <c r="KB993" s="38">
        <v>5</v>
      </c>
      <c r="KC993" s="38">
        <v>57</v>
      </c>
      <c r="KD993" s="38">
        <v>30</v>
      </c>
      <c r="KE993" s="38">
        <v>8</v>
      </c>
      <c r="KF993" s="38">
        <v>8</v>
      </c>
      <c r="KG993" s="38">
        <v>19</v>
      </c>
      <c r="KH993" s="38">
        <v>51</v>
      </c>
      <c r="KI993" s="38">
        <v>22</v>
      </c>
      <c r="KJ993" s="38">
        <v>3</v>
      </c>
      <c r="KK993" s="38">
        <v>22</v>
      </c>
      <c r="KL993" s="38">
        <v>53</v>
      </c>
      <c r="KM993" s="38">
        <v>22</v>
      </c>
      <c r="KN993" s="38">
        <v>3</v>
      </c>
      <c r="KO993" s="38">
        <v>27</v>
      </c>
      <c r="KP993" s="38">
        <v>54</v>
      </c>
      <c r="KQ993" s="38">
        <v>16</v>
      </c>
      <c r="KR993" s="38" t="s">
        <v>42</v>
      </c>
      <c r="KS993" s="38" t="s">
        <v>42</v>
      </c>
      <c r="KT993" s="38" t="s">
        <v>42</v>
      </c>
      <c r="KU993" s="38" t="s">
        <v>42</v>
      </c>
      <c r="KV993" s="38" t="s">
        <v>42</v>
      </c>
      <c r="KW993" s="38" t="s">
        <v>42</v>
      </c>
      <c r="KX993" s="38" t="s">
        <v>42</v>
      </c>
      <c r="KY993" s="38" t="s">
        <v>42</v>
      </c>
      <c r="KZ993" s="38" t="s">
        <v>42</v>
      </c>
      <c r="LA993" s="38" t="s">
        <v>42</v>
      </c>
      <c r="LB993" s="38">
        <v>13</v>
      </c>
      <c r="LC993" s="38">
        <v>11</v>
      </c>
      <c r="LD993" s="38">
        <v>8</v>
      </c>
      <c r="LE993" s="38">
        <v>24</v>
      </c>
      <c r="LF993" s="38">
        <v>11</v>
      </c>
      <c r="LG993" s="38">
        <v>45</v>
      </c>
      <c r="LH993" s="38">
        <v>21</v>
      </c>
      <c r="LI993" s="38">
        <v>0</v>
      </c>
      <c r="LJ993" s="38">
        <v>0</v>
      </c>
      <c r="LK993" s="38">
        <v>80</v>
      </c>
      <c r="LL993" s="38">
        <v>20</v>
      </c>
      <c r="LM993" s="38">
        <v>0</v>
      </c>
      <c r="LN993" s="38">
        <v>20</v>
      </c>
      <c r="LO993" s="38">
        <v>80</v>
      </c>
      <c r="LP993" s="38">
        <v>0</v>
      </c>
      <c r="LQ993" s="38">
        <v>0</v>
      </c>
      <c r="LR993" s="38">
        <v>11</v>
      </c>
      <c r="LS993" s="38">
        <v>78</v>
      </c>
      <c r="LT993" s="38">
        <v>11</v>
      </c>
      <c r="LU993" s="38">
        <v>0</v>
      </c>
      <c r="LV993" s="38">
        <v>0</v>
      </c>
      <c r="LW993" s="38">
        <v>78</v>
      </c>
      <c r="LX993" s="38">
        <v>22</v>
      </c>
      <c r="LY993" s="38">
        <v>0</v>
      </c>
      <c r="LZ993" s="38">
        <v>0</v>
      </c>
      <c r="MA993" s="38">
        <v>78</v>
      </c>
      <c r="MB993" s="38">
        <v>22</v>
      </c>
      <c r="MC993" s="38">
        <v>0</v>
      </c>
      <c r="MD993" s="38">
        <v>0</v>
      </c>
      <c r="ME993" s="38">
        <v>56</v>
      </c>
      <c r="MF993" s="38">
        <v>44</v>
      </c>
      <c r="MG993" s="38" t="s">
        <v>42</v>
      </c>
      <c r="MH993" s="38" t="s">
        <v>42</v>
      </c>
      <c r="MI993" s="38" t="s">
        <v>42</v>
      </c>
      <c r="MJ993" s="38" t="s">
        <v>42</v>
      </c>
      <c r="MK993" s="38">
        <v>0</v>
      </c>
      <c r="ML993" s="38">
        <v>0</v>
      </c>
      <c r="MM993" s="38">
        <v>40</v>
      </c>
      <c r="MN993" s="38">
        <v>60</v>
      </c>
      <c r="MO993" s="38">
        <v>0</v>
      </c>
      <c r="MP993" s="38">
        <v>0</v>
      </c>
      <c r="MQ993" s="38">
        <v>40</v>
      </c>
      <c r="MR993" s="38">
        <v>60</v>
      </c>
      <c r="MS993" s="38">
        <v>0</v>
      </c>
      <c r="MT993" s="38">
        <v>4</v>
      </c>
      <c r="MU993" s="38">
        <v>44</v>
      </c>
      <c r="MV993" s="38">
        <v>28</v>
      </c>
      <c r="MW993" s="38">
        <v>24</v>
      </c>
      <c r="MX993" s="38">
        <v>0</v>
      </c>
      <c r="MY993" s="38">
        <v>8</v>
      </c>
      <c r="MZ993" s="38">
        <v>40</v>
      </c>
      <c r="NA993" s="38">
        <v>32</v>
      </c>
      <c r="NB993" s="38">
        <v>20</v>
      </c>
      <c r="NC993" s="38">
        <v>0</v>
      </c>
      <c r="ND993" s="38">
        <v>4</v>
      </c>
      <c r="NE993" s="38">
        <v>48</v>
      </c>
      <c r="NF993" s="38">
        <v>36</v>
      </c>
      <c r="NG993" s="38">
        <v>12</v>
      </c>
      <c r="NH993" s="38">
        <v>0</v>
      </c>
      <c r="NI993" s="38">
        <v>0</v>
      </c>
      <c r="NJ993" s="38">
        <v>52</v>
      </c>
      <c r="NK993" s="38">
        <v>40</v>
      </c>
      <c r="NL993" s="38">
        <v>8</v>
      </c>
      <c r="NM993" s="38">
        <v>0</v>
      </c>
      <c r="NN993" s="38">
        <v>0</v>
      </c>
      <c r="NO993" s="38">
        <v>52</v>
      </c>
      <c r="NP993" s="38">
        <v>36</v>
      </c>
      <c r="NQ993" s="38">
        <v>12</v>
      </c>
      <c r="NR993" s="38">
        <v>0</v>
      </c>
      <c r="NS993" s="38">
        <v>0</v>
      </c>
      <c r="NT993" s="38">
        <v>56</v>
      </c>
      <c r="NU993" s="38">
        <v>24</v>
      </c>
      <c r="NV993" s="38">
        <v>20</v>
      </c>
      <c r="NW993" s="38">
        <v>0</v>
      </c>
      <c r="NX993" s="38">
        <v>0</v>
      </c>
      <c r="NY993" s="38">
        <v>60</v>
      </c>
      <c r="NZ993" s="38">
        <v>16</v>
      </c>
      <c r="OA993" s="38">
        <v>24</v>
      </c>
      <c r="OB993" s="38">
        <v>0</v>
      </c>
      <c r="OC993" s="38">
        <v>16</v>
      </c>
      <c r="OD993" s="38">
        <v>65</v>
      </c>
      <c r="OE993" s="38">
        <v>19</v>
      </c>
      <c r="OF993" s="38">
        <v>0</v>
      </c>
      <c r="OG993" s="38">
        <v>35</v>
      </c>
      <c r="OH993" s="38">
        <v>46</v>
      </c>
      <c r="OI993" s="38">
        <v>19</v>
      </c>
      <c r="OJ993" s="38">
        <v>0</v>
      </c>
      <c r="OK993" s="38">
        <v>11</v>
      </c>
      <c r="OL993" s="38">
        <v>62</v>
      </c>
      <c r="OM993" s="38">
        <v>27</v>
      </c>
      <c r="ON993" s="38">
        <v>0</v>
      </c>
      <c r="OO993" s="38">
        <v>22</v>
      </c>
      <c r="OP993" s="38">
        <v>68</v>
      </c>
      <c r="OQ993" s="38">
        <v>11</v>
      </c>
      <c r="OR993" s="38">
        <v>0</v>
      </c>
      <c r="OS993" s="38">
        <v>11</v>
      </c>
      <c r="OT993" s="38">
        <v>54</v>
      </c>
      <c r="OU993" s="38">
        <v>35</v>
      </c>
      <c r="OV993" s="38">
        <v>0</v>
      </c>
      <c r="OW993" s="38">
        <v>8</v>
      </c>
      <c r="OX993" s="38">
        <v>68</v>
      </c>
      <c r="OY993" s="38">
        <v>24</v>
      </c>
      <c r="OZ993" s="38">
        <v>0</v>
      </c>
      <c r="PA993" s="38">
        <v>24</v>
      </c>
      <c r="PB993" s="38">
        <v>62</v>
      </c>
      <c r="PC993" s="38">
        <v>14</v>
      </c>
      <c r="PD993" s="38">
        <v>0</v>
      </c>
      <c r="PE993" s="38">
        <v>14</v>
      </c>
      <c r="PF993" s="38">
        <v>68</v>
      </c>
      <c r="PG993" s="38">
        <v>19</v>
      </c>
      <c r="PH993" s="38">
        <v>0</v>
      </c>
      <c r="PI993" s="38">
        <v>6</v>
      </c>
      <c r="PJ993" s="38">
        <v>67</v>
      </c>
      <c r="PK993" s="38">
        <v>28</v>
      </c>
      <c r="PL993" s="38">
        <v>0</v>
      </c>
      <c r="PM993" s="38">
        <v>30</v>
      </c>
      <c r="PN993" s="38">
        <v>59</v>
      </c>
      <c r="PO993" s="38">
        <v>11</v>
      </c>
      <c r="PP993" s="38">
        <v>0</v>
      </c>
      <c r="PQ993" s="38">
        <v>24</v>
      </c>
      <c r="PR993" s="38">
        <v>65</v>
      </c>
      <c r="PS993" s="38">
        <v>11</v>
      </c>
      <c r="PT993" s="38">
        <v>0</v>
      </c>
      <c r="PU993" s="38">
        <v>42</v>
      </c>
      <c r="PV993" s="38">
        <v>50</v>
      </c>
      <c r="PW993" s="38">
        <v>8</v>
      </c>
      <c r="PX993" s="38">
        <v>0</v>
      </c>
      <c r="PY993" s="38">
        <v>11</v>
      </c>
      <c r="PZ993" s="38">
        <v>73</v>
      </c>
      <c r="QA993" s="38">
        <v>16</v>
      </c>
      <c r="QB993" s="38">
        <v>0</v>
      </c>
      <c r="QC993" s="38">
        <v>22</v>
      </c>
      <c r="QD993" s="38">
        <v>59</v>
      </c>
      <c r="QE993" s="38">
        <v>19</v>
      </c>
      <c r="QF993" s="38">
        <v>0</v>
      </c>
      <c r="QG993" s="38">
        <v>11</v>
      </c>
      <c r="QH993" s="38">
        <v>51</v>
      </c>
      <c r="QI993" s="38">
        <v>30</v>
      </c>
      <c r="QJ993" s="38">
        <v>8</v>
      </c>
      <c r="QK993" s="38">
        <v>0</v>
      </c>
      <c r="QL993" s="38">
        <v>5</v>
      </c>
      <c r="QM993" s="38">
        <v>57</v>
      </c>
      <c r="QN993" s="38">
        <v>32</v>
      </c>
      <c r="QO993" s="38">
        <v>5</v>
      </c>
      <c r="QP993" s="38">
        <v>0</v>
      </c>
      <c r="QQ993" s="38">
        <v>11</v>
      </c>
      <c r="QR993" s="38">
        <v>54</v>
      </c>
      <c r="QS993" s="38">
        <v>27</v>
      </c>
      <c r="QT993" s="38">
        <v>8</v>
      </c>
      <c r="QU993" s="38">
        <v>0</v>
      </c>
      <c r="QV993" s="38">
        <v>5</v>
      </c>
      <c r="QW993" s="38">
        <v>57</v>
      </c>
      <c r="QX993" s="38">
        <v>32</v>
      </c>
      <c r="QY993" s="38">
        <v>5</v>
      </c>
      <c r="QZ993" s="38">
        <v>0</v>
      </c>
      <c r="RA993" s="38">
        <v>8</v>
      </c>
      <c r="RB993" s="38">
        <v>53</v>
      </c>
      <c r="RC993" s="38">
        <v>34</v>
      </c>
      <c r="RD993" s="38">
        <v>5</v>
      </c>
      <c r="RE993" s="38">
        <v>0</v>
      </c>
      <c r="RF993" s="38">
        <v>14</v>
      </c>
      <c r="RG993" s="38">
        <v>49</v>
      </c>
      <c r="RH993" s="38">
        <v>32</v>
      </c>
      <c r="RI993" s="38">
        <v>5</v>
      </c>
      <c r="RJ993" s="38">
        <v>0</v>
      </c>
      <c r="RK993" s="38">
        <v>14</v>
      </c>
      <c r="RL993" s="38">
        <v>53</v>
      </c>
      <c r="RM993" s="38">
        <v>31</v>
      </c>
      <c r="RN993" s="38">
        <v>3</v>
      </c>
      <c r="RO993" s="38">
        <v>0</v>
      </c>
      <c r="RP993" s="38">
        <v>3</v>
      </c>
      <c r="RQ993" s="38">
        <v>43</v>
      </c>
      <c r="RR993" s="38">
        <v>46</v>
      </c>
      <c r="RS993" s="38">
        <v>8</v>
      </c>
      <c r="RT993" s="38">
        <v>5</v>
      </c>
      <c r="RU993" s="38">
        <v>95</v>
      </c>
      <c r="RV993" s="38">
        <v>0</v>
      </c>
      <c r="RW993" s="38">
        <v>0</v>
      </c>
      <c r="RX993" s="38" t="s">
        <v>42</v>
      </c>
      <c r="RY993" s="38" t="s">
        <v>42</v>
      </c>
      <c r="RZ993" s="38" t="s">
        <v>42</v>
      </c>
      <c r="SA993" s="38" t="s">
        <v>42</v>
      </c>
      <c r="SB993" s="38" t="s">
        <v>42</v>
      </c>
      <c r="SC993" s="38" t="s">
        <v>42</v>
      </c>
      <c r="SD993" s="38" t="s">
        <v>42</v>
      </c>
      <c r="SE993" s="38" t="s">
        <v>42</v>
      </c>
      <c r="SF993" s="38" t="s">
        <v>42</v>
      </c>
      <c r="SG993" s="38" t="s">
        <v>42</v>
      </c>
      <c r="SH993" s="38" t="s">
        <v>42</v>
      </c>
      <c r="SI993" s="38" t="s">
        <v>42</v>
      </c>
      <c r="SJ993" s="38" t="s">
        <v>42</v>
      </c>
      <c r="SK993" s="38" t="s">
        <v>42</v>
      </c>
      <c r="SL993" s="38" t="s">
        <v>42</v>
      </c>
      <c r="SM993" s="38" t="s">
        <v>42</v>
      </c>
      <c r="SN993" s="38" t="s">
        <v>42</v>
      </c>
      <c r="SO993" s="38" t="s">
        <v>42</v>
      </c>
      <c r="SP993" s="38" t="s">
        <v>42</v>
      </c>
      <c r="SQ993" s="38" t="s">
        <v>42</v>
      </c>
      <c r="SR993" s="38" t="s">
        <v>42</v>
      </c>
      <c r="SS993" s="38" t="s">
        <v>42</v>
      </c>
      <c r="ST993" s="38" t="s">
        <v>42</v>
      </c>
      <c r="SU993" s="38" t="s">
        <v>42</v>
      </c>
      <c r="SV993" s="38">
        <v>0</v>
      </c>
      <c r="SW993" s="38">
        <v>3</v>
      </c>
      <c r="SX993" s="38">
        <v>57</v>
      </c>
      <c r="SY993" s="38">
        <v>40</v>
      </c>
      <c r="SZ993" s="38">
        <v>0</v>
      </c>
      <c r="TA993" s="38">
        <v>0</v>
      </c>
      <c r="TB993" s="38">
        <v>80</v>
      </c>
      <c r="TC993" s="38">
        <v>20</v>
      </c>
      <c r="TD993" s="38">
        <v>0</v>
      </c>
      <c r="TE993" s="38">
        <v>23</v>
      </c>
      <c r="TF993" s="38">
        <v>66</v>
      </c>
      <c r="TG993" s="38">
        <v>11</v>
      </c>
      <c r="TH993" s="38">
        <v>0</v>
      </c>
      <c r="TI993" s="38">
        <v>3</v>
      </c>
      <c r="TJ993" s="38">
        <v>89</v>
      </c>
      <c r="TK993" s="38">
        <v>9</v>
      </c>
      <c r="TL993" s="38">
        <v>0</v>
      </c>
      <c r="TM993" s="38">
        <v>0</v>
      </c>
      <c r="TN993" s="38">
        <v>49</v>
      </c>
      <c r="TO993" s="38">
        <v>51</v>
      </c>
      <c r="TP993" s="38">
        <v>0</v>
      </c>
      <c r="TQ993" s="38">
        <v>0</v>
      </c>
      <c r="TR993" s="38">
        <v>49</v>
      </c>
      <c r="TS993" s="38">
        <v>51</v>
      </c>
      <c r="TT993" s="38">
        <v>0</v>
      </c>
      <c r="TU993" s="38">
        <v>0</v>
      </c>
      <c r="TV993" s="38">
        <v>26</v>
      </c>
      <c r="TW993" s="38">
        <v>74</v>
      </c>
      <c r="TX993" s="38">
        <v>0</v>
      </c>
      <c r="TY993" s="38">
        <v>0</v>
      </c>
      <c r="TZ993" s="38">
        <v>14</v>
      </c>
      <c r="UA993" s="38">
        <v>86</v>
      </c>
      <c r="UB993" s="38">
        <v>3</v>
      </c>
      <c r="UC993" s="38">
        <v>23</v>
      </c>
      <c r="UD993" s="38">
        <v>57</v>
      </c>
      <c r="UE993" s="38">
        <v>17</v>
      </c>
      <c r="UF993" s="38">
        <v>0</v>
      </c>
      <c r="UG993" s="38">
        <v>0</v>
      </c>
      <c r="UH993" s="38">
        <v>29</v>
      </c>
      <c r="UI993" s="38">
        <v>49</v>
      </c>
      <c r="UJ993" s="38">
        <v>23</v>
      </c>
      <c r="UK993" s="38">
        <v>0</v>
      </c>
      <c r="UL993" s="38">
        <v>0</v>
      </c>
      <c r="UM993" s="38">
        <v>34</v>
      </c>
      <c r="UN993" s="38">
        <v>49</v>
      </c>
      <c r="UO993" s="38">
        <v>17</v>
      </c>
      <c r="UP993" s="38" t="s">
        <v>42</v>
      </c>
      <c r="UQ993" s="38" t="s">
        <v>42</v>
      </c>
      <c r="UR993" s="38" t="s">
        <v>42</v>
      </c>
      <c r="US993" s="38" t="s">
        <v>42</v>
      </c>
      <c r="UT993" s="38" t="s">
        <v>42</v>
      </c>
      <c r="UU993" s="38" t="s">
        <v>42</v>
      </c>
      <c r="UV993" s="38" t="s">
        <v>42</v>
      </c>
      <c r="UW993" s="38" t="s">
        <v>42</v>
      </c>
      <c r="UX993" s="38" t="s">
        <v>42</v>
      </c>
      <c r="UY993" s="38" t="s">
        <v>42</v>
      </c>
      <c r="UZ993" s="38" t="s">
        <v>42</v>
      </c>
      <c r="VA993" s="38" t="s">
        <v>42</v>
      </c>
      <c r="VB993" s="38" t="s">
        <v>42</v>
      </c>
      <c r="VC993" s="38" t="s">
        <v>42</v>
      </c>
      <c r="VD993" s="38" t="s">
        <v>42</v>
      </c>
      <c r="VE993" s="38" t="s">
        <v>42</v>
      </c>
      <c r="VF993" s="38" t="s">
        <v>42</v>
      </c>
      <c r="VG993" s="38" t="s">
        <v>42</v>
      </c>
      <c r="VH993" s="38" t="s">
        <v>42</v>
      </c>
      <c r="VI993" s="38" t="s">
        <v>42</v>
      </c>
      <c r="VJ993" s="38" t="s">
        <v>42</v>
      </c>
      <c r="VK993" s="38" t="s">
        <v>42</v>
      </c>
      <c r="VL993" s="38" t="s">
        <v>42</v>
      </c>
      <c r="VM993" s="38" t="s">
        <v>42</v>
      </c>
      <c r="VN993" s="38" t="s">
        <v>42</v>
      </c>
      <c r="VO993" s="38" t="s">
        <v>42</v>
      </c>
      <c r="VP993" s="38" t="s">
        <v>42</v>
      </c>
      <c r="VQ993" s="38" t="s">
        <v>42</v>
      </c>
      <c r="VR993" s="38" t="s">
        <v>42</v>
      </c>
      <c r="VS993" s="38" t="s">
        <v>42</v>
      </c>
    </row>
    <row r="994" spans="1:591" s="28" customFormat="1" ht="15" customHeight="1" x14ac:dyDescent="0.25">
      <c r="A994" s="14" t="s">
        <v>2064</v>
      </c>
      <c r="B994" s="13" t="s">
        <v>2065</v>
      </c>
      <c r="C994" s="38">
        <v>94</v>
      </c>
      <c r="D994" s="38">
        <v>0</v>
      </c>
      <c r="E994" s="38">
        <v>0</v>
      </c>
      <c r="F994" s="38">
        <v>41</v>
      </c>
      <c r="G994" s="38">
        <v>59</v>
      </c>
      <c r="H994" s="38">
        <v>0</v>
      </c>
      <c r="I994" s="38">
        <v>3</v>
      </c>
      <c r="J994" s="38">
        <v>38</v>
      </c>
      <c r="K994" s="38">
        <v>59</v>
      </c>
      <c r="L994" s="38">
        <v>0</v>
      </c>
      <c r="M994" s="38">
        <v>3</v>
      </c>
      <c r="N994" s="38">
        <v>41</v>
      </c>
      <c r="O994" s="38">
        <v>55</v>
      </c>
      <c r="P994" s="38">
        <v>0</v>
      </c>
      <c r="Q994" s="38">
        <v>7</v>
      </c>
      <c r="R994" s="38">
        <v>34</v>
      </c>
      <c r="S994" s="38">
        <v>59</v>
      </c>
      <c r="T994" s="38">
        <v>0</v>
      </c>
      <c r="U994" s="38">
        <v>3</v>
      </c>
      <c r="V994" s="38">
        <v>28</v>
      </c>
      <c r="W994" s="38">
        <v>69</v>
      </c>
      <c r="X994" s="38">
        <v>3</v>
      </c>
      <c r="Y994" s="38">
        <v>0</v>
      </c>
      <c r="Z994" s="38">
        <v>21</v>
      </c>
      <c r="AA994" s="38">
        <v>76</v>
      </c>
      <c r="AB994" s="38">
        <v>0</v>
      </c>
      <c r="AC994" s="38">
        <v>3</v>
      </c>
      <c r="AD994" s="38">
        <v>0</v>
      </c>
      <c r="AE994" s="38">
        <v>17</v>
      </c>
      <c r="AF994" s="38">
        <v>79</v>
      </c>
      <c r="AG994" s="38">
        <v>0</v>
      </c>
      <c r="AH994" s="38">
        <v>3</v>
      </c>
      <c r="AI994" s="38">
        <v>0</v>
      </c>
      <c r="AJ994" s="38">
        <v>17</v>
      </c>
      <c r="AK994" s="38">
        <v>79</v>
      </c>
      <c r="AL994" s="38">
        <v>0</v>
      </c>
      <c r="AM994" s="38">
        <v>3</v>
      </c>
      <c r="AN994" s="38">
        <v>0</v>
      </c>
      <c r="AO994" s="38">
        <v>21</v>
      </c>
      <c r="AP994" s="38">
        <v>76</v>
      </c>
      <c r="AQ994" s="38">
        <v>0</v>
      </c>
      <c r="AR994" s="38">
        <v>4</v>
      </c>
      <c r="AS994" s="38">
        <v>0</v>
      </c>
      <c r="AT994" s="38">
        <v>14</v>
      </c>
      <c r="AU994" s="38">
        <v>79</v>
      </c>
      <c r="AV994" s="38">
        <v>4</v>
      </c>
      <c r="AW994" s="38">
        <v>3</v>
      </c>
      <c r="AX994" s="38">
        <v>3</v>
      </c>
      <c r="AY994" s="38">
        <v>28</v>
      </c>
      <c r="AZ994" s="38">
        <v>66</v>
      </c>
      <c r="BA994" s="38">
        <v>0</v>
      </c>
      <c r="BB994" s="38">
        <v>4</v>
      </c>
      <c r="BC994" s="38">
        <v>0</v>
      </c>
      <c r="BD994" s="38">
        <v>14</v>
      </c>
      <c r="BE994" s="38">
        <v>75</v>
      </c>
      <c r="BF994" s="38">
        <v>7</v>
      </c>
      <c r="BG994" s="38">
        <v>3</v>
      </c>
      <c r="BH994" s="38">
        <v>3</v>
      </c>
      <c r="BI994" s="38">
        <v>24</v>
      </c>
      <c r="BJ994" s="38">
        <v>69</v>
      </c>
      <c r="BK994" s="38">
        <v>0</v>
      </c>
      <c r="BL994" s="38" t="s">
        <v>42</v>
      </c>
      <c r="BM994" s="38" t="s">
        <v>42</v>
      </c>
      <c r="BN994" s="38" t="s">
        <v>42</v>
      </c>
      <c r="BO994" s="38" t="s">
        <v>42</v>
      </c>
      <c r="BP994" s="38" t="s">
        <v>42</v>
      </c>
      <c r="BQ994" s="38" t="s">
        <v>42</v>
      </c>
      <c r="BR994" s="38" t="s">
        <v>42</v>
      </c>
      <c r="BS994" s="38" t="s">
        <v>42</v>
      </c>
      <c r="BT994" s="38" t="s">
        <v>42</v>
      </c>
      <c r="BU994" s="38" t="s">
        <v>42</v>
      </c>
      <c r="BV994" s="38" t="s">
        <v>42</v>
      </c>
      <c r="BW994" s="38" t="s">
        <v>42</v>
      </c>
      <c r="BX994" s="38" t="s">
        <v>42</v>
      </c>
      <c r="BY994" s="38" t="s">
        <v>42</v>
      </c>
      <c r="BZ994" s="38" t="s">
        <v>42</v>
      </c>
      <c r="CA994" s="38" t="s">
        <v>42</v>
      </c>
      <c r="CB994" s="38" t="s">
        <v>42</v>
      </c>
      <c r="CC994" s="38" t="s">
        <v>42</v>
      </c>
      <c r="CD994" s="38" t="s">
        <v>42</v>
      </c>
      <c r="CE994" s="38" t="s">
        <v>42</v>
      </c>
      <c r="CF994" s="38">
        <v>0</v>
      </c>
      <c r="CG994" s="38">
        <v>0</v>
      </c>
      <c r="CH994" s="38">
        <v>41</v>
      </c>
      <c r="CI994" s="38">
        <v>59</v>
      </c>
      <c r="CJ994" s="38">
        <v>0</v>
      </c>
      <c r="CK994" s="38">
        <v>0</v>
      </c>
      <c r="CL994" s="38">
        <v>24</v>
      </c>
      <c r="CM994" s="38">
        <v>76</v>
      </c>
      <c r="CN994" s="38">
        <v>3</v>
      </c>
      <c r="CO994" s="38">
        <v>3</v>
      </c>
      <c r="CP994" s="38">
        <v>52</v>
      </c>
      <c r="CQ994" s="38">
        <v>41</v>
      </c>
      <c r="CR994" s="38">
        <v>0</v>
      </c>
      <c r="CS994" s="38">
        <v>7</v>
      </c>
      <c r="CT994" s="38">
        <v>41</v>
      </c>
      <c r="CU994" s="38">
        <v>52</v>
      </c>
      <c r="CV994" s="38">
        <v>3</v>
      </c>
      <c r="CW994" s="38">
        <v>3</v>
      </c>
      <c r="CX994" s="38">
        <v>31</v>
      </c>
      <c r="CY994" s="38">
        <v>62</v>
      </c>
      <c r="CZ994" s="38">
        <v>0</v>
      </c>
      <c r="DA994" s="38">
        <v>0</v>
      </c>
      <c r="DB994" s="38">
        <v>46</v>
      </c>
      <c r="DC994" s="38">
        <v>54</v>
      </c>
      <c r="DD994" s="38">
        <v>3</v>
      </c>
      <c r="DE994" s="38">
        <v>3</v>
      </c>
      <c r="DF994" s="38">
        <v>41</v>
      </c>
      <c r="DG994" s="38">
        <v>52</v>
      </c>
      <c r="DH994" s="38">
        <v>0</v>
      </c>
      <c r="DI994" s="38">
        <v>0</v>
      </c>
      <c r="DJ994" s="38">
        <v>31</v>
      </c>
      <c r="DK994" s="38">
        <v>69</v>
      </c>
      <c r="DL994" s="38">
        <v>0</v>
      </c>
      <c r="DM994" s="38">
        <v>3</v>
      </c>
      <c r="DN994" s="38">
        <v>14</v>
      </c>
      <c r="DO994" s="38">
        <v>83</v>
      </c>
      <c r="DP994" s="38">
        <v>0</v>
      </c>
      <c r="DQ994" s="38">
        <v>0</v>
      </c>
      <c r="DR994" s="38">
        <v>14</v>
      </c>
      <c r="DS994" s="38">
        <v>86</v>
      </c>
      <c r="DT994" s="38">
        <v>0</v>
      </c>
      <c r="DU994" s="38">
        <v>0</v>
      </c>
      <c r="DV994" s="38">
        <v>14</v>
      </c>
      <c r="DW994" s="38">
        <v>86</v>
      </c>
      <c r="DX994" s="38">
        <v>0</v>
      </c>
      <c r="DY994" s="38">
        <v>3</v>
      </c>
      <c r="DZ994" s="38">
        <v>7</v>
      </c>
      <c r="EA994" s="38">
        <v>90</v>
      </c>
      <c r="EB994" s="38">
        <v>0</v>
      </c>
      <c r="EC994" s="38">
        <v>3</v>
      </c>
      <c r="ED994" s="38">
        <v>21</v>
      </c>
      <c r="EE994" s="38">
        <v>76</v>
      </c>
      <c r="EF994" s="38">
        <v>0</v>
      </c>
      <c r="EG994" s="38">
        <v>0</v>
      </c>
      <c r="EH994" s="38">
        <v>28</v>
      </c>
      <c r="EI994" s="38">
        <v>72</v>
      </c>
      <c r="EJ994" s="38">
        <v>0</v>
      </c>
      <c r="EK994" s="38">
        <v>0</v>
      </c>
      <c r="EL994" s="38">
        <v>18</v>
      </c>
      <c r="EM994" s="38">
        <v>82</v>
      </c>
      <c r="EN994" s="38">
        <v>0</v>
      </c>
      <c r="EO994" s="38">
        <v>0</v>
      </c>
      <c r="EP994" s="38">
        <v>10</v>
      </c>
      <c r="EQ994" s="38">
        <v>90</v>
      </c>
      <c r="ER994" s="38">
        <v>0</v>
      </c>
      <c r="ES994" s="38">
        <v>3</v>
      </c>
      <c r="ET994" s="38">
        <v>24</v>
      </c>
      <c r="EU994" s="38">
        <v>72</v>
      </c>
      <c r="EV994" s="38">
        <v>0</v>
      </c>
      <c r="EW994" s="38">
        <v>0</v>
      </c>
      <c r="EX994" s="38">
        <v>28</v>
      </c>
      <c r="EY994" s="38">
        <v>72</v>
      </c>
      <c r="EZ994" s="38">
        <v>0</v>
      </c>
      <c r="FA994" s="38">
        <v>0</v>
      </c>
      <c r="FB994" s="38">
        <v>34</v>
      </c>
      <c r="FC994" s="38">
        <v>66</v>
      </c>
      <c r="FD994" s="38">
        <v>0</v>
      </c>
      <c r="FE994" s="38">
        <v>0</v>
      </c>
      <c r="FF994" s="38">
        <v>17</v>
      </c>
      <c r="FG994" s="38">
        <v>83</v>
      </c>
      <c r="FH994" s="38">
        <v>0</v>
      </c>
      <c r="FI994" s="38">
        <v>3</v>
      </c>
      <c r="FJ994" s="38">
        <v>28</v>
      </c>
      <c r="FK994" s="38">
        <v>69</v>
      </c>
      <c r="FL994" s="38">
        <v>0</v>
      </c>
      <c r="FM994" s="38">
        <v>0</v>
      </c>
      <c r="FN994" s="38">
        <v>28</v>
      </c>
      <c r="FO994" s="38">
        <v>72</v>
      </c>
      <c r="FP994" s="38">
        <v>0</v>
      </c>
      <c r="FQ994" s="38">
        <v>3</v>
      </c>
      <c r="FR994" s="38">
        <v>38</v>
      </c>
      <c r="FS994" s="38">
        <v>59</v>
      </c>
      <c r="FT994" s="38">
        <v>0</v>
      </c>
      <c r="FU994" s="38">
        <v>0</v>
      </c>
      <c r="FV994" s="38">
        <v>17</v>
      </c>
      <c r="FW994" s="38">
        <v>83</v>
      </c>
      <c r="FX994" s="38">
        <v>0</v>
      </c>
      <c r="FY994" s="38">
        <v>0</v>
      </c>
      <c r="FZ994" s="38">
        <v>24</v>
      </c>
      <c r="GA994" s="38">
        <v>76</v>
      </c>
      <c r="GB994" s="38">
        <v>52</v>
      </c>
      <c r="GC994" s="38">
        <v>38</v>
      </c>
      <c r="GD994" s="38">
        <v>10</v>
      </c>
      <c r="GE994" s="38">
        <v>0</v>
      </c>
      <c r="GF994" s="38">
        <v>3</v>
      </c>
      <c r="GG994" s="38">
        <v>3</v>
      </c>
      <c r="GH994" s="38">
        <v>31</v>
      </c>
      <c r="GI994" s="38">
        <v>62</v>
      </c>
      <c r="GJ994" s="38">
        <v>0</v>
      </c>
      <c r="GK994" s="38">
        <v>7</v>
      </c>
      <c r="GL994" s="38">
        <v>38</v>
      </c>
      <c r="GM994" s="38">
        <v>55</v>
      </c>
      <c r="GN994" s="38">
        <v>0</v>
      </c>
      <c r="GO994" s="38">
        <v>0</v>
      </c>
      <c r="GP994" s="38">
        <v>21</v>
      </c>
      <c r="GQ994" s="38">
        <v>79</v>
      </c>
      <c r="GR994" s="38">
        <v>0</v>
      </c>
      <c r="GS994" s="38">
        <v>3</v>
      </c>
      <c r="GT994" s="38">
        <v>28</v>
      </c>
      <c r="GU994" s="38">
        <v>69</v>
      </c>
      <c r="GV994" s="38">
        <v>0</v>
      </c>
      <c r="GW994" s="38">
        <v>0</v>
      </c>
      <c r="GX994" s="38">
        <v>31</v>
      </c>
      <c r="GY994" s="38">
        <v>69</v>
      </c>
      <c r="GZ994" s="38">
        <v>0</v>
      </c>
      <c r="HA994" s="38">
        <v>0</v>
      </c>
      <c r="HB994" s="38">
        <v>34</v>
      </c>
      <c r="HC994" s="38">
        <v>66</v>
      </c>
      <c r="HD994" s="38">
        <v>0</v>
      </c>
      <c r="HE994" s="38">
        <v>0</v>
      </c>
      <c r="HF994" s="38">
        <v>34</v>
      </c>
      <c r="HG994" s="38">
        <v>66</v>
      </c>
      <c r="HH994" s="38">
        <v>0</v>
      </c>
      <c r="HI994" s="38">
        <v>3</v>
      </c>
      <c r="HJ994" s="38">
        <v>41</v>
      </c>
      <c r="HK994" s="38">
        <v>55</v>
      </c>
      <c r="HL994" s="38">
        <v>0</v>
      </c>
      <c r="HM994" s="38">
        <v>0</v>
      </c>
      <c r="HN994" s="38">
        <v>28</v>
      </c>
      <c r="HO994" s="38">
        <v>72</v>
      </c>
      <c r="HP994" s="38">
        <v>0</v>
      </c>
      <c r="HQ994" s="38">
        <v>0</v>
      </c>
      <c r="HR994" s="38">
        <v>31</v>
      </c>
      <c r="HS994" s="38">
        <v>69</v>
      </c>
      <c r="HT994" s="38">
        <v>0</v>
      </c>
      <c r="HU994" s="38">
        <v>0</v>
      </c>
      <c r="HV994" s="38">
        <v>24</v>
      </c>
      <c r="HW994" s="38">
        <v>76</v>
      </c>
      <c r="HX994" s="38">
        <v>0</v>
      </c>
      <c r="HY994" s="38">
        <v>0</v>
      </c>
      <c r="HZ994" s="38">
        <v>24</v>
      </c>
      <c r="IA994" s="38">
        <v>76</v>
      </c>
      <c r="IB994" s="38">
        <v>0</v>
      </c>
      <c r="IC994" s="38">
        <v>7</v>
      </c>
      <c r="ID994" s="38">
        <v>45</v>
      </c>
      <c r="IE994" s="38">
        <v>48</v>
      </c>
      <c r="IF994" s="38">
        <v>0</v>
      </c>
      <c r="IG994" s="38">
        <v>10</v>
      </c>
      <c r="IH994" s="38">
        <v>45</v>
      </c>
      <c r="II994" s="38">
        <v>45</v>
      </c>
      <c r="IJ994" s="38">
        <v>0</v>
      </c>
      <c r="IK994" s="38">
        <v>7</v>
      </c>
      <c r="IL994" s="38">
        <v>31</v>
      </c>
      <c r="IM994" s="38">
        <v>62</v>
      </c>
      <c r="IN994" s="38">
        <v>3</v>
      </c>
      <c r="IO994" s="38">
        <v>17</v>
      </c>
      <c r="IP994" s="38">
        <v>38</v>
      </c>
      <c r="IQ994" s="38">
        <v>41</v>
      </c>
      <c r="IR994" s="38">
        <v>0</v>
      </c>
      <c r="IS994" s="38">
        <v>0</v>
      </c>
      <c r="IT994" s="38">
        <v>21</v>
      </c>
      <c r="IU994" s="38">
        <v>79</v>
      </c>
      <c r="IV994" s="38">
        <v>0</v>
      </c>
      <c r="IW994" s="38">
        <v>0</v>
      </c>
      <c r="IX994" s="38">
        <v>24</v>
      </c>
      <c r="IY994" s="38">
        <v>76</v>
      </c>
      <c r="IZ994" s="38">
        <v>0</v>
      </c>
      <c r="JA994" s="38">
        <v>0</v>
      </c>
      <c r="JB994" s="38">
        <v>17</v>
      </c>
      <c r="JC994" s="38">
        <v>83</v>
      </c>
      <c r="JD994" s="38">
        <v>0</v>
      </c>
      <c r="JE994" s="38">
        <v>0</v>
      </c>
      <c r="JF994" s="38">
        <v>21</v>
      </c>
      <c r="JG994" s="38">
        <v>79</v>
      </c>
      <c r="JH994" s="38">
        <v>0</v>
      </c>
      <c r="JI994" s="38">
        <v>0</v>
      </c>
      <c r="JJ994" s="38">
        <v>28</v>
      </c>
      <c r="JK994" s="38">
        <v>72</v>
      </c>
      <c r="JL994" s="38">
        <v>0</v>
      </c>
      <c r="JM994" s="38">
        <v>0</v>
      </c>
      <c r="JN994" s="38">
        <v>28</v>
      </c>
      <c r="JO994" s="38">
        <v>72</v>
      </c>
      <c r="JP994" s="38">
        <v>0</v>
      </c>
      <c r="JQ994" s="38">
        <v>0</v>
      </c>
      <c r="JR994" s="38">
        <v>41</v>
      </c>
      <c r="JS994" s="38">
        <v>59</v>
      </c>
      <c r="JT994" s="38">
        <v>0</v>
      </c>
      <c r="JU994" s="38">
        <v>3</v>
      </c>
      <c r="JV994" s="38">
        <v>34</v>
      </c>
      <c r="JW994" s="38">
        <v>62</v>
      </c>
      <c r="JX994" s="38">
        <v>10</v>
      </c>
      <c r="JY994" s="38">
        <v>31</v>
      </c>
      <c r="JZ994" s="38">
        <v>38</v>
      </c>
      <c r="KA994" s="38">
        <v>21</v>
      </c>
      <c r="KB994" s="38">
        <v>0</v>
      </c>
      <c r="KC994" s="38">
        <v>24</v>
      </c>
      <c r="KD994" s="38">
        <v>55</v>
      </c>
      <c r="KE994" s="38">
        <v>21</v>
      </c>
      <c r="KF994" s="38">
        <v>0</v>
      </c>
      <c r="KG994" s="38">
        <v>14</v>
      </c>
      <c r="KH994" s="38">
        <v>31</v>
      </c>
      <c r="KI994" s="38">
        <v>55</v>
      </c>
      <c r="KJ994" s="38">
        <v>0</v>
      </c>
      <c r="KK994" s="38">
        <v>7</v>
      </c>
      <c r="KL994" s="38">
        <v>28</v>
      </c>
      <c r="KM994" s="38">
        <v>66</v>
      </c>
      <c r="KN994" s="38">
        <v>0</v>
      </c>
      <c r="KO994" s="38">
        <v>0</v>
      </c>
      <c r="KP994" s="38">
        <v>17</v>
      </c>
      <c r="KQ994" s="38">
        <v>83</v>
      </c>
      <c r="KR994" s="38" t="s">
        <v>42</v>
      </c>
      <c r="KS994" s="38" t="s">
        <v>42</v>
      </c>
      <c r="KT994" s="38" t="s">
        <v>42</v>
      </c>
      <c r="KU994" s="38" t="s">
        <v>42</v>
      </c>
      <c r="KV994" s="38" t="s">
        <v>42</v>
      </c>
      <c r="KW994" s="38" t="s">
        <v>42</v>
      </c>
      <c r="KX994" s="38" t="s">
        <v>42</v>
      </c>
      <c r="KY994" s="38" t="s">
        <v>42</v>
      </c>
      <c r="KZ994" s="38" t="s">
        <v>42</v>
      </c>
      <c r="LA994" s="38" t="s">
        <v>42</v>
      </c>
      <c r="LB994" s="38">
        <v>31</v>
      </c>
      <c r="LC994" s="38">
        <v>55</v>
      </c>
      <c r="LD994" s="38">
        <v>28</v>
      </c>
      <c r="LE994" s="38">
        <v>62</v>
      </c>
      <c r="LF994" s="38">
        <v>52</v>
      </c>
      <c r="LG994" s="38">
        <v>28</v>
      </c>
      <c r="LH994" s="38">
        <v>31</v>
      </c>
      <c r="LI994" s="38">
        <v>0</v>
      </c>
      <c r="LJ994" s="38">
        <v>11</v>
      </c>
      <c r="LK994" s="38">
        <v>44</v>
      </c>
      <c r="LL994" s="38">
        <v>44</v>
      </c>
      <c r="LM994" s="38">
        <v>0</v>
      </c>
      <c r="LN994" s="38">
        <v>0</v>
      </c>
      <c r="LO994" s="38">
        <v>56</v>
      </c>
      <c r="LP994" s="38">
        <v>44</v>
      </c>
      <c r="LQ994" s="38">
        <v>0</v>
      </c>
      <c r="LR994" s="38">
        <v>0</v>
      </c>
      <c r="LS994" s="38">
        <v>50</v>
      </c>
      <c r="LT994" s="38">
        <v>50</v>
      </c>
      <c r="LU994" s="38">
        <v>0</v>
      </c>
      <c r="LV994" s="38">
        <v>0</v>
      </c>
      <c r="LW994" s="38">
        <v>39</v>
      </c>
      <c r="LX994" s="38">
        <v>61</v>
      </c>
      <c r="LY994" s="38">
        <v>0</v>
      </c>
      <c r="LZ994" s="38">
        <v>0</v>
      </c>
      <c r="MA994" s="38">
        <v>39</v>
      </c>
      <c r="MB994" s="38">
        <v>61</v>
      </c>
      <c r="MC994" s="38">
        <v>0</v>
      </c>
      <c r="MD994" s="38">
        <v>0</v>
      </c>
      <c r="ME994" s="38">
        <v>33</v>
      </c>
      <c r="MF994" s="38">
        <v>67</v>
      </c>
      <c r="MG994" s="38">
        <v>0</v>
      </c>
      <c r="MH994" s="38">
        <v>0</v>
      </c>
      <c r="MI994" s="38">
        <v>38</v>
      </c>
      <c r="MJ994" s="38">
        <v>63</v>
      </c>
      <c r="MK994" s="38">
        <v>0</v>
      </c>
      <c r="ML994" s="38">
        <v>0</v>
      </c>
      <c r="MM994" s="38">
        <v>44</v>
      </c>
      <c r="MN994" s="38">
        <v>56</v>
      </c>
      <c r="MO994" s="38">
        <v>0</v>
      </c>
      <c r="MP994" s="38">
        <v>0</v>
      </c>
      <c r="MQ994" s="38">
        <v>44</v>
      </c>
      <c r="MR994" s="38">
        <v>56</v>
      </c>
      <c r="MS994" s="38">
        <v>0</v>
      </c>
      <c r="MT994" s="38">
        <v>0</v>
      </c>
      <c r="MU994" s="38">
        <v>44</v>
      </c>
      <c r="MV994" s="38">
        <v>50</v>
      </c>
      <c r="MW994" s="38">
        <v>6</v>
      </c>
      <c r="MX994" s="38">
        <v>0</v>
      </c>
      <c r="MY994" s="38">
        <v>0</v>
      </c>
      <c r="MZ994" s="38">
        <v>38</v>
      </c>
      <c r="NA994" s="38">
        <v>56</v>
      </c>
      <c r="NB994" s="38">
        <v>6</v>
      </c>
      <c r="NC994" s="38">
        <v>0</v>
      </c>
      <c r="ND994" s="38">
        <v>0</v>
      </c>
      <c r="NE994" s="38">
        <v>31</v>
      </c>
      <c r="NF994" s="38">
        <v>63</v>
      </c>
      <c r="NG994" s="38">
        <v>6</v>
      </c>
      <c r="NH994" s="38">
        <v>0</v>
      </c>
      <c r="NI994" s="38">
        <v>0</v>
      </c>
      <c r="NJ994" s="38">
        <v>38</v>
      </c>
      <c r="NK994" s="38">
        <v>63</v>
      </c>
      <c r="NL994" s="38">
        <v>0</v>
      </c>
      <c r="NM994" s="38">
        <v>0</v>
      </c>
      <c r="NN994" s="38">
        <v>0</v>
      </c>
      <c r="NO994" s="38">
        <v>31</v>
      </c>
      <c r="NP994" s="38">
        <v>69</v>
      </c>
      <c r="NQ994" s="38">
        <v>0</v>
      </c>
      <c r="NR994" s="38">
        <v>0</v>
      </c>
      <c r="NS994" s="38">
        <v>0</v>
      </c>
      <c r="NT994" s="38">
        <v>38</v>
      </c>
      <c r="NU994" s="38">
        <v>63</v>
      </c>
      <c r="NV994" s="38">
        <v>0</v>
      </c>
      <c r="NW994" s="38">
        <v>0</v>
      </c>
      <c r="NX994" s="38">
        <v>0</v>
      </c>
      <c r="NY994" s="38">
        <v>38</v>
      </c>
      <c r="NZ994" s="38">
        <v>63</v>
      </c>
      <c r="OA994" s="38">
        <v>0</v>
      </c>
      <c r="OB994" s="38">
        <v>0</v>
      </c>
      <c r="OC994" s="38">
        <v>17</v>
      </c>
      <c r="OD994" s="38">
        <v>66</v>
      </c>
      <c r="OE994" s="38">
        <v>17</v>
      </c>
      <c r="OF994" s="38">
        <v>0</v>
      </c>
      <c r="OG994" s="38">
        <v>17</v>
      </c>
      <c r="OH994" s="38">
        <v>52</v>
      </c>
      <c r="OI994" s="38">
        <v>31</v>
      </c>
      <c r="OJ994" s="38">
        <v>0</v>
      </c>
      <c r="OK994" s="38">
        <v>14</v>
      </c>
      <c r="OL994" s="38">
        <v>45</v>
      </c>
      <c r="OM994" s="38">
        <v>41</v>
      </c>
      <c r="ON994" s="38">
        <v>0</v>
      </c>
      <c r="OO994" s="38">
        <v>17</v>
      </c>
      <c r="OP994" s="38">
        <v>55</v>
      </c>
      <c r="OQ994" s="38">
        <v>28</v>
      </c>
      <c r="OR994" s="38">
        <v>0</v>
      </c>
      <c r="OS994" s="38">
        <v>7</v>
      </c>
      <c r="OT994" s="38">
        <v>48</v>
      </c>
      <c r="OU994" s="38">
        <v>45</v>
      </c>
      <c r="OV994" s="38">
        <v>0</v>
      </c>
      <c r="OW994" s="38">
        <v>10</v>
      </c>
      <c r="OX994" s="38">
        <v>48</v>
      </c>
      <c r="OY994" s="38">
        <v>41</v>
      </c>
      <c r="OZ994" s="38">
        <v>0</v>
      </c>
      <c r="PA994" s="38">
        <v>7</v>
      </c>
      <c r="PB994" s="38">
        <v>72</v>
      </c>
      <c r="PC994" s="38">
        <v>21</v>
      </c>
      <c r="PD994" s="38">
        <v>0</v>
      </c>
      <c r="PE994" s="38">
        <v>7</v>
      </c>
      <c r="PF994" s="38">
        <v>55</v>
      </c>
      <c r="PG994" s="38">
        <v>38</v>
      </c>
      <c r="PH994" s="38">
        <v>0</v>
      </c>
      <c r="PI994" s="38">
        <v>0</v>
      </c>
      <c r="PJ994" s="38">
        <v>59</v>
      </c>
      <c r="PK994" s="38">
        <v>41</v>
      </c>
      <c r="PL994" s="38">
        <v>0</v>
      </c>
      <c r="PM994" s="38">
        <v>24</v>
      </c>
      <c r="PN994" s="38">
        <v>48</v>
      </c>
      <c r="PO994" s="38">
        <v>28</v>
      </c>
      <c r="PP994" s="38">
        <v>0</v>
      </c>
      <c r="PQ994" s="38">
        <v>7</v>
      </c>
      <c r="PR994" s="38">
        <v>59</v>
      </c>
      <c r="PS994" s="38">
        <v>34</v>
      </c>
      <c r="PT994" s="38">
        <v>0</v>
      </c>
      <c r="PU994" s="38">
        <v>14</v>
      </c>
      <c r="PV994" s="38">
        <v>66</v>
      </c>
      <c r="PW994" s="38">
        <v>21</v>
      </c>
      <c r="PX994" s="38">
        <v>0</v>
      </c>
      <c r="PY994" s="38">
        <v>3</v>
      </c>
      <c r="PZ994" s="38">
        <v>59</v>
      </c>
      <c r="QA994" s="38">
        <v>38</v>
      </c>
      <c r="QB994" s="38">
        <v>0</v>
      </c>
      <c r="QC994" s="38">
        <v>17</v>
      </c>
      <c r="QD994" s="38">
        <v>62</v>
      </c>
      <c r="QE994" s="38">
        <v>21</v>
      </c>
      <c r="QF994" s="38">
        <v>0</v>
      </c>
      <c r="QG994" s="38">
        <v>0</v>
      </c>
      <c r="QH994" s="38">
        <v>48</v>
      </c>
      <c r="QI994" s="38">
        <v>52</v>
      </c>
      <c r="QJ994" s="38">
        <v>0</v>
      </c>
      <c r="QK994" s="38">
        <v>0</v>
      </c>
      <c r="QL994" s="38">
        <v>0</v>
      </c>
      <c r="QM994" s="38">
        <v>41</v>
      </c>
      <c r="QN994" s="38">
        <v>59</v>
      </c>
      <c r="QO994" s="38">
        <v>0</v>
      </c>
      <c r="QP994" s="38">
        <v>0</v>
      </c>
      <c r="QQ994" s="38">
        <v>0</v>
      </c>
      <c r="QR994" s="38">
        <v>41</v>
      </c>
      <c r="QS994" s="38">
        <v>59</v>
      </c>
      <c r="QT994" s="38">
        <v>0</v>
      </c>
      <c r="QU994" s="38">
        <v>0</v>
      </c>
      <c r="QV994" s="38">
        <v>3</v>
      </c>
      <c r="QW994" s="38">
        <v>41</v>
      </c>
      <c r="QX994" s="38">
        <v>48</v>
      </c>
      <c r="QY994" s="38">
        <v>7</v>
      </c>
      <c r="QZ994" s="38">
        <v>0</v>
      </c>
      <c r="RA994" s="38">
        <v>0</v>
      </c>
      <c r="RB994" s="38">
        <v>45</v>
      </c>
      <c r="RC994" s="38">
        <v>55</v>
      </c>
      <c r="RD994" s="38">
        <v>0</v>
      </c>
      <c r="RE994" s="38">
        <v>0</v>
      </c>
      <c r="RF994" s="38">
        <v>0</v>
      </c>
      <c r="RG994" s="38">
        <v>48</v>
      </c>
      <c r="RH994" s="38">
        <v>52</v>
      </c>
      <c r="RI994" s="38">
        <v>0</v>
      </c>
      <c r="RJ994" s="38">
        <v>0</v>
      </c>
      <c r="RK994" s="38">
        <v>3</v>
      </c>
      <c r="RL994" s="38">
        <v>45</v>
      </c>
      <c r="RM994" s="38">
        <v>52</v>
      </c>
      <c r="RN994" s="38">
        <v>0</v>
      </c>
      <c r="RO994" s="38">
        <v>0</v>
      </c>
      <c r="RP994" s="38">
        <v>0</v>
      </c>
      <c r="RQ994" s="38">
        <v>38</v>
      </c>
      <c r="RR994" s="38">
        <v>62</v>
      </c>
      <c r="RS994" s="38">
        <v>0</v>
      </c>
      <c r="RT994" s="38">
        <v>3</v>
      </c>
      <c r="RU994" s="38">
        <v>97</v>
      </c>
      <c r="RV994" s="38">
        <v>0</v>
      </c>
      <c r="RW994" s="38">
        <v>0</v>
      </c>
      <c r="RX994" s="38" t="s">
        <v>42</v>
      </c>
      <c r="RY994" s="38" t="s">
        <v>42</v>
      </c>
      <c r="RZ994" s="38" t="s">
        <v>42</v>
      </c>
      <c r="SA994" s="38" t="s">
        <v>42</v>
      </c>
      <c r="SB994" s="38" t="s">
        <v>42</v>
      </c>
      <c r="SC994" s="38" t="s">
        <v>42</v>
      </c>
      <c r="SD994" s="38" t="s">
        <v>42</v>
      </c>
      <c r="SE994" s="38" t="s">
        <v>42</v>
      </c>
      <c r="SF994" s="38" t="s">
        <v>42</v>
      </c>
      <c r="SG994" s="38" t="s">
        <v>42</v>
      </c>
      <c r="SH994" s="38" t="s">
        <v>42</v>
      </c>
      <c r="SI994" s="38" t="s">
        <v>42</v>
      </c>
      <c r="SJ994" s="38" t="s">
        <v>42</v>
      </c>
      <c r="SK994" s="38" t="s">
        <v>42</v>
      </c>
      <c r="SL994" s="38" t="s">
        <v>42</v>
      </c>
      <c r="SM994" s="38" t="s">
        <v>42</v>
      </c>
      <c r="SN994" s="38" t="s">
        <v>42</v>
      </c>
      <c r="SO994" s="38" t="s">
        <v>42</v>
      </c>
      <c r="SP994" s="38" t="s">
        <v>42</v>
      </c>
      <c r="SQ994" s="38" t="s">
        <v>42</v>
      </c>
      <c r="SR994" s="38" t="s">
        <v>42</v>
      </c>
      <c r="SS994" s="38" t="s">
        <v>42</v>
      </c>
      <c r="ST994" s="38" t="s">
        <v>42</v>
      </c>
      <c r="SU994" s="38" t="s">
        <v>42</v>
      </c>
      <c r="SV994" s="38">
        <v>0</v>
      </c>
      <c r="SW994" s="38">
        <v>0</v>
      </c>
      <c r="SX994" s="38">
        <v>32</v>
      </c>
      <c r="SY994" s="38">
        <v>68</v>
      </c>
      <c r="SZ994" s="38">
        <v>0</v>
      </c>
      <c r="TA994" s="38">
        <v>4</v>
      </c>
      <c r="TB994" s="38">
        <v>43</v>
      </c>
      <c r="TC994" s="38">
        <v>54</v>
      </c>
      <c r="TD994" s="38">
        <v>0</v>
      </c>
      <c r="TE994" s="38">
        <v>4</v>
      </c>
      <c r="TF994" s="38">
        <v>50</v>
      </c>
      <c r="TG994" s="38">
        <v>46</v>
      </c>
      <c r="TH994" s="38">
        <v>0</v>
      </c>
      <c r="TI994" s="38">
        <v>0</v>
      </c>
      <c r="TJ994" s="38">
        <v>57</v>
      </c>
      <c r="TK994" s="38">
        <v>43</v>
      </c>
      <c r="TL994" s="38">
        <v>0</v>
      </c>
      <c r="TM994" s="38">
        <v>4</v>
      </c>
      <c r="TN994" s="38">
        <v>50</v>
      </c>
      <c r="TO994" s="38">
        <v>46</v>
      </c>
      <c r="TP994" s="38">
        <v>0</v>
      </c>
      <c r="TQ994" s="38">
        <v>0</v>
      </c>
      <c r="TR994" s="38">
        <v>50</v>
      </c>
      <c r="TS994" s="38">
        <v>50</v>
      </c>
      <c r="TT994" s="38">
        <v>0</v>
      </c>
      <c r="TU994" s="38">
        <v>0</v>
      </c>
      <c r="TV994" s="38">
        <v>18</v>
      </c>
      <c r="TW994" s="38">
        <v>82</v>
      </c>
      <c r="TX994" s="38">
        <v>0</v>
      </c>
      <c r="TY994" s="38">
        <v>0</v>
      </c>
      <c r="TZ994" s="38">
        <v>11</v>
      </c>
      <c r="UA994" s="38">
        <v>89</v>
      </c>
      <c r="UB994" s="38">
        <v>0</v>
      </c>
      <c r="UC994" s="38">
        <v>0</v>
      </c>
      <c r="UD994" s="38">
        <v>39</v>
      </c>
      <c r="UE994" s="38">
        <v>61</v>
      </c>
      <c r="UF994" s="38">
        <v>0</v>
      </c>
      <c r="UG994" s="38">
        <v>0</v>
      </c>
      <c r="UH994" s="38">
        <v>25</v>
      </c>
      <c r="UI994" s="38">
        <v>68</v>
      </c>
      <c r="UJ994" s="38">
        <v>7</v>
      </c>
      <c r="UK994" s="38">
        <v>0</v>
      </c>
      <c r="UL994" s="38">
        <v>0</v>
      </c>
      <c r="UM994" s="38">
        <v>29</v>
      </c>
      <c r="UN994" s="38">
        <v>68</v>
      </c>
      <c r="UO994" s="38">
        <v>4</v>
      </c>
      <c r="UP994" s="38" t="s">
        <v>42</v>
      </c>
      <c r="UQ994" s="38" t="s">
        <v>42</v>
      </c>
      <c r="UR994" s="38" t="s">
        <v>42</v>
      </c>
      <c r="US994" s="38" t="s">
        <v>42</v>
      </c>
      <c r="UT994" s="38" t="s">
        <v>42</v>
      </c>
      <c r="UU994" s="38" t="s">
        <v>42</v>
      </c>
      <c r="UV994" s="38" t="s">
        <v>42</v>
      </c>
      <c r="UW994" s="38" t="s">
        <v>42</v>
      </c>
      <c r="UX994" s="38" t="s">
        <v>42</v>
      </c>
      <c r="UY994" s="38" t="s">
        <v>42</v>
      </c>
      <c r="UZ994" s="38" t="s">
        <v>42</v>
      </c>
      <c r="VA994" s="38" t="s">
        <v>42</v>
      </c>
      <c r="VB994" s="38" t="s">
        <v>42</v>
      </c>
      <c r="VC994" s="38" t="s">
        <v>42</v>
      </c>
      <c r="VD994" s="38" t="s">
        <v>42</v>
      </c>
      <c r="VE994" s="38" t="s">
        <v>42</v>
      </c>
      <c r="VF994" s="38" t="s">
        <v>42</v>
      </c>
      <c r="VG994" s="38" t="s">
        <v>42</v>
      </c>
      <c r="VH994" s="38" t="s">
        <v>42</v>
      </c>
      <c r="VI994" s="38" t="s">
        <v>42</v>
      </c>
      <c r="VJ994" s="38" t="s">
        <v>42</v>
      </c>
      <c r="VK994" s="38" t="s">
        <v>42</v>
      </c>
      <c r="VL994" s="38" t="s">
        <v>42</v>
      </c>
      <c r="VM994" s="38" t="s">
        <v>42</v>
      </c>
      <c r="VN994" s="38" t="s">
        <v>42</v>
      </c>
      <c r="VO994" s="38" t="s">
        <v>42</v>
      </c>
      <c r="VP994" s="38" t="s">
        <v>42</v>
      </c>
      <c r="VQ994" s="38" t="s">
        <v>42</v>
      </c>
      <c r="VR994" s="38" t="s">
        <v>42</v>
      </c>
      <c r="VS994" s="38" t="s">
        <v>42</v>
      </c>
    </row>
    <row r="995" spans="1:591" s="28" customFormat="1" ht="15" customHeight="1" x14ac:dyDescent="0.25">
      <c r="A995" s="14" t="s">
        <v>2066</v>
      </c>
      <c r="B995" s="13" t="s">
        <v>2067</v>
      </c>
      <c r="C995" s="38">
        <v>74</v>
      </c>
      <c r="D995" s="38">
        <v>1</v>
      </c>
      <c r="E995" s="38">
        <v>35</v>
      </c>
      <c r="F995" s="38">
        <v>46</v>
      </c>
      <c r="G995" s="38">
        <v>19</v>
      </c>
      <c r="H995" s="38">
        <v>0</v>
      </c>
      <c r="I995" s="38">
        <v>18</v>
      </c>
      <c r="J995" s="38">
        <v>58</v>
      </c>
      <c r="K995" s="38">
        <v>23</v>
      </c>
      <c r="L995" s="38">
        <v>0</v>
      </c>
      <c r="M995" s="38">
        <v>31</v>
      </c>
      <c r="N995" s="38">
        <v>49</v>
      </c>
      <c r="O995" s="38">
        <v>21</v>
      </c>
      <c r="P995" s="38">
        <v>1</v>
      </c>
      <c r="Q995" s="38">
        <v>31</v>
      </c>
      <c r="R995" s="38">
        <v>49</v>
      </c>
      <c r="S995" s="38">
        <v>19</v>
      </c>
      <c r="T995" s="38">
        <v>0</v>
      </c>
      <c r="U995" s="38">
        <v>19</v>
      </c>
      <c r="V995" s="38">
        <v>55</v>
      </c>
      <c r="W995" s="38">
        <v>26</v>
      </c>
      <c r="X995" s="38">
        <v>3</v>
      </c>
      <c r="Y995" s="38">
        <v>8</v>
      </c>
      <c r="Z995" s="38">
        <v>46</v>
      </c>
      <c r="AA995" s="38">
        <v>40</v>
      </c>
      <c r="AB995" s="38">
        <v>4</v>
      </c>
      <c r="AC995" s="38">
        <v>1</v>
      </c>
      <c r="AD995" s="38">
        <v>1</v>
      </c>
      <c r="AE995" s="38">
        <v>37</v>
      </c>
      <c r="AF995" s="38">
        <v>59</v>
      </c>
      <c r="AG995" s="38">
        <v>2</v>
      </c>
      <c r="AH995" s="38">
        <v>1</v>
      </c>
      <c r="AI995" s="38">
        <v>3</v>
      </c>
      <c r="AJ995" s="38">
        <v>33</v>
      </c>
      <c r="AK995" s="38">
        <v>61</v>
      </c>
      <c r="AL995" s="38">
        <v>1</v>
      </c>
      <c r="AM995" s="38">
        <v>1</v>
      </c>
      <c r="AN995" s="38">
        <v>3</v>
      </c>
      <c r="AO995" s="38">
        <v>43</v>
      </c>
      <c r="AP995" s="38">
        <v>50</v>
      </c>
      <c r="AQ995" s="38">
        <v>3</v>
      </c>
      <c r="AR995" s="38">
        <v>1</v>
      </c>
      <c r="AS995" s="38">
        <v>3</v>
      </c>
      <c r="AT995" s="38">
        <v>40</v>
      </c>
      <c r="AU995" s="38">
        <v>55</v>
      </c>
      <c r="AV995" s="38">
        <v>1</v>
      </c>
      <c r="AW995" s="38">
        <v>1</v>
      </c>
      <c r="AX995" s="38">
        <v>4</v>
      </c>
      <c r="AY995" s="38">
        <v>50</v>
      </c>
      <c r="AZ995" s="38">
        <v>38</v>
      </c>
      <c r="BA995" s="38">
        <v>6</v>
      </c>
      <c r="BB995" s="38">
        <v>3</v>
      </c>
      <c r="BC995" s="38">
        <v>3</v>
      </c>
      <c r="BD995" s="38">
        <v>40</v>
      </c>
      <c r="BE995" s="38">
        <v>47</v>
      </c>
      <c r="BF995" s="38">
        <v>8</v>
      </c>
      <c r="BG995" s="38">
        <v>1</v>
      </c>
      <c r="BH995" s="38">
        <v>3</v>
      </c>
      <c r="BI995" s="38">
        <v>50</v>
      </c>
      <c r="BJ995" s="38">
        <v>43</v>
      </c>
      <c r="BK995" s="38">
        <v>3</v>
      </c>
      <c r="BL995" s="38" t="s">
        <v>42</v>
      </c>
      <c r="BM995" s="38" t="s">
        <v>42</v>
      </c>
      <c r="BN995" s="38" t="s">
        <v>42</v>
      </c>
      <c r="BO995" s="38" t="s">
        <v>42</v>
      </c>
      <c r="BP995" s="38" t="s">
        <v>42</v>
      </c>
      <c r="BQ995" s="38" t="s">
        <v>42</v>
      </c>
      <c r="BR995" s="38" t="s">
        <v>42</v>
      </c>
      <c r="BS995" s="38" t="s">
        <v>42</v>
      </c>
      <c r="BT995" s="38" t="s">
        <v>42</v>
      </c>
      <c r="BU995" s="38" t="s">
        <v>42</v>
      </c>
      <c r="BV995" s="38" t="s">
        <v>42</v>
      </c>
      <c r="BW995" s="38" t="s">
        <v>42</v>
      </c>
      <c r="BX995" s="38" t="s">
        <v>42</v>
      </c>
      <c r="BY995" s="38" t="s">
        <v>42</v>
      </c>
      <c r="BZ995" s="38" t="s">
        <v>42</v>
      </c>
      <c r="CA995" s="38" t="s">
        <v>42</v>
      </c>
      <c r="CB995" s="38" t="s">
        <v>42</v>
      </c>
      <c r="CC995" s="38" t="s">
        <v>42</v>
      </c>
      <c r="CD995" s="38" t="s">
        <v>42</v>
      </c>
      <c r="CE995" s="38" t="s">
        <v>42</v>
      </c>
      <c r="CF995" s="38">
        <v>3</v>
      </c>
      <c r="CG995" s="38">
        <v>5</v>
      </c>
      <c r="CH995" s="38">
        <v>57</v>
      </c>
      <c r="CI995" s="38">
        <v>35</v>
      </c>
      <c r="CJ995" s="38">
        <v>3</v>
      </c>
      <c r="CK995" s="38">
        <v>2</v>
      </c>
      <c r="CL995" s="38">
        <v>51</v>
      </c>
      <c r="CM995" s="38">
        <v>45</v>
      </c>
      <c r="CN995" s="38">
        <v>1</v>
      </c>
      <c r="CO995" s="38">
        <v>10</v>
      </c>
      <c r="CP995" s="38">
        <v>67</v>
      </c>
      <c r="CQ995" s="38">
        <v>23</v>
      </c>
      <c r="CR995" s="38">
        <v>3</v>
      </c>
      <c r="CS995" s="38">
        <v>11</v>
      </c>
      <c r="CT995" s="38">
        <v>63</v>
      </c>
      <c r="CU995" s="38">
        <v>23</v>
      </c>
      <c r="CV995" s="38">
        <v>2</v>
      </c>
      <c r="CW995" s="38">
        <v>9</v>
      </c>
      <c r="CX995" s="38">
        <v>69</v>
      </c>
      <c r="CY995" s="38">
        <v>20</v>
      </c>
      <c r="CZ995" s="38">
        <v>1</v>
      </c>
      <c r="DA995" s="38">
        <v>7</v>
      </c>
      <c r="DB995" s="38">
        <v>61</v>
      </c>
      <c r="DC995" s="38">
        <v>31</v>
      </c>
      <c r="DD995" s="38">
        <v>2</v>
      </c>
      <c r="DE995" s="38">
        <v>6</v>
      </c>
      <c r="DF995" s="38">
        <v>60</v>
      </c>
      <c r="DG995" s="38">
        <v>31</v>
      </c>
      <c r="DH995" s="38">
        <v>3</v>
      </c>
      <c r="DI995" s="38">
        <v>4</v>
      </c>
      <c r="DJ995" s="38">
        <v>52</v>
      </c>
      <c r="DK995" s="38">
        <v>42</v>
      </c>
      <c r="DL995" s="38">
        <v>6</v>
      </c>
      <c r="DM995" s="38">
        <v>6</v>
      </c>
      <c r="DN995" s="38">
        <v>48</v>
      </c>
      <c r="DO995" s="38">
        <v>39</v>
      </c>
      <c r="DP995" s="38">
        <v>4</v>
      </c>
      <c r="DQ995" s="38">
        <v>5</v>
      </c>
      <c r="DR995" s="38">
        <v>53</v>
      </c>
      <c r="DS995" s="38">
        <v>38</v>
      </c>
      <c r="DT995" s="38">
        <v>4</v>
      </c>
      <c r="DU995" s="38">
        <v>3</v>
      </c>
      <c r="DV995" s="38">
        <v>58</v>
      </c>
      <c r="DW995" s="38">
        <v>36</v>
      </c>
      <c r="DX995" s="38">
        <v>4</v>
      </c>
      <c r="DY995" s="38">
        <v>9</v>
      </c>
      <c r="DZ995" s="38">
        <v>51</v>
      </c>
      <c r="EA995" s="38">
        <v>36</v>
      </c>
      <c r="EB995" s="38">
        <v>6</v>
      </c>
      <c r="EC995" s="38">
        <v>13</v>
      </c>
      <c r="ED995" s="38">
        <v>53</v>
      </c>
      <c r="EE995" s="38">
        <v>28</v>
      </c>
      <c r="EF995" s="38">
        <v>6</v>
      </c>
      <c r="EG995" s="38">
        <v>9</v>
      </c>
      <c r="EH995" s="38">
        <v>57</v>
      </c>
      <c r="EI995" s="38">
        <v>28</v>
      </c>
      <c r="EJ995" s="38">
        <v>7</v>
      </c>
      <c r="EK995" s="38">
        <v>10</v>
      </c>
      <c r="EL995" s="38">
        <v>54</v>
      </c>
      <c r="EM995" s="38">
        <v>29</v>
      </c>
      <c r="EN995" s="38">
        <v>4</v>
      </c>
      <c r="EO995" s="38">
        <v>5</v>
      </c>
      <c r="EP995" s="38">
        <v>57</v>
      </c>
      <c r="EQ995" s="38">
        <v>34</v>
      </c>
      <c r="ER995" s="38">
        <v>5</v>
      </c>
      <c r="ES995" s="38">
        <v>8</v>
      </c>
      <c r="ET995" s="38">
        <v>47</v>
      </c>
      <c r="EU995" s="38">
        <v>39</v>
      </c>
      <c r="EV995" s="38">
        <v>1</v>
      </c>
      <c r="EW995" s="38">
        <v>2</v>
      </c>
      <c r="EX995" s="38">
        <v>63</v>
      </c>
      <c r="EY995" s="38">
        <v>34</v>
      </c>
      <c r="EZ995" s="38">
        <v>5</v>
      </c>
      <c r="FA995" s="38">
        <v>4</v>
      </c>
      <c r="FB995" s="38">
        <v>49</v>
      </c>
      <c r="FC995" s="38">
        <v>41</v>
      </c>
      <c r="FD995" s="38">
        <v>1</v>
      </c>
      <c r="FE995" s="38">
        <v>2</v>
      </c>
      <c r="FF995" s="38">
        <v>54</v>
      </c>
      <c r="FG995" s="38">
        <v>44</v>
      </c>
      <c r="FH995" s="38">
        <v>1</v>
      </c>
      <c r="FI995" s="38">
        <v>6</v>
      </c>
      <c r="FJ995" s="38">
        <v>50</v>
      </c>
      <c r="FK995" s="38">
        <v>43</v>
      </c>
      <c r="FL995" s="38">
        <v>2</v>
      </c>
      <c r="FM995" s="38">
        <v>9</v>
      </c>
      <c r="FN995" s="38">
        <v>56</v>
      </c>
      <c r="FO995" s="38">
        <v>33</v>
      </c>
      <c r="FP995" s="38">
        <v>3</v>
      </c>
      <c r="FQ995" s="38">
        <v>9</v>
      </c>
      <c r="FR995" s="38">
        <v>56</v>
      </c>
      <c r="FS995" s="38">
        <v>32</v>
      </c>
      <c r="FT995" s="38">
        <v>3</v>
      </c>
      <c r="FU995" s="38">
        <v>10</v>
      </c>
      <c r="FV995" s="38">
        <v>59</v>
      </c>
      <c r="FW995" s="38">
        <v>28</v>
      </c>
      <c r="FX995" s="38">
        <v>1</v>
      </c>
      <c r="FY995" s="38">
        <v>4</v>
      </c>
      <c r="FZ995" s="38">
        <v>58</v>
      </c>
      <c r="GA995" s="38">
        <v>38</v>
      </c>
      <c r="GB995" s="38">
        <v>9</v>
      </c>
      <c r="GC995" s="38">
        <v>56</v>
      </c>
      <c r="GD995" s="38">
        <v>34</v>
      </c>
      <c r="GE995" s="38">
        <v>1</v>
      </c>
      <c r="GF995" s="38">
        <v>2</v>
      </c>
      <c r="GG995" s="38">
        <v>3</v>
      </c>
      <c r="GH995" s="38">
        <v>65</v>
      </c>
      <c r="GI995" s="38">
        <v>30</v>
      </c>
      <c r="GJ995" s="38">
        <v>1</v>
      </c>
      <c r="GK995" s="38">
        <v>9</v>
      </c>
      <c r="GL995" s="38">
        <v>64</v>
      </c>
      <c r="GM995" s="38">
        <v>25</v>
      </c>
      <c r="GN995" s="38">
        <v>5</v>
      </c>
      <c r="GO995" s="38">
        <v>3</v>
      </c>
      <c r="GP995" s="38">
        <v>60</v>
      </c>
      <c r="GQ995" s="38">
        <v>31</v>
      </c>
      <c r="GR995" s="38">
        <v>0</v>
      </c>
      <c r="GS995" s="38">
        <v>2</v>
      </c>
      <c r="GT995" s="38">
        <v>54</v>
      </c>
      <c r="GU995" s="38">
        <v>44</v>
      </c>
      <c r="GV995" s="38">
        <v>1</v>
      </c>
      <c r="GW995" s="38">
        <v>6</v>
      </c>
      <c r="GX995" s="38">
        <v>65</v>
      </c>
      <c r="GY995" s="38">
        <v>28</v>
      </c>
      <c r="GZ995" s="38">
        <v>2</v>
      </c>
      <c r="HA995" s="38">
        <v>6</v>
      </c>
      <c r="HB995" s="38">
        <v>68</v>
      </c>
      <c r="HC995" s="38">
        <v>24</v>
      </c>
      <c r="HD995" s="38">
        <v>1</v>
      </c>
      <c r="HE995" s="38">
        <v>12</v>
      </c>
      <c r="HF995" s="38">
        <v>63</v>
      </c>
      <c r="HG995" s="38">
        <v>25</v>
      </c>
      <c r="HH995" s="38">
        <v>10</v>
      </c>
      <c r="HI995" s="38">
        <v>30</v>
      </c>
      <c r="HJ995" s="38">
        <v>50</v>
      </c>
      <c r="HK995" s="38">
        <v>10</v>
      </c>
      <c r="HL995" s="38">
        <v>0</v>
      </c>
      <c r="HM995" s="38">
        <v>9</v>
      </c>
      <c r="HN995" s="38">
        <v>70</v>
      </c>
      <c r="HO995" s="38">
        <v>21</v>
      </c>
      <c r="HP995" s="38">
        <v>1</v>
      </c>
      <c r="HQ995" s="38">
        <v>13</v>
      </c>
      <c r="HR995" s="38">
        <v>67</v>
      </c>
      <c r="HS995" s="38">
        <v>20</v>
      </c>
      <c r="HT995" s="38">
        <v>1</v>
      </c>
      <c r="HU995" s="38">
        <v>4</v>
      </c>
      <c r="HV995" s="38">
        <v>62</v>
      </c>
      <c r="HW995" s="38">
        <v>33</v>
      </c>
      <c r="HX995" s="38">
        <v>4</v>
      </c>
      <c r="HY995" s="38">
        <v>9</v>
      </c>
      <c r="HZ995" s="38">
        <v>65</v>
      </c>
      <c r="IA995" s="38">
        <v>22</v>
      </c>
      <c r="IB995" s="38">
        <v>4</v>
      </c>
      <c r="IC995" s="38">
        <v>10</v>
      </c>
      <c r="ID995" s="38">
        <v>65</v>
      </c>
      <c r="IE995" s="38">
        <v>21</v>
      </c>
      <c r="IF995" s="38">
        <v>3</v>
      </c>
      <c r="IG995" s="38">
        <v>12</v>
      </c>
      <c r="IH995" s="38">
        <v>62</v>
      </c>
      <c r="II995" s="38">
        <v>23</v>
      </c>
      <c r="IJ995" s="38">
        <v>2</v>
      </c>
      <c r="IK995" s="38">
        <v>8</v>
      </c>
      <c r="IL995" s="38">
        <v>66</v>
      </c>
      <c r="IM995" s="38">
        <v>24</v>
      </c>
      <c r="IN995" s="38">
        <v>5</v>
      </c>
      <c r="IO995" s="38">
        <v>25</v>
      </c>
      <c r="IP995" s="38">
        <v>54</v>
      </c>
      <c r="IQ995" s="38">
        <v>15</v>
      </c>
      <c r="IR995" s="38">
        <v>3</v>
      </c>
      <c r="IS995" s="38">
        <v>6</v>
      </c>
      <c r="IT995" s="38">
        <v>58</v>
      </c>
      <c r="IU995" s="38">
        <v>33</v>
      </c>
      <c r="IV995" s="38">
        <v>3</v>
      </c>
      <c r="IW995" s="38">
        <v>7</v>
      </c>
      <c r="IX995" s="38">
        <v>59</v>
      </c>
      <c r="IY995" s="38">
        <v>30</v>
      </c>
      <c r="IZ995" s="38">
        <v>3</v>
      </c>
      <c r="JA995" s="38">
        <v>10</v>
      </c>
      <c r="JB995" s="38">
        <v>55</v>
      </c>
      <c r="JC995" s="38">
        <v>32</v>
      </c>
      <c r="JD995" s="38">
        <v>3</v>
      </c>
      <c r="JE995" s="38">
        <v>5</v>
      </c>
      <c r="JF995" s="38">
        <v>57</v>
      </c>
      <c r="JG995" s="38">
        <v>35</v>
      </c>
      <c r="JH995" s="38">
        <v>3</v>
      </c>
      <c r="JI995" s="38">
        <v>6</v>
      </c>
      <c r="JJ995" s="38">
        <v>57</v>
      </c>
      <c r="JK995" s="38">
        <v>34</v>
      </c>
      <c r="JL995" s="38">
        <v>3</v>
      </c>
      <c r="JM995" s="38">
        <v>6</v>
      </c>
      <c r="JN995" s="38">
        <v>58</v>
      </c>
      <c r="JO995" s="38">
        <v>32</v>
      </c>
      <c r="JP995" s="38">
        <v>5</v>
      </c>
      <c r="JQ995" s="38">
        <v>10</v>
      </c>
      <c r="JR995" s="38">
        <v>56</v>
      </c>
      <c r="JS995" s="38">
        <v>29</v>
      </c>
      <c r="JT995" s="38">
        <v>6</v>
      </c>
      <c r="JU995" s="38">
        <v>17</v>
      </c>
      <c r="JV995" s="38">
        <v>55</v>
      </c>
      <c r="JW995" s="38">
        <v>23</v>
      </c>
      <c r="JX995" s="38">
        <v>31</v>
      </c>
      <c r="JY995" s="38">
        <v>33</v>
      </c>
      <c r="JZ995" s="38">
        <v>30</v>
      </c>
      <c r="KA995" s="38">
        <v>6</v>
      </c>
      <c r="KB995" s="38">
        <v>24</v>
      </c>
      <c r="KC995" s="38">
        <v>37</v>
      </c>
      <c r="KD995" s="38">
        <v>33</v>
      </c>
      <c r="KE995" s="38">
        <v>6</v>
      </c>
      <c r="KF995" s="38">
        <v>4</v>
      </c>
      <c r="KG995" s="38">
        <v>16</v>
      </c>
      <c r="KH995" s="38">
        <v>44</v>
      </c>
      <c r="KI995" s="38">
        <v>36</v>
      </c>
      <c r="KJ995" s="38">
        <v>5</v>
      </c>
      <c r="KK995" s="38">
        <v>7</v>
      </c>
      <c r="KL995" s="38">
        <v>44</v>
      </c>
      <c r="KM995" s="38">
        <v>44</v>
      </c>
      <c r="KN995" s="38">
        <v>5</v>
      </c>
      <c r="KO995" s="38">
        <v>8</v>
      </c>
      <c r="KP995" s="38">
        <v>56</v>
      </c>
      <c r="KQ995" s="38">
        <v>31</v>
      </c>
      <c r="KR995" s="38" t="s">
        <v>42</v>
      </c>
      <c r="KS995" s="38" t="s">
        <v>42</v>
      </c>
      <c r="KT995" s="38" t="s">
        <v>42</v>
      </c>
      <c r="KU995" s="38" t="s">
        <v>42</v>
      </c>
      <c r="KV995" s="38" t="s">
        <v>42</v>
      </c>
      <c r="KW995" s="38" t="s">
        <v>42</v>
      </c>
      <c r="KX995" s="38" t="s">
        <v>42</v>
      </c>
      <c r="KY995" s="38" t="s">
        <v>42</v>
      </c>
      <c r="KZ995" s="38" t="s">
        <v>42</v>
      </c>
      <c r="LA995" s="38" t="s">
        <v>42</v>
      </c>
      <c r="LB995" s="38">
        <v>0</v>
      </c>
      <c r="LC995" s="38">
        <v>18</v>
      </c>
      <c r="LD995" s="38">
        <v>14</v>
      </c>
      <c r="LE995" s="38">
        <v>17</v>
      </c>
      <c r="LF995" s="38">
        <v>16</v>
      </c>
      <c r="LG995" s="38">
        <v>7</v>
      </c>
      <c r="LH995" s="38">
        <v>34</v>
      </c>
      <c r="LI995" s="38" t="s">
        <v>42</v>
      </c>
      <c r="LJ995" s="38" t="s">
        <v>42</v>
      </c>
      <c r="LK995" s="38" t="s">
        <v>42</v>
      </c>
      <c r="LL995" s="38" t="s">
        <v>42</v>
      </c>
      <c r="LM995" s="38" t="s">
        <v>42</v>
      </c>
      <c r="LN995" s="38" t="s">
        <v>42</v>
      </c>
      <c r="LO995" s="38" t="s">
        <v>42</v>
      </c>
      <c r="LP995" s="38" t="s">
        <v>42</v>
      </c>
      <c r="LQ995" s="38">
        <v>1</v>
      </c>
      <c r="LR995" s="38">
        <v>7</v>
      </c>
      <c r="LS995" s="38">
        <v>60</v>
      </c>
      <c r="LT995" s="38">
        <v>32</v>
      </c>
      <c r="LU995" s="38">
        <v>1</v>
      </c>
      <c r="LV995" s="38">
        <v>3</v>
      </c>
      <c r="LW995" s="38">
        <v>62</v>
      </c>
      <c r="LX995" s="38">
        <v>34</v>
      </c>
      <c r="LY995" s="38">
        <v>1</v>
      </c>
      <c r="LZ995" s="38">
        <v>1</v>
      </c>
      <c r="MA995" s="38">
        <v>64</v>
      </c>
      <c r="MB995" s="38">
        <v>33</v>
      </c>
      <c r="MC995" s="38">
        <v>1</v>
      </c>
      <c r="MD995" s="38">
        <v>0</v>
      </c>
      <c r="ME995" s="38">
        <v>62</v>
      </c>
      <c r="MF995" s="38">
        <v>37</v>
      </c>
      <c r="MG995" s="38">
        <v>2</v>
      </c>
      <c r="MH995" s="38">
        <v>7</v>
      </c>
      <c r="MI995" s="38">
        <v>63</v>
      </c>
      <c r="MJ995" s="38">
        <v>28</v>
      </c>
      <c r="MK995" s="38">
        <v>0</v>
      </c>
      <c r="ML995" s="38">
        <v>7</v>
      </c>
      <c r="MM995" s="38">
        <v>65</v>
      </c>
      <c r="MN995" s="38">
        <v>28</v>
      </c>
      <c r="MO995" s="38">
        <v>0</v>
      </c>
      <c r="MP995" s="38">
        <v>11</v>
      </c>
      <c r="MQ995" s="38">
        <v>56</v>
      </c>
      <c r="MR995" s="38">
        <v>33</v>
      </c>
      <c r="MS995" s="38">
        <v>2</v>
      </c>
      <c r="MT995" s="38">
        <v>5</v>
      </c>
      <c r="MU995" s="38">
        <v>48</v>
      </c>
      <c r="MV995" s="38">
        <v>27</v>
      </c>
      <c r="MW995" s="38">
        <v>19</v>
      </c>
      <c r="MX995" s="38">
        <v>2</v>
      </c>
      <c r="MY995" s="38">
        <v>3</v>
      </c>
      <c r="MZ995" s="38">
        <v>54</v>
      </c>
      <c r="NA995" s="38">
        <v>23</v>
      </c>
      <c r="NB995" s="38">
        <v>18</v>
      </c>
      <c r="NC995" s="38">
        <v>0</v>
      </c>
      <c r="ND995" s="38">
        <v>3</v>
      </c>
      <c r="NE995" s="38">
        <v>60</v>
      </c>
      <c r="NF995" s="38">
        <v>21</v>
      </c>
      <c r="NG995" s="38">
        <v>16</v>
      </c>
      <c r="NH995" s="38">
        <v>0</v>
      </c>
      <c r="NI995" s="38">
        <v>6</v>
      </c>
      <c r="NJ995" s="38">
        <v>53</v>
      </c>
      <c r="NK995" s="38">
        <v>29</v>
      </c>
      <c r="NL995" s="38">
        <v>11</v>
      </c>
      <c r="NM995" s="38">
        <v>2</v>
      </c>
      <c r="NN995" s="38">
        <v>5</v>
      </c>
      <c r="NO995" s="38">
        <v>53</v>
      </c>
      <c r="NP995" s="38">
        <v>29</v>
      </c>
      <c r="NQ995" s="38">
        <v>11</v>
      </c>
      <c r="NR995" s="38">
        <v>2</v>
      </c>
      <c r="NS995" s="38">
        <v>2</v>
      </c>
      <c r="NT995" s="38">
        <v>46</v>
      </c>
      <c r="NU995" s="38">
        <v>25</v>
      </c>
      <c r="NV995" s="38">
        <v>25</v>
      </c>
      <c r="NW995" s="38">
        <v>2</v>
      </c>
      <c r="NX995" s="38">
        <v>3</v>
      </c>
      <c r="NY995" s="38">
        <v>47</v>
      </c>
      <c r="NZ995" s="38">
        <v>24</v>
      </c>
      <c r="OA995" s="38">
        <v>24</v>
      </c>
      <c r="OB995" s="38">
        <v>1</v>
      </c>
      <c r="OC995" s="38">
        <v>37</v>
      </c>
      <c r="OD995" s="38">
        <v>48</v>
      </c>
      <c r="OE995" s="38">
        <v>15</v>
      </c>
      <c r="OF995" s="38">
        <v>1</v>
      </c>
      <c r="OG995" s="38">
        <v>34</v>
      </c>
      <c r="OH995" s="38">
        <v>49</v>
      </c>
      <c r="OI995" s="38">
        <v>15</v>
      </c>
      <c r="OJ995" s="38">
        <v>0</v>
      </c>
      <c r="OK995" s="38">
        <v>19</v>
      </c>
      <c r="OL995" s="38">
        <v>62</v>
      </c>
      <c r="OM995" s="38">
        <v>19</v>
      </c>
      <c r="ON995" s="38">
        <v>0</v>
      </c>
      <c r="OO995" s="38">
        <v>35</v>
      </c>
      <c r="OP995" s="38">
        <v>49</v>
      </c>
      <c r="OQ995" s="38">
        <v>16</v>
      </c>
      <c r="OR995" s="38">
        <v>0</v>
      </c>
      <c r="OS995" s="38">
        <v>24</v>
      </c>
      <c r="OT995" s="38">
        <v>56</v>
      </c>
      <c r="OU995" s="38">
        <v>20</v>
      </c>
      <c r="OV995" s="38">
        <v>0</v>
      </c>
      <c r="OW995" s="38">
        <v>19</v>
      </c>
      <c r="OX995" s="38">
        <v>60</v>
      </c>
      <c r="OY995" s="38">
        <v>21</v>
      </c>
      <c r="OZ995" s="38">
        <v>1</v>
      </c>
      <c r="PA995" s="38">
        <v>23</v>
      </c>
      <c r="PB995" s="38">
        <v>58</v>
      </c>
      <c r="PC995" s="38">
        <v>19</v>
      </c>
      <c r="PD995" s="38">
        <v>0</v>
      </c>
      <c r="PE995" s="38">
        <v>21</v>
      </c>
      <c r="PF995" s="38">
        <v>58</v>
      </c>
      <c r="PG995" s="38">
        <v>22</v>
      </c>
      <c r="PH995" s="38">
        <v>1</v>
      </c>
      <c r="PI995" s="38">
        <v>9</v>
      </c>
      <c r="PJ995" s="38">
        <v>63</v>
      </c>
      <c r="PK995" s="38">
        <v>27</v>
      </c>
      <c r="PL995" s="38">
        <v>1</v>
      </c>
      <c r="PM995" s="38">
        <v>28</v>
      </c>
      <c r="PN995" s="38">
        <v>57</v>
      </c>
      <c r="PO995" s="38">
        <v>13</v>
      </c>
      <c r="PP995" s="38">
        <v>1</v>
      </c>
      <c r="PQ995" s="38">
        <v>19</v>
      </c>
      <c r="PR995" s="38">
        <v>63</v>
      </c>
      <c r="PS995" s="38">
        <v>17</v>
      </c>
      <c r="PT995" s="38">
        <v>1</v>
      </c>
      <c r="PU995" s="38">
        <v>35</v>
      </c>
      <c r="PV995" s="38">
        <v>50</v>
      </c>
      <c r="PW995" s="38">
        <v>13</v>
      </c>
      <c r="PX995" s="38">
        <v>1</v>
      </c>
      <c r="PY995" s="38">
        <v>18</v>
      </c>
      <c r="PZ995" s="38">
        <v>66</v>
      </c>
      <c r="QA995" s="38">
        <v>15</v>
      </c>
      <c r="QB995" s="38">
        <v>1</v>
      </c>
      <c r="QC995" s="38">
        <v>15</v>
      </c>
      <c r="QD995" s="38">
        <v>69</v>
      </c>
      <c r="QE995" s="38">
        <v>16</v>
      </c>
      <c r="QF995" s="38">
        <v>0</v>
      </c>
      <c r="QG995" s="38">
        <v>9</v>
      </c>
      <c r="QH995" s="38">
        <v>61</v>
      </c>
      <c r="QI995" s="38">
        <v>20</v>
      </c>
      <c r="QJ995" s="38">
        <v>10</v>
      </c>
      <c r="QK995" s="38">
        <v>0</v>
      </c>
      <c r="QL995" s="38">
        <v>10</v>
      </c>
      <c r="QM995" s="38">
        <v>62</v>
      </c>
      <c r="QN995" s="38">
        <v>20</v>
      </c>
      <c r="QO995" s="38">
        <v>8</v>
      </c>
      <c r="QP995" s="38">
        <v>0</v>
      </c>
      <c r="QQ995" s="38">
        <v>9</v>
      </c>
      <c r="QR995" s="38">
        <v>59</v>
      </c>
      <c r="QS995" s="38">
        <v>24</v>
      </c>
      <c r="QT995" s="38">
        <v>7</v>
      </c>
      <c r="QU995" s="38">
        <v>0</v>
      </c>
      <c r="QV995" s="38">
        <v>20</v>
      </c>
      <c r="QW995" s="38">
        <v>50</v>
      </c>
      <c r="QX995" s="38">
        <v>18</v>
      </c>
      <c r="QY995" s="38">
        <v>12</v>
      </c>
      <c r="QZ995" s="38">
        <v>0</v>
      </c>
      <c r="RA995" s="38">
        <v>13</v>
      </c>
      <c r="RB995" s="38">
        <v>54</v>
      </c>
      <c r="RC995" s="38">
        <v>23</v>
      </c>
      <c r="RD995" s="38">
        <v>9</v>
      </c>
      <c r="RE995" s="38">
        <v>1</v>
      </c>
      <c r="RF995" s="38">
        <v>20</v>
      </c>
      <c r="RG995" s="38">
        <v>48</v>
      </c>
      <c r="RH995" s="38">
        <v>20</v>
      </c>
      <c r="RI995" s="38">
        <v>11</v>
      </c>
      <c r="RJ995" s="38">
        <v>0</v>
      </c>
      <c r="RK995" s="38">
        <v>22</v>
      </c>
      <c r="RL995" s="38">
        <v>48</v>
      </c>
      <c r="RM995" s="38">
        <v>19</v>
      </c>
      <c r="RN995" s="38">
        <v>11</v>
      </c>
      <c r="RO995" s="38">
        <v>1</v>
      </c>
      <c r="RP995" s="38">
        <v>14</v>
      </c>
      <c r="RQ995" s="38">
        <v>47</v>
      </c>
      <c r="RR995" s="38">
        <v>29</v>
      </c>
      <c r="RS995" s="38">
        <v>9</v>
      </c>
      <c r="RT995" s="38">
        <v>0</v>
      </c>
      <c r="RU995" s="38">
        <v>0</v>
      </c>
      <c r="RV995" s="38">
        <v>0</v>
      </c>
      <c r="RW995" s="38">
        <v>100</v>
      </c>
      <c r="RX995" s="38" t="s">
        <v>42</v>
      </c>
      <c r="RY995" s="38" t="s">
        <v>42</v>
      </c>
      <c r="RZ995" s="38" t="s">
        <v>42</v>
      </c>
      <c r="SA995" s="38" t="s">
        <v>42</v>
      </c>
      <c r="SB995" s="38" t="s">
        <v>42</v>
      </c>
      <c r="SC995" s="38" t="s">
        <v>42</v>
      </c>
      <c r="SD995" s="38" t="s">
        <v>42</v>
      </c>
      <c r="SE995" s="38" t="s">
        <v>42</v>
      </c>
      <c r="SF995" s="38" t="s">
        <v>42</v>
      </c>
      <c r="SG995" s="38" t="s">
        <v>42</v>
      </c>
      <c r="SH995" s="38" t="s">
        <v>42</v>
      </c>
      <c r="SI995" s="38" t="s">
        <v>42</v>
      </c>
      <c r="SJ995" s="38" t="s">
        <v>42</v>
      </c>
      <c r="SK995" s="38" t="s">
        <v>42</v>
      </c>
      <c r="SL995" s="38" t="s">
        <v>42</v>
      </c>
      <c r="SM995" s="38" t="s">
        <v>42</v>
      </c>
      <c r="SN995" s="38" t="s">
        <v>42</v>
      </c>
      <c r="SO995" s="38" t="s">
        <v>42</v>
      </c>
      <c r="SP995" s="38" t="s">
        <v>42</v>
      </c>
      <c r="SQ995" s="38" t="s">
        <v>42</v>
      </c>
      <c r="SR995" s="38" t="s">
        <v>42</v>
      </c>
      <c r="SS995" s="38" t="s">
        <v>42</v>
      </c>
      <c r="ST995" s="38" t="s">
        <v>42</v>
      </c>
      <c r="SU995" s="38" t="s">
        <v>42</v>
      </c>
      <c r="SV995" s="38" t="s">
        <v>42</v>
      </c>
      <c r="SW995" s="38" t="s">
        <v>42</v>
      </c>
      <c r="SX995" s="38" t="s">
        <v>42</v>
      </c>
      <c r="SY995" s="38" t="s">
        <v>42</v>
      </c>
      <c r="SZ995" s="38" t="s">
        <v>42</v>
      </c>
      <c r="TA995" s="38" t="s">
        <v>42</v>
      </c>
      <c r="TB995" s="38" t="s">
        <v>42</v>
      </c>
      <c r="TC995" s="38" t="s">
        <v>42</v>
      </c>
      <c r="TD995" s="38" t="s">
        <v>42</v>
      </c>
      <c r="TE995" s="38" t="s">
        <v>42</v>
      </c>
      <c r="TF995" s="38" t="s">
        <v>42</v>
      </c>
      <c r="TG995" s="38" t="s">
        <v>42</v>
      </c>
      <c r="TH995" s="38" t="s">
        <v>42</v>
      </c>
      <c r="TI995" s="38" t="s">
        <v>42</v>
      </c>
      <c r="TJ995" s="38" t="s">
        <v>42</v>
      </c>
      <c r="TK995" s="38" t="s">
        <v>42</v>
      </c>
      <c r="TL995" s="38" t="s">
        <v>42</v>
      </c>
      <c r="TM995" s="38" t="s">
        <v>42</v>
      </c>
      <c r="TN995" s="38" t="s">
        <v>42</v>
      </c>
      <c r="TO995" s="38" t="s">
        <v>42</v>
      </c>
      <c r="TP995" s="38" t="s">
        <v>42</v>
      </c>
      <c r="TQ995" s="38" t="s">
        <v>42</v>
      </c>
      <c r="TR995" s="38" t="s">
        <v>42</v>
      </c>
      <c r="TS995" s="38" t="s">
        <v>42</v>
      </c>
      <c r="TT995" s="38" t="s">
        <v>42</v>
      </c>
      <c r="TU995" s="38" t="s">
        <v>42</v>
      </c>
      <c r="TV995" s="38" t="s">
        <v>42</v>
      </c>
      <c r="TW995" s="38" t="s">
        <v>42</v>
      </c>
      <c r="TX995" s="38" t="s">
        <v>42</v>
      </c>
      <c r="TY995" s="38" t="s">
        <v>42</v>
      </c>
      <c r="TZ995" s="38" t="s">
        <v>42</v>
      </c>
      <c r="UA995" s="38" t="s">
        <v>42</v>
      </c>
      <c r="UB995" s="38" t="s">
        <v>42</v>
      </c>
      <c r="UC995" s="38" t="s">
        <v>42</v>
      </c>
      <c r="UD995" s="38" t="s">
        <v>42</v>
      </c>
      <c r="UE995" s="38" t="s">
        <v>42</v>
      </c>
      <c r="UF995" s="38" t="s">
        <v>42</v>
      </c>
      <c r="UG995" s="38" t="s">
        <v>42</v>
      </c>
      <c r="UH995" s="38" t="s">
        <v>42</v>
      </c>
      <c r="UI995" s="38" t="s">
        <v>42</v>
      </c>
      <c r="UJ995" s="38" t="s">
        <v>42</v>
      </c>
      <c r="UK995" s="38" t="s">
        <v>42</v>
      </c>
      <c r="UL995" s="38" t="s">
        <v>42</v>
      </c>
      <c r="UM995" s="38" t="s">
        <v>42</v>
      </c>
      <c r="UN995" s="38" t="s">
        <v>42</v>
      </c>
      <c r="UO995" s="38" t="s">
        <v>42</v>
      </c>
      <c r="UP995" s="38">
        <v>1</v>
      </c>
      <c r="UQ995" s="38">
        <v>3</v>
      </c>
      <c r="UR995" s="38">
        <v>61</v>
      </c>
      <c r="US995" s="38">
        <v>35</v>
      </c>
      <c r="UT995" s="38">
        <v>0</v>
      </c>
      <c r="UU995" s="38">
        <v>1</v>
      </c>
      <c r="UV995" s="38">
        <v>1</v>
      </c>
      <c r="UW995" s="38">
        <v>43</v>
      </c>
      <c r="UX995" s="38">
        <v>51</v>
      </c>
      <c r="UY995" s="38">
        <v>5</v>
      </c>
      <c r="UZ995" s="38">
        <v>1</v>
      </c>
      <c r="VA995" s="38">
        <v>3</v>
      </c>
      <c r="VB995" s="38">
        <v>43</v>
      </c>
      <c r="VC995" s="38">
        <v>48</v>
      </c>
      <c r="VD995" s="38">
        <v>6</v>
      </c>
      <c r="VE995" s="38">
        <v>1</v>
      </c>
      <c r="VF995" s="38">
        <v>3</v>
      </c>
      <c r="VG995" s="38">
        <v>46</v>
      </c>
      <c r="VH995" s="38">
        <v>42</v>
      </c>
      <c r="VI995" s="38">
        <v>8</v>
      </c>
      <c r="VJ995" s="38">
        <v>1</v>
      </c>
      <c r="VK995" s="38">
        <v>5</v>
      </c>
      <c r="VL995" s="38">
        <v>44</v>
      </c>
      <c r="VM995" s="38">
        <v>39</v>
      </c>
      <c r="VN995" s="38">
        <v>12</v>
      </c>
      <c r="VO995" s="38">
        <v>1</v>
      </c>
      <c r="VP995" s="38">
        <v>3</v>
      </c>
      <c r="VQ995" s="38">
        <v>43</v>
      </c>
      <c r="VR995" s="38">
        <v>44</v>
      </c>
      <c r="VS995" s="38">
        <v>10</v>
      </c>
    </row>
    <row r="996" spans="1:591" s="28" customFormat="1" ht="15" customHeight="1" x14ac:dyDescent="0.25">
      <c r="A996" s="14" t="s">
        <v>2068</v>
      </c>
      <c r="B996" s="13" t="s">
        <v>2069</v>
      </c>
      <c r="C996" s="38">
        <v>94</v>
      </c>
      <c r="D996" s="38">
        <v>0</v>
      </c>
      <c r="E996" s="38">
        <v>37</v>
      </c>
      <c r="F996" s="38">
        <v>59</v>
      </c>
      <c r="G996" s="38">
        <v>5</v>
      </c>
      <c r="H996" s="38">
        <v>0</v>
      </c>
      <c r="I996" s="38">
        <v>13</v>
      </c>
      <c r="J996" s="38">
        <v>65</v>
      </c>
      <c r="K996" s="38">
        <v>22</v>
      </c>
      <c r="L996" s="38">
        <v>0</v>
      </c>
      <c r="M996" s="38">
        <v>17</v>
      </c>
      <c r="N996" s="38">
        <v>70</v>
      </c>
      <c r="O996" s="38">
        <v>13</v>
      </c>
      <c r="P996" s="38">
        <v>0</v>
      </c>
      <c r="Q996" s="38">
        <v>22</v>
      </c>
      <c r="R996" s="38">
        <v>72</v>
      </c>
      <c r="S996" s="38">
        <v>6</v>
      </c>
      <c r="T996" s="38">
        <v>0</v>
      </c>
      <c r="U996" s="38">
        <v>11</v>
      </c>
      <c r="V996" s="38">
        <v>61</v>
      </c>
      <c r="W996" s="38">
        <v>28</v>
      </c>
      <c r="X996" s="38">
        <v>1</v>
      </c>
      <c r="Y996" s="38">
        <v>17</v>
      </c>
      <c r="Z996" s="38">
        <v>56</v>
      </c>
      <c r="AA996" s="38">
        <v>23</v>
      </c>
      <c r="AB996" s="38">
        <v>2</v>
      </c>
      <c r="AC996" s="38">
        <v>0</v>
      </c>
      <c r="AD996" s="38">
        <v>4</v>
      </c>
      <c r="AE996" s="38">
        <v>41</v>
      </c>
      <c r="AF996" s="38">
        <v>52</v>
      </c>
      <c r="AG996" s="38">
        <v>2</v>
      </c>
      <c r="AH996" s="38">
        <v>1</v>
      </c>
      <c r="AI996" s="38">
        <v>2</v>
      </c>
      <c r="AJ996" s="38">
        <v>39</v>
      </c>
      <c r="AK996" s="38">
        <v>57</v>
      </c>
      <c r="AL996" s="38">
        <v>0</v>
      </c>
      <c r="AM996" s="38">
        <v>2</v>
      </c>
      <c r="AN996" s="38">
        <v>9</v>
      </c>
      <c r="AO996" s="38">
        <v>53</v>
      </c>
      <c r="AP996" s="38">
        <v>36</v>
      </c>
      <c r="AQ996" s="38">
        <v>0</v>
      </c>
      <c r="AR996" s="38">
        <v>1</v>
      </c>
      <c r="AS996" s="38">
        <v>4</v>
      </c>
      <c r="AT996" s="38">
        <v>58</v>
      </c>
      <c r="AU996" s="38">
        <v>37</v>
      </c>
      <c r="AV996" s="38">
        <v>0</v>
      </c>
      <c r="AW996" s="38">
        <v>1</v>
      </c>
      <c r="AX996" s="38">
        <v>21</v>
      </c>
      <c r="AY996" s="38">
        <v>46</v>
      </c>
      <c r="AZ996" s="38">
        <v>26</v>
      </c>
      <c r="BA996" s="38">
        <v>6</v>
      </c>
      <c r="BB996" s="38">
        <v>1</v>
      </c>
      <c r="BC996" s="38">
        <v>9</v>
      </c>
      <c r="BD996" s="38">
        <v>51</v>
      </c>
      <c r="BE996" s="38">
        <v>36</v>
      </c>
      <c r="BF996" s="38">
        <v>3</v>
      </c>
      <c r="BG996" s="38">
        <v>1</v>
      </c>
      <c r="BH996" s="38">
        <v>8</v>
      </c>
      <c r="BI996" s="38">
        <v>54</v>
      </c>
      <c r="BJ996" s="38">
        <v>33</v>
      </c>
      <c r="BK996" s="38">
        <v>5</v>
      </c>
      <c r="BL996" s="38" t="s">
        <v>42</v>
      </c>
      <c r="BM996" s="38" t="s">
        <v>42</v>
      </c>
      <c r="BN996" s="38" t="s">
        <v>42</v>
      </c>
      <c r="BO996" s="38" t="s">
        <v>42</v>
      </c>
      <c r="BP996" s="38" t="s">
        <v>42</v>
      </c>
      <c r="BQ996" s="38" t="s">
        <v>42</v>
      </c>
      <c r="BR996" s="38" t="s">
        <v>42</v>
      </c>
      <c r="BS996" s="38" t="s">
        <v>42</v>
      </c>
      <c r="BT996" s="38" t="s">
        <v>42</v>
      </c>
      <c r="BU996" s="38" t="s">
        <v>42</v>
      </c>
      <c r="BV996" s="38" t="s">
        <v>42</v>
      </c>
      <c r="BW996" s="38" t="s">
        <v>42</v>
      </c>
      <c r="BX996" s="38" t="s">
        <v>42</v>
      </c>
      <c r="BY996" s="38" t="s">
        <v>42</v>
      </c>
      <c r="BZ996" s="38" t="s">
        <v>42</v>
      </c>
      <c r="CA996" s="38" t="s">
        <v>42</v>
      </c>
      <c r="CB996" s="38" t="s">
        <v>42</v>
      </c>
      <c r="CC996" s="38" t="s">
        <v>42</v>
      </c>
      <c r="CD996" s="38" t="s">
        <v>42</v>
      </c>
      <c r="CE996" s="38" t="s">
        <v>42</v>
      </c>
      <c r="CF996" s="38">
        <v>0</v>
      </c>
      <c r="CG996" s="38">
        <v>10</v>
      </c>
      <c r="CH996" s="38">
        <v>59</v>
      </c>
      <c r="CI996" s="38">
        <v>32</v>
      </c>
      <c r="CJ996" s="38">
        <v>0</v>
      </c>
      <c r="CK996" s="38">
        <v>2</v>
      </c>
      <c r="CL996" s="38">
        <v>60</v>
      </c>
      <c r="CM996" s="38">
        <v>37</v>
      </c>
      <c r="CN996" s="38">
        <v>2</v>
      </c>
      <c r="CO996" s="38">
        <v>6</v>
      </c>
      <c r="CP996" s="38">
        <v>69</v>
      </c>
      <c r="CQ996" s="38">
        <v>22</v>
      </c>
      <c r="CR996" s="38">
        <v>5</v>
      </c>
      <c r="CS996" s="38">
        <v>10</v>
      </c>
      <c r="CT996" s="38">
        <v>52</v>
      </c>
      <c r="CU996" s="38">
        <v>33</v>
      </c>
      <c r="CV996" s="38">
        <v>1</v>
      </c>
      <c r="CW996" s="38">
        <v>10</v>
      </c>
      <c r="CX996" s="38">
        <v>63</v>
      </c>
      <c r="CY996" s="38">
        <v>26</v>
      </c>
      <c r="CZ996" s="38">
        <v>0</v>
      </c>
      <c r="DA996" s="38">
        <v>4</v>
      </c>
      <c r="DB996" s="38">
        <v>67</v>
      </c>
      <c r="DC996" s="38">
        <v>30</v>
      </c>
      <c r="DD996" s="38">
        <v>0</v>
      </c>
      <c r="DE996" s="38">
        <v>5</v>
      </c>
      <c r="DF996" s="38">
        <v>70</v>
      </c>
      <c r="DG996" s="38">
        <v>26</v>
      </c>
      <c r="DH996" s="38">
        <v>0</v>
      </c>
      <c r="DI996" s="38">
        <v>8</v>
      </c>
      <c r="DJ996" s="38">
        <v>56</v>
      </c>
      <c r="DK996" s="38">
        <v>36</v>
      </c>
      <c r="DL996" s="38">
        <v>0</v>
      </c>
      <c r="DM996" s="38">
        <v>11</v>
      </c>
      <c r="DN996" s="38">
        <v>59</v>
      </c>
      <c r="DO996" s="38">
        <v>30</v>
      </c>
      <c r="DP996" s="38">
        <v>0</v>
      </c>
      <c r="DQ996" s="38">
        <v>14</v>
      </c>
      <c r="DR996" s="38">
        <v>63</v>
      </c>
      <c r="DS996" s="38">
        <v>23</v>
      </c>
      <c r="DT996" s="38">
        <v>1</v>
      </c>
      <c r="DU996" s="38">
        <v>21</v>
      </c>
      <c r="DV996" s="38">
        <v>55</v>
      </c>
      <c r="DW996" s="38">
        <v>23</v>
      </c>
      <c r="DX996" s="38">
        <v>0</v>
      </c>
      <c r="DY996" s="38">
        <v>13</v>
      </c>
      <c r="DZ996" s="38">
        <v>63</v>
      </c>
      <c r="EA996" s="38">
        <v>23</v>
      </c>
      <c r="EB996" s="38">
        <v>1</v>
      </c>
      <c r="EC996" s="38">
        <v>23</v>
      </c>
      <c r="ED996" s="38">
        <v>56</v>
      </c>
      <c r="EE996" s="38">
        <v>20</v>
      </c>
      <c r="EF996" s="38">
        <v>0</v>
      </c>
      <c r="EG996" s="38">
        <v>11</v>
      </c>
      <c r="EH996" s="38">
        <v>62</v>
      </c>
      <c r="EI996" s="38">
        <v>27</v>
      </c>
      <c r="EJ996" s="38">
        <v>1</v>
      </c>
      <c r="EK996" s="38">
        <v>10</v>
      </c>
      <c r="EL996" s="38">
        <v>64</v>
      </c>
      <c r="EM996" s="38">
        <v>25</v>
      </c>
      <c r="EN996" s="38">
        <v>0</v>
      </c>
      <c r="EO996" s="38">
        <v>6</v>
      </c>
      <c r="EP996" s="38">
        <v>62</v>
      </c>
      <c r="EQ996" s="38">
        <v>32</v>
      </c>
      <c r="ER996" s="38">
        <v>7</v>
      </c>
      <c r="ES996" s="38">
        <v>30</v>
      </c>
      <c r="ET996" s="38">
        <v>47</v>
      </c>
      <c r="EU996" s="38">
        <v>16</v>
      </c>
      <c r="EV996" s="38">
        <v>0</v>
      </c>
      <c r="EW996" s="38">
        <v>5</v>
      </c>
      <c r="EX996" s="38">
        <v>57</v>
      </c>
      <c r="EY996" s="38">
        <v>38</v>
      </c>
      <c r="EZ996" s="38">
        <v>2</v>
      </c>
      <c r="FA996" s="38">
        <v>4</v>
      </c>
      <c r="FB996" s="38">
        <v>61</v>
      </c>
      <c r="FC996" s="38">
        <v>33</v>
      </c>
      <c r="FD996" s="38">
        <v>0</v>
      </c>
      <c r="FE996" s="38">
        <v>0</v>
      </c>
      <c r="FF996" s="38">
        <v>55</v>
      </c>
      <c r="FG996" s="38">
        <v>45</v>
      </c>
      <c r="FH996" s="38">
        <v>0</v>
      </c>
      <c r="FI996" s="38">
        <v>2</v>
      </c>
      <c r="FJ996" s="38">
        <v>57</v>
      </c>
      <c r="FK996" s="38">
        <v>40</v>
      </c>
      <c r="FL996" s="38">
        <v>2</v>
      </c>
      <c r="FM996" s="38">
        <v>13</v>
      </c>
      <c r="FN996" s="38">
        <v>62</v>
      </c>
      <c r="FO996" s="38">
        <v>22</v>
      </c>
      <c r="FP996" s="38">
        <v>0</v>
      </c>
      <c r="FQ996" s="38">
        <v>1</v>
      </c>
      <c r="FR996" s="38">
        <v>60</v>
      </c>
      <c r="FS996" s="38">
        <v>38</v>
      </c>
      <c r="FT996" s="38">
        <v>0</v>
      </c>
      <c r="FU996" s="38">
        <v>6</v>
      </c>
      <c r="FV996" s="38">
        <v>68</v>
      </c>
      <c r="FW996" s="38">
        <v>26</v>
      </c>
      <c r="FX996" s="38">
        <v>0</v>
      </c>
      <c r="FY996" s="38">
        <v>1</v>
      </c>
      <c r="FZ996" s="38">
        <v>71</v>
      </c>
      <c r="GA996" s="38">
        <v>28</v>
      </c>
      <c r="GB996" s="38">
        <v>1</v>
      </c>
      <c r="GC996" s="38">
        <v>50</v>
      </c>
      <c r="GD996" s="38">
        <v>49</v>
      </c>
      <c r="GE996" s="38">
        <v>0</v>
      </c>
      <c r="GF996" s="38">
        <v>0</v>
      </c>
      <c r="GG996" s="38">
        <v>0</v>
      </c>
      <c r="GH996" s="38">
        <v>68</v>
      </c>
      <c r="GI996" s="38">
        <v>33</v>
      </c>
      <c r="GJ996" s="38">
        <v>1</v>
      </c>
      <c r="GK996" s="38">
        <v>12</v>
      </c>
      <c r="GL996" s="38">
        <v>60</v>
      </c>
      <c r="GM996" s="38">
        <v>27</v>
      </c>
      <c r="GN996" s="38">
        <v>0</v>
      </c>
      <c r="GO996" s="38">
        <v>5</v>
      </c>
      <c r="GP996" s="38">
        <v>64</v>
      </c>
      <c r="GQ996" s="38">
        <v>31</v>
      </c>
      <c r="GR996" s="38">
        <v>0</v>
      </c>
      <c r="GS996" s="38">
        <v>1</v>
      </c>
      <c r="GT996" s="38">
        <v>49</v>
      </c>
      <c r="GU996" s="38">
        <v>49</v>
      </c>
      <c r="GV996" s="38">
        <v>0</v>
      </c>
      <c r="GW996" s="38">
        <v>20</v>
      </c>
      <c r="GX996" s="38">
        <v>64</v>
      </c>
      <c r="GY996" s="38">
        <v>16</v>
      </c>
      <c r="GZ996" s="38">
        <v>0</v>
      </c>
      <c r="HA996" s="38">
        <v>14</v>
      </c>
      <c r="HB996" s="38">
        <v>67</v>
      </c>
      <c r="HC996" s="38">
        <v>19</v>
      </c>
      <c r="HD996" s="38">
        <v>1</v>
      </c>
      <c r="HE996" s="38">
        <v>16</v>
      </c>
      <c r="HF996" s="38">
        <v>67</v>
      </c>
      <c r="HG996" s="38">
        <v>16</v>
      </c>
      <c r="HH996" s="38">
        <v>11</v>
      </c>
      <c r="HI996" s="38">
        <v>43</v>
      </c>
      <c r="HJ996" s="38">
        <v>44</v>
      </c>
      <c r="HK996" s="38">
        <v>2</v>
      </c>
      <c r="HL996" s="38">
        <v>1</v>
      </c>
      <c r="HM996" s="38">
        <v>11</v>
      </c>
      <c r="HN996" s="38">
        <v>73</v>
      </c>
      <c r="HO996" s="38">
        <v>15</v>
      </c>
      <c r="HP996" s="38">
        <v>0</v>
      </c>
      <c r="HQ996" s="38">
        <v>15</v>
      </c>
      <c r="HR996" s="38">
        <v>68</v>
      </c>
      <c r="HS996" s="38">
        <v>17</v>
      </c>
      <c r="HT996" s="38">
        <v>0</v>
      </c>
      <c r="HU996" s="38">
        <v>5</v>
      </c>
      <c r="HV996" s="38">
        <v>73</v>
      </c>
      <c r="HW996" s="38">
        <v>23</v>
      </c>
      <c r="HX996" s="38">
        <v>0</v>
      </c>
      <c r="HY996" s="38">
        <v>7</v>
      </c>
      <c r="HZ996" s="38">
        <v>80</v>
      </c>
      <c r="IA996" s="38">
        <v>12</v>
      </c>
      <c r="IB996" s="38">
        <v>7</v>
      </c>
      <c r="IC996" s="38">
        <v>27</v>
      </c>
      <c r="ID996" s="38">
        <v>52</v>
      </c>
      <c r="IE996" s="38">
        <v>13</v>
      </c>
      <c r="IF996" s="38">
        <v>5</v>
      </c>
      <c r="IG996" s="38">
        <v>23</v>
      </c>
      <c r="IH996" s="38">
        <v>60</v>
      </c>
      <c r="II996" s="38">
        <v>12</v>
      </c>
      <c r="IJ996" s="38">
        <v>5</v>
      </c>
      <c r="IK996" s="38">
        <v>13</v>
      </c>
      <c r="IL996" s="38">
        <v>65</v>
      </c>
      <c r="IM996" s="38">
        <v>17</v>
      </c>
      <c r="IN996" s="38">
        <v>23</v>
      </c>
      <c r="IO996" s="38">
        <v>36</v>
      </c>
      <c r="IP996" s="38">
        <v>35</v>
      </c>
      <c r="IQ996" s="38">
        <v>6</v>
      </c>
      <c r="IR996" s="38">
        <v>0</v>
      </c>
      <c r="IS996" s="38">
        <v>9</v>
      </c>
      <c r="IT996" s="38">
        <v>70</v>
      </c>
      <c r="IU996" s="38">
        <v>21</v>
      </c>
      <c r="IV996" s="38">
        <v>0</v>
      </c>
      <c r="IW996" s="38">
        <v>7</v>
      </c>
      <c r="IX996" s="38">
        <v>73</v>
      </c>
      <c r="IY996" s="38">
        <v>20</v>
      </c>
      <c r="IZ996" s="38">
        <v>1</v>
      </c>
      <c r="JA996" s="38">
        <v>7</v>
      </c>
      <c r="JB996" s="38">
        <v>74</v>
      </c>
      <c r="JC996" s="38">
        <v>17</v>
      </c>
      <c r="JD996" s="38">
        <v>0</v>
      </c>
      <c r="JE996" s="38">
        <v>7</v>
      </c>
      <c r="JF996" s="38">
        <v>69</v>
      </c>
      <c r="JG996" s="38">
        <v>23</v>
      </c>
      <c r="JH996" s="38">
        <v>1</v>
      </c>
      <c r="JI996" s="38">
        <v>22</v>
      </c>
      <c r="JJ996" s="38">
        <v>62</v>
      </c>
      <c r="JK996" s="38">
        <v>15</v>
      </c>
      <c r="JL996" s="38">
        <v>0</v>
      </c>
      <c r="JM996" s="38">
        <v>11</v>
      </c>
      <c r="JN996" s="38">
        <v>76</v>
      </c>
      <c r="JO996" s="38">
        <v>13</v>
      </c>
      <c r="JP996" s="38">
        <v>2</v>
      </c>
      <c r="JQ996" s="38">
        <v>17</v>
      </c>
      <c r="JR996" s="38">
        <v>69</v>
      </c>
      <c r="JS996" s="38">
        <v>11</v>
      </c>
      <c r="JT996" s="38">
        <v>5</v>
      </c>
      <c r="JU996" s="38">
        <v>19</v>
      </c>
      <c r="JV996" s="38">
        <v>63</v>
      </c>
      <c r="JW996" s="38">
        <v>14</v>
      </c>
      <c r="JX996" s="38">
        <v>6</v>
      </c>
      <c r="JY996" s="38">
        <v>40</v>
      </c>
      <c r="JZ996" s="38">
        <v>50</v>
      </c>
      <c r="KA996" s="38">
        <v>4</v>
      </c>
      <c r="KB996" s="38">
        <v>10</v>
      </c>
      <c r="KC996" s="38">
        <v>46</v>
      </c>
      <c r="KD996" s="38">
        <v>41</v>
      </c>
      <c r="KE996" s="38">
        <v>4</v>
      </c>
      <c r="KF996" s="38">
        <v>1</v>
      </c>
      <c r="KG996" s="38">
        <v>14</v>
      </c>
      <c r="KH996" s="38">
        <v>47</v>
      </c>
      <c r="KI996" s="38">
        <v>38</v>
      </c>
      <c r="KJ996" s="38">
        <v>0</v>
      </c>
      <c r="KK996" s="38">
        <v>5</v>
      </c>
      <c r="KL996" s="38">
        <v>39</v>
      </c>
      <c r="KM996" s="38">
        <v>56</v>
      </c>
      <c r="KN996" s="38">
        <v>6</v>
      </c>
      <c r="KO996" s="38">
        <v>18</v>
      </c>
      <c r="KP996" s="38">
        <v>46</v>
      </c>
      <c r="KQ996" s="38">
        <v>29</v>
      </c>
      <c r="KR996" s="38" t="s">
        <v>42</v>
      </c>
      <c r="KS996" s="38" t="s">
        <v>42</v>
      </c>
      <c r="KT996" s="38" t="s">
        <v>42</v>
      </c>
      <c r="KU996" s="38" t="s">
        <v>42</v>
      </c>
      <c r="KV996" s="38" t="s">
        <v>42</v>
      </c>
      <c r="KW996" s="38" t="s">
        <v>42</v>
      </c>
      <c r="KX996" s="38" t="s">
        <v>42</v>
      </c>
      <c r="KY996" s="38" t="s">
        <v>42</v>
      </c>
      <c r="KZ996" s="38" t="s">
        <v>42</v>
      </c>
      <c r="LA996" s="38" t="s">
        <v>42</v>
      </c>
      <c r="LB996" s="38">
        <v>0</v>
      </c>
      <c r="LC996" s="38">
        <v>21</v>
      </c>
      <c r="LD996" s="38">
        <v>18</v>
      </c>
      <c r="LE996" s="38">
        <v>22</v>
      </c>
      <c r="LF996" s="38">
        <v>16</v>
      </c>
      <c r="LG996" s="38">
        <v>2</v>
      </c>
      <c r="LH996" s="38">
        <v>28</v>
      </c>
      <c r="LI996" s="38" t="s">
        <v>42</v>
      </c>
      <c r="LJ996" s="38" t="s">
        <v>42</v>
      </c>
      <c r="LK996" s="38" t="s">
        <v>42</v>
      </c>
      <c r="LL996" s="38" t="s">
        <v>42</v>
      </c>
      <c r="LM996" s="38" t="s">
        <v>42</v>
      </c>
      <c r="LN996" s="38" t="s">
        <v>42</v>
      </c>
      <c r="LO996" s="38" t="s">
        <v>42</v>
      </c>
      <c r="LP996" s="38" t="s">
        <v>42</v>
      </c>
      <c r="LQ996" s="38">
        <v>0</v>
      </c>
      <c r="LR996" s="38">
        <v>8</v>
      </c>
      <c r="LS996" s="38">
        <v>65</v>
      </c>
      <c r="LT996" s="38">
        <v>27</v>
      </c>
      <c r="LU996" s="38">
        <v>0</v>
      </c>
      <c r="LV996" s="38">
        <v>2</v>
      </c>
      <c r="LW996" s="38">
        <v>64</v>
      </c>
      <c r="LX996" s="38">
        <v>34</v>
      </c>
      <c r="LY996" s="38">
        <v>0</v>
      </c>
      <c r="LZ996" s="38">
        <v>2</v>
      </c>
      <c r="MA996" s="38">
        <v>67</v>
      </c>
      <c r="MB996" s="38">
        <v>31</v>
      </c>
      <c r="MC996" s="38">
        <v>0</v>
      </c>
      <c r="MD996" s="38">
        <v>2</v>
      </c>
      <c r="ME996" s="38">
        <v>60</v>
      </c>
      <c r="MF996" s="38">
        <v>38</v>
      </c>
      <c r="MG996" s="38">
        <v>0</v>
      </c>
      <c r="MH996" s="38">
        <v>7</v>
      </c>
      <c r="MI996" s="38">
        <v>70</v>
      </c>
      <c r="MJ996" s="38">
        <v>22</v>
      </c>
      <c r="MK996" s="38">
        <v>0</v>
      </c>
      <c r="ML996" s="38">
        <v>11</v>
      </c>
      <c r="MM996" s="38">
        <v>67</v>
      </c>
      <c r="MN996" s="38">
        <v>22</v>
      </c>
      <c r="MO996" s="38">
        <v>0</v>
      </c>
      <c r="MP996" s="38">
        <v>7</v>
      </c>
      <c r="MQ996" s="38">
        <v>67</v>
      </c>
      <c r="MR996" s="38">
        <v>26</v>
      </c>
      <c r="MS996" s="38">
        <v>0</v>
      </c>
      <c r="MT996" s="38">
        <v>17</v>
      </c>
      <c r="MU996" s="38">
        <v>29</v>
      </c>
      <c r="MV996" s="38">
        <v>29</v>
      </c>
      <c r="MW996" s="38">
        <v>25</v>
      </c>
      <c r="MX996" s="38">
        <v>0</v>
      </c>
      <c r="MY996" s="38">
        <v>4</v>
      </c>
      <c r="MZ996" s="38">
        <v>44</v>
      </c>
      <c r="NA996" s="38">
        <v>32</v>
      </c>
      <c r="NB996" s="38">
        <v>20</v>
      </c>
      <c r="NC996" s="38">
        <v>0</v>
      </c>
      <c r="ND996" s="38">
        <v>0</v>
      </c>
      <c r="NE996" s="38">
        <v>44</v>
      </c>
      <c r="NF996" s="38">
        <v>32</v>
      </c>
      <c r="NG996" s="38">
        <v>24</v>
      </c>
      <c r="NH996" s="38">
        <v>0</v>
      </c>
      <c r="NI996" s="38">
        <v>0</v>
      </c>
      <c r="NJ996" s="38">
        <v>48</v>
      </c>
      <c r="NK996" s="38">
        <v>36</v>
      </c>
      <c r="NL996" s="38">
        <v>16</v>
      </c>
      <c r="NM996" s="38">
        <v>0</v>
      </c>
      <c r="NN996" s="38">
        <v>0</v>
      </c>
      <c r="NO996" s="38">
        <v>63</v>
      </c>
      <c r="NP996" s="38">
        <v>29</v>
      </c>
      <c r="NQ996" s="38">
        <v>8</v>
      </c>
      <c r="NR996" s="38">
        <v>0</v>
      </c>
      <c r="NS996" s="38">
        <v>0</v>
      </c>
      <c r="NT996" s="38">
        <v>63</v>
      </c>
      <c r="NU996" s="38">
        <v>25</v>
      </c>
      <c r="NV996" s="38">
        <v>13</v>
      </c>
      <c r="NW996" s="38">
        <v>0</v>
      </c>
      <c r="NX996" s="38">
        <v>0</v>
      </c>
      <c r="NY996" s="38">
        <v>52</v>
      </c>
      <c r="NZ996" s="38">
        <v>20</v>
      </c>
      <c r="OA996" s="38">
        <v>28</v>
      </c>
      <c r="OB996" s="38">
        <v>0</v>
      </c>
      <c r="OC996" s="38">
        <v>33</v>
      </c>
      <c r="OD996" s="38">
        <v>63</v>
      </c>
      <c r="OE996" s="38">
        <v>4</v>
      </c>
      <c r="OF996" s="38">
        <v>0</v>
      </c>
      <c r="OG996" s="38">
        <v>30</v>
      </c>
      <c r="OH996" s="38">
        <v>60</v>
      </c>
      <c r="OI996" s="38">
        <v>10</v>
      </c>
      <c r="OJ996" s="38">
        <v>0</v>
      </c>
      <c r="OK996" s="38">
        <v>15</v>
      </c>
      <c r="OL996" s="38">
        <v>76</v>
      </c>
      <c r="OM996" s="38">
        <v>9</v>
      </c>
      <c r="ON996" s="38">
        <v>0</v>
      </c>
      <c r="OO996" s="38">
        <v>44</v>
      </c>
      <c r="OP996" s="38">
        <v>51</v>
      </c>
      <c r="OQ996" s="38">
        <v>5</v>
      </c>
      <c r="OR996" s="38">
        <v>0</v>
      </c>
      <c r="OS996" s="38">
        <v>9</v>
      </c>
      <c r="OT996" s="38">
        <v>69</v>
      </c>
      <c r="OU996" s="38">
        <v>22</v>
      </c>
      <c r="OV996" s="38">
        <v>0</v>
      </c>
      <c r="OW996" s="38">
        <v>16</v>
      </c>
      <c r="OX996" s="38">
        <v>73</v>
      </c>
      <c r="OY996" s="38">
        <v>11</v>
      </c>
      <c r="OZ996" s="38">
        <v>0</v>
      </c>
      <c r="PA996" s="38">
        <v>35</v>
      </c>
      <c r="PB996" s="38">
        <v>64</v>
      </c>
      <c r="PC996" s="38">
        <v>1</v>
      </c>
      <c r="PD996" s="38">
        <v>0</v>
      </c>
      <c r="PE996" s="38">
        <v>23</v>
      </c>
      <c r="PF996" s="38">
        <v>65</v>
      </c>
      <c r="PG996" s="38">
        <v>11</v>
      </c>
      <c r="PH996" s="38">
        <v>0</v>
      </c>
      <c r="PI996" s="38">
        <v>14</v>
      </c>
      <c r="PJ996" s="38">
        <v>78</v>
      </c>
      <c r="PK996" s="38">
        <v>9</v>
      </c>
      <c r="PL996" s="38">
        <v>1</v>
      </c>
      <c r="PM996" s="38">
        <v>20</v>
      </c>
      <c r="PN996" s="38">
        <v>69</v>
      </c>
      <c r="PO996" s="38">
        <v>10</v>
      </c>
      <c r="PP996" s="38">
        <v>0</v>
      </c>
      <c r="PQ996" s="38">
        <v>25</v>
      </c>
      <c r="PR996" s="38">
        <v>70</v>
      </c>
      <c r="PS996" s="38">
        <v>5</v>
      </c>
      <c r="PT996" s="38">
        <v>0</v>
      </c>
      <c r="PU996" s="38">
        <v>38</v>
      </c>
      <c r="PV996" s="38">
        <v>57</v>
      </c>
      <c r="PW996" s="38">
        <v>5</v>
      </c>
      <c r="PX996" s="38">
        <v>0</v>
      </c>
      <c r="PY996" s="38">
        <v>26</v>
      </c>
      <c r="PZ996" s="38">
        <v>72</v>
      </c>
      <c r="QA996" s="38">
        <v>2</v>
      </c>
      <c r="QB996" s="38">
        <v>0</v>
      </c>
      <c r="QC996" s="38">
        <v>23</v>
      </c>
      <c r="QD996" s="38">
        <v>74</v>
      </c>
      <c r="QE996" s="38">
        <v>4</v>
      </c>
      <c r="QF996" s="38">
        <v>0</v>
      </c>
      <c r="QG996" s="38">
        <v>5</v>
      </c>
      <c r="QH996" s="38">
        <v>59</v>
      </c>
      <c r="QI996" s="38">
        <v>33</v>
      </c>
      <c r="QJ996" s="38">
        <v>2</v>
      </c>
      <c r="QK996" s="38">
        <v>0</v>
      </c>
      <c r="QL996" s="38">
        <v>4</v>
      </c>
      <c r="QM996" s="38">
        <v>56</v>
      </c>
      <c r="QN996" s="38">
        <v>40</v>
      </c>
      <c r="QO996" s="38">
        <v>1</v>
      </c>
      <c r="QP996" s="38">
        <v>0</v>
      </c>
      <c r="QQ996" s="38">
        <v>6</v>
      </c>
      <c r="QR996" s="38">
        <v>56</v>
      </c>
      <c r="QS996" s="38">
        <v>37</v>
      </c>
      <c r="QT996" s="38">
        <v>1</v>
      </c>
      <c r="QU996" s="38">
        <v>0</v>
      </c>
      <c r="QV996" s="38">
        <v>16</v>
      </c>
      <c r="QW996" s="38">
        <v>60</v>
      </c>
      <c r="QX996" s="38">
        <v>24</v>
      </c>
      <c r="QY996" s="38">
        <v>0</v>
      </c>
      <c r="QZ996" s="38">
        <v>0</v>
      </c>
      <c r="RA996" s="38">
        <v>13</v>
      </c>
      <c r="RB996" s="38">
        <v>53</v>
      </c>
      <c r="RC996" s="38">
        <v>33</v>
      </c>
      <c r="RD996" s="38">
        <v>1</v>
      </c>
      <c r="RE996" s="38">
        <v>0</v>
      </c>
      <c r="RF996" s="38">
        <v>23</v>
      </c>
      <c r="RG996" s="38">
        <v>55</v>
      </c>
      <c r="RH996" s="38">
        <v>20</v>
      </c>
      <c r="RI996" s="38">
        <v>3</v>
      </c>
      <c r="RJ996" s="38">
        <v>0</v>
      </c>
      <c r="RK996" s="38">
        <v>27</v>
      </c>
      <c r="RL996" s="38">
        <v>52</v>
      </c>
      <c r="RM996" s="38">
        <v>21</v>
      </c>
      <c r="RN996" s="38">
        <v>0</v>
      </c>
      <c r="RO996" s="38">
        <v>0</v>
      </c>
      <c r="RP996" s="38">
        <v>14</v>
      </c>
      <c r="RQ996" s="38">
        <v>47</v>
      </c>
      <c r="RR996" s="38">
        <v>34</v>
      </c>
      <c r="RS996" s="38">
        <v>5</v>
      </c>
      <c r="RT996" s="38">
        <v>0</v>
      </c>
      <c r="RU996" s="38">
        <v>0</v>
      </c>
      <c r="RV996" s="38">
        <v>1</v>
      </c>
      <c r="RW996" s="38">
        <v>99</v>
      </c>
      <c r="RX996" s="38" t="s">
        <v>42</v>
      </c>
      <c r="RY996" s="38" t="s">
        <v>42</v>
      </c>
      <c r="RZ996" s="38" t="s">
        <v>42</v>
      </c>
      <c r="SA996" s="38" t="s">
        <v>42</v>
      </c>
      <c r="SB996" s="38" t="s">
        <v>42</v>
      </c>
      <c r="SC996" s="38" t="s">
        <v>42</v>
      </c>
      <c r="SD996" s="38" t="s">
        <v>42</v>
      </c>
      <c r="SE996" s="38" t="s">
        <v>42</v>
      </c>
      <c r="SF996" s="38" t="s">
        <v>42</v>
      </c>
      <c r="SG996" s="38" t="s">
        <v>42</v>
      </c>
      <c r="SH996" s="38" t="s">
        <v>42</v>
      </c>
      <c r="SI996" s="38" t="s">
        <v>42</v>
      </c>
      <c r="SJ996" s="38" t="s">
        <v>42</v>
      </c>
      <c r="SK996" s="38" t="s">
        <v>42</v>
      </c>
      <c r="SL996" s="38" t="s">
        <v>42</v>
      </c>
      <c r="SM996" s="38" t="s">
        <v>42</v>
      </c>
      <c r="SN996" s="38" t="s">
        <v>42</v>
      </c>
      <c r="SO996" s="38" t="s">
        <v>42</v>
      </c>
      <c r="SP996" s="38" t="s">
        <v>42</v>
      </c>
      <c r="SQ996" s="38" t="s">
        <v>42</v>
      </c>
      <c r="SR996" s="38" t="s">
        <v>42</v>
      </c>
      <c r="SS996" s="38" t="s">
        <v>42</v>
      </c>
      <c r="ST996" s="38" t="s">
        <v>42</v>
      </c>
      <c r="SU996" s="38" t="s">
        <v>42</v>
      </c>
      <c r="SV996" s="38" t="s">
        <v>42</v>
      </c>
      <c r="SW996" s="38" t="s">
        <v>42</v>
      </c>
      <c r="SX996" s="38" t="s">
        <v>42</v>
      </c>
      <c r="SY996" s="38" t="s">
        <v>42</v>
      </c>
      <c r="SZ996" s="38" t="s">
        <v>42</v>
      </c>
      <c r="TA996" s="38" t="s">
        <v>42</v>
      </c>
      <c r="TB996" s="38" t="s">
        <v>42</v>
      </c>
      <c r="TC996" s="38" t="s">
        <v>42</v>
      </c>
      <c r="TD996" s="38" t="s">
        <v>42</v>
      </c>
      <c r="TE996" s="38" t="s">
        <v>42</v>
      </c>
      <c r="TF996" s="38" t="s">
        <v>42</v>
      </c>
      <c r="TG996" s="38" t="s">
        <v>42</v>
      </c>
      <c r="TH996" s="38" t="s">
        <v>42</v>
      </c>
      <c r="TI996" s="38" t="s">
        <v>42</v>
      </c>
      <c r="TJ996" s="38" t="s">
        <v>42</v>
      </c>
      <c r="TK996" s="38" t="s">
        <v>42</v>
      </c>
      <c r="TL996" s="38" t="s">
        <v>42</v>
      </c>
      <c r="TM996" s="38" t="s">
        <v>42</v>
      </c>
      <c r="TN996" s="38" t="s">
        <v>42</v>
      </c>
      <c r="TO996" s="38" t="s">
        <v>42</v>
      </c>
      <c r="TP996" s="38" t="s">
        <v>42</v>
      </c>
      <c r="TQ996" s="38" t="s">
        <v>42</v>
      </c>
      <c r="TR996" s="38" t="s">
        <v>42</v>
      </c>
      <c r="TS996" s="38" t="s">
        <v>42</v>
      </c>
      <c r="TT996" s="38" t="s">
        <v>42</v>
      </c>
      <c r="TU996" s="38" t="s">
        <v>42</v>
      </c>
      <c r="TV996" s="38" t="s">
        <v>42</v>
      </c>
      <c r="TW996" s="38" t="s">
        <v>42</v>
      </c>
      <c r="TX996" s="38" t="s">
        <v>42</v>
      </c>
      <c r="TY996" s="38" t="s">
        <v>42</v>
      </c>
      <c r="TZ996" s="38" t="s">
        <v>42</v>
      </c>
      <c r="UA996" s="38" t="s">
        <v>42</v>
      </c>
      <c r="UB996" s="38" t="s">
        <v>42</v>
      </c>
      <c r="UC996" s="38" t="s">
        <v>42</v>
      </c>
      <c r="UD996" s="38" t="s">
        <v>42</v>
      </c>
      <c r="UE996" s="38" t="s">
        <v>42</v>
      </c>
      <c r="UF996" s="38" t="s">
        <v>42</v>
      </c>
      <c r="UG996" s="38" t="s">
        <v>42</v>
      </c>
      <c r="UH996" s="38" t="s">
        <v>42</v>
      </c>
      <c r="UI996" s="38" t="s">
        <v>42</v>
      </c>
      <c r="UJ996" s="38" t="s">
        <v>42</v>
      </c>
      <c r="UK996" s="38" t="s">
        <v>42</v>
      </c>
      <c r="UL996" s="38" t="s">
        <v>42</v>
      </c>
      <c r="UM996" s="38" t="s">
        <v>42</v>
      </c>
      <c r="UN996" s="38" t="s">
        <v>42</v>
      </c>
      <c r="UO996" s="38" t="s">
        <v>42</v>
      </c>
      <c r="UP996" s="38">
        <v>0</v>
      </c>
      <c r="UQ996" s="38">
        <v>0</v>
      </c>
      <c r="UR996" s="38">
        <v>50</v>
      </c>
      <c r="US996" s="38">
        <v>50</v>
      </c>
      <c r="UT996" s="38">
        <v>0</v>
      </c>
      <c r="UU996" s="38">
        <v>0</v>
      </c>
      <c r="UV996" s="38">
        <v>0</v>
      </c>
      <c r="UW996" s="38">
        <v>22</v>
      </c>
      <c r="UX996" s="38">
        <v>75</v>
      </c>
      <c r="UY996" s="38">
        <v>3</v>
      </c>
      <c r="UZ996" s="38">
        <v>0</v>
      </c>
      <c r="VA996" s="38">
        <v>0</v>
      </c>
      <c r="VB996" s="38">
        <v>16</v>
      </c>
      <c r="VC996" s="38">
        <v>83</v>
      </c>
      <c r="VD996" s="38">
        <v>1</v>
      </c>
      <c r="VE996" s="38">
        <v>0</v>
      </c>
      <c r="VF996" s="38">
        <v>0</v>
      </c>
      <c r="VG996" s="38">
        <v>21</v>
      </c>
      <c r="VH996" s="38">
        <v>78</v>
      </c>
      <c r="VI996" s="38">
        <v>1</v>
      </c>
      <c r="VJ996" s="38">
        <v>0</v>
      </c>
      <c r="VK996" s="38">
        <v>0</v>
      </c>
      <c r="VL996" s="38">
        <v>26</v>
      </c>
      <c r="VM996" s="38">
        <v>70</v>
      </c>
      <c r="VN996" s="38">
        <v>4</v>
      </c>
      <c r="VO996" s="38">
        <v>0</v>
      </c>
      <c r="VP996" s="38">
        <v>3</v>
      </c>
      <c r="VQ996" s="38">
        <v>32</v>
      </c>
      <c r="VR996" s="38">
        <v>64</v>
      </c>
      <c r="VS996" s="38">
        <v>1</v>
      </c>
    </row>
    <row r="997" spans="1:591" s="28" customFormat="1" ht="15" customHeight="1" x14ac:dyDescent="0.25">
      <c r="A997" s="14" t="s">
        <v>2070</v>
      </c>
      <c r="B997" s="13" t="s">
        <v>2071</v>
      </c>
      <c r="C997" s="38">
        <v>79</v>
      </c>
      <c r="D997" s="38">
        <v>1</v>
      </c>
      <c r="E997" s="38">
        <v>26</v>
      </c>
      <c r="F997" s="38">
        <v>58</v>
      </c>
      <c r="G997" s="38">
        <v>15</v>
      </c>
      <c r="H997" s="38">
        <v>0</v>
      </c>
      <c r="I997" s="38">
        <v>17</v>
      </c>
      <c r="J997" s="38">
        <v>64</v>
      </c>
      <c r="K997" s="38">
        <v>19</v>
      </c>
      <c r="L997" s="38">
        <v>0</v>
      </c>
      <c r="M997" s="38">
        <v>29</v>
      </c>
      <c r="N997" s="38">
        <v>55</v>
      </c>
      <c r="O997" s="38">
        <v>16</v>
      </c>
      <c r="P997" s="38">
        <v>1</v>
      </c>
      <c r="Q997" s="38">
        <v>28</v>
      </c>
      <c r="R997" s="38">
        <v>58</v>
      </c>
      <c r="S997" s="38">
        <v>13</v>
      </c>
      <c r="T997" s="38">
        <v>0</v>
      </c>
      <c r="U997" s="38">
        <v>17</v>
      </c>
      <c r="V997" s="38">
        <v>54</v>
      </c>
      <c r="W997" s="38">
        <v>29</v>
      </c>
      <c r="X997" s="38">
        <v>2</v>
      </c>
      <c r="Y997" s="38">
        <v>9</v>
      </c>
      <c r="Z997" s="38">
        <v>51</v>
      </c>
      <c r="AA997" s="38">
        <v>36</v>
      </c>
      <c r="AB997" s="38">
        <v>2</v>
      </c>
      <c r="AC997" s="38">
        <v>1</v>
      </c>
      <c r="AD997" s="38">
        <v>1</v>
      </c>
      <c r="AE997" s="38">
        <v>36</v>
      </c>
      <c r="AF997" s="38">
        <v>61</v>
      </c>
      <c r="AG997" s="38">
        <v>2</v>
      </c>
      <c r="AH997" s="38">
        <v>1</v>
      </c>
      <c r="AI997" s="38">
        <v>2</v>
      </c>
      <c r="AJ997" s="38">
        <v>36</v>
      </c>
      <c r="AK997" s="38">
        <v>60</v>
      </c>
      <c r="AL997" s="38">
        <v>2</v>
      </c>
      <c r="AM997" s="38">
        <v>1</v>
      </c>
      <c r="AN997" s="38">
        <v>3</v>
      </c>
      <c r="AO997" s="38">
        <v>43</v>
      </c>
      <c r="AP997" s="38">
        <v>51</v>
      </c>
      <c r="AQ997" s="38">
        <v>3</v>
      </c>
      <c r="AR997" s="38">
        <v>1</v>
      </c>
      <c r="AS997" s="38">
        <v>3</v>
      </c>
      <c r="AT997" s="38">
        <v>39</v>
      </c>
      <c r="AU997" s="38">
        <v>56</v>
      </c>
      <c r="AV997" s="38">
        <v>2</v>
      </c>
      <c r="AW997" s="38">
        <v>2</v>
      </c>
      <c r="AX997" s="38">
        <v>8</v>
      </c>
      <c r="AY997" s="38">
        <v>48</v>
      </c>
      <c r="AZ997" s="38">
        <v>37</v>
      </c>
      <c r="BA997" s="38">
        <v>5</v>
      </c>
      <c r="BB997" s="38">
        <v>1</v>
      </c>
      <c r="BC997" s="38">
        <v>3</v>
      </c>
      <c r="BD997" s="38">
        <v>41</v>
      </c>
      <c r="BE997" s="38">
        <v>51</v>
      </c>
      <c r="BF997" s="38">
        <v>5</v>
      </c>
      <c r="BG997" s="38">
        <v>1</v>
      </c>
      <c r="BH997" s="38">
        <v>4</v>
      </c>
      <c r="BI997" s="38">
        <v>44</v>
      </c>
      <c r="BJ997" s="38">
        <v>47</v>
      </c>
      <c r="BK997" s="38">
        <v>4</v>
      </c>
      <c r="BL997" s="38" t="s">
        <v>42</v>
      </c>
      <c r="BM997" s="38" t="s">
        <v>42</v>
      </c>
      <c r="BN997" s="38" t="s">
        <v>42</v>
      </c>
      <c r="BO997" s="38" t="s">
        <v>42</v>
      </c>
      <c r="BP997" s="38" t="s">
        <v>42</v>
      </c>
      <c r="BQ997" s="38" t="s">
        <v>42</v>
      </c>
      <c r="BR997" s="38" t="s">
        <v>42</v>
      </c>
      <c r="BS997" s="38" t="s">
        <v>42</v>
      </c>
      <c r="BT997" s="38" t="s">
        <v>42</v>
      </c>
      <c r="BU997" s="38" t="s">
        <v>42</v>
      </c>
      <c r="BV997" s="38" t="s">
        <v>42</v>
      </c>
      <c r="BW997" s="38" t="s">
        <v>42</v>
      </c>
      <c r="BX997" s="38" t="s">
        <v>42</v>
      </c>
      <c r="BY997" s="38" t="s">
        <v>42</v>
      </c>
      <c r="BZ997" s="38" t="s">
        <v>42</v>
      </c>
      <c r="CA997" s="38" t="s">
        <v>42</v>
      </c>
      <c r="CB997" s="38" t="s">
        <v>42</v>
      </c>
      <c r="CC997" s="38" t="s">
        <v>42</v>
      </c>
      <c r="CD997" s="38" t="s">
        <v>42</v>
      </c>
      <c r="CE997" s="38" t="s">
        <v>42</v>
      </c>
      <c r="CF997" s="38">
        <v>3</v>
      </c>
      <c r="CG997" s="38">
        <v>6</v>
      </c>
      <c r="CH997" s="38">
        <v>57</v>
      </c>
      <c r="CI997" s="38">
        <v>34</v>
      </c>
      <c r="CJ997" s="38">
        <v>2</v>
      </c>
      <c r="CK997" s="38">
        <v>6</v>
      </c>
      <c r="CL997" s="38">
        <v>44</v>
      </c>
      <c r="CM997" s="38">
        <v>48</v>
      </c>
      <c r="CN997" s="38">
        <v>3</v>
      </c>
      <c r="CO997" s="38">
        <v>18</v>
      </c>
      <c r="CP997" s="38">
        <v>58</v>
      </c>
      <c r="CQ997" s="38">
        <v>21</v>
      </c>
      <c r="CR997" s="38">
        <v>4</v>
      </c>
      <c r="CS997" s="38">
        <v>17</v>
      </c>
      <c r="CT997" s="38">
        <v>59</v>
      </c>
      <c r="CU997" s="38">
        <v>20</v>
      </c>
      <c r="CV997" s="38">
        <v>2</v>
      </c>
      <c r="CW997" s="38">
        <v>12</v>
      </c>
      <c r="CX997" s="38">
        <v>62</v>
      </c>
      <c r="CY997" s="38">
        <v>24</v>
      </c>
      <c r="CZ997" s="38">
        <v>2</v>
      </c>
      <c r="DA997" s="38">
        <v>8</v>
      </c>
      <c r="DB997" s="38">
        <v>62</v>
      </c>
      <c r="DC997" s="38">
        <v>28</v>
      </c>
      <c r="DD997" s="38">
        <v>2</v>
      </c>
      <c r="DE997" s="38">
        <v>7</v>
      </c>
      <c r="DF997" s="38">
        <v>62</v>
      </c>
      <c r="DG997" s="38">
        <v>28</v>
      </c>
      <c r="DH997" s="38">
        <v>4</v>
      </c>
      <c r="DI997" s="38">
        <v>4</v>
      </c>
      <c r="DJ997" s="38">
        <v>49</v>
      </c>
      <c r="DK997" s="38">
        <v>43</v>
      </c>
      <c r="DL997" s="38">
        <v>5</v>
      </c>
      <c r="DM997" s="38">
        <v>9</v>
      </c>
      <c r="DN997" s="38">
        <v>54</v>
      </c>
      <c r="DO997" s="38">
        <v>32</v>
      </c>
      <c r="DP997" s="38">
        <v>5</v>
      </c>
      <c r="DQ997" s="38">
        <v>9</v>
      </c>
      <c r="DR997" s="38">
        <v>54</v>
      </c>
      <c r="DS997" s="38">
        <v>32</v>
      </c>
      <c r="DT997" s="38">
        <v>6</v>
      </c>
      <c r="DU997" s="38">
        <v>14</v>
      </c>
      <c r="DV997" s="38">
        <v>48</v>
      </c>
      <c r="DW997" s="38">
        <v>32</v>
      </c>
      <c r="DX997" s="38">
        <v>6</v>
      </c>
      <c r="DY997" s="38">
        <v>13</v>
      </c>
      <c r="DZ997" s="38">
        <v>48</v>
      </c>
      <c r="EA997" s="38">
        <v>34</v>
      </c>
      <c r="EB997" s="38">
        <v>7</v>
      </c>
      <c r="EC997" s="38">
        <v>19</v>
      </c>
      <c r="ED997" s="38">
        <v>53</v>
      </c>
      <c r="EE997" s="38">
        <v>22</v>
      </c>
      <c r="EF997" s="38">
        <v>5</v>
      </c>
      <c r="EG997" s="38">
        <v>10</v>
      </c>
      <c r="EH997" s="38">
        <v>55</v>
      </c>
      <c r="EI997" s="38">
        <v>30</v>
      </c>
      <c r="EJ997" s="38">
        <v>7</v>
      </c>
      <c r="EK997" s="38">
        <v>18</v>
      </c>
      <c r="EL997" s="38">
        <v>52</v>
      </c>
      <c r="EM997" s="38">
        <v>23</v>
      </c>
      <c r="EN997" s="38">
        <v>4</v>
      </c>
      <c r="EO997" s="38">
        <v>7</v>
      </c>
      <c r="EP997" s="38">
        <v>52</v>
      </c>
      <c r="EQ997" s="38">
        <v>38</v>
      </c>
      <c r="ER997" s="38">
        <v>8</v>
      </c>
      <c r="ES997" s="38">
        <v>11</v>
      </c>
      <c r="ET997" s="38">
        <v>52</v>
      </c>
      <c r="EU997" s="38">
        <v>28</v>
      </c>
      <c r="EV997" s="38">
        <v>0</v>
      </c>
      <c r="EW997" s="38">
        <v>3</v>
      </c>
      <c r="EX997" s="38">
        <v>58</v>
      </c>
      <c r="EY997" s="38">
        <v>39</v>
      </c>
      <c r="EZ997" s="38">
        <v>4</v>
      </c>
      <c r="FA997" s="38">
        <v>8</v>
      </c>
      <c r="FB997" s="38">
        <v>42</v>
      </c>
      <c r="FC997" s="38">
        <v>47</v>
      </c>
      <c r="FD997" s="38">
        <v>0</v>
      </c>
      <c r="FE997" s="38">
        <v>3</v>
      </c>
      <c r="FF997" s="38">
        <v>48</v>
      </c>
      <c r="FG997" s="38">
        <v>50</v>
      </c>
      <c r="FH997" s="38">
        <v>2</v>
      </c>
      <c r="FI997" s="38">
        <v>2</v>
      </c>
      <c r="FJ997" s="38">
        <v>50</v>
      </c>
      <c r="FK997" s="38">
        <v>47</v>
      </c>
      <c r="FL997" s="38">
        <v>2</v>
      </c>
      <c r="FM997" s="38">
        <v>6</v>
      </c>
      <c r="FN997" s="38">
        <v>57</v>
      </c>
      <c r="FO997" s="38">
        <v>35</v>
      </c>
      <c r="FP997" s="38">
        <v>2</v>
      </c>
      <c r="FQ997" s="38">
        <v>7</v>
      </c>
      <c r="FR997" s="38">
        <v>61</v>
      </c>
      <c r="FS997" s="38">
        <v>30</v>
      </c>
      <c r="FT997" s="38">
        <v>6</v>
      </c>
      <c r="FU997" s="38">
        <v>27</v>
      </c>
      <c r="FV997" s="38">
        <v>55</v>
      </c>
      <c r="FW997" s="38">
        <v>12</v>
      </c>
      <c r="FX997" s="38">
        <v>2</v>
      </c>
      <c r="FY997" s="38">
        <v>4</v>
      </c>
      <c r="FZ997" s="38">
        <v>64</v>
      </c>
      <c r="GA997" s="38">
        <v>31</v>
      </c>
      <c r="GB997" s="38">
        <v>6</v>
      </c>
      <c r="GC997" s="38">
        <v>49</v>
      </c>
      <c r="GD997" s="38">
        <v>44</v>
      </c>
      <c r="GE997" s="38">
        <v>1</v>
      </c>
      <c r="GF997" s="38">
        <v>0</v>
      </c>
      <c r="GG997" s="38">
        <v>9</v>
      </c>
      <c r="GH997" s="38">
        <v>69</v>
      </c>
      <c r="GI997" s="38">
        <v>22</v>
      </c>
      <c r="GJ997" s="38">
        <v>1</v>
      </c>
      <c r="GK997" s="38">
        <v>14</v>
      </c>
      <c r="GL997" s="38">
        <v>65</v>
      </c>
      <c r="GM997" s="38">
        <v>21</v>
      </c>
      <c r="GN997" s="38">
        <v>2</v>
      </c>
      <c r="GO997" s="38">
        <v>9</v>
      </c>
      <c r="GP997" s="38">
        <v>63</v>
      </c>
      <c r="GQ997" s="38">
        <v>26</v>
      </c>
      <c r="GR997" s="38">
        <v>0</v>
      </c>
      <c r="GS997" s="38">
        <v>4</v>
      </c>
      <c r="GT997" s="38">
        <v>60</v>
      </c>
      <c r="GU997" s="38">
        <v>37</v>
      </c>
      <c r="GV997" s="38">
        <v>1</v>
      </c>
      <c r="GW997" s="38">
        <v>10</v>
      </c>
      <c r="GX997" s="38">
        <v>68</v>
      </c>
      <c r="GY997" s="38">
        <v>21</v>
      </c>
      <c r="GZ997" s="38">
        <v>2</v>
      </c>
      <c r="HA997" s="38">
        <v>10</v>
      </c>
      <c r="HB997" s="38">
        <v>67</v>
      </c>
      <c r="HC997" s="38">
        <v>22</v>
      </c>
      <c r="HD997" s="38">
        <v>1</v>
      </c>
      <c r="HE997" s="38">
        <v>13</v>
      </c>
      <c r="HF997" s="38">
        <v>66</v>
      </c>
      <c r="HG997" s="38">
        <v>21</v>
      </c>
      <c r="HH997" s="38">
        <v>12</v>
      </c>
      <c r="HI997" s="38">
        <v>32</v>
      </c>
      <c r="HJ997" s="38">
        <v>44</v>
      </c>
      <c r="HK997" s="38">
        <v>12</v>
      </c>
      <c r="HL997" s="38">
        <v>1</v>
      </c>
      <c r="HM997" s="38">
        <v>12</v>
      </c>
      <c r="HN997" s="38">
        <v>70</v>
      </c>
      <c r="HO997" s="38">
        <v>17</v>
      </c>
      <c r="HP997" s="38">
        <v>2</v>
      </c>
      <c r="HQ997" s="38">
        <v>12</v>
      </c>
      <c r="HR997" s="38">
        <v>69</v>
      </c>
      <c r="HS997" s="38">
        <v>18</v>
      </c>
      <c r="HT997" s="38">
        <v>1</v>
      </c>
      <c r="HU997" s="38">
        <v>10</v>
      </c>
      <c r="HV997" s="38">
        <v>67</v>
      </c>
      <c r="HW997" s="38">
        <v>23</v>
      </c>
      <c r="HX997" s="38">
        <v>4</v>
      </c>
      <c r="HY997" s="38">
        <v>9</v>
      </c>
      <c r="HZ997" s="38">
        <v>66</v>
      </c>
      <c r="IA997" s="38">
        <v>22</v>
      </c>
      <c r="IB997" s="38">
        <v>4</v>
      </c>
      <c r="IC997" s="38">
        <v>12</v>
      </c>
      <c r="ID997" s="38">
        <v>64</v>
      </c>
      <c r="IE997" s="38">
        <v>20</v>
      </c>
      <c r="IF997" s="38">
        <v>2</v>
      </c>
      <c r="IG997" s="38">
        <v>15</v>
      </c>
      <c r="IH997" s="38">
        <v>63</v>
      </c>
      <c r="II997" s="38">
        <v>20</v>
      </c>
      <c r="IJ997" s="38">
        <v>3</v>
      </c>
      <c r="IK997" s="38">
        <v>11</v>
      </c>
      <c r="IL997" s="38">
        <v>68</v>
      </c>
      <c r="IM997" s="38">
        <v>18</v>
      </c>
      <c r="IN997" s="38">
        <v>8</v>
      </c>
      <c r="IO997" s="38">
        <v>25</v>
      </c>
      <c r="IP997" s="38">
        <v>51</v>
      </c>
      <c r="IQ997" s="38">
        <v>16</v>
      </c>
      <c r="IR997" s="38">
        <v>2</v>
      </c>
      <c r="IS997" s="38">
        <v>4</v>
      </c>
      <c r="IT997" s="38">
        <v>63</v>
      </c>
      <c r="IU997" s="38">
        <v>31</v>
      </c>
      <c r="IV997" s="38">
        <v>2</v>
      </c>
      <c r="IW997" s="38">
        <v>8</v>
      </c>
      <c r="IX997" s="38">
        <v>57</v>
      </c>
      <c r="IY997" s="38">
        <v>33</v>
      </c>
      <c r="IZ997" s="38">
        <v>7</v>
      </c>
      <c r="JA997" s="38">
        <v>13</v>
      </c>
      <c r="JB997" s="38">
        <v>57</v>
      </c>
      <c r="JC997" s="38">
        <v>23</v>
      </c>
      <c r="JD997" s="38">
        <v>3</v>
      </c>
      <c r="JE997" s="38">
        <v>4</v>
      </c>
      <c r="JF997" s="38">
        <v>57</v>
      </c>
      <c r="JG997" s="38">
        <v>36</v>
      </c>
      <c r="JH997" s="38">
        <v>3</v>
      </c>
      <c r="JI997" s="38">
        <v>15</v>
      </c>
      <c r="JJ997" s="38">
        <v>58</v>
      </c>
      <c r="JK997" s="38">
        <v>25</v>
      </c>
      <c r="JL997" s="38">
        <v>3</v>
      </c>
      <c r="JM997" s="38">
        <v>6</v>
      </c>
      <c r="JN997" s="38">
        <v>62</v>
      </c>
      <c r="JO997" s="38">
        <v>30</v>
      </c>
      <c r="JP997" s="38">
        <v>4</v>
      </c>
      <c r="JQ997" s="38">
        <v>14</v>
      </c>
      <c r="JR997" s="38">
        <v>58</v>
      </c>
      <c r="JS997" s="38">
        <v>23</v>
      </c>
      <c r="JT997" s="38">
        <v>7</v>
      </c>
      <c r="JU997" s="38">
        <v>19</v>
      </c>
      <c r="JV997" s="38">
        <v>56</v>
      </c>
      <c r="JW997" s="38">
        <v>18</v>
      </c>
      <c r="JX997" s="38">
        <v>32</v>
      </c>
      <c r="JY997" s="38">
        <v>36</v>
      </c>
      <c r="JZ997" s="38">
        <v>27</v>
      </c>
      <c r="KA997" s="38">
        <v>5</v>
      </c>
      <c r="KB997" s="38">
        <v>23</v>
      </c>
      <c r="KC997" s="38">
        <v>34</v>
      </c>
      <c r="KD997" s="38">
        <v>32</v>
      </c>
      <c r="KE997" s="38">
        <v>11</v>
      </c>
      <c r="KF997" s="38">
        <v>6</v>
      </c>
      <c r="KG997" s="38">
        <v>14</v>
      </c>
      <c r="KH997" s="38">
        <v>45</v>
      </c>
      <c r="KI997" s="38">
        <v>35</v>
      </c>
      <c r="KJ997" s="38">
        <v>5</v>
      </c>
      <c r="KK997" s="38">
        <v>10</v>
      </c>
      <c r="KL997" s="38">
        <v>45</v>
      </c>
      <c r="KM997" s="38">
        <v>40</v>
      </c>
      <c r="KN997" s="38">
        <v>6</v>
      </c>
      <c r="KO997" s="38">
        <v>13</v>
      </c>
      <c r="KP997" s="38">
        <v>43</v>
      </c>
      <c r="KQ997" s="38">
        <v>38</v>
      </c>
      <c r="KR997" s="38" t="s">
        <v>42</v>
      </c>
      <c r="KS997" s="38" t="s">
        <v>42</v>
      </c>
      <c r="KT997" s="38" t="s">
        <v>42</v>
      </c>
      <c r="KU997" s="38" t="s">
        <v>42</v>
      </c>
      <c r="KV997" s="38" t="s">
        <v>42</v>
      </c>
      <c r="KW997" s="38" t="s">
        <v>42</v>
      </c>
      <c r="KX997" s="38" t="s">
        <v>42</v>
      </c>
      <c r="KY997" s="38" t="s">
        <v>42</v>
      </c>
      <c r="KZ997" s="38" t="s">
        <v>42</v>
      </c>
      <c r="LA997" s="38" t="s">
        <v>42</v>
      </c>
      <c r="LB997" s="38">
        <v>0</v>
      </c>
      <c r="LC997" s="38">
        <v>17</v>
      </c>
      <c r="LD997" s="38">
        <v>10</v>
      </c>
      <c r="LE997" s="38">
        <v>21</v>
      </c>
      <c r="LF997" s="38">
        <v>13</v>
      </c>
      <c r="LG997" s="38">
        <v>0</v>
      </c>
      <c r="LH997" s="38">
        <v>37</v>
      </c>
      <c r="LI997" s="38" t="s">
        <v>42</v>
      </c>
      <c r="LJ997" s="38" t="s">
        <v>42</v>
      </c>
      <c r="LK997" s="38" t="s">
        <v>42</v>
      </c>
      <c r="LL997" s="38" t="s">
        <v>42</v>
      </c>
      <c r="LM997" s="38" t="s">
        <v>42</v>
      </c>
      <c r="LN997" s="38" t="s">
        <v>42</v>
      </c>
      <c r="LO997" s="38" t="s">
        <v>42</v>
      </c>
      <c r="LP997" s="38" t="s">
        <v>42</v>
      </c>
      <c r="LQ997" s="38">
        <v>1</v>
      </c>
      <c r="LR997" s="38">
        <v>2</v>
      </c>
      <c r="LS997" s="38">
        <v>59</v>
      </c>
      <c r="LT997" s="38">
        <v>38</v>
      </c>
      <c r="LU997" s="38">
        <v>1</v>
      </c>
      <c r="LV997" s="38">
        <v>1</v>
      </c>
      <c r="LW997" s="38">
        <v>58</v>
      </c>
      <c r="LX997" s="38">
        <v>40</v>
      </c>
      <c r="LY997" s="38">
        <v>1</v>
      </c>
      <c r="LZ997" s="38">
        <v>1</v>
      </c>
      <c r="MA997" s="38">
        <v>57</v>
      </c>
      <c r="MB997" s="38">
        <v>41</v>
      </c>
      <c r="MC997" s="38">
        <v>1</v>
      </c>
      <c r="MD997" s="38">
        <v>1</v>
      </c>
      <c r="ME997" s="38">
        <v>60</v>
      </c>
      <c r="MF997" s="38">
        <v>38</v>
      </c>
      <c r="MG997" s="38">
        <v>2</v>
      </c>
      <c r="MH997" s="38">
        <v>4</v>
      </c>
      <c r="MI997" s="38">
        <v>67</v>
      </c>
      <c r="MJ997" s="38">
        <v>27</v>
      </c>
      <c r="MK997" s="38">
        <v>2</v>
      </c>
      <c r="ML997" s="38">
        <v>11</v>
      </c>
      <c r="MM997" s="38">
        <v>59</v>
      </c>
      <c r="MN997" s="38">
        <v>27</v>
      </c>
      <c r="MO997" s="38">
        <v>0</v>
      </c>
      <c r="MP997" s="38">
        <v>4</v>
      </c>
      <c r="MQ997" s="38">
        <v>71</v>
      </c>
      <c r="MR997" s="38">
        <v>24</v>
      </c>
      <c r="MS997" s="38">
        <v>4</v>
      </c>
      <c r="MT997" s="38">
        <v>4</v>
      </c>
      <c r="MU997" s="38">
        <v>37</v>
      </c>
      <c r="MV997" s="38">
        <v>32</v>
      </c>
      <c r="MW997" s="38">
        <v>23</v>
      </c>
      <c r="MX997" s="38">
        <v>4</v>
      </c>
      <c r="MY997" s="38">
        <v>1</v>
      </c>
      <c r="MZ997" s="38">
        <v>44</v>
      </c>
      <c r="NA997" s="38">
        <v>29</v>
      </c>
      <c r="NB997" s="38">
        <v>22</v>
      </c>
      <c r="NC997" s="38">
        <v>1</v>
      </c>
      <c r="ND997" s="38">
        <v>1</v>
      </c>
      <c r="NE997" s="38">
        <v>47</v>
      </c>
      <c r="NF997" s="38">
        <v>33</v>
      </c>
      <c r="NG997" s="38">
        <v>18</v>
      </c>
      <c r="NH997" s="38">
        <v>1</v>
      </c>
      <c r="NI997" s="38">
        <v>1</v>
      </c>
      <c r="NJ997" s="38">
        <v>49</v>
      </c>
      <c r="NK997" s="38">
        <v>36</v>
      </c>
      <c r="NL997" s="38">
        <v>13</v>
      </c>
      <c r="NM997" s="38">
        <v>1</v>
      </c>
      <c r="NN997" s="38">
        <v>0</v>
      </c>
      <c r="NO997" s="38">
        <v>45</v>
      </c>
      <c r="NP997" s="38">
        <v>39</v>
      </c>
      <c r="NQ997" s="38">
        <v>14</v>
      </c>
      <c r="NR997" s="38">
        <v>1</v>
      </c>
      <c r="NS997" s="38">
        <v>1</v>
      </c>
      <c r="NT997" s="38">
        <v>41</v>
      </c>
      <c r="NU997" s="38">
        <v>26</v>
      </c>
      <c r="NV997" s="38">
        <v>30</v>
      </c>
      <c r="NW997" s="38">
        <v>1</v>
      </c>
      <c r="NX997" s="38">
        <v>3</v>
      </c>
      <c r="NY997" s="38">
        <v>40</v>
      </c>
      <c r="NZ997" s="38">
        <v>25</v>
      </c>
      <c r="OA997" s="38">
        <v>31</v>
      </c>
      <c r="OB997" s="38">
        <v>0</v>
      </c>
      <c r="OC997" s="38">
        <v>30</v>
      </c>
      <c r="OD997" s="38">
        <v>61</v>
      </c>
      <c r="OE997" s="38">
        <v>9</v>
      </c>
      <c r="OF997" s="38">
        <v>1</v>
      </c>
      <c r="OG997" s="38">
        <v>27</v>
      </c>
      <c r="OH997" s="38">
        <v>50</v>
      </c>
      <c r="OI997" s="38">
        <v>22</v>
      </c>
      <c r="OJ997" s="38">
        <v>0</v>
      </c>
      <c r="OK997" s="38">
        <v>16</v>
      </c>
      <c r="OL997" s="38">
        <v>60</v>
      </c>
      <c r="OM997" s="38">
        <v>24</v>
      </c>
      <c r="ON997" s="38">
        <v>0</v>
      </c>
      <c r="OO997" s="38">
        <v>30</v>
      </c>
      <c r="OP997" s="38">
        <v>52</v>
      </c>
      <c r="OQ997" s="38">
        <v>18</v>
      </c>
      <c r="OR997" s="38">
        <v>0</v>
      </c>
      <c r="OS997" s="38">
        <v>19</v>
      </c>
      <c r="OT997" s="38">
        <v>62</v>
      </c>
      <c r="OU997" s="38">
        <v>19</v>
      </c>
      <c r="OV997" s="38">
        <v>0</v>
      </c>
      <c r="OW997" s="38">
        <v>19</v>
      </c>
      <c r="OX997" s="38">
        <v>57</v>
      </c>
      <c r="OY997" s="38">
        <v>24</v>
      </c>
      <c r="OZ997" s="38">
        <v>0</v>
      </c>
      <c r="PA997" s="38">
        <v>27</v>
      </c>
      <c r="PB997" s="38">
        <v>56</v>
      </c>
      <c r="PC997" s="38">
        <v>17</v>
      </c>
      <c r="PD997" s="38">
        <v>0</v>
      </c>
      <c r="PE997" s="38">
        <v>27</v>
      </c>
      <c r="PF997" s="38">
        <v>51</v>
      </c>
      <c r="PG997" s="38">
        <v>22</v>
      </c>
      <c r="PH997" s="38">
        <v>0</v>
      </c>
      <c r="PI997" s="38">
        <v>13</v>
      </c>
      <c r="PJ997" s="38">
        <v>66</v>
      </c>
      <c r="PK997" s="38">
        <v>21</v>
      </c>
      <c r="PL997" s="38">
        <v>0</v>
      </c>
      <c r="PM997" s="38">
        <v>29</v>
      </c>
      <c r="PN997" s="38">
        <v>54</v>
      </c>
      <c r="PO997" s="38">
        <v>18</v>
      </c>
      <c r="PP997" s="38">
        <v>0</v>
      </c>
      <c r="PQ997" s="38">
        <v>16</v>
      </c>
      <c r="PR997" s="38">
        <v>68</v>
      </c>
      <c r="PS997" s="38">
        <v>16</v>
      </c>
      <c r="PT997" s="38">
        <v>0</v>
      </c>
      <c r="PU997" s="38">
        <v>38</v>
      </c>
      <c r="PV997" s="38">
        <v>51</v>
      </c>
      <c r="PW997" s="38">
        <v>11</v>
      </c>
      <c r="PX997" s="38">
        <v>0</v>
      </c>
      <c r="PY997" s="38">
        <v>18</v>
      </c>
      <c r="PZ997" s="38">
        <v>68</v>
      </c>
      <c r="QA997" s="38">
        <v>14</v>
      </c>
      <c r="QB997" s="38">
        <v>0</v>
      </c>
      <c r="QC997" s="38">
        <v>20</v>
      </c>
      <c r="QD997" s="38">
        <v>63</v>
      </c>
      <c r="QE997" s="38">
        <v>17</v>
      </c>
      <c r="QF997" s="38">
        <v>0</v>
      </c>
      <c r="QG997" s="38">
        <v>13</v>
      </c>
      <c r="QH997" s="38">
        <v>63</v>
      </c>
      <c r="QI997" s="38">
        <v>21</v>
      </c>
      <c r="QJ997" s="38">
        <v>3</v>
      </c>
      <c r="QK997" s="38">
        <v>0</v>
      </c>
      <c r="QL997" s="38">
        <v>7</v>
      </c>
      <c r="QM997" s="38">
        <v>66</v>
      </c>
      <c r="QN997" s="38">
        <v>26</v>
      </c>
      <c r="QO997" s="38">
        <v>2</v>
      </c>
      <c r="QP997" s="38">
        <v>0</v>
      </c>
      <c r="QQ997" s="38">
        <v>10</v>
      </c>
      <c r="QR997" s="38">
        <v>61</v>
      </c>
      <c r="QS997" s="38">
        <v>27</v>
      </c>
      <c r="QT997" s="38">
        <v>2</v>
      </c>
      <c r="QU997" s="38">
        <v>0</v>
      </c>
      <c r="QV997" s="38">
        <v>14</v>
      </c>
      <c r="QW997" s="38">
        <v>57</v>
      </c>
      <c r="QX997" s="38">
        <v>24</v>
      </c>
      <c r="QY997" s="38">
        <v>5</v>
      </c>
      <c r="QZ997" s="38">
        <v>0</v>
      </c>
      <c r="RA997" s="38">
        <v>16</v>
      </c>
      <c r="RB997" s="38">
        <v>60</v>
      </c>
      <c r="RC997" s="38">
        <v>22</v>
      </c>
      <c r="RD997" s="38">
        <v>2</v>
      </c>
      <c r="RE997" s="38">
        <v>1</v>
      </c>
      <c r="RF997" s="38">
        <v>24</v>
      </c>
      <c r="RG997" s="38">
        <v>49</v>
      </c>
      <c r="RH997" s="38">
        <v>20</v>
      </c>
      <c r="RI997" s="38">
        <v>7</v>
      </c>
      <c r="RJ997" s="38">
        <v>1</v>
      </c>
      <c r="RK997" s="38">
        <v>21</v>
      </c>
      <c r="RL997" s="38">
        <v>54</v>
      </c>
      <c r="RM997" s="38">
        <v>19</v>
      </c>
      <c r="RN997" s="38">
        <v>5</v>
      </c>
      <c r="RO997" s="38">
        <v>1</v>
      </c>
      <c r="RP997" s="38">
        <v>15</v>
      </c>
      <c r="RQ997" s="38">
        <v>46</v>
      </c>
      <c r="RR997" s="38">
        <v>33</v>
      </c>
      <c r="RS997" s="38">
        <v>5</v>
      </c>
      <c r="RT997" s="38">
        <v>0</v>
      </c>
      <c r="RU997" s="38">
        <v>0</v>
      </c>
      <c r="RV997" s="38">
        <v>0</v>
      </c>
      <c r="RW997" s="38">
        <v>100</v>
      </c>
      <c r="RX997" s="38" t="s">
        <v>42</v>
      </c>
      <c r="RY997" s="38" t="s">
        <v>42</v>
      </c>
      <c r="RZ997" s="38" t="s">
        <v>42</v>
      </c>
      <c r="SA997" s="38" t="s">
        <v>42</v>
      </c>
      <c r="SB997" s="38" t="s">
        <v>42</v>
      </c>
      <c r="SC997" s="38" t="s">
        <v>42</v>
      </c>
      <c r="SD997" s="38" t="s">
        <v>42</v>
      </c>
      <c r="SE997" s="38" t="s">
        <v>42</v>
      </c>
      <c r="SF997" s="38" t="s">
        <v>42</v>
      </c>
      <c r="SG997" s="38" t="s">
        <v>42</v>
      </c>
      <c r="SH997" s="38" t="s">
        <v>42</v>
      </c>
      <c r="SI997" s="38" t="s">
        <v>42</v>
      </c>
      <c r="SJ997" s="38" t="s">
        <v>42</v>
      </c>
      <c r="SK997" s="38" t="s">
        <v>42</v>
      </c>
      <c r="SL997" s="38" t="s">
        <v>42</v>
      </c>
      <c r="SM997" s="38" t="s">
        <v>42</v>
      </c>
      <c r="SN997" s="38" t="s">
        <v>42</v>
      </c>
      <c r="SO997" s="38" t="s">
        <v>42</v>
      </c>
      <c r="SP997" s="38" t="s">
        <v>42</v>
      </c>
      <c r="SQ997" s="38" t="s">
        <v>42</v>
      </c>
      <c r="SR997" s="38" t="s">
        <v>42</v>
      </c>
      <c r="SS997" s="38" t="s">
        <v>42</v>
      </c>
      <c r="ST997" s="38" t="s">
        <v>42</v>
      </c>
      <c r="SU997" s="38" t="s">
        <v>42</v>
      </c>
      <c r="SV997" s="38" t="s">
        <v>42</v>
      </c>
      <c r="SW997" s="38" t="s">
        <v>42</v>
      </c>
      <c r="SX997" s="38" t="s">
        <v>42</v>
      </c>
      <c r="SY997" s="38" t="s">
        <v>42</v>
      </c>
      <c r="SZ997" s="38" t="s">
        <v>42</v>
      </c>
      <c r="TA997" s="38" t="s">
        <v>42</v>
      </c>
      <c r="TB997" s="38" t="s">
        <v>42</v>
      </c>
      <c r="TC997" s="38" t="s">
        <v>42</v>
      </c>
      <c r="TD997" s="38" t="s">
        <v>42</v>
      </c>
      <c r="TE997" s="38" t="s">
        <v>42</v>
      </c>
      <c r="TF997" s="38" t="s">
        <v>42</v>
      </c>
      <c r="TG997" s="38" t="s">
        <v>42</v>
      </c>
      <c r="TH997" s="38" t="s">
        <v>42</v>
      </c>
      <c r="TI997" s="38" t="s">
        <v>42</v>
      </c>
      <c r="TJ997" s="38" t="s">
        <v>42</v>
      </c>
      <c r="TK997" s="38" t="s">
        <v>42</v>
      </c>
      <c r="TL997" s="38" t="s">
        <v>42</v>
      </c>
      <c r="TM997" s="38" t="s">
        <v>42</v>
      </c>
      <c r="TN997" s="38" t="s">
        <v>42</v>
      </c>
      <c r="TO997" s="38" t="s">
        <v>42</v>
      </c>
      <c r="TP997" s="38" t="s">
        <v>42</v>
      </c>
      <c r="TQ997" s="38" t="s">
        <v>42</v>
      </c>
      <c r="TR997" s="38" t="s">
        <v>42</v>
      </c>
      <c r="TS997" s="38" t="s">
        <v>42</v>
      </c>
      <c r="TT997" s="38" t="s">
        <v>42</v>
      </c>
      <c r="TU997" s="38" t="s">
        <v>42</v>
      </c>
      <c r="TV997" s="38" t="s">
        <v>42</v>
      </c>
      <c r="TW997" s="38" t="s">
        <v>42</v>
      </c>
      <c r="TX997" s="38" t="s">
        <v>42</v>
      </c>
      <c r="TY997" s="38" t="s">
        <v>42</v>
      </c>
      <c r="TZ997" s="38" t="s">
        <v>42</v>
      </c>
      <c r="UA997" s="38" t="s">
        <v>42</v>
      </c>
      <c r="UB997" s="38" t="s">
        <v>42</v>
      </c>
      <c r="UC997" s="38" t="s">
        <v>42</v>
      </c>
      <c r="UD997" s="38" t="s">
        <v>42</v>
      </c>
      <c r="UE997" s="38" t="s">
        <v>42</v>
      </c>
      <c r="UF997" s="38" t="s">
        <v>42</v>
      </c>
      <c r="UG997" s="38" t="s">
        <v>42</v>
      </c>
      <c r="UH997" s="38" t="s">
        <v>42</v>
      </c>
      <c r="UI997" s="38" t="s">
        <v>42</v>
      </c>
      <c r="UJ997" s="38" t="s">
        <v>42</v>
      </c>
      <c r="UK997" s="38" t="s">
        <v>42</v>
      </c>
      <c r="UL997" s="38" t="s">
        <v>42</v>
      </c>
      <c r="UM997" s="38" t="s">
        <v>42</v>
      </c>
      <c r="UN997" s="38" t="s">
        <v>42</v>
      </c>
      <c r="UO997" s="38" t="s">
        <v>42</v>
      </c>
      <c r="UP997" s="38">
        <v>0</v>
      </c>
      <c r="UQ997" s="38">
        <v>3</v>
      </c>
      <c r="UR997" s="38">
        <v>59</v>
      </c>
      <c r="US997" s="38">
        <v>38</v>
      </c>
      <c r="UT997" s="38">
        <v>0</v>
      </c>
      <c r="UU997" s="38">
        <v>0</v>
      </c>
      <c r="UV997" s="38">
        <v>0</v>
      </c>
      <c r="UW997" s="38">
        <v>32</v>
      </c>
      <c r="UX997" s="38">
        <v>64</v>
      </c>
      <c r="UY997" s="38">
        <v>3</v>
      </c>
      <c r="UZ997" s="38">
        <v>0</v>
      </c>
      <c r="VA997" s="38">
        <v>2</v>
      </c>
      <c r="VB997" s="38">
        <v>35</v>
      </c>
      <c r="VC997" s="38">
        <v>58</v>
      </c>
      <c r="VD997" s="38">
        <v>4</v>
      </c>
      <c r="VE997" s="38">
        <v>0</v>
      </c>
      <c r="VF997" s="38">
        <v>3</v>
      </c>
      <c r="VG997" s="38">
        <v>38</v>
      </c>
      <c r="VH997" s="38">
        <v>55</v>
      </c>
      <c r="VI997" s="38">
        <v>4</v>
      </c>
      <c r="VJ997" s="38">
        <v>0</v>
      </c>
      <c r="VK997" s="38">
        <v>3</v>
      </c>
      <c r="VL997" s="38">
        <v>40</v>
      </c>
      <c r="VM997" s="38">
        <v>46</v>
      </c>
      <c r="VN997" s="38">
        <v>10</v>
      </c>
      <c r="VO997" s="38">
        <v>0</v>
      </c>
      <c r="VP997" s="38">
        <v>2</v>
      </c>
      <c r="VQ997" s="38">
        <v>39</v>
      </c>
      <c r="VR997" s="38">
        <v>53</v>
      </c>
      <c r="VS997" s="38">
        <v>6</v>
      </c>
    </row>
    <row r="998" spans="1:591" s="28" customFormat="1" ht="15" customHeight="1" x14ac:dyDescent="0.25">
      <c r="A998" s="14" t="s">
        <v>2072</v>
      </c>
      <c r="B998" s="13" t="s">
        <v>2073</v>
      </c>
      <c r="C998" s="38">
        <v>100</v>
      </c>
      <c r="D998" s="38">
        <v>3</v>
      </c>
      <c r="E998" s="38">
        <v>39</v>
      </c>
      <c r="F998" s="38">
        <v>46</v>
      </c>
      <c r="G998" s="38">
        <v>12</v>
      </c>
      <c r="H998" s="38">
        <v>0</v>
      </c>
      <c r="I998" s="38">
        <v>7</v>
      </c>
      <c r="J998" s="38">
        <v>62</v>
      </c>
      <c r="K998" s="38">
        <v>31</v>
      </c>
      <c r="L998" s="38">
        <v>0</v>
      </c>
      <c r="M998" s="38">
        <v>28</v>
      </c>
      <c r="N998" s="38">
        <v>51</v>
      </c>
      <c r="O998" s="38">
        <v>21</v>
      </c>
      <c r="P998" s="38">
        <v>0</v>
      </c>
      <c r="Q998" s="38">
        <v>22</v>
      </c>
      <c r="R998" s="38">
        <v>64</v>
      </c>
      <c r="S998" s="38">
        <v>14</v>
      </c>
      <c r="T998" s="38">
        <v>0</v>
      </c>
      <c r="U998" s="38">
        <v>13</v>
      </c>
      <c r="V998" s="38">
        <v>49</v>
      </c>
      <c r="W998" s="38">
        <v>38</v>
      </c>
      <c r="X998" s="38">
        <v>1</v>
      </c>
      <c r="Y998" s="38">
        <v>7</v>
      </c>
      <c r="Z998" s="38">
        <v>45</v>
      </c>
      <c r="AA998" s="38">
        <v>47</v>
      </c>
      <c r="AB998" s="38">
        <v>0</v>
      </c>
      <c r="AC998" s="38">
        <v>1</v>
      </c>
      <c r="AD998" s="38">
        <v>2</v>
      </c>
      <c r="AE998" s="38">
        <v>42</v>
      </c>
      <c r="AF998" s="38">
        <v>55</v>
      </c>
      <c r="AG998" s="38">
        <v>0</v>
      </c>
      <c r="AH998" s="38">
        <v>0</v>
      </c>
      <c r="AI998" s="38">
        <v>1</v>
      </c>
      <c r="AJ998" s="38">
        <v>38</v>
      </c>
      <c r="AK998" s="38">
        <v>61</v>
      </c>
      <c r="AL998" s="38">
        <v>0</v>
      </c>
      <c r="AM998" s="38">
        <v>0</v>
      </c>
      <c r="AN998" s="38">
        <v>1</v>
      </c>
      <c r="AO998" s="38">
        <v>47</v>
      </c>
      <c r="AP998" s="38">
        <v>51</v>
      </c>
      <c r="AQ998" s="38">
        <v>1</v>
      </c>
      <c r="AR998" s="38">
        <v>0</v>
      </c>
      <c r="AS998" s="38">
        <v>2</v>
      </c>
      <c r="AT998" s="38">
        <v>36</v>
      </c>
      <c r="AU998" s="38">
        <v>62</v>
      </c>
      <c r="AV998" s="38">
        <v>0</v>
      </c>
      <c r="AW998" s="38">
        <v>1</v>
      </c>
      <c r="AX998" s="38">
        <v>2</v>
      </c>
      <c r="AY998" s="38">
        <v>51</v>
      </c>
      <c r="AZ998" s="38">
        <v>44</v>
      </c>
      <c r="BA998" s="38">
        <v>2</v>
      </c>
      <c r="BB998" s="38">
        <v>2</v>
      </c>
      <c r="BC998" s="38">
        <v>5</v>
      </c>
      <c r="BD998" s="38">
        <v>38</v>
      </c>
      <c r="BE998" s="38">
        <v>47</v>
      </c>
      <c r="BF998" s="38">
        <v>7</v>
      </c>
      <c r="BG998" s="38">
        <v>1</v>
      </c>
      <c r="BH998" s="38">
        <v>9</v>
      </c>
      <c r="BI998" s="38">
        <v>50</v>
      </c>
      <c r="BJ998" s="38">
        <v>39</v>
      </c>
      <c r="BK998" s="38">
        <v>1</v>
      </c>
      <c r="BL998" s="38" t="s">
        <v>42</v>
      </c>
      <c r="BM998" s="38" t="s">
        <v>42</v>
      </c>
      <c r="BN998" s="38" t="s">
        <v>42</v>
      </c>
      <c r="BO998" s="38" t="s">
        <v>42</v>
      </c>
      <c r="BP998" s="38" t="s">
        <v>42</v>
      </c>
      <c r="BQ998" s="38" t="s">
        <v>42</v>
      </c>
      <c r="BR998" s="38" t="s">
        <v>42</v>
      </c>
      <c r="BS998" s="38" t="s">
        <v>42</v>
      </c>
      <c r="BT998" s="38" t="s">
        <v>42</v>
      </c>
      <c r="BU998" s="38" t="s">
        <v>42</v>
      </c>
      <c r="BV998" s="38" t="s">
        <v>42</v>
      </c>
      <c r="BW998" s="38" t="s">
        <v>42</v>
      </c>
      <c r="BX998" s="38" t="s">
        <v>42</v>
      </c>
      <c r="BY998" s="38" t="s">
        <v>42</v>
      </c>
      <c r="BZ998" s="38" t="s">
        <v>42</v>
      </c>
      <c r="CA998" s="38" t="s">
        <v>42</v>
      </c>
      <c r="CB998" s="38" t="s">
        <v>42</v>
      </c>
      <c r="CC998" s="38" t="s">
        <v>42</v>
      </c>
      <c r="CD998" s="38" t="s">
        <v>42</v>
      </c>
      <c r="CE998" s="38" t="s">
        <v>42</v>
      </c>
      <c r="CF998" s="38">
        <v>1</v>
      </c>
      <c r="CG998" s="38">
        <v>9</v>
      </c>
      <c r="CH998" s="38">
        <v>49</v>
      </c>
      <c r="CI998" s="38">
        <v>41</v>
      </c>
      <c r="CJ998" s="38">
        <v>1</v>
      </c>
      <c r="CK998" s="38">
        <v>13</v>
      </c>
      <c r="CL998" s="38">
        <v>49</v>
      </c>
      <c r="CM998" s="38">
        <v>36</v>
      </c>
      <c r="CN998" s="38">
        <v>0</v>
      </c>
      <c r="CO998" s="38">
        <v>17</v>
      </c>
      <c r="CP998" s="38">
        <v>60</v>
      </c>
      <c r="CQ998" s="38">
        <v>23</v>
      </c>
      <c r="CR998" s="38">
        <v>1</v>
      </c>
      <c r="CS998" s="38">
        <v>15</v>
      </c>
      <c r="CT998" s="38">
        <v>66</v>
      </c>
      <c r="CU998" s="38">
        <v>18</v>
      </c>
      <c r="CV998" s="38">
        <v>1</v>
      </c>
      <c r="CW998" s="38">
        <v>9</v>
      </c>
      <c r="CX998" s="38">
        <v>56</v>
      </c>
      <c r="CY998" s="38">
        <v>34</v>
      </c>
      <c r="CZ998" s="38">
        <v>0</v>
      </c>
      <c r="DA998" s="38">
        <v>9</v>
      </c>
      <c r="DB998" s="38">
        <v>60</v>
      </c>
      <c r="DC998" s="38">
        <v>31</v>
      </c>
      <c r="DD998" s="38">
        <v>1</v>
      </c>
      <c r="DE998" s="38">
        <v>5</v>
      </c>
      <c r="DF998" s="38">
        <v>55</v>
      </c>
      <c r="DG998" s="38">
        <v>39</v>
      </c>
      <c r="DH998" s="38">
        <v>0</v>
      </c>
      <c r="DI998" s="38">
        <v>13</v>
      </c>
      <c r="DJ998" s="38">
        <v>43</v>
      </c>
      <c r="DK998" s="38">
        <v>44</v>
      </c>
      <c r="DL998" s="38">
        <v>1</v>
      </c>
      <c r="DM998" s="38">
        <v>6</v>
      </c>
      <c r="DN998" s="38">
        <v>56</v>
      </c>
      <c r="DO998" s="38">
        <v>37</v>
      </c>
      <c r="DP998" s="38">
        <v>1</v>
      </c>
      <c r="DQ998" s="38">
        <v>5</v>
      </c>
      <c r="DR998" s="38">
        <v>49</v>
      </c>
      <c r="DS998" s="38">
        <v>44</v>
      </c>
      <c r="DT998" s="38">
        <v>2</v>
      </c>
      <c r="DU998" s="38">
        <v>9</v>
      </c>
      <c r="DV998" s="38">
        <v>50</v>
      </c>
      <c r="DW998" s="38">
        <v>39</v>
      </c>
      <c r="DX998" s="38">
        <v>3</v>
      </c>
      <c r="DY998" s="38">
        <v>8</v>
      </c>
      <c r="DZ998" s="38">
        <v>51</v>
      </c>
      <c r="EA998" s="38">
        <v>38</v>
      </c>
      <c r="EB998" s="38">
        <v>1</v>
      </c>
      <c r="EC998" s="38">
        <v>15</v>
      </c>
      <c r="ED998" s="38">
        <v>57</v>
      </c>
      <c r="EE998" s="38">
        <v>27</v>
      </c>
      <c r="EF998" s="38">
        <v>0</v>
      </c>
      <c r="EG998" s="38">
        <v>7</v>
      </c>
      <c r="EH998" s="38">
        <v>46</v>
      </c>
      <c r="EI998" s="38">
        <v>47</v>
      </c>
      <c r="EJ998" s="38">
        <v>2</v>
      </c>
      <c r="EK998" s="38">
        <v>10</v>
      </c>
      <c r="EL998" s="38">
        <v>52</v>
      </c>
      <c r="EM998" s="38">
        <v>36</v>
      </c>
      <c r="EN998" s="38">
        <v>2</v>
      </c>
      <c r="EO998" s="38">
        <v>7</v>
      </c>
      <c r="EP998" s="38">
        <v>47</v>
      </c>
      <c r="EQ998" s="38">
        <v>44</v>
      </c>
      <c r="ER998" s="38">
        <v>1</v>
      </c>
      <c r="ES998" s="38">
        <v>7</v>
      </c>
      <c r="ET998" s="38">
        <v>53</v>
      </c>
      <c r="EU998" s="38">
        <v>39</v>
      </c>
      <c r="EV998" s="38">
        <v>0</v>
      </c>
      <c r="EW998" s="38">
        <v>2</v>
      </c>
      <c r="EX998" s="38">
        <v>49</v>
      </c>
      <c r="EY998" s="38">
        <v>48</v>
      </c>
      <c r="EZ998" s="38">
        <v>0</v>
      </c>
      <c r="FA998" s="38">
        <v>0</v>
      </c>
      <c r="FB998" s="38">
        <v>40</v>
      </c>
      <c r="FC998" s="38">
        <v>60</v>
      </c>
      <c r="FD998" s="38">
        <v>1</v>
      </c>
      <c r="FE998" s="38">
        <v>1</v>
      </c>
      <c r="FF998" s="38">
        <v>29</v>
      </c>
      <c r="FG998" s="38">
        <v>69</v>
      </c>
      <c r="FH998" s="38">
        <v>1</v>
      </c>
      <c r="FI998" s="38">
        <v>2</v>
      </c>
      <c r="FJ998" s="38">
        <v>45</v>
      </c>
      <c r="FK998" s="38">
        <v>52</v>
      </c>
      <c r="FL998" s="38">
        <v>5</v>
      </c>
      <c r="FM998" s="38">
        <v>22</v>
      </c>
      <c r="FN998" s="38">
        <v>58</v>
      </c>
      <c r="FO998" s="38">
        <v>14</v>
      </c>
      <c r="FP998" s="38">
        <v>7</v>
      </c>
      <c r="FQ998" s="38">
        <v>19</v>
      </c>
      <c r="FR998" s="38">
        <v>63</v>
      </c>
      <c r="FS998" s="38">
        <v>10</v>
      </c>
      <c r="FT998" s="38">
        <v>3</v>
      </c>
      <c r="FU998" s="38">
        <v>5</v>
      </c>
      <c r="FV998" s="38">
        <v>72</v>
      </c>
      <c r="FW998" s="38">
        <v>20</v>
      </c>
      <c r="FX998" s="38">
        <v>1</v>
      </c>
      <c r="FY998" s="38">
        <v>7</v>
      </c>
      <c r="FZ998" s="38">
        <v>55</v>
      </c>
      <c r="GA998" s="38">
        <v>37</v>
      </c>
      <c r="GB998" s="38">
        <v>4</v>
      </c>
      <c r="GC998" s="38">
        <v>50</v>
      </c>
      <c r="GD998" s="38">
        <v>44</v>
      </c>
      <c r="GE998" s="38">
        <v>2</v>
      </c>
      <c r="GF998" s="38">
        <v>0</v>
      </c>
      <c r="GG998" s="38">
        <v>2</v>
      </c>
      <c r="GH998" s="38">
        <v>53</v>
      </c>
      <c r="GI998" s="38">
        <v>45</v>
      </c>
      <c r="GJ998" s="38">
        <v>0</v>
      </c>
      <c r="GK998" s="38">
        <v>13</v>
      </c>
      <c r="GL998" s="38">
        <v>59</v>
      </c>
      <c r="GM998" s="38">
        <v>28</v>
      </c>
      <c r="GN998" s="38">
        <v>0</v>
      </c>
      <c r="GO998" s="38">
        <v>9</v>
      </c>
      <c r="GP998" s="38">
        <v>47</v>
      </c>
      <c r="GQ998" s="38">
        <v>44</v>
      </c>
      <c r="GR998" s="38">
        <v>0</v>
      </c>
      <c r="GS998" s="38">
        <v>1</v>
      </c>
      <c r="GT998" s="38">
        <v>37</v>
      </c>
      <c r="GU998" s="38">
        <v>62</v>
      </c>
      <c r="GV998" s="38">
        <v>0</v>
      </c>
      <c r="GW998" s="38">
        <v>13</v>
      </c>
      <c r="GX998" s="38">
        <v>42</v>
      </c>
      <c r="GY998" s="38">
        <v>44</v>
      </c>
      <c r="GZ998" s="38">
        <v>0</v>
      </c>
      <c r="HA998" s="38">
        <v>7</v>
      </c>
      <c r="HB998" s="38">
        <v>48</v>
      </c>
      <c r="HC998" s="38">
        <v>45</v>
      </c>
      <c r="HD998" s="38">
        <v>1</v>
      </c>
      <c r="HE998" s="38">
        <v>11</v>
      </c>
      <c r="HF998" s="38">
        <v>57</v>
      </c>
      <c r="HG998" s="38">
        <v>31</v>
      </c>
      <c r="HH998" s="38">
        <v>0</v>
      </c>
      <c r="HI998" s="38">
        <v>3</v>
      </c>
      <c r="HJ998" s="38">
        <v>43</v>
      </c>
      <c r="HK998" s="38">
        <v>54</v>
      </c>
      <c r="HL998" s="38">
        <v>0</v>
      </c>
      <c r="HM998" s="38">
        <v>4</v>
      </c>
      <c r="HN998" s="38">
        <v>57</v>
      </c>
      <c r="HO998" s="38">
        <v>39</v>
      </c>
      <c r="HP998" s="38">
        <v>0</v>
      </c>
      <c r="HQ998" s="38">
        <v>6</v>
      </c>
      <c r="HR998" s="38">
        <v>46</v>
      </c>
      <c r="HS998" s="38">
        <v>47</v>
      </c>
      <c r="HT998" s="38">
        <v>0</v>
      </c>
      <c r="HU998" s="38">
        <v>3</v>
      </c>
      <c r="HV998" s="38">
        <v>40</v>
      </c>
      <c r="HW998" s="38">
        <v>57</v>
      </c>
      <c r="HX998" s="38">
        <v>0</v>
      </c>
      <c r="HY998" s="38">
        <v>4</v>
      </c>
      <c r="HZ998" s="38">
        <v>42</v>
      </c>
      <c r="IA998" s="38">
        <v>54</v>
      </c>
      <c r="IB998" s="38">
        <v>0</v>
      </c>
      <c r="IC998" s="38">
        <v>10</v>
      </c>
      <c r="ID998" s="38">
        <v>61</v>
      </c>
      <c r="IE998" s="38">
        <v>29</v>
      </c>
      <c r="IF998" s="38">
        <v>1</v>
      </c>
      <c r="IG998" s="38">
        <v>16</v>
      </c>
      <c r="IH998" s="38">
        <v>61</v>
      </c>
      <c r="II998" s="38">
        <v>22</v>
      </c>
      <c r="IJ998" s="38">
        <v>0</v>
      </c>
      <c r="IK998" s="38">
        <v>9</v>
      </c>
      <c r="IL998" s="38">
        <v>62</v>
      </c>
      <c r="IM998" s="38">
        <v>29</v>
      </c>
      <c r="IN998" s="38">
        <v>11</v>
      </c>
      <c r="IO998" s="38">
        <v>39</v>
      </c>
      <c r="IP998" s="38">
        <v>39</v>
      </c>
      <c r="IQ998" s="38">
        <v>11</v>
      </c>
      <c r="IR998" s="38">
        <v>0</v>
      </c>
      <c r="IS998" s="38">
        <v>8</v>
      </c>
      <c r="IT998" s="38">
        <v>38</v>
      </c>
      <c r="IU998" s="38">
        <v>54</v>
      </c>
      <c r="IV998" s="38">
        <v>0</v>
      </c>
      <c r="IW998" s="38">
        <v>8</v>
      </c>
      <c r="IX998" s="38">
        <v>36</v>
      </c>
      <c r="IY998" s="38">
        <v>56</v>
      </c>
      <c r="IZ998" s="38">
        <v>0</v>
      </c>
      <c r="JA998" s="38">
        <v>4</v>
      </c>
      <c r="JB998" s="38">
        <v>40</v>
      </c>
      <c r="JC998" s="38">
        <v>56</v>
      </c>
      <c r="JD998" s="38">
        <v>0</v>
      </c>
      <c r="JE998" s="38">
        <v>7</v>
      </c>
      <c r="JF998" s="38">
        <v>34</v>
      </c>
      <c r="JG998" s="38">
        <v>59</v>
      </c>
      <c r="JH998" s="38">
        <v>1</v>
      </c>
      <c r="JI998" s="38">
        <v>16</v>
      </c>
      <c r="JJ998" s="38">
        <v>40</v>
      </c>
      <c r="JK998" s="38">
        <v>43</v>
      </c>
      <c r="JL998" s="38">
        <v>0</v>
      </c>
      <c r="JM998" s="38">
        <v>3</v>
      </c>
      <c r="JN998" s="38">
        <v>39</v>
      </c>
      <c r="JO998" s="38">
        <v>58</v>
      </c>
      <c r="JP998" s="38">
        <v>1</v>
      </c>
      <c r="JQ998" s="38">
        <v>20</v>
      </c>
      <c r="JR998" s="38">
        <v>54</v>
      </c>
      <c r="JS998" s="38">
        <v>26</v>
      </c>
      <c r="JT998" s="38">
        <v>4</v>
      </c>
      <c r="JU998" s="38">
        <v>20</v>
      </c>
      <c r="JV998" s="38">
        <v>45</v>
      </c>
      <c r="JW998" s="38">
        <v>31</v>
      </c>
      <c r="JX998" s="38">
        <v>5</v>
      </c>
      <c r="JY998" s="38">
        <v>13</v>
      </c>
      <c r="JZ998" s="38">
        <v>41</v>
      </c>
      <c r="KA998" s="38">
        <v>41</v>
      </c>
      <c r="KB998" s="38">
        <v>16</v>
      </c>
      <c r="KC998" s="38">
        <v>37</v>
      </c>
      <c r="KD998" s="38">
        <v>40</v>
      </c>
      <c r="KE998" s="38">
        <v>6</v>
      </c>
      <c r="KF998" s="38">
        <v>4</v>
      </c>
      <c r="KG998" s="38">
        <v>22</v>
      </c>
      <c r="KH998" s="38">
        <v>44</v>
      </c>
      <c r="KI998" s="38">
        <v>30</v>
      </c>
      <c r="KJ998" s="38">
        <v>2</v>
      </c>
      <c r="KK998" s="38">
        <v>6</v>
      </c>
      <c r="KL998" s="38">
        <v>38</v>
      </c>
      <c r="KM998" s="38">
        <v>54</v>
      </c>
      <c r="KN998" s="38">
        <v>5</v>
      </c>
      <c r="KO998" s="38">
        <v>16</v>
      </c>
      <c r="KP998" s="38">
        <v>41</v>
      </c>
      <c r="KQ998" s="38">
        <v>38</v>
      </c>
      <c r="KR998" s="38" t="s">
        <v>42</v>
      </c>
      <c r="KS998" s="38" t="s">
        <v>42</v>
      </c>
      <c r="KT998" s="38" t="s">
        <v>42</v>
      </c>
      <c r="KU998" s="38" t="s">
        <v>42</v>
      </c>
      <c r="KV998" s="38" t="s">
        <v>42</v>
      </c>
      <c r="KW998" s="38" t="s">
        <v>42</v>
      </c>
      <c r="KX998" s="38" t="s">
        <v>42</v>
      </c>
      <c r="KY998" s="38" t="s">
        <v>42</v>
      </c>
      <c r="KZ998" s="38" t="s">
        <v>42</v>
      </c>
      <c r="LA998" s="38" t="s">
        <v>42</v>
      </c>
      <c r="LB998" s="38">
        <v>11</v>
      </c>
      <c r="LC998" s="38">
        <v>12</v>
      </c>
      <c r="LD998" s="38">
        <v>3</v>
      </c>
      <c r="LE998" s="38">
        <v>23</v>
      </c>
      <c r="LF998" s="38">
        <v>13</v>
      </c>
      <c r="LG998" s="38">
        <v>62</v>
      </c>
      <c r="LH998" s="38">
        <v>14</v>
      </c>
      <c r="LI998" s="38">
        <v>0</v>
      </c>
      <c r="LJ998" s="38">
        <v>11</v>
      </c>
      <c r="LK998" s="38">
        <v>33</v>
      </c>
      <c r="LL998" s="38">
        <v>56</v>
      </c>
      <c r="LM998" s="38">
        <v>0</v>
      </c>
      <c r="LN998" s="38">
        <v>0</v>
      </c>
      <c r="LO998" s="38">
        <v>44</v>
      </c>
      <c r="LP998" s="38">
        <v>56</v>
      </c>
      <c r="LQ998" s="38">
        <v>4</v>
      </c>
      <c r="LR998" s="38">
        <v>13</v>
      </c>
      <c r="LS998" s="38">
        <v>50</v>
      </c>
      <c r="LT998" s="38">
        <v>33</v>
      </c>
      <c r="LU998" s="38">
        <v>0</v>
      </c>
      <c r="LV998" s="38">
        <v>17</v>
      </c>
      <c r="LW998" s="38">
        <v>42</v>
      </c>
      <c r="LX998" s="38">
        <v>42</v>
      </c>
      <c r="LY998" s="38">
        <v>0</v>
      </c>
      <c r="LZ998" s="38">
        <v>8</v>
      </c>
      <c r="MA998" s="38">
        <v>50</v>
      </c>
      <c r="MB998" s="38">
        <v>42</v>
      </c>
      <c r="MC998" s="38">
        <v>0</v>
      </c>
      <c r="MD998" s="38">
        <v>0</v>
      </c>
      <c r="ME998" s="38">
        <v>58</v>
      </c>
      <c r="MF998" s="38">
        <v>42</v>
      </c>
      <c r="MG998" s="38">
        <v>0</v>
      </c>
      <c r="MH998" s="38">
        <v>0</v>
      </c>
      <c r="MI998" s="38">
        <v>42</v>
      </c>
      <c r="MJ998" s="38">
        <v>58</v>
      </c>
      <c r="MK998" s="38">
        <v>0</v>
      </c>
      <c r="ML998" s="38">
        <v>0</v>
      </c>
      <c r="MM998" s="38">
        <v>50</v>
      </c>
      <c r="MN998" s="38">
        <v>50</v>
      </c>
      <c r="MO998" s="38">
        <v>0</v>
      </c>
      <c r="MP998" s="38">
        <v>0</v>
      </c>
      <c r="MQ998" s="38">
        <v>42</v>
      </c>
      <c r="MR998" s="38">
        <v>58</v>
      </c>
      <c r="MS998" s="38">
        <v>0</v>
      </c>
      <c r="MT998" s="38">
        <v>7</v>
      </c>
      <c r="MU998" s="38">
        <v>54</v>
      </c>
      <c r="MV998" s="38">
        <v>30</v>
      </c>
      <c r="MW998" s="38">
        <v>9</v>
      </c>
      <c r="MX998" s="38">
        <v>0</v>
      </c>
      <c r="MY998" s="38">
        <v>3</v>
      </c>
      <c r="MZ998" s="38">
        <v>50</v>
      </c>
      <c r="NA998" s="38">
        <v>38</v>
      </c>
      <c r="NB998" s="38">
        <v>9</v>
      </c>
      <c r="NC998" s="38">
        <v>0</v>
      </c>
      <c r="ND998" s="38">
        <v>7</v>
      </c>
      <c r="NE998" s="38">
        <v>47</v>
      </c>
      <c r="NF998" s="38">
        <v>37</v>
      </c>
      <c r="NG998" s="38">
        <v>10</v>
      </c>
      <c r="NH998" s="38">
        <v>0</v>
      </c>
      <c r="NI998" s="38">
        <v>1</v>
      </c>
      <c r="NJ998" s="38">
        <v>57</v>
      </c>
      <c r="NK998" s="38">
        <v>39</v>
      </c>
      <c r="NL998" s="38">
        <v>3</v>
      </c>
      <c r="NM998" s="38">
        <v>0</v>
      </c>
      <c r="NN998" s="38">
        <v>3</v>
      </c>
      <c r="NO998" s="38">
        <v>58</v>
      </c>
      <c r="NP998" s="38">
        <v>35</v>
      </c>
      <c r="NQ998" s="38">
        <v>4</v>
      </c>
      <c r="NR998" s="38">
        <v>0</v>
      </c>
      <c r="NS998" s="38">
        <v>8</v>
      </c>
      <c r="NT998" s="38">
        <v>49</v>
      </c>
      <c r="NU998" s="38">
        <v>32</v>
      </c>
      <c r="NV998" s="38">
        <v>11</v>
      </c>
      <c r="NW998" s="38">
        <v>0</v>
      </c>
      <c r="NX998" s="38">
        <v>5</v>
      </c>
      <c r="NY998" s="38">
        <v>48</v>
      </c>
      <c r="NZ998" s="38">
        <v>30</v>
      </c>
      <c r="OA998" s="38">
        <v>16</v>
      </c>
      <c r="OB998" s="38">
        <v>1</v>
      </c>
      <c r="OC998" s="38">
        <v>58</v>
      </c>
      <c r="OD998" s="38">
        <v>36</v>
      </c>
      <c r="OE998" s="38">
        <v>5</v>
      </c>
      <c r="OF998" s="38">
        <v>3</v>
      </c>
      <c r="OG998" s="38">
        <v>44</v>
      </c>
      <c r="OH998" s="38">
        <v>46</v>
      </c>
      <c r="OI998" s="38">
        <v>6</v>
      </c>
      <c r="OJ998" s="38">
        <v>1</v>
      </c>
      <c r="OK998" s="38">
        <v>21</v>
      </c>
      <c r="OL998" s="38">
        <v>64</v>
      </c>
      <c r="OM998" s="38">
        <v>14</v>
      </c>
      <c r="ON998" s="38">
        <v>4</v>
      </c>
      <c r="OO998" s="38">
        <v>51</v>
      </c>
      <c r="OP998" s="38">
        <v>41</v>
      </c>
      <c r="OQ998" s="38">
        <v>4</v>
      </c>
      <c r="OR998" s="38">
        <v>0</v>
      </c>
      <c r="OS998" s="38">
        <v>16</v>
      </c>
      <c r="OT998" s="38">
        <v>55</v>
      </c>
      <c r="OU998" s="38">
        <v>29</v>
      </c>
      <c r="OV998" s="38">
        <v>1</v>
      </c>
      <c r="OW998" s="38">
        <v>12</v>
      </c>
      <c r="OX998" s="38">
        <v>65</v>
      </c>
      <c r="OY998" s="38">
        <v>22</v>
      </c>
      <c r="OZ998" s="38">
        <v>0</v>
      </c>
      <c r="PA998" s="38">
        <v>28</v>
      </c>
      <c r="PB998" s="38">
        <v>59</v>
      </c>
      <c r="PC998" s="38">
        <v>13</v>
      </c>
      <c r="PD998" s="38">
        <v>0</v>
      </c>
      <c r="PE998" s="38">
        <v>18</v>
      </c>
      <c r="PF998" s="38">
        <v>60</v>
      </c>
      <c r="PG998" s="38">
        <v>22</v>
      </c>
      <c r="PH998" s="38">
        <v>0</v>
      </c>
      <c r="PI998" s="38">
        <v>7</v>
      </c>
      <c r="PJ998" s="38">
        <v>82</v>
      </c>
      <c r="PK998" s="38">
        <v>10</v>
      </c>
      <c r="PL998" s="38">
        <v>1</v>
      </c>
      <c r="PM998" s="38">
        <v>40</v>
      </c>
      <c r="PN998" s="38">
        <v>53</v>
      </c>
      <c r="PO998" s="38">
        <v>6</v>
      </c>
      <c r="PP998" s="38">
        <v>0</v>
      </c>
      <c r="PQ998" s="38">
        <v>19</v>
      </c>
      <c r="PR998" s="38">
        <v>78</v>
      </c>
      <c r="PS998" s="38">
        <v>3</v>
      </c>
      <c r="PT998" s="38">
        <v>0</v>
      </c>
      <c r="PU998" s="38">
        <v>43</v>
      </c>
      <c r="PV998" s="38">
        <v>52</v>
      </c>
      <c r="PW998" s="38">
        <v>5</v>
      </c>
      <c r="PX998" s="38">
        <v>0</v>
      </c>
      <c r="PY998" s="38">
        <v>17</v>
      </c>
      <c r="PZ998" s="38">
        <v>74</v>
      </c>
      <c r="QA998" s="38">
        <v>9</v>
      </c>
      <c r="QB998" s="38">
        <v>0</v>
      </c>
      <c r="QC998" s="38">
        <v>31</v>
      </c>
      <c r="QD998" s="38">
        <v>65</v>
      </c>
      <c r="QE998" s="38">
        <v>4</v>
      </c>
      <c r="QF998" s="38">
        <v>0</v>
      </c>
      <c r="QG998" s="38">
        <v>8</v>
      </c>
      <c r="QH998" s="38">
        <v>59</v>
      </c>
      <c r="QI998" s="38">
        <v>28</v>
      </c>
      <c r="QJ998" s="38">
        <v>4</v>
      </c>
      <c r="QK998" s="38">
        <v>0</v>
      </c>
      <c r="QL998" s="38">
        <v>6</v>
      </c>
      <c r="QM998" s="38">
        <v>53</v>
      </c>
      <c r="QN998" s="38">
        <v>38</v>
      </c>
      <c r="QO998" s="38">
        <v>3</v>
      </c>
      <c r="QP998" s="38">
        <v>0</v>
      </c>
      <c r="QQ998" s="38">
        <v>18</v>
      </c>
      <c r="QR998" s="38">
        <v>59</v>
      </c>
      <c r="QS998" s="38">
        <v>20</v>
      </c>
      <c r="QT998" s="38">
        <v>3</v>
      </c>
      <c r="QU998" s="38">
        <v>0</v>
      </c>
      <c r="QV998" s="38">
        <v>24</v>
      </c>
      <c r="QW998" s="38">
        <v>53</v>
      </c>
      <c r="QX998" s="38">
        <v>20</v>
      </c>
      <c r="QY998" s="38">
        <v>3</v>
      </c>
      <c r="QZ998" s="38">
        <v>0</v>
      </c>
      <c r="RA998" s="38">
        <v>22</v>
      </c>
      <c r="RB998" s="38">
        <v>58</v>
      </c>
      <c r="RC998" s="38">
        <v>18</v>
      </c>
      <c r="RD998" s="38">
        <v>2</v>
      </c>
      <c r="RE998" s="38">
        <v>0</v>
      </c>
      <c r="RF998" s="38">
        <v>32</v>
      </c>
      <c r="RG998" s="38">
        <v>50</v>
      </c>
      <c r="RH998" s="38">
        <v>14</v>
      </c>
      <c r="RI998" s="38">
        <v>4</v>
      </c>
      <c r="RJ998" s="38">
        <v>0</v>
      </c>
      <c r="RK998" s="38">
        <v>30</v>
      </c>
      <c r="RL998" s="38">
        <v>60</v>
      </c>
      <c r="RM998" s="38">
        <v>8</v>
      </c>
      <c r="RN998" s="38">
        <v>1</v>
      </c>
      <c r="RO998" s="38">
        <v>1</v>
      </c>
      <c r="RP998" s="38">
        <v>26</v>
      </c>
      <c r="RQ998" s="38">
        <v>39</v>
      </c>
      <c r="RR998" s="38">
        <v>34</v>
      </c>
      <c r="RS998" s="38">
        <v>0</v>
      </c>
      <c r="RT998" s="38">
        <v>4</v>
      </c>
      <c r="RU998" s="38">
        <v>96</v>
      </c>
      <c r="RV998" s="38">
        <v>0</v>
      </c>
      <c r="RW998" s="38">
        <v>0</v>
      </c>
      <c r="RX998" s="38">
        <v>0</v>
      </c>
      <c r="RY998" s="38">
        <v>0</v>
      </c>
      <c r="RZ998" s="38">
        <v>83</v>
      </c>
      <c r="SA998" s="38">
        <v>17</v>
      </c>
      <c r="SB998" s="38">
        <v>0</v>
      </c>
      <c r="SC998" s="38">
        <v>0</v>
      </c>
      <c r="SD998" s="38">
        <v>83</v>
      </c>
      <c r="SE998" s="38">
        <v>17</v>
      </c>
      <c r="SF998" s="38">
        <v>0</v>
      </c>
      <c r="SG998" s="38">
        <v>0</v>
      </c>
      <c r="SH998" s="38">
        <v>50</v>
      </c>
      <c r="SI998" s="38">
        <v>50</v>
      </c>
      <c r="SJ998" s="38" t="s">
        <v>42</v>
      </c>
      <c r="SK998" s="38" t="s">
        <v>42</v>
      </c>
      <c r="SL998" s="38" t="s">
        <v>42</v>
      </c>
      <c r="SM998" s="38" t="s">
        <v>42</v>
      </c>
      <c r="SN998" s="38" t="s">
        <v>42</v>
      </c>
      <c r="SO998" s="38" t="s">
        <v>42</v>
      </c>
      <c r="SP998" s="38" t="s">
        <v>42</v>
      </c>
      <c r="SQ998" s="38" t="s">
        <v>42</v>
      </c>
      <c r="SR998" s="38" t="s">
        <v>42</v>
      </c>
      <c r="SS998" s="38" t="s">
        <v>42</v>
      </c>
      <c r="ST998" s="38" t="s">
        <v>42</v>
      </c>
      <c r="SU998" s="38" t="s">
        <v>42</v>
      </c>
      <c r="SV998" s="38">
        <v>0</v>
      </c>
      <c r="SW998" s="38">
        <v>5</v>
      </c>
      <c r="SX998" s="38">
        <v>67</v>
      </c>
      <c r="SY998" s="38">
        <v>27</v>
      </c>
      <c r="SZ998" s="38">
        <v>0</v>
      </c>
      <c r="TA998" s="38">
        <v>15</v>
      </c>
      <c r="TB998" s="38">
        <v>63</v>
      </c>
      <c r="TC998" s="38">
        <v>22</v>
      </c>
      <c r="TD998" s="38">
        <v>0</v>
      </c>
      <c r="TE998" s="38">
        <v>25</v>
      </c>
      <c r="TF998" s="38">
        <v>56</v>
      </c>
      <c r="TG998" s="38">
        <v>19</v>
      </c>
      <c r="TH998" s="38">
        <v>0</v>
      </c>
      <c r="TI998" s="38">
        <v>19</v>
      </c>
      <c r="TJ998" s="38">
        <v>66</v>
      </c>
      <c r="TK998" s="38">
        <v>15</v>
      </c>
      <c r="TL998" s="38">
        <v>2</v>
      </c>
      <c r="TM998" s="38">
        <v>14</v>
      </c>
      <c r="TN998" s="38">
        <v>74</v>
      </c>
      <c r="TO998" s="38">
        <v>10</v>
      </c>
      <c r="TP998" s="38">
        <v>1</v>
      </c>
      <c r="TQ998" s="38">
        <v>20</v>
      </c>
      <c r="TR998" s="38">
        <v>73</v>
      </c>
      <c r="TS998" s="38">
        <v>7</v>
      </c>
      <c r="TT998" s="38">
        <v>0</v>
      </c>
      <c r="TU998" s="38">
        <v>7</v>
      </c>
      <c r="TV998" s="38">
        <v>67</v>
      </c>
      <c r="TW998" s="38">
        <v>26</v>
      </c>
      <c r="TX998" s="38">
        <v>0</v>
      </c>
      <c r="TY998" s="38">
        <v>0</v>
      </c>
      <c r="TZ998" s="38">
        <v>30</v>
      </c>
      <c r="UA998" s="38">
        <v>70</v>
      </c>
      <c r="UB998" s="38">
        <v>8</v>
      </c>
      <c r="UC998" s="38">
        <v>32</v>
      </c>
      <c r="UD998" s="38">
        <v>54</v>
      </c>
      <c r="UE998" s="38">
        <v>7</v>
      </c>
      <c r="UF998" s="38">
        <v>0</v>
      </c>
      <c r="UG998" s="38">
        <v>10</v>
      </c>
      <c r="UH998" s="38">
        <v>34</v>
      </c>
      <c r="UI998" s="38">
        <v>35</v>
      </c>
      <c r="UJ998" s="38">
        <v>21</v>
      </c>
      <c r="UK998" s="38">
        <v>0</v>
      </c>
      <c r="UL998" s="38">
        <v>10</v>
      </c>
      <c r="UM998" s="38">
        <v>33</v>
      </c>
      <c r="UN998" s="38">
        <v>34</v>
      </c>
      <c r="UO998" s="38">
        <v>23</v>
      </c>
      <c r="UP998" s="38" t="s">
        <v>42</v>
      </c>
      <c r="UQ998" s="38" t="s">
        <v>42</v>
      </c>
      <c r="UR998" s="38" t="s">
        <v>42</v>
      </c>
      <c r="US998" s="38" t="s">
        <v>42</v>
      </c>
      <c r="UT998" s="38" t="s">
        <v>42</v>
      </c>
      <c r="UU998" s="38" t="s">
        <v>42</v>
      </c>
      <c r="UV998" s="38" t="s">
        <v>42</v>
      </c>
      <c r="UW998" s="38" t="s">
        <v>42</v>
      </c>
      <c r="UX998" s="38" t="s">
        <v>42</v>
      </c>
      <c r="UY998" s="38" t="s">
        <v>42</v>
      </c>
      <c r="UZ998" s="38" t="s">
        <v>42</v>
      </c>
      <c r="VA998" s="38" t="s">
        <v>42</v>
      </c>
      <c r="VB998" s="38" t="s">
        <v>42</v>
      </c>
      <c r="VC998" s="38" t="s">
        <v>42</v>
      </c>
      <c r="VD998" s="38" t="s">
        <v>42</v>
      </c>
      <c r="VE998" s="38" t="s">
        <v>42</v>
      </c>
      <c r="VF998" s="38" t="s">
        <v>42</v>
      </c>
      <c r="VG998" s="38" t="s">
        <v>42</v>
      </c>
      <c r="VH998" s="38" t="s">
        <v>42</v>
      </c>
      <c r="VI998" s="38" t="s">
        <v>42</v>
      </c>
      <c r="VJ998" s="38" t="s">
        <v>42</v>
      </c>
      <c r="VK998" s="38" t="s">
        <v>42</v>
      </c>
      <c r="VL998" s="38" t="s">
        <v>42</v>
      </c>
      <c r="VM998" s="38" t="s">
        <v>42</v>
      </c>
      <c r="VN998" s="38" t="s">
        <v>42</v>
      </c>
      <c r="VO998" s="38" t="s">
        <v>42</v>
      </c>
      <c r="VP998" s="38" t="s">
        <v>42</v>
      </c>
      <c r="VQ998" s="38" t="s">
        <v>42</v>
      </c>
      <c r="VR998" s="38" t="s">
        <v>42</v>
      </c>
      <c r="VS998" s="38" t="s">
        <v>42</v>
      </c>
    </row>
    <row r="999" spans="1:591" s="28" customFormat="1" ht="15" customHeight="1" x14ac:dyDescent="0.25">
      <c r="A999" s="14" t="s">
        <v>2074</v>
      </c>
      <c r="B999" s="13" t="s">
        <v>2075</v>
      </c>
      <c r="C999" s="38">
        <v>73</v>
      </c>
      <c r="D999" s="38">
        <v>2</v>
      </c>
      <c r="E999" s="38">
        <v>41</v>
      </c>
      <c r="F999" s="38">
        <v>43</v>
      </c>
      <c r="G999" s="38">
        <v>14</v>
      </c>
      <c r="H999" s="38">
        <v>0</v>
      </c>
      <c r="I999" s="38">
        <v>25</v>
      </c>
      <c r="J999" s="38">
        <v>51</v>
      </c>
      <c r="K999" s="38">
        <v>24</v>
      </c>
      <c r="L999" s="38">
        <v>1</v>
      </c>
      <c r="M999" s="38">
        <v>33</v>
      </c>
      <c r="N999" s="38">
        <v>46</v>
      </c>
      <c r="O999" s="38">
        <v>20</v>
      </c>
      <c r="P999" s="38">
        <v>0</v>
      </c>
      <c r="Q999" s="38">
        <v>39</v>
      </c>
      <c r="R999" s="38">
        <v>47</v>
      </c>
      <c r="S999" s="38">
        <v>14</v>
      </c>
      <c r="T999" s="38">
        <v>0</v>
      </c>
      <c r="U999" s="38">
        <v>22</v>
      </c>
      <c r="V999" s="38">
        <v>50</v>
      </c>
      <c r="W999" s="38">
        <v>28</v>
      </c>
      <c r="X999" s="38">
        <v>9</v>
      </c>
      <c r="Y999" s="38">
        <v>15</v>
      </c>
      <c r="Z999" s="38">
        <v>47</v>
      </c>
      <c r="AA999" s="38">
        <v>26</v>
      </c>
      <c r="AB999" s="38">
        <v>3</v>
      </c>
      <c r="AC999" s="38">
        <v>1</v>
      </c>
      <c r="AD999" s="38">
        <v>3</v>
      </c>
      <c r="AE999" s="38">
        <v>48</v>
      </c>
      <c r="AF999" s="38">
        <v>45</v>
      </c>
      <c r="AG999" s="38">
        <v>2</v>
      </c>
      <c r="AH999" s="38">
        <v>3</v>
      </c>
      <c r="AI999" s="38">
        <v>3</v>
      </c>
      <c r="AJ999" s="38">
        <v>46</v>
      </c>
      <c r="AK999" s="38">
        <v>46</v>
      </c>
      <c r="AL999" s="38">
        <v>2</v>
      </c>
      <c r="AM999" s="38">
        <v>1</v>
      </c>
      <c r="AN999" s="38">
        <v>5</v>
      </c>
      <c r="AO999" s="38">
        <v>49</v>
      </c>
      <c r="AP999" s="38">
        <v>41</v>
      </c>
      <c r="AQ999" s="38">
        <v>3</v>
      </c>
      <c r="AR999" s="38">
        <v>2</v>
      </c>
      <c r="AS999" s="38">
        <v>5</v>
      </c>
      <c r="AT999" s="38">
        <v>43</v>
      </c>
      <c r="AU999" s="38">
        <v>47</v>
      </c>
      <c r="AV999" s="38">
        <v>3</v>
      </c>
      <c r="AW999" s="38">
        <v>3</v>
      </c>
      <c r="AX999" s="38">
        <v>8</v>
      </c>
      <c r="AY999" s="38">
        <v>51</v>
      </c>
      <c r="AZ999" s="38">
        <v>34</v>
      </c>
      <c r="BA999" s="38">
        <v>3</v>
      </c>
      <c r="BB999" s="38">
        <v>4</v>
      </c>
      <c r="BC999" s="38">
        <v>6</v>
      </c>
      <c r="BD999" s="38">
        <v>48</v>
      </c>
      <c r="BE999" s="38">
        <v>32</v>
      </c>
      <c r="BF999" s="38">
        <v>10</v>
      </c>
      <c r="BG999" s="38">
        <v>2</v>
      </c>
      <c r="BH999" s="38">
        <v>3</v>
      </c>
      <c r="BI999" s="38">
        <v>52</v>
      </c>
      <c r="BJ999" s="38">
        <v>39</v>
      </c>
      <c r="BK999" s="38">
        <v>3</v>
      </c>
      <c r="BL999" s="38" t="s">
        <v>42</v>
      </c>
      <c r="BM999" s="38" t="s">
        <v>42</v>
      </c>
      <c r="BN999" s="38" t="s">
        <v>42</v>
      </c>
      <c r="BO999" s="38" t="s">
        <v>42</v>
      </c>
      <c r="BP999" s="38" t="s">
        <v>42</v>
      </c>
      <c r="BQ999" s="38" t="s">
        <v>42</v>
      </c>
      <c r="BR999" s="38" t="s">
        <v>42</v>
      </c>
      <c r="BS999" s="38" t="s">
        <v>42</v>
      </c>
      <c r="BT999" s="38" t="s">
        <v>42</v>
      </c>
      <c r="BU999" s="38" t="s">
        <v>42</v>
      </c>
      <c r="BV999" s="38" t="s">
        <v>42</v>
      </c>
      <c r="BW999" s="38" t="s">
        <v>42</v>
      </c>
      <c r="BX999" s="38" t="s">
        <v>42</v>
      </c>
      <c r="BY999" s="38" t="s">
        <v>42</v>
      </c>
      <c r="BZ999" s="38" t="s">
        <v>42</v>
      </c>
      <c r="CA999" s="38" t="s">
        <v>42</v>
      </c>
      <c r="CB999" s="38" t="s">
        <v>42</v>
      </c>
      <c r="CC999" s="38" t="s">
        <v>42</v>
      </c>
      <c r="CD999" s="38" t="s">
        <v>42</v>
      </c>
      <c r="CE999" s="38" t="s">
        <v>42</v>
      </c>
      <c r="CF999" s="38">
        <v>11</v>
      </c>
      <c r="CG999" s="38">
        <v>20</v>
      </c>
      <c r="CH999" s="38">
        <v>49</v>
      </c>
      <c r="CI999" s="38">
        <v>20</v>
      </c>
      <c r="CJ999" s="38">
        <v>11</v>
      </c>
      <c r="CK999" s="38">
        <v>18</v>
      </c>
      <c r="CL999" s="38">
        <v>49</v>
      </c>
      <c r="CM999" s="38">
        <v>21</v>
      </c>
      <c r="CN999" s="38">
        <v>3</v>
      </c>
      <c r="CO999" s="38">
        <v>24</v>
      </c>
      <c r="CP999" s="38">
        <v>57</v>
      </c>
      <c r="CQ999" s="38">
        <v>16</v>
      </c>
      <c r="CR999" s="38">
        <v>12</v>
      </c>
      <c r="CS999" s="38">
        <v>17</v>
      </c>
      <c r="CT999" s="38">
        <v>56</v>
      </c>
      <c r="CU999" s="38">
        <v>15</v>
      </c>
      <c r="CV999" s="38">
        <v>4</v>
      </c>
      <c r="CW999" s="38">
        <v>18</v>
      </c>
      <c r="CX999" s="38">
        <v>63</v>
      </c>
      <c r="CY999" s="38">
        <v>15</v>
      </c>
      <c r="CZ999" s="38">
        <v>3</v>
      </c>
      <c r="DA999" s="38">
        <v>11</v>
      </c>
      <c r="DB999" s="38">
        <v>68</v>
      </c>
      <c r="DC999" s="38">
        <v>18</v>
      </c>
      <c r="DD999" s="38">
        <v>4</v>
      </c>
      <c r="DE999" s="38">
        <v>12</v>
      </c>
      <c r="DF999" s="38">
        <v>66</v>
      </c>
      <c r="DG999" s="38">
        <v>18</v>
      </c>
      <c r="DH999" s="38">
        <v>14</v>
      </c>
      <c r="DI999" s="38">
        <v>22</v>
      </c>
      <c r="DJ999" s="38">
        <v>43</v>
      </c>
      <c r="DK999" s="38">
        <v>22</v>
      </c>
      <c r="DL999" s="38">
        <v>28</v>
      </c>
      <c r="DM999" s="38">
        <v>26</v>
      </c>
      <c r="DN999" s="38">
        <v>32</v>
      </c>
      <c r="DO999" s="38">
        <v>15</v>
      </c>
      <c r="DP999" s="38">
        <v>28</v>
      </c>
      <c r="DQ999" s="38">
        <v>33</v>
      </c>
      <c r="DR999" s="38">
        <v>28</v>
      </c>
      <c r="DS999" s="38">
        <v>11</v>
      </c>
      <c r="DT999" s="38">
        <v>36</v>
      </c>
      <c r="DU999" s="38">
        <v>27</v>
      </c>
      <c r="DV999" s="38">
        <v>27</v>
      </c>
      <c r="DW999" s="38">
        <v>10</v>
      </c>
      <c r="DX999" s="38">
        <v>33</v>
      </c>
      <c r="DY999" s="38">
        <v>28</v>
      </c>
      <c r="DZ999" s="38">
        <v>28</v>
      </c>
      <c r="EA999" s="38">
        <v>11</v>
      </c>
      <c r="EB999" s="38">
        <v>34</v>
      </c>
      <c r="EC999" s="38">
        <v>27</v>
      </c>
      <c r="ED999" s="38">
        <v>30</v>
      </c>
      <c r="EE999" s="38">
        <v>9</v>
      </c>
      <c r="EF999" s="38">
        <v>25</v>
      </c>
      <c r="EG999" s="38">
        <v>22</v>
      </c>
      <c r="EH999" s="38">
        <v>43</v>
      </c>
      <c r="EI999" s="38">
        <v>10</v>
      </c>
      <c r="EJ999" s="38">
        <v>34</v>
      </c>
      <c r="EK999" s="38">
        <v>24</v>
      </c>
      <c r="EL999" s="38">
        <v>34</v>
      </c>
      <c r="EM999" s="38">
        <v>8</v>
      </c>
      <c r="EN999" s="38">
        <v>30</v>
      </c>
      <c r="EO999" s="38">
        <v>26</v>
      </c>
      <c r="EP999" s="38">
        <v>33</v>
      </c>
      <c r="EQ999" s="38">
        <v>12</v>
      </c>
      <c r="ER999" s="38">
        <v>26</v>
      </c>
      <c r="ES999" s="38">
        <v>24</v>
      </c>
      <c r="ET999" s="38">
        <v>38</v>
      </c>
      <c r="EU999" s="38">
        <v>12</v>
      </c>
      <c r="EV999" s="38">
        <v>3</v>
      </c>
      <c r="EW999" s="38">
        <v>9</v>
      </c>
      <c r="EX999" s="38">
        <v>63</v>
      </c>
      <c r="EY999" s="38">
        <v>25</v>
      </c>
      <c r="EZ999" s="38">
        <v>13</v>
      </c>
      <c r="FA999" s="38">
        <v>12</v>
      </c>
      <c r="FB999" s="38">
        <v>46</v>
      </c>
      <c r="FC999" s="38">
        <v>30</v>
      </c>
      <c r="FD999" s="38">
        <v>2</v>
      </c>
      <c r="FE999" s="38">
        <v>9</v>
      </c>
      <c r="FF999" s="38">
        <v>53</v>
      </c>
      <c r="FG999" s="38">
        <v>36</v>
      </c>
      <c r="FH999" s="38">
        <v>5</v>
      </c>
      <c r="FI999" s="38">
        <v>5</v>
      </c>
      <c r="FJ999" s="38">
        <v>60</v>
      </c>
      <c r="FK999" s="38">
        <v>29</v>
      </c>
      <c r="FL999" s="38">
        <v>6</v>
      </c>
      <c r="FM999" s="38">
        <v>20</v>
      </c>
      <c r="FN999" s="38">
        <v>58</v>
      </c>
      <c r="FO999" s="38">
        <v>17</v>
      </c>
      <c r="FP999" s="38">
        <v>9</v>
      </c>
      <c r="FQ999" s="38">
        <v>15</v>
      </c>
      <c r="FR999" s="38">
        <v>59</v>
      </c>
      <c r="FS999" s="38">
        <v>17</v>
      </c>
      <c r="FT999" s="38">
        <v>8</v>
      </c>
      <c r="FU999" s="38">
        <v>20</v>
      </c>
      <c r="FV999" s="38">
        <v>61</v>
      </c>
      <c r="FW999" s="38">
        <v>12</v>
      </c>
      <c r="FX999" s="38">
        <v>8</v>
      </c>
      <c r="FY999" s="38">
        <v>18</v>
      </c>
      <c r="FZ999" s="38">
        <v>57</v>
      </c>
      <c r="GA999" s="38">
        <v>17</v>
      </c>
      <c r="GB999" s="38">
        <v>8</v>
      </c>
      <c r="GC999" s="38">
        <v>52</v>
      </c>
      <c r="GD999" s="38">
        <v>38</v>
      </c>
      <c r="GE999" s="38">
        <v>1</v>
      </c>
      <c r="GF999" s="38">
        <v>3</v>
      </c>
      <c r="GG999" s="38">
        <v>10</v>
      </c>
      <c r="GH999" s="38">
        <v>64</v>
      </c>
      <c r="GI999" s="38">
        <v>22</v>
      </c>
      <c r="GJ999" s="38">
        <v>4</v>
      </c>
      <c r="GK999" s="38">
        <v>22</v>
      </c>
      <c r="GL999" s="38">
        <v>57</v>
      </c>
      <c r="GM999" s="38">
        <v>17</v>
      </c>
      <c r="GN999" s="38">
        <v>19</v>
      </c>
      <c r="GO999" s="38">
        <v>26</v>
      </c>
      <c r="GP999" s="38">
        <v>46</v>
      </c>
      <c r="GQ999" s="38">
        <v>10</v>
      </c>
      <c r="GR999" s="38">
        <v>2</v>
      </c>
      <c r="GS999" s="38">
        <v>3</v>
      </c>
      <c r="GT999" s="38">
        <v>65</v>
      </c>
      <c r="GU999" s="38">
        <v>30</v>
      </c>
      <c r="GV999" s="38">
        <v>8</v>
      </c>
      <c r="GW999" s="38">
        <v>32</v>
      </c>
      <c r="GX999" s="38">
        <v>46</v>
      </c>
      <c r="GY999" s="38">
        <v>13</v>
      </c>
      <c r="GZ999" s="38">
        <v>10</v>
      </c>
      <c r="HA999" s="38">
        <v>28</v>
      </c>
      <c r="HB999" s="38">
        <v>51</v>
      </c>
      <c r="HC999" s="38">
        <v>11</v>
      </c>
      <c r="HD999" s="38">
        <v>8</v>
      </c>
      <c r="HE999" s="38">
        <v>24</v>
      </c>
      <c r="HF999" s="38">
        <v>57</v>
      </c>
      <c r="HG999" s="38">
        <v>11</v>
      </c>
      <c r="HH999" s="38">
        <v>13</v>
      </c>
      <c r="HI999" s="38">
        <v>38</v>
      </c>
      <c r="HJ999" s="38">
        <v>40</v>
      </c>
      <c r="HK999" s="38">
        <v>9</v>
      </c>
      <c r="HL999" s="38">
        <v>3</v>
      </c>
      <c r="HM999" s="38">
        <v>11</v>
      </c>
      <c r="HN999" s="38">
        <v>68</v>
      </c>
      <c r="HO999" s="38">
        <v>18</v>
      </c>
      <c r="HP999" s="38">
        <v>2</v>
      </c>
      <c r="HQ999" s="38">
        <v>18</v>
      </c>
      <c r="HR999" s="38">
        <v>64</v>
      </c>
      <c r="HS999" s="38">
        <v>16</v>
      </c>
      <c r="HT999" s="38">
        <v>3</v>
      </c>
      <c r="HU999" s="38">
        <v>10</v>
      </c>
      <c r="HV999" s="38">
        <v>62</v>
      </c>
      <c r="HW999" s="38">
        <v>25</v>
      </c>
      <c r="HX999" s="38">
        <v>19</v>
      </c>
      <c r="HY999" s="38">
        <v>23</v>
      </c>
      <c r="HZ999" s="38">
        <v>48</v>
      </c>
      <c r="IA999" s="38">
        <v>11</v>
      </c>
      <c r="IB999" s="38">
        <v>15</v>
      </c>
      <c r="IC999" s="38">
        <v>25</v>
      </c>
      <c r="ID999" s="38">
        <v>49</v>
      </c>
      <c r="IE999" s="38">
        <v>10</v>
      </c>
      <c r="IF999" s="38">
        <v>14</v>
      </c>
      <c r="IG999" s="38">
        <v>22</v>
      </c>
      <c r="IH999" s="38">
        <v>54</v>
      </c>
      <c r="II999" s="38">
        <v>10</v>
      </c>
      <c r="IJ999" s="38">
        <v>11</v>
      </c>
      <c r="IK999" s="38">
        <v>18</v>
      </c>
      <c r="IL999" s="38">
        <v>56</v>
      </c>
      <c r="IM999" s="38">
        <v>15</v>
      </c>
      <c r="IN999" s="38">
        <v>24</v>
      </c>
      <c r="IO999" s="38">
        <v>34</v>
      </c>
      <c r="IP999" s="38">
        <v>36</v>
      </c>
      <c r="IQ999" s="38">
        <v>6</v>
      </c>
      <c r="IR999" s="38">
        <v>20</v>
      </c>
      <c r="IS999" s="38">
        <v>23</v>
      </c>
      <c r="IT999" s="38">
        <v>46</v>
      </c>
      <c r="IU999" s="38">
        <v>10</v>
      </c>
      <c r="IV999" s="38">
        <v>20</v>
      </c>
      <c r="IW999" s="38">
        <v>28</v>
      </c>
      <c r="IX999" s="38">
        <v>41</v>
      </c>
      <c r="IY999" s="38">
        <v>11</v>
      </c>
      <c r="IZ999" s="38">
        <v>28</v>
      </c>
      <c r="JA999" s="38">
        <v>33</v>
      </c>
      <c r="JB999" s="38">
        <v>27</v>
      </c>
      <c r="JC999" s="38">
        <v>11</v>
      </c>
      <c r="JD999" s="38">
        <v>21</v>
      </c>
      <c r="JE999" s="38">
        <v>21</v>
      </c>
      <c r="JF999" s="38">
        <v>46</v>
      </c>
      <c r="JG999" s="38">
        <v>12</v>
      </c>
      <c r="JH999" s="38">
        <v>22</v>
      </c>
      <c r="JI999" s="38">
        <v>30</v>
      </c>
      <c r="JJ999" s="38">
        <v>39</v>
      </c>
      <c r="JK999" s="38">
        <v>10</v>
      </c>
      <c r="JL999" s="38">
        <v>14</v>
      </c>
      <c r="JM999" s="38">
        <v>18</v>
      </c>
      <c r="JN999" s="38">
        <v>51</v>
      </c>
      <c r="JO999" s="38">
        <v>17</v>
      </c>
      <c r="JP999" s="38">
        <v>25</v>
      </c>
      <c r="JQ999" s="38">
        <v>27</v>
      </c>
      <c r="JR999" s="38">
        <v>36</v>
      </c>
      <c r="JS999" s="38">
        <v>13</v>
      </c>
      <c r="JT999" s="38">
        <v>27</v>
      </c>
      <c r="JU999" s="38">
        <v>34</v>
      </c>
      <c r="JV999" s="38">
        <v>31</v>
      </c>
      <c r="JW999" s="38">
        <v>7</v>
      </c>
      <c r="JX999" s="38">
        <v>52</v>
      </c>
      <c r="JY999" s="38">
        <v>34</v>
      </c>
      <c r="JZ999" s="38">
        <v>12</v>
      </c>
      <c r="KA999" s="38">
        <v>3</v>
      </c>
      <c r="KB999" s="38">
        <v>50</v>
      </c>
      <c r="KC999" s="38">
        <v>33</v>
      </c>
      <c r="KD999" s="38">
        <v>13</v>
      </c>
      <c r="KE999" s="38">
        <v>4</v>
      </c>
      <c r="KF999" s="38">
        <v>21</v>
      </c>
      <c r="KG999" s="38">
        <v>28</v>
      </c>
      <c r="KH999" s="38">
        <v>34</v>
      </c>
      <c r="KI999" s="38">
        <v>17</v>
      </c>
      <c r="KJ999" s="38">
        <v>14</v>
      </c>
      <c r="KK999" s="38">
        <v>29</v>
      </c>
      <c r="KL999" s="38">
        <v>36</v>
      </c>
      <c r="KM999" s="38">
        <v>22</v>
      </c>
      <c r="KN999" s="38">
        <v>24</v>
      </c>
      <c r="KO999" s="38">
        <v>26</v>
      </c>
      <c r="KP999" s="38">
        <v>33</v>
      </c>
      <c r="KQ999" s="38">
        <v>16</v>
      </c>
      <c r="KR999" s="38" t="s">
        <v>42</v>
      </c>
      <c r="KS999" s="38" t="s">
        <v>42</v>
      </c>
      <c r="KT999" s="38" t="s">
        <v>42</v>
      </c>
      <c r="KU999" s="38" t="s">
        <v>42</v>
      </c>
      <c r="KV999" s="38" t="s">
        <v>42</v>
      </c>
      <c r="KW999" s="38" t="s">
        <v>42</v>
      </c>
      <c r="KX999" s="38" t="s">
        <v>42</v>
      </c>
      <c r="KY999" s="38" t="s">
        <v>42</v>
      </c>
      <c r="KZ999" s="38" t="s">
        <v>42</v>
      </c>
      <c r="LA999" s="38" t="s">
        <v>42</v>
      </c>
      <c r="LB999" s="38">
        <v>0</v>
      </c>
      <c r="LC999" s="38">
        <v>15</v>
      </c>
      <c r="LD999" s="38">
        <v>13</v>
      </c>
      <c r="LE999" s="38">
        <v>17</v>
      </c>
      <c r="LF999" s="38">
        <v>11</v>
      </c>
      <c r="LG999" s="38">
        <v>3</v>
      </c>
      <c r="LH999" s="38">
        <v>38</v>
      </c>
      <c r="LI999" s="38" t="s">
        <v>42</v>
      </c>
      <c r="LJ999" s="38" t="s">
        <v>42</v>
      </c>
      <c r="LK999" s="38" t="s">
        <v>42</v>
      </c>
      <c r="LL999" s="38" t="s">
        <v>42</v>
      </c>
      <c r="LM999" s="38" t="s">
        <v>42</v>
      </c>
      <c r="LN999" s="38" t="s">
        <v>42</v>
      </c>
      <c r="LO999" s="38" t="s">
        <v>42</v>
      </c>
      <c r="LP999" s="38" t="s">
        <v>42</v>
      </c>
      <c r="LQ999" s="38">
        <v>2</v>
      </c>
      <c r="LR999" s="38">
        <v>17</v>
      </c>
      <c r="LS999" s="38">
        <v>58</v>
      </c>
      <c r="LT999" s="38">
        <v>24</v>
      </c>
      <c r="LU999" s="38">
        <v>2</v>
      </c>
      <c r="LV999" s="38">
        <v>14</v>
      </c>
      <c r="LW999" s="38">
        <v>58</v>
      </c>
      <c r="LX999" s="38">
        <v>27</v>
      </c>
      <c r="LY999" s="38">
        <v>2</v>
      </c>
      <c r="LZ999" s="38">
        <v>18</v>
      </c>
      <c r="MA999" s="38">
        <v>55</v>
      </c>
      <c r="MB999" s="38">
        <v>26</v>
      </c>
      <c r="MC999" s="38">
        <v>3</v>
      </c>
      <c r="MD999" s="38">
        <v>6</v>
      </c>
      <c r="ME999" s="38">
        <v>65</v>
      </c>
      <c r="MF999" s="38">
        <v>26</v>
      </c>
      <c r="MG999" s="38">
        <v>3</v>
      </c>
      <c r="MH999" s="38">
        <v>14</v>
      </c>
      <c r="MI999" s="38">
        <v>75</v>
      </c>
      <c r="MJ999" s="38">
        <v>8</v>
      </c>
      <c r="MK999" s="38">
        <v>3</v>
      </c>
      <c r="ML999" s="38">
        <v>19</v>
      </c>
      <c r="MM999" s="38">
        <v>69</v>
      </c>
      <c r="MN999" s="38">
        <v>8</v>
      </c>
      <c r="MO999" s="38">
        <v>3</v>
      </c>
      <c r="MP999" s="38">
        <v>17</v>
      </c>
      <c r="MQ999" s="38">
        <v>69</v>
      </c>
      <c r="MR999" s="38">
        <v>11</v>
      </c>
      <c r="MS999" s="38">
        <v>5</v>
      </c>
      <c r="MT999" s="38">
        <v>10</v>
      </c>
      <c r="MU999" s="38">
        <v>40</v>
      </c>
      <c r="MV999" s="38">
        <v>20</v>
      </c>
      <c r="MW999" s="38">
        <v>25</v>
      </c>
      <c r="MX999" s="38">
        <v>3</v>
      </c>
      <c r="MY999" s="38">
        <v>7</v>
      </c>
      <c r="MZ999" s="38">
        <v>39</v>
      </c>
      <c r="NA999" s="38">
        <v>22</v>
      </c>
      <c r="NB999" s="38">
        <v>29</v>
      </c>
      <c r="NC999" s="38">
        <v>3</v>
      </c>
      <c r="ND999" s="38">
        <v>7</v>
      </c>
      <c r="NE999" s="38">
        <v>33</v>
      </c>
      <c r="NF999" s="38">
        <v>29</v>
      </c>
      <c r="NG999" s="38">
        <v>28</v>
      </c>
      <c r="NH999" s="38">
        <v>3</v>
      </c>
      <c r="NI999" s="38">
        <v>5</v>
      </c>
      <c r="NJ999" s="38">
        <v>39</v>
      </c>
      <c r="NK999" s="38">
        <v>32</v>
      </c>
      <c r="NL999" s="38">
        <v>20</v>
      </c>
      <c r="NM999" s="38">
        <v>4</v>
      </c>
      <c r="NN999" s="38">
        <v>5</v>
      </c>
      <c r="NO999" s="38">
        <v>44</v>
      </c>
      <c r="NP999" s="38">
        <v>28</v>
      </c>
      <c r="NQ999" s="38">
        <v>19</v>
      </c>
      <c r="NR999" s="38">
        <v>3</v>
      </c>
      <c r="NS999" s="38">
        <v>3</v>
      </c>
      <c r="NT999" s="38">
        <v>40</v>
      </c>
      <c r="NU999" s="38">
        <v>14</v>
      </c>
      <c r="NV999" s="38">
        <v>40</v>
      </c>
      <c r="NW999" s="38">
        <v>3</v>
      </c>
      <c r="NX999" s="38">
        <v>2</v>
      </c>
      <c r="NY999" s="38">
        <v>37</v>
      </c>
      <c r="NZ999" s="38">
        <v>15</v>
      </c>
      <c r="OA999" s="38">
        <v>42</v>
      </c>
      <c r="OB999" s="38">
        <v>2</v>
      </c>
      <c r="OC999" s="38">
        <v>47</v>
      </c>
      <c r="OD999" s="38">
        <v>42</v>
      </c>
      <c r="OE999" s="38">
        <v>8</v>
      </c>
      <c r="OF999" s="38">
        <v>4</v>
      </c>
      <c r="OG999" s="38">
        <v>42</v>
      </c>
      <c r="OH999" s="38">
        <v>40</v>
      </c>
      <c r="OI999" s="38">
        <v>14</v>
      </c>
      <c r="OJ999" s="38">
        <v>1</v>
      </c>
      <c r="OK999" s="38">
        <v>29</v>
      </c>
      <c r="OL999" s="38">
        <v>53</v>
      </c>
      <c r="OM999" s="38">
        <v>17</v>
      </c>
      <c r="ON999" s="38">
        <v>3</v>
      </c>
      <c r="OO999" s="38">
        <v>45</v>
      </c>
      <c r="OP999" s="38">
        <v>45</v>
      </c>
      <c r="OQ999" s="38">
        <v>8</v>
      </c>
      <c r="OR999" s="38">
        <v>1</v>
      </c>
      <c r="OS999" s="38">
        <v>36</v>
      </c>
      <c r="OT999" s="38">
        <v>49</v>
      </c>
      <c r="OU999" s="38">
        <v>14</v>
      </c>
      <c r="OV999" s="38">
        <v>3</v>
      </c>
      <c r="OW999" s="38">
        <v>25</v>
      </c>
      <c r="OX999" s="38">
        <v>59</v>
      </c>
      <c r="OY999" s="38">
        <v>13</v>
      </c>
      <c r="OZ999" s="38">
        <v>1</v>
      </c>
      <c r="PA999" s="38">
        <v>39</v>
      </c>
      <c r="PB999" s="38">
        <v>51</v>
      </c>
      <c r="PC999" s="38">
        <v>10</v>
      </c>
      <c r="PD999" s="38">
        <v>1</v>
      </c>
      <c r="PE999" s="38">
        <v>35</v>
      </c>
      <c r="PF999" s="38">
        <v>51</v>
      </c>
      <c r="PG999" s="38">
        <v>13</v>
      </c>
      <c r="PH999" s="38">
        <v>0</v>
      </c>
      <c r="PI999" s="38">
        <v>25</v>
      </c>
      <c r="PJ999" s="38">
        <v>59</v>
      </c>
      <c r="PK999" s="38">
        <v>16</v>
      </c>
      <c r="PL999" s="38">
        <v>1</v>
      </c>
      <c r="PM999" s="38">
        <v>47</v>
      </c>
      <c r="PN999" s="38">
        <v>43</v>
      </c>
      <c r="PO999" s="38">
        <v>9</v>
      </c>
      <c r="PP999" s="38">
        <v>1</v>
      </c>
      <c r="PQ999" s="38">
        <v>32</v>
      </c>
      <c r="PR999" s="38">
        <v>57</v>
      </c>
      <c r="PS999" s="38">
        <v>10</v>
      </c>
      <c r="PT999" s="38">
        <v>1</v>
      </c>
      <c r="PU999" s="38">
        <v>48</v>
      </c>
      <c r="PV999" s="38">
        <v>44</v>
      </c>
      <c r="PW999" s="38">
        <v>7</v>
      </c>
      <c r="PX999" s="38">
        <v>1</v>
      </c>
      <c r="PY999" s="38">
        <v>37</v>
      </c>
      <c r="PZ999" s="38">
        <v>53</v>
      </c>
      <c r="QA999" s="38">
        <v>9</v>
      </c>
      <c r="QB999" s="38">
        <v>1</v>
      </c>
      <c r="QC999" s="38">
        <v>33</v>
      </c>
      <c r="QD999" s="38">
        <v>54</v>
      </c>
      <c r="QE999" s="38">
        <v>13</v>
      </c>
      <c r="QF999" s="38">
        <v>1</v>
      </c>
      <c r="QG999" s="38">
        <v>23</v>
      </c>
      <c r="QH999" s="38">
        <v>54</v>
      </c>
      <c r="QI999" s="38">
        <v>15</v>
      </c>
      <c r="QJ999" s="38">
        <v>8</v>
      </c>
      <c r="QK999" s="38">
        <v>1</v>
      </c>
      <c r="QL999" s="38">
        <v>19</v>
      </c>
      <c r="QM999" s="38">
        <v>53</v>
      </c>
      <c r="QN999" s="38">
        <v>20</v>
      </c>
      <c r="QO999" s="38">
        <v>7</v>
      </c>
      <c r="QP999" s="38">
        <v>1</v>
      </c>
      <c r="QQ999" s="38">
        <v>22</v>
      </c>
      <c r="QR999" s="38">
        <v>53</v>
      </c>
      <c r="QS999" s="38">
        <v>19</v>
      </c>
      <c r="QT999" s="38">
        <v>6</v>
      </c>
      <c r="QU999" s="38">
        <v>2</v>
      </c>
      <c r="QV999" s="38">
        <v>29</v>
      </c>
      <c r="QW999" s="38">
        <v>48</v>
      </c>
      <c r="QX999" s="38">
        <v>14</v>
      </c>
      <c r="QY999" s="38">
        <v>8</v>
      </c>
      <c r="QZ999" s="38">
        <v>1</v>
      </c>
      <c r="RA999" s="38">
        <v>30</v>
      </c>
      <c r="RB999" s="38">
        <v>48</v>
      </c>
      <c r="RC999" s="38">
        <v>14</v>
      </c>
      <c r="RD999" s="38">
        <v>7</v>
      </c>
      <c r="RE999" s="38">
        <v>1</v>
      </c>
      <c r="RF999" s="38">
        <v>38</v>
      </c>
      <c r="RG999" s="38">
        <v>41</v>
      </c>
      <c r="RH999" s="38">
        <v>8</v>
      </c>
      <c r="RI999" s="38">
        <v>12</v>
      </c>
      <c r="RJ999" s="38">
        <v>3</v>
      </c>
      <c r="RK999" s="38">
        <v>32</v>
      </c>
      <c r="RL999" s="38">
        <v>44</v>
      </c>
      <c r="RM999" s="38">
        <v>10</v>
      </c>
      <c r="RN999" s="38">
        <v>11</v>
      </c>
      <c r="RO999" s="38">
        <v>4</v>
      </c>
      <c r="RP999" s="38">
        <v>28</v>
      </c>
      <c r="RQ999" s="38">
        <v>40</v>
      </c>
      <c r="RR999" s="38">
        <v>18</v>
      </c>
      <c r="RS999" s="38">
        <v>10</v>
      </c>
      <c r="RT999" s="38">
        <v>0</v>
      </c>
      <c r="RU999" s="38">
        <v>0</v>
      </c>
      <c r="RV999" s="38">
        <v>0</v>
      </c>
      <c r="RW999" s="38">
        <v>100</v>
      </c>
      <c r="RX999" s="38" t="s">
        <v>42</v>
      </c>
      <c r="RY999" s="38" t="s">
        <v>42</v>
      </c>
      <c r="RZ999" s="38" t="s">
        <v>42</v>
      </c>
      <c r="SA999" s="38" t="s">
        <v>42</v>
      </c>
      <c r="SB999" s="38" t="s">
        <v>42</v>
      </c>
      <c r="SC999" s="38" t="s">
        <v>42</v>
      </c>
      <c r="SD999" s="38" t="s">
        <v>42</v>
      </c>
      <c r="SE999" s="38" t="s">
        <v>42</v>
      </c>
      <c r="SF999" s="38" t="s">
        <v>42</v>
      </c>
      <c r="SG999" s="38" t="s">
        <v>42</v>
      </c>
      <c r="SH999" s="38" t="s">
        <v>42</v>
      </c>
      <c r="SI999" s="38" t="s">
        <v>42</v>
      </c>
      <c r="SJ999" s="38" t="s">
        <v>42</v>
      </c>
      <c r="SK999" s="38" t="s">
        <v>42</v>
      </c>
      <c r="SL999" s="38" t="s">
        <v>42</v>
      </c>
      <c r="SM999" s="38" t="s">
        <v>42</v>
      </c>
      <c r="SN999" s="38" t="s">
        <v>42</v>
      </c>
      <c r="SO999" s="38" t="s">
        <v>42</v>
      </c>
      <c r="SP999" s="38" t="s">
        <v>42</v>
      </c>
      <c r="SQ999" s="38" t="s">
        <v>42</v>
      </c>
      <c r="SR999" s="38" t="s">
        <v>42</v>
      </c>
      <c r="SS999" s="38" t="s">
        <v>42</v>
      </c>
      <c r="ST999" s="38" t="s">
        <v>42</v>
      </c>
      <c r="SU999" s="38" t="s">
        <v>42</v>
      </c>
      <c r="SV999" s="38" t="s">
        <v>42</v>
      </c>
      <c r="SW999" s="38" t="s">
        <v>42</v>
      </c>
      <c r="SX999" s="38" t="s">
        <v>42</v>
      </c>
      <c r="SY999" s="38" t="s">
        <v>42</v>
      </c>
      <c r="SZ999" s="38" t="s">
        <v>42</v>
      </c>
      <c r="TA999" s="38" t="s">
        <v>42</v>
      </c>
      <c r="TB999" s="38" t="s">
        <v>42</v>
      </c>
      <c r="TC999" s="38" t="s">
        <v>42</v>
      </c>
      <c r="TD999" s="38" t="s">
        <v>42</v>
      </c>
      <c r="TE999" s="38" t="s">
        <v>42</v>
      </c>
      <c r="TF999" s="38" t="s">
        <v>42</v>
      </c>
      <c r="TG999" s="38" t="s">
        <v>42</v>
      </c>
      <c r="TH999" s="38" t="s">
        <v>42</v>
      </c>
      <c r="TI999" s="38" t="s">
        <v>42</v>
      </c>
      <c r="TJ999" s="38" t="s">
        <v>42</v>
      </c>
      <c r="TK999" s="38" t="s">
        <v>42</v>
      </c>
      <c r="TL999" s="38" t="s">
        <v>42</v>
      </c>
      <c r="TM999" s="38" t="s">
        <v>42</v>
      </c>
      <c r="TN999" s="38" t="s">
        <v>42</v>
      </c>
      <c r="TO999" s="38" t="s">
        <v>42</v>
      </c>
      <c r="TP999" s="38" t="s">
        <v>42</v>
      </c>
      <c r="TQ999" s="38" t="s">
        <v>42</v>
      </c>
      <c r="TR999" s="38" t="s">
        <v>42</v>
      </c>
      <c r="TS999" s="38" t="s">
        <v>42</v>
      </c>
      <c r="TT999" s="38" t="s">
        <v>42</v>
      </c>
      <c r="TU999" s="38" t="s">
        <v>42</v>
      </c>
      <c r="TV999" s="38" t="s">
        <v>42</v>
      </c>
      <c r="TW999" s="38" t="s">
        <v>42</v>
      </c>
      <c r="TX999" s="38" t="s">
        <v>42</v>
      </c>
      <c r="TY999" s="38" t="s">
        <v>42</v>
      </c>
      <c r="TZ999" s="38" t="s">
        <v>42</v>
      </c>
      <c r="UA999" s="38" t="s">
        <v>42</v>
      </c>
      <c r="UB999" s="38" t="s">
        <v>42</v>
      </c>
      <c r="UC999" s="38" t="s">
        <v>42</v>
      </c>
      <c r="UD999" s="38" t="s">
        <v>42</v>
      </c>
      <c r="UE999" s="38" t="s">
        <v>42</v>
      </c>
      <c r="UF999" s="38" t="s">
        <v>42</v>
      </c>
      <c r="UG999" s="38" t="s">
        <v>42</v>
      </c>
      <c r="UH999" s="38" t="s">
        <v>42</v>
      </c>
      <c r="UI999" s="38" t="s">
        <v>42</v>
      </c>
      <c r="UJ999" s="38" t="s">
        <v>42</v>
      </c>
      <c r="UK999" s="38" t="s">
        <v>42</v>
      </c>
      <c r="UL999" s="38" t="s">
        <v>42</v>
      </c>
      <c r="UM999" s="38" t="s">
        <v>42</v>
      </c>
      <c r="UN999" s="38" t="s">
        <v>42</v>
      </c>
      <c r="UO999" s="38" t="s">
        <v>42</v>
      </c>
      <c r="UP999" s="38">
        <v>1</v>
      </c>
      <c r="UQ999" s="38">
        <v>7</v>
      </c>
      <c r="UR999" s="38">
        <v>65</v>
      </c>
      <c r="US999" s="38">
        <v>26</v>
      </c>
      <c r="UT999" s="38">
        <v>0</v>
      </c>
      <c r="UU999" s="38">
        <v>2</v>
      </c>
      <c r="UV999" s="38">
        <v>4</v>
      </c>
      <c r="UW999" s="38">
        <v>43</v>
      </c>
      <c r="UX999" s="38">
        <v>47</v>
      </c>
      <c r="UY999" s="38">
        <v>4</v>
      </c>
      <c r="UZ999" s="38">
        <v>1</v>
      </c>
      <c r="VA999" s="38">
        <v>3</v>
      </c>
      <c r="VB999" s="38">
        <v>52</v>
      </c>
      <c r="VC999" s="38">
        <v>40</v>
      </c>
      <c r="VD999" s="38">
        <v>4</v>
      </c>
      <c r="VE999" s="38">
        <v>1</v>
      </c>
      <c r="VF999" s="38">
        <v>3</v>
      </c>
      <c r="VG999" s="38">
        <v>55</v>
      </c>
      <c r="VH999" s="38">
        <v>37</v>
      </c>
      <c r="VI999" s="38">
        <v>4</v>
      </c>
      <c r="VJ999" s="38">
        <v>1</v>
      </c>
      <c r="VK999" s="38">
        <v>7</v>
      </c>
      <c r="VL999" s="38">
        <v>45</v>
      </c>
      <c r="VM999" s="38">
        <v>36</v>
      </c>
      <c r="VN999" s="38">
        <v>11</v>
      </c>
      <c r="VO999" s="38">
        <v>1</v>
      </c>
      <c r="VP999" s="38">
        <v>6</v>
      </c>
      <c r="VQ999" s="38">
        <v>50</v>
      </c>
      <c r="VR999" s="38">
        <v>36</v>
      </c>
      <c r="VS999" s="38">
        <v>7</v>
      </c>
    </row>
    <row r="1000" spans="1:591" s="28" customFormat="1" ht="15" customHeight="1" x14ac:dyDescent="0.25">
      <c r="A1000" s="14" t="s">
        <v>2076</v>
      </c>
      <c r="B1000" s="13" t="s">
        <v>2077</v>
      </c>
      <c r="C1000" s="38">
        <v>90</v>
      </c>
      <c r="D1000" s="38">
        <v>2</v>
      </c>
      <c r="E1000" s="38">
        <v>23</v>
      </c>
      <c r="F1000" s="38">
        <v>47</v>
      </c>
      <c r="G1000" s="38">
        <v>29</v>
      </c>
      <c r="H1000" s="38">
        <v>0</v>
      </c>
      <c r="I1000" s="38">
        <v>19</v>
      </c>
      <c r="J1000" s="38">
        <v>55</v>
      </c>
      <c r="K1000" s="38">
        <v>26</v>
      </c>
      <c r="L1000" s="38">
        <v>3</v>
      </c>
      <c r="M1000" s="38">
        <v>27</v>
      </c>
      <c r="N1000" s="38">
        <v>48</v>
      </c>
      <c r="O1000" s="38">
        <v>22</v>
      </c>
      <c r="P1000" s="38">
        <v>0</v>
      </c>
      <c r="Q1000" s="38">
        <v>37</v>
      </c>
      <c r="R1000" s="38">
        <v>37</v>
      </c>
      <c r="S1000" s="38">
        <v>27</v>
      </c>
      <c r="T1000" s="38">
        <v>0</v>
      </c>
      <c r="U1000" s="38">
        <v>16</v>
      </c>
      <c r="V1000" s="38">
        <v>49</v>
      </c>
      <c r="W1000" s="38">
        <v>35</v>
      </c>
      <c r="X1000" s="38">
        <v>6</v>
      </c>
      <c r="Y1000" s="38">
        <v>13</v>
      </c>
      <c r="Z1000" s="38">
        <v>52</v>
      </c>
      <c r="AA1000" s="38">
        <v>23</v>
      </c>
      <c r="AB1000" s="38">
        <v>6</v>
      </c>
      <c r="AC1000" s="38">
        <v>3</v>
      </c>
      <c r="AD1000" s="38">
        <v>2</v>
      </c>
      <c r="AE1000" s="38">
        <v>37</v>
      </c>
      <c r="AF1000" s="38">
        <v>56</v>
      </c>
      <c r="AG1000" s="38">
        <v>2</v>
      </c>
      <c r="AH1000" s="38">
        <v>3</v>
      </c>
      <c r="AI1000" s="38">
        <v>2</v>
      </c>
      <c r="AJ1000" s="38">
        <v>31</v>
      </c>
      <c r="AK1000" s="38">
        <v>63</v>
      </c>
      <c r="AL1000" s="38">
        <v>2</v>
      </c>
      <c r="AM1000" s="38">
        <v>3</v>
      </c>
      <c r="AN1000" s="38">
        <v>5</v>
      </c>
      <c r="AO1000" s="38">
        <v>35</v>
      </c>
      <c r="AP1000" s="38">
        <v>53</v>
      </c>
      <c r="AQ1000" s="38">
        <v>3</v>
      </c>
      <c r="AR1000" s="38">
        <v>3</v>
      </c>
      <c r="AS1000" s="38">
        <v>3</v>
      </c>
      <c r="AT1000" s="38">
        <v>26</v>
      </c>
      <c r="AU1000" s="38">
        <v>66</v>
      </c>
      <c r="AV1000" s="38">
        <v>2</v>
      </c>
      <c r="AW1000" s="38">
        <v>5</v>
      </c>
      <c r="AX1000" s="38">
        <v>3</v>
      </c>
      <c r="AY1000" s="38">
        <v>37</v>
      </c>
      <c r="AZ1000" s="38">
        <v>50</v>
      </c>
      <c r="BA1000" s="38">
        <v>5</v>
      </c>
      <c r="BB1000" s="38">
        <v>5</v>
      </c>
      <c r="BC1000" s="38">
        <v>3</v>
      </c>
      <c r="BD1000" s="38">
        <v>39</v>
      </c>
      <c r="BE1000" s="38">
        <v>42</v>
      </c>
      <c r="BF1000" s="38">
        <v>10</v>
      </c>
      <c r="BG1000" s="38">
        <v>3</v>
      </c>
      <c r="BH1000" s="38">
        <v>3</v>
      </c>
      <c r="BI1000" s="38">
        <v>40</v>
      </c>
      <c r="BJ1000" s="38">
        <v>50</v>
      </c>
      <c r="BK1000" s="38">
        <v>3</v>
      </c>
      <c r="BL1000" s="38" t="s">
        <v>42</v>
      </c>
      <c r="BM1000" s="38" t="s">
        <v>42</v>
      </c>
      <c r="BN1000" s="38" t="s">
        <v>42</v>
      </c>
      <c r="BO1000" s="38" t="s">
        <v>42</v>
      </c>
      <c r="BP1000" s="38" t="s">
        <v>42</v>
      </c>
      <c r="BQ1000" s="38" t="s">
        <v>42</v>
      </c>
      <c r="BR1000" s="38" t="s">
        <v>42</v>
      </c>
      <c r="BS1000" s="38" t="s">
        <v>42</v>
      </c>
      <c r="BT1000" s="38" t="s">
        <v>42</v>
      </c>
      <c r="BU1000" s="38" t="s">
        <v>42</v>
      </c>
      <c r="BV1000" s="38" t="s">
        <v>42</v>
      </c>
      <c r="BW1000" s="38" t="s">
        <v>42</v>
      </c>
      <c r="BX1000" s="38" t="s">
        <v>42</v>
      </c>
      <c r="BY1000" s="38" t="s">
        <v>42</v>
      </c>
      <c r="BZ1000" s="38" t="s">
        <v>42</v>
      </c>
      <c r="CA1000" s="38" t="s">
        <v>42</v>
      </c>
      <c r="CB1000" s="38" t="s">
        <v>42</v>
      </c>
      <c r="CC1000" s="38" t="s">
        <v>42</v>
      </c>
      <c r="CD1000" s="38" t="s">
        <v>42</v>
      </c>
      <c r="CE1000" s="38" t="s">
        <v>42</v>
      </c>
      <c r="CF1000" s="38">
        <v>3</v>
      </c>
      <c r="CG1000" s="38">
        <v>11</v>
      </c>
      <c r="CH1000" s="38">
        <v>65</v>
      </c>
      <c r="CI1000" s="38">
        <v>21</v>
      </c>
      <c r="CJ1000" s="38">
        <v>3</v>
      </c>
      <c r="CK1000" s="38">
        <v>21</v>
      </c>
      <c r="CL1000" s="38">
        <v>61</v>
      </c>
      <c r="CM1000" s="38">
        <v>15</v>
      </c>
      <c r="CN1000" s="38">
        <v>8</v>
      </c>
      <c r="CO1000" s="38">
        <v>18</v>
      </c>
      <c r="CP1000" s="38">
        <v>63</v>
      </c>
      <c r="CQ1000" s="38">
        <v>11</v>
      </c>
      <c r="CR1000" s="38">
        <v>6</v>
      </c>
      <c r="CS1000" s="38">
        <v>16</v>
      </c>
      <c r="CT1000" s="38">
        <v>60</v>
      </c>
      <c r="CU1000" s="38">
        <v>18</v>
      </c>
      <c r="CV1000" s="38">
        <v>8</v>
      </c>
      <c r="CW1000" s="38">
        <v>8</v>
      </c>
      <c r="CX1000" s="38">
        <v>68</v>
      </c>
      <c r="CY1000" s="38">
        <v>16</v>
      </c>
      <c r="CZ1000" s="38">
        <v>3</v>
      </c>
      <c r="DA1000" s="38">
        <v>13</v>
      </c>
      <c r="DB1000" s="38">
        <v>61</v>
      </c>
      <c r="DC1000" s="38">
        <v>23</v>
      </c>
      <c r="DD1000" s="38">
        <v>6</v>
      </c>
      <c r="DE1000" s="38">
        <v>10</v>
      </c>
      <c r="DF1000" s="38">
        <v>60</v>
      </c>
      <c r="DG1000" s="38">
        <v>24</v>
      </c>
      <c r="DH1000" s="38">
        <v>6</v>
      </c>
      <c r="DI1000" s="38">
        <v>19</v>
      </c>
      <c r="DJ1000" s="38">
        <v>61</v>
      </c>
      <c r="DK1000" s="38">
        <v>13</v>
      </c>
      <c r="DL1000" s="38">
        <v>10</v>
      </c>
      <c r="DM1000" s="38">
        <v>6</v>
      </c>
      <c r="DN1000" s="38">
        <v>48</v>
      </c>
      <c r="DO1000" s="38">
        <v>35</v>
      </c>
      <c r="DP1000" s="38">
        <v>13</v>
      </c>
      <c r="DQ1000" s="38">
        <v>29</v>
      </c>
      <c r="DR1000" s="38">
        <v>44</v>
      </c>
      <c r="DS1000" s="38">
        <v>15</v>
      </c>
      <c r="DT1000" s="38">
        <v>10</v>
      </c>
      <c r="DU1000" s="38">
        <v>8</v>
      </c>
      <c r="DV1000" s="38">
        <v>61</v>
      </c>
      <c r="DW1000" s="38">
        <v>21</v>
      </c>
      <c r="DX1000" s="38">
        <v>10</v>
      </c>
      <c r="DY1000" s="38">
        <v>26</v>
      </c>
      <c r="DZ1000" s="38">
        <v>46</v>
      </c>
      <c r="EA1000" s="38">
        <v>18</v>
      </c>
      <c r="EB1000" s="38">
        <v>10</v>
      </c>
      <c r="EC1000" s="38">
        <v>12</v>
      </c>
      <c r="ED1000" s="38">
        <v>58</v>
      </c>
      <c r="EE1000" s="38">
        <v>20</v>
      </c>
      <c r="EF1000" s="38">
        <v>15</v>
      </c>
      <c r="EG1000" s="38">
        <v>23</v>
      </c>
      <c r="EH1000" s="38">
        <v>44</v>
      </c>
      <c r="EI1000" s="38">
        <v>19</v>
      </c>
      <c r="EJ1000" s="38">
        <v>11</v>
      </c>
      <c r="EK1000" s="38">
        <v>13</v>
      </c>
      <c r="EL1000" s="38">
        <v>57</v>
      </c>
      <c r="EM1000" s="38">
        <v>18</v>
      </c>
      <c r="EN1000" s="38">
        <v>7</v>
      </c>
      <c r="EO1000" s="38">
        <v>5</v>
      </c>
      <c r="EP1000" s="38">
        <v>60</v>
      </c>
      <c r="EQ1000" s="38">
        <v>28</v>
      </c>
      <c r="ER1000" s="38">
        <v>26</v>
      </c>
      <c r="ES1000" s="38">
        <v>37</v>
      </c>
      <c r="ET1000" s="38">
        <v>24</v>
      </c>
      <c r="EU1000" s="38">
        <v>13</v>
      </c>
      <c r="EV1000" s="38">
        <v>2</v>
      </c>
      <c r="EW1000" s="38">
        <v>2</v>
      </c>
      <c r="EX1000" s="38">
        <v>48</v>
      </c>
      <c r="EY1000" s="38">
        <v>49</v>
      </c>
      <c r="EZ1000" s="38">
        <v>5</v>
      </c>
      <c r="FA1000" s="38">
        <v>8</v>
      </c>
      <c r="FB1000" s="38">
        <v>43</v>
      </c>
      <c r="FC1000" s="38">
        <v>44</v>
      </c>
      <c r="FD1000" s="38">
        <v>0</v>
      </c>
      <c r="FE1000" s="38">
        <v>0</v>
      </c>
      <c r="FF1000" s="38">
        <v>39</v>
      </c>
      <c r="FG1000" s="38">
        <v>61</v>
      </c>
      <c r="FH1000" s="38">
        <v>2</v>
      </c>
      <c r="FI1000" s="38">
        <v>8</v>
      </c>
      <c r="FJ1000" s="38">
        <v>44</v>
      </c>
      <c r="FK1000" s="38">
        <v>46</v>
      </c>
      <c r="FL1000" s="38">
        <v>3</v>
      </c>
      <c r="FM1000" s="38">
        <v>10</v>
      </c>
      <c r="FN1000" s="38">
        <v>57</v>
      </c>
      <c r="FO1000" s="38">
        <v>30</v>
      </c>
      <c r="FP1000" s="38">
        <v>5</v>
      </c>
      <c r="FQ1000" s="38">
        <v>18</v>
      </c>
      <c r="FR1000" s="38">
        <v>53</v>
      </c>
      <c r="FS1000" s="38">
        <v>23</v>
      </c>
      <c r="FT1000" s="38">
        <v>0</v>
      </c>
      <c r="FU1000" s="38">
        <v>11</v>
      </c>
      <c r="FV1000" s="38">
        <v>72</v>
      </c>
      <c r="FW1000" s="38">
        <v>16</v>
      </c>
      <c r="FX1000" s="38">
        <v>3</v>
      </c>
      <c r="FY1000" s="38">
        <v>7</v>
      </c>
      <c r="FZ1000" s="38">
        <v>56</v>
      </c>
      <c r="GA1000" s="38">
        <v>34</v>
      </c>
      <c r="GB1000" s="38">
        <v>11</v>
      </c>
      <c r="GC1000" s="38">
        <v>61</v>
      </c>
      <c r="GD1000" s="38">
        <v>28</v>
      </c>
      <c r="GE1000" s="38">
        <v>0</v>
      </c>
      <c r="GF1000" s="38">
        <v>2</v>
      </c>
      <c r="GG1000" s="38">
        <v>8</v>
      </c>
      <c r="GH1000" s="38">
        <v>62</v>
      </c>
      <c r="GI1000" s="38">
        <v>28</v>
      </c>
      <c r="GJ1000" s="38">
        <v>0</v>
      </c>
      <c r="GK1000" s="38">
        <v>10</v>
      </c>
      <c r="GL1000" s="38">
        <v>64</v>
      </c>
      <c r="GM1000" s="38">
        <v>26</v>
      </c>
      <c r="GN1000" s="38">
        <v>8</v>
      </c>
      <c r="GO1000" s="38">
        <v>13</v>
      </c>
      <c r="GP1000" s="38">
        <v>57</v>
      </c>
      <c r="GQ1000" s="38">
        <v>21</v>
      </c>
      <c r="GR1000" s="38">
        <v>0</v>
      </c>
      <c r="GS1000" s="38">
        <v>5</v>
      </c>
      <c r="GT1000" s="38">
        <v>52</v>
      </c>
      <c r="GU1000" s="38">
        <v>43</v>
      </c>
      <c r="GV1000" s="38">
        <v>8</v>
      </c>
      <c r="GW1000" s="38">
        <v>18</v>
      </c>
      <c r="GX1000" s="38">
        <v>59</v>
      </c>
      <c r="GY1000" s="38">
        <v>15</v>
      </c>
      <c r="GZ1000" s="38">
        <v>7</v>
      </c>
      <c r="HA1000" s="38">
        <v>28</v>
      </c>
      <c r="HB1000" s="38">
        <v>51</v>
      </c>
      <c r="HC1000" s="38">
        <v>15</v>
      </c>
      <c r="HD1000" s="38">
        <v>7</v>
      </c>
      <c r="HE1000" s="38">
        <v>30</v>
      </c>
      <c r="HF1000" s="38">
        <v>49</v>
      </c>
      <c r="HG1000" s="38">
        <v>15</v>
      </c>
      <c r="HH1000" s="38">
        <v>0</v>
      </c>
      <c r="HI1000" s="38">
        <v>0</v>
      </c>
      <c r="HJ1000" s="38">
        <v>30</v>
      </c>
      <c r="HK1000" s="38">
        <v>70</v>
      </c>
      <c r="HL1000" s="38">
        <v>0</v>
      </c>
      <c r="HM1000" s="38">
        <v>2</v>
      </c>
      <c r="HN1000" s="38">
        <v>54</v>
      </c>
      <c r="HO1000" s="38">
        <v>44</v>
      </c>
      <c r="HP1000" s="38">
        <v>0</v>
      </c>
      <c r="HQ1000" s="38">
        <v>10</v>
      </c>
      <c r="HR1000" s="38">
        <v>42</v>
      </c>
      <c r="HS1000" s="38">
        <v>48</v>
      </c>
      <c r="HT1000" s="38">
        <v>0</v>
      </c>
      <c r="HU1000" s="38">
        <v>5</v>
      </c>
      <c r="HV1000" s="38">
        <v>43</v>
      </c>
      <c r="HW1000" s="38">
        <v>52</v>
      </c>
      <c r="HX1000" s="38">
        <v>7</v>
      </c>
      <c r="HY1000" s="38">
        <v>13</v>
      </c>
      <c r="HZ1000" s="38">
        <v>49</v>
      </c>
      <c r="IA1000" s="38">
        <v>31</v>
      </c>
      <c r="IB1000" s="38">
        <v>10</v>
      </c>
      <c r="IC1000" s="38">
        <v>16</v>
      </c>
      <c r="ID1000" s="38">
        <v>62</v>
      </c>
      <c r="IE1000" s="38">
        <v>11</v>
      </c>
      <c r="IF1000" s="38">
        <v>8</v>
      </c>
      <c r="IG1000" s="38">
        <v>23</v>
      </c>
      <c r="IH1000" s="38">
        <v>57</v>
      </c>
      <c r="II1000" s="38">
        <v>11</v>
      </c>
      <c r="IJ1000" s="38">
        <v>7</v>
      </c>
      <c r="IK1000" s="38">
        <v>15</v>
      </c>
      <c r="IL1000" s="38">
        <v>64</v>
      </c>
      <c r="IM1000" s="38">
        <v>15</v>
      </c>
      <c r="IN1000" s="38">
        <v>23</v>
      </c>
      <c r="IO1000" s="38">
        <v>42</v>
      </c>
      <c r="IP1000" s="38">
        <v>30</v>
      </c>
      <c r="IQ1000" s="38">
        <v>5</v>
      </c>
      <c r="IR1000" s="38">
        <v>8</v>
      </c>
      <c r="IS1000" s="38">
        <v>15</v>
      </c>
      <c r="IT1000" s="38">
        <v>60</v>
      </c>
      <c r="IU1000" s="38">
        <v>17</v>
      </c>
      <c r="IV1000" s="38">
        <v>10</v>
      </c>
      <c r="IW1000" s="38">
        <v>30</v>
      </c>
      <c r="IX1000" s="38">
        <v>43</v>
      </c>
      <c r="IY1000" s="38">
        <v>18</v>
      </c>
      <c r="IZ1000" s="38">
        <v>5</v>
      </c>
      <c r="JA1000" s="38">
        <v>8</v>
      </c>
      <c r="JB1000" s="38">
        <v>58</v>
      </c>
      <c r="JC1000" s="38">
        <v>28</v>
      </c>
      <c r="JD1000" s="38">
        <v>3</v>
      </c>
      <c r="JE1000" s="38">
        <v>5</v>
      </c>
      <c r="JF1000" s="38">
        <v>59</v>
      </c>
      <c r="JG1000" s="38">
        <v>33</v>
      </c>
      <c r="JH1000" s="38">
        <v>11</v>
      </c>
      <c r="JI1000" s="38">
        <v>20</v>
      </c>
      <c r="JJ1000" s="38">
        <v>52</v>
      </c>
      <c r="JK1000" s="38">
        <v>16</v>
      </c>
      <c r="JL1000" s="38">
        <v>8</v>
      </c>
      <c r="JM1000" s="38">
        <v>8</v>
      </c>
      <c r="JN1000" s="38">
        <v>54</v>
      </c>
      <c r="JO1000" s="38">
        <v>30</v>
      </c>
      <c r="JP1000" s="38">
        <v>13</v>
      </c>
      <c r="JQ1000" s="38">
        <v>25</v>
      </c>
      <c r="JR1000" s="38">
        <v>48</v>
      </c>
      <c r="JS1000" s="38">
        <v>15</v>
      </c>
      <c r="JT1000" s="38">
        <v>7</v>
      </c>
      <c r="JU1000" s="38">
        <v>10</v>
      </c>
      <c r="JV1000" s="38">
        <v>53</v>
      </c>
      <c r="JW1000" s="38">
        <v>30</v>
      </c>
      <c r="JX1000" s="38">
        <v>59</v>
      </c>
      <c r="JY1000" s="38">
        <v>30</v>
      </c>
      <c r="JZ1000" s="38">
        <v>11</v>
      </c>
      <c r="KA1000" s="38">
        <v>0</v>
      </c>
      <c r="KB1000" s="38">
        <v>52</v>
      </c>
      <c r="KC1000" s="38">
        <v>38</v>
      </c>
      <c r="KD1000" s="38">
        <v>10</v>
      </c>
      <c r="KE1000" s="38">
        <v>0</v>
      </c>
      <c r="KF1000" s="38">
        <v>28</v>
      </c>
      <c r="KG1000" s="38">
        <v>33</v>
      </c>
      <c r="KH1000" s="38">
        <v>32</v>
      </c>
      <c r="KI1000" s="38">
        <v>7</v>
      </c>
      <c r="KJ1000" s="38">
        <v>13</v>
      </c>
      <c r="KK1000" s="38">
        <v>20</v>
      </c>
      <c r="KL1000" s="38">
        <v>46</v>
      </c>
      <c r="KM1000" s="38">
        <v>21</v>
      </c>
      <c r="KN1000" s="38">
        <v>11</v>
      </c>
      <c r="KO1000" s="38">
        <v>11</v>
      </c>
      <c r="KP1000" s="38">
        <v>41</v>
      </c>
      <c r="KQ1000" s="38">
        <v>36</v>
      </c>
      <c r="KR1000" s="38" t="s">
        <v>42</v>
      </c>
      <c r="KS1000" s="38" t="s">
        <v>42</v>
      </c>
      <c r="KT1000" s="38" t="s">
        <v>42</v>
      </c>
      <c r="KU1000" s="38" t="s">
        <v>42</v>
      </c>
      <c r="KV1000" s="38" t="s">
        <v>42</v>
      </c>
      <c r="KW1000" s="38" t="s">
        <v>42</v>
      </c>
      <c r="KX1000" s="38" t="s">
        <v>42</v>
      </c>
      <c r="KY1000" s="38" t="s">
        <v>42</v>
      </c>
      <c r="KZ1000" s="38" t="s">
        <v>42</v>
      </c>
      <c r="LA1000" s="38" t="s">
        <v>42</v>
      </c>
      <c r="LB1000" s="38">
        <v>16</v>
      </c>
      <c r="LC1000" s="38">
        <v>6</v>
      </c>
      <c r="LD1000" s="38">
        <v>8</v>
      </c>
      <c r="LE1000" s="38">
        <v>11</v>
      </c>
      <c r="LF1000" s="38">
        <v>6</v>
      </c>
      <c r="LG1000" s="38">
        <v>51</v>
      </c>
      <c r="LH1000" s="38">
        <v>25</v>
      </c>
      <c r="LI1000" s="38">
        <v>11</v>
      </c>
      <c r="LJ1000" s="38">
        <v>22</v>
      </c>
      <c r="LK1000" s="38">
        <v>67</v>
      </c>
      <c r="LL1000" s="38">
        <v>0</v>
      </c>
      <c r="LM1000" s="38">
        <v>11</v>
      </c>
      <c r="LN1000" s="38">
        <v>11</v>
      </c>
      <c r="LO1000" s="38">
        <v>67</v>
      </c>
      <c r="LP1000" s="38">
        <v>11</v>
      </c>
      <c r="LQ1000" s="38">
        <v>10</v>
      </c>
      <c r="LR1000" s="38">
        <v>10</v>
      </c>
      <c r="LS1000" s="38">
        <v>60</v>
      </c>
      <c r="LT1000" s="38">
        <v>20</v>
      </c>
      <c r="LU1000" s="38">
        <v>10</v>
      </c>
      <c r="LV1000" s="38">
        <v>0</v>
      </c>
      <c r="LW1000" s="38">
        <v>70</v>
      </c>
      <c r="LX1000" s="38">
        <v>20</v>
      </c>
      <c r="LY1000" s="38">
        <v>10</v>
      </c>
      <c r="LZ1000" s="38">
        <v>20</v>
      </c>
      <c r="MA1000" s="38">
        <v>50</v>
      </c>
      <c r="MB1000" s="38">
        <v>20</v>
      </c>
      <c r="MC1000" s="38">
        <v>10</v>
      </c>
      <c r="MD1000" s="38">
        <v>10</v>
      </c>
      <c r="ME1000" s="38">
        <v>60</v>
      </c>
      <c r="MF1000" s="38">
        <v>20</v>
      </c>
      <c r="MG1000" s="38">
        <v>17</v>
      </c>
      <c r="MH1000" s="38">
        <v>0</v>
      </c>
      <c r="MI1000" s="38">
        <v>67</v>
      </c>
      <c r="MJ1000" s="38">
        <v>17</v>
      </c>
      <c r="MK1000" s="38">
        <v>17</v>
      </c>
      <c r="ML1000" s="38">
        <v>17</v>
      </c>
      <c r="MM1000" s="38">
        <v>50</v>
      </c>
      <c r="MN1000" s="38">
        <v>17</v>
      </c>
      <c r="MO1000" s="38">
        <v>17</v>
      </c>
      <c r="MP1000" s="38">
        <v>0</v>
      </c>
      <c r="MQ1000" s="38">
        <v>67</v>
      </c>
      <c r="MR1000" s="38">
        <v>17</v>
      </c>
      <c r="MS1000" s="38">
        <v>2</v>
      </c>
      <c r="MT1000" s="38">
        <v>6</v>
      </c>
      <c r="MU1000" s="38">
        <v>46</v>
      </c>
      <c r="MV1000" s="38">
        <v>38</v>
      </c>
      <c r="MW1000" s="38">
        <v>8</v>
      </c>
      <c r="MX1000" s="38">
        <v>2</v>
      </c>
      <c r="MY1000" s="38">
        <v>2</v>
      </c>
      <c r="MZ1000" s="38">
        <v>48</v>
      </c>
      <c r="NA1000" s="38">
        <v>38</v>
      </c>
      <c r="NB1000" s="38">
        <v>10</v>
      </c>
      <c r="NC1000" s="38">
        <v>0</v>
      </c>
      <c r="ND1000" s="38">
        <v>4</v>
      </c>
      <c r="NE1000" s="38">
        <v>48</v>
      </c>
      <c r="NF1000" s="38">
        <v>37</v>
      </c>
      <c r="NG1000" s="38">
        <v>11</v>
      </c>
      <c r="NH1000" s="38">
        <v>0</v>
      </c>
      <c r="NI1000" s="38">
        <v>4</v>
      </c>
      <c r="NJ1000" s="38">
        <v>46</v>
      </c>
      <c r="NK1000" s="38">
        <v>46</v>
      </c>
      <c r="NL1000" s="38">
        <v>4</v>
      </c>
      <c r="NM1000" s="38">
        <v>2</v>
      </c>
      <c r="NN1000" s="38">
        <v>2</v>
      </c>
      <c r="NO1000" s="38">
        <v>43</v>
      </c>
      <c r="NP1000" s="38">
        <v>48</v>
      </c>
      <c r="NQ1000" s="38">
        <v>4</v>
      </c>
      <c r="NR1000" s="38">
        <v>2</v>
      </c>
      <c r="NS1000" s="38">
        <v>10</v>
      </c>
      <c r="NT1000" s="38">
        <v>38</v>
      </c>
      <c r="NU1000" s="38">
        <v>35</v>
      </c>
      <c r="NV1000" s="38">
        <v>15</v>
      </c>
      <c r="NW1000" s="38">
        <v>0</v>
      </c>
      <c r="NX1000" s="38">
        <v>8</v>
      </c>
      <c r="NY1000" s="38">
        <v>33</v>
      </c>
      <c r="NZ1000" s="38">
        <v>40</v>
      </c>
      <c r="OA1000" s="38">
        <v>19</v>
      </c>
      <c r="OB1000" s="38">
        <v>3</v>
      </c>
      <c r="OC1000" s="38">
        <v>40</v>
      </c>
      <c r="OD1000" s="38">
        <v>43</v>
      </c>
      <c r="OE1000" s="38">
        <v>13</v>
      </c>
      <c r="OF1000" s="38">
        <v>2</v>
      </c>
      <c r="OG1000" s="38">
        <v>38</v>
      </c>
      <c r="OH1000" s="38">
        <v>45</v>
      </c>
      <c r="OI1000" s="38">
        <v>15</v>
      </c>
      <c r="OJ1000" s="38">
        <v>0</v>
      </c>
      <c r="OK1000" s="38">
        <v>18</v>
      </c>
      <c r="OL1000" s="38">
        <v>48</v>
      </c>
      <c r="OM1000" s="38">
        <v>33</v>
      </c>
      <c r="ON1000" s="38">
        <v>3</v>
      </c>
      <c r="OO1000" s="38">
        <v>40</v>
      </c>
      <c r="OP1000" s="38">
        <v>38</v>
      </c>
      <c r="OQ1000" s="38">
        <v>18</v>
      </c>
      <c r="OR1000" s="38">
        <v>0</v>
      </c>
      <c r="OS1000" s="38">
        <v>17</v>
      </c>
      <c r="OT1000" s="38">
        <v>42</v>
      </c>
      <c r="OU1000" s="38">
        <v>42</v>
      </c>
      <c r="OV1000" s="38">
        <v>2</v>
      </c>
      <c r="OW1000" s="38">
        <v>19</v>
      </c>
      <c r="OX1000" s="38">
        <v>51</v>
      </c>
      <c r="OY1000" s="38">
        <v>29</v>
      </c>
      <c r="OZ1000" s="38">
        <v>0</v>
      </c>
      <c r="PA1000" s="38">
        <v>26</v>
      </c>
      <c r="PB1000" s="38">
        <v>52</v>
      </c>
      <c r="PC1000" s="38">
        <v>22</v>
      </c>
      <c r="PD1000" s="38">
        <v>0</v>
      </c>
      <c r="PE1000" s="38">
        <v>25</v>
      </c>
      <c r="PF1000" s="38">
        <v>50</v>
      </c>
      <c r="PG1000" s="38">
        <v>25</v>
      </c>
      <c r="PH1000" s="38">
        <v>0</v>
      </c>
      <c r="PI1000" s="38">
        <v>7</v>
      </c>
      <c r="PJ1000" s="38">
        <v>65</v>
      </c>
      <c r="PK1000" s="38">
        <v>28</v>
      </c>
      <c r="PL1000" s="38">
        <v>0</v>
      </c>
      <c r="PM1000" s="38">
        <v>38</v>
      </c>
      <c r="PN1000" s="38">
        <v>48</v>
      </c>
      <c r="PO1000" s="38">
        <v>13</v>
      </c>
      <c r="PP1000" s="38">
        <v>0</v>
      </c>
      <c r="PQ1000" s="38">
        <v>15</v>
      </c>
      <c r="PR1000" s="38">
        <v>68</v>
      </c>
      <c r="PS1000" s="38">
        <v>17</v>
      </c>
      <c r="PT1000" s="38">
        <v>0</v>
      </c>
      <c r="PU1000" s="38">
        <v>33</v>
      </c>
      <c r="PV1000" s="38">
        <v>55</v>
      </c>
      <c r="PW1000" s="38">
        <v>12</v>
      </c>
      <c r="PX1000" s="38">
        <v>0</v>
      </c>
      <c r="PY1000" s="38">
        <v>12</v>
      </c>
      <c r="PZ1000" s="38">
        <v>65</v>
      </c>
      <c r="QA1000" s="38">
        <v>23</v>
      </c>
      <c r="QB1000" s="38">
        <v>2</v>
      </c>
      <c r="QC1000" s="38">
        <v>27</v>
      </c>
      <c r="QD1000" s="38">
        <v>57</v>
      </c>
      <c r="QE1000" s="38">
        <v>15</v>
      </c>
      <c r="QF1000" s="38">
        <v>0</v>
      </c>
      <c r="QG1000" s="38">
        <v>15</v>
      </c>
      <c r="QH1000" s="38">
        <v>47</v>
      </c>
      <c r="QI1000" s="38">
        <v>37</v>
      </c>
      <c r="QJ1000" s="38">
        <v>2</v>
      </c>
      <c r="QK1000" s="38">
        <v>0</v>
      </c>
      <c r="QL1000" s="38">
        <v>12</v>
      </c>
      <c r="QM1000" s="38">
        <v>53</v>
      </c>
      <c r="QN1000" s="38">
        <v>33</v>
      </c>
      <c r="QO1000" s="38">
        <v>2</v>
      </c>
      <c r="QP1000" s="38">
        <v>0</v>
      </c>
      <c r="QQ1000" s="38">
        <v>15</v>
      </c>
      <c r="QR1000" s="38">
        <v>50</v>
      </c>
      <c r="QS1000" s="38">
        <v>33</v>
      </c>
      <c r="QT1000" s="38">
        <v>2</v>
      </c>
      <c r="QU1000" s="38">
        <v>0</v>
      </c>
      <c r="QV1000" s="38">
        <v>27</v>
      </c>
      <c r="QW1000" s="38">
        <v>48</v>
      </c>
      <c r="QX1000" s="38">
        <v>22</v>
      </c>
      <c r="QY1000" s="38">
        <v>3</v>
      </c>
      <c r="QZ1000" s="38">
        <v>2</v>
      </c>
      <c r="RA1000" s="38">
        <v>17</v>
      </c>
      <c r="RB1000" s="38">
        <v>53</v>
      </c>
      <c r="RC1000" s="38">
        <v>27</v>
      </c>
      <c r="RD1000" s="38">
        <v>2</v>
      </c>
      <c r="RE1000" s="38">
        <v>0</v>
      </c>
      <c r="RF1000" s="38">
        <v>23</v>
      </c>
      <c r="RG1000" s="38">
        <v>45</v>
      </c>
      <c r="RH1000" s="38">
        <v>23</v>
      </c>
      <c r="RI1000" s="38">
        <v>8</v>
      </c>
      <c r="RJ1000" s="38">
        <v>0</v>
      </c>
      <c r="RK1000" s="38">
        <v>25</v>
      </c>
      <c r="RL1000" s="38">
        <v>50</v>
      </c>
      <c r="RM1000" s="38">
        <v>22</v>
      </c>
      <c r="RN1000" s="38">
        <v>3</v>
      </c>
      <c r="RO1000" s="38">
        <v>2</v>
      </c>
      <c r="RP1000" s="38">
        <v>23</v>
      </c>
      <c r="RQ1000" s="38">
        <v>40</v>
      </c>
      <c r="RR1000" s="38">
        <v>30</v>
      </c>
      <c r="RS1000" s="38">
        <v>5</v>
      </c>
      <c r="RT1000" s="38">
        <v>5</v>
      </c>
      <c r="RU1000" s="38">
        <v>95</v>
      </c>
      <c r="RV1000" s="38">
        <v>0</v>
      </c>
      <c r="RW1000" s="38">
        <v>0</v>
      </c>
      <c r="RX1000" s="38" t="s">
        <v>42</v>
      </c>
      <c r="RY1000" s="38" t="s">
        <v>42</v>
      </c>
      <c r="RZ1000" s="38" t="s">
        <v>42</v>
      </c>
      <c r="SA1000" s="38" t="s">
        <v>42</v>
      </c>
      <c r="SB1000" s="38" t="s">
        <v>42</v>
      </c>
      <c r="SC1000" s="38" t="s">
        <v>42</v>
      </c>
      <c r="SD1000" s="38" t="s">
        <v>42</v>
      </c>
      <c r="SE1000" s="38" t="s">
        <v>42</v>
      </c>
      <c r="SF1000" s="38" t="s">
        <v>42</v>
      </c>
      <c r="SG1000" s="38" t="s">
        <v>42</v>
      </c>
      <c r="SH1000" s="38" t="s">
        <v>42</v>
      </c>
      <c r="SI1000" s="38" t="s">
        <v>42</v>
      </c>
      <c r="SJ1000" s="38" t="s">
        <v>42</v>
      </c>
      <c r="SK1000" s="38" t="s">
        <v>42</v>
      </c>
      <c r="SL1000" s="38" t="s">
        <v>42</v>
      </c>
      <c r="SM1000" s="38" t="s">
        <v>42</v>
      </c>
      <c r="SN1000" s="38" t="s">
        <v>42</v>
      </c>
      <c r="SO1000" s="38" t="s">
        <v>42</v>
      </c>
      <c r="SP1000" s="38" t="s">
        <v>42</v>
      </c>
      <c r="SQ1000" s="38" t="s">
        <v>42</v>
      </c>
      <c r="SR1000" s="38" t="s">
        <v>42</v>
      </c>
      <c r="SS1000" s="38" t="s">
        <v>42</v>
      </c>
      <c r="ST1000" s="38" t="s">
        <v>42</v>
      </c>
      <c r="SU1000" s="38" t="s">
        <v>42</v>
      </c>
      <c r="SV1000" s="38">
        <v>0</v>
      </c>
      <c r="SW1000" s="38">
        <v>14</v>
      </c>
      <c r="SX1000" s="38">
        <v>56</v>
      </c>
      <c r="SY1000" s="38">
        <v>30</v>
      </c>
      <c r="SZ1000" s="38">
        <v>0</v>
      </c>
      <c r="TA1000" s="38">
        <v>9</v>
      </c>
      <c r="TB1000" s="38">
        <v>67</v>
      </c>
      <c r="TC1000" s="38">
        <v>25</v>
      </c>
      <c r="TD1000" s="38">
        <v>0</v>
      </c>
      <c r="TE1000" s="38">
        <v>33</v>
      </c>
      <c r="TF1000" s="38">
        <v>58</v>
      </c>
      <c r="TG1000" s="38">
        <v>9</v>
      </c>
      <c r="TH1000" s="38">
        <v>0</v>
      </c>
      <c r="TI1000" s="38">
        <v>23</v>
      </c>
      <c r="TJ1000" s="38">
        <v>65</v>
      </c>
      <c r="TK1000" s="38">
        <v>12</v>
      </c>
      <c r="TL1000" s="38">
        <v>0</v>
      </c>
      <c r="TM1000" s="38">
        <v>21</v>
      </c>
      <c r="TN1000" s="38">
        <v>63</v>
      </c>
      <c r="TO1000" s="38">
        <v>16</v>
      </c>
      <c r="TP1000" s="38">
        <v>0</v>
      </c>
      <c r="TQ1000" s="38">
        <v>16</v>
      </c>
      <c r="TR1000" s="38">
        <v>67</v>
      </c>
      <c r="TS1000" s="38">
        <v>18</v>
      </c>
      <c r="TT1000" s="38">
        <v>2</v>
      </c>
      <c r="TU1000" s="38">
        <v>4</v>
      </c>
      <c r="TV1000" s="38">
        <v>58</v>
      </c>
      <c r="TW1000" s="38">
        <v>37</v>
      </c>
      <c r="TX1000" s="38">
        <v>0</v>
      </c>
      <c r="TY1000" s="38">
        <v>0</v>
      </c>
      <c r="TZ1000" s="38">
        <v>19</v>
      </c>
      <c r="UA1000" s="38">
        <v>81</v>
      </c>
      <c r="UB1000" s="38">
        <v>4</v>
      </c>
      <c r="UC1000" s="38">
        <v>12</v>
      </c>
      <c r="UD1000" s="38">
        <v>58</v>
      </c>
      <c r="UE1000" s="38">
        <v>26</v>
      </c>
      <c r="UF1000" s="38">
        <v>0</v>
      </c>
      <c r="UG1000" s="38">
        <v>9</v>
      </c>
      <c r="UH1000" s="38">
        <v>26</v>
      </c>
      <c r="UI1000" s="38">
        <v>39</v>
      </c>
      <c r="UJ1000" s="38">
        <v>26</v>
      </c>
      <c r="UK1000" s="38">
        <v>2</v>
      </c>
      <c r="UL1000" s="38">
        <v>7</v>
      </c>
      <c r="UM1000" s="38">
        <v>26</v>
      </c>
      <c r="UN1000" s="38">
        <v>39</v>
      </c>
      <c r="UO1000" s="38">
        <v>26</v>
      </c>
      <c r="UP1000" s="38" t="s">
        <v>42</v>
      </c>
      <c r="UQ1000" s="38" t="s">
        <v>42</v>
      </c>
      <c r="UR1000" s="38" t="s">
        <v>42</v>
      </c>
      <c r="US1000" s="38" t="s">
        <v>42</v>
      </c>
      <c r="UT1000" s="38" t="s">
        <v>42</v>
      </c>
      <c r="UU1000" s="38" t="s">
        <v>42</v>
      </c>
      <c r="UV1000" s="38" t="s">
        <v>42</v>
      </c>
      <c r="UW1000" s="38" t="s">
        <v>42</v>
      </c>
      <c r="UX1000" s="38" t="s">
        <v>42</v>
      </c>
      <c r="UY1000" s="38" t="s">
        <v>42</v>
      </c>
      <c r="UZ1000" s="38" t="s">
        <v>42</v>
      </c>
      <c r="VA1000" s="38" t="s">
        <v>42</v>
      </c>
      <c r="VB1000" s="38" t="s">
        <v>42</v>
      </c>
      <c r="VC1000" s="38" t="s">
        <v>42</v>
      </c>
      <c r="VD1000" s="38" t="s">
        <v>42</v>
      </c>
      <c r="VE1000" s="38" t="s">
        <v>42</v>
      </c>
      <c r="VF1000" s="38" t="s">
        <v>42</v>
      </c>
      <c r="VG1000" s="38" t="s">
        <v>42</v>
      </c>
      <c r="VH1000" s="38" t="s">
        <v>42</v>
      </c>
      <c r="VI1000" s="38" t="s">
        <v>42</v>
      </c>
      <c r="VJ1000" s="38" t="s">
        <v>42</v>
      </c>
      <c r="VK1000" s="38" t="s">
        <v>42</v>
      </c>
      <c r="VL1000" s="38" t="s">
        <v>42</v>
      </c>
      <c r="VM1000" s="38" t="s">
        <v>42</v>
      </c>
      <c r="VN1000" s="38" t="s">
        <v>42</v>
      </c>
      <c r="VO1000" s="38" t="s">
        <v>42</v>
      </c>
      <c r="VP1000" s="38" t="s">
        <v>42</v>
      </c>
      <c r="VQ1000" s="38" t="s">
        <v>42</v>
      </c>
      <c r="VR1000" s="38" t="s">
        <v>42</v>
      </c>
      <c r="VS1000" s="38" t="s">
        <v>42</v>
      </c>
    </row>
    <row r="1001" spans="1:591" s="28" customFormat="1" ht="15" customHeight="1" x14ac:dyDescent="0.25">
      <c r="A1001" s="14" t="s">
        <v>2078</v>
      </c>
      <c r="B1001" s="13" t="s">
        <v>2079</v>
      </c>
      <c r="C1001" s="38">
        <v>98</v>
      </c>
      <c r="D1001" s="38">
        <v>0</v>
      </c>
      <c r="E1001" s="38">
        <v>21</v>
      </c>
      <c r="F1001" s="38">
        <v>55</v>
      </c>
      <c r="G1001" s="38">
        <v>23</v>
      </c>
      <c r="H1001" s="38">
        <v>0</v>
      </c>
      <c r="I1001" s="38">
        <v>2</v>
      </c>
      <c r="J1001" s="38">
        <v>51</v>
      </c>
      <c r="K1001" s="38">
        <v>47</v>
      </c>
      <c r="L1001" s="38">
        <v>0</v>
      </c>
      <c r="M1001" s="38">
        <v>17</v>
      </c>
      <c r="N1001" s="38">
        <v>53</v>
      </c>
      <c r="O1001" s="38">
        <v>30</v>
      </c>
      <c r="P1001" s="38">
        <v>0</v>
      </c>
      <c r="Q1001" s="38">
        <v>6</v>
      </c>
      <c r="R1001" s="38">
        <v>64</v>
      </c>
      <c r="S1001" s="38">
        <v>30</v>
      </c>
      <c r="T1001" s="38">
        <v>0</v>
      </c>
      <c r="U1001" s="38">
        <v>6</v>
      </c>
      <c r="V1001" s="38">
        <v>38</v>
      </c>
      <c r="W1001" s="38">
        <v>55</v>
      </c>
      <c r="X1001" s="38">
        <v>2</v>
      </c>
      <c r="Y1001" s="38">
        <v>4</v>
      </c>
      <c r="Z1001" s="38">
        <v>43</v>
      </c>
      <c r="AA1001" s="38">
        <v>51</v>
      </c>
      <c r="AB1001" s="38">
        <v>0</v>
      </c>
      <c r="AC1001" s="38">
        <v>0</v>
      </c>
      <c r="AD1001" s="38">
        <v>2</v>
      </c>
      <c r="AE1001" s="38">
        <v>49</v>
      </c>
      <c r="AF1001" s="38">
        <v>49</v>
      </c>
      <c r="AG1001" s="38">
        <v>0</v>
      </c>
      <c r="AH1001" s="38">
        <v>0</v>
      </c>
      <c r="AI1001" s="38">
        <v>0</v>
      </c>
      <c r="AJ1001" s="38">
        <v>36</v>
      </c>
      <c r="AK1001" s="38">
        <v>64</v>
      </c>
      <c r="AL1001" s="38">
        <v>0</v>
      </c>
      <c r="AM1001" s="38">
        <v>2</v>
      </c>
      <c r="AN1001" s="38">
        <v>2</v>
      </c>
      <c r="AO1001" s="38">
        <v>34</v>
      </c>
      <c r="AP1001" s="38">
        <v>60</v>
      </c>
      <c r="AQ1001" s="38">
        <v>2</v>
      </c>
      <c r="AR1001" s="38">
        <v>0</v>
      </c>
      <c r="AS1001" s="38">
        <v>0</v>
      </c>
      <c r="AT1001" s="38">
        <v>41</v>
      </c>
      <c r="AU1001" s="38">
        <v>59</v>
      </c>
      <c r="AV1001" s="38">
        <v>0</v>
      </c>
      <c r="AW1001" s="38">
        <v>0</v>
      </c>
      <c r="AX1001" s="38">
        <v>11</v>
      </c>
      <c r="AY1001" s="38">
        <v>47</v>
      </c>
      <c r="AZ1001" s="38">
        <v>34</v>
      </c>
      <c r="BA1001" s="38">
        <v>9</v>
      </c>
      <c r="BB1001" s="38">
        <v>0</v>
      </c>
      <c r="BC1001" s="38">
        <v>0</v>
      </c>
      <c r="BD1001" s="38">
        <v>47</v>
      </c>
      <c r="BE1001" s="38">
        <v>49</v>
      </c>
      <c r="BF1001" s="38">
        <v>4</v>
      </c>
      <c r="BG1001" s="38">
        <v>0</v>
      </c>
      <c r="BH1001" s="38">
        <v>9</v>
      </c>
      <c r="BI1001" s="38">
        <v>45</v>
      </c>
      <c r="BJ1001" s="38">
        <v>45</v>
      </c>
      <c r="BK1001" s="38">
        <v>2</v>
      </c>
      <c r="BL1001" s="38" t="s">
        <v>42</v>
      </c>
      <c r="BM1001" s="38" t="s">
        <v>42</v>
      </c>
      <c r="BN1001" s="38" t="s">
        <v>42</v>
      </c>
      <c r="BO1001" s="38" t="s">
        <v>42</v>
      </c>
      <c r="BP1001" s="38" t="s">
        <v>42</v>
      </c>
      <c r="BQ1001" s="38" t="s">
        <v>42</v>
      </c>
      <c r="BR1001" s="38" t="s">
        <v>42</v>
      </c>
      <c r="BS1001" s="38" t="s">
        <v>42</v>
      </c>
      <c r="BT1001" s="38" t="s">
        <v>42</v>
      </c>
      <c r="BU1001" s="38" t="s">
        <v>42</v>
      </c>
      <c r="BV1001" s="38" t="s">
        <v>42</v>
      </c>
      <c r="BW1001" s="38" t="s">
        <v>42</v>
      </c>
      <c r="BX1001" s="38" t="s">
        <v>42</v>
      </c>
      <c r="BY1001" s="38" t="s">
        <v>42</v>
      </c>
      <c r="BZ1001" s="38" t="s">
        <v>42</v>
      </c>
      <c r="CA1001" s="38" t="s">
        <v>42</v>
      </c>
      <c r="CB1001" s="38" t="s">
        <v>42</v>
      </c>
      <c r="CC1001" s="38" t="s">
        <v>42</v>
      </c>
      <c r="CD1001" s="38" t="s">
        <v>42</v>
      </c>
      <c r="CE1001" s="38" t="s">
        <v>42</v>
      </c>
      <c r="CF1001" s="38">
        <v>0</v>
      </c>
      <c r="CG1001" s="38">
        <v>4</v>
      </c>
      <c r="CH1001" s="38">
        <v>45</v>
      </c>
      <c r="CI1001" s="38">
        <v>51</v>
      </c>
      <c r="CJ1001" s="38">
        <v>0</v>
      </c>
      <c r="CK1001" s="38">
        <v>4</v>
      </c>
      <c r="CL1001" s="38">
        <v>38</v>
      </c>
      <c r="CM1001" s="38">
        <v>57</v>
      </c>
      <c r="CN1001" s="38">
        <v>2</v>
      </c>
      <c r="CO1001" s="38">
        <v>6</v>
      </c>
      <c r="CP1001" s="38">
        <v>68</v>
      </c>
      <c r="CQ1001" s="38">
        <v>23</v>
      </c>
      <c r="CR1001" s="38">
        <v>4</v>
      </c>
      <c r="CS1001" s="38">
        <v>4</v>
      </c>
      <c r="CT1001" s="38">
        <v>55</v>
      </c>
      <c r="CU1001" s="38">
        <v>36</v>
      </c>
      <c r="CV1001" s="38">
        <v>2</v>
      </c>
      <c r="CW1001" s="38">
        <v>0</v>
      </c>
      <c r="CX1001" s="38">
        <v>51</v>
      </c>
      <c r="CY1001" s="38">
        <v>47</v>
      </c>
      <c r="CZ1001" s="38">
        <v>0</v>
      </c>
      <c r="DA1001" s="38">
        <v>2</v>
      </c>
      <c r="DB1001" s="38">
        <v>64</v>
      </c>
      <c r="DC1001" s="38">
        <v>34</v>
      </c>
      <c r="DD1001" s="38">
        <v>0</v>
      </c>
      <c r="DE1001" s="38">
        <v>0</v>
      </c>
      <c r="DF1001" s="38">
        <v>45</v>
      </c>
      <c r="DG1001" s="38">
        <v>55</v>
      </c>
      <c r="DH1001" s="38">
        <v>0</v>
      </c>
      <c r="DI1001" s="38">
        <v>2</v>
      </c>
      <c r="DJ1001" s="38">
        <v>34</v>
      </c>
      <c r="DK1001" s="38">
        <v>64</v>
      </c>
      <c r="DL1001" s="38">
        <v>0</v>
      </c>
      <c r="DM1001" s="38">
        <v>2</v>
      </c>
      <c r="DN1001" s="38">
        <v>19</v>
      </c>
      <c r="DO1001" s="38">
        <v>79</v>
      </c>
      <c r="DP1001" s="38">
        <v>0</v>
      </c>
      <c r="DQ1001" s="38">
        <v>2</v>
      </c>
      <c r="DR1001" s="38">
        <v>23</v>
      </c>
      <c r="DS1001" s="38">
        <v>74</v>
      </c>
      <c r="DT1001" s="38">
        <v>0</v>
      </c>
      <c r="DU1001" s="38">
        <v>2</v>
      </c>
      <c r="DV1001" s="38">
        <v>21</v>
      </c>
      <c r="DW1001" s="38">
        <v>77</v>
      </c>
      <c r="DX1001" s="38">
        <v>0</v>
      </c>
      <c r="DY1001" s="38">
        <v>0</v>
      </c>
      <c r="DZ1001" s="38">
        <v>28</v>
      </c>
      <c r="EA1001" s="38">
        <v>72</v>
      </c>
      <c r="EB1001" s="38">
        <v>4</v>
      </c>
      <c r="EC1001" s="38">
        <v>2</v>
      </c>
      <c r="ED1001" s="38">
        <v>49</v>
      </c>
      <c r="EE1001" s="38">
        <v>45</v>
      </c>
      <c r="EF1001" s="38">
        <v>0</v>
      </c>
      <c r="EG1001" s="38">
        <v>6</v>
      </c>
      <c r="EH1001" s="38">
        <v>32</v>
      </c>
      <c r="EI1001" s="38">
        <v>62</v>
      </c>
      <c r="EJ1001" s="38">
        <v>0</v>
      </c>
      <c r="EK1001" s="38">
        <v>0</v>
      </c>
      <c r="EL1001" s="38">
        <v>43</v>
      </c>
      <c r="EM1001" s="38">
        <v>57</v>
      </c>
      <c r="EN1001" s="38">
        <v>0</v>
      </c>
      <c r="EO1001" s="38">
        <v>2</v>
      </c>
      <c r="EP1001" s="38">
        <v>28</v>
      </c>
      <c r="EQ1001" s="38">
        <v>70</v>
      </c>
      <c r="ER1001" s="38">
        <v>2</v>
      </c>
      <c r="ES1001" s="38">
        <v>4</v>
      </c>
      <c r="ET1001" s="38">
        <v>28</v>
      </c>
      <c r="EU1001" s="38">
        <v>66</v>
      </c>
      <c r="EV1001" s="38">
        <v>2</v>
      </c>
      <c r="EW1001" s="38">
        <v>4</v>
      </c>
      <c r="EX1001" s="38">
        <v>30</v>
      </c>
      <c r="EY1001" s="38">
        <v>64</v>
      </c>
      <c r="EZ1001" s="38">
        <v>0</v>
      </c>
      <c r="FA1001" s="38">
        <v>4</v>
      </c>
      <c r="FB1001" s="38">
        <v>36</v>
      </c>
      <c r="FC1001" s="38">
        <v>60</v>
      </c>
      <c r="FD1001" s="38">
        <v>0</v>
      </c>
      <c r="FE1001" s="38">
        <v>0</v>
      </c>
      <c r="FF1001" s="38">
        <v>17</v>
      </c>
      <c r="FG1001" s="38">
        <v>83</v>
      </c>
      <c r="FH1001" s="38">
        <v>0</v>
      </c>
      <c r="FI1001" s="38">
        <v>2</v>
      </c>
      <c r="FJ1001" s="38">
        <v>19</v>
      </c>
      <c r="FK1001" s="38">
        <v>79</v>
      </c>
      <c r="FL1001" s="38">
        <v>0</v>
      </c>
      <c r="FM1001" s="38">
        <v>2</v>
      </c>
      <c r="FN1001" s="38">
        <v>32</v>
      </c>
      <c r="FO1001" s="38">
        <v>66</v>
      </c>
      <c r="FP1001" s="38">
        <v>0</v>
      </c>
      <c r="FQ1001" s="38">
        <v>26</v>
      </c>
      <c r="FR1001" s="38">
        <v>53</v>
      </c>
      <c r="FS1001" s="38">
        <v>21</v>
      </c>
      <c r="FT1001" s="38">
        <v>0</v>
      </c>
      <c r="FU1001" s="38">
        <v>6</v>
      </c>
      <c r="FV1001" s="38">
        <v>57</v>
      </c>
      <c r="FW1001" s="38">
        <v>36</v>
      </c>
      <c r="FX1001" s="38">
        <v>0</v>
      </c>
      <c r="FY1001" s="38">
        <v>0</v>
      </c>
      <c r="FZ1001" s="38">
        <v>36</v>
      </c>
      <c r="GA1001" s="38">
        <v>64</v>
      </c>
      <c r="GB1001" s="38">
        <v>11</v>
      </c>
      <c r="GC1001" s="38">
        <v>64</v>
      </c>
      <c r="GD1001" s="38">
        <v>26</v>
      </c>
      <c r="GE1001" s="38">
        <v>0</v>
      </c>
      <c r="GF1001" s="38">
        <v>2</v>
      </c>
      <c r="GG1001" s="38">
        <v>11</v>
      </c>
      <c r="GH1001" s="38">
        <v>54</v>
      </c>
      <c r="GI1001" s="38">
        <v>33</v>
      </c>
      <c r="GJ1001" s="38">
        <v>0</v>
      </c>
      <c r="GK1001" s="38">
        <v>13</v>
      </c>
      <c r="GL1001" s="38">
        <v>53</v>
      </c>
      <c r="GM1001" s="38">
        <v>34</v>
      </c>
      <c r="GN1001" s="38">
        <v>2</v>
      </c>
      <c r="GO1001" s="38">
        <v>0</v>
      </c>
      <c r="GP1001" s="38">
        <v>33</v>
      </c>
      <c r="GQ1001" s="38">
        <v>65</v>
      </c>
      <c r="GR1001" s="38">
        <v>0</v>
      </c>
      <c r="GS1001" s="38">
        <v>0</v>
      </c>
      <c r="GT1001" s="38">
        <v>30</v>
      </c>
      <c r="GU1001" s="38">
        <v>70</v>
      </c>
      <c r="GV1001" s="38">
        <v>0</v>
      </c>
      <c r="GW1001" s="38">
        <v>15</v>
      </c>
      <c r="GX1001" s="38">
        <v>50</v>
      </c>
      <c r="GY1001" s="38">
        <v>35</v>
      </c>
      <c r="GZ1001" s="38">
        <v>0</v>
      </c>
      <c r="HA1001" s="38">
        <v>11</v>
      </c>
      <c r="HB1001" s="38">
        <v>48</v>
      </c>
      <c r="HC1001" s="38">
        <v>41</v>
      </c>
      <c r="HD1001" s="38">
        <v>4</v>
      </c>
      <c r="HE1001" s="38">
        <v>2</v>
      </c>
      <c r="HF1001" s="38">
        <v>59</v>
      </c>
      <c r="HG1001" s="38">
        <v>35</v>
      </c>
      <c r="HH1001" s="38">
        <v>4</v>
      </c>
      <c r="HI1001" s="38">
        <v>34</v>
      </c>
      <c r="HJ1001" s="38">
        <v>47</v>
      </c>
      <c r="HK1001" s="38">
        <v>15</v>
      </c>
      <c r="HL1001" s="38">
        <v>0</v>
      </c>
      <c r="HM1001" s="38">
        <v>2</v>
      </c>
      <c r="HN1001" s="38">
        <v>77</v>
      </c>
      <c r="HO1001" s="38">
        <v>21</v>
      </c>
      <c r="HP1001" s="38">
        <v>0</v>
      </c>
      <c r="HQ1001" s="38">
        <v>4</v>
      </c>
      <c r="HR1001" s="38">
        <v>65</v>
      </c>
      <c r="HS1001" s="38">
        <v>30</v>
      </c>
      <c r="HT1001" s="38">
        <v>0</v>
      </c>
      <c r="HU1001" s="38">
        <v>9</v>
      </c>
      <c r="HV1001" s="38">
        <v>55</v>
      </c>
      <c r="HW1001" s="38">
        <v>36</v>
      </c>
      <c r="HX1001" s="38">
        <v>0</v>
      </c>
      <c r="HY1001" s="38">
        <v>4</v>
      </c>
      <c r="HZ1001" s="38">
        <v>55</v>
      </c>
      <c r="IA1001" s="38">
        <v>40</v>
      </c>
      <c r="IB1001" s="38">
        <v>0</v>
      </c>
      <c r="IC1001" s="38">
        <v>11</v>
      </c>
      <c r="ID1001" s="38">
        <v>51</v>
      </c>
      <c r="IE1001" s="38">
        <v>38</v>
      </c>
      <c r="IF1001" s="38">
        <v>0</v>
      </c>
      <c r="IG1001" s="38">
        <v>9</v>
      </c>
      <c r="IH1001" s="38">
        <v>45</v>
      </c>
      <c r="II1001" s="38">
        <v>47</v>
      </c>
      <c r="IJ1001" s="38">
        <v>2</v>
      </c>
      <c r="IK1001" s="38">
        <v>9</v>
      </c>
      <c r="IL1001" s="38">
        <v>39</v>
      </c>
      <c r="IM1001" s="38">
        <v>50</v>
      </c>
      <c r="IN1001" s="38">
        <v>2</v>
      </c>
      <c r="IO1001" s="38">
        <v>37</v>
      </c>
      <c r="IP1001" s="38">
        <v>35</v>
      </c>
      <c r="IQ1001" s="38">
        <v>26</v>
      </c>
      <c r="IR1001" s="38">
        <v>0</v>
      </c>
      <c r="IS1001" s="38">
        <v>2</v>
      </c>
      <c r="IT1001" s="38">
        <v>32</v>
      </c>
      <c r="IU1001" s="38">
        <v>66</v>
      </c>
      <c r="IV1001" s="38">
        <v>0</v>
      </c>
      <c r="IW1001" s="38">
        <v>2</v>
      </c>
      <c r="IX1001" s="38">
        <v>40</v>
      </c>
      <c r="IY1001" s="38">
        <v>57</v>
      </c>
      <c r="IZ1001" s="38">
        <v>0</v>
      </c>
      <c r="JA1001" s="38">
        <v>0</v>
      </c>
      <c r="JB1001" s="38">
        <v>36</v>
      </c>
      <c r="JC1001" s="38">
        <v>64</v>
      </c>
      <c r="JD1001" s="38">
        <v>0</v>
      </c>
      <c r="JE1001" s="38">
        <v>0</v>
      </c>
      <c r="JF1001" s="38">
        <v>34</v>
      </c>
      <c r="JG1001" s="38">
        <v>66</v>
      </c>
      <c r="JH1001" s="38">
        <v>0</v>
      </c>
      <c r="JI1001" s="38">
        <v>6</v>
      </c>
      <c r="JJ1001" s="38">
        <v>47</v>
      </c>
      <c r="JK1001" s="38">
        <v>47</v>
      </c>
      <c r="JL1001" s="38">
        <v>0</v>
      </c>
      <c r="JM1001" s="38">
        <v>4</v>
      </c>
      <c r="JN1001" s="38">
        <v>51</v>
      </c>
      <c r="JO1001" s="38">
        <v>45</v>
      </c>
      <c r="JP1001" s="38">
        <v>2</v>
      </c>
      <c r="JQ1001" s="38">
        <v>4</v>
      </c>
      <c r="JR1001" s="38">
        <v>57</v>
      </c>
      <c r="JS1001" s="38">
        <v>36</v>
      </c>
      <c r="JT1001" s="38">
        <v>2</v>
      </c>
      <c r="JU1001" s="38">
        <v>17</v>
      </c>
      <c r="JV1001" s="38">
        <v>50</v>
      </c>
      <c r="JW1001" s="38">
        <v>30</v>
      </c>
      <c r="JX1001" s="38">
        <v>7</v>
      </c>
      <c r="JY1001" s="38">
        <v>11</v>
      </c>
      <c r="JZ1001" s="38">
        <v>52</v>
      </c>
      <c r="KA1001" s="38">
        <v>30</v>
      </c>
      <c r="KB1001" s="38">
        <v>7</v>
      </c>
      <c r="KC1001" s="38">
        <v>26</v>
      </c>
      <c r="KD1001" s="38">
        <v>52</v>
      </c>
      <c r="KE1001" s="38">
        <v>15</v>
      </c>
      <c r="KF1001" s="38">
        <v>2</v>
      </c>
      <c r="KG1001" s="38">
        <v>4</v>
      </c>
      <c r="KH1001" s="38">
        <v>30</v>
      </c>
      <c r="KI1001" s="38">
        <v>64</v>
      </c>
      <c r="KJ1001" s="38">
        <v>2</v>
      </c>
      <c r="KK1001" s="38">
        <v>2</v>
      </c>
      <c r="KL1001" s="38">
        <v>26</v>
      </c>
      <c r="KM1001" s="38">
        <v>70</v>
      </c>
      <c r="KN1001" s="38">
        <v>2</v>
      </c>
      <c r="KO1001" s="38">
        <v>4</v>
      </c>
      <c r="KP1001" s="38">
        <v>36</v>
      </c>
      <c r="KQ1001" s="38">
        <v>57</v>
      </c>
      <c r="KR1001" s="38" t="s">
        <v>42</v>
      </c>
      <c r="KS1001" s="38" t="s">
        <v>42</v>
      </c>
      <c r="KT1001" s="38" t="s">
        <v>42</v>
      </c>
      <c r="KU1001" s="38" t="s">
        <v>42</v>
      </c>
      <c r="KV1001" s="38" t="s">
        <v>42</v>
      </c>
      <c r="KW1001" s="38" t="s">
        <v>42</v>
      </c>
      <c r="KX1001" s="38" t="s">
        <v>42</v>
      </c>
      <c r="KY1001" s="38" t="s">
        <v>42</v>
      </c>
      <c r="KZ1001" s="38" t="s">
        <v>42</v>
      </c>
      <c r="LA1001" s="38" t="s">
        <v>42</v>
      </c>
      <c r="LB1001" s="38">
        <v>0</v>
      </c>
      <c r="LC1001" s="38">
        <v>19</v>
      </c>
      <c r="LD1001" s="38">
        <v>17</v>
      </c>
      <c r="LE1001" s="38">
        <v>30</v>
      </c>
      <c r="LF1001" s="38">
        <v>17</v>
      </c>
      <c r="LG1001" s="38">
        <v>4</v>
      </c>
      <c r="LH1001" s="38">
        <v>34</v>
      </c>
      <c r="LI1001" s="38" t="s">
        <v>42</v>
      </c>
      <c r="LJ1001" s="38" t="s">
        <v>42</v>
      </c>
      <c r="LK1001" s="38" t="s">
        <v>42</v>
      </c>
      <c r="LL1001" s="38" t="s">
        <v>42</v>
      </c>
      <c r="LM1001" s="38" t="s">
        <v>42</v>
      </c>
      <c r="LN1001" s="38" t="s">
        <v>42</v>
      </c>
      <c r="LO1001" s="38" t="s">
        <v>42</v>
      </c>
      <c r="LP1001" s="38" t="s">
        <v>42</v>
      </c>
      <c r="LQ1001" s="38">
        <v>0</v>
      </c>
      <c r="LR1001" s="38">
        <v>8</v>
      </c>
      <c r="LS1001" s="38">
        <v>42</v>
      </c>
      <c r="LT1001" s="38">
        <v>50</v>
      </c>
      <c r="LU1001" s="38">
        <v>0</v>
      </c>
      <c r="LV1001" s="38">
        <v>8</v>
      </c>
      <c r="LW1001" s="38">
        <v>35</v>
      </c>
      <c r="LX1001" s="38">
        <v>58</v>
      </c>
      <c r="LY1001" s="38">
        <v>0</v>
      </c>
      <c r="LZ1001" s="38">
        <v>0</v>
      </c>
      <c r="MA1001" s="38">
        <v>46</v>
      </c>
      <c r="MB1001" s="38">
        <v>54</v>
      </c>
      <c r="MC1001" s="38">
        <v>0</v>
      </c>
      <c r="MD1001" s="38">
        <v>0</v>
      </c>
      <c r="ME1001" s="38">
        <v>44</v>
      </c>
      <c r="MF1001" s="38">
        <v>56</v>
      </c>
      <c r="MG1001" s="38">
        <v>0</v>
      </c>
      <c r="MH1001" s="38">
        <v>7</v>
      </c>
      <c r="MI1001" s="38">
        <v>47</v>
      </c>
      <c r="MJ1001" s="38">
        <v>47</v>
      </c>
      <c r="MK1001" s="38">
        <v>0</v>
      </c>
      <c r="ML1001" s="38">
        <v>27</v>
      </c>
      <c r="MM1001" s="38">
        <v>27</v>
      </c>
      <c r="MN1001" s="38">
        <v>47</v>
      </c>
      <c r="MO1001" s="38">
        <v>0</v>
      </c>
      <c r="MP1001" s="38">
        <v>13</v>
      </c>
      <c r="MQ1001" s="38">
        <v>47</v>
      </c>
      <c r="MR1001" s="38">
        <v>40</v>
      </c>
      <c r="MS1001" s="38">
        <v>0</v>
      </c>
      <c r="MT1001" s="38">
        <v>6</v>
      </c>
      <c r="MU1001" s="38">
        <v>11</v>
      </c>
      <c r="MV1001" s="38">
        <v>61</v>
      </c>
      <c r="MW1001" s="38">
        <v>22</v>
      </c>
      <c r="MX1001" s="38">
        <v>0</v>
      </c>
      <c r="MY1001" s="38">
        <v>0</v>
      </c>
      <c r="MZ1001" s="38">
        <v>11</v>
      </c>
      <c r="NA1001" s="38">
        <v>72</v>
      </c>
      <c r="NB1001" s="38">
        <v>17</v>
      </c>
      <c r="NC1001" s="38">
        <v>0</v>
      </c>
      <c r="ND1001" s="38">
        <v>0</v>
      </c>
      <c r="NE1001" s="38">
        <v>17</v>
      </c>
      <c r="NF1001" s="38">
        <v>67</v>
      </c>
      <c r="NG1001" s="38">
        <v>17</v>
      </c>
      <c r="NH1001" s="38">
        <v>0</v>
      </c>
      <c r="NI1001" s="38">
        <v>0</v>
      </c>
      <c r="NJ1001" s="38">
        <v>17</v>
      </c>
      <c r="NK1001" s="38">
        <v>78</v>
      </c>
      <c r="NL1001" s="38">
        <v>6</v>
      </c>
      <c r="NM1001" s="38">
        <v>0</v>
      </c>
      <c r="NN1001" s="38">
        <v>6</v>
      </c>
      <c r="NO1001" s="38">
        <v>17</v>
      </c>
      <c r="NP1001" s="38">
        <v>72</v>
      </c>
      <c r="NQ1001" s="38">
        <v>6</v>
      </c>
      <c r="NR1001" s="38">
        <v>0</v>
      </c>
      <c r="NS1001" s="38">
        <v>17</v>
      </c>
      <c r="NT1001" s="38">
        <v>17</v>
      </c>
      <c r="NU1001" s="38">
        <v>39</v>
      </c>
      <c r="NV1001" s="38">
        <v>28</v>
      </c>
      <c r="NW1001" s="38">
        <v>0</v>
      </c>
      <c r="NX1001" s="38">
        <v>17</v>
      </c>
      <c r="NY1001" s="38">
        <v>22</v>
      </c>
      <c r="NZ1001" s="38">
        <v>33</v>
      </c>
      <c r="OA1001" s="38">
        <v>28</v>
      </c>
      <c r="OB1001" s="38">
        <v>0</v>
      </c>
      <c r="OC1001" s="38">
        <v>21</v>
      </c>
      <c r="OD1001" s="38">
        <v>62</v>
      </c>
      <c r="OE1001" s="38">
        <v>17</v>
      </c>
      <c r="OF1001" s="38">
        <v>0</v>
      </c>
      <c r="OG1001" s="38">
        <v>21</v>
      </c>
      <c r="OH1001" s="38">
        <v>45</v>
      </c>
      <c r="OI1001" s="38">
        <v>34</v>
      </c>
      <c r="OJ1001" s="38">
        <v>0</v>
      </c>
      <c r="OK1001" s="38">
        <v>9</v>
      </c>
      <c r="OL1001" s="38">
        <v>49</v>
      </c>
      <c r="OM1001" s="38">
        <v>43</v>
      </c>
      <c r="ON1001" s="38">
        <v>0</v>
      </c>
      <c r="OO1001" s="38">
        <v>23</v>
      </c>
      <c r="OP1001" s="38">
        <v>53</v>
      </c>
      <c r="OQ1001" s="38">
        <v>23</v>
      </c>
      <c r="OR1001" s="38">
        <v>0</v>
      </c>
      <c r="OS1001" s="38">
        <v>9</v>
      </c>
      <c r="OT1001" s="38">
        <v>49</v>
      </c>
      <c r="OU1001" s="38">
        <v>43</v>
      </c>
      <c r="OV1001" s="38">
        <v>0</v>
      </c>
      <c r="OW1001" s="38">
        <v>13</v>
      </c>
      <c r="OX1001" s="38">
        <v>55</v>
      </c>
      <c r="OY1001" s="38">
        <v>32</v>
      </c>
      <c r="OZ1001" s="38">
        <v>0</v>
      </c>
      <c r="PA1001" s="38">
        <v>11</v>
      </c>
      <c r="PB1001" s="38">
        <v>64</v>
      </c>
      <c r="PC1001" s="38">
        <v>26</v>
      </c>
      <c r="PD1001" s="38">
        <v>0</v>
      </c>
      <c r="PE1001" s="38">
        <v>11</v>
      </c>
      <c r="PF1001" s="38">
        <v>65</v>
      </c>
      <c r="PG1001" s="38">
        <v>24</v>
      </c>
      <c r="PH1001" s="38">
        <v>0</v>
      </c>
      <c r="PI1001" s="38">
        <v>4</v>
      </c>
      <c r="PJ1001" s="38">
        <v>51</v>
      </c>
      <c r="PK1001" s="38">
        <v>45</v>
      </c>
      <c r="PL1001" s="38">
        <v>0</v>
      </c>
      <c r="PM1001" s="38">
        <v>9</v>
      </c>
      <c r="PN1001" s="38">
        <v>66</v>
      </c>
      <c r="PO1001" s="38">
        <v>26</v>
      </c>
      <c r="PP1001" s="38">
        <v>0</v>
      </c>
      <c r="PQ1001" s="38">
        <v>6</v>
      </c>
      <c r="PR1001" s="38">
        <v>66</v>
      </c>
      <c r="PS1001" s="38">
        <v>28</v>
      </c>
      <c r="PT1001" s="38">
        <v>0</v>
      </c>
      <c r="PU1001" s="38">
        <v>20</v>
      </c>
      <c r="PV1001" s="38">
        <v>63</v>
      </c>
      <c r="PW1001" s="38">
        <v>17</v>
      </c>
      <c r="PX1001" s="38">
        <v>0</v>
      </c>
      <c r="PY1001" s="38">
        <v>6</v>
      </c>
      <c r="PZ1001" s="38">
        <v>81</v>
      </c>
      <c r="QA1001" s="38">
        <v>13</v>
      </c>
      <c r="QB1001" s="38">
        <v>0</v>
      </c>
      <c r="QC1001" s="38">
        <v>4</v>
      </c>
      <c r="QD1001" s="38">
        <v>77</v>
      </c>
      <c r="QE1001" s="38">
        <v>19</v>
      </c>
      <c r="QF1001" s="38">
        <v>0</v>
      </c>
      <c r="QG1001" s="38">
        <v>6</v>
      </c>
      <c r="QH1001" s="38">
        <v>49</v>
      </c>
      <c r="QI1001" s="38">
        <v>45</v>
      </c>
      <c r="QJ1001" s="38">
        <v>0</v>
      </c>
      <c r="QK1001" s="38">
        <v>0</v>
      </c>
      <c r="QL1001" s="38">
        <v>4</v>
      </c>
      <c r="QM1001" s="38">
        <v>38</v>
      </c>
      <c r="QN1001" s="38">
        <v>51</v>
      </c>
      <c r="QO1001" s="38">
        <v>6</v>
      </c>
      <c r="QP1001" s="38">
        <v>0</v>
      </c>
      <c r="QQ1001" s="38">
        <v>6</v>
      </c>
      <c r="QR1001" s="38">
        <v>40</v>
      </c>
      <c r="QS1001" s="38">
        <v>49</v>
      </c>
      <c r="QT1001" s="38">
        <v>4</v>
      </c>
      <c r="QU1001" s="38">
        <v>0</v>
      </c>
      <c r="QV1001" s="38">
        <v>6</v>
      </c>
      <c r="QW1001" s="38">
        <v>55</v>
      </c>
      <c r="QX1001" s="38">
        <v>36</v>
      </c>
      <c r="QY1001" s="38">
        <v>2</v>
      </c>
      <c r="QZ1001" s="38">
        <v>0</v>
      </c>
      <c r="RA1001" s="38">
        <v>17</v>
      </c>
      <c r="RB1001" s="38">
        <v>53</v>
      </c>
      <c r="RC1001" s="38">
        <v>28</v>
      </c>
      <c r="RD1001" s="38">
        <v>2</v>
      </c>
      <c r="RE1001" s="38">
        <v>0</v>
      </c>
      <c r="RF1001" s="38">
        <v>21</v>
      </c>
      <c r="RG1001" s="38">
        <v>47</v>
      </c>
      <c r="RH1001" s="38">
        <v>23</v>
      </c>
      <c r="RI1001" s="38">
        <v>9</v>
      </c>
      <c r="RJ1001" s="38">
        <v>0</v>
      </c>
      <c r="RK1001" s="38">
        <v>21</v>
      </c>
      <c r="RL1001" s="38">
        <v>36</v>
      </c>
      <c r="RM1001" s="38">
        <v>34</v>
      </c>
      <c r="RN1001" s="38">
        <v>9</v>
      </c>
      <c r="RO1001" s="38">
        <v>2</v>
      </c>
      <c r="RP1001" s="38">
        <v>6</v>
      </c>
      <c r="RQ1001" s="38">
        <v>36</v>
      </c>
      <c r="RR1001" s="38">
        <v>49</v>
      </c>
      <c r="RS1001" s="38">
        <v>6</v>
      </c>
      <c r="RT1001" s="38">
        <v>0</v>
      </c>
      <c r="RU1001" s="38">
        <v>0</v>
      </c>
      <c r="RV1001" s="38">
        <v>43</v>
      </c>
      <c r="RW1001" s="38">
        <v>57</v>
      </c>
      <c r="RX1001" s="38" t="s">
        <v>42</v>
      </c>
      <c r="RY1001" s="38" t="s">
        <v>42</v>
      </c>
      <c r="RZ1001" s="38" t="s">
        <v>42</v>
      </c>
      <c r="SA1001" s="38" t="s">
        <v>42</v>
      </c>
      <c r="SB1001" s="38" t="s">
        <v>42</v>
      </c>
      <c r="SC1001" s="38" t="s">
        <v>42</v>
      </c>
      <c r="SD1001" s="38" t="s">
        <v>42</v>
      </c>
      <c r="SE1001" s="38" t="s">
        <v>42</v>
      </c>
      <c r="SF1001" s="38" t="s">
        <v>42</v>
      </c>
      <c r="SG1001" s="38" t="s">
        <v>42</v>
      </c>
      <c r="SH1001" s="38" t="s">
        <v>42</v>
      </c>
      <c r="SI1001" s="38" t="s">
        <v>42</v>
      </c>
      <c r="SJ1001" s="38" t="s">
        <v>42</v>
      </c>
      <c r="SK1001" s="38" t="s">
        <v>42</v>
      </c>
      <c r="SL1001" s="38" t="s">
        <v>42</v>
      </c>
      <c r="SM1001" s="38" t="s">
        <v>42</v>
      </c>
      <c r="SN1001" s="38" t="s">
        <v>42</v>
      </c>
      <c r="SO1001" s="38" t="s">
        <v>42</v>
      </c>
      <c r="SP1001" s="38" t="s">
        <v>42</v>
      </c>
      <c r="SQ1001" s="38" t="s">
        <v>42</v>
      </c>
      <c r="SR1001" s="38" t="s">
        <v>42</v>
      </c>
      <c r="SS1001" s="38" t="s">
        <v>42</v>
      </c>
      <c r="ST1001" s="38" t="s">
        <v>42</v>
      </c>
      <c r="SU1001" s="38" t="s">
        <v>42</v>
      </c>
      <c r="SV1001" s="38" t="s">
        <v>42</v>
      </c>
      <c r="SW1001" s="38" t="s">
        <v>42</v>
      </c>
      <c r="SX1001" s="38" t="s">
        <v>42</v>
      </c>
      <c r="SY1001" s="38" t="s">
        <v>42</v>
      </c>
      <c r="SZ1001" s="38" t="s">
        <v>42</v>
      </c>
      <c r="TA1001" s="38" t="s">
        <v>42</v>
      </c>
      <c r="TB1001" s="38" t="s">
        <v>42</v>
      </c>
      <c r="TC1001" s="38" t="s">
        <v>42</v>
      </c>
      <c r="TD1001" s="38" t="s">
        <v>42</v>
      </c>
      <c r="TE1001" s="38" t="s">
        <v>42</v>
      </c>
      <c r="TF1001" s="38" t="s">
        <v>42</v>
      </c>
      <c r="TG1001" s="38" t="s">
        <v>42</v>
      </c>
      <c r="TH1001" s="38" t="s">
        <v>42</v>
      </c>
      <c r="TI1001" s="38" t="s">
        <v>42</v>
      </c>
      <c r="TJ1001" s="38" t="s">
        <v>42</v>
      </c>
      <c r="TK1001" s="38" t="s">
        <v>42</v>
      </c>
      <c r="TL1001" s="38" t="s">
        <v>42</v>
      </c>
      <c r="TM1001" s="38" t="s">
        <v>42</v>
      </c>
      <c r="TN1001" s="38" t="s">
        <v>42</v>
      </c>
      <c r="TO1001" s="38" t="s">
        <v>42</v>
      </c>
      <c r="TP1001" s="38" t="s">
        <v>42</v>
      </c>
      <c r="TQ1001" s="38" t="s">
        <v>42</v>
      </c>
      <c r="TR1001" s="38" t="s">
        <v>42</v>
      </c>
      <c r="TS1001" s="38" t="s">
        <v>42</v>
      </c>
      <c r="TT1001" s="38" t="s">
        <v>42</v>
      </c>
      <c r="TU1001" s="38" t="s">
        <v>42</v>
      </c>
      <c r="TV1001" s="38" t="s">
        <v>42</v>
      </c>
      <c r="TW1001" s="38" t="s">
        <v>42</v>
      </c>
      <c r="TX1001" s="38" t="s">
        <v>42</v>
      </c>
      <c r="TY1001" s="38" t="s">
        <v>42</v>
      </c>
      <c r="TZ1001" s="38" t="s">
        <v>42</v>
      </c>
      <c r="UA1001" s="38" t="s">
        <v>42</v>
      </c>
      <c r="UB1001" s="38" t="s">
        <v>42</v>
      </c>
      <c r="UC1001" s="38" t="s">
        <v>42</v>
      </c>
      <c r="UD1001" s="38" t="s">
        <v>42</v>
      </c>
      <c r="UE1001" s="38" t="s">
        <v>42</v>
      </c>
      <c r="UF1001" s="38">
        <v>0</v>
      </c>
      <c r="UG1001" s="38">
        <v>5</v>
      </c>
      <c r="UH1001" s="38">
        <v>25</v>
      </c>
      <c r="UI1001" s="38">
        <v>55</v>
      </c>
      <c r="UJ1001" s="38">
        <v>15</v>
      </c>
      <c r="UK1001" s="38">
        <v>0</v>
      </c>
      <c r="UL1001" s="38">
        <v>0</v>
      </c>
      <c r="UM1001" s="38">
        <v>40</v>
      </c>
      <c r="UN1001" s="38">
        <v>45</v>
      </c>
      <c r="UO1001" s="38">
        <v>15</v>
      </c>
      <c r="UP1001" s="38">
        <v>0</v>
      </c>
      <c r="UQ1001" s="38">
        <v>4</v>
      </c>
      <c r="UR1001" s="38">
        <v>35</v>
      </c>
      <c r="US1001" s="38">
        <v>62</v>
      </c>
      <c r="UT1001" s="38">
        <v>0</v>
      </c>
      <c r="UU1001" s="38">
        <v>0</v>
      </c>
      <c r="UV1001" s="38">
        <v>4</v>
      </c>
      <c r="UW1001" s="38">
        <v>8</v>
      </c>
      <c r="UX1001" s="38">
        <v>88</v>
      </c>
      <c r="UY1001" s="38">
        <v>0</v>
      </c>
      <c r="UZ1001" s="38">
        <v>0</v>
      </c>
      <c r="VA1001" s="38">
        <v>4</v>
      </c>
      <c r="VB1001" s="38">
        <v>15</v>
      </c>
      <c r="VC1001" s="38">
        <v>81</v>
      </c>
      <c r="VD1001" s="38">
        <v>0</v>
      </c>
      <c r="VE1001" s="38">
        <v>0</v>
      </c>
      <c r="VF1001" s="38">
        <v>0</v>
      </c>
      <c r="VG1001" s="38">
        <v>23</v>
      </c>
      <c r="VH1001" s="38">
        <v>77</v>
      </c>
      <c r="VI1001" s="38">
        <v>0</v>
      </c>
      <c r="VJ1001" s="38">
        <v>0</v>
      </c>
      <c r="VK1001" s="38">
        <v>8</v>
      </c>
      <c r="VL1001" s="38">
        <v>35</v>
      </c>
      <c r="VM1001" s="38">
        <v>58</v>
      </c>
      <c r="VN1001" s="38">
        <v>0</v>
      </c>
      <c r="VO1001" s="38">
        <v>0</v>
      </c>
      <c r="VP1001" s="38">
        <v>8</v>
      </c>
      <c r="VQ1001" s="38">
        <v>35</v>
      </c>
      <c r="VR1001" s="38">
        <v>58</v>
      </c>
      <c r="VS1001" s="38">
        <v>0</v>
      </c>
    </row>
    <row r="1002" spans="1:591" s="28" customFormat="1" ht="15" customHeight="1" x14ac:dyDescent="0.25">
      <c r="A1002" s="14" t="s">
        <v>2080</v>
      </c>
      <c r="B1002" s="13" t="s">
        <v>2081</v>
      </c>
      <c r="C1002" s="38">
        <v>60</v>
      </c>
      <c r="D1002" s="38">
        <v>4</v>
      </c>
      <c r="E1002" s="38">
        <v>13</v>
      </c>
      <c r="F1002" s="38">
        <v>42</v>
      </c>
      <c r="G1002" s="38">
        <v>42</v>
      </c>
      <c r="H1002" s="38">
        <v>0</v>
      </c>
      <c r="I1002" s="38">
        <v>17</v>
      </c>
      <c r="J1002" s="38">
        <v>46</v>
      </c>
      <c r="K1002" s="38">
        <v>38</v>
      </c>
      <c r="L1002" s="38">
        <v>0</v>
      </c>
      <c r="M1002" s="38">
        <v>21</v>
      </c>
      <c r="N1002" s="38">
        <v>46</v>
      </c>
      <c r="O1002" s="38">
        <v>33</v>
      </c>
      <c r="P1002" s="38">
        <v>0</v>
      </c>
      <c r="Q1002" s="38">
        <v>13</v>
      </c>
      <c r="R1002" s="38">
        <v>54</v>
      </c>
      <c r="S1002" s="38">
        <v>33</v>
      </c>
      <c r="T1002" s="38">
        <v>0</v>
      </c>
      <c r="U1002" s="38">
        <v>8</v>
      </c>
      <c r="V1002" s="38">
        <v>42</v>
      </c>
      <c r="W1002" s="38">
        <v>50</v>
      </c>
      <c r="X1002" s="38">
        <v>4</v>
      </c>
      <c r="Y1002" s="38">
        <v>4</v>
      </c>
      <c r="Z1002" s="38">
        <v>38</v>
      </c>
      <c r="AA1002" s="38">
        <v>54</v>
      </c>
      <c r="AB1002" s="38">
        <v>0</v>
      </c>
      <c r="AC1002" s="38">
        <v>4</v>
      </c>
      <c r="AD1002" s="38">
        <v>0</v>
      </c>
      <c r="AE1002" s="38">
        <v>42</v>
      </c>
      <c r="AF1002" s="38">
        <v>54</v>
      </c>
      <c r="AG1002" s="38">
        <v>0</v>
      </c>
      <c r="AH1002" s="38">
        <v>4</v>
      </c>
      <c r="AI1002" s="38">
        <v>0</v>
      </c>
      <c r="AJ1002" s="38">
        <v>35</v>
      </c>
      <c r="AK1002" s="38">
        <v>61</v>
      </c>
      <c r="AL1002" s="38">
        <v>0</v>
      </c>
      <c r="AM1002" s="38">
        <v>4</v>
      </c>
      <c r="AN1002" s="38">
        <v>0</v>
      </c>
      <c r="AO1002" s="38">
        <v>48</v>
      </c>
      <c r="AP1002" s="38">
        <v>48</v>
      </c>
      <c r="AQ1002" s="38">
        <v>0</v>
      </c>
      <c r="AR1002" s="38">
        <v>5</v>
      </c>
      <c r="AS1002" s="38">
        <v>0</v>
      </c>
      <c r="AT1002" s="38">
        <v>41</v>
      </c>
      <c r="AU1002" s="38">
        <v>55</v>
      </c>
      <c r="AV1002" s="38">
        <v>0</v>
      </c>
      <c r="AW1002" s="38">
        <v>5</v>
      </c>
      <c r="AX1002" s="38">
        <v>0</v>
      </c>
      <c r="AY1002" s="38">
        <v>38</v>
      </c>
      <c r="AZ1002" s="38">
        <v>52</v>
      </c>
      <c r="BA1002" s="38">
        <v>5</v>
      </c>
      <c r="BB1002" s="38">
        <v>4</v>
      </c>
      <c r="BC1002" s="38">
        <v>9</v>
      </c>
      <c r="BD1002" s="38">
        <v>35</v>
      </c>
      <c r="BE1002" s="38">
        <v>52</v>
      </c>
      <c r="BF1002" s="38">
        <v>0</v>
      </c>
      <c r="BG1002" s="38">
        <v>4</v>
      </c>
      <c r="BH1002" s="38">
        <v>4</v>
      </c>
      <c r="BI1002" s="38">
        <v>39</v>
      </c>
      <c r="BJ1002" s="38">
        <v>48</v>
      </c>
      <c r="BK1002" s="38">
        <v>4</v>
      </c>
      <c r="BL1002" s="38" t="s">
        <v>42</v>
      </c>
      <c r="BM1002" s="38" t="s">
        <v>42</v>
      </c>
      <c r="BN1002" s="38" t="s">
        <v>42</v>
      </c>
      <c r="BO1002" s="38" t="s">
        <v>42</v>
      </c>
      <c r="BP1002" s="38" t="s">
        <v>42</v>
      </c>
      <c r="BQ1002" s="38" t="s">
        <v>42</v>
      </c>
      <c r="BR1002" s="38" t="s">
        <v>42</v>
      </c>
      <c r="BS1002" s="38" t="s">
        <v>42</v>
      </c>
      <c r="BT1002" s="38" t="s">
        <v>42</v>
      </c>
      <c r="BU1002" s="38" t="s">
        <v>42</v>
      </c>
      <c r="BV1002" s="38" t="s">
        <v>42</v>
      </c>
      <c r="BW1002" s="38" t="s">
        <v>42</v>
      </c>
      <c r="BX1002" s="38" t="s">
        <v>42</v>
      </c>
      <c r="BY1002" s="38" t="s">
        <v>42</v>
      </c>
      <c r="BZ1002" s="38" t="s">
        <v>42</v>
      </c>
      <c r="CA1002" s="38" t="s">
        <v>42</v>
      </c>
      <c r="CB1002" s="38" t="s">
        <v>42</v>
      </c>
      <c r="CC1002" s="38" t="s">
        <v>42</v>
      </c>
      <c r="CD1002" s="38" t="s">
        <v>42</v>
      </c>
      <c r="CE1002" s="38" t="s">
        <v>42</v>
      </c>
      <c r="CF1002" s="38">
        <v>4</v>
      </c>
      <c r="CG1002" s="38">
        <v>4</v>
      </c>
      <c r="CH1002" s="38">
        <v>35</v>
      </c>
      <c r="CI1002" s="38">
        <v>57</v>
      </c>
      <c r="CJ1002" s="38">
        <v>4</v>
      </c>
      <c r="CK1002" s="38">
        <v>4</v>
      </c>
      <c r="CL1002" s="38">
        <v>39</v>
      </c>
      <c r="CM1002" s="38">
        <v>52</v>
      </c>
      <c r="CN1002" s="38">
        <v>5</v>
      </c>
      <c r="CO1002" s="38">
        <v>0</v>
      </c>
      <c r="CP1002" s="38">
        <v>55</v>
      </c>
      <c r="CQ1002" s="38">
        <v>41</v>
      </c>
      <c r="CR1002" s="38">
        <v>9</v>
      </c>
      <c r="CS1002" s="38">
        <v>5</v>
      </c>
      <c r="CT1002" s="38">
        <v>50</v>
      </c>
      <c r="CU1002" s="38">
        <v>36</v>
      </c>
      <c r="CV1002" s="38">
        <v>5</v>
      </c>
      <c r="CW1002" s="38">
        <v>0</v>
      </c>
      <c r="CX1002" s="38">
        <v>59</v>
      </c>
      <c r="CY1002" s="38">
        <v>36</v>
      </c>
      <c r="CZ1002" s="38">
        <v>5</v>
      </c>
      <c r="DA1002" s="38">
        <v>0</v>
      </c>
      <c r="DB1002" s="38">
        <v>62</v>
      </c>
      <c r="DC1002" s="38">
        <v>33</v>
      </c>
      <c r="DD1002" s="38">
        <v>5</v>
      </c>
      <c r="DE1002" s="38">
        <v>0</v>
      </c>
      <c r="DF1002" s="38">
        <v>59</v>
      </c>
      <c r="DG1002" s="38">
        <v>36</v>
      </c>
      <c r="DH1002" s="38">
        <v>5</v>
      </c>
      <c r="DI1002" s="38">
        <v>0</v>
      </c>
      <c r="DJ1002" s="38">
        <v>45</v>
      </c>
      <c r="DK1002" s="38">
        <v>50</v>
      </c>
      <c r="DL1002" s="38">
        <v>5</v>
      </c>
      <c r="DM1002" s="38">
        <v>9</v>
      </c>
      <c r="DN1002" s="38">
        <v>27</v>
      </c>
      <c r="DO1002" s="38">
        <v>59</v>
      </c>
      <c r="DP1002" s="38">
        <v>5</v>
      </c>
      <c r="DQ1002" s="38">
        <v>5</v>
      </c>
      <c r="DR1002" s="38">
        <v>36</v>
      </c>
      <c r="DS1002" s="38">
        <v>55</v>
      </c>
      <c r="DT1002" s="38">
        <v>5</v>
      </c>
      <c r="DU1002" s="38">
        <v>9</v>
      </c>
      <c r="DV1002" s="38">
        <v>32</v>
      </c>
      <c r="DW1002" s="38">
        <v>55</v>
      </c>
      <c r="DX1002" s="38">
        <v>5</v>
      </c>
      <c r="DY1002" s="38">
        <v>9</v>
      </c>
      <c r="DZ1002" s="38">
        <v>27</v>
      </c>
      <c r="EA1002" s="38">
        <v>59</v>
      </c>
      <c r="EB1002" s="38">
        <v>5</v>
      </c>
      <c r="EC1002" s="38">
        <v>0</v>
      </c>
      <c r="ED1002" s="38">
        <v>36</v>
      </c>
      <c r="EE1002" s="38">
        <v>59</v>
      </c>
      <c r="EF1002" s="38">
        <v>5</v>
      </c>
      <c r="EG1002" s="38">
        <v>0</v>
      </c>
      <c r="EH1002" s="38">
        <v>36</v>
      </c>
      <c r="EI1002" s="38">
        <v>59</v>
      </c>
      <c r="EJ1002" s="38">
        <v>5</v>
      </c>
      <c r="EK1002" s="38">
        <v>0</v>
      </c>
      <c r="EL1002" s="38">
        <v>36</v>
      </c>
      <c r="EM1002" s="38">
        <v>59</v>
      </c>
      <c r="EN1002" s="38">
        <v>5</v>
      </c>
      <c r="EO1002" s="38">
        <v>0</v>
      </c>
      <c r="EP1002" s="38">
        <v>38</v>
      </c>
      <c r="EQ1002" s="38">
        <v>57</v>
      </c>
      <c r="ER1002" s="38">
        <v>5</v>
      </c>
      <c r="ES1002" s="38">
        <v>5</v>
      </c>
      <c r="ET1002" s="38">
        <v>45</v>
      </c>
      <c r="EU1002" s="38">
        <v>45</v>
      </c>
      <c r="EV1002" s="38">
        <v>0</v>
      </c>
      <c r="EW1002" s="38">
        <v>0</v>
      </c>
      <c r="EX1002" s="38">
        <v>50</v>
      </c>
      <c r="EY1002" s="38">
        <v>50</v>
      </c>
      <c r="EZ1002" s="38">
        <v>0</v>
      </c>
      <c r="FA1002" s="38">
        <v>5</v>
      </c>
      <c r="FB1002" s="38">
        <v>38</v>
      </c>
      <c r="FC1002" s="38">
        <v>57</v>
      </c>
      <c r="FD1002" s="38">
        <v>0</v>
      </c>
      <c r="FE1002" s="38">
        <v>0</v>
      </c>
      <c r="FF1002" s="38">
        <v>45</v>
      </c>
      <c r="FG1002" s="38">
        <v>55</v>
      </c>
      <c r="FH1002" s="38">
        <v>0</v>
      </c>
      <c r="FI1002" s="38">
        <v>0</v>
      </c>
      <c r="FJ1002" s="38">
        <v>45</v>
      </c>
      <c r="FK1002" s="38">
        <v>55</v>
      </c>
      <c r="FL1002" s="38">
        <v>0</v>
      </c>
      <c r="FM1002" s="38">
        <v>9</v>
      </c>
      <c r="FN1002" s="38">
        <v>41</v>
      </c>
      <c r="FO1002" s="38">
        <v>50</v>
      </c>
      <c r="FP1002" s="38">
        <v>0</v>
      </c>
      <c r="FQ1002" s="38">
        <v>10</v>
      </c>
      <c r="FR1002" s="38">
        <v>38</v>
      </c>
      <c r="FS1002" s="38">
        <v>52</v>
      </c>
      <c r="FT1002" s="38">
        <v>0</v>
      </c>
      <c r="FU1002" s="38">
        <v>5</v>
      </c>
      <c r="FV1002" s="38">
        <v>48</v>
      </c>
      <c r="FW1002" s="38">
        <v>48</v>
      </c>
      <c r="FX1002" s="38">
        <v>0</v>
      </c>
      <c r="FY1002" s="38">
        <v>0</v>
      </c>
      <c r="FZ1002" s="38">
        <v>55</v>
      </c>
      <c r="GA1002" s="38">
        <v>45</v>
      </c>
      <c r="GB1002" s="38">
        <v>27</v>
      </c>
      <c r="GC1002" s="38">
        <v>64</v>
      </c>
      <c r="GD1002" s="38">
        <v>9</v>
      </c>
      <c r="GE1002" s="38">
        <v>0</v>
      </c>
      <c r="GF1002" s="38">
        <v>0</v>
      </c>
      <c r="GG1002" s="38">
        <v>0</v>
      </c>
      <c r="GH1002" s="38">
        <v>76</v>
      </c>
      <c r="GI1002" s="38">
        <v>24</v>
      </c>
      <c r="GJ1002" s="38">
        <v>0</v>
      </c>
      <c r="GK1002" s="38">
        <v>0</v>
      </c>
      <c r="GL1002" s="38">
        <v>75</v>
      </c>
      <c r="GM1002" s="38">
        <v>25</v>
      </c>
      <c r="GN1002" s="38">
        <v>0</v>
      </c>
      <c r="GO1002" s="38">
        <v>9</v>
      </c>
      <c r="GP1002" s="38">
        <v>45</v>
      </c>
      <c r="GQ1002" s="38">
        <v>45</v>
      </c>
      <c r="GR1002" s="38">
        <v>0</v>
      </c>
      <c r="GS1002" s="38">
        <v>5</v>
      </c>
      <c r="GT1002" s="38">
        <v>45</v>
      </c>
      <c r="GU1002" s="38">
        <v>50</v>
      </c>
      <c r="GV1002" s="38">
        <v>0</v>
      </c>
      <c r="GW1002" s="38">
        <v>5</v>
      </c>
      <c r="GX1002" s="38">
        <v>45</v>
      </c>
      <c r="GY1002" s="38">
        <v>50</v>
      </c>
      <c r="GZ1002" s="38">
        <v>0</v>
      </c>
      <c r="HA1002" s="38">
        <v>5</v>
      </c>
      <c r="HB1002" s="38">
        <v>50</v>
      </c>
      <c r="HC1002" s="38">
        <v>45</v>
      </c>
      <c r="HD1002" s="38">
        <v>0</v>
      </c>
      <c r="HE1002" s="38">
        <v>5</v>
      </c>
      <c r="HF1002" s="38">
        <v>48</v>
      </c>
      <c r="HG1002" s="38">
        <v>48</v>
      </c>
      <c r="HH1002" s="38">
        <v>5</v>
      </c>
      <c r="HI1002" s="38">
        <v>14</v>
      </c>
      <c r="HJ1002" s="38">
        <v>52</v>
      </c>
      <c r="HK1002" s="38">
        <v>29</v>
      </c>
      <c r="HL1002" s="38">
        <v>0</v>
      </c>
      <c r="HM1002" s="38">
        <v>5</v>
      </c>
      <c r="HN1002" s="38">
        <v>55</v>
      </c>
      <c r="HO1002" s="38">
        <v>41</v>
      </c>
      <c r="HP1002" s="38">
        <v>0</v>
      </c>
      <c r="HQ1002" s="38">
        <v>19</v>
      </c>
      <c r="HR1002" s="38">
        <v>43</v>
      </c>
      <c r="HS1002" s="38">
        <v>38</v>
      </c>
      <c r="HT1002" s="38">
        <v>0</v>
      </c>
      <c r="HU1002" s="38">
        <v>9</v>
      </c>
      <c r="HV1002" s="38">
        <v>45</v>
      </c>
      <c r="HW1002" s="38">
        <v>45</v>
      </c>
      <c r="HX1002" s="38">
        <v>0</v>
      </c>
      <c r="HY1002" s="38">
        <v>9</v>
      </c>
      <c r="HZ1002" s="38">
        <v>41</v>
      </c>
      <c r="IA1002" s="38">
        <v>50</v>
      </c>
      <c r="IB1002" s="38">
        <v>0</v>
      </c>
      <c r="IC1002" s="38">
        <v>10</v>
      </c>
      <c r="ID1002" s="38">
        <v>62</v>
      </c>
      <c r="IE1002" s="38">
        <v>29</v>
      </c>
      <c r="IF1002" s="38">
        <v>0</v>
      </c>
      <c r="IG1002" s="38">
        <v>10</v>
      </c>
      <c r="IH1002" s="38">
        <v>48</v>
      </c>
      <c r="II1002" s="38">
        <v>43</v>
      </c>
      <c r="IJ1002" s="38">
        <v>0</v>
      </c>
      <c r="IK1002" s="38">
        <v>10</v>
      </c>
      <c r="IL1002" s="38">
        <v>52</v>
      </c>
      <c r="IM1002" s="38">
        <v>38</v>
      </c>
      <c r="IN1002" s="38">
        <v>5</v>
      </c>
      <c r="IO1002" s="38">
        <v>15</v>
      </c>
      <c r="IP1002" s="38">
        <v>55</v>
      </c>
      <c r="IQ1002" s="38">
        <v>25</v>
      </c>
      <c r="IR1002" s="38">
        <v>0</v>
      </c>
      <c r="IS1002" s="38">
        <v>9</v>
      </c>
      <c r="IT1002" s="38">
        <v>41</v>
      </c>
      <c r="IU1002" s="38">
        <v>50</v>
      </c>
      <c r="IV1002" s="38">
        <v>0</v>
      </c>
      <c r="IW1002" s="38">
        <v>5</v>
      </c>
      <c r="IX1002" s="38">
        <v>41</v>
      </c>
      <c r="IY1002" s="38">
        <v>55</v>
      </c>
      <c r="IZ1002" s="38">
        <v>0</v>
      </c>
      <c r="JA1002" s="38">
        <v>5</v>
      </c>
      <c r="JB1002" s="38">
        <v>41</v>
      </c>
      <c r="JC1002" s="38">
        <v>55</v>
      </c>
      <c r="JD1002" s="38">
        <v>0</v>
      </c>
      <c r="JE1002" s="38">
        <v>14</v>
      </c>
      <c r="JF1002" s="38">
        <v>36</v>
      </c>
      <c r="JG1002" s="38">
        <v>50</v>
      </c>
      <c r="JH1002" s="38">
        <v>0</v>
      </c>
      <c r="JI1002" s="38">
        <v>5</v>
      </c>
      <c r="JJ1002" s="38">
        <v>38</v>
      </c>
      <c r="JK1002" s="38">
        <v>57</v>
      </c>
      <c r="JL1002" s="38">
        <v>0</v>
      </c>
      <c r="JM1002" s="38">
        <v>5</v>
      </c>
      <c r="JN1002" s="38">
        <v>36</v>
      </c>
      <c r="JO1002" s="38">
        <v>59</v>
      </c>
      <c r="JP1002" s="38">
        <v>5</v>
      </c>
      <c r="JQ1002" s="38">
        <v>0</v>
      </c>
      <c r="JR1002" s="38">
        <v>48</v>
      </c>
      <c r="JS1002" s="38">
        <v>48</v>
      </c>
      <c r="JT1002" s="38">
        <v>0</v>
      </c>
      <c r="JU1002" s="38">
        <v>10</v>
      </c>
      <c r="JV1002" s="38">
        <v>43</v>
      </c>
      <c r="JW1002" s="38">
        <v>48</v>
      </c>
      <c r="JX1002" s="38">
        <v>10</v>
      </c>
      <c r="JY1002" s="38">
        <v>38</v>
      </c>
      <c r="JZ1002" s="38">
        <v>29</v>
      </c>
      <c r="KA1002" s="38">
        <v>24</v>
      </c>
      <c r="KB1002" s="38">
        <v>10</v>
      </c>
      <c r="KC1002" s="38">
        <v>29</v>
      </c>
      <c r="KD1002" s="38">
        <v>43</v>
      </c>
      <c r="KE1002" s="38">
        <v>19</v>
      </c>
      <c r="KF1002" s="38">
        <v>10</v>
      </c>
      <c r="KG1002" s="38">
        <v>5</v>
      </c>
      <c r="KH1002" s="38">
        <v>43</v>
      </c>
      <c r="KI1002" s="38">
        <v>43</v>
      </c>
      <c r="KJ1002" s="38">
        <v>5</v>
      </c>
      <c r="KK1002" s="38">
        <v>10</v>
      </c>
      <c r="KL1002" s="38">
        <v>38</v>
      </c>
      <c r="KM1002" s="38">
        <v>48</v>
      </c>
      <c r="KN1002" s="38">
        <v>5</v>
      </c>
      <c r="KO1002" s="38">
        <v>5</v>
      </c>
      <c r="KP1002" s="38">
        <v>33</v>
      </c>
      <c r="KQ1002" s="38">
        <v>57</v>
      </c>
      <c r="KR1002" s="38" t="s">
        <v>42</v>
      </c>
      <c r="KS1002" s="38" t="s">
        <v>42</v>
      </c>
      <c r="KT1002" s="38" t="s">
        <v>42</v>
      </c>
      <c r="KU1002" s="38" t="s">
        <v>42</v>
      </c>
      <c r="KV1002" s="38" t="s">
        <v>42</v>
      </c>
      <c r="KW1002" s="38" t="s">
        <v>42</v>
      </c>
      <c r="KX1002" s="38" t="s">
        <v>42</v>
      </c>
      <c r="KY1002" s="38" t="s">
        <v>42</v>
      </c>
      <c r="KZ1002" s="38" t="s">
        <v>42</v>
      </c>
      <c r="LA1002" s="38" t="s">
        <v>42</v>
      </c>
      <c r="LB1002" s="38">
        <v>0</v>
      </c>
      <c r="LC1002" s="38">
        <v>25</v>
      </c>
      <c r="LD1002" s="38">
        <v>17</v>
      </c>
      <c r="LE1002" s="38">
        <v>13</v>
      </c>
      <c r="LF1002" s="38">
        <v>17</v>
      </c>
      <c r="LG1002" s="38">
        <v>0</v>
      </c>
      <c r="LH1002" s="38">
        <v>25</v>
      </c>
      <c r="LI1002" s="38" t="s">
        <v>42</v>
      </c>
      <c r="LJ1002" s="38" t="s">
        <v>42</v>
      </c>
      <c r="LK1002" s="38" t="s">
        <v>42</v>
      </c>
      <c r="LL1002" s="38" t="s">
        <v>42</v>
      </c>
      <c r="LM1002" s="38" t="s">
        <v>42</v>
      </c>
      <c r="LN1002" s="38" t="s">
        <v>42</v>
      </c>
      <c r="LO1002" s="38" t="s">
        <v>42</v>
      </c>
      <c r="LP1002" s="38" t="s">
        <v>42</v>
      </c>
      <c r="LQ1002" s="38">
        <v>0</v>
      </c>
      <c r="LR1002" s="38">
        <v>0</v>
      </c>
      <c r="LS1002" s="38">
        <v>54</v>
      </c>
      <c r="LT1002" s="38">
        <v>46</v>
      </c>
      <c r="LU1002" s="38">
        <v>0</v>
      </c>
      <c r="LV1002" s="38">
        <v>0</v>
      </c>
      <c r="LW1002" s="38">
        <v>54</v>
      </c>
      <c r="LX1002" s="38">
        <v>46</v>
      </c>
      <c r="LY1002" s="38">
        <v>0</v>
      </c>
      <c r="LZ1002" s="38">
        <v>0</v>
      </c>
      <c r="MA1002" s="38">
        <v>54</v>
      </c>
      <c r="MB1002" s="38">
        <v>46</v>
      </c>
      <c r="MC1002" s="38">
        <v>0</v>
      </c>
      <c r="MD1002" s="38">
        <v>0</v>
      </c>
      <c r="ME1002" s="38">
        <v>54</v>
      </c>
      <c r="MF1002" s="38">
        <v>46</v>
      </c>
      <c r="MG1002" s="38">
        <v>0</v>
      </c>
      <c r="MH1002" s="38">
        <v>0</v>
      </c>
      <c r="MI1002" s="38">
        <v>88</v>
      </c>
      <c r="MJ1002" s="38">
        <v>13</v>
      </c>
      <c r="MK1002" s="38">
        <v>0</v>
      </c>
      <c r="ML1002" s="38">
        <v>0</v>
      </c>
      <c r="MM1002" s="38">
        <v>88</v>
      </c>
      <c r="MN1002" s="38">
        <v>13</v>
      </c>
      <c r="MO1002" s="38">
        <v>0</v>
      </c>
      <c r="MP1002" s="38">
        <v>0</v>
      </c>
      <c r="MQ1002" s="38">
        <v>88</v>
      </c>
      <c r="MR1002" s="38">
        <v>13</v>
      </c>
      <c r="MS1002" s="38" t="s">
        <v>42</v>
      </c>
      <c r="MT1002" s="38" t="s">
        <v>42</v>
      </c>
      <c r="MU1002" s="38" t="s">
        <v>42</v>
      </c>
      <c r="MV1002" s="38" t="s">
        <v>42</v>
      </c>
      <c r="MW1002" s="38" t="s">
        <v>42</v>
      </c>
      <c r="MX1002" s="38" t="s">
        <v>42</v>
      </c>
      <c r="MY1002" s="38" t="s">
        <v>42</v>
      </c>
      <c r="MZ1002" s="38" t="s">
        <v>42</v>
      </c>
      <c r="NA1002" s="38" t="s">
        <v>42</v>
      </c>
      <c r="NB1002" s="38" t="s">
        <v>42</v>
      </c>
      <c r="NC1002" s="38" t="s">
        <v>42</v>
      </c>
      <c r="ND1002" s="38" t="s">
        <v>42</v>
      </c>
      <c r="NE1002" s="38" t="s">
        <v>42</v>
      </c>
      <c r="NF1002" s="38" t="s">
        <v>42</v>
      </c>
      <c r="NG1002" s="38" t="s">
        <v>42</v>
      </c>
      <c r="NH1002" s="38" t="s">
        <v>42</v>
      </c>
      <c r="NI1002" s="38" t="s">
        <v>42</v>
      </c>
      <c r="NJ1002" s="38" t="s">
        <v>42</v>
      </c>
      <c r="NK1002" s="38" t="s">
        <v>42</v>
      </c>
      <c r="NL1002" s="38" t="s">
        <v>42</v>
      </c>
      <c r="NM1002" s="38" t="s">
        <v>42</v>
      </c>
      <c r="NN1002" s="38" t="s">
        <v>42</v>
      </c>
      <c r="NO1002" s="38" t="s">
        <v>42</v>
      </c>
      <c r="NP1002" s="38" t="s">
        <v>42</v>
      </c>
      <c r="NQ1002" s="38" t="s">
        <v>42</v>
      </c>
      <c r="NR1002" s="38" t="s">
        <v>42</v>
      </c>
      <c r="NS1002" s="38" t="s">
        <v>42</v>
      </c>
      <c r="NT1002" s="38" t="s">
        <v>42</v>
      </c>
      <c r="NU1002" s="38" t="s">
        <v>42</v>
      </c>
      <c r="NV1002" s="38" t="s">
        <v>42</v>
      </c>
      <c r="NW1002" s="38" t="s">
        <v>42</v>
      </c>
      <c r="NX1002" s="38" t="s">
        <v>42</v>
      </c>
      <c r="NY1002" s="38" t="s">
        <v>42</v>
      </c>
      <c r="NZ1002" s="38" t="s">
        <v>42</v>
      </c>
      <c r="OA1002" s="38" t="s">
        <v>42</v>
      </c>
      <c r="OB1002" s="38">
        <v>0</v>
      </c>
      <c r="OC1002" s="38">
        <v>38</v>
      </c>
      <c r="OD1002" s="38">
        <v>38</v>
      </c>
      <c r="OE1002" s="38">
        <v>24</v>
      </c>
      <c r="OF1002" s="38">
        <v>0</v>
      </c>
      <c r="OG1002" s="38">
        <v>24</v>
      </c>
      <c r="OH1002" s="38">
        <v>52</v>
      </c>
      <c r="OI1002" s="38">
        <v>24</v>
      </c>
      <c r="OJ1002" s="38">
        <v>0</v>
      </c>
      <c r="OK1002" s="38">
        <v>24</v>
      </c>
      <c r="OL1002" s="38">
        <v>48</v>
      </c>
      <c r="OM1002" s="38">
        <v>29</v>
      </c>
      <c r="ON1002" s="38">
        <v>0</v>
      </c>
      <c r="OO1002" s="38">
        <v>29</v>
      </c>
      <c r="OP1002" s="38">
        <v>52</v>
      </c>
      <c r="OQ1002" s="38">
        <v>19</v>
      </c>
      <c r="OR1002" s="38">
        <v>0</v>
      </c>
      <c r="OS1002" s="38">
        <v>19</v>
      </c>
      <c r="OT1002" s="38">
        <v>48</v>
      </c>
      <c r="OU1002" s="38">
        <v>33</v>
      </c>
      <c r="OV1002" s="38">
        <v>0</v>
      </c>
      <c r="OW1002" s="38">
        <v>14</v>
      </c>
      <c r="OX1002" s="38">
        <v>62</v>
      </c>
      <c r="OY1002" s="38">
        <v>24</v>
      </c>
      <c r="OZ1002" s="38">
        <v>0</v>
      </c>
      <c r="PA1002" s="38">
        <v>10</v>
      </c>
      <c r="PB1002" s="38">
        <v>48</v>
      </c>
      <c r="PC1002" s="38">
        <v>43</v>
      </c>
      <c r="PD1002" s="38">
        <v>0</v>
      </c>
      <c r="PE1002" s="38">
        <v>14</v>
      </c>
      <c r="PF1002" s="38">
        <v>57</v>
      </c>
      <c r="PG1002" s="38">
        <v>29</v>
      </c>
      <c r="PH1002" s="38">
        <v>0</v>
      </c>
      <c r="PI1002" s="38">
        <v>14</v>
      </c>
      <c r="PJ1002" s="38">
        <v>43</v>
      </c>
      <c r="PK1002" s="38">
        <v>43</v>
      </c>
      <c r="PL1002" s="38">
        <v>0</v>
      </c>
      <c r="PM1002" s="38">
        <v>14</v>
      </c>
      <c r="PN1002" s="38">
        <v>52</v>
      </c>
      <c r="PO1002" s="38">
        <v>33</v>
      </c>
      <c r="PP1002" s="38">
        <v>0</v>
      </c>
      <c r="PQ1002" s="38">
        <v>10</v>
      </c>
      <c r="PR1002" s="38">
        <v>57</v>
      </c>
      <c r="PS1002" s="38">
        <v>33</v>
      </c>
      <c r="PT1002" s="38">
        <v>0</v>
      </c>
      <c r="PU1002" s="38">
        <v>19</v>
      </c>
      <c r="PV1002" s="38">
        <v>52</v>
      </c>
      <c r="PW1002" s="38">
        <v>29</v>
      </c>
      <c r="PX1002" s="38">
        <v>0</v>
      </c>
      <c r="PY1002" s="38">
        <v>10</v>
      </c>
      <c r="PZ1002" s="38">
        <v>67</v>
      </c>
      <c r="QA1002" s="38">
        <v>24</v>
      </c>
      <c r="QB1002" s="38">
        <v>0</v>
      </c>
      <c r="QC1002" s="38">
        <v>10</v>
      </c>
      <c r="QD1002" s="38">
        <v>57</v>
      </c>
      <c r="QE1002" s="38">
        <v>33</v>
      </c>
      <c r="QF1002" s="38">
        <v>0</v>
      </c>
      <c r="QG1002" s="38">
        <v>5</v>
      </c>
      <c r="QH1002" s="38">
        <v>55</v>
      </c>
      <c r="QI1002" s="38">
        <v>36</v>
      </c>
      <c r="QJ1002" s="38">
        <v>5</v>
      </c>
      <c r="QK1002" s="38">
        <v>0</v>
      </c>
      <c r="QL1002" s="38">
        <v>5</v>
      </c>
      <c r="QM1002" s="38">
        <v>55</v>
      </c>
      <c r="QN1002" s="38">
        <v>41</v>
      </c>
      <c r="QO1002" s="38">
        <v>0</v>
      </c>
      <c r="QP1002" s="38">
        <v>0</v>
      </c>
      <c r="QQ1002" s="38">
        <v>5</v>
      </c>
      <c r="QR1002" s="38">
        <v>55</v>
      </c>
      <c r="QS1002" s="38">
        <v>41</v>
      </c>
      <c r="QT1002" s="38">
        <v>0</v>
      </c>
      <c r="QU1002" s="38">
        <v>0</v>
      </c>
      <c r="QV1002" s="38">
        <v>5</v>
      </c>
      <c r="QW1002" s="38">
        <v>55</v>
      </c>
      <c r="QX1002" s="38">
        <v>36</v>
      </c>
      <c r="QY1002" s="38">
        <v>5</v>
      </c>
      <c r="QZ1002" s="38">
        <v>0</v>
      </c>
      <c r="RA1002" s="38">
        <v>5</v>
      </c>
      <c r="RB1002" s="38">
        <v>55</v>
      </c>
      <c r="RC1002" s="38">
        <v>36</v>
      </c>
      <c r="RD1002" s="38">
        <v>5</v>
      </c>
      <c r="RE1002" s="38">
        <v>0</v>
      </c>
      <c r="RF1002" s="38">
        <v>5</v>
      </c>
      <c r="RG1002" s="38">
        <v>55</v>
      </c>
      <c r="RH1002" s="38">
        <v>36</v>
      </c>
      <c r="RI1002" s="38">
        <v>5</v>
      </c>
      <c r="RJ1002" s="38">
        <v>0</v>
      </c>
      <c r="RK1002" s="38">
        <v>14</v>
      </c>
      <c r="RL1002" s="38">
        <v>45</v>
      </c>
      <c r="RM1002" s="38">
        <v>36</v>
      </c>
      <c r="RN1002" s="38">
        <v>5</v>
      </c>
      <c r="RO1002" s="38">
        <v>0</v>
      </c>
      <c r="RP1002" s="38">
        <v>9</v>
      </c>
      <c r="RQ1002" s="38">
        <v>41</v>
      </c>
      <c r="RR1002" s="38">
        <v>45</v>
      </c>
      <c r="RS1002" s="38">
        <v>5</v>
      </c>
      <c r="RT1002" s="38">
        <v>0</v>
      </c>
      <c r="RU1002" s="38">
        <v>0</v>
      </c>
      <c r="RV1002" s="38">
        <v>0</v>
      </c>
      <c r="RW1002" s="38">
        <v>100</v>
      </c>
      <c r="RX1002" s="38" t="s">
        <v>42</v>
      </c>
      <c r="RY1002" s="38" t="s">
        <v>42</v>
      </c>
      <c r="RZ1002" s="38" t="s">
        <v>42</v>
      </c>
      <c r="SA1002" s="38" t="s">
        <v>42</v>
      </c>
      <c r="SB1002" s="38" t="s">
        <v>42</v>
      </c>
      <c r="SC1002" s="38" t="s">
        <v>42</v>
      </c>
      <c r="SD1002" s="38" t="s">
        <v>42</v>
      </c>
      <c r="SE1002" s="38" t="s">
        <v>42</v>
      </c>
      <c r="SF1002" s="38" t="s">
        <v>42</v>
      </c>
      <c r="SG1002" s="38" t="s">
        <v>42</v>
      </c>
      <c r="SH1002" s="38" t="s">
        <v>42</v>
      </c>
      <c r="SI1002" s="38" t="s">
        <v>42</v>
      </c>
      <c r="SJ1002" s="38" t="s">
        <v>42</v>
      </c>
      <c r="SK1002" s="38" t="s">
        <v>42</v>
      </c>
      <c r="SL1002" s="38" t="s">
        <v>42</v>
      </c>
      <c r="SM1002" s="38" t="s">
        <v>42</v>
      </c>
      <c r="SN1002" s="38" t="s">
        <v>42</v>
      </c>
      <c r="SO1002" s="38" t="s">
        <v>42</v>
      </c>
      <c r="SP1002" s="38" t="s">
        <v>42</v>
      </c>
      <c r="SQ1002" s="38" t="s">
        <v>42</v>
      </c>
      <c r="SR1002" s="38" t="s">
        <v>42</v>
      </c>
      <c r="SS1002" s="38" t="s">
        <v>42</v>
      </c>
      <c r="ST1002" s="38" t="s">
        <v>42</v>
      </c>
      <c r="SU1002" s="38" t="s">
        <v>42</v>
      </c>
      <c r="SV1002" s="38" t="s">
        <v>42</v>
      </c>
      <c r="SW1002" s="38" t="s">
        <v>42</v>
      </c>
      <c r="SX1002" s="38" t="s">
        <v>42</v>
      </c>
      <c r="SY1002" s="38" t="s">
        <v>42</v>
      </c>
      <c r="SZ1002" s="38" t="s">
        <v>42</v>
      </c>
      <c r="TA1002" s="38" t="s">
        <v>42</v>
      </c>
      <c r="TB1002" s="38" t="s">
        <v>42</v>
      </c>
      <c r="TC1002" s="38" t="s">
        <v>42</v>
      </c>
      <c r="TD1002" s="38" t="s">
        <v>42</v>
      </c>
      <c r="TE1002" s="38" t="s">
        <v>42</v>
      </c>
      <c r="TF1002" s="38" t="s">
        <v>42</v>
      </c>
      <c r="TG1002" s="38" t="s">
        <v>42</v>
      </c>
      <c r="TH1002" s="38" t="s">
        <v>42</v>
      </c>
      <c r="TI1002" s="38" t="s">
        <v>42</v>
      </c>
      <c r="TJ1002" s="38" t="s">
        <v>42</v>
      </c>
      <c r="TK1002" s="38" t="s">
        <v>42</v>
      </c>
      <c r="TL1002" s="38" t="s">
        <v>42</v>
      </c>
      <c r="TM1002" s="38" t="s">
        <v>42</v>
      </c>
      <c r="TN1002" s="38" t="s">
        <v>42</v>
      </c>
      <c r="TO1002" s="38" t="s">
        <v>42</v>
      </c>
      <c r="TP1002" s="38" t="s">
        <v>42</v>
      </c>
      <c r="TQ1002" s="38" t="s">
        <v>42</v>
      </c>
      <c r="TR1002" s="38" t="s">
        <v>42</v>
      </c>
      <c r="TS1002" s="38" t="s">
        <v>42</v>
      </c>
      <c r="TT1002" s="38" t="s">
        <v>42</v>
      </c>
      <c r="TU1002" s="38" t="s">
        <v>42</v>
      </c>
      <c r="TV1002" s="38" t="s">
        <v>42</v>
      </c>
      <c r="TW1002" s="38" t="s">
        <v>42</v>
      </c>
      <c r="TX1002" s="38" t="s">
        <v>42</v>
      </c>
      <c r="TY1002" s="38" t="s">
        <v>42</v>
      </c>
      <c r="TZ1002" s="38" t="s">
        <v>42</v>
      </c>
      <c r="UA1002" s="38" t="s">
        <v>42</v>
      </c>
      <c r="UB1002" s="38" t="s">
        <v>42</v>
      </c>
      <c r="UC1002" s="38" t="s">
        <v>42</v>
      </c>
      <c r="UD1002" s="38" t="s">
        <v>42</v>
      </c>
      <c r="UE1002" s="38" t="s">
        <v>42</v>
      </c>
      <c r="UF1002" s="38" t="s">
        <v>42</v>
      </c>
      <c r="UG1002" s="38" t="s">
        <v>42</v>
      </c>
      <c r="UH1002" s="38" t="s">
        <v>42</v>
      </c>
      <c r="UI1002" s="38" t="s">
        <v>42</v>
      </c>
      <c r="UJ1002" s="38" t="s">
        <v>42</v>
      </c>
      <c r="UK1002" s="38" t="s">
        <v>42</v>
      </c>
      <c r="UL1002" s="38" t="s">
        <v>42</v>
      </c>
      <c r="UM1002" s="38" t="s">
        <v>42</v>
      </c>
      <c r="UN1002" s="38" t="s">
        <v>42</v>
      </c>
      <c r="UO1002" s="38" t="s">
        <v>42</v>
      </c>
      <c r="UP1002" s="38">
        <v>0</v>
      </c>
      <c r="UQ1002" s="38">
        <v>5</v>
      </c>
      <c r="UR1002" s="38">
        <v>41</v>
      </c>
      <c r="US1002" s="38">
        <v>55</v>
      </c>
      <c r="UT1002" s="38">
        <v>0</v>
      </c>
      <c r="UU1002" s="38">
        <v>5</v>
      </c>
      <c r="UV1002" s="38">
        <v>5</v>
      </c>
      <c r="UW1002" s="38">
        <v>36</v>
      </c>
      <c r="UX1002" s="38">
        <v>50</v>
      </c>
      <c r="UY1002" s="38">
        <v>5</v>
      </c>
      <c r="UZ1002" s="38">
        <v>5</v>
      </c>
      <c r="VA1002" s="38">
        <v>5</v>
      </c>
      <c r="VB1002" s="38">
        <v>41</v>
      </c>
      <c r="VC1002" s="38">
        <v>50</v>
      </c>
      <c r="VD1002" s="38">
        <v>0</v>
      </c>
      <c r="VE1002" s="38">
        <v>5</v>
      </c>
      <c r="VF1002" s="38">
        <v>5</v>
      </c>
      <c r="VG1002" s="38">
        <v>36</v>
      </c>
      <c r="VH1002" s="38">
        <v>55</v>
      </c>
      <c r="VI1002" s="38">
        <v>0</v>
      </c>
      <c r="VJ1002" s="38">
        <v>5</v>
      </c>
      <c r="VK1002" s="38">
        <v>5</v>
      </c>
      <c r="VL1002" s="38">
        <v>41</v>
      </c>
      <c r="VM1002" s="38">
        <v>50</v>
      </c>
      <c r="VN1002" s="38">
        <v>0</v>
      </c>
      <c r="VO1002" s="38">
        <v>5</v>
      </c>
      <c r="VP1002" s="38">
        <v>5</v>
      </c>
      <c r="VQ1002" s="38">
        <v>32</v>
      </c>
      <c r="VR1002" s="38">
        <v>59</v>
      </c>
      <c r="VS1002" s="38">
        <v>0</v>
      </c>
    </row>
    <row r="1003" spans="1:591" s="28" customFormat="1" ht="15" customHeight="1" x14ac:dyDescent="0.25">
      <c r="A1003" s="14" t="s">
        <v>2082</v>
      </c>
      <c r="B1003" s="13" t="s">
        <v>2083</v>
      </c>
      <c r="C1003" s="38">
        <v>89</v>
      </c>
      <c r="D1003" s="38">
        <v>0</v>
      </c>
      <c r="E1003" s="38">
        <v>14</v>
      </c>
      <c r="F1003" s="38">
        <v>42</v>
      </c>
      <c r="G1003" s="38">
        <v>44</v>
      </c>
      <c r="H1003" s="38">
        <v>0</v>
      </c>
      <c r="I1003" s="38">
        <v>2</v>
      </c>
      <c r="J1003" s="38">
        <v>56</v>
      </c>
      <c r="K1003" s="38">
        <v>42</v>
      </c>
      <c r="L1003" s="38">
        <v>0</v>
      </c>
      <c r="M1003" s="38">
        <v>8</v>
      </c>
      <c r="N1003" s="38">
        <v>56</v>
      </c>
      <c r="O1003" s="38">
        <v>36</v>
      </c>
      <c r="P1003" s="38">
        <v>0</v>
      </c>
      <c r="Q1003" s="38">
        <v>6</v>
      </c>
      <c r="R1003" s="38">
        <v>61</v>
      </c>
      <c r="S1003" s="38">
        <v>33</v>
      </c>
      <c r="T1003" s="38">
        <v>0</v>
      </c>
      <c r="U1003" s="38">
        <v>2</v>
      </c>
      <c r="V1003" s="38">
        <v>47</v>
      </c>
      <c r="W1003" s="38">
        <v>51</v>
      </c>
      <c r="X1003" s="38">
        <v>4</v>
      </c>
      <c r="Y1003" s="38">
        <v>4</v>
      </c>
      <c r="Z1003" s="38">
        <v>35</v>
      </c>
      <c r="AA1003" s="38">
        <v>57</v>
      </c>
      <c r="AB1003" s="38">
        <v>0</v>
      </c>
      <c r="AC1003" s="38">
        <v>4</v>
      </c>
      <c r="AD1003" s="38">
        <v>0</v>
      </c>
      <c r="AE1003" s="38">
        <v>20</v>
      </c>
      <c r="AF1003" s="38">
        <v>73</v>
      </c>
      <c r="AG1003" s="38">
        <v>2</v>
      </c>
      <c r="AH1003" s="38">
        <v>4</v>
      </c>
      <c r="AI1003" s="38">
        <v>0</v>
      </c>
      <c r="AJ1003" s="38">
        <v>12</v>
      </c>
      <c r="AK1003" s="38">
        <v>82</v>
      </c>
      <c r="AL1003" s="38">
        <v>2</v>
      </c>
      <c r="AM1003" s="38">
        <v>4</v>
      </c>
      <c r="AN1003" s="38">
        <v>0</v>
      </c>
      <c r="AO1003" s="38">
        <v>31</v>
      </c>
      <c r="AP1003" s="38">
        <v>65</v>
      </c>
      <c r="AQ1003" s="38">
        <v>0</v>
      </c>
      <c r="AR1003" s="38">
        <v>2</v>
      </c>
      <c r="AS1003" s="38">
        <v>0</v>
      </c>
      <c r="AT1003" s="38">
        <v>16</v>
      </c>
      <c r="AU1003" s="38">
        <v>82</v>
      </c>
      <c r="AV1003" s="38">
        <v>0</v>
      </c>
      <c r="AW1003" s="38">
        <v>4</v>
      </c>
      <c r="AX1003" s="38">
        <v>0</v>
      </c>
      <c r="AY1003" s="38">
        <v>31</v>
      </c>
      <c r="AZ1003" s="38">
        <v>65</v>
      </c>
      <c r="BA1003" s="38">
        <v>0</v>
      </c>
      <c r="BB1003" s="38">
        <v>2</v>
      </c>
      <c r="BC1003" s="38">
        <v>0</v>
      </c>
      <c r="BD1003" s="38">
        <v>20</v>
      </c>
      <c r="BE1003" s="38">
        <v>76</v>
      </c>
      <c r="BF1003" s="38">
        <v>2</v>
      </c>
      <c r="BG1003" s="38">
        <v>2</v>
      </c>
      <c r="BH1003" s="38">
        <v>0</v>
      </c>
      <c r="BI1003" s="38">
        <v>37</v>
      </c>
      <c r="BJ1003" s="38">
        <v>61</v>
      </c>
      <c r="BK1003" s="38">
        <v>0</v>
      </c>
      <c r="BL1003" s="38" t="s">
        <v>42</v>
      </c>
      <c r="BM1003" s="38" t="s">
        <v>42</v>
      </c>
      <c r="BN1003" s="38" t="s">
        <v>42</v>
      </c>
      <c r="BO1003" s="38" t="s">
        <v>42</v>
      </c>
      <c r="BP1003" s="38" t="s">
        <v>42</v>
      </c>
      <c r="BQ1003" s="38" t="s">
        <v>42</v>
      </c>
      <c r="BR1003" s="38" t="s">
        <v>42</v>
      </c>
      <c r="BS1003" s="38" t="s">
        <v>42</v>
      </c>
      <c r="BT1003" s="38" t="s">
        <v>42</v>
      </c>
      <c r="BU1003" s="38" t="s">
        <v>42</v>
      </c>
      <c r="BV1003" s="38" t="s">
        <v>42</v>
      </c>
      <c r="BW1003" s="38" t="s">
        <v>42</v>
      </c>
      <c r="BX1003" s="38" t="s">
        <v>42</v>
      </c>
      <c r="BY1003" s="38" t="s">
        <v>42</v>
      </c>
      <c r="BZ1003" s="38" t="s">
        <v>42</v>
      </c>
      <c r="CA1003" s="38" t="s">
        <v>42</v>
      </c>
      <c r="CB1003" s="38" t="s">
        <v>42</v>
      </c>
      <c r="CC1003" s="38" t="s">
        <v>42</v>
      </c>
      <c r="CD1003" s="38" t="s">
        <v>42</v>
      </c>
      <c r="CE1003" s="38" t="s">
        <v>42</v>
      </c>
      <c r="CF1003" s="38">
        <v>0</v>
      </c>
      <c r="CG1003" s="38">
        <v>2</v>
      </c>
      <c r="CH1003" s="38">
        <v>52</v>
      </c>
      <c r="CI1003" s="38">
        <v>46</v>
      </c>
      <c r="CJ1003" s="38">
        <v>0</v>
      </c>
      <c r="CK1003" s="38">
        <v>2</v>
      </c>
      <c r="CL1003" s="38">
        <v>31</v>
      </c>
      <c r="CM1003" s="38">
        <v>67</v>
      </c>
      <c r="CN1003" s="38">
        <v>0</v>
      </c>
      <c r="CO1003" s="38">
        <v>8</v>
      </c>
      <c r="CP1003" s="38">
        <v>63</v>
      </c>
      <c r="CQ1003" s="38">
        <v>29</v>
      </c>
      <c r="CR1003" s="38">
        <v>2</v>
      </c>
      <c r="CS1003" s="38">
        <v>12</v>
      </c>
      <c r="CT1003" s="38">
        <v>55</v>
      </c>
      <c r="CU1003" s="38">
        <v>31</v>
      </c>
      <c r="CV1003" s="38">
        <v>0</v>
      </c>
      <c r="CW1003" s="38">
        <v>6</v>
      </c>
      <c r="CX1003" s="38">
        <v>65</v>
      </c>
      <c r="CY1003" s="38">
        <v>29</v>
      </c>
      <c r="CZ1003" s="38">
        <v>2</v>
      </c>
      <c r="DA1003" s="38">
        <v>6</v>
      </c>
      <c r="DB1003" s="38">
        <v>60</v>
      </c>
      <c r="DC1003" s="38">
        <v>31</v>
      </c>
      <c r="DD1003" s="38">
        <v>2</v>
      </c>
      <c r="DE1003" s="38">
        <v>2</v>
      </c>
      <c r="DF1003" s="38">
        <v>59</v>
      </c>
      <c r="DG1003" s="38">
        <v>37</v>
      </c>
      <c r="DH1003" s="38">
        <v>2</v>
      </c>
      <c r="DI1003" s="38">
        <v>6</v>
      </c>
      <c r="DJ1003" s="38">
        <v>51</v>
      </c>
      <c r="DK1003" s="38">
        <v>41</v>
      </c>
      <c r="DL1003" s="38">
        <v>0</v>
      </c>
      <c r="DM1003" s="38">
        <v>4</v>
      </c>
      <c r="DN1003" s="38">
        <v>53</v>
      </c>
      <c r="DO1003" s="38">
        <v>43</v>
      </c>
      <c r="DP1003" s="38">
        <v>0</v>
      </c>
      <c r="DQ1003" s="38">
        <v>8</v>
      </c>
      <c r="DR1003" s="38">
        <v>53</v>
      </c>
      <c r="DS1003" s="38">
        <v>39</v>
      </c>
      <c r="DT1003" s="38">
        <v>0</v>
      </c>
      <c r="DU1003" s="38">
        <v>12</v>
      </c>
      <c r="DV1003" s="38">
        <v>55</v>
      </c>
      <c r="DW1003" s="38">
        <v>33</v>
      </c>
      <c r="DX1003" s="38">
        <v>0</v>
      </c>
      <c r="DY1003" s="38">
        <v>8</v>
      </c>
      <c r="DZ1003" s="38">
        <v>55</v>
      </c>
      <c r="EA1003" s="38">
        <v>37</v>
      </c>
      <c r="EB1003" s="38">
        <v>2</v>
      </c>
      <c r="EC1003" s="38">
        <v>12</v>
      </c>
      <c r="ED1003" s="38">
        <v>59</v>
      </c>
      <c r="EE1003" s="38">
        <v>27</v>
      </c>
      <c r="EF1003" s="38">
        <v>0</v>
      </c>
      <c r="EG1003" s="38">
        <v>2</v>
      </c>
      <c r="EH1003" s="38">
        <v>57</v>
      </c>
      <c r="EI1003" s="38">
        <v>41</v>
      </c>
      <c r="EJ1003" s="38">
        <v>0</v>
      </c>
      <c r="EK1003" s="38">
        <v>6</v>
      </c>
      <c r="EL1003" s="38">
        <v>59</v>
      </c>
      <c r="EM1003" s="38">
        <v>35</v>
      </c>
      <c r="EN1003" s="38">
        <v>0</v>
      </c>
      <c r="EO1003" s="38">
        <v>4</v>
      </c>
      <c r="EP1003" s="38">
        <v>47</v>
      </c>
      <c r="EQ1003" s="38">
        <v>49</v>
      </c>
      <c r="ER1003" s="38">
        <v>0</v>
      </c>
      <c r="ES1003" s="38">
        <v>2</v>
      </c>
      <c r="ET1003" s="38">
        <v>51</v>
      </c>
      <c r="EU1003" s="38">
        <v>47</v>
      </c>
      <c r="EV1003" s="38">
        <v>0</v>
      </c>
      <c r="EW1003" s="38">
        <v>0</v>
      </c>
      <c r="EX1003" s="38">
        <v>33</v>
      </c>
      <c r="EY1003" s="38">
        <v>67</v>
      </c>
      <c r="EZ1003" s="38">
        <v>0</v>
      </c>
      <c r="FA1003" s="38">
        <v>0</v>
      </c>
      <c r="FB1003" s="38">
        <v>43</v>
      </c>
      <c r="FC1003" s="38">
        <v>57</v>
      </c>
      <c r="FD1003" s="38">
        <v>0</v>
      </c>
      <c r="FE1003" s="38">
        <v>0</v>
      </c>
      <c r="FF1003" s="38">
        <v>12</v>
      </c>
      <c r="FG1003" s="38">
        <v>88</v>
      </c>
      <c r="FH1003" s="38">
        <v>0</v>
      </c>
      <c r="FI1003" s="38">
        <v>0</v>
      </c>
      <c r="FJ1003" s="38">
        <v>18</v>
      </c>
      <c r="FK1003" s="38">
        <v>82</v>
      </c>
      <c r="FL1003" s="38">
        <v>0</v>
      </c>
      <c r="FM1003" s="38">
        <v>6</v>
      </c>
      <c r="FN1003" s="38">
        <v>55</v>
      </c>
      <c r="FO1003" s="38">
        <v>39</v>
      </c>
      <c r="FP1003" s="38">
        <v>0</v>
      </c>
      <c r="FQ1003" s="38">
        <v>2</v>
      </c>
      <c r="FR1003" s="38">
        <v>55</v>
      </c>
      <c r="FS1003" s="38">
        <v>43</v>
      </c>
      <c r="FT1003" s="38">
        <v>0</v>
      </c>
      <c r="FU1003" s="38">
        <v>0</v>
      </c>
      <c r="FV1003" s="38">
        <v>47</v>
      </c>
      <c r="FW1003" s="38">
        <v>53</v>
      </c>
      <c r="FX1003" s="38">
        <v>0</v>
      </c>
      <c r="FY1003" s="38">
        <v>0</v>
      </c>
      <c r="FZ1003" s="38">
        <v>33</v>
      </c>
      <c r="GA1003" s="38">
        <v>67</v>
      </c>
      <c r="GB1003" s="38">
        <v>6</v>
      </c>
      <c r="GC1003" s="38">
        <v>77</v>
      </c>
      <c r="GD1003" s="38">
        <v>17</v>
      </c>
      <c r="GE1003" s="38">
        <v>0</v>
      </c>
      <c r="GF1003" s="38">
        <v>0</v>
      </c>
      <c r="GG1003" s="38">
        <v>4</v>
      </c>
      <c r="GH1003" s="38">
        <v>45</v>
      </c>
      <c r="GI1003" s="38">
        <v>51</v>
      </c>
      <c r="GJ1003" s="38">
        <v>0</v>
      </c>
      <c r="GK1003" s="38">
        <v>8</v>
      </c>
      <c r="GL1003" s="38">
        <v>53</v>
      </c>
      <c r="GM1003" s="38">
        <v>39</v>
      </c>
      <c r="GN1003" s="38">
        <v>0</v>
      </c>
      <c r="GO1003" s="38">
        <v>4</v>
      </c>
      <c r="GP1003" s="38">
        <v>51</v>
      </c>
      <c r="GQ1003" s="38">
        <v>45</v>
      </c>
      <c r="GR1003" s="38">
        <v>0</v>
      </c>
      <c r="GS1003" s="38">
        <v>0</v>
      </c>
      <c r="GT1003" s="38">
        <v>33</v>
      </c>
      <c r="GU1003" s="38">
        <v>67</v>
      </c>
      <c r="GV1003" s="38">
        <v>2</v>
      </c>
      <c r="GW1003" s="38">
        <v>4</v>
      </c>
      <c r="GX1003" s="38">
        <v>59</v>
      </c>
      <c r="GY1003" s="38">
        <v>35</v>
      </c>
      <c r="GZ1003" s="38">
        <v>0</v>
      </c>
      <c r="HA1003" s="38">
        <v>4</v>
      </c>
      <c r="HB1003" s="38">
        <v>55</v>
      </c>
      <c r="HC1003" s="38">
        <v>41</v>
      </c>
      <c r="HD1003" s="38">
        <v>0</v>
      </c>
      <c r="HE1003" s="38">
        <v>4</v>
      </c>
      <c r="HF1003" s="38">
        <v>45</v>
      </c>
      <c r="HG1003" s="38">
        <v>51</v>
      </c>
      <c r="HH1003" s="38">
        <v>0</v>
      </c>
      <c r="HI1003" s="38">
        <v>0</v>
      </c>
      <c r="HJ1003" s="38">
        <v>35</v>
      </c>
      <c r="HK1003" s="38">
        <v>65</v>
      </c>
      <c r="HL1003" s="38">
        <v>0</v>
      </c>
      <c r="HM1003" s="38">
        <v>0</v>
      </c>
      <c r="HN1003" s="38">
        <v>41</v>
      </c>
      <c r="HO1003" s="38">
        <v>59</v>
      </c>
      <c r="HP1003" s="38">
        <v>0</v>
      </c>
      <c r="HQ1003" s="38">
        <v>0</v>
      </c>
      <c r="HR1003" s="38">
        <v>33</v>
      </c>
      <c r="HS1003" s="38">
        <v>67</v>
      </c>
      <c r="HT1003" s="38">
        <v>0</v>
      </c>
      <c r="HU1003" s="38">
        <v>0</v>
      </c>
      <c r="HV1003" s="38">
        <v>27</v>
      </c>
      <c r="HW1003" s="38">
        <v>73</v>
      </c>
      <c r="HX1003" s="38">
        <v>2</v>
      </c>
      <c r="HY1003" s="38">
        <v>0</v>
      </c>
      <c r="HZ1003" s="38">
        <v>41</v>
      </c>
      <c r="IA1003" s="38">
        <v>57</v>
      </c>
      <c r="IB1003" s="38">
        <v>0</v>
      </c>
      <c r="IC1003" s="38">
        <v>10</v>
      </c>
      <c r="ID1003" s="38">
        <v>63</v>
      </c>
      <c r="IE1003" s="38">
        <v>27</v>
      </c>
      <c r="IF1003" s="38">
        <v>0</v>
      </c>
      <c r="IG1003" s="38">
        <v>12</v>
      </c>
      <c r="IH1003" s="38">
        <v>63</v>
      </c>
      <c r="II1003" s="38">
        <v>24</v>
      </c>
      <c r="IJ1003" s="38">
        <v>0</v>
      </c>
      <c r="IK1003" s="38">
        <v>0</v>
      </c>
      <c r="IL1003" s="38">
        <v>71</v>
      </c>
      <c r="IM1003" s="38">
        <v>29</v>
      </c>
      <c r="IN1003" s="38">
        <v>0</v>
      </c>
      <c r="IO1003" s="38">
        <v>24</v>
      </c>
      <c r="IP1003" s="38">
        <v>55</v>
      </c>
      <c r="IQ1003" s="38">
        <v>20</v>
      </c>
      <c r="IR1003" s="38">
        <v>0</v>
      </c>
      <c r="IS1003" s="38">
        <v>6</v>
      </c>
      <c r="IT1003" s="38">
        <v>54</v>
      </c>
      <c r="IU1003" s="38">
        <v>40</v>
      </c>
      <c r="IV1003" s="38">
        <v>0</v>
      </c>
      <c r="IW1003" s="38">
        <v>4</v>
      </c>
      <c r="IX1003" s="38">
        <v>50</v>
      </c>
      <c r="IY1003" s="38">
        <v>46</v>
      </c>
      <c r="IZ1003" s="38">
        <v>0</v>
      </c>
      <c r="JA1003" s="38">
        <v>0</v>
      </c>
      <c r="JB1003" s="38">
        <v>54</v>
      </c>
      <c r="JC1003" s="38">
        <v>46</v>
      </c>
      <c r="JD1003" s="38">
        <v>0</v>
      </c>
      <c r="JE1003" s="38">
        <v>0</v>
      </c>
      <c r="JF1003" s="38">
        <v>39</v>
      </c>
      <c r="JG1003" s="38">
        <v>61</v>
      </c>
      <c r="JH1003" s="38">
        <v>0</v>
      </c>
      <c r="JI1003" s="38">
        <v>6</v>
      </c>
      <c r="JJ1003" s="38">
        <v>53</v>
      </c>
      <c r="JK1003" s="38">
        <v>41</v>
      </c>
      <c r="JL1003" s="38">
        <v>0</v>
      </c>
      <c r="JM1003" s="38">
        <v>2</v>
      </c>
      <c r="JN1003" s="38">
        <v>48</v>
      </c>
      <c r="JO1003" s="38">
        <v>50</v>
      </c>
      <c r="JP1003" s="38">
        <v>0</v>
      </c>
      <c r="JQ1003" s="38">
        <v>10</v>
      </c>
      <c r="JR1003" s="38">
        <v>54</v>
      </c>
      <c r="JS1003" s="38">
        <v>35</v>
      </c>
      <c r="JT1003" s="38">
        <v>2</v>
      </c>
      <c r="JU1003" s="38">
        <v>25</v>
      </c>
      <c r="JV1003" s="38">
        <v>44</v>
      </c>
      <c r="JW1003" s="38">
        <v>29</v>
      </c>
      <c r="JX1003" s="38">
        <v>35</v>
      </c>
      <c r="JY1003" s="38">
        <v>33</v>
      </c>
      <c r="JZ1003" s="38">
        <v>33</v>
      </c>
      <c r="KA1003" s="38">
        <v>0</v>
      </c>
      <c r="KB1003" s="38">
        <v>24</v>
      </c>
      <c r="KC1003" s="38">
        <v>35</v>
      </c>
      <c r="KD1003" s="38">
        <v>35</v>
      </c>
      <c r="KE1003" s="38">
        <v>6</v>
      </c>
      <c r="KF1003" s="38">
        <v>2</v>
      </c>
      <c r="KG1003" s="38">
        <v>20</v>
      </c>
      <c r="KH1003" s="38">
        <v>37</v>
      </c>
      <c r="KI1003" s="38">
        <v>41</v>
      </c>
      <c r="KJ1003" s="38">
        <v>2</v>
      </c>
      <c r="KK1003" s="38">
        <v>12</v>
      </c>
      <c r="KL1003" s="38">
        <v>43</v>
      </c>
      <c r="KM1003" s="38">
        <v>43</v>
      </c>
      <c r="KN1003" s="38">
        <v>2</v>
      </c>
      <c r="KO1003" s="38">
        <v>18</v>
      </c>
      <c r="KP1003" s="38">
        <v>49</v>
      </c>
      <c r="KQ1003" s="38">
        <v>31</v>
      </c>
      <c r="KR1003" s="38" t="s">
        <v>42</v>
      </c>
      <c r="KS1003" s="38" t="s">
        <v>42</v>
      </c>
      <c r="KT1003" s="38" t="s">
        <v>42</v>
      </c>
      <c r="KU1003" s="38" t="s">
        <v>42</v>
      </c>
      <c r="KV1003" s="38" t="s">
        <v>42</v>
      </c>
      <c r="KW1003" s="38" t="s">
        <v>42</v>
      </c>
      <c r="KX1003" s="38" t="s">
        <v>42</v>
      </c>
      <c r="KY1003" s="38" t="s">
        <v>42</v>
      </c>
      <c r="KZ1003" s="38" t="s">
        <v>42</v>
      </c>
      <c r="LA1003" s="38" t="s">
        <v>42</v>
      </c>
      <c r="LB1003" s="38">
        <v>24</v>
      </c>
      <c r="LC1003" s="38">
        <v>2</v>
      </c>
      <c r="LD1003" s="38">
        <v>4</v>
      </c>
      <c r="LE1003" s="38">
        <v>4</v>
      </c>
      <c r="LF1003" s="38">
        <v>2</v>
      </c>
      <c r="LG1003" s="38">
        <v>52</v>
      </c>
      <c r="LH1003" s="38">
        <v>26</v>
      </c>
      <c r="LI1003" s="38">
        <v>0</v>
      </c>
      <c r="LJ1003" s="38">
        <v>0</v>
      </c>
      <c r="LK1003" s="38">
        <v>67</v>
      </c>
      <c r="LL1003" s="38">
        <v>33</v>
      </c>
      <c r="LM1003" s="38">
        <v>0</v>
      </c>
      <c r="LN1003" s="38">
        <v>0</v>
      </c>
      <c r="LO1003" s="38">
        <v>67</v>
      </c>
      <c r="LP1003" s="38">
        <v>33</v>
      </c>
      <c r="LQ1003" s="38" t="s">
        <v>42</v>
      </c>
      <c r="LR1003" s="38" t="s">
        <v>42</v>
      </c>
      <c r="LS1003" s="38" t="s">
        <v>42</v>
      </c>
      <c r="LT1003" s="38" t="s">
        <v>42</v>
      </c>
      <c r="LU1003" s="38" t="s">
        <v>42</v>
      </c>
      <c r="LV1003" s="38" t="s">
        <v>42</v>
      </c>
      <c r="LW1003" s="38" t="s">
        <v>42</v>
      </c>
      <c r="LX1003" s="38" t="s">
        <v>42</v>
      </c>
      <c r="LY1003" s="38" t="s">
        <v>42</v>
      </c>
      <c r="LZ1003" s="38" t="s">
        <v>42</v>
      </c>
      <c r="MA1003" s="38" t="s">
        <v>42</v>
      </c>
      <c r="MB1003" s="38" t="s">
        <v>42</v>
      </c>
      <c r="MC1003" s="38" t="s">
        <v>42</v>
      </c>
      <c r="MD1003" s="38" t="s">
        <v>42</v>
      </c>
      <c r="ME1003" s="38" t="s">
        <v>42</v>
      </c>
      <c r="MF1003" s="38" t="s">
        <v>42</v>
      </c>
      <c r="MG1003" s="38" t="s">
        <v>42</v>
      </c>
      <c r="MH1003" s="38" t="s">
        <v>42</v>
      </c>
      <c r="MI1003" s="38" t="s">
        <v>42</v>
      </c>
      <c r="MJ1003" s="38" t="s">
        <v>42</v>
      </c>
      <c r="MK1003" s="38" t="s">
        <v>42</v>
      </c>
      <c r="ML1003" s="38" t="s">
        <v>42</v>
      </c>
      <c r="MM1003" s="38" t="s">
        <v>42</v>
      </c>
      <c r="MN1003" s="38" t="s">
        <v>42</v>
      </c>
      <c r="MO1003" s="38" t="s">
        <v>42</v>
      </c>
      <c r="MP1003" s="38" t="s">
        <v>42</v>
      </c>
      <c r="MQ1003" s="38" t="s">
        <v>42</v>
      </c>
      <c r="MR1003" s="38" t="s">
        <v>42</v>
      </c>
      <c r="MS1003" s="38">
        <v>0</v>
      </c>
      <c r="MT1003" s="38">
        <v>0</v>
      </c>
      <c r="MU1003" s="38">
        <v>41</v>
      </c>
      <c r="MV1003" s="38">
        <v>54</v>
      </c>
      <c r="MW1003" s="38">
        <v>5</v>
      </c>
      <c r="MX1003" s="38">
        <v>0</v>
      </c>
      <c r="MY1003" s="38">
        <v>0</v>
      </c>
      <c r="MZ1003" s="38">
        <v>27</v>
      </c>
      <c r="NA1003" s="38">
        <v>65</v>
      </c>
      <c r="NB1003" s="38">
        <v>8</v>
      </c>
      <c r="NC1003" s="38">
        <v>0</v>
      </c>
      <c r="ND1003" s="38">
        <v>0</v>
      </c>
      <c r="NE1003" s="38">
        <v>32</v>
      </c>
      <c r="NF1003" s="38">
        <v>59</v>
      </c>
      <c r="NG1003" s="38">
        <v>8</v>
      </c>
      <c r="NH1003" s="38">
        <v>0</v>
      </c>
      <c r="NI1003" s="38">
        <v>0</v>
      </c>
      <c r="NJ1003" s="38">
        <v>28</v>
      </c>
      <c r="NK1003" s="38">
        <v>69</v>
      </c>
      <c r="NL1003" s="38">
        <v>3</v>
      </c>
      <c r="NM1003" s="38">
        <v>0</v>
      </c>
      <c r="NN1003" s="38">
        <v>0</v>
      </c>
      <c r="NO1003" s="38">
        <v>32</v>
      </c>
      <c r="NP1003" s="38">
        <v>65</v>
      </c>
      <c r="NQ1003" s="38">
        <v>3</v>
      </c>
      <c r="NR1003" s="38">
        <v>0</v>
      </c>
      <c r="NS1003" s="38">
        <v>0</v>
      </c>
      <c r="NT1003" s="38">
        <v>30</v>
      </c>
      <c r="NU1003" s="38">
        <v>62</v>
      </c>
      <c r="NV1003" s="38">
        <v>8</v>
      </c>
      <c r="NW1003" s="38">
        <v>0</v>
      </c>
      <c r="NX1003" s="38">
        <v>0</v>
      </c>
      <c r="NY1003" s="38">
        <v>27</v>
      </c>
      <c r="NZ1003" s="38">
        <v>59</v>
      </c>
      <c r="OA1003" s="38">
        <v>14</v>
      </c>
      <c r="OB1003" s="38">
        <v>0</v>
      </c>
      <c r="OC1003" s="38">
        <v>22</v>
      </c>
      <c r="OD1003" s="38">
        <v>67</v>
      </c>
      <c r="OE1003" s="38">
        <v>10</v>
      </c>
      <c r="OF1003" s="38">
        <v>0</v>
      </c>
      <c r="OG1003" s="38">
        <v>27</v>
      </c>
      <c r="OH1003" s="38">
        <v>67</v>
      </c>
      <c r="OI1003" s="38">
        <v>6</v>
      </c>
      <c r="OJ1003" s="38">
        <v>0</v>
      </c>
      <c r="OK1003" s="38">
        <v>10</v>
      </c>
      <c r="OL1003" s="38">
        <v>76</v>
      </c>
      <c r="OM1003" s="38">
        <v>14</v>
      </c>
      <c r="ON1003" s="38">
        <v>0</v>
      </c>
      <c r="OO1003" s="38">
        <v>20</v>
      </c>
      <c r="OP1003" s="38">
        <v>67</v>
      </c>
      <c r="OQ1003" s="38">
        <v>12</v>
      </c>
      <c r="OR1003" s="38">
        <v>0</v>
      </c>
      <c r="OS1003" s="38">
        <v>8</v>
      </c>
      <c r="OT1003" s="38">
        <v>55</v>
      </c>
      <c r="OU1003" s="38">
        <v>37</v>
      </c>
      <c r="OV1003" s="38">
        <v>0</v>
      </c>
      <c r="OW1003" s="38">
        <v>18</v>
      </c>
      <c r="OX1003" s="38">
        <v>55</v>
      </c>
      <c r="OY1003" s="38">
        <v>27</v>
      </c>
      <c r="OZ1003" s="38">
        <v>0</v>
      </c>
      <c r="PA1003" s="38">
        <v>27</v>
      </c>
      <c r="PB1003" s="38">
        <v>65</v>
      </c>
      <c r="PC1003" s="38">
        <v>8</v>
      </c>
      <c r="PD1003" s="38">
        <v>0</v>
      </c>
      <c r="PE1003" s="38">
        <v>37</v>
      </c>
      <c r="PF1003" s="38">
        <v>51</v>
      </c>
      <c r="PG1003" s="38">
        <v>12</v>
      </c>
      <c r="PH1003" s="38">
        <v>0</v>
      </c>
      <c r="PI1003" s="38">
        <v>10</v>
      </c>
      <c r="PJ1003" s="38">
        <v>80</v>
      </c>
      <c r="PK1003" s="38">
        <v>10</v>
      </c>
      <c r="PL1003" s="38">
        <v>0</v>
      </c>
      <c r="PM1003" s="38">
        <v>25</v>
      </c>
      <c r="PN1003" s="38">
        <v>69</v>
      </c>
      <c r="PO1003" s="38">
        <v>6</v>
      </c>
      <c r="PP1003" s="38">
        <v>0</v>
      </c>
      <c r="PQ1003" s="38">
        <v>29</v>
      </c>
      <c r="PR1003" s="38">
        <v>67</v>
      </c>
      <c r="PS1003" s="38">
        <v>4</v>
      </c>
      <c r="PT1003" s="38">
        <v>0</v>
      </c>
      <c r="PU1003" s="38">
        <v>29</v>
      </c>
      <c r="PV1003" s="38">
        <v>65</v>
      </c>
      <c r="PW1003" s="38">
        <v>6</v>
      </c>
      <c r="PX1003" s="38">
        <v>0</v>
      </c>
      <c r="PY1003" s="38">
        <v>10</v>
      </c>
      <c r="PZ1003" s="38">
        <v>82</v>
      </c>
      <c r="QA1003" s="38">
        <v>8</v>
      </c>
      <c r="QB1003" s="38">
        <v>2</v>
      </c>
      <c r="QC1003" s="38">
        <v>27</v>
      </c>
      <c r="QD1003" s="38">
        <v>67</v>
      </c>
      <c r="QE1003" s="38">
        <v>4</v>
      </c>
      <c r="QF1003" s="38">
        <v>0</v>
      </c>
      <c r="QG1003" s="38">
        <v>2</v>
      </c>
      <c r="QH1003" s="38">
        <v>43</v>
      </c>
      <c r="QI1003" s="38">
        <v>51</v>
      </c>
      <c r="QJ1003" s="38">
        <v>4</v>
      </c>
      <c r="QK1003" s="38">
        <v>0</v>
      </c>
      <c r="QL1003" s="38">
        <v>2</v>
      </c>
      <c r="QM1003" s="38">
        <v>37</v>
      </c>
      <c r="QN1003" s="38">
        <v>59</v>
      </c>
      <c r="QO1003" s="38">
        <v>2</v>
      </c>
      <c r="QP1003" s="38">
        <v>0</v>
      </c>
      <c r="QQ1003" s="38">
        <v>0</v>
      </c>
      <c r="QR1003" s="38">
        <v>55</v>
      </c>
      <c r="QS1003" s="38">
        <v>45</v>
      </c>
      <c r="QT1003" s="38">
        <v>0</v>
      </c>
      <c r="QU1003" s="38">
        <v>0</v>
      </c>
      <c r="QV1003" s="38">
        <v>2</v>
      </c>
      <c r="QW1003" s="38">
        <v>50</v>
      </c>
      <c r="QX1003" s="38">
        <v>48</v>
      </c>
      <c r="QY1003" s="38">
        <v>0</v>
      </c>
      <c r="QZ1003" s="38">
        <v>0</v>
      </c>
      <c r="RA1003" s="38">
        <v>0</v>
      </c>
      <c r="RB1003" s="38">
        <v>51</v>
      </c>
      <c r="RC1003" s="38">
        <v>47</v>
      </c>
      <c r="RD1003" s="38">
        <v>2</v>
      </c>
      <c r="RE1003" s="38">
        <v>0</v>
      </c>
      <c r="RF1003" s="38">
        <v>4</v>
      </c>
      <c r="RG1003" s="38">
        <v>59</v>
      </c>
      <c r="RH1003" s="38">
        <v>35</v>
      </c>
      <c r="RI1003" s="38">
        <v>2</v>
      </c>
      <c r="RJ1003" s="38">
        <v>0</v>
      </c>
      <c r="RK1003" s="38">
        <v>0</v>
      </c>
      <c r="RL1003" s="38">
        <v>47</v>
      </c>
      <c r="RM1003" s="38">
        <v>53</v>
      </c>
      <c r="RN1003" s="38">
        <v>0</v>
      </c>
      <c r="RO1003" s="38">
        <v>0</v>
      </c>
      <c r="RP1003" s="38">
        <v>8</v>
      </c>
      <c r="RQ1003" s="38">
        <v>40</v>
      </c>
      <c r="RR1003" s="38">
        <v>52</v>
      </c>
      <c r="RS1003" s="38">
        <v>0</v>
      </c>
      <c r="RT1003" s="38">
        <v>10</v>
      </c>
      <c r="RU1003" s="38">
        <v>90</v>
      </c>
      <c r="RV1003" s="38">
        <v>0</v>
      </c>
      <c r="RW1003" s="38">
        <v>0</v>
      </c>
      <c r="RX1003" s="38">
        <v>0</v>
      </c>
      <c r="RY1003" s="38">
        <v>0</v>
      </c>
      <c r="RZ1003" s="38">
        <v>100</v>
      </c>
      <c r="SA1003" s="38">
        <v>0</v>
      </c>
      <c r="SB1003" s="38">
        <v>0</v>
      </c>
      <c r="SC1003" s="38">
        <v>0</v>
      </c>
      <c r="SD1003" s="38">
        <v>80</v>
      </c>
      <c r="SE1003" s="38">
        <v>20</v>
      </c>
      <c r="SF1003" s="38">
        <v>0</v>
      </c>
      <c r="SG1003" s="38">
        <v>0</v>
      </c>
      <c r="SH1003" s="38">
        <v>80</v>
      </c>
      <c r="SI1003" s="38">
        <v>20</v>
      </c>
      <c r="SJ1003" s="38" t="s">
        <v>42</v>
      </c>
      <c r="SK1003" s="38" t="s">
        <v>42</v>
      </c>
      <c r="SL1003" s="38" t="s">
        <v>42</v>
      </c>
      <c r="SM1003" s="38" t="s">
        <v>42</v>
      </c>
      <c r="SN1003" s="38">
        <v>0</v>
      </c>
      <c r="SO1003" s="38">
        <v>0</v>
      </c>
      <c r="SP1003" s="38">
        <v>80</v>
      </c>
      <c r="SQ1003" s="38">
        <v>20</v>
      </c>
      <c r="SR1003" s="38">
        <v>0</v>
      </c>
      <c r="SS1003" s="38">
        <v>0</v>
      </c>
      <c r="ST1003" s="38">
        <v>80</v>
      </c>
      <c r="SU1003" s="38">
        <v>20</v>
      </c>
      <c r="SV1003" s="38">
        <v>0</v>
      </c>
      <c r="SW1003" s="38">
        <v>2</v>
      </c>
      <c r="SX1003" s="38">
        <v>57</v>
      </c>
      <c r="SY1003" s="38">
        <v>40</v>
      </c>
      <c r="SZ1003" s="38">
        <v>0</v>
      </c>
      <c r="TA1003" s="38">
        <v>10</v>
      </c>
      <c r="TB1003" s="38">
        <v>59</v>
      </c>
      <c r="TC1003" s="38">
        <v>32</v>
      </c>
      <c r="TD1003" s="38">
        <v>0</v>
      </c>
      <c r="TE1003" s="38">
        <v>24</v>
      </c>
      <c r="TF1003" s="38">
        <v>62</v>
      </c>
      <c r="TG1003" s="38">
        <v>14</v>
      </c>
      <c r="TH1003" s="38">
        <v>0</v>
      </c>
      <c r="TI1003" s="38">
        <v>5</v>
      </c>
      <c r="TJ1003" s="38">
        <v>64</v>
      </c>
      <c r="TK1003" s="38">
        <v>31</v>
      </c>
      <c r="TL1003" s="38">
        <v>0</v>
      </c>
      <c r="TM1003" s="38">
        <v>0</v>
      </c>
      <c r="TN1003" s="38">
        <v>52</v>
      </c>
      <c r="TO1003" s="38">
        <v>48</v>
      </c>
      <c r="TP1003" s="38">
        <v>0</v>
      </c>
      <c r="TQ1003" s="38">
        <v>0</v>
      </c>
      <c r="TR1003" s="38">
        <v>64</v>
      </c>
      <c r="TS1003" s="38">
        <v>36</v>
      </c>
      <c r="TT1003" s="38">
        <v>0</v>
      </c>
      <c r="TU1003" s="38">
        <v>0</v>
      </c>
      <c r="TV1003" s="38">
        <v>36</v>
      </c>
      <c r="TW1003" s="38">
        <v>64</v>
      </c>
      <c r="TX1003" s="38">
        <v>0</v>
      </c>
      <c r="TY1003" s="38">
        <v>0</v>
      </c>
      <c r="TZ1003" s="38">
        <v>14</v>
      </c>
      <c r="UA1003" s="38">
        <v>86</v>
      </c>
      <c r="UB1003" s="38">
        <v>0</v>
      </c>
      <c r="UC1003" s="38">
        <v>17</v>
      </c>
      <c r="UD1003" s="38">
        <v>57</v>
      </c>
      <c r="UE1003" s="38">
        <v>26</v>
      </c>
      <c r="UF1003" s="38">
        <v>0</v>
      </c>
      <c r="UG1003" s="38">
        <v>0</v>
      </c>
      <c r="UH1003" s="38">
        <v>24</v>
      </c>
      <c r="UI1003" s="38">
        <v>67</v>
      </c>
      <c r="UJ1003" s="38">
        <v>10</v>
      </c>
      <c r="UK1003" s="38">
        <v>0</v>
      </c>
      <c r="UL1003" s="38">
        <v>0</v>
      </c>
      <c r="UM1003" s="38">
        <v>19</v>
      </c>
      <c r="UN1003" s="38">
        <v>74</v>
      </c>
      <c r="UO1003" s="38">
        <v>7</v>
      </c>
      <c r="UP1003" s="38" t="s">
        <v>42</v>
      </c>
      <c r="UQ1003" s="38" t="s">
        <v>42</v>
      </c>
      <c r="UR1003" s="38" t="s">
        <v>42</v>
      </c>
      <c r="US1003" s="38" t="s">
        <v>42</v>
      </c>
      <c r="UT1003" s="38" t="s">
        <v>42</v>
      </c>
      <c r="UU1003" s="38" t="s">
        <v>42</v>
      </c>
      <c r="UV1003" s="38" t="s">
        <v>42</v>
      </c>
      <c r="UW1003" s="38" t="s">
        <v>42</v>
      </c>
      <c r="UX1003" s="38" t="s">
        <v>42</v>
      </c>
      <c r="UY1003" s="38" t="s">
        <v>42</v>
      </c>
      <c r="UZ1003" s="38" t="s">
        <v>42</v>
      </c>
      <c r="VA1003" s="38" t="s">
        <v>42</v>
      </c>
      <c r="VB1003" s="38" t="s">
        <v>42</v>
      </c>
      <c r="VC1003" s="38" t="s">
        <v>42</v>
      </c>
      <c r="VD1003" s="38" t="s">
        <v>42</v>
      </c>
      <c r="VE1003" s="38" t="s">
        <v>42</v>
      </c>
      <c r="VF1003" s="38" t="s">
        <v>42</v>
      </c>
      <c r="VG1003" s="38" t="s">
        <v>42</v>
      </c>
      <c r="VH1003" s="38" t="s">
        <v>42</v>
      </c>
      <c r="VI1003" s="38" t="s">
        <v>42</v>
      </c>
      <c r="VJ1003" s="38" t="s">
        <v>42</v>
      </c>
      <c r="VK1003" s="38" t="s">
        <v>42</v>
      </c>
      <c r="VL1003" s="38" t="s">
        <v>42</v>
      </c>
      <c r="VM1003" s="38" t="s">
        <v>42</v>
      </c>
      <c r="VN1003" s="38" t="s">
        <v>42</v>
      </c>
      <c r="VO1003" s="38" t="s">
        <v>42</v>
      </c>
      <c r="VP1003" s="38" t="s">
        <v>42</v>
      </c>
      <c r="VQ1003" s="38" t="s">
        <v>42</v>
      </c>
      <c r="VR1003" s="38" t="s">
        <v>42</v>
      </c>
      <c r="VS1003" s="38" t="s">
        <v>42</v>
      </c>
    </row>
    <row r="1004" spans="1:591" s="28" customFormat="1" ht="15" customHeight="1" x14ac:dyDescent="0.25">
      <c r="A1004" s="14" t="s">
        <v>2084</v>
      </c>
      <c r="B1004" s="13" t="s">
        <v>2085</v>
      </c>
      <c r="C1004" s="38">
        <v>96</v>
      </c>
      <c r="D1004" s="38">
        <v>0</v>
      </c>
      <c r="E1004" s="38">
        <v>54</v>
      </c>
      <c r="F1004" s="38">
        <v>42</v>
      </c>
      <c r="G1004" s="38">
        <v>4</v>
      </c>
      <c r="H1004" s="38">
        <v>0</v>
      </c>
      <c r="I1004" s="38">
        <v>8</v>
      </c>
      <c r="J1004" s="38">
        <v>75</v>
      </c>
      <c r="K1004" s="38">
        <v>17</v>
      </c>
      <c r="L1004" s="38">
        <v>0</v>
      </c>
      <c r="M1004" s="38">
        <v>33</v>
      </c>
      <c r="N1004" s="38">
        <v>63</v>
      </c>
      <c r="O1004" s="38">
        <v>4</v>
      </c>
      <c r="P1004" s="38">
        <v>0</v>
      </c>
      <c r="Q1004" s="38">
        <v>13</v>
      </c>
      <c r="R1004" s="38">
        <v>71</v>
      </c>
      <c r="S1004" s="38">
        <v>17</v>
      </c>
      <c r="T1004" s="38">
        <v>0</v>
      </c>
      <c r="U1004" s="38">
        <v>4</v>
      </c>
      <c r="V1004" s="38">
        <v>50</v>
      </c>
      <c r="W1004" s="38">
        <v>46</v>
      </c>
      <c r="X1004" s="38">
        <v>0</v>
      </c>
      <c r="Y1004" s="38">
        <v>17</v>
      </c>
      <c r="Z1004" s="38">
        <v>50</v>
      </c>
      <c r="AA1004" s="38">
        <v>17</v>
      </c>
      <c r="AB1004" s="38">
        <v>17</v>
      </c>
      <c r="AC1004" s="38">
        <v>0</v>
      </c>
      <c r="AD1004" s="38">
        <v>0</v>
      </c>
      <c r="AE1004" s="38">
        <v>33</v>
      </c>
      <c r="AF1004" s="38">
        <v>67</v>
      </c>
      <c r="AG1004" s="38">
        <v>0</v>
      </c>
      <c r="AH1004" s="38">
        <v>0</v>
      </c>
      <c r="AI1004" s="38">
        <v>0</v>
      </c>
      <c r="AJ1004" s="38">
        <v>46</v>
      </c>
      <c r="AK1004" s="38">
        <v>54</v>
      </c>
      <c r="AL1004" s="38">
        <v>0</v>
      </c>
      <c r="AM1004" s="38">
        <v>0</v>
      </c>
      <c r="AN1004" s="38">
        <v>0</v>
      </c>
      <c r="AO1004" s="38">
        <v>33</v>
      </c>
      <c r="AP1004" s="38">
        <v>54</v>
      </c>
      <c r="AQ1004" s="38">
        <v>13</v>
      </c>
      <c r="AR1004" s="38">
        <v>0</v>
      </c>
      <c r="AS1004" s="38">
        <v>0</v>
      </c>
      <c r="AT1004" s="38">
        <v>58</v>
      </c>
      <c r="AU1004" s="38">
        <v>42</v>
      </c>
      <c r="AV1004" s="38">
        <v>0</v>
      </c>
      <c r="AW1004" s="38">
        <v>0</v>
      </c>
      <c r="AX1004" s="38">
        <v>4</v>
      </c>
      <c r="AY1004" s="38">
        <v>50</v>
      </c>
      <c r="AZ1004" s="38">
        <v>42</v>
      </c>
      <c r="BA1004" s="38">
        <v>4</v>
      </c>
      <c r="BB1004" s="38">
        <v>0</v>
      </c>
      <c r="BC1004" s="38">
        <v>0</v>
      </c>
      <c r="BD1004" s="38">
        <v>42</v>
      </c>
      <c r="BE1004" s="38">
        <v>54</v>
      </c>
      <c r="BF1004" s="38">
        <v>4</v>
      </c>
      <c r="BG1004" s="38">
        <v>0</v>
      </c>
      <c r="BH1004" s="38">
        <v>4</v>
      </c>
      <c r="BI1004" s="38">
        <v>54</v>
      </c>
      <c r="BJ1004" s="38">
        <v>42</v>
      </c>
      <c r="BK1004" s="38">
        <v>0</v>
      </c>
      <c r="BL1004" s="38" t="s">
        <v>42</v>
      </c>
      <c r="BM1004" s="38" t="s">
        <v>42</v>
      </c>
      <c r="BN1004" s="38" t="s">
        <v>42</v>
      </c>
      <c r="BO1004" s="38" t="s">
        <v>42</v>
      </c>
      <c r="BP1004" s="38" t="s">
        <v>42</v>
      </c>
      <c r="BQ1004" s="38" t="s">
        <v>42</v>
      </c>
      <c r="BR1004" s="38" t="s">
        <v>42</v>
      </c>
      <c r="BS1004" s="38" t="s">
        <v>42</v>
      </c>
      <c r="BT1004" s="38" t="s">
        <v>42</v>
      </c>
      <c r="BU1004" s="38" t="s">
        <v>42</v>
      </c>
      <c r="BV1004" s="38" t="s">
        <v>42</v>
      </c>
      <c r="BW1004" s="38" t="s">
        <v>42</v>
      </c>
      <c r="BX1004" s="38" t="s">
        <v>42</v>
      </c>
      <c r="BY1004" s="38" t="s">
        <v>42</v>
      </c>
      <c r="BZ1004" s="38" t="s">
        <v>42</v>
      </c>
      <c r="CA1004" s="38" t="s">
        <v>42</v>
      </c>
      <c r="CB1004" s="38" t="s">
        <v>42</v>
      </c>
      <c r="CC1004" s="38" t="s">
        <v>42</v>
      </c>
      <c r="CD1004" s="38" t="s">
        <v>42</v>
      </c>
      <c r="CE1004" s="38" t="s">
        <v>42</v>
      </c>
      <c r="CF1004" s="38">
        <v>0</v>
      </c>
      <c r="CG1004" s="38">
        <v>8</v>
      </c>
      <c r="CH1004" s="38">
        <v>71</v>
      </c>
      <c r="CI1004" s="38">
        <v>21</v>
      </c>
      <c r="CJ1004" s="38">
        <v>0</v>
      </c>
      <c r="CK1004" s="38">
        <v>13</v>
      </c>
      <c r="CL1004" s="38">
        <v>63</v>
      </c>
      <c r="CM1004" s="38">
        <v>25</v>
      </c>
      <c r="CN1004" s="38">
        <v>0</v>
      </c>
      <c r="CO1004" s="38">
        <v>4</v>
      </c>
      <c r="CP1004" s="38">
        <v>54</v>
      </c>
      <c r="CQ1004" s="38">
        <v>42</v>
      </c>
      <c r="CR1004" s="38">
        <v>0</v>
      </c>
      <c r="CS1004" s="38">
        <v>8</v>
      </c>
      <c r="CT1004" s="38">
        <v>42</v>
      </c>
      <c r="CU1004" s="38">
        <v>50</v>
      </c>
      <c r="CV1004" s="38">
        <v>0</v>
      </c>
      <c r="CW1004" s="38">
        <v>4</v>
      </c>
      <c r="CX1004" s="38">
        <v>54</v>
      </c>
      <c r="CY1004" s="38">
        <v>42</v>
      </c>
      <c r="CZ1004" s="38">
        <v>4</v>
      </c>
      <c r="DA1004" s="38">
        <v>0</v>
      </c>
      <c r="DB1004" s="38">
        <v>58</v>
      </c>
      <c r="DC1004" s="38">
        <v>38</v>
      </c>
      <c r="DD1004" s="38">
        <v>0</v>
      </c>
      <c r="DE1004" s="38">
        <v>4</v>
      </c>
      <c r="DF1004" s="38">
        <v>50</v>
      </c>
      <c r="DG1004" s="38">
        <v>46</v>
      </c>
      <c r="DH1004" s="38">
        <v>0</v>
      </c>
      <c r="DI1004" s="38">
        <v>4</v>
      </c>
      <c r="DJ1004" s="38">
        <v>54</v>
      </c>
      <c r="DK1004" s="38">
        <v>42</v>
      </c>
      <c r="DL1004" s="38">
        <v>0</v>
      </c>
      <c r="DM1004" s="38">
        <v>4</v>
      </c>
      <c r="DN1004" s="38">
        <v>46</v>
      </c>
      <c r="DO1004" s="38">
        <v>50</v>
      </c>
      <c r="DP1004" s="38">
        <v>0</v>
      </c>
      <c r="DQ1004" s="38">
        <v>8</v>
      </c>
      <c r="DR1004" s="38">
        <v>67</v>
      </c>
      <c r="DS1004" s="38">
        <v>25</v>
      </c>
      <c r="DT1004" s="38">
        <v>0</v>
      </c>
      <c r="DU1004" s="38">
        <v>4</v>
      </c>
      <c r="DV1004" s="38">
        <v>52</v>
      </c>
      <c r="DW1004" s="38">
        <v>43</v>
      </c>
      <c r="DX1004" s="38">
        <v>0</v>
      </c>
      <c r="DY1004" s="38">
        <v>4</v>
      </c>
      <c r="DZ1004" s="38">
        <v>50</v>
      </c>
      <c r="EA1004" s="38">
        <v>46</v>
      </c>
      <c r="EB1004" s="38">
        <v>0</v>
      </c>
      <c r="EC1004" s="38">
        <v>4</v>
      </c>
      <c r="ED1004" s="38">
        <v>50</v>
      </c>
      <c r="EE1004" s="38">
        <v>46</v>
      </c>
      <c r="EF1004" s="38">
        <v>0</v>
      </c>
      <c r="EG1004" s="38">
        <v>4</v>
      </c>
      <c r="EH1004" s="38">
        <v>63</v>
      </c>
      <c r="EI1004" s="38">
        <v>33</v>
      </c>
      <c r="EJ1004" s="38">
        <v>0</v>
      </c>
      <c r="EK1004" s="38">
        <v>4</v>
      </c>
      <c r="EL1004" s="38">
        <v>54</v>
      </c>
      <c r="EM1004" s="38">
        <v>42</v>
      </c>
      <c r="EN1004" s="38">
        <v>0</v>
      </c>
      <c r="EO1004" s="38">
        <v>0</v>
      </c>
      <c r="EP1004" s="38">
        <v>46</v>
      </c>
      <c r="EQ1004" s="38">
        <v>54</v>
      </c>
      <c r="ER1004" s="38">
        <v>0</v>
      </c>
      <c r="ES1004" s="38">
        <v>4</v>
      </c>
      <c r="ET1004" s="38">
        <v>58</v>
      </c>
      <c r="EU1004" s="38">
        <v>38</v>
      </c>
      <c r="EV1004" s="38">
        <v>0</v>
      </c>
      <c r="EW1004" s="38">
        <v>0</v>
      </c>
      <c r="EX1004" s="38">
        <v>42</v>
      </c>
      <c r="EY1004" s="38">
        <v>58</v>
      </c>
      <c r="EZ1004" s="38">
        <v>0</v>
      </c>
      <c r="FA1004" s="38">
        <v>4</v>
      </c>
      <c r="FB1004" s="38">
        <v>46</v>
      </c>
      <c r="FC1004" s="38">
        <v>50</v>
      </c>
      <c r="FD1004" s="38">
        <v>0</v>
      </c>
      <c r="FE1004" s="38">
        <v>0</v>
      </c>
      <c r="FF1004" s="38">
        <v>46</v>
      </c>
      <c r="FG1004" s="38">
        <v>54</v>
      </c>
      <c r="FH1004" s="38">
        <v>0</v>
      </c>
      <c r="FI1004" s="38">
        <v>0</v>
      </c>
      <c r="FJ1004" s="38">
        <v>54</v>
      </c>
      <c r="FK1004" s="38">
        <v>46</v>
      </c>
      <c r="FL1004" s="38">
        <v>4</v>
      </c>
      <c r="FM1004" s="38">
        <v>25</v>
      </c>
      <c r="FN1004" s="38">
        <v>67</v>
      </c>
      <c r="FO1004" s="38">
        <v>4</v>
      </c>
      <c r="FP1004" s="38">
        <v>0</v>
      </c>
      <c r="FQ1004" s="38">
        <v>4</v>
      </c>
      <c r="FR1004" s="38">
        <v>67</v>
      </c>
      <c r="FS1004" s="38">
        <v>29</v>
      </c>
      <c r="FT1004" s="38">
        <v>0</v>
      </c>
      <c r="FU1004" s="38">
        <v>0</v>
      </c>
      <c r="FV1004" s="38">
        <v>75</v>
      </c>
      <c r="FW1004" s="38">
        <v>25</v>
      </c>
      <c r="FX1004" s="38">
        <v>4</v>
      </c>
      <c r="FY1004" s="38">
        <v>8</v>
      </c>
      <c r="FZ1004" s="38">
        <v>67</v>
      </c>
      <c r="GA1004" s="38">
        <v>21</v>
      </c>
      <c r="GB1004" s="38">
        <v>0</v>
      </c>
      <c r="GC1004" s="38">
        <v>25</v>
      </c>
      <c r="GD1004" s="38">
        <v>71</v>
      </c>
      <c r="GE1004" s="38">
        <v>4</v>
      </c>
      <c r="GF1004" s="38">
        <v>4</v>
      </c>
      <c r="GG1004" s="38">
        <v>8</v>
      </c>
      <c r="GH1004" s="38">
        <v>67</v>
      </c>
      <c r="GI1004" s="38">
        <v>21</v>
      </c>
      <c r="GJ1004" s="38">
        <v>4</v>
      </c>
      <c r="GK1004" s="38">
        <v>29</v>
      </c>
      <c r="GL1004" s="38">
        <v>46</v>
      </c>
      <c r="GM1004" s="38">
        <v>21</v>
      </c>
      <c r="GN1004" s="38">
        <v>4</v>
      </c>
      <c r="GO1004" s="38">
        <v>17</v>
      </c>
      <c r="GP1004" s="38">
        <v>58</v>
      </c>
      <c r="GQ1004" s="38">
        <v>21</v>
      </c>
      <c r="GR1004" s="38">
        <v>4</v>
      </c>
      <c r="GS1004" s="38">
        <v>0</v>
      </c>
      <c r="GT1004" s="38">
        <v>58</v>
      </c>
      <c r="GU1004" s="38">
        <v>38</v>
      </c>
      <c r="GV1004" s="38">
        <v>0</v>
      </c>
      <c r="GW1004" s="38">
        <v>21</v>
      </c>
      <c r="GX1004" s="38">
        <v>67</v>
      </c>
      <c r="GY1004" s="38">
        <v>13</v>
      </c>
      <c r="GZ1004" s="38">
        <v>4</v>
      </c>
      <c r="HA1004" s="38">
        <v>13</v>
      </c>
      <c r="HB1004" s="38">
        <v>75</v>
      </c>
      <c r="HC1004" s="38">
        <v>8</v>
      </c>
      <c r="HD1004" s="38">
        <v>4</v>
      </c>
      <c r="HE1004" s="38">
        <v>17</v>
      </c>
      <c r="HF1004" s="38">
        <v>67</v>
      </c>
      <c r="HG1004" s="38">
        <v>13</v>
      </c>
      <c r="HH1004" s="38">
        <v>0</v>
      </c>
      <c r="HI1004" s="38">
        <v>0</v>
      </c>
      <c r="HJ1004" s="38">
        <v>54</v>
      </c>
      <c r="HK1004" s="38">
        <v>46</v>
      </c>
      <c r="HL1004" s="38">
        <v>0</v>
      </c>
      <c r="HM1004" s="38">
        <v>0</v>
      </c>
      <c r="HN1004" s="38">
        <v>67</v>
      </c>
      <c r="HO1004" s="38">
        <v>33</v>
      </c>
      <c r="HP1004" s="38">
        <v>0</v>
      </c>
      <c r="HQ1004" s="38">
        <v>0</v>
      </c>
      <c r="HR1004" s="38">
        <v>54</v>
      </c>
      <c r="HS1004" s="38">
        <v>46</v>
      </c>
      <c r="HT1004" s="38">
        <v>0</v>
      </c>
      <c r="HU1004" s="38">
        <v>0</v>
      </c>
      <c r="HV1004" s="38">
        <v>58</v>
      </c>
      <c r="HW1004" s="38">
        <v>42</v>
      </c>
      <c r="HX1004" s="38">
        <v>0</v>
      </c>
      <c r="HY1004" s="38">
        <v>0</v>
      </c>
      <c r="HZ1004" s="38">
        <v>63</v>
      </c>
      <c r="IA1004" s="38">
        <v>38</v>
      </c>
      <c r="IB1004" s="38">
        <v>4</v>
      </c>
      <c r="IC1004" s="38">
        <v>29</v>
      </c>
      <c r="ID1004" s="38">
        <v>46</v>
      </c>
      <c r="IE1004" s="38">
        <v>21</v>
      </c>
      <c r="IF1004" s="38">
        <v>4</v>
      </c>
      <c r="IG1004" s="38">
        <v>29</v>
      </c>
      <c r="IH1004" s="38">
        <v>54</v>
      </c>
      <c r="II1004" s="38">
        <v>13</v>
      </c>
      <c r="IJ1004" s="38">
        <v>4</v>
      </c>
      <c r="IK1004" s="38">
        <v>25</v>
      </c>
      <c r="IL1004" s="38">
        <v>63</v>
      </c>
      <c r="IM1004" s="38">
        <v>8</v>
      </c>
      <c r="IN1004" s="38">
        <v>13</v>
      </c>
      <c r="IO1004" s="38">
        <v>38</v>
      </c>
      <c r="IP1004" s="38">
        <v>38</v>
      </c>
      <c r="IQ1004" s="38">
        <v>13</v>
      </c>
      <c r="IR1004" s="38">
        <v>4</v>
      </c>
      <c r="IS1004" s="38">
        <v>8</v>
      </c>
      <c r="IT1004" s="38">
        <v>79</v>
      </c>
      <c r="IU1004" s="38">
        <v>8</v>
      </c>
      <c r="IV1004" s="38">
        <v>4</v>
      </c>
      <c r="IW1004" s="38">
        <v>17</v>
      </c>
      <c r="IX1004" s="38">
        <v>67</v>
      </c>
      <c r="IY1004" s="38">
        <v>13</v>
      </c>
      <c r="IZ1004" s="38">
        <v>0</v>
      </c>
      <c r="JA1004" s="38">
        <v>4</v>
      </c>
      <c r="JB1004" s="38">
        <v>67</v>
      </c>
      <c r="JC1004" s="38">
        <v>29</v>
      </c>
      <c r="JD1004" s="38">
        <v>0</v>
      </c>
      <c r="JE1004" s="38">
        <v>8</v>
      </c>
      <c r="JF1004" s="38">
        <v>75</v>
      </c>
      <c r="JG1004" s="38">
        <v>17</v>
      </c>
      <c r="JH1004" s="38">
        <v>0</v>
      </c>
      <c r="JI1004" s="38">
        <v>21</v>
      </c>
      <c r="JJ1004" s="38">
        <v>75</v>
      </c>
      <c r="JK1004" s="38">
        <v>4</v>
      </c>
      <c r="JL1004" s="38">
        <v>0</v>
      </c>
      <c r="JM1004" s="38">
        <v>17</v>
      </c>
      <c r="JN1004" s="38">
        <v>74</v>
      </c>
      <c r="JO1004" s="38">
        <v>9</v>
      </c>
      <c r="JP1004" s="38">
        <v>0</v>
      </c>
      <c r="JQ1004" s="38">
        <v>17</v>
      </c>
      <c r="JR1004" s="38">
        <v>63</v>
      </c>
      <c r="JS1004" s="38">
        <v>21</v>
      </c>
      <c r="JT1004" s="38">
        <v>4</v>
      </c>
      <c r="JU1004" s="38">
        <v>30</v>
      </c>
      <c r="JV1004" s="38">
        <v>48</v>
      </c>
      <c r="JW1004" s="38">
        <v>17</v>
      </c>
      <c r="JX1004" s="38">
        <v>38</v>
      </c>
      <c r="JY1004" s="38">
        <v>21</v>
      </c>
      <c r="JZ1004" s="38">
        <v>21</v>
      </c>
      <c r="KA1004" s="38">
        <v>21</v>
      </c>
      <c r="KB1004" s="38">
        <v>25</v>
      </c>
      <c r="KC1004" s="38">
        <v>42</v>
      </c>
      <c r="KD1004" s="38">
        <v>29</v>
      </c>
      <c r="KE1004" s="38">
        <v>4</v>
      </c>
      <c r="KF1004" s="38">
        <v>0</v>
      </c>
      <c r="KG1004" s="38">
        <v>4</v>
      </c>
      <c r="KH1004" s="38">
        <v>50</v>
      </c>
      <c r="KI1004" s="38">
        <v>46</v>
      </c>
      <c r="KJ1004" s="38">
        <v>0</v>
      </c>
      <c r="KK1004" s="38">
        <v>8</v>
      </c>
      <c r="KL1004" s="38">
        <v>33</v>
      </c>
      <c r="KM1004" s="38">
        <v>58</v>
      </c>
      <c r="KN1004" s="38">
        <v>4</v>
      </c>
      <c r="KO1004" s="38">
        <v>8</v>
      </c>
      <c r="KP1004" s="38">
        <v>54</v>
      </c>
      <c r="KQ1004" s="38">
        <v>33</v>
      </c>
      <c r="KR1004" s="38" t="s">
        <v>42</v>
      </c>
      <c r="KS1004" s="38" t="s">
        <v>42</v>
      </c>
      <c r="KT1004" s="38" t="s">
        <v>42</v>
      </c>
      <c r="KU1004" s="38" t="s">
        <v>42</v>
      </c>
      <c r="KV1004" s="38" t="s">
        <v>42</v>
      </c>
      <c r="KW1004" s="38" t="s">
        <v>42</v>
      </c>
      <c r="KX1004" s="38" t="s">
        <v>42</v>
      </c>
      <c r="KY1004" s="38" t="s">
        <v>42</v>
      </c>
      <c r="KZ1004" s="38" t="s">
        <v>42</v>
      </c>
      <c r="LA1004" s="38" t="s">
        <v>42</v>
      </c>
      <c r="LB1004" s="38">
        <v>0</v>
      </c>
      <c r="LC1004" s="38">
        <v>13</v>
      </c>
      <c r="LD1004" s="38">
        <v>4</v>
      </c>
      <c r="LE1004" s="38">
        <v>17</v>
      </c>
      <c r="LF1004" s="38">
        <v>13</v>
      </c>
      <c r="LG1004" s="38">
        <v>42</v>
      </c>
      <c r="LH1004" s="38">
        <v>38</v>
      </c>
      <c r="LI1004" s="38" t="s">
        <v>42</v>
      </c>
      <c r="LJ1004" s="38" t="s">
        <v>42</v>
      </c>
      <c r="LK1004" s="38" t="s">
        <v>42</v>
      </c>
      <c r="LL1004" s="38" t="s">
        <v>42</v>
      </c>
      <c r="LM1004" s="38" t="s">
        <v>42</v>
      </c>
      <c r="LN1004" s="38" t="s">
        <v>42</v>
      </c>
      <c r="LO1004" s="38" t="s">
        <v>42</v>
      </c>
      <c r="LP1004" s="38" t="s">
        <v>42</v>
      </c>
      <c r="LQ1004" s="38" t="s">
        <v>42</v>
      </c>
      <c r="LR1004" s="38" t="s">
        <v>42</v>
      </c>
      <c r="LS1004" s="38" t="s">
        <v>42</v>
      </c>
      <c r="LT1004" s="38" t="s">
        <v>42</v>
      </c>
      <c r="LU1004" s="38" t="s">
        <v>42</v>
      </c>
      <c r="LV1004" s="38" t="s">
        <v>42</v>
      </c>
      <c r="LW1004" s="38" t="s">
        <v>42</v>
      </c>
      <c r="LX1004" s="38" t="s">
        <v>42</v>
      </c>
      <c r="LY1004" s="38" t="s">
        <v>42</v>
      </c>
      <c r="LZ1004" s="38" t="s">
        <v>42</v>
      </c>
      <c r="MA1004" s="38" t="s">
        <v>42</v>
      </c>
      <c r="MB1004" s="38" t="s">
        <v>42</v>
      </c>
      <c r="MC1004" s="38" t="s">
        <v>42</v>
      </c>
      <c r="MD1004" s="38" t="s">
        <v>42</v>
      </c>
      <c r="ME1004" s="38" t="s">
        <v>42</v>
      </c>
      <c r="MF1004" s="38" t="s">
        <v>42</v>
      </c>
      <c r="MG1004" s="38" t="s">
        <v>42</v>
      </c>
      <c r="MH1004" s="38" t="s">
        <v>42</v>
      </c>
      <c r="MI1004" s="38" t="s">
        <v>42</v>
      </c>
      <c r="MJ1004" s="38" t="s">
        <v>42</v>
      </c>
      <c r="MK1004" s="38" t="s">
        <v>42</v>
      </c>
      <c r="ML1004" s="38" t="s">
        <v>42</v>
      </c>
      <c r="MM1004" s="38" t="s">
        <v>42</v>
      </c>
      <c r="MN1004" s="38" t="s">
        <v>42</v>
      </c>
      <c r="MO1004" s="38" t="s">
        <v>42</v>
      </c>
      <c r="MP1004" s="38" t="s">
        <v>42</v>
      </c>
      <c r="MQ1004" s="38" t="s">
        <v>42</v>
      </c>
      <c r="MR1004" s="38" t="s">
        <v>42</v>
      </c>
      <c r="MS1004" s="38">
        <v>0</v>
      </c>
      <c r="MT1004" s="38">
        <v>0</v>
      </c>
      <c r="MU1004" s="38">
        <v>44</v>
      </c>
      <c r="MV1004" s="38">
        <v>39</v>
      </c>
      <c r="MW1004" s="38">
        <v>17</v>
      </c>
      <c r="MX1004" s="38">
        <v>0</v>
      </c>
      <c r="MY1004" s="38">
        <v>0</v>
      </c>
      <c r="MZ1004" s="38">
        <v>56</v>
      </c>
      <c r="NA1004" s="38">
        <v>28</v>
      </c>
      <c r="NB1004" s="38">
        <v>17</v>
      </c>
      <c r="NC1004" s="38">
        <v>0</v>
      </c>
      <c r="ND1004" s="38">
        <v>0</v>
      </c>
      <c r="NE1004" s="38">
        <v>44</v>
      </c>
      <c r="NF1004" s="38">
        <v>33</v>
      </c>
      <c r="NG1004" s="38">
        <v>22</v>
      </c>
      <c r="NH1004" s="38">
        <v>0</v>
      </c>
      <c r="NI1004" s="38">
        <v>0</v>
      </c>
      <c r="NJ1004" s="38">
        <v>61</v>
      </c>
      <c r="NK1004" s="38">
        <v>22</v>
      </c>
      <c r="NL1004" s="38">
        <v>17</v>
      </c>
      <c r="NM1004" s="38">
        <v>0</v>
      </c>
      <c r="NN1004" s="38">
        <v>0</v>
      </c>
      <c r="NO1004" s="38">
        <v>56</v>
      </c>
      <c r="NP1004" s="38">
        <v>39</v>
      </c>
      <c r="NQ1004" s="38">
        <v>6</v>
      </c>
      <c r="NR1004" s="38">
        <v>0</v>
      </c>
      <c r="NS1004" s="38">
        <v>11</v>
      </c>
      <c r="NT1004" s="38">
        <v>56</v>
      </c>
      <c r="NU1004" s="38">
        <v>28</v>
      </c>
      <c r="NV1004" s="38">
        <v>6</v>
      </c>
      <c r="NW1004" s="38">
        <v>0</v>
      </c>
      <c r="NX1004" s="38">
        <v>0</v>
      </c>
      <c r="NY1004" s="38">
        <v>47</v>
      </c>
      <c r="NZ1004" s="38">
        <v>35</v>
      </c>
      <c r="OA1004" s="38">
        <v>18</v>
      </c>
      <c r="OB1004" s="38">
        <v>0</v>
      </c>
      <c r="OC1004" s="38">
        <v>33</v>
      </c>
      <c r="OD1004" s="38">
        <v>54</v>
      </c>
      <c r="OE1004" s="38">
        <v>13</v>
      </c>
      <c r="OF1004" s="38">
        <v>4</v>
      </c>
      <c r="OG1004" s="38">
        <v>38</v>
      </c>
      <c r="OH1004" s="38">
        <v>50</v>
      </c>
      <c r="OI1004" s="38">
        <v>8</v>
      </c>
      <c r="OJ1004" s="38">
        <v>0</v>
      </c>
      <c r="OK1004" s="38">
        <v>35</v>
      </c>
      <c r="OL1004" s="38">
        <v>57</v>
      </c>
      <c r="OM1004" s="38">
        <v>9</v>
      </c>
      <c r="ON1004" s="38">
        <v>0</v>
      </c>
      <c r="OO1004" s="38">
        <v>50</v>
      </c>
      <c r="OP1004" s="38">
        <v>38</v>
      </c>
      <c r="OQ1004" s="38">
        <v>13</v>
      </c>
      <c r="OR1004" s="38">
        <v>0</v>
      </c>
      <c r="OS1004" s="38">
        <v>17</v>
      </c>
      <c r="OT1004" s="38">
        <v>54</v>
      </c>
      <c r="OU1004" s="38">
        <v>29</v>
      </c>
      <c r="OV1004" s="38">
        <v>0</v>
      </c>
      <c r="OW1004" s="38">
        <v>14</v>
      </c>
      <c r="OX1004" s="38">
        <v>73</v>
      </c>
      <c r="OY1004" s="38">
        <v>14</v>
      </c>
      <c r="OZ1004" s="38">
        <v>0</v>
      </c>
      <c r="PA1004" s="38">
        <v>29</v>
      </c>
      <c r="PB1004" s="38">
        <v>67</v>
      </c>
      <c r="PC1004" s="38">
        <v>4</v>
      </c>
      <c r="PD1004" s="38">
        <v>0</v>
      </c>
      <c r="PE1004" s="38">
        <v>30</v>
      </c>
      <c r="PF1004" s="38">
        <v>57</v>
      </c>
      <c r="PG1004" s="38">
        <v>13</v>
      </c>
      <c r="PH1004" s="38">
        <v>0</v>
      </c>
      <c r="PI1004" s="38">
        <v>17</v>
      </c>
      <c r="PJ1004" s="38">
        <v>75</v>
      </c>
      <c r="PK1004" s="38">
        <v>8</v>
      </c>
      <c r="PL1004" s="38">
        <v>0</v>
      </c>
      <c r="PM1004" s="38">
        <v>9</v>
      </c>
      <c r="PN1004" s="38">
        <v>65</v>
      </c>
      <c r="PO1004" s="38">
        <v>26</v>
      </c>
      <c r="PP1004" s="38">
        <v>0</v>
      </c>
      <c r="PQ1004" s="38">
        <v>21</v>
      </c>
      <c r="PR1004" s="38">
        <v>71</v>
      </c>
      <c r="PS1004" s="38">
        <v>8</v>
      </c>
      <c r="PT1004" s="38">
        <v>0</v>
      </c>
      <c r="PU1004" s="38">
        <v>42</v>
      </c>
      <c r="PV1004" s="38">
        <v>50</v>
      </c>
      <c r="PW1004" s="38">
        <v>8</v>
      </c>
      <c r="PX1004" s="38">
        <v>0</v>
      </c>
      <c r="PY1004" s="38">
        <v>13</v>
      </c>
      <c r="PZ1004" s="38">
        <v>70</v>
      </c>
      <c r="QA1004" s="38">
        <v>17</v>
      </c>
      <c r="QB1004" s="38">
        <v>0</v>
      </c>
      <c r="QC1004" s="38">
        <v>50</v>
      </c>
      <c r="QD1004" s="38">
        <v>46</v>
      </c>
      <c r="QE1004" s="38">
        <v>4</v>
      </c>
      <c r="QF1004" s="38">
        <v>0</v>
      </c>
      <c r="QG1004" s="38">
        <v>21</v>
      </c>
      <c r="QH1004" s="38">
        <v>54</v>
      </c>
      <c r="QI1004" s="38">
        <v>25</v>
      </c>
      <c r="QJ1004" s="38">
        <v>0</v>
      </c>
      <c r="QK1004" s="38">
        <v>0</v>
      </c>
      <c r="QL1004" s="38">
        <v>4</v>
      </c>
      <c r="QM1004" s="38">
        <v>50</v>
      </c>
      <c r="QN1004" s="38">
        <v>38</v>
      </c>
      <c r="QO1004" s="38">
        <v>8</v>
      </c>
      <c r="QP1004" s="38">
        <v>0</v>
      </c>
      <c r="QQ1004" s="38">
        <v>13</v>
      </c>
      <c r="QR1004" s="38">
        <v>54</v>
      </c>
      <c r="QS1004" s="38">
        <v>29</v>
      </c>
      <c r="QT1004" s="38">
        <v>4</v>
      </c>
      <c r="QU1004" s="38">
        <v>0</v>
      </c>
      <c r="QV1004" s="38">
        <v>21</v>
      </c>
      <c r="QW1004" s="38">
        <v>50</v>
      </c>
      <c r="QX1004" s="38">
        <v>25</v>
      </c>
      <c r="QY1004" s="38">
        <v>4</v>
      </c>
      <c r="QZ1004" s="38">
        <v>0</v>
      </c>
      <c r="RA1004" s="38">
        <v>8</v>
      </c>
      <c r="RB1004" s="38">
        <v>67</v>
      </c>
      <c r="RC1004" s="38">
        <v>17</v>
      </c>
      <c r="RD1004" s="38">
        <v>8</v>
      </c>
      <c r="RE1004" s="38">
        <v>0</v>
      </c>
      <c r="RF1004" s="38">
        <v>21</v>
      </c>
      <c r="RG1004" s="38">
        <v>67</v>
      </c>
      <c r="RH1004" s="38">
        <v>13</v>
      </c>
      <c r="RI1004" s="38">
        <v>0</v>
      </c>
      <c r="RJ1004" s="38">
        <v>0</v>
      </c>
      <c r="RK1004" s="38">
        <v>25</v>
      </c>
      <c r="RL1004" s="38">
        <v>50</v>
      </c>
      <c r="RM1004" s="38">
        <v>21</v>
      </c>
      <c r="RN1004" s="38">
        <v>4</v>
      </c>
      <c r="RO1004" s="38">
        <v>0</v>
      </c>
      <c r="RP1004" s="38">
        <v>21</v>
      </c>
      <c r="RQ1004" s="38">
        <v>50</v>
      </c>
      <c r="RR1004" s="38">
        <v>21</v>
      </c>
      <c r="RS1004" s="38">
        <v>8</v>
      </c>
      <c r="RT1004" s="38">
        <v>0</v>
      </c>
      <c r="RU1004" s="38">
        <v>63</v>
      </c>
      <c r="RV1004" s="38">
        <v>38</v>
      </c>
      <c r="RW1004" s="38">
        <v>0</v>
      </c>
      <c r="RX1004" s="38" t="s">
        <v>42</v>
      </c>
      <c r="RY1004" s="38" t="s">
        <v>42</v>
      </c>
      <c r="RZ1004" s="38" t="s">
        <v>42</v>
      </c>
      <c r="SA1004" s="38" t="s">
        <v>42</v>
      </c>
      <c r="SB1004" s="38" t="s">
        <v>42</v>
      </c>
      <c r="SC1004" s="38" t="s">
        <v>42</v>
      </c>
      <c r="SD1004" s="38" t="s">
        <v>42</v>
      </c>
      <c r="SE1004" s="38" t="s">
        <v>42</v>
      </c>
      <c r="SF1004" s="38" t="s">
        <v>42</v>
      </c>
      <c r="SG1004" s="38" t="s">
        <v>42</v>
      </c>
      <c r="SH1004" s="38" t="s">
        <v>42</v>
      </c>
      <c r="SI1004" s="38" t="s">
        <v>42</v>
      </c>
      <c r="SJ1004" s="38" t="s">
        <v>42</v>
      </c>
      <c r="SK1004" s="38" t="s">
        <v>42</v>
      </c>
      <c r="SL1004" s="38" t="s">
        <v>42</v>
      </c>
      <c r="SM1004" s="38" t="s">
        <v>42</v>
      </c>
      <c r="SN1004" s="38" t="s">
        <v>42</v>
      </c>
      <c r="SO1004" s="38" t="s">
        <v>42</v>
      </c>
      <c r="SP1004" s="38" t="s">
        <v>42</v>
      </c>
      <c r="SQ1004" s="38" t="s">
        <v>42</v>
      </c>
      <c r="SR1004" s="38" t="s">
        <v>42</v>
      </c>
      <c r="SS1004" s="38" t="s">
        <v>42</v>
      </c>
      <c r="ST1004" s="38" t="s">
        <v>42</v>
      </c>
      <c r="SU1004" s="38" t="s">
        <v>42</v>
      </c>
      <c r="SV1004" s="38">
        <v>0</v>
      </c>
      <c r="SW1004" s="38">
        <v>8</v>
      </c>
      <c r="SX1004" s="38">
        <v>38</v>
      </c>
      <c r="SY1004" s="38">
        <v>54</v>
      </c>
      <c r="SZ1004" s="38">
        <v>0</v>
      </c>
      <c r="TA1004" s="38">
        <v>31</v>
      </c>
      <c r="TB1004" s="38">
        <v>38</v>
      </c>
      <c r="TC1004" s="38">
        <v>31</v>
      </c>
      <c r="TD1004" s="38">
        <v>8</v>
      </c>
      <c r="TE1004" s="38">
        <v>23</v>
      </c>
      <c r="TF1004" s="38">
        <v>62</v>
      </c>
      <c r="TG1004" s="38">
        <v>8</v>
      </c>
      <c r="TH1004" s="38">
        <v>0</v>
      </c>
      <c r="TI1004" s="38">
        <v>15</v>
      </c>
      <c r="TJ1004" s="38">
        <v>46</v>
      </c>
      <c r="TK1004" s="38">
        <v>38</v>
      </c>
      <c r="TL1004" s="38">
        <v>8</v>
      </c>
      <c r="TM1004" s="38">
        <v>0</v>
      </c>
      <c r="TN1004" s="38">
        <v>31</v>
      </c>
      <c r="TO1004" s="38">
        <v>62</v>
      </c>
      <c r="TP1004" s="38">
        <v>8</v>
      </c>
      <c r="TQ1004" s="38">
        <v>0</v>
      </c>
      <c r="TR1004" s="38">
        <v>38</v>
      </c>
      <c r="TS1004" s="38">
        <v>54</v>
      </c>
      <c r="TT1004" s="38">
        <v>0</v>
      </c>
      <c r="TU1004" s="38">
        <v>0</v>
      </c>
      <c r="TV1004" s="38">
        <v>54</v>
      </c>
      <c r="TW1004" s="38">
        <v>46</v>
      </c>
      <c r="TX1004" s="38">
        <v>0</v>
      </c>
      <c r="TY1004" s="38">
        <v>0</v>
      </c>
      <c r="TZ1004" s="38">
        <v>15</v>
      </c>
      <c r="UA1004" s="38">
        <v>85</v>
      </c>
      <c r="UB1004" s="38">
        <v>0</v>
      </c>
      <c r="UC1004" s="38">
        <v>8</v>
      </c>
      <c r="UD1004" s="38">
        <v>54</v>
      </c>
      <c r="UE1004" s="38">
        <v>38</v>
      </c>
      <c r="UF1004" s="38">
        <v>4</v>
      </c>
      <c r="UG1004" s="38">
        <v>0</v>
      </c>
      <c r="UH1004" s="38">
        <v>22</v>
      </c>
      <c r="UI1004" s="38">
        <v>65</v>
      </c>
      <c r="UJ1004" s="38">
        <v>9</v>
      </c>
      <c r="UK1004" s="38">
        <v>4</v>
      </c>
      <c r="UL1004" s="38">
        <v>4</v>
      </c>
      <c r="UM1004" s="38">
        <v>17</v>
      </c>
      <c r="UN1004" s="38">
        <v>65</v>
      </c>
      <c r="UO1004" s="38">
        <v>9</v>
      </c>
      <c r="UP1004" s="38" t="s">
        <v>42</v>
      </c>
      <c r="UQ1004" s="38" t="s">
        <v>42</v>
      </c>
      <c r="UR1004" s="38" t="s">
        <v>42</v>
      </c>
      <c r="US1004" s="38" t="s">
        <v>42</v>
      </c>
      <c r="UT1004" s="38" t="s">
        <v>42</v>
      </c>
      <c r="UU1004" s="38" t="s">
        <v>42</v>
      </c>
      <c r="UV1004" s="38" t="s">
        <v>42</v>
      </c>
      <c r="UW1004" s="38" t="s">
        <v>42</v>
      </c>
      <c r="UX1004" s="38" t="s">
        <v>42</v>
      </c>
      <c r="UY1004" s="38" t="s">
        <v>42</v>
      </c>
      <c r="UZ1004" s="38" t="s">
        <v>42</v>
      </c>
      <c r="VA1004" s="38" t="s">
        <v>42</v>
      </c>
      <c r="VB1004" s="38" t="s">
        <v>42</v>
      </c>
      <c r="VC1004" s="38" t="s">
        <v>42</v>
      </c>
      <c r="VD1004" s="38" t="s">
        <v>42</v>
      </c>
      <c r="VE1004" s="38" t="s">
        <v>42</v>
      </c>
      <c r="VF1004" s="38" t="s">
        <v>42</v>
      </c>
      <c r="VG1004" s="38" t="s">
        <v>42</v>
      </c>
      <c r="VH1004" s="38" t="s">
        <v>42</v>
      </c>
      <c r="VI1004" s="38" t="s">
        <v>42</v>
      </c>
      <c r="VJ1004" s="38" t="s">
        <v>42</v>
      </c>
      <c r="VK1004" s="38" t="s">
        <v>42</v>
      </c>
      <c r="VL1004" s="38" t="s">
        <v>42</v>
      </c>
      <c r="VM1004" s="38" t="s">
        <v>42</v>
      </c>
      <c r="VN1004" s="38" t="s">
        <v>42</v>
      </c>
      <c r="VO1004" s="38" t="s">
        <v>42</v>
      </c>
      <c r="VP1004" s="38" t="s">
        <v>42</v>
      </c>
      <c r="VQ1004" s="38" t="s">
        <v>42</v>
      </c>
      <c r="VR1004" s="38" t="s">
        <v>42</v>
      </c>
      <c r="VS1004" s="38" t="s">
        <v>42</v>
      </c>
    </row>
    <row r="1005" spans="1:591" s="28" customFormat="1" ht="15" customHeight="1" x14ac:dyDescent="0.25">
      <c r="A1005" s="14" t="s">
        <v>2086</v>
      </c>
      <c r="B1005" s="13" t="s">
        <v>2087</v>
      </c>
      <c r="C1005" s="38">
        <v>86</v>
      </c>
      <c r="D1005" s="38">
        <v>0</v>
      </c>
      <c r="E1005" s="38">
        <v>10</v>
      </c>
      <c r="F1005" s="38">
        <v>39</v>
      </c>
      <c r="G1005" s="38">
        <v>52</v>
      </c>
      <c r="H1005" s="38">
        <v>0</v>
      </c>
      <c r="I1005" s="38">
        <v>6</v>
      </c>
      <c r="J1005" s="38">
        <v>45</v>
      </c>
      <c r="K1005" s="38">
        <v>48</v>
      </c>
      <c r="L1005" s="38">
        <v>0</v>
      </c>
      <c r="M1005" s="38">
        <v>10</v>
      </c>
      <c r="N1005" s="38">
        <v>42</v>
      </c>
      <c r="O1005" s="38">
        <v>48</v>
      </c>
      <c r="P1005" s="38">
        <v>0</v>
      </c>
      <c r="Q1005" s="38">
        <v>16</v>
      </c>
      <c r="R1005" s="38">
        <v>32</v>
      </c>
      <c r="S1005" s="38">
        <v>52</v>
      </c>
      <c r="T1005" s="38">
        <v>0</v>
      </c>
      <c r="U1005" s="38">
        <v>3</v>
      </c>
      <c r="V1005" s="38">
        <v>35</v>
      </c>
      <c r="W1005" s="38">
        <v>61</v>
      </c>
      <c r="X1005" s="38">
        <v>3</v>
      </c>
      <c r="Y1005" s="38">
        <v>0</v>
      </c>
      <c r="Z1005" s="38">
        <v>39</v>
      </c>
      <c r="AA1005" s="38">
        <v>58</v>
      </c>
      <c r="AB1005" s="38">
        <v>0</v>
      </c>
      <c r="AC1005" s="38">
        <v>3</v>
      </c>
      <c r="AD1005" s="38">
        <v>0</v>
      </c>
      <c r="AE1005" s="38">
        <v>10</v>
      </c>
      <c r="AF1005" s="38">
        <v>87</v>
      </c>
      <c r="AG1005" s="38">
        <v>0</v>
      </c>
      <c r="AH1005" s="38">
        <v>3</v>
      </c>
      <c r="AI1005" s="38">
        <v>0</v>
      </c>
      <c r="AJ1005" s="38">
        <v>13</v>
      </c>
      <c r="AK1005" s="38">
        <v>84</v>
      </c>
      <c r="AL1005" s="38">
        <v>0</v>
      </c>
      <c r="AM1005" s="38">
        <v>0</v>
      </c>
      <c r="AN1005" s="38">
        <v>0</v>
      </c>
      <c r="AO1005" s="38">
        <v>20</v>
      </c>
      <c r="AP1005" s="38">
        <v>80</v>
      </c>
      <c r="AQ1005" s="38">
        <v>0</v>
      </c>
      <c r="AR1005" s="38">
        <v>3</v>
      </c>
      <c r="AS1005" s="38">
        <v>0</v>
      </c>
      <c r="AT1005" s="38">
        <v>23</v>
      </c>
      <c r="AU1005" s="38">
        <v>74</v>
      </c>
      <c r="AV1005" s="38">
        <v>0</v>
      </c>
      <c r="AW1005" s="38">
        <v>3</v>
      </c>
      <c r="AX1005" s="38">
        <v>3</v>
      </c>
      <c r="AY1005" s="38">
        <v>26</v>
      </c>
      <c r="AZ1005" s="38">
        <v>68</v>
      </c>
      <c r="BA1005" s="38">
        <v>0</v>
      </c>
      <c r="BB1005" s="38">
        <v>3</v>
      </c>
      <c r="BC1005" s="38">
        <v>6</v>
      </c>
      <c r="BD1005" s="38">
        <v>19</v>
      </c>
      <c r="BE1005" s="38">
        <v>71</v>
      </c>
      <c r="BF1005" s="38">
        <v>0</v>
      </c>
      <c r="BG1005" s="38">
        <v>3</v>
      </c>
      <c r="BH1005" s="38">
        <v>3</v>
      </c>
      <c r="BI1005" s="38">
        <v>26</v>
      </c>
      <c r="BJ1005" s="38">
        <v>68</v>
      </c>
      <c r="BK1005" s="38">
        <v>0</v>
      </c>
      <c r="BL1005" s="38" t="s">
        <v>42</v>
      </c>
      <c r="BM1005" s="38" t="s">
        <v>42</v>
      </c>
      <c r="BN1005" s="38" t="s">
        <v>42</v>
      </c>
      <c r="BO1005" s="38" t="s">
        <v>42</v>
      </c>
      <c r="BP1005" s="38" t="s">
        <v>42</v>
      </c>
      <c r="BQ1005" s="38" t="s">
        <v>42</v>
      </c>
      <c r="BR1005" s="38" t="s">
        <v>42</v>
      </c>
      <c r="BS1005" s="38" t="s">
        <v>42</v>
      </c>
      <c r="BT1005" s="38" t="s">
        <v>42</v>
      </c>
      <c r="BU1005" s="38" t="s">
        <v>42</v>
      </c>
      <c r="BV1005" s="38" t="s">
        <v>42</v>
      </c>
      <c r="BW1005" s="38" t="s">
        <v>42</v>
      </c>
      <c r="BX1005" s="38" t="s">
        <v>42</v>
      </c>
      <c r="BY1005" s="38" t="s">
        <v>42</v>
      </c>
      <c r="BZ1005" s="38" t="s">
        <v>42</v>
      </c>
      <c r="CA1005" s="38" t="s">
        <v>42</v>
      </c>
      <c r="CB1005" s="38" t="s">
        <v>42</v>
      </c>
      <c r="CC1005" s="38" t="s">
        <v>42</v>
      </c>
      <c r="CD1005" s="38" t="s">
        <v>42</v>
      </c>
      <c r="CE1005" s="38" t="s">
        <v>42</v>
      </c>
      <c r="CF1005" s="38">
        <v>3</v>
      </c>
      <c r="CG1005" s="38">
        <v>6</v>
      </c>
      <c r="CH1005" s="38">
        <v>39</v>
      </c>
      <c r="CI1005" s="38">
        <v>52</v>
      </c>
      <c r="CJ1005" s="38">
        <v>3</v>
      </c>
      <c r="CK1005" s="38">
        <v>3</v>
      </c>
      <c r="CL1005" s="38">
        <v>39</v>
      </c>
      <c r="CM1005" s="38">
        <v>55</v>
      </c>
      <c r="CN1005" s="38">
        <v>0</v>
      </c>
      <c r="CO1005" s="38">
        <v>32</v>
      </c>
      <c r="CP1005" s="38">
        <v>32</v>
      </c>
      <c r="CQ1005" s="38">
        <v>35</v>
      </c>
      <c r="CR1005" s="38">
        <v>0</v>
      </c>
      <c r="CS1005" s="38">
        <v>29</v>
      </c>
      <c r="CT1005" s="38">
        <v>35</v>
      </c>
      <c r="CU1005" s="38">
        <v>35</v>
      </c>
      <c r="CV1005" s="38">
        <v>0</v>
      </c>
      <c r="CW1005" s="38">
        <v>16</v>
      </c>
      <c r="CX1005" s="38">
        <v>35</v>
      </c>
      <c r="CY1005" s="38">
        <v>48</v>
      </c>
      <c r="CZ1005" s="38">
        <v>0</v>
      </c>
      <c r="DA1005" s="38">
        <v>3</v>
      </c>
      <c r="DB1005" s="38">
        <v>53</v>
      </c>
      <c r="DC1005" s="38">
        <v>43</v>
      </c>
      <c r="DD1005" s="38">
        <v>0</v>
      </c>
      <c r="DE1005" s="38">
        <v>0</v>
      </c>
      <c r="DF1005" s="38">
        <v>61</v>
      </c>
      <c r="DG1005" s="38">
        <v>39</v>
      </c>
      <c r="DH1005" s="38">
        <v>0</v>
      </c>
      <c r="DI1005" s="38">
        <v>10</v>
      </c>
      <c r="DJ1005" s="38">
        <v>48</v>
      </c>
      <c r="DK1005" s="38">
        <v>42</v>
      </c>
      <c r="DL1005" s="38">
        <v>0</v>
      </c>
      <c r="DM1005" s="38">
        <v>6</v>
      </c>
      <c r="DN1005" s="38">
        <v>39</v>
      </c>
      <c r="DO1005" s="38">
        <v>55</v>
      </c>
      <c r="DP1005" s="38">
        <v>0</v>
      </c>
      <c r="DQ1005" s="38">
        <v>0</v>
      </c>
      <c r="DR1005" s="38">
        <v>42</v>
      </c>
      <c r="DS1005" s="38">
        <v>58</v>
      </c>
      <c r="DT1005" s="38">
        <v>0</v>
      </c>
      <c r="DU1005" s="38">
        <v>0</v>
      </c>
      <c r="DV1005" s="38">
        <v>45</v>
      </c>
      <c r="DW1005" s="38">
        <v>55</v>
      </c>
      <c r="DX1005" s="38">
        <v>0</v>
      </c>
      <c r="DY1005" s="38">
        <v>13</v>
      </c>
      <c r="DZ1005" s="38">
        <v>37</v>
      </c>
      <c r="EA1005" s="38">
        <v>50</v>
      </c>
      <c r="EB1005" s="38">
        <v>0</v>
      </c>
      <c r="EC1005" s="38">
        <v>23</v>
      </c>
      <c r="ED1005" s="38">
        <v>42</v>
      </c>
      <c r="EE1005" s="38">
        <v>35</v>
      </c>
      <c r="EF1005" s="38">
        <v>0</v>
      </c>
      <c r="EG1005" s="38">
        <v>3</v>
      </c>
      <c r="EH1005" s="38">
        <v>37</v>
      </c>
      <c r="EI1005" s="38">
        <v>60</v>
      </c>
      <c r="EJ1005" s="38">
        <v>0</v>
      </c>
      <c r="EK1005" s="38">
        <v>13</v>
      </c>
      <c r="EL1005" s="38">
        <v>35</v>
      </c>
      <c r="EM1005" s="38">
        <v>52</v>
      </c>
      <c r="EN1005" s="38">
        <v>0</v>
      </c>
      <c r="EO1005" s="38">
        <v>6</v>
      </c>
      <c r="EP1005" s="38">
        <v>42</v>
      </c>
      <c r="EQ1005" s="38">
        <v>52</v>
      </c>
      <c r="ER1005" s="38">
        <v>0</v>
      </c>
      <c r="ES1005" s="38">
        <v>0</v>
      </c>
      <c r="ET1005" s="38">
        <v>32</v>
      </c>
      <c r="EU1005" s="38">
        <v>68</v>
      </c>
      <c r="EV1005" s="38">
        <v>0</v>
      </c>
      <c r="EW1005" s="38">
        <v>3</v>
      </c>
      <c r="EX1005" s="38">
        <v>32</v>
      </c>
      <c r="EY1005" s="38">
        <v>65</v>
      </c>
      <c r="EZ1005" s="38">
        <v>0</v>
      </c>
      <c r="FA1005" s="38">
        <v>6</v>
      </c>
      <c r="FB1005" s="38">
        <v>48</v>
      </c>
      <c r="FC1005" s="38">
        <v>45</v>
      </c>
      <c r="FD1005" s="38">
        <v>0</v>
      </c>
      <c r="FE1005" s="38">
        <v>0</v>
      </c>
      <c r="FF1005" s="38">
        <v>32</v>
      </c>
      <c r="FG1005" s="38">
        <v>68</v>
      </c>
      <c r="FH1005" s="38">
        <v>3</v>
      </c>
      <c r="FI1005" s="38">
        <v>19</v>
      </c>
      <c r="FJ1005" s="38">
        <v>29</v>
      </c>
      <c r="FK1005" s="38">
        <v>48</v>
      </c>
      <c r="FL1005" s="38">
        <v>0</v>
      </c>
      <c r="FM1005" s="38">
        <v>16</v>
      </c>
      <c r="FN1005" s="38">
        <v>42</v>
      </c>
      <c r="FO1005" s="38">
        <v>42</v>
      </c>
      <c r="FP1005" s="38">
        <v>0</v>
      </c>
      <c r="FQ1005" s="38">
        <v>10</v>
      </c>
      <c r="FR1005" s="38">
        <v>48</v>
      </c>
      <c r="FS1005" s="38">
        <v>42</v>
      </c>
      <c r="FT1005" s="38">
        <v>0</v>
      </c>
      <c r="FU1005" s="38">
        <v>0</v>
      </c>
      <c r="FV1005" s="38">
        <v>35</v>
      </c>
      <c r="FW1005" s="38">
        <v>65</v>
      </c>
      <c r="FX1005" s="38">
        <v>0</v>
      </c>
      <c r="FY1005" s="38">
        <v>0</v>
      </c>
      <c r="FZ1005" s="38">
        <v>42</v>
      </c>
      <c r="GA1005" s="38">
        <v>58</v>
      </c>
      <c r="GB1005" s="38">
        <v>23</v>
      </c>
      <c r="GC1005" s="38">
        <v>45</v>
      </c>
      <c r="GD1005" s="38">
        <v>29</v>
      </c>
      <c r="GE1005" s="38">
        <v>3</v>
      </c>
      <c r="GF1005" s="38">
        <v>0</v>
      </c>
      <c r="GG1005" s="38">
        <v>0</v>
      </c>
      <c r="GH1005" s="38">
        <v>42</v>
      </c>
      <c r="GI1005" s="38">
        <v>58</v>
      </c>
      <c r="GJ1005" s="38">
        <v>0</v>
      </c>
      <c r="GK1005" s="38">
        <v>10</v>
      </c>
      <c r="GL1005" s="38">
        <v>39</v>
      </c>
      <c r="GM1005" s="38">
        <v>52</v>
      </c>
      <c r="GN1005" s="38">
        <v>0</v>
      </c>
      <c r="GO1005" s="38">
        <v>3</v>
      </c>
      <c r="GP1005" s="38">
        <v>48</v>
      </c>
      <c r="GQ1005" s="38">
        <v>48</v>
      </c>
      <c r="GR1005" s="38">
        <v>0</v>
      </c>
      <c r="GS1005" s="38">
        <v>0</v>
      </c>
      <c r="GT1005" s="38">
        <v>39</v>
      </c>
      <c r="GU1005" s="38">
        <v>61</v>
      </c>
      <c r="GV1005" s="38">
        <v>3</v>
      </c>
      <c r="GW1005" s="38">
        <v>3</v>
      </c>
      <c r="GX1005" s="38">
        <v>48</v>
      </c>
      <c r="GY1005" s="38">
        <v>45</v>
      </c>
      <c r="GZ1005" s="38">
        <v>0</v>
      </c>
      <c r="HA1005" s="38">
        <v>6</v>
      </c>
      <c r="HB1005" s="38">
        <v>42</v>
      </c>
      <c r="HC1005" s="38">
        <v>52</v>
      </c>
      <c r="HD1005" s="38">
        <v>0</v>
      </c>
      <c r="HE1005" s="38">
        <v>6</v>
      </c>
      <c r="HF1005" s="38">
        <v>45</v>
      </c>
      <c r="HG1005" s="38">
        <v>48</v>
      </c>
      <c r="HH1005" s="38">
        <v>0</v>
      </c>
      <c r="HI1005" s="38">
        <v>3</v>
      </c>
      <c r="HJ1005" s="38">
        <v>16</v>
      </c>
      <c r="HK1005" s="38">
        <v>81</v>
      </c>
      <c r="HL1005" s="38">
        <v>0</v>
      </c>
      <c r="HM1005" s="38">
        <v>0</v>
      </c>
      <c r="HN1005" s="38">
        <v>32</v>
      </c>
      <c r="HO1005" s="38">
        <v>68</v>
      </c>
      <c r="HP1005" s="38">
        <v>0</v>
      </c>
      <c r="HQ1005" s="38">
        <v>0</v>
      </c>
      <c r="HR1005" s="38">
        <v>26</v>
      </c>
      <c r="HS1005" s="38">
        <v>74</v>
      </c>
      <c r="HT1005" s="38">
        <v>0</v>
      </c>
      <c r="HU1005" s="38">
        <v>0</v>
      </c>
      <c r="HV1005" s="38">
        <v>20</v>
      </c>
      <c r="HW1005" s="38">
        <v>80</v>
      </c>
      <c r="HX1005" s="38">
        <v>0</v>
      </c>
      <c r="HY1005" s="38">
        <v>7</v>
      </c>
      <c r="HZ1005" s="38">
        <v>20</v>
      </c>
      <c r="IA1005" s="38">
        <v>73</v>
      </c>
      <c r="IB1005" s="38">
        <v>3</v>
      </c>
      <c r="IC1005" s="38">
        <v>10</v>
      </c>
      <c r="ID1005" s="38">
        <v>29</v>
      </c>
      <c r="IE1005" s="38">
        <v>58</v>
      </c>
      <c r="IF1005" s="38">
        <v>0</v>
      </c>
      <c r="IG1005" s="38">
        <v>10</v>
      </c>
      <c r="IH1005" s="38">
        <v>35</v>
      </c>
      <c r="II1005" s="38">
        <v>55</v>
      </c>
      <c r="IJ1005" s="38">
        <v>0</v>
      </c>
      <c r="IK1005" s="38">
        <v>6</v>
      </c>
      <c r="IL1005" s="38">
        <v>39</v>
      </c>
      <c r="IM1005" s="38">
        <v>55</v>
      </c>
      <c r="IN1005" s="38">
        <v>6</v>
      </c>
      <c r="IO1005" s="38">
        <v>19</v>
      </c>
      <c r="IP1005" s="38">
        <v>32</v>
      </c>
      <c r="IQ1005" s="38">
        <v>42</v>
      </c>
      <c r="IR1005" s="38">
        <v>0</v>
      </c>
      <c r="IS1005" s="38">
        <v>10</v>
      </c>
      <c r="IT1005" s="38">
        <v>23</v>
      </c>
      <c r="IU1005" s="38">
        <v>68</v>
      </c>
      <c r="IV1005" s="38">
        <v>0</v>
      </c>
      <c r="IW1005" s="38">
        <v>0</v>
      </c>
      <c r="IX1005" s="38">
        <v>29</v>
      </c>
      <c r="IY1005" s="38">
        <v>71</v>
      </c>
      <c r="IZ1005" s="38">
        <v>0</v>
      </c>
      <c r="JA1005" s="38">
        <v>3</v>
      </c>
      <c r="JB1005" s="38">
        <v>29</v>
      </c>
      <c r="JC1005" s="38">
        <v>68</v>
      </c>
      <c r="JD1005" s="38">
        <v>0</v>
      </c>
      <c r="JE1005" s="38">
        <v>0</v>
      </c>
      <c r="JF1005" s="38">
        <v>26</v>
      </c>
      <c r="JG1005" s="38">
        <v>74</v>
      </c>
      <c r="JH1005" s="38">
        <v>0</v>
      </c>
      <c r="JI1005" s="38">
        <v>6</v>
      </c>
      <c r="JJ1005" s="38">
        <v>32</v>
      </c>
      <c r="JK1005" s="38">
        <v>61</v>
      </c>
      <c r="JL1005" s="38">
        <v>0</v>
      </c>
      <c r="JM1005" s="38">
        <v>3</v>
      </c>
      <c r="JN1005" s="38">
        <v>32</v>
      </c>
      <c r="JO1005" s="38">
        <v>65</v>
      </c>
      <c r="JP1005" s="38">
        <v>0</v>
      </c>
      <c r="JQ1005" s="38">
        <v>19</v>
      </c>
      <c r="JR1005" s="38">
        <v>32</v>
      </c>
      <c r="JS1005" s="38">
        <v>48</v>
      </c>
      <c r="JT1005" s="38">
        <v>10</v>
      </c>
      <c r="JU1005" s="38">
        <v>16</v>
      </c>
      <c r="JV1005" s="38">
        <v>32</v>
      </c>
      <c r="JW1005" s="38">
        <v>42</v>
      </c>
      <c r="JX1005" s="38">
        <v>26</v>
      </c>
      <c r="JY1005" s="38">
        <v>23</v>
      </c>
      <c r="JZ1005" s="38">
        <v>32</v>
      </c>
      <c r="KA1005" s="38">
        <v>19</v>
      </c>
      <c r="KB1005" s="38">
        <v>16</v>
      </c>
      <c r="KC1005" s="38">
        <v>26</v>
      </c>
      <c r="KD1005" s="38">
        <v>39</v>
      </c>
      <c r="KE1005" s="38">
        <v>19</v>
      </c>
      <c r="KF1005" s="38">
        <v>6</v>
      </c>
      <c r="KG1005" s="38">
        <v>13</v>
      </c>
      <c r="KH1005" s="38">
        <v>29</v>
      </c>
      <c r="KI1005" s="38">
        <v>52</v>
      </c>
      <c r="KJ1005" s="38">
        <v>3</v>
      </c>
      <c r="KK1005" s="38">
        <v>6</v>
      </c>
      <c r="KL1005" s="38">
        <v>29</v>
      </c>
      <c r="KM1005" s="38">
        <v>61</v>
      </c>
      <c r="KN1005" s="38">
        <v>6</v>
      </c>
      <c r="KO1005" s="38">
        <v>16</v>
      </c>
      <c r="KP1005" s="38">
        <v>23</v>
      </c>
      <c r="KQ1005" s="38">
        <v>55</v>
      </c>
      <c r="KR1005" s="38" t="s">
        <v>42</v>
      </c>
      <c r="KS1005" s="38" t="s">
        <v>42</v>
      </c>
      <c r="KT1005" s="38" t="s">
        <v>42</v>
      </c>
      <c r="KU1005" s="38" t="s">
        <v>42</v>
      </c>
      <c r="KV1005" s="38" t="s">
        <v>42</v>
      </c>
      <c r="KW1005" s="38" t="s">
        <v>42</v>
      </c>
      <c r="KX1005" s="38" t="s">
        <v>42</v>
      </c>
      <c r="KY1005" s="38" t="s">
        <v>42</v>
      </c>
      <c r="KZ1005" s="38" t="s">
        <v>42</v>
      </c>
      <c r="LA1005" s="38" t="s">
        <v>42</v>
      </c>
      <c r="LB1005" s="38">
        <v>16</v>
      </c>
      <c r="LC1005" s="38">
        <v>10</v>
      </c>
      <c r="LD1005" s="38">
        <v>6</v>
      </c>
      <c r="LE1005" s="38">
        <v>26</v>
      </c>
      <c r="LF1005" s="38">
        <v>19</v>
      </c>
      <c r="LG1005" s="38">
        <v>35</v>
      </c>
      <c r="LH1005" s="38">
        <v>13</v>
      </c>
      <c r="LI1005" s="38">
        <v>0</v>
      </c>
      <c r="LJ1005" s="38">
        <v>20</v>
      </c>
      <c r="LK1005" s="38">
        <v>40</v>
      </c>
      <c r="LL1005" s="38">
        <v>40</v>
      </c>
      <c r="LM1005" s="38">
        <v>20</v>
      </c>
      <c r="LN1005" s="38">
        <v>0</v>
      </c>
      <c r="LO1005" s="38">
        <v>40</v>
      </c>
      <c r="LP1005" s="38">
        <v>40</v>
      </c>
      <c r="LQ1005" s="38">
        <v>0</v>
      </c>
      <c r="LR1005" s="38">
        <v>0</v>
      </c>
      <c r="LS1005" s="38">
        <v>22</v>
      </c>
      <c r="LT1005" s="38">
        <v>78</v>
      </c>
      <c r="LU1005" s="38">
        <v>0</v>
      </c>
      <c r="LV1005" s="38">
        <v>0</v>
      </c>
      <c r="LW1005" s="38">
        <v>22</v>
      </c>
      <c r="LX1005" s="38">
        <v>78</v>
      </c>
      <c r="LY1005" s="38">
        <v>0</v>
      </c>
      <c r="LZ1005" s="38">
        <v>0</v>
      </c>
      <c r="MA1005" s="38">
        <v>22</v>
      </c>
      <c r="MB1005" s="38">
        <v>78</v>
      </c>
      <c r="MC1005" s="38">
        <v>0</v>
      </c>
      <c r="MD1005" s="38">
        <v>0</v>
      </c>
      <c r="ME1005" s="38">
        <v>22</v>
      </c>
      <c r="MF1005" s="38">
        <v>78</v>
      </c>
      <c r="MG1005" s="38">
        <v>0</v>
      </c>
      <c r="MH1005" s="38">
        <v>0</v>
      </c>
      <c r="MI1005" s="38">
        <v>43</v>
      </c>
      <c r="MJ1005" s="38">
        <v>57</v>
      </c>
      <c r="MK1005" s="38">
        <v>0</v>
      </c>
      <c r="ML1005" s="38">
        <v>0</v>
      </c>
      <c r="MM1005" s="38">
        <v>43</v>
      </c>
      <c r="MN1005" s="38">
        <v>57</v>
      </c>
      <c r="MO1005" s="38">
        <v>0</v>
      </c>
      <c r="MP1005" s="38">
        <v>0</v>
      </c>
      <c r="MQ1005" s="38">
        <v>43</v>
      </c>
      <c r="MR1005" s="38">
        <v>57</v>
      </c>
      <c r="MS1005" s="38">
        <v>0</v>
      </c>
      <c r="MT1005" s="38">
        <v>0</v>
      </c>
      <c r="MU1005" s="38">
        <v>40</v>
      </c>
      <c r="MV1005" s="38">
        <v>60</v>
      </c>
      <c r="MW1005" s="38">
        <v>0</v>
      </c>
      <c r="MX1005" s="38">
        <v>0</v>
      </c>
      <c r="MY1005" s="38">
        <v>0</v>
      </c>
      <c r="MZ1005" s="38">
        <v>33</v>
      </c>
      <c r="NA1005" s="38">
        <v>60</v>
      </c>
      <c r="NB1005" s="38">
        <v>7</v>
      </c>
      <c r="NC1005" s="38">
        <v>0</v>
      </c>
      <c r="ND1005" s="38">
        <v>0</v>
      </c>
      <c r="NE1005" s="38">
        <v>40</v>
      </c>
      <c r="NF1005" s="38">
        <v>53</v>
      </c>
      <c r="NG1005" s="38">
        <v>7</v>
      </c>
      <c r="NH1005" s="38">
        <v>0</v>
      </c>
      <c r="NI1005" s="38">
        <v>0</v>
      </c>
      <c r="NJ1005" s="38">
        <v>33</v>
      </c>
      <c r="NK1005" s="38">
        <v>67</v>
      </c>
      <c r="NL1005" s="38">
        <v>0</v>
      </c>
      <c r="NM1005" s="38">
        <v>0</v>
      </c>
      <c r="NN1005" s="38">
        <v>0</v>
      </c>
      <c r="NO1005" s="38">
        <v>33</v>
      </c>
      <c r="NP1005" s="38">
        <v>67</v>
      </c>
      <c r="NQ1005" s="38">
        <v>0</v>
      </c>
      <c r="NR1005" s="38">
        <v>0</v>
      </c>
      <c r="NS1005" s="38">
        <v>7</v>
      </c>
      <c r="NT1005" s="38">
        <v>27</v>
      </c>
      <c r="NU1005" s="38">
        <v>60</v>
      </c>
      <c r="NV1005" s="38">
        <v>7</v>
      </c>
      <c r="NW1005" s="38">
        <v>0</v>
      </c>
      <c r="NX1005" s="38">
        <v>0</v>
      </c>
      <c r="NY1005" s="38">
        <v>40</v>
      </c>
      <c r="NZ1005" s="38">
        <v>53</v>
      </c>
      <c r="OA1005" s="38">
        <v>7</v>
      </c>
      <c r="OB1005" s="38">
        <v>0</v>
      </c>
      <c r="OC1005" s="38">
        <v>23</v>
      </c>
      <c r="OD1005" s="38">
        <v>39</v>
      </c>
      <c r="OE1005" s="38">
        <v>39</v>
      </c>
      <c r="OF1005" s="38">
        <v>3</v>
      </c>
      <c r="OG1005" s="38">
        <v>29</v>
      </c>
      <c r="OH1005" s="38">
        <v>32</v>
      </c>
      <c r="OI1005" s="38">
        <v>35</v>
      </c>
      <c r="OJ1005" s="38">
        <v>0</v>
      </c>
      <c r="OK1005" s="38">
        <v>26</v>
      </c>
      <c r="OL1005" s="38">
        <v>39</v>
      </c>
      <c r="OM1005" s="38">
        <v>35</v>
      </c>
      <c r="ON1005" s="38">
        <v>0</v>
      </c>
      <c r="OO1005" s="38">
        <v>27</v>
      </c>
      <c r="OP1005" s="38">
        <v>40</v>
      </c>
      <c r="OQ1005" s="38">
        <v>33</v>
      </c>
      <c r="OR1005" s="38">
        <v>0</v>
      </c>
      <c r="OS1005" s="38">
        <v>6</v>
      </c>
      <c r="OT1005" s="38">
        <v>39</v>
      </c>
      <c r="OU1005" s="38">
        <v>55</v>
      </c>
      <c r="OV1005" s="38">
        <v>0</v>
      </c>
      <c r="OW1005" s="38">
        <v>13</v>
      </c>
      <c r="OX1005" s="38">
        <v>35</v>
      </c>
      <c r="OY1005" s="38">
        <v>52</v>
      </c>
      <c r="OZ1005" s="38">
        <v>0</v>
      </c>
      <c r="PA1005" s="38">
        <v>29</v>
      </c>
      <c r="PB1005" s="38">
        <v>42</v>
      </c>
      <c r="PC1005" s="38">
        <v>29</v>
      </c>
      <c r="PD1005" s="38">
        <v>0</v>
      </c>
      <c r="PE1005" s="38">
        <v>32</v>
      </c>
      <c r="PF1005" s="38">
        <v>39</v>
      </c>
      <c r="PG1005" s="38">
        <v>29</v>
      </c>
      <c r="PH1005" s="38">
        <v>0</v>
      </c>
      <c r="PI1005" s="38">
        <v>16</v>
      </c>
      <c r="PJ1005" s="38">
        <v>61</v>
      </c>
      <c r="PK1005" s="38">
        <v>23</v>
      </c>
      <c r="PL1005" s="38">
        <v>0</v>
      </c>
      <c r="PM1005" s="38">
        <v>19</v>
      </c>
      <c r="PN1005" s="38">
        <v>61</v>
      </c>
      <c r="PO1005" s="38">
        <v>19</v>
      </c>
      <c r="PP1005" s="38">
        <v>0</v>
      </c>
      <c r="PQ1005" s="38">
        <v>16</v>
      </c>
      <c r="PR1005" s="38">
        <v>61</v>
      </c>
      <c r="PS1005" s="38">
        <v>23</v>
      </c>
      <c r="PT1005" s="38">
        <v>0</v>
      </c>
      <c r="PU1005" s="38">
        <v>26</v>
      </c>
      <c r="PV1005" s="38">
        <v>52</v>
      </c>
      <c r="PW1005" s="38">
        <v>23</v>
      </c>
      <c r="PX1005" s="38">
        <v>0</v>
      </c>
      <c r="PY1005" s="38">
        <v>19</v>
      </c>
      <c r="PZ1005" s="38">
        <v>52</v>
      </c>
      <c r="QA1005" s="38">
        <v>29</v>
      </c>
      <c r="QB1005" s="38">
        <v>0</v>
      </c>
      <c r="QC1005" s="38">
        <v>23</v>
      </c>
      <c r="QD1005" s="38">
        <v>58</v>
      </c>
      <c r="QE1005" s="38">
        <v>19</v>
      </c>
      <c r="QF1005" s="38">
        <v>0</v>
      </c>
      <c r="QG1005" s="38">
        <v>6</v>
      </c>
      <c r="QH1005" s="38">
        <v>48</v>
      </c>
      <c r="QI1005" s="38">
        <v>42</v>
      </c>
      <c r="QJ1005" s="38">
        <v>3</v>
      </c>
      <c r="QK1005" s="38">
        <v>0</v>
      </c>
      <c r="QL1005" s="38">
        <v>3</v>
      </c>
      <c r="QM1005" s="38">
        <v>42</v>
      </c>
      <c r="QN1005" s="38">
        <v>48</v>
      </c>
      <c r="QO1005" s="38">
        <v>6</v>
      </c>
      <c r="QP1005" s="38">
        <v>0</v>
      </c>
      <c r="QQ1005" s="38">
        <v>6</v>
      </c>
      <c r="QR1005" s="38">
        <v>42</v>
      </c>
      <c r="QS1005" s="38">
        <v>45</v>
      </c>
      <c r="QT1005" s="38">
        <v>6</v>
      </c>
      <c r="QU1005" s="38">
        <v>0</v>
      </c>
      <c r="QV1005" s="38">
        <v>10</v>
      </c>
      <c r="QW1005" s="38">
        <v>39</v>
      </c>
      <c r="QX1005" s="38">
        <v>45</v>
      </c>
      <c r="QY1005" s="38">
        <v>6</v>
      </c>
      <c r="QZ1005" s="38">
        <v>0</v>
      </c>
      <c r="RA1005" s="38">
        <v>7</v>
      </c>
      <c r="RB1005" s="38">
        <v>43</v>
      </c>
      <c r="RC1005" s="38">
        <v>47</v>
      </c>
      <c r="RD1005" s="38">
        <v>3</v>
      </c>
      <c r="RE1005" s="38">
        <v>0</v>
      </c>
      <c r="RF1005" s="38">
        <v>19</v>
      </c>
      <c r="RG1005" s="38">
        <v>29</v>
      </c>
      <c r="RH1005" s="38">
        <v>45</v>
      </c>
      <c r="RI1005" s="38">
        <v>6</v>
      </c>
      <c r="RJ1005" s="38">
        <v>0</v>
      </c>
      <c r="RK1005" s="38">
        <v>16</v>
      </c>
      <c r="RL1005" s="38">
        <v>35</v>
      </c>
      <c r="RM1005" s="38">
        <v>45</v>
      </c>
      <c r="RN1005" s="38">
        <v>3</v>
      </c>
      <c r="RO1005" s="38">
        <v>0</v>
      </c>
      <c r="RP1005" s="38">
        <v>16</v>
      </c>
      <c r="RQ1005" s="38">
        <v>32</v>
      </c>
      <c r="RR1005" s="38">
        <v>48</v>
      </c>
      <c r="RS1005" s="38">
        <v>3</v>
      </c>
      <c r="RT1005" s="38">
        <v>7</v>
      </c>
      <c r="RU1005" s="38">
        <v>93</v>
      </c>
      <c r="RV1005" s="38">
        <v>0</v>
      </c>
      <c r="RW1005" s="38">
        <v>0</v>
      </c>
      <c r="RX1005" s="38" t="s">
        <v>42</v>
      </c>
      <c r="RY1005" s="38" t="s">
        <v>42</v>
      </c>
      <c r="RZ1005" s="38" t="s">
        <v>42</v>
      </c>
      <c r="SA1005" s="38" t="s">
        <v>42</v>
      </c>
      <c r="SB1005" s="38" t="s">
        <v>42</v>
      </c>
      <c r="SC1005" s="38" t="s">
        <v>42</v>
      </c>
      <c r="SD1005" s="38" t="s">
        <v>42</v>
      </c>
      <c r="SE1005" s="38" t="s">
        <v>42</v>
      </c>
      <c r="SF1005" s="38" t="s">
        <v>42</v>
      </c>
      <c r="SG1005" s="38" t="s">
        <v>42</v>
      </c>
      <c r="SH1005" s="38" t="s">
        <v>42</v>
      </c>
      <c r="SI1005" s="38" t="s">
        <v>42</v>
      </c>
      <c r="SJ1005" s="38" t="s">
        <v>42</v>
      </c>
      <c r="SK1005" s="38" t="s">
        <v>42</v>
      </c>
      <c r="SL1005" s="38" t="s">
        <v>42</v>
      </c>
      <c r="SM1005" s="38" t="s">
        <v>42</v>
      </c>
      <c r="SN1005" s="38" t="s">
        <v>42</v>
      </c>
      <c r="SO1005" s="38" t="s">
        <v>42</v>
      </c>
      <c r="SP1005" s="38" t="s">
        <v>42</v>
      </c>
      <c r="SQ1005" s="38" t="s">
        <v>42</v>
      </c>
      <c r="SR1005" s="38" t="s">
        <v>42</v>
      </c>
      <c r="SS1005" s="38" t="s">
        <v>42</v>
      </c>
      <c r="ST1005" s="38" t="s">
        <v>42</v>
      </c>
      <c r="SU1005" s="38" t="s">
        <v>42</v>
      </c>
      <c r="SV1005" s="38">
        <v>0</v>
      </c>
      <c r="SW1005" s="38">
        <v>7</v>
      </c>
      <c r="SX1005" s="38">
        <v>46</v>
      </c>
      <c r="SY1005" s="38">
        <v>46</v>
      </c>
      <c r="SZ1005" s="38">
        <v>0</v>
      </c>
      <c r="TA1005" s="38">
        <v>21</v>
      </c>
      <c r="TB1005" s="38">
        <v>43</v>
      </c>
      <c r="TC1005" s="38">
        <v>36</v>
      </c>
      <c r="TD1005" s="38">
        <v>0</v>
      </c>
      <c r="TE1005" s="38">
        <v>25</v>
      </c>
      <c r="TF1005" s="38">
        <v>46</v>
      </c>
      <c r="TG1005" s="38">
        <v>29</v>
      </c>
      <c r="TH1005" s="38">
        <v>0</v>
      </c>
      <c r="TI1005" s="38">
        <v>7</v>
      </c>
      <c r="TJ1005" s="38">
        <v>50</v>
      </c>
      <c r="TK1005" s="38">
        <v>43</v>
      </c>
      <c r="TL1005" s="38">
        <v>0</v>
      </c>
      <c r="TM1005" s="38">
        <v>0</v>
      </c>
      <c r="TN1005" s="38">
        <v>43</v>
      </c>
      <c r="TO1005" s="38">
        <v>57</v>
      </c>
      <c r="TP1005" s="38">
        <v>0</v>
      </c>
      <c r="TQ1005" s="38">
        <v>0</v>
      </c>
      <c r="TR1005" s="38">
        <v>50</v>
      </c>
      <c r="TS1005" s="38">
        <v>50</v>
      </c>
      <c r="TT1005" s="38">
        <v>0</v>
      </c>
      <c r="TU1005" s="38">
        <v>0</v>
      </c>
      <c r="TV1005" s="38">
        <v>32</v>
      </c>
      <c r="TW1005" s="38">
        <v>68</v>
      </c>
      <c r="TX1005" s="38">
        <v>0</v>
      </c>
      <c r="TY1005" s="38">
        <v>0</v>
      </c>
      <c r="TZ1005" s="38">
        <v>7</v>
      </c>
      <c r="UA1005" s="38">
        <v>93</v>
      </c>
      <c r="UB1005" s="38">
        <v>7</v>
      </c>
      <c r="UC1005" s="38">
        <v>21</v>
      </c>
      <c r="UD1005" s="38">
        <v>29</v>
      </c>
      <c r="UE1005" s="38">
        <v>43</v>
      </c>
      <c r="UF1005" s="38">
        <v>4</v>
      </c>
      <c r="UG1005" s="38">
        <v>0</v>
      </c>
      <c r="UH1005" s="38">
        <v>32</v>
      </c>
      <c r="UI1005" s="38">
        <v>50</v>
      </c>
      <c r="UJ1005" s="38">
        <v>14</v>
      </c>
      <c r="UK1005" s="38">
        <v>4</v>
      </c>
      <c r="UL1005" s="38">
        <v>0</v>
      </c>
      <c r="UM1005" s="38">
        <v>32</v>
      </c>
      <c r="UN1005" s="38">
        <v>54</v>
      </c>
      <c r="UO1005" s="38">
        <v>11</v>
      </c>
      <c r="UP1005" s="38" t="s">
        <v>42</v>
      </c>
      <c r="UQ1005" s="38" t="s">
        <v>42</v>
      </c>
      <c r="UR1005" s="38" t="s">
        <v>42</v>
      </c>
      <c r="US1005" s="38" t="s">
        <v>42</v>
      </c>
      <c r="UT1005" s="38" t="s">
        <v>42</v>
      </c>
      <c r="UU1005" s="38" t="s">
        <v>42</v>
      </c>
      <c r="UV1005" s="38" t="s">
        <v>42</v>
      </c>
      <c r="UW1005" s="38" t="s">
        <v>42</v>
      </c>
      <c r="UX1005" s="38" t="s">
        <v>42</v>
      </c>
      <c r="UY1005" s="38" t="s">
        <v>42</v>
      </c>
      <c r="UZ1005" s="38" t="s">
        <v>42</v>
      </c>
      <c r="VA1005" s="38" t="s">
        <v>42</v>
      </c>
      <c r="VB1005" s="38" t="s">
        <v>42</v>
      </c>
      <c r="VC1005" s="38" t="s">
        <v>42</v>
      </c>
      <c r="VD1005" s="38" t="s">
        <v>42</v>
      </c>
      <c r="VE1005" s="38" t="s">
        <v>42</v>
      </c>
      <c r="VF1005" s="38" t="s">
        <v>42</v>
      </c>
      <c r="VG1005" s="38" t="s">
        <v>42</v>
      </c>
      <c r="VH1005" s="38" t="s">
        <v>42</v>
      </c>
      <c r="VI1005" s="38" t="s">
        <v>42</v>
      </c>
      <c r="VJ1005" s="38" t="s">
        <v>42</v>
      </c>
      <c r="VK1005" s="38" t="s">
        <v>42</v>
      </c>
      <c r="VL1005" s="38" t="s">
        <v>42</v>
      </c>
      <c r="VM1005" s="38" t="s">
        <v>42</v>
      </c>
      <c r="VN1005" s="38" t="s">
        <v>42</v>
      </c>
      <c r="VO1005" s="38" t="s">
        <v>42</v>
      </c>
      <c r="VP1005" s="38" t="s">
        <v>42</v>
      </c>
      <c r="VQ1005" s="38" t="s">
        <v>42</v>
      </c>
      <c r="VR1005" s="38" t="s">
        <v>42</v>
      </c>
      <c r="VS1005" s="38" t="s">
        <v>42</v>
      </c>
    </row>
    <row r="1006" spans="1:591" s="28" customFormat="1" ht="15" customHeight="1" x14ac:dyDescent="0.25">
      <c r="A1006" s="14" t="s">
        <v>2088</v>
      </c>
      <c r="B1006" s="13" t="s">
        <v>2089</v>
      </c>
      <c r="C1006" s="38">
        <v>100</v>
      </c>
      <c r="D1006" s="38">
        <v>4</v>
      </c>
      <c r="E1006" s="38">
        <v>27</v>
      </c>
      <c r="F1006" s="38">
        <v>54</v>
      </c>
      <c r="G1006" s="38">
        <v>15</v>
      </c>
      <c r="H1006" s="38">
        <v>0</v>
      </c>
      <c r="I1006" s="38">
        <v>24</v>
      </c>
      <c r="J1006" s="38">
        <v>59</v>
      </c>
      <c r="K1006" s="38">
        <v>18</v>
      </c>
      <c r="L1006" s="38">
        <v>0</v>
      </c>
      <c r="M1006" s="38">
        <v>35</v>
      </c>
      <c r="N1006" s="38">
        <v>53</v>
      </c>
      <c r="O1006" s="38">
        <v>12</v>
      </c>
      <c r="P1006" s="38">
        <v>0</v>
      </c>
      <c r="Q1006" s="38">
        <v>35</v>
      </c>
      <c r="R1006" s="38">
        <v>55</v>
      </c>
      <c r="S1006" s="38">
        <v>10</v>
      </c>
      <c r="T1006" s="38">
        <v>0</v>
      </c>
      <c r="U1006" s="38">
        <v>25</v>
      </c>
      <c r="V1006" s="38">
        <v>51</v>
      </c>
      <c r="W1006" s="38">
        <v>24</v>
      </c>
      <c r="X1006" s="38">
        <v>0</v>
      </c>
      <c r="Y1006" s="38">
        <v>4</v>
      </c>
      <c r="Z1006" s="38">
        <v>57</v>
      </c>
      <c r="AA1006" s="38">
        <v>33</v>
      </c>
      <c r="AB1006" s="38">
        <v>6</v>
      </c>
      <c r="AC1006" s="38">
        <v>0</v>
      </c>
      <c r="AD1006" s="38">
        <v>2</v>
      </c>
      <c r="AE1006" s="38">
        <v>37</v>
      </c>
      <c r="AF1006" s="38">
        <v>61</v>
      </c>
      <c r="AG1006" s="38">
        <v>0</v>
      </c>
      <c r="AH1006" s="38">
        <v>0</v>
      </c>
      <c r="AI1006" s="38">
        <v>2</v>
      </c>
      <c r="AJ1006" s="38">
        <v>41</v>
      </c>
      <c r="AK1006" s="38">
        <v>55</v>
      </c>
      <c r="AL1006" s="38">
        <v>2</v>
      </c>
      <c r="AM1006" s="38">
        <v>0</v>
      </c>
      <c r="AN1006" s="38">
        <v>0</v>
      </c>
      <c r="AO1006" s="38">
        <v>53</v>
      </c>
      <c r="AP1006" s="38">
        <v>41</v>
      </c>
      <c r="AQ1006" s="38">
        <v>6</v>
      </c>
      <c r="AR1006" s="38">
        <v>2</v>
      </c>
      <c r="AS1006" s="38">
        <v>4</v>
      </c>
      <c r="AT1006" s="38">
        <v>45</v>
      </c>
      <c r="AU1006" s="38">
        <v>47</v>
      </c>
      <c r="AV1006" s="38">
        <v>2</v>
      </c>
      <c r="AW1006" s="38">
        <v>0</v>
      </c>
      <c r="AX1006" s="38">
        <v>0</v>
      </c>
      <c r="AY1006" s="38">
        <v>63</v>
      </c>
      <c r="AZ1006" s="38">
        <v>35</v>
      </c>
      <c r="BA1006" s="38">
        <v>2</v>
      </c>
      <c r="BB1006" s="38">
        <v>0</v>
      </c>
      <c r="BC1006" s="38">
        <v>4</v>
      </c>
      <c r="BD1006" s="38">
        <v>47</v>
      </c>
      <c r="BE1006" s="38">
        <v>29</v>
      </c>
      <c r="BF1006" s="38">
        <v>20</v>
      </c>
      <c r="BG1006" s="38">
        <v>0</v>
      </c>
      <c r="BH1006" s="38">
        <v>4</v>
      </c>
      <c r="BI1006" s="38">
        <v>56</v>
      </c>
      <c r="BJ1006" s="38">
        <v>34</v>
      </c>
      <c r="BK1006" s="38">
        <v>6</v>
      </c>
      <c r="BL1006" s="38" t="s">
        <v>42</v>
      </c>
      <c r="BM1006" s="38" t="s">
        <v>42</v>
      </c>
      <c r="BN1006" s="38" t="s">
        <v>42</v>
      </c>
      <c r="BO1006" s="38" t="s">
        <v>42</v>
      </c>
      <c r="BP1006" s="38" t="s">
        <v>42</v>
      </c>
      <c r="BQ1006" s="38" t="s">
        <v>42</v>
      </c>
      <c r="BR1006" s="38" t="s">
        <v>42</v>
      </c>
      <c r="BS1006" s="38" t="s">
        <v>42</v>
      </c>
      <c r="BT1006" s="38" t="s">
        <v>42</v>
      </c>
      <c r="BU1006" s="38" t="s">
        <v>42</v>
      </c>
      <c r="BV1006" s="38" t="s">
        <v>42</v>
      </c>
      <c r="BW1006" s="38" t="s">
        <v>42</v>
      </c>
      <c r="BX1006" s="38" t="s">
        <v>42</v>
      </c>
      <c r="BY1006" s="38" t="s">
        <v>42</v>
      </c>
      <c r="BZ1006" s="38" t="s">
        <v>42</v>
      </c>
      <c r="CA1006" s="38" t="s">
        <v>42</v>
      </c>
      <c r="CB1006" s="38" t="s">
        <v>42</v>
      </c>
      <c r="CC1006" s="38" t="s">
        <v>42</v>
      </c>
      <c r="CD1006" s="38" t="s">
        <v>42</v>
      </c>
      <c r="CE1006" s="38" t="s">
        <v>42</v>
      </c>
      <c r="CF1006" s="38">
        <v>0</v>
      </c>
      <c r="CG1006" s="38">
        <v>22</v>
      </c>
      <c r="CH1006" s="38">
        <v>54</v>
      </c>
      <c r="CI1006" s="38">
        <v>24</v>
      </c>
      <c r="CJ1006" s="38">
        <v>4</v>
      </c>
      <c r="CK1006" s="38">
        <v>15</v>
      </c>
      <c r="CL1006" s="38">
        <v>64</v>
      </c>
      <c r="CM1006" s="38">
        <v>17</v>
      </c>
      <c r="CN1006" s="38">
        <v>2</v>
      </c>
      <c r="CO1006" s="38">
        <v>28</v>
      </c>
      <c r="CP1006" s="38">
        <v>60</v>
      </c>
      <c r="CQ1006" s="38">
        <v>11</v>
      </c>
      <c r="CR1006" s="38">
        <v>0</v>
      </c>
      <c r="CS1006" s="38">
        <v>21</v>
      </c>
      <c r="CT1006" s="38">
        <v>67</v>
      </c>
      <c r="CU1006" s="38">
        <v>13</v>
      </c>
      <c r="CV1006" s="38">
        <v>2</v>
      </c>
      <c r="CW1006" s="38">
        <v>12</v>
      </c>
      <c r="CX1006" s="38">
        <v>71</v>
      </c>
      <c r="CY1006" s="38">
        <v>14</v>
      </c>
      <c r="CZ1006" s="38">
        <v>0</v>
      </c>
      <c r="DA1006" s="38">
        <v>12</v>
      </c>
      <c r="DB1006" s="38">
        <v>73</v>
      </c>
      <c r="DC1006" s="38">
        <v>14</v>
      </c>
      <c r="DD1006" s="38">
        <v>2</v>
      </c>
      <c r="DE1006" s="38">
        <v>16</v>
      </c>
      <c r="DF1006" s="38">
        <v>67</v>
      </c>
      <c r="DG1006" s="38">
        <v>14</v>
      </c>
      <c r="DH1006" s="38">
        <v>4</v>
      </c>
      <c r="DI1006" s="38">
        <v>22</v>
      </c>
      <c r="DJ1006" s="38">
        <v>59</v>
      </c>
      <c r="DK1006" s="38">
        <v>15</v>
      </c>
      <c r="DL1006" s="38">
        <v>2</v>
      </c>
      <c r="DM1006" s="38">
        <v>7</v>
      </c>
      <c r="DN1006" s="38">
        <v>65</v>
      </c>
      <c r="DO1006" s="38">
        <v>26</v>
      </c>
      <c r="DP1006" s="38">
        <v>0</v>
      </c>
      <c r="DQ1006" s="38">
        <v>29</v>
      </c>
      <c r="DR1006" s="38">
        <v>53</v>
      </c>
      <c r="DS1006" s="38">
        <v>18</v>
      </c>
      <c r="DT1006" s="38">
        <v>0</v>
      </c>
      <c r="DU1006" s="38">
        <v>9</v>
      </c>
      <c r="DV1006" s="38">
        <v>74</v>
      </c>
      <c r="DW1006" s="38">
        <v>17</v>
      </c>
      <c r="DX1006" s="38">
        <v>0</v>
      </c>
      <c r="DY1006" s="38">
        <v>22</v>
      </c>
      <c r="DZ1006" s="38">
        <v>59</v>
      </c>
      <c r="EA1006" s="38">
        <v>20</v>
      </c>
      <c r="EB1006" s="38">
        <v>0</v>
      </c>
      <c r="EC1006" s="38">
        <v>20</v>
      </c>
      <c r="ED1006" s="38">
        <v>57</v>
      </c>
      <c r="EE1006" s="38">
        <v>24</v>
      </c>
      <c r="EF1006" s="38">
        <v>0</v>
      </c>
      <c r="EG1006" s="38">
        <v>11</v>
      </c>
      <c r="EH1006" s="38">
        <v>66</v>
      </c>
      <c r="EI1006" s="38">
        <v>23</v>
      </c>
      <c r="EJ1006" s="38">
        <v>0</v>
      </c>
      <c r="EK1006" s="38">
        <v>13</v>
      </c>
      <c r="EL1006" s="38">
        <v>72</v>
      </c>
      <c r="EM1006" s="38">
        <v>15</v>
      </c>
      <c r="EN1006" s="38">
        <v>2</v>
      </c>
      <c r="EO1006" s="38">
        <v>11</v>
      </c>
      <c r="EP1006" s="38">
        <v>60</v>
      </c>
      <c r="EQ1006" s="38">
        <v>28</v>
      </c>
      <c r="ER1006" s="38">
        <v>4</v>
      </c>
      <c r="ES1006" s="38">
        <v>30</v>
      </c>
      <c r="ET1006" s="38">
        <v>52</v>
      </c>
      <c r="EU1006" s="38">
        <v>13</v>
      </c>
      <c r="EV1006" s="38">
        <v>4</v>
      </c>
      <c r="EW1006" s="38">
        <v>4</v>
      </c>
      <c r="EX1006" s="38">
        <v>57</v>
      </c>
      <c r="EY1006" s="38">
        <v>34</v>
      </c>
      <c r="EZ1006" s="38">
        <v>18</v>
      </c>
      <c r="FA1006" s="38">
        <v>6</v>
      </c>
      <c r="FB1006" s="38">
        <v>71</v>
      </c>
      <c r="FC1006" s="38">
        <v>6</v>
      </c>
      <c r="FD1006" s="38">
        <v>0</v>
      </c>
      <c r="FE1006" s="38">
        <v>0</v>
      </c>
      <c r="FF1006" s="38">
        <v>35</v>
      </c>
      <c r="FG1006" s="38">
        <v>65</v>
      </c>
      <c r="FH1006" s="38">
        <v>2</v>
      </c>
      <c r="FI1006" s="38">
        <v>13</v>
      </c>
      <c r="FJ1006" s="38">
        <v>48</v>
      </c>
      <c r="FK1006" s="38">
        <v>37</v>
      </c>
      <c r="FL1006" s="38">
        <v>0</v>
      </c>
      <c r="FM1006" s="38">
        <v>17</v>
      </c>
      <c r="FN1006" s="38">
        <v>53</v>
      </c>
      <c r="FO1006" s="38">
        <v>30</v>
      </c>
      <c r="FP1006" s="38">
        <v>0</v>
      </c>
      <c r="FQ1006" s="38">
        <v>8</v>
      </c>
      <c r="FR1006" s="38">
        <v>55</v>
      </c>
      <c r="FS1006" s="38">
        <v>37</v>
      </c>
      <c r="FT1006" s="38">
        <v>0</v>
      </c>
      <c r="FU1006" s="38">
        <v>2</v>
      </c>
      <c r="FV1006" s="38">
        <v>61</v>
      </c>
      <c r="FW1006" s="38">
        <v>37</v>
      </c>
      <c r="FX1006" s="38">
        <v>2</v>
      </c>
      <c r="FY1006" s="38">
        <v>7</v>
      </c>
      <c r="FZ1006" s="38">
        <v>70</v>
      </c>
      <c r="GA1006" s="38">
        <v>22</v>
      </c>
      <c r="GB1006" s="38">
        <v>24</v>
      </c>
      <c r="GC1006" s="38">
        <v>65</v>
      </c>
      <c r="GD1006" s="38">
        <v>9</v>
      </c>
      <c r="GE1006" s="38">
        <v>2</v>
      </c>
      <c r="GF1006" s="38">
        <v>4</v>
      </c>
      <c r="GG1006" s="38">
        <v>13</v>
      </c>
      <c r="GH1006" s="38">
        <v>70</v>
      </c>
      <c r="GI1006" s="38">
        <v>13</v>
      </c>
      <c r="GJ1006" s="38">
        <v>4</v>
      </c>
      <c r="GK1006" s="38">
        <v>22</v>
      </c>
      <c r="GL1006" s="38">
        <v>63</v>
      </c>
      <c r="GM1006" s="38">
        <v>11</v>
      </c>
      <c r="GN1006" s="38">
        <v>7</v>
      </c>
      <c r="GO1006" s="38">
        <v>9</v>
      </c>
      <c r="GP1006" s="38">
        <v>72</v>
      </c>
      <c r="GQ1006" s="38">
        <v>13</v>
      </c>
      <c r="GR1006" s="38">
        <v>2</v>
      </c>
      <c r="GS1006" s="38">
        <v>6</v>
      </c>
      <c r="GT1006" s="38">
        <v>75</v>
      </c>
      <c r="GU1006" s="38">
        <v>17</v>
      </c>
      <c r="GV1006" s="38">
        <v>5</v>
      </c>
      <c r="GW1006" s="38">
        <v>12</v>
      </c>
      <c r="GX1006" s="38">
        <v>76</v>
      </c>
      <c r="GY1006" s="38">
        <v>7</v>
      </c>
      <c r="GZ1006" s="38">
        <v>0</v>
      </c>
      <c r="HA1006" s="38">
        <v>21</v>
      </c>
      <c r="HB1006" s="38">
        <v>67</v>
      </c>
      <c r="HC1006" s="38">
        <v>12</v>
      </c>
      <c r="HD1006" s="38">
        <v>2</v>
      </c>
      <c r="HE1006" s="38">
        <v>20</v>
      </c>
      <c r="HF1006" s="38">
        <v>67</v>
      </c>
      <c r="HG1006" s="38">
        <v>11</v>
      </c>
      <c r="HH1006" s="38">
        <v>2</v>
      </c>
      <c r="HI1006" s="38">
        <v>11</v>
      </c>
      <c r="HJ1006" s="38">
        <v>66</v>
      </c>
      <c r="HK1006" s="38">
        <v>21</v>
      </c>
      <c r="HL1006" s="38">
        <v>0</v>
      </c>
      <c r="HM1006" s="38">
        <v>2</v>
      </c>
      <c r="HN1006" s="38">
        <v>87</v>
      </c>
      <c r="HO1006" s="38">
        <v>11</v>
      </c>
      <c r="HP1006" s="38">
        <v>0</v>
      </c>
      <c r="HQ1006" s="38">
        <v>13</v>
      </c>
      <c r="HR1006" s="38">
        <v>73</v>
      </c>
      <c r="HS1006" s="38">
        <v>13</v>
      </c>
      <c r="HT1006" s="38">
        <v>0</v>
      </c>
      <c r="HU1006" s="38">
        <v>11</v>
      </c>
      <c r="HV1006" s="38">
        <v>72</v>
      </c>
      <c r="HW1006" s="38">
        <v>17</v>
      </c>
      <c r="HX1006" s="38">
        <v>0</v>
      </c>
      <c r="HY1006" s="38">
        <v>9</v>
      </c>
      <c r="HZ1006" s="38">
        <v>73</v>
      </c>
      <c r="IA1006" s="38">
        <v>18</v>
      </c>
      <c r="IB1006" s="38">
        <v>2</v>
      </c>
      <c r="IC1006" s="38">
        <v>19</v>
      </c>
      <c r="ID1006" s="38">
        <v>55</v>
      </c>
      <c r="IE1006" s="38">
        <v>23</v>
      </c>
      <c r="IF1006" s="38">
        <v>0</v>
      </c>
      <c r="IG1006" s="38">
        <v>17</v>
      </c>
      <c r="IH1006" s="38">
        <v>70</v>
      </c>
      <c r="II1006" s="38">
        <v>13</v>
      </c>
      <c r="IJ1006" s="38">
        <v>0</v>
      </c>
      <c r="IK1006" s="38">
        <v>22</v>
      </c>
      <c r="IL1006" s="38">
        <v>65</v>
      </c>
      <c r="IM1006" s="38">
        <v>13</v>
      </c>
      <c r="IN1006" s="38">
        <v>0</v>
      </c>
      <c r="IO1006" s="38">
        <v>32</v>
      </c>
      <c r="IP1006" s="38">
        <v>66</v>
      </c>
      <c r="IQ1006" s="38">
        <v>2</v>
      </c>
      <c r="IR1006" s="38">
        <v>2</v>
      </c>
      <c r="IS1006" s="38">
        <v>22</v>
      </c>
      <c r="IT1006" s="38">
        <v>63</v>
      </c>
      <c r="IU1006" s="38">
        <v>13</v>
      </c>
      <c r="IV1006" s="38">
        <v>4</v>
      </c>
      <c r="IW1006" s="38">
        <v>15</v>
      </c>
      <c r="IX1006" s="38">
        <v>63</v>
      </c>
      <c r="IY1006" s="38">
        <v>17</v>
      </c>
      <c r="IZ1006" s="38">
        <v>2</v>
      </c>
      <c r="JA1006" s="38">
        <v>13</v>
      </c>
      <c r="JB1006" s="38">
        <v>65</v>
      </c>
      <c r="JC1006" s="38">
        <v>20</v>
      </c>
      <c r="JD1006" s="38">
        <v>4</v>
      </c>
      <c r="JE1006" s="38">
        <v>7</v>
      </c>
      <c r="JF1006" s="38">
        <v>63</v>
      </c>
      <c r="JG1006" s="38">
        <v>26</v>
      </c>
      <c r="JH1006" s="38">
        <v>2</v>
      </c>
      <c r="JI1006" s="38">
        <v>20</v>
      </c>
      <c r="JJ1006" s="38">
        <v>62</v>
      </c>
      <c r="JK1006" s="38">
        <v>16</v>
      </c>
      <c r="JL1006" s="38">
        <v>2</v>
      </c>
      <c r="JM1006" s="38">
        <v>15</v>
      </c>
      <c r="JN1006" s="38">
        <v>57</v>
      </c>
      <c r="JO1006" s="38">
        <v>26</v>
      </c>
      <c r="JP1006" s="38">
        <v>2</v>
      </c>
      <c r="JQ1006" s="38">
        <v>22</v>
      </c>
      <c r="JR1006" s="38">
        <v>63</v>
      </c>
      <c r="JS1006" s="38">
        <v>13</v>
      </c>
      <c r="JT1006" s="38">
        <v>0</v>
      </c>
      <c r="JU1006" s="38">
        <v>24</v>
      </c>
      <c r="JV1006" s="38">
        <v>61</v>
      </c>
      <c r="JW1006" s="38">
        <v>15</v>
      </c>
      <c r="JX1006" s="38">
        <v>27</v>
      </c>
      <c r="JY1006" s="38">
        <v>20</v>
      </c>
      <c r="JZ1006" s="38">
        <v>38</v>
      </c>
      <c r="KA1006" s="38">
        <v>16</v>
      </c>
      <c r="KB1006" s="38">
        <v>20</v>
      </c>
      <c r="KC1006" s="38">
        <v>40</v>
      </c>
      <c r="KD1006" s="38">
        <v>33</v>
      </c>
      <c r="KE1006" s="38">
        <v>7</v>
      </c>
      <c r="KF1006" s="38">
        <v>9</v>
      </c>
      <c r="KG1006" s="38">
        <v>11</v>
      </c>
      <c r="KH1006" s="38">
        <v>54</v>
      </c>
      <c r="KI1006" s="38">
        <v>26</v>
      </c>
      <c r="KJ1006" s="38">
        <v>2</v>
      </c>
      <c r="KK1006" s="38">
        <v>19</v>
      </c>
      <c r="KL1006" s="38">
        <v>45</v>
      </c>
      <c r="KM1006" s="38">
        <v>34</v>
      </c>
      <c r="KN1006" s="38">
        <v>6</v>
      </c>
      <c r="KO1006" s="38">
        <v>17</v>
      </c>
      <c r="KP1006" s="38">
        <v>40</v>
      </c>
      <c r="KQ1006" s="38">
        <v>36</v>
      </c>
      <c r="KR1006" s="38" t="s">
        <v>42</v>
      </c>
      <c r="KS1006" s="38" t="s">
        <v>42</v>
      </c>
      <c r="KT1006" s="38" t="s">
        <v>42</v>
      </c>
      <c r="KU1006" s="38" t="s">
        <v>42</v>
      </c>
      <c r="KV1006" s="38" t="s">
        <v>42</v>
      </c>
      <c r="KW1006" s="38" t="s">
        <v>42</v>
      </c>
      <c r="KX1006" s="38" t="s">
        <v>42</v>
      </c>
      <c r="KY1006" s="38" t="s">
        <v>42</v>
      </c>
      <c r="KZ1006" s="38" t="s">
        <v>42</v>
      </c>
      <c r="LA1006" s="38" t="s">
        <v>42</v>
      </c>
      <c r="LB1006" s="38">
        <v>10</v>
      </c>
      <c r="LC1006" s="38">
        <v>4</v>
      </c>
      <c r="LD1006" s="38">
        <v>2</v>
      </c>
      <c r="LE1006" s="38">
        <v>12</v>
      </c>
      <c r="LF1006" s="38">
        <v>6</v>
      </c>
      <c r="LG1006" s="38">
        <v>52</v>
      </c>
      <c r="LH1006" s="38">
        <v>15</v>
      </c>
      <c r="LI1006" s="38" t="s">
        <v>42</v>
      </c>
      <c r="LJ1006" s="38" t="s">
        <v>42</v>
      </c>
      <c r="LK1006" s="38" t="s">
        <v>42</v>
      </c>
      <c r="LL1006" s="38" t="s">
        <v>42</v>
      </c>
      <c r="LM1006" s="38" t="s">
        <v>42</v>
      </c>
      <c r="LN1006" s="38" t="s">
        <v>42</v>
      </c>
      <c r="LO1006" s="38" t="s">
        <v>42</v>
      </c>
      <c r="LP1006" s="38" t="s">
        <v>42</v>
      </c>
      <c r="LQ1006" s="38" t="s">
        <v>42</v>
      </c>
      <c r="LR1006" s="38" t="s">
        <v>42</v>
      </c>
      <c r="LS1006" s="38" t="s">
        <v>42</v>
      </c>
      <c r="LT1006" s="38" t="s">
        <v>42</v>
      </c>
      <c r="LU1006" s="38" t="s">
        <v>42</v>
      </c>
      <c r="LV1006" s="38" t="s">
        <v>42</v>
      </c>
      <c r="LW1006" s="38" t="s">
        <v>42</v>
      </c>
      <c r="LX1006" s="38" t="s">
        <v>42</v>
      </c>
      <c r="LY1006" s="38" t="s">
        <v>42</v>
      </c>
      <c r="LZ1006" s="38" t="s">
        <v>42</v>
      </c>
      <c r="MA1006" s="38" t="s">
        <v>42</v>
      </c>
      <c r="MB1006" s="38" t="s">
        <v>42</v>
      </c>
      <c r="MC1006" s="38" t="s">
        <v>42</v>
      </c>
      <c r="MD1006" s="38" t="s">
        <v>42</v>
      </c>
      <c r="ME1006" s="38" t="s">
        <v>42</v>
      </c>
      <c r="MF1006" s="38" t="s">
        <v>42</v>
      </c>
      <c r="MG1006" s="38" t="s">
        <v>42</v>
      </c>
      <c r="MH1006" s="38" t="s">
        <v>42</v>
      </c>
      <c r="MI1006" s="38" t="s">
        <v>42</v>
      </c>
      <c r="MJ1006" s="38" t="s">
        <v>42</v>
      </c>
      <c r="MK1006" s="38" t="s">
        <v>42</v>
      </c>
      <c r="ML1006" s="38" t="s">
        <v>42</v>
      </c>
      <c r="MM1006" s="38" t="s">
        <v>42</v>
      </c>
      <c r="MN1006" s="38" t="s">
        <v>42</v>
      </c>
      <c r="MO1006" s="38" t="s">
        <v>42</v>
      </c>
      <c r="MP1006" s="38" t="s">
        <v>42</v>
      </c>
      <c r="MQ1006" s="38" t="s">
        <v>42</v>
      </c>
      <c r="MR1006" s="38" t="s">
        <v>42</v>
      </c>
      <c r="MS1006" s="38">
        <v>3</v>
      </c>
      <c r="MT1006" s="38">
        <v>11</v>
      </c>
      <c r="MU1006" s="38">
        <v>66</v>
      </c>
      <c r="MV1006" s="38">
        <v>14</v>
      </c>
      <c r="MW1006" s="38">
        <v>6</v>
      </c>
      <c r="MX1006" s="38">
        <v>3</v>
      </c>
      <c r="MY1006" s="38">
        <v>9</v>
      </c>
      <c r="MZ1006" s="38">
        <v>60</v>
      </c>
      <c r="NA1006" s="38">
        <v>20</v>
      </c>
      <c r="NB1006" s="38">
        <v>9</v>
      </c>
      <c r="NC1006" s="38">
        <v>0</v>
      </c>
      <c r="ND1006" s="38">
        <v>17</v>
      </c>
      <c r="NE1006" s="38">
        <v>54</v>
      </c>
      <c r="NF1006" s="38">
        <v>20</v>
      </c>
      <c r="NG1006" s="38">
        <v>9</v>
      </c>
      <c r="NH1006" s="38">
        <v>0</v>
      </c>
      <c r="NI1006" s="38">
        <v>3</v>
      </c>
      <c r="NJ1006" s="38">
        <v>71</v>
      </c>
      <c r="NK1006" s="38">
        <v>21</v>
      </c>
      <c r="NL1006" s="38">
        <v>6</v>
      </c>
      <c r="NM1006" s="38">
        <v>0</v>
      </c>
      <c r="NN1006" s="38">
        <v>11</v>
      </c>
      <c r="NO1006" s="38">
        <v>69</v>
      </c>
      <c r="NP1006" s="38">
        <v>14</v>
      </c>
      <c r="NQ1006" s="38">
        <v>6</v>
      </c>
      <c r="NR1006" s="38">
        <v>0</v>
      </c>
      <c r="NS1006" s="38">
        <v>17</v>
      </c>
      <c r="NT1006" s="38">
        <v>57</v>
      </c>
      <c r="NU1006" s="38">
        <v>14</v>
      </c>
      <c r="NV1006" s="38">
        <v>11</v>
      </c>
      <c r="NW1006" s="38">
        <v>0</v>
      </c>
      <c r="NX1006" s="38">
        <v>14</v>
      </c>
      <c r="NY1006" s="38">
        <v>66</v>
      </c>
      <c r="NZ1006" s="38">
        <v>11</v>
      </c>
      <c r="OA1006" s="38">
        <v>9</v>
      </c>
      <c r="OB1006" s="38">
        <v>0</v>
      </c>
      <c r="OC1006" s="38">
        <v>39</v>
      </c>
      <c r="OD1006" s="38">
        <v>50</v>
      </c>
      <c r="OE1006" s="38">
        <v>11</v>
      </c>
      <c r="OF1006" s="38">
        <v>0</v>
      </c>
      <c r="OG1006" s="38">
        <v>26</v>
      </c>
      <c r="OH1006" s="38">
        <v>60</v>
      </c>
      <c r="OI1006" s="38">
        <v>14</v>
      </c>
      <c r="OJ1006" s="38">
        <v>0</v>
      </c>
      <c r="OK1006" s="38">
        <v>13</v>
      </c>
      <c r="OL1006" s="38">
        <v>76</v>
      </c>
      <c r="OM1006" s="38">
        <v>11</v>
      </c>
      <c r="ON1006" s="38">
        <v>2</v>
      </c>
      <c r="OO1006" s="38">
        <v>33</v>
      </c>
      <c r="OP1006" s="38">
        <v>62</v>
      </c>
      <c r="OQ1006" s="38">
        <v>2</v>
      </c>
      <c r="OR1006" s="38">
        <v>0</v>
      </c>
      <c r="OS1006" s="38">
        <v>9</v>
      </c>
      <c r="OT1006" s="38">
        <v>71</v>
      </c>
      <c r="OU1006" s="38">
        <v>20</v>
      </c>
      <c r="OV1006" s="38">
        <v>2</v>
      </c>
      <c r="OW1006" s="38">
        <v>31</v>
      </c>
      <c r="OX1006" s="38">
        <v>60</v>
      </c>
      <c r="OY1006" s="38">
        <v>7</v>
      </c>
      <c r="OZ1006" s="38">
        <v>0</v>
      </c>
      <c r="PA1006" s="38">
        <v>30</v>
      </c>
      <c r="PB1006" s="38">
        <v>63</v>
      </c>
      <c r="PC1006" s="38">
        <v>7</v>
      </c>
      <c r="PD1006" s="38">
        <v>0</v>
      </c>
      <c r="PE1006" s="38">
        <v>27</v>
      </c>
      <c r="PF1006" s="38">
        <v>58</v>
      </c>
      <c r="PG1006" s="38">
        <v>16</v>
      </c>
      <c r="PH1006" s="38">
        <v>0</v>
      </c>
      <c r="PI1006" s="38">
        <v>15</v>
      </c>
      <c r="PJ1006" s="38">
        <v>65</v>
      </c>
      <c r="PK1006" s="38">
        <v>20</v>
      </c>
      <c r="PL1006" s="38">
        <v>2</v>
      </c>
      <c r="PM1006" s="38">
        <v>34</v>
      </c>
      <c r="PN1006" s="38">
        <v>57</v>
      </c>
      <c r="PO1006" s="38">
        <v>7</v>
      </c>
      <c r="PP1006" s="38">
        <v>0</v>
      </c>
      <c r="PQ1006" s="38">
        <v>18</v>
      </c>
      <c r="PR1006" s="38">
        <v>76</v>
      </c>
      <c r="PS1006" s="38">
        <v>7</v>
      </c>
      <c r="PT1006" s="38">
        <v>0</v>
      </c>
      <c r="PU1006" s="38">
        <v>38</v>
      </c>
      <c r="PV1006" s="38">
        <v>56</v>
      </c>
      <c r="PW1006" s="38">
        <v>7</v>
      </c>
      <c r="PX1006" s="38">
        <v>0</v>
      </c>
      <c r="PY1006" s="38">
        <v>15</v>
      </c>
      <c r="PZ1006" s="38">
        <v>78</v>
      </c>
      <c r="QA1006" s="38">
        <v>7</v>
      </c>
      <c r="QB1006" s="38">
        <v>0</v>
      </c>
      <c r="QC1006" s="38">
        <v>31</v>
      </c>
      <c r="QD1006" s="38">
        <v>67</v>
      </c>
      <c r="QE1006" s="38">
        <v>2</v>
      </c>
      <c r="QF1006" s="38">
        <v>0</v>
      </c>
      <c r="QG1006" s="38">
        <v>25</v>
      </c>
      <c r="QH1006" s="38">
        <v>45</v>
      </c>
      <c r="QI1006" s="38">
        <v>16</v>
      </c>
      <c r="QJ1006" s="38">
        <v>14</v>
      </c>
      <c r="QK1006" s="38">
        <v>0</v>
      </c>
      <c r="QL1006" s="38">
        <v>14</v>
      </c>
      <c r="QM1006" s="38">
        <v>42</v>
      </c>
      <c r="QN1006" s="38">
        <v>30</v>
      </c>
      <c r="QO1006" s="38">
        <v>14</v>
      </c>
      <c r="QP1006" s="38">
        <v>0</v>
      </c>
      <c r="QQ1006" s="38">
        <v>18</v>
      </c>
      <c r="QR1006" s="38">
        <v>57</v>
      </c>
      <c r="QS1006" s="38">
        <v>14</v>
      </c>
      <c r="QT1006" s="38">
        <v>11</v>
      </c>
      <c r="QU1006" s="38">
        <v>0</v>
      </c>
      <c r="QV1006" s="38">
        <v>14</v>
      </c>
      <c r="QW1006" s="38">
        <v>57</v>
      </c>
      <c r="QX1006" s="38">
        <v>14</v>
      </c>
      <c r="QY1006" s="38">
        <v>16</v>
      </c>
      <c r="QZ1006" s="38">
        <v>0</v>
      </c>
      <c r="RA1006" s="38">
        <v>14</v>
      </c>
      <c r="RB1006" s="38">
        <v>59</v>
      </c>
      <c r="RC1006" s="38">
        <v>9</v>
      </c>
      <c r="RD1006" s="38">
        <v>18</v>
      </c>
      <c r="RE1006" s="38">
        <v>0</v>
      </c>
      <c r="RF1006" s="38">
        <v>20</v>
      </c>
      <c r="RG1006" s="38">
        <v>45</v>
      </c>
      <c r="RH1006" s="38">
        <v>16</v>
      </c>
      <c r="RI1006" s="38">
        <v>18</v>
      </c>
      <c r="RJ1006" s="38">
        <v>0</v>
      </c>
      <c r="RK1006" s="38">
        <v>25</v>
      </c>
      <c r="RL1006" s="38">
        <v>45</v>
      </c>
      <c r="RM1006" s="38">
        <v>16</v>
      </c>
      <c r="RN1006" s="38">
        <v>14</v>
      </c>
      <c r="RO1006" s="38">
        <v>0</v>
      </c>
      <c r="RP1006" s="38">
        <v>14</v>
      </c>
      <c r="RQ1006" s="38">
        <v>41</v>
      </c>
      <c r="RR1006" s="38">
        <v>30</v>
      </c>
      <c r="RS1006" s="38">
        <v>16</v>
      </c>
      <c r="RT1006" s="38">
        <v>9</v>
      </c>
      <c r="RU1006" s="38">
        <v>91</v>
      </c>
      <c r="RV1006" s="38">
        <v>0</v>
      </c>
      <c r="RW1006" s="38">
        <v>0</v>
      </c>
      <c r="RX1006" s="38" t="s">
        <v>42</v>
      </c>
      <c r="RY1006" s="38" t="s">
        <v>42</v>
      </c>
      <c r="RZ1006" s="38" t="s">
        <v>42</v>
      </c>
      <c r="SA1006" s="38" t="s">
        <v>42</v>
      </c>
      <c r="SB1006" s="38" t="s">
        <v>42</v>
      </c>
      <c r="SC1006" s="38" t="s">
        <v>42</v>
      </c>
      <c r="SD1006" s="38" t="s">
        <v>42</v>
      </c>
      <c r="SE1006" s="38" t="s">
        <v>42</v>
      </c>
      <c r="SF1006" s="38" t="s">
        <v>42</v>
      </c>
      <c r="SG1006" s="38" t="s">
        <v>42</v>
      </c>
      <c r="SH1006" s="38" t="s">
        <v>42</v>
      </c>
      <c r="SI1006" s="38" t="s">
        <v>42</v>
      </c>
      <c r="SJ1006" s="38" t="s">
        <v>42</v>
      </c>
      <c r="SK1006" s="38" t="s">
        <v>42</v>
      </c>
      <c r="SL1006" s="38" t="s">
        <v>42</v>
      </c>
      <c r="SM1006" s="38" t="s">
        <v>42</v>
      </c>
      <c r="SN1006" s="38" t="s">
        <v>42</v>
      </c>
      <c r="SO1006" s="38" t="s">
        <v>42</v>
      </c>
      <c r="SP1006" s="38" t="s">
        <v>42</v>
      </c>
      <c r="SQ1006" s="38" t="s">
        <v>42</v>
      </c>
      <c r="SR1006" s="38" t="s">
        <v>42</v>
      </c>
      <c r="SS1006" s="38" t="s">
        <v>42</v>
      </c>
      <c r="ST1006" s="38" t="s">
        <v>42</v>
      </c>
      <c r="SU1006" s="38" t="s">
        <v>42</v>
      </c>
      <c r="SV1006" s="38">
        <v>0</v>
      </c>
      <c r="SW1006" s="38">
        <v>10</v>
      </c>
      <c r="SX1006" s="38">
        <v>67</v>
      </c>
      <c r="SY1006" s="38">
        <v>24</v>
      </c>
      <c r="SZ1006" s="38">
        <v>0</v>
      </c>
      <c r="TA1006" s="38">
        <v>14</v>
      </c>
      <c r="TB1006" s="38">
        <v>74</v>
      </c>
      <c r="TC1006" s="38">
        <v>12</v>
      </c>
      <c r="TD1006" s="38">
        <v>0</v>
      </c>
      <c r="TE1006" s="38">
        <v>37</v>
      </c>
      <c r="TF1006" s="38">
        <v>56</v>
      </c>
      <c r="TG1006" s="38">
        <v>7</v>
      </c>
      <c r="TH1006" s="38">
        <v>0</v>
      </c>
      <c r="TI1006" s="38">
        <v>24</v>
      </c>
      <c r="TJ1006" s="38">
        <v>71</v>
      </c>
      <c r="TK1006" s="38">
        <v>5</v>
      </c>
      <c r="TL1006" s="38">
        <v>2</v>
      </c>
      <c r="TM1006" s="38">
        <v>0</v>
      </c>
      <c r="TN1006" s="38">
        <v>71</v>
      </c>
      <c r="TO1006" s="38">
        <v>26</v>
      </c>
      <c r="TP1006" s="38">
        <v>0</v>
      </c>
      <c r="TQ1006" s="38">
        <v>2</v>
      </c>
      <c r="TR1006" s="38">
        <v>78</v>
      </c>
      <c r="TS1006" s="38">
        <v>20</v>
      </c>
      <c r="TT1006" s="38">
        <v>0</v>
      </c>
      <c r="TU1006" s="38">
        <v>0</v>
      </c>
      <c r="TV1006" s="38">
        <v>38</v>
      </c>
      <c r="TW1006" s="38">
        <v>62</v>
      </c>
      <c r="TX1006" s="38">
        <v>0</v>
      </c>
      <c r="TY1006" s="38">
        <v>0</v>
      </c>
      <c r="TZ1006" s="38">
        <v>24</v>
      </c>
      <c r="UA1006" s="38">
        <v>76</v>
      </c>
      <c r="UB1006" s="38">
        <v>0</v>
      </c>
      <c r="UC1006" s="38">
        <v>8</v>
      </c>
      <c r="UD1006" s="38">
        <v>53</v>
      </c>
      <c r="UE1006" s="38">
        <v>39</v>
      </c>
      <c r="UF1006" s="38">
        <v>2</v>
      </c>
      <c r="UG1006" s="38">
        <v>0</v>
      </c>
      <c r="UH1006" s="38">
        <v>27</v>
      </c>
      <c r="UI1006" s="38">
        <v>51</v>
      </c>
      <c r="UJ1006" s="38">
        <v>20</v>
      </c>
      <c r="UK1006" s="38">
        <v>5</v>
      </c>
      <c r="UL1006" s="38">
        <v>0</v>
      </c>
      <c r="UM1006" s="38">
        <v>27</v>
      </c>
      <c r="UN1006" s="38">
        <v>51</v>
      </c>
      <c r="UO1006" s="38">
        <v>17</v>
      </c>
      <c r="UP1006" s="38" t="s">
        <v>42</v>
      </c>
      <c r="UQ1006" s="38" t="s">
        <v>42</v>
      </c>
      <c r="UR1006" s="38" t="s">
        <v>42</v>
      </c>
      <c r="US1006" s="38" t="s">
        <v>42</v>
      </c>
      <c r="UT1006" s="38" t="s">
        <v>42</v>
      </c>
      <c r="UU1006" s="38" t="s">
        <v>42</v>
      </c>
      <c r="UV1006" s="38" t="s">
        <v>42</v>
      </c>
      <c r="UW1006" s="38" t="s">
        <v>42</v>
      </c>
      <c r="UX1006" s="38" t="s">
        <v>42</v>
      </c>
      <c r="UY1006" s="38" t="s">
        <v>42</v>
      </c>
      <c r="UZ1006" s="38" t="s">
        <v>42</v>
      </c>
      <c r="VA1006" s="38" t="s">
        <v>42</v>
      </c>
      <c r="VB1006" s="38" t="s">
        <v>42</v>
      </c>
      <c r="VC1006" s="38" t="s">
        <v>42</v>
      </c>
      <c r="VD1006" s="38" t="s">
        <v>42</v>
      </c>
      <c r="VE1006" s="38" t="s">
        <v>42</v>
      </c>
      <c r="VF1006" s="38" t="s">
        <v>42</v>
      </c>
      <c r="VG1006" s="38" t="s">
        <v>42</v>
      </c>
      <c r="VH1006" s="38" t="s">
        <v>42</v>
      </c>
      <c r="VI1006" s="38" t="s">
        <v>42</v>
      </c>
      <c r="VJ1006" s="38" t="s">
        <v>42</v>
      </c>
      <c r="VK1006" s="38" t="s">
        <v>42</v>
      </c>
      <c r="VL1006" s="38" t="s">
        <v>42</v>
      </c>
      <c r="VM1006" s="38" t="s">
        <v>42</v>
      </c>
      <c r="VN1006" s="38" t="s">
        <v>42</v>
      </c>
      <c r="VO1006" s="38" t="s">
        <v>42</v>
      </c>
      <c r="VP1006" s="38" t="s">
        <v>42</v>
      </c>
      <c r="VQ1006" s="38" t="s">
        <v>42</v>
      </c>
      <c r="VR1006" s="38" t="s">
        <v>42</v>
      </c>
      <c r="VS1006" s="38" t="s">
        <v>42</v>
      </c>
    </row>
    <row r="1007" spans="1:591" s="28" customFormat="1" ht="15" customHeight="1" x14ac:dyDescent="0.25">
      <c r="A1007" s="14" t="s">
        <v>2090</v>
      </c>
      <c r="B1007" s="13" t="s">
        <v>2091</v>
      </c>
      <c r="C1007" s="38">
        <v>78</v>
      </c>
      <c r="D1007" s="38">
        <v>2</v>
      </c>
      <c r="E1007" s="38">
        <v>51</v>
      </c>
      <c r="F1007" s="38">
        <v>30</v>
      </c>
      <c r="G1007" s="38">
        <v>16</v>
      </c>
      <c r="H1007" s="38">
        <v>0</v>
      </c>
      <c r="I1007" s="38">
        <v>33</v>
      </c>
      <c r="J1007" s="38">
        <v>44</v>
      </c>
      <c r="K1007" s="38">
        <v>23</v>
      </c>
      <c r="L1007" s="38">
        <v>0</v>
      </c>
      <c r="M1007" s="38">
        <v>44</v>
      </c>
      <c r="N1007" s="38">
        <v>40</v>
      </c>
      <c r="O1007" s="38">
        <v>16</v>
      </c>
      <c r="P1007" s="38">
        <v>2</v>
      </c>
      <c r="Q1007" s="38">
        <v>44</v>
      </c>
      <c r="R1007" s="38">
        <v>37</v>
      </c>
      <c r="S1007" s="38">
        <v>16</v>
      </c>
      <c r="T1007" s="38">
        <v>5</v>
      </c>
      <c r="U1007" s="38">
        <v>23</v>
      </c>
      <c r="V1007" s="38">
        <v>37</v>
      </c>
      <c r="W1007" s="38">
        <v>35</v>
      </c>
      <c r="X1007" s="38">
        <v>9</v>
      </c>
      <c r="Y1007" s="38">
        <v>23</v>
      </c>
      <c r="Z1007" s="38">
        <v>28</v>
      </c>
      <c r="AA1007" s="38">
        <v>37</v>
      </c>
      <c r="AB1007" s="38">
        <v>2</v>
      </c>
      <c r="AC1007" s="38">
        <v>0</v>
      </c>
      <c r="AD1007" s="38">
        <v>0</v>
      </c>
      <c r="AE1007" s="38">
        <v>55</v>
      </c>
      <c r="AF1007" s="38">
        <v>45</v>
      </c>
      <c r="AG1007" s="38">
        <v>0</v>
      </c>
      <c r="AH1007" s="38">
        <v>2</v>
      </c>
      <c r="AI1007" s="38">
        <v>7</v>
      </c>
      <c r="AJ1007" s="38">
        <v>37</v>
      </c>
      <c r="AK1007" s="38">
        <v>53</v>
      </c>
      <c r="AL1007" s="38">
        <v>0</v>
      </c>
      <c r="AM1007" s="38">
        <v>2</v>
      </c>
      <c r="AN1007" s="38">
        <v>7</v>
      </c>
      <c r="AO1007" s="38">
        <v>47</v>
      </c>
      <c r="AP1007" s="38">
        <v>42</v>
      </c>
      <c r="AQ1007" s="38">
        <v>2</v>
      </c>
      <c r="AR1007" s="38">
        <v>5</v>
      </c>
      <c r="AS1007" s="38">
        <v>5</v>
      </c>
      <c r="AT1007" s="38">
        <v>42</v>
      </c>
      <c r="AU1007" s="38">
        <v>47</v>
      </c>
      <c r="AV1007" s="38">
        <v>2</v>
      </c>
      <c r="AW1007" s="38">
        <v>2</v>
      </c>
      <c r="AX1007" s="38">
        <v>12</v>
      </c>
      <c r="AY1007" s="38">
        <v>40</v>
      </c>
      <c r="AZ1007" s="38">
        <v>44</v>
      </c>
      <c r="BA1007" s="38">
        <v>2</v>
      </c>
      <c r="BB1007" s="38">
        <v>2</v>
      </c>
      <c r="BC1007" s="38">
        <v>5</v>
      </c>
      <c r="BD1007" s="38">
        <v>31</v>
      </c>
      <c r="BE1007" s="38">
        <v>48</v>
      </c>
      <c r="BF1007" s="38">
        <v>14</v>
      </c>
      <c r="BG1007" s="38">
        <v>0</v>
      </c>
      <c r="BH1007" s="38">
        <v>9</v>
      </c>
      <c r="BI1007" s="38">
        <v>33</v>
      </c>
      <c r="BJ1007" s="38">
        <v>49</v>
      </c>
      <c r="BK1007" s="38">
        <v>9</v>
      </c>
      <c r="BL1007" s="38" t="s">
        <v>42</v>
      </c>
      <c r="BM1007" s="38" t="s">
        <v>42</v>
      </c>
      <c r="BN1007" s="38" t="s">
        <v>42</v>
      </c>
      <c r="BO1007" s="38" t="s">
        <v>42</v>
      </c>
      <c r="BP1007" s="38" t="s">
        <v>42</v>
      </c>
      <c r="BQ1007" s="38" t="s">
        <v>42</v>
      </c>
      <c r="BR1007" s="38" t="s">
        <v>42</v>
      </c>
      <c r="BS1007" s="38" t="s">
        <v>42</v>
      </c>
      <c r="BT1007" s="38" t="s">
        <v>42</v>
      </c>
      <c r="BU1007" s="38" t="s">
        <v>42</v>
      </c>
      <c r="BV1007" s="38" t="s">
        <v>42</v>
      </c>
      <c r="BW1007" s="38" t="s">
        <v>42</v>
      </c>
      <c r="BX1007" s="38" t="s">
        <v>42</v>
      </c>
      <c r="BY1007" s="38" t="s">
        <v>42</v>
      </c>
      <c r="BZ1007" s="38" t="s">
        <v>42</v>
      </c>
      <c r="CA1007" s="38" t="s">
        <v>42</v>
      </c>
      <c r="CB1007" s="38" t="s">
        <v>42</v>
      </c>
      <c r="CC1007" s="38" t="s">
        <v>42</v>
      </c>
      <c r="CD1007" s="38" t="s">
        <v>42</v>
      </c>
      <c r="CE1007" s="38" t="s">
        <v>42</v>
      </c>
      <c r="CF1007" s="38">
        <v>21</v>
      </c>
      <c r="CG1007" s="38">
        <v>14</v>
      </c>
      <c r="CH1007" s="38">
        <v>42</v>
      </c>
      <c r="CI1007" s="38">
        <v>23</v>
      </c>
      <c r="CJ1007" s="38">
        <v>24</v>
      </c>
      <c r="CK1007" s="38">
        <v>12</v>
      </c>
      <c r="CL1007" s="38">
        <v>39</v>
      </c>
      <c r="CM1007" s="38">
        <v>24</v>
      </c>
      <c r="CN1007" s="38">
        <v>14</v>
      </c>
      <c r="CO1007" s="38">
        <v>30</v>
      </c>
      <c r="CP1007" s="38">
        <v>40</v>
      </c>
      <c r="CQ1007" s="38">
        <v>16</v>
      </c>
      <c r="CR1007" s="38">
        <v>19</v>
      </c>
      <c r="CS1007" s="38">
        <v>26</v>
      </c>
      <c r="CT1007" s="38">
        <v>44</v>
      </c>
      <c r="CU1007" s="38">
        <v>12</v>
      </c>
      <c r="CV1007" s="38">
        <v>9</v>
      </c>
      <c r="CW1007" s="38">
        <v>14</v>
      </c>
      <c r="CX1007" s="38">
        <v>56</v>
      </c>
      <c r="CY1007" s="38">
        <v>21</v>
      </c>
      <c r="CZ1007" s="38">
        <v>7</v>
      </c>
      <c r="DA1007" s="38">
        <v>12</v>
      </c>
      <c r="DB1007" s="38">
        <v>56</v>
      </c>
      <c r="DC1007" s="38">
        <v>24</v>
      </c>
      <c r="DD1007" s="38">
        <v>9</v>
      </c>
      <c r="DE1007" s="38">
        <v>14</v>
      </c>
      <c r="DF1007" s="38">
        <v>58</v>
      </c>
      <c r="DG1007" s="38">
        <v>19</v>
      </c>
      <c r="DH1007" s="38">
        <v>27</v>
      </c>
      <c r="DI1007" s="38">
        <v>20</v>
      </c>
      <c r="DJ1007" s="38">
        <v>29</v>
      </c>
      <c r="DK1007" s="38">
        <v>24</v>
      </c>
      <c r="DL1007" s="38">
        <v>16</v>
      </c>
      <c r="DM1007" s="38">
        <v>14</v>
      </c>
      <c r="DN1007" s="38">
        <v>47</v>
      </c>
      <c r="DO1007" s="38">
        <v>23</v>
      </c>
      <c r="DP1007" s="38">
        <v>23</v>
      </c>
      <c r="DQ1007" s="38">
        <v>19</v>
      </c>
      <c r="DR1007" s="38">
        <v>33</v>
      </c>
      <c r="DS1007" s="38">
        <v>26</v>
      </c>
      <c r="DT1007" s="38">
        <v>17</v>
      </c>
      <c r="DU1007" s="38">
        <v>31</v>
      </c>
      <c r="DV1007" s="38">
        <v>29</v>
      </c>
      <c r="DW1007" s="38">
        <v>24</v>
      </c>
      <c r="DX1007" s="38">
        <v>20</v>
      </c>
      <c r="DY1007" s="38">
        <v>20</v>
      </c>
      <c r="DZ1007" s="38">
        <v>37</v>
      </c>
      <c r="EA1007" s="38">
        <v>24</v>
      </c>
      <c r="EB1007" s="38">
        <v>29</v>
      </c>
      <c r="EC1007" s="38">
        <v>27</v>
      </c>
      <c r="ED1007" s="38">
        <v>24</v>
      </c>
      <c r="EE1007" s="38">
        <v>20</v>
      </c>
      <c r="EF1007" s="38">
        <v>16</v>
      </c>
      <c r="EG1007" s="38">
        <v>14</v>
      </c>
      <c r="EH1007" s="38">
        <v>40</v>
      </c>
      <c r="EI1007" s="38">
        <v>30</v>
      </c>
      <c r="EJ1007" s="38">
        <v>26</v>
      </c>
      <c r="EK1007" s="38">
        <v>14</v>
      </c>
      <c r="EL1007" s="38">
        <v>36</v>
      </c>
      <c r="EM1007" s="38">
        <v>24</v>
      </c>
      <c r="EN1007" s="38">
        <v>9</v>
      </c>
      <c r="EO1007" s="38">
        <v>19</v>
      </c>
      <c r="EP1007" s="38">
        <v>42</v>
      </c>
      <c r="EQ1007" s="38">
        <v>30</v>
      </c>
      <c r="ER1007" s="38">
        <v>9</v>
      </c>
      <c r="ES1007" s="38">
        <v>16</v>
      </c>
      <c r="ET1007" s="38">
        <v>49</v>
      </c>
      <c r="EU1007" s="38">
        <v>26</v>
      </c>
      <c r="EV1007" s="38">
        <v>0</v>
      </c>
      <c r="EW1007" s="38">
        <v>7</v>
      </c>
      <c r="EX1007" s="38">
        <v>65</v>
      </c>
      <c r="EY1007" s="38">
        <v>28</v>
      </c>
      <c r="EZ1007" s="38">
        <v>7</v>
      </c>
      <c r="FA1007" s="38">
        <v>7</v>
      </c>
      <c r="FB1007" s="38">
        <v>47</v>
      </c>
      <c r="FC1007" s="38">
        <v>40</v>
      </c>
      <c r="FD1007" s="38">
        <v>2</v>
      </c>
      <c r="FE1007" s="38">
        <v>0</v>
      </c>
      <c r="FF1007" s="38">
        <v>51</v>
      </c>
      <c r="FG1007" s="38">
        <v>47</v>
      </c>
      <c r="FH1007" s="38">
        <v>5</v>
      </c>
      <c r="FI1007" s="38">
        <v>7</v>
      </c>
      <c r="FJ1007" s="38">
        <v>47</v>
      </c>
      <c r="FK1007" s="38">
        <v>42</v>
      </c>
      <c r="FL1007" s="38">
        <v>12</v>
      </c>
      <c r="FM1007" s="38">
        <v>21</v>
      </c>
      <c r="FN1007" s="38">
        <v>38</v>
      </c>
      <c r="FO1007" s="38">
        <v>29</v>
      </c>
      <c r="FP1007" s="38">
        <v>10</v>
      </c>
      <c r="FQ1007" s="38">
        <v>14</v>
      </c>
      <c r="FR1007" s="38">
        <v>55</v>
      </c>
      <c r="FS1007" s="38">
        <v>21</v>
      </c>
      <c r="FT1007" s="38">
        <v>2</v>
      </c>
      <c r="FU1007" s="38">
        <v>7</v>
      </c>
      <c r="FV1007" s="38">
        <v>63</v>
      </c>
      <c r="FW1007" s="38">
        <v>28</v>
      </c>
      <c r="FX1007" s="38">
        <v>14</v>
      </c>
      <c r="FY1007" s="38">
        <v>23</v>
      </c>
      <c r="FZ1007" s="38">
        <v>37</v>
      </c>
      <c r="GA1007" s="38">
        <v>26</v>
      </c>
      <c r="GB1007" s="38">
        <v>14</v>
      </c>
      <c r="GC1007" s="38">
        <v>48</v>
      </c>
      <c r="GD1007" s="38">
        <v>36</v>
      </c>
      <c r="GE1007" s="38">
        <v>2</v>
      </c>
      <c r="GF1007" s="38">
        <v>9</v>
      </c>
      <c r="GG1007" s="38">
        <v>28</v>
      </c>
      <c r="GH1007" s="38">
        <v>42</v>
      </c>
      <c r="GI1007" s="38">
        <v>21</v>
      </c>
      <c r="GJ1007" s="38">
        <v>9</v>
      </c>
      <c r="GK1007" s="38">
        <v>26</v>
      </c>
      <c r="GL1007" s="38">
        <v>44</v>
      </c>
      <c r="GM1007" s="38">
        <v>21</v>
      </c>
      <c r="GN1007" s="38">
        <v>12</v>
      </c>
      <c r="GO1007" s="38">
        <v>26</v>
      </c>
      <c r="GP1007" s="38">
        <v>40</v>
      </c>
      <c r="GQ1007" s="38">
        <v>23</v>
      </c>
      <c r="GR1007" s="38">
        <v>5</v>
      </c>
      <c r="GS1007" s="38">
        <v>10</v>
      </c>
      <c r="GT1007" s="38">
        <v>57</v>
      </c>
      <c r="GU1007" s="38">
        <v>29</v>
      </c>
      <c r="GV1007" s="38">
        <v>17</v>
      </c>
      <c r="GW1007" s="38">
        <v>22</v>
      </c>
      <c r="GX1007" s="38">
        <v>39</v>
      </c>
      <c r="GY1007" s="38">
        <v>22</v>
      </c>
      <c r="GZ1007" s="38">
        <v>12</v>
      </c>
      <c r="HA1007" s="38">
        <v>24</v>
      </c>
      <c r="HB1007" s="38">
        <v>41</v>
      </c>
      <c r="HC1007" s="38">
        <v>22</v>
      </c>
      <c r="HD1007" s="38">
        <v>19</v>
      </c>
      <c r="HE1007" s="38">
        <v>14</v>
      </c>
      <c r="HF1007" s="38">
        <v>40</v>
      </c>
      <c r="HG1007" s="38">
        <v>26</v>
      </c>
      <c r="HH1007" s="38">
        <v>0</v>
      </c>
      <c r="HI1007" s="38">
        <v>0</v>
      </c>
      <c r="HJ1007" s="38">
        <v>63</v>
      </c>
      <c r="HK1007" s="38">
        <v>37</v>
      </c>
      <c r="HL1007" s="38">
        <v>0</v>
      </c>
      <c r="HM1007" s="38">
        <v>0</v>
      </c>
      <c r="HN1007" s="38">
        <v>70</v>
      </c>
      <c r="HO1007" s="38">
        <v>30</v>
      </c>
      <c r="HP1007" s="38">
        <v>0</v>
      </c>
      <c r="HQ1007" s="38">
        <v>7</v>
      </c>
      <c r="HR1007" s="38">
        <v>60</v>
      </c>
      <c r="HS1007" s="38">
        <v>33</v>
      </c>
      <c r="HT1007" s="38">
        <v>0</v>
      </c>
      <c r="HU1007" s="38">
        <v>0</v>
      </c>
      <c r="HV1007" s="38">
        <v>67</v>
      </c>
      <c r="HW1007" s="38">
        <v>33</v>
      </c>
      <c r="HX1007" s="38">
        <v>5</v>
      </c>
      <c r="HY1007" s="38">
        <v>19</v>
      </c>
      <c r="HZ1007" s="38">
        <v>48</v>
      </c>
      <c r="IA1007" s="38">
        <v>29</v>
      </c>
      <c r="IB1007" s="38">
        <v>12</v>
      </c>
      <c r="IC1007" s="38">
        <v>16</v>
      </c>
      <c r="ID1007" s="38">
        <v>47</v>
      </c>
      <c r="IE1007" s="38">
        <v>26</v>
      </c>
      <c r="IF1007" s="38">
        <v>16</v>
      </c>
      <c r="IG1007" s="38">
        <v>19</v>
      </c>
      <c r="IH1007" s="38">
        <v>40</v>
      </c>
      <c r="II1007" s="38">
        <v>26</v>
      </c>
      <c r="IJ1007" s="38">
        <v>9</v>
      </c>
      <c r="IK1007" s="38">
        <v>21</v>
      </c>
      <c r="IL1007" s="38">
        <v>44</v>
      </c>
      <c r="IM1007" s="38">
        <v>26</v>
      </c>
      <c r="IN1007" s="38">
        <v>19</v>
      </c>
      <c r="IO1007" s="38">
        <v>21</v>
      </c>
      <c r="IP1007" s="38">
        <v>40</v>
      </c>
      <c r="IQ1007" s="38">
        <v>21</v>
      </c>
      <c r="IR1007" s="38">
        <v>14</v>
      </c>
      <c r="IS1007" s="38">
        <v>19</v>
      </c>
      <c r="IT1007" s="38">
        <v>36</v>
      </c>
      <c r="IU1007" s="38">
        <v>31</v>
      </c>
      <c r="IV1007" s="38">
        <v>10</v>
      </c>
      <c r="IW1007" s="38">
        <v>24</v>
      </c>
      <c r="IX1007" s="38">
        <v>38</v>
      </c>
      <c r="IY1007" s="38">
        <v>29</v>
      </c>
      <c r="IZ1007" s="38">
        <v>12</v>
      </c>
      <c r="JA1007" s="38">
        <v>24</v>
      </c>
      <c r="JB1007" s="38">
        <v>38</v>
      </c>
      <c r="JC1007" s="38">
        <v>26</v>
      </c>
      <c r="JD1007" s="38">
        <v>7</v>
      </c>
      <c r="JE1007" s="38">
        <v>5</v>
      </c>
      <c r="JF1007" s="38">
        <v>53</v>
      </c>
      <c r="JG1007" s="38">
        <v>35</v>
      </c>
      <c r="JH1007" s="38">
        <v>14</v>
      </c>
      <c r="JI1007" s="38">
        <v>21</v>
      </c>
      <c r="JJ1007" s="38">
        <v>40</v>
      </c>
      <c r="JK1007" s="38">
        <v>26</v>
      </c>
      <c r="JL1007" s="38">
        <v>9</v>
      </c>
      <c r="JM1007" s="38">
        <v>19</v>
      </c>
      <c r="JN1007" s="38">
        <v>44</v>
      </c>
      <c r="JO1007" s="38">
        <v>28</v>
      </c>
      <c r="JP1007" s="38">
        <v>9</v>
      </c>
      <c r="JQ1007" s="38">
        <v>26</v>
      </c>
      <c r="JR1007" s="38">
        <v>42</v>
      </c>
      <c r="JS1007" s="38">
        <v>23</v>
      </c>
      <c r="JT1007" s="38">
        <v>17</v>
      </c>
      <c r="JU1007" s="38">
        <v>12</v>
      </c>
      <c r="JV1007" s="38">
        <v>43</v>
      </c>
      <c r="JW1007" s="38">
        <v>29</v>
      </c>
      <c r="JX1007" s="38">
        <v>30</v>
      </c>
      <c r="JY1007" s="38">
        <v>30</v>
      </c>
      <c r="JZ1007" s="38">
        <v>28</v>
      </c>
      <c r="KA1007" s="38">
        <v>12</v>
      </c>
      <c r="KB1007" s="38">
        <v>33</v>
      </c>
      <c r="KC1007" s="38">
        <v>28</v>
      </c>
      <c r="KD1007" s="38">
        <v>26</v>
      </c>
      <c r="KE1007" s="38">
        <v>14</v>
      </c>
      <c r="KF1007" s="38">
        <v>26</v>
      </c>
      <c r="KG1007" s="38">
        <v>16</v>
      </c>
      <c r="KH1007" s="38">
        <v>33</v>
      </c>
      <c r="KI1007" s="38">
        <v>26</v>
      </c>
      <c r="KJ1007" s="38">
        <v>14</v>
      </c>
      <c r="KK1007" s="38">
        <v>19</v>
      </c>
      <c r="KL1007" s="38">
        <v>40</v>
      </c>
      <c r="KM1007" s="38">
        <v>26</v>
      </c>
      <c r="KN1007" s="38">
        <v>12</v>
      </c>
      <c r="KO1007" s="38">
        <v>19</v>
      </c>
      <c r="KP1007" s="38">
        <v>28</v>
      </c>
      <c r="KQ1007" s="38">
        <v>42</v>
      </c>
      <c r="KR1007" s="38" t="s">
        <v>42</v>
      </c>
      <c r="KS1007" s="38" t="s">
        <v>42</v>
      </c>
      <c r="KT1007" s="38" t="s">
        <v>42</v>
      </c>
      <c r="KU1007" s="38" t="s">
        <v>42</v>
      </c>
      <c r="KV1007" s="38" t="s">
        <v>42</v>
      </c>
      <c r="KW1007" s="38" t="s">
        <v>42</v>
      </c>
      <c r="KX1007" s="38" t="s">
        <v>42</v>
      </c>
      <c r="KY1007" s="38" t="s">
        <v>42</v>
      </c>
      <c r="KZ1007" s="38" t="s">
        <v>42</v>
      </c>
      <c r="LA1007" s="38" t="s">
        <v>42</v>
      </c>
      <c r="LB1007" s="38">
        <v>21</v>
      </c>
      <c r="LC1007" s="38">
        <v>2</v>
      </c>
      <c r="LD1007" s="38">
        <v>2</v>
      </c>
      <c r="LE1007" s="38">
        <v>7</v>
      </c>
      <c r="LF1007" s="38">
        <v>7</v>
      </c>
      <c r="LG1007" s="38">
        <v>58</v>
      </c>
      <c r="LH1007" s="38">
        <v>19</v>
      </c>
      <c r="LI1007" s="38">
        <v>33</v>
      </c>
      <c r="LJ1007" s="38">
        <v>44</v>
      </c>
      <c r="LK1007" s="38">
        <v>11</v>
      </c>
      <c r="LL1007" s="38">
        <v>11</v>
      </c>
      <c r="LM1007" s="38">
        <v>22</v>
      </c>
      <c r="LN1007" s="38">
        <v>22</v>
      </c>
      <c r="LO1007" s="38">
        <v>44</v>
      </c>
      <c r="LP1007" s="38">
        <v>11</v>
      </c>
      <c r="LQ1007" s="38" t="s">
        <v>42</v>
      </c>
      <c r="LR1007" s="38" t="s">
        <v>42</v>
      </c>
      <c r="LS1007" s="38" t="s">
        <v>42</v>
      </c>
      <c r="LT1007" s="38" t="s">
        <v>42</v>
      </c>
      <c r="LU1007" s="38" t="s">
        <v>42</v>
      </c>
      <c r="LV1007" s="38" t="s">
        <v>42</v>
      </c>
      <c r="LW1007" s="38" t="s">
        <v>42</v>
      </c>
      <c r="LX1007" s="38" t="s">
        <v>42</v>
      </c>
      <c r="LY1007" s="38" t="s">
        <v>42</v>
      </c>
      <c r="LZ1007" s="38" t="s">
        <v>42</v>
      </c>
      <c r="MA1007" s="38" t="s">
        <v>42</v>
      </c>
      <c r="MB1007" s="38" t="s">
        <v>42</v>
      </c>
      <c r="MC1007" s="38" t="s">
        <v>42</v>
      </c>
      <c r="MD1007" s="38" t="s">
        <v>42</v>
      </c>
      <c r="ME1007" s="38" t="s">
        <v>42</v>
      </c>
      <c r="MF1007" s="38" t="s">
        <v>42</v>
      </c>
      <c r="MG1007" s="38" t="s">
        <v>42</v>
      </c>
      <c r="MH1007" s="38" t="s">
        <v>42</v>
      </c>
      <c r="MI1007" s="38" t="s">
        <v>42</v>
      </c>
      <c r="MJ1007" s="38" t="s">
        <v>42</v>
      </c>
      <c r="MK1007" s="38" t="s">
        <v>42</v>
      </c>
      <c r="ML1007" s="38" t="s">
        <v>42</v>
      </c>
      <c r="MM1007" s="38" t="s">
        <v>42</v>
      </c>
      <c r="MN1007" s="38" t="s">
        <v>42</v>
      </c>
      <c r="MO1007" s="38" t="s">
        <v>42</v>
      </c>
      <c r="MP1007" s="38" t="s">
        <v>42</v>
      </c>
      <c r="MQ1007" s="38" t="s">
        <v>42</v>
      </c>
      <c r="MR1007" s="38" t="s">
        <v>42</v>
      </c>
      <c r="MS1007" s="38">
        <v>3</v>
      </c>
      <c r="MT1007" s="38">
        <v>28</v>
      </c>
      <c r="MU1007" s="38">
        <v>31</v>
      </c>
      <c r="MV1007" s="38">
        <v>22</v>
      </c>
      <c r="MW1007" s="38">
        <v>16</v>
      </c>
      <c r="MX1007" s="38">
        <v>3</v>
      </c>
      <c r="MY1007" s="38">
        <v>17</v>
      </c>
      <c r="MZ1007" s="38">
        <v>43</v>
      </c>
      <c r="NA1007" s="38">
        <v>20</v>
      </c>
      <c r="NB1007" s="38">
        <v>17</v>
      </c>
      <c r="NC1007" s="38">
        <v>3</v>
      </c>
      <c r="ND1007" s="38">
        <v>19</v>
      </c>
      <c r="NE1007" s="38">
        <v>38</v>
      </c>
      <c r="NF1007" s="38">
        <v>25</v>
      </c>
      <c r="NG1007" s="38">
        <v>16</v>
      </c>
      <c r="NH1007" s="38">
        <v>3</v>
      </c>
      <c r="NI1007" s="38">
        <v>6</v>
      </c>
      <c r="NJ1007" s="38">
        <v>56</v>
      </c>
      <c r="NK1007" s="38">
        <v>22</v>
      </c>
      <c r="NL1007" s="38">
        <v>13</v>
      </c>
      <c r="NM1007" s="38">
        <v>6</v>
      </c>
      <c r="NN1007" s="38">
        <v>3</v>
      </c>
      <c r="NO1007" s="38">
        <v>56</v>
      </c>
      <c r="NP1007" s="38">
        <v>22</v>
      </c>
      <c r="NQ1007" s="38">
        <v>13</v>
      </c>
      <c r="NR1007" s="38">
        <v>9</v>
      </c>
      <c r="NS1007" s="38">
        <v>9</v>
      </c>
      <c r="NT1007" s="38">
        <v>48</v>
      </c>
      <c r="NU1007" s="38">
        <v>21</v>
      </c>
      <c r="NV1007" s="38">
        <v>12</v>
      </c>
      <c r="NW1007" s="38">
        <v>9</v>
      </c>
      <c r="NX1007" s="38">
        <v>6</v>
      </c>
      <c r="NY1007" s="38">
        <v>47</v>
      </c>
      <c r="NZ1007" s="38">
        <v>22</v>
      </c>
      <c r="OA1007" s="38">
        <v>16</v>
      </c>
      <c r="OB1007" s="38">
        <v>2</v>
      </c>
      <c r="OC1007" s="38">
        <v>52</v>
      </c>
      <c r="OD1007" s="38">
        <v>36</v>
      </c>
      <c r="OE1007" s="38">
        <v>10</v>
      </c>
      <c r="OF1007" s="38">
        <v>12</v>
      </c>
      <c r="OG1007" s="38">
        <v>42</v>
      </c>
      <c r="OH1007" s="38">
        <v>30</v>
      </c>
      <c r="OI1007" s="38">
        <v>16</v>
      </c>
      <c r="OJ1007" s="38">
        <v>0</v>
      </c>
      <c r="OK1007" s="38">
        <v>35</v>
      </c>
      <c r="OL1007" s="38">
        <v>42</v>
      </c>
      <c r="OM1007" s="38">
        <v>23</v>
      </c>
      <c r="ON1007" s="38">
        <v>9</v>
      </c>
      <c r="OO1007" s="38">
        <v>47</v>
      </c>
      <c r="OP1007" s="38">
        <v>28</v>
      </c>
      <c r="OQ1007" s="38">
        <v>16</v>
      </c>
      <c r="OR1007" s="38">
        <v>0</v>
      </c>
      <c r="OS1007" s="38">
        <v>35</v>
      </c>
      <c r="OT1007" s="38">
        <v>44</v>
      </c>
      <c r="OU1007" s="38">
        <v>21</v>
      </c>
      <c r="OV1007" s="38">
        <v>5</v>
      </c>
      <c r="OW1007" s="38">
        <v>33</v>
      </c>
      <c r="OX1007" s="38">
        <v>49</v>
      </c>
      <c r="OY1007" s="38">
        <v>14</v>
      </c>
      <c r="OZ1007" s="38">
        <v>2</v>
      </c>
      <c r="PA1007" s="38">
        <v>47</v>
      </c>
      <c r="PB1007" s="38">
        <v>40</v>
      </c>
      <c r="PC1007" s="38">
        <v>12</v>
      </c>
      <c r="PD1007" s="38">
        <v>0</v>
      </c>
      <c r="PE1007" s="38">
        <v>44</v>
      </c>
      <c r="PF1007" s="38">
        <v>47</v>
      </c>
      <c r="PG1007" s="38">
        <v>9</v>
      </c>
      <c r="PH1007" s="38">
        <v>0</v>
      </c>
      <c r="PI1007" s="38">
        <v>33</v>
      </c>
      <c r="PJ1007" s="38">
        <v>58</v>
      </c>
      <c r="PK1007" s="38">
        <v>9</v>
      </c>
      <c r="PL1007" s="38">
        <v>2</v>
      </c>
      <c r="PM1007" s="38">
        <v>53</v>
      </c>
      <c r="PN1007" s="38">
        <v>33</v>
      </c>
      <c r="PO1007" s="38">
        <v>12</v>
      </c>
      <c r="PP1007" s="38">
        <v>0</v>
      </c>
      <c r="PQ1007" s="38">
        <v>49</v>
      </c>
      <c r="PR1007" s="38">
        <v>42</v>
      </c>
      <c r="PS1007" s="38">
        <v>9</v>
      </c>
      <c r="PT1007" s="38">
        <v>0</v>
      </c>
      <c r="PU1007" s="38">
        <v>56</v>
      </c>
      <c r="PV1007" s="38">
        <v>33</v>
      </c>
      <c r="PW1007" s="38">
        <v>12</v>
      </c>
      <c r="PX1007" s="38">
        <v>0</v>
      </c>
      <c r="PY1007" s="38">
        <v>33</v>
      </c>
      <c r="PZ1007" s="38">
        <v>56</v>
      </c>
      <c r="QA1007" s="38">
        <v>12</v>
      </c>
      <c r="QB1007" s="38">
        <v>2</v>
      </c>
      <c r="QC1007" s="38">
        <v>48</v>
      </c>
      <c r="QD1007" s="38">
        <v>45</v>
      </c>
      <c r="QE1007" s="38">
        <v>5</v>
      </c>
      <c r="QF1007" s="38">
        <v>0</v>
      </c>
      <c r="QG1007" s="38">
        <v>37</v>
      </c>
      <c r="QH1007" s="38">
        <v>40</v>
      </c>
      <c r="QI1007" s="38">
        <v>23</v>
      </c>
      <c r="QJ1007" s="38">
        <v>0</v>
      </c>
      <c r="QK1007" s="38">
        <v>0</v>
      </c>
      <c r="QL1007" s="38">
        <v>30</v>
      </c>
      <c r="QM1007" s="38">
        <v>33</v>
      </c>
      <c r="QN1007" s="38">
        <v>33</v>
      </c>
      <c r="QO1007" s="38">
        <v>5</v>
      </c>
      <c r="QP1007" s="38">
        <v>0</v>
      </c>
      <c r="QQ1007" s="38">
        <v>35</v>
      </c>
      <c r="QR1007" s="38">
        <v>26</v>
      </c>
      <c r="QS1007" s="38">
        <v>33</v>
      </c>
      <c r="QT1007" s="38">
        <v>7</v>
      </c>
      <c r="QU1007" s="38">
        <v>0</v>
      </c>
      <c r="QV1007" s="38">
        <v>37</v>
      </c>
      <c r="QW1007" s="38">
        <v>26</v>
      </c>
      <c r="QX1007" s="38">
        <v>28</v>
      </c>
      <c r="QY1007" s="38">
        <v>9</v>
      </c>
      <c r="QZ1007" s="38">
        <v>2</v>
      </c>
      <c r="RA1007" s="38">
        <v>30</v>
      </c>
      <c r="RB1007" s="38">
        <v>30</v>
      </c>
      <c r="RC1007" s="38">
        <v>26</v>
      </c>
      <c r="RD1007" s="38">
        <v>12</v>
      </c>
      <c r="RE1007" s="38">
        <v>5</v>
      </c>
      <c r="RF1007" s="38">
        <v>37</v>
      </c>
      <c r="RG1007" s="38">
        <v>37</v>
      </c>
      <c r="RH1007" s="38">
        <v>14</v>
      </c>
      <c r="RI1007" s="38">
        <v>7</v>
      </c>
      <c r="RJ1007" s="38">
        <v>0</v>
      </c>
      <c r="RK1007" s="38">
        <v>37</v>
      </c>
      <c r="RL1007" s="38">
        <v>33</v>
      </c>
      <c r="RM1007" s="38">
        <v>19</v>
      </c>
      <c r="RN1007" s="38">
        <v>12</v>
      </c>
      <c r="RO1007" s="38">
        <v>7</v>
      </c>
      <c r="RP1007" s="38">
        <v>31</v>
      </c>
      <c r="RQ1007" s="38">
        <v>24</v>
      </c>
      <c r="RR1007" s="38">
        <v>31</v>
      </c>
      <c r="RS1007" s="38">
        <v>7</v>
      </c>
      <c r="RT1007" s="38">
        <v>7</v>
      </c>
      <c r="RU1007" s="38">
        <v>93</v>
      </c>
      <c r="RV1007" s="38">
        <v>0</v>
      </c>
      <c r="RW1007" s="38">
        <v>0</v>
      </c>
      <c r="RX1007" s="38" t="s">
        <v>42</v>
      </c>
      <c r="RY1007" s="38" t="s">
        <v>42</v>
      </c>
      <c r="RZ1007" s="38" t="s">
        <v>42</v>
      </c>
      <c r="SA1007" s="38" t="s">
        <v>42</v>
      </c>
      <c r="SB1007" s="38" t="s">
        <v>42</v>
      </c>
      <c r="SC1007" s="38" t="s">
        <v>42</v>
      </c>
      <c r="SD1007" s="38" t="s">
        <v>42</v>
      </c>
      <c r="SE1007" s="38" t="s">
        <v>42</v>
      </c>
      <c r="SF1007" s="38" t="s">
        <v>42</v>
      </c>
      <c r="SG1007" s="38" t="s">
        <v>42</v>
      </c>
      <c r="SH1007" s="38" t="s">
        <v>42</v>
      </c>
      <c r="SI1007" s="38" t="s">
        <v>42</v>
      </c>
      <c r="SJ1007" s="38" t="s">
        <v>42</v>
      </c>
      <c r="SK1007" s="38" t="s">
        <v>42</v>
      </c>
      <c r="SL1007" s="38" t="s">
        <v>42</v>
      </c>
      <c r="SM1007" s="38" t="s">
        <v>42</v>
      </c>
      <c r="SN1007" s="38" t="s">
        <v>42</v>
      </c>
      <c r="SO1007" s="38" t="s">
        <v>42</v>
      </c>
      <c r="SP1007" s="38" t="s">
        <v>42</v>
      </c>
      <c r="SQ1007" s="38" t="s">
        <v>42</v>
      </c>
      <c r="SR1007" s="38" t="s">
        <v>42</v>
      </c>
      <c r="SS1007" s="38" t="s">
        <v>42</v>
      </c>
      <c r="ST1007" s="38" t="s">
        <v>42</v>
      </c>
      <c r="SU1007" s="38" t="s">
        <v>42</v>
      </c>
      <c r="SV1007" s="38">
        <v>0</v>
      </c>
      <c r="SW1007" s="38">
        <v>30</v>
      </c>
      <c r="SX1007" s="38">
        <v>45</v>
      </c>
      <c r="SY1007" s="38">
        <v>25</v>
      </c>
      <c r="SZ1007" s="38">
        <v>0</v>
      </c>
      <c r="TA1007" s="38">
        <v>40</v>
      </c>
      <c r="TB1007" s="38">
        <v>40</v>
      </c>
      <c r="TC1007" s="38">
        <v>20</v>
      </c>
      <c r="TD1007" s="38">
        <v>13</v>
      </c>
      <c r="TE1007" s="38">
        <v>53</v>
      </c>
      <c r="TF1007" s="38">
        <v>25</v>
      </c>
      <c r="TG1007" s="38">
        <v>10</v>
      </c>
      <c r="TH1007" s="38">
        <v>0</v>
      </c>
      <c r="TI1007" s="38">
        <v>40</v>
      </c>
      <c r="TJ1007" s="38">
        <v>45</v>
      </c>
      <c r="TK1007" s="38">
        <v>15</v>
      </c>
      <c r="TL1007" s="38">
        <v>0</v>
      </c>
      <c r="TM1007" s="38">
        <v>8</v>
      </c>
      <c r="TN1007" s="38">
        <v>60</v>
      </c>
      <c r="TO1007" s="38">
        <v>33</v>
      </c>
      <c r="TP1007" s="38">
        <v>0</v>
      </c>
      <c r="TQ1007" s="38">
        <v>8</v>
      </c>
      <c r="TR1007" s="38">
        <v>68</v>
      </c>
      <c r="TS1007" s="38">
        <v>25</v>
      </c>
      <c r="TT1007" s="38">
        <v>0</v>
      </c>
      <c r="TU1007" s="38">
        <v>0</v>
      </c>
      <c r="TV1007" s="38">
        <v>53</v>
      </c>
      <c r="TW1007" s="38">
        <v>48</v>
      </c>
      <c r="TX1007" s="38">
        <v>0</v>
      </c>
      <c r="TY1007" s="38">
        <v>0</v>
      </c>
      <c r="TZ1007" s="38">
        <v>35</v>
      </c>
      <c r="UA1007" s="38">
        <v>65</v>
      </c>
      <c r="UB1007" s="38">
        <v>15</v>
      </c>
      <c r="UC1007" s="38">
        <v>13</v>
      </c>
      <c r="UD1007" s="38">
        <v>43</v>
      </c>
      <c r="UE1007" s="38">
        <v>30</v>
      </c>
      <c r="UF1007" s="38">
        <v>3</v>
      </c>
      <c r="UG1007" s="38">
        <v>3</v>
      </c>
      <c r="UH1007" s="38">
        <v>40</v>
      </c>
      <c r="UI1007" s="38">
        <v>30</v>
      </c>
      <c r="UJ1007" s="38">
        <v>25</v>
      </c>
      <c r="UK1007" s="38">
        <v>3</v>
      </c>
      <c r="UL1007" s="38">
        <v>3</v>
      </c>
      <c r="UM1007" s="38">
        <v>39</v>
      </c>
      <c r="UN1007" s="38">
        <v>32</v>
      </c>
      <c r="UO1007" s="38">
        <v>24</v>
      </c>
      <c r="UP1007" s="38" t="s">
        <v>42</v>
      </c>
      <c r="UQ1007" s="38" t="s">
        <v>42</v>
      </c>
      <c r="UR1007" s="38" t="s">
        <v>42</v>
      </c>
      <c r="US1007" s="38" t="s">
        <v>42</v>
      </c>
      <c r="UT1007" s="38" t="s">
        <v>42</v>
      </c>
      <c r="UU1007" s="38" t="s">
        <v>42</v>
      </c>
      <c r="UV1007" s="38" t="s">
        <v>42</v>
      </c>
      <c r="UW1007" s="38" t="s">
        <v>42</v>
      </c>
      <c r="UX1007" s="38" t="s">
        <v>42</v>
      </c>
      <c r="UY1007" s="38" t="s">
        <v>42</v>
      </c>
      <c r="UZ1007" s="38" t="s">
        <v>42</v>
      </c>
      <c r="VA1007" s="38" t="s">
        <v>42</v>
      </c>
      <c r="VB1007" s="38" t="s">
        <v>42</v>
      </c>
      <c r="VC1007" s="38" t="s">
        <v>42</v>
      </c>
      <c r="VD1007" s="38" t="s">
        <v>42</v>
      </c>
      <c r="VE1007" s="38" t="s">
        <v>42</v>
      </c>
      <c r="VF1007" s="38" t="s">
        <v>42</v>
      </c>
      <c r="VG1007" s="38" t="s">
        <v>42</v>
      </c>
      <c r="VH1007" s="38" t="s">
        <v>42</v>
      </c>
      <c r="VI1007" s="38" t="s">
        <v>42</v>
      </c>
      <c r="VJ1007" s="38" t="s">
        <v>42</v>
      </c>
      <c r="VK1007" s="38" t="s">
        <v>42</v>
      </c>
      <c r="VL1007" s="38" t="s">
        <v>42</v>
      </c>
      <c r="VM1007" s="38" t="s">
        <v>42</v>
      </c>
      <c r="VN1007" s="38" t="s">
        <v>42</v>
      </c>
      <c r="VO1007" s="38" t="s">
        <v>42</v>
      </c>
      <c r="VP1007" s="38" t="s">
        <v>42</v>
      </c>
      <c r="VQ1007" s="38" t="s">
        <v>42</v>
      </c>
      <c r="VR1007" s="38" t="s">
        <v>42</v>
      </c>
      <c r="VS1007" s="38" t="s">
        <v>42</v>
      </c>
    </row>
    <row r="1008" spans="1:591" s="28" customFormat="1" ht="15" customHeight="1" x14ac:dyDescent="0.25">
      <c r="A1008" s="14" t="s">
        <v>2092</v>
      </c>
      <c r="B1008" s="13" t="s">
        <v>2093</v>
      </c>
      <c r="C1008" s="38">
        <v>97</v>
      </c>
      <c r="D1008" s="38">
        <v>0</v>
      </c>
      <c r="E1008" s="38">
        <v>2</v>
      </c>
      <c r="F1008" s="38">
        <v>15</v>
      </c>
      <c r="G1008" s="38">
        <v>83</v>
      </c>
      <c r="H1008" s="38">
        <v>0</v>
      </c>
      <c r="I1008" s="38">
        <v>0</v>
      </c>
      <c r="J1008" s="38">
        <v>18</v>
      </c>
      <c r="K1008" s="38">
        <v>82</v>
      </c>
      <c r="L1008" s="38">
        <v>0</v>
      </c>
      <c r="M1008" s="38">
        <v>3</v>
      </c>
      <c r="N1008" s="38">
        <v>12</v>
      </c>
      <c r="O1008" s="38">
        <v>85</v>
      </c>
      <c r="P1008" s="38">
        <v>0</v>
      </c>
      <c r="Q1008" s="38">
        <v>2</v>
      </c>
      <c r="R1008" s="38">
        <v>26</v>
      </c>
      <c r="S1008" s="38">
        <v>73</v>
      </c>
      <c r="T1008" s="38">
        <v>0</v>
      </c>
      <c r="U1008" s="38">
        <v>0</v>
      </c>
      <c r="V1008" s="38">
        <v>12</v>
      </c>
      <c r="W1008" s="38">
        <v>88</v>
      </c>
      <c r="X1008" s="38">
        <v>6</v>
      </c>
      <c r="Y1008" s="38">
        <v>2</v>
      </c>
      <c r="Z1008" s="38">
        <v>9</v>
      </c>
      <c r="AA1008" s="38">
        <v>83</v>
      </c>
      <c r="AB1008" s="38">
        <v>0</v>
      </c>
      <c r="AC1008" s="38">
        <v>3</v>
      </c>
      <c r="AD1008" s="38">
        <v>0</v>
      </c>
      <c r="AE1008" s="38">
        <v>6</v>
      </c>
      <c r="AF1008" s="38">
        <v>91</v>
      </c>
      <c r="AG1008" s="38">
        <v>0</v>
      </c>
      <c r="AH1008" s="38">
        <v>3</v>
      </c>
      <c r="AI1008" s="38">
        <v>0</v>
      </c>
      <c r="AJ1008" s="38">
        <v>6</v>
      </c>
      <c r="AK1008" s="38">
        <v>91</v>
      </c>
      <c r="AL1008" s="38">
        <v>0</v>
      </c>
      <c r="AM1008" s="38">
        <v>3</v>
      </c>
      <c r="AN1008" s="38">
        <v>2</v>
      </c>
      <c r="AO1008" s="38">
        <v>8</v>
      </c>
      <c r="AP1008" s="38">
        <v>88</v>
      </c>
      <c r="AQ1008" s="38">
        <v>0</v>
      </c>
      <c r="AR1008" s="38">
        <v>3</v>
      </c>
      <c r="AS1008" s="38">
        <v>0</v>
      </c>
      <c r="AT1008" s="38">
        <v>6</v>
      </c>
      <c r="AU1008" s="38">
        <v>91</v>
      </c>
      <c r="AV1008" s="38">
        <v>0</v>
      </c>
      <c r="AW1008" s="38">
        <v>3</v>
      </c>
      <c r="AX1008" s="38">
        <v>3</v>
      </c>
      <c r="AY1008" s="38">
        <v>12</v>
      </c>
      <c r="AZ1008" s="38">
        <v>82</v>
      </c>
      <c r="BA1008" s="38">
        <v>0</v>
      </c>
      <c r="BB1008" s="38">
        <v>5</v>
      </c>
      <c r="BC1008" s="38">
        <v>0</v>
      </c>
      <c r="BD1008" s="38">
        <v>6</v>
      </c>
      <c r="BE1008" s="38">
        <v>89</v>
      </c>
      <c r="BF1008" s="38">
        <v>0</v>
      </c>
      <c r="BG1008" s="38">
        <v>3</v>
      </c>
      <c r="BH1008" s="38">
        <v>0</v>
      </c>
      <c r="BI1008" s="38">
        <v>11</v>
      </c>
      <c r="BJ1008" s="38">
        <v>85</v>
      </c>
      <c r="BK1008" s="38">
        <v>2</v>
      </c>
      <c r="BL1008" s="38" t="s">
        <v>42</v>
      </c>
      <c r="BM1008" s="38" t="s">
        <v>42</v>
      </c>
      <c r="BN1008" s="38" t="s">
        <v>42</v>
      </c>
      <c r="BO1008" s="38" t="s">
        <v>42</v>
      </c>
      <c r="BP1008" s="38" t="s">
        <v>42</v>
      </c>
      <c r="BQ1008" s="38" t="s">
        <v>42</v>
      </c>
      <c r="BR1008" s="38" t="s">
        <v>42</v>
      </c>
      <c r="BS1008" s="38" t="s">
        <v>42</v>
      </c>
      <c r="BT1008" s="38" t="s">
        <v>42</v>
      </c>
      <c r="BU1008" s="38" t="s">
        <v>42</v>
      </c>
      <c r="BV1008" s="38" t="s">
        <v>42</v>
      </c>
      <c r="BW1008" s="38" t="s">
        <v>42</v>
      </c>
      <c r="BX1008" s="38" t="s">
        <v>42</v>
      </c>
      <c r="BY1008" s="38" t="s">
        <v>42</v>
      </c>
      <c r="BZ1008" s="38" t="s">
        <v>42</v>
      </c>
      <c r="CA1008" s="38" t="s">
        <v>42</v>
      </c>
      <c r="CB1008" s="38" t="s">
        <v>42</v>
      </c>
      <c r="CC1008" s="38" t="s">
        <v>42</v>
      </c>
      <c r="CD1008" s="38" t="s">
        <v>42</v>
      </c>
      <c r="CE1008" s="38" t="s">
        <v>42</v>
      </c>
      <c r="CF1008" s="38">
        <v>3</v>
      </c>
      <c r="CG1008" s="38">
        <v>5</v>
      </c>
      <c r="CH1008" s="38">
        <v>23</v>
      </c>
      <c r="CI1008" s="38">
        <v>70</v>
      </c>
      <c r="CJ1008" s="38">
        <v>0</v>
      </c>
      <c r="CK1008" s="38">
        <v>5</v>
      </c>
      <c r="CL1008" s="38">
        <v>20</v>
      </c>
      <c r="CM1008" s="38">
        <v>76</v>
      </c>
      <c r="CN1008" s="38">
        <v>3</v>
      </c>
      <c r="CO1008" s="38">
        <v>6</v>
      </c>
      <c r="CP1008" s="38">
        <v>24</v>
      </c>
      <c r="CQ1008" s="38">
        <v>67</v>
      </c>
      <c r="CR1008" s="38">
        <v>3</v>
      </c>
      <c r="CS1008" s="38">
        <v>5</v>
      </c>
      <c r="CT1008" s="38">
        <v>21</v>
      </c>
      <c r="CU1008" s="38">
        <v>71</v>
      </c>
      <c r="CV1008" s="38">
        <v>2</v>
      </c>
      <c r="CW1008" s="38">
        <v>3</v>
      </c>
      <c r="CX1008" s="38">
        <v>29</v>
      </c>
      <c r="CY1008" s="38">
        <v>67</v>
      </c>
      <c r="CZ1008" s="38">
        <v>2</v>
      </c>
      <c r="DA1008" s="38">
        <v>2</v>
      </c>
      <c r="DB1008" s="38">
        <v>26</v>
      </c>
      <c r="DC1008" s="38">
        <v>71</v>
      </c>
      <c r="DD1008" s="38">
        <v>2</v>
      </c>
      <c r="DE1008" s="38">
        <v>2</v>
      </c>
      <c r="DF1008" s="38">
        <v>26</v>
      </c>
      <c r="DG1008" s="38">
        <v>71</v>
      </c>
      <c r="DH1008" s="38">
        <v>2</v>
      </c>
      <c r="DI1008" s="38">
        <v>6</v>
      </c>
      <c r="DJ1008" s="38">
        <v>24</v>
      </c>
      <c r="DK1008" s="38">
        <v>68</v>
      </c>
      <c r="DL1008" s="38">
        <v>2</v>
      </c>
      <c r="DM1008" s="38">
        <v>8</v>
      </c>
      <c r="DN1008" s="38">
        <v>21</v>
      </c>
      <c r="DO1008" s="38">
        <v>70</v>
      </c>
      <c r="DP1008" s="38">
        <v>0</v>
      </c>
      <c r="DQ1008" s="38">
        <v>2</v>
      </c>
      <c r="DR1008" s="38">
        <v>21</v>
      </c>
      <c r="DS1008" s="38">
        <v>77</v>
      </c>
      <c r="DT1008" s="38">
        <v>0</v>
      </c>
      <c r="DU1008" s="38">
        <v>6</v>
      </c>
      <c r="DV1008" s="38">
        <v>21</v>
      </c>
      <c r="DW1008" s="38">
        <v>73</v>
      </c>
      <c r="DX1008" s="38">
        <v>0</v>
      </c>
      <c r="DY1008" s="38">
        <v>5</v>
      </c>
      <c r="DZ1008" s="38">
        <v>28</v>
      </c>
      <c r="EA1008" s="38">
        <v>68</v>
      </c>
      <c r="EB1008" s="38">
        <v>2</v>
      </c>
      <c r="EC1008" s="38">
        <v>9</v>
      </c>
      <c r="ED1008" s="38">
        <v>25</v>
      </c>
      <c r="EE1008" s="38">
        <v>65</v>
      </c>
      <c r="EF1008" s="38">
        <v>0</v>
      </c>
      <c r="EG1008" s="38">
        <v>2</v>
      </c>
      <c r="EH1008" s="38">
        <v>14</v>
      </c>
      <c r="EI1008" s="38">
        <v>85</v>
      </c>
      <c r="EJ1008" s="38">
        <v>0</v>
      </c>
      <c r="EK1008" s="38">
        <v>5</v>
      </c>
      <c r="EL1008" s="38">
        <v>18</v>
      </c>
      <c r="EM1008" s="38">
        <v>77</v>
      </c>
      <c r="EN1008" s="38">
        <v>0</v>
      </c>
      <c r="EO1008" s="38">
        <v>3</v>
      </c>
      <c r="EP1008" s="38">
        <v>13</v>
      </c>
      <c r="EQ1008" s="38">
        <v>84</v>
      </c>
      <c r="ER1008" s="38">
        <v>0</v>
      </c>
      <c r="ES1008" s="38">
        <v>5</v>
      </c>
      <c r="ET1008" s="38">
        <v>17</v>
      </c>
      <c r="EU1008" s="38">
        <v>78</v>
      </c>
      <c r="EV1008" s="38">
        <v>0</v>
      </c>
      <c r="EW1008" s="38">
        <v>0</v>
      </c>
      <c r="EX1008" s="38">
        <v>9</v>
      </c>
      <c r="EY1008" s="38">
        <v>91</v>
      </c>
      <c r="EZ1008" s="38">
        <v>0</v>
      </c>
      <c r="FA1008" s="38">
        <v>2</v>
      </c>
      <c r="FB1008" s="38">
        <v>14</v>
      </c>
      <c r="FC1008" s="38">
        <v>85</v>
      </c>
      <c r="FD1008" s="38">
        <v>0</v>
      </c>
      <c r="FE1008" s="38">
        <v>0</v>
      </c>
      <c r="FF1008" s="38">
        <v>3</v>
      </c>
      <c r="FG1008" s="38">
        <v>97</v>
      </c>
      <c r="FH1008" s="38">
        <v>0</v>
      </c>
      <c r="FI1008" s="38">
        <v>0</v>
      </c>
      <c r="FJ1008" s="38">
        <v>11</v>
      </c>
      <c r="FK1008" s="38">
        <v>89</v>
      </c>
      <c r="FL1008" s="38">
        <v>0</v>
      </c>
      <c r="FM1008" s="38">
        <v>3</v>
      </c>
      <c r="FN1008" s="38">
        <v>15</v>
      </c>
      <c r="FO1008" s="38">
        <v>82</v>
      </c>
      <c r="FP1008" s="38">
        <v>0</v>
      </c>
      <c r="FQ1008" s="38">
        <v>2</v>
      </c>
      <c r="FR1008" s="38">
        <v>6</v>
      </c>
      <c r="FS1008" s="38">
        <v>92</v>
      </c>
      <c r="FT1008" s="38">
        <v>0</v>
      </c>
      <c r="FU1008" s="38">
        <v>0</v>
      </c>
      <c r="FV1008" s="38">
        <v>8</v>
      </c>
      <c r="FW1008" s="38">
        <v>92</v>
      </c>
      <c r="FX1008" s="38">
        <v>0</v>
      </c>
      <c r="FY1008" s="38">
        <v>2</v>
      </c>
      <c r="FZ1008" s="38">
        <v>5</v>
      </c>
      <c r="GA1008" s="38">
        <v>94</v>
      </c>
      <c r="GB1008" s="38">
        <v>38</v>
      </c>
      <c r="GC1008" s="38">
        <v>45</v>
      </c>
      <c r="GD1008" s="38">
        <v>17</v>
      </c>
      <c r="GE1008" s="38">
        <v>0</v>
      </c>
      <c r="GF1008" s="38">
        <v>0</v>
      </c>
      <c r="GG1008" s="38">
        <v>0</v>
      </c>
      <c r="GH1008" s="38">
        <v>8</v>
      </c>
      <c r="GI1008" s="38">
        <v>92</v>
      </c>
      <c r="GJ1008" s="38">
        <v>0</v>
      </c>
      <c r="GK1008" s="38">
        <v>2</v>
      </c>
      <c r="GL1008" s="38">
        <v>13</v>
      </c>
      <c r="GM1008" s="38">
        <v>86</v>
      </c>
      <c r="GN1008" s="38">
        <v>0</v>
      </c>
      <c r="GO1008" s="38">
        <v>0</v>
      </c>
      <c r="GP1008" s="38">
        <v>14</v>
      </c>
      <c r="GQ1008" s="38">
        <v>86</v>
      </c>
      <c r="GR1008" s="38">
        <v>0</v>
      </c>
      <c r="GS1008" s="38">
        <v>0</v>
      </c>
      <c r="GT1008" s="38">
        <v>6</v>
      </c>
      <c r="GU1008" s="38">
        <v>94</v>
      </c>
      <c r="GV1008" s="38">
        <v>0</v>
      </c>
      <c r="GW1008" s="38">
        <v>5</v>
      </c>
      <c r="GX1008" s="38">
        <v>11</v>
      </c>
      <c r="GY1008" s="38">
        <v>84</v>
      </c>
      <c r="GZ1008" s="38">
        <v>0</v>
      </c>
      <c r="HA1008" s="38">
        <v>2</v>
      </c>
      <c r="HB1008" s="38">
        <v>11</v>
      </c>
      <c r="HC1008" s="38">
        <v>87</v>
      </c>
      <c r="HD1008" s="38">
        <v>0</v>
      </c>
      <c r="HE1008" s="38">
        <v>2</v>
      </c>
      <c r="HF1008" s="38">
        <v>9</v>
      </c>
      <c r="HG1008" s="38">
        <v>89</v>
      </c>
      <c r="HH1008" s="38">
        <v>0</v>
      </c>
      <c r="HI1008" s="38">
        <v>0</v>
      </c>
      <c r="HJ1008" s="38">
        <v>6</v>
      </c>
      <c r="HK1008" s="38">
        <v>94</v>
      </c>
      <c r="HL1008" s="38">
        <v>0</v>
      </c>
      <c r="HM1008" s="38">
        <v>2</v>
      </c>
      <c r="HN1008" s="38">
        <v>6</v>
      </c>
      <c r="HO1008" s="38">
        <v>92</v>
      </c>
      <c r="HP1008" s="38">
        <v>0</v>
      </c>
      <c r="HQ1008" s="38">
        <v>2</v>
      </c>
      <c r="HR1008" s="38">
        <v>8</v>
      </c>
      <c r="HS1008" s="38">
        <v>91</v>
      </c>
      <c r="HT1008" s="38">
        <v>0</v>
      </c>
      <c r="HU1008" s="38">
        <v>0</v>
      </c>
      <c r="HV1008" s="38">
        <v>8</v>
      </c>
      <c r="HW1008" s="38">
        <v>92</v>
      </c>
      <c r="HX1008" s="38">
        <v>0</v>
      </c>
      <c r="HY1008" s="38">
        <v>0</v>
      </c>
      <c r="HZ1008" s="38">
        <v>10</v>
      </c>
      <c r="IA1008" s="38">
        <v>90</v>
      </c>
      <c r="IB1008" s="38">
        <v>0</v>
      </c>
      <c r="IC1008" s="38">
        <v>5</v>
      </c>
      <c r="ID1008" s="38">
        <v>9</v>
      </c>
      <c r="IE1008" s="38">
        <v>86</v>
      </c>
      <c r="IF1008" s="38">
        <v>0</v>
      </c>
      <c r="IG1008" s="38">
        <v>5</v>
      </c>
      <c r="IH1008" s="38">
        <v>9</v>
      </c>
      <c r="II1008" s="38">
        <v>86</v>
      </c>
      <c r="IJ1008" s="38">
        <v>0</v>
      </c>
      <c r="IK1008" s="38">
        <v>3</v>
      </c>
      <c r="IL1008" s="38">
        <v>8</v>
      </c>
      <c r="IM1008" s="38">
        <v>89</v>
      </c>
      <c r="IN1008" s="38">
        <v>3</v>
      </c>
      <c r="IO1008" s="38">
        <v>11</v>
      </c>
      <c r="IP1008" s="38">
        <v>11</v>
      </c>
      <c r="IQ1008" s="38">
        <v>74</v>
      </c>
      <c r="IR1008" s="38">
        <v>0</v>
      </c>
      <c r="IS1008" s="38">
        <v>2</v>
      </c>
      <c r="IT1008" s="38">
        <v>5</v>
      </c>
      <c r="IU1008" s="38">
        <v>94</v>
      </c>
      <c r="IV1008" s="38">
        <v>0</v>
      </c>
      <c r="IW1008" s="38">
        <v>2</v>
      </c>
      <c r="IX1008" s="38">
        <v>5</v>
      </c>
      <c r="IY1008" s="38">
        <v>94</v>
      </c>
      <c r="IZ1008" s="38">
        <v>0</v>
      </c>
      <c r="JA1008" s="38">
        <v>3</v>
      </c>
      <c r="JB1008" s="38">
        <v>9</v>
      </c>
      <c r="JC1008" s="38">
        <v>88</v>
      </c>
      <c r="JD1008" s="38">
        <v>0</v>
      </c>
      <c r="JE1008" s="38">
        <v>2</v>
      </c>
      <c r="JF1008" s="38">
        <v>5</v>
      </c>
      <c r="JG1008" s="38">
        <v>94</v>
      </c>
      <c r="JH1008" s="38">
        <v>0</v>
      </c>
      <c r="JI1008" s="38">
        <v>3</v>
      </c>
      <c r="JJ1008" s="38">
        <v>8</v>
      </c>
      <c r="JK1008" s="38">
        <v>89</v>
      </c>
      <c r="JL1008" s="38">
        <v>0</v>
      </c>
      <c r="JM1008" s="38">
        <v>2</v>
      </c>
      <c r="JN1008" s="38">
        <v>5</v>
      </c>
      <c r="JO1008" s="38">
        <v>94</v>
      </c>
      <c r="JP1008" s="38">
        <v>0</v>
      </c>
      <c r="JQ1008" s="38">
        <v>2</v>
      </c>
      <c r="JR1008" s="38">
        <v>13</v>
      </c>
      <c r="JS1008" s="38">
        <v>86</v>
      </c>
      <c r="JT1008" s="38">
        <v>0</v>
      </c>
      <c r="JU1008" s="38">
        <v>2</v>
      </c>
      <c r="JV1008" s="38">
        <v>11</v>
      </c>
      <c r="JW1008" s="38">
        <v>88</v>
      </c>
      <c r="JX1008" s="38">
        <v>3</v>
      </c>
      <c r="JY1008" s="38">
        <v>8</v>
      </c>
      <c r="JZ1008" s="38">
        <v>35</v>
      </c>
      <c r="KA1008" s="38">
        <v>54</v>
      </c>
      <c r="KB1008" s="38">
        <v>5</v>
      </c>
      <c r="KC1008" s="38">
        <v>14</v>
      </c>
      <c r="KD1008" s="38">
        <v>30</v>
      </c>
      <c r="KE1008" s="38">
        <v>51</v>
      </c>
      <c r="KF1008" s="38">
        <v>2</v>
      </c>
      <c r="KG1008" s="38">
        <v>8</v>
      </c>
      <c r="KH1008" s="38">
        <v>17</v>
      </c>
      <c r="KI1008" s="38">
        <v>73</v>
      </c>
      <c r="KJ1008" s="38">
        <v>2</v>
      </c>
      <c r="KK1008" s="38">
        <v>3</v>
      </c>
      <c r="KL1008" s="38">
        <v>16</v>
      </c>
      <c r="KM1008" s="38">
        <v>79</v>
      </c>
      <c r="KN1008" s="38">
        <v>2</v>
      </c>
      <c r="KO1008" s="38">
        <v>5</v>
      </c>
      <c r="KP1008" s="38">
        <v>16</v>
      </c>
      <c r="KQ1008" s="38">
        <v>78</v>
      </c>
      <c r="KR1008" s="38" t="s">
        <v>42</v>
      </c>
      <c r="KS1008" s="38" t="s">
        <v>42</v>
      </c>
      <c r="KT1008" s="38" t="s">
        <v>42</v>
      </c>
      <c r="KU1008" s="38" t="s">
        <v>42</v>
      </c>
      <c r="KV1008" s="38" t="s">
        <v>42</v>
      </c>
      <c r="KW1008" s="38" t="s">
        <v>42</v>
      </c>
      <c r="KX1008" s="38" t="s">
        <v>42</v>
      </c>
      <c r="KY1008" s="38" t="s">
        <v>42</v>
      </c>
      <c r="KZ1008" s="38" t="s">
        <v>42</v>
      </c>
      <c r="LA1008" s="38" t="s">
        <v>42</v>
      </c>
      <c r="LB1008" s="38">
        <v>14</v>
      </c>
      <c r="LC1008" s="38">
        <v>6</v>
      </c>
      <c r="LD1008" s="38">
        <v>8</v>
      </c>
      <c r="LE1008" s="38">
        <v>14</v>
      </c>
      <c r="LF1008" s="38">
        <v>6</v>
      </c>
      <c r="LG1008" s="38">
        <v>52</v>
      </c>
      <c r="LH1008" s="38">
        <v>18</v>
      </c>
      <c r="LI1008" s="38">
        <v>0</v>
      </c>
      <c r="LJ1008" s="38">
        <v>0</v>
      </c>
      <c r="LK1008" s="38">
        <v>22</v>
      </c>
      <c r="LL1008" s="38">
        <v>78</v>
      </c>
      <c r="LM1008" s="38">
        <v>0</v>
      </c>
      <c r="LN1008" s="38">
        <v>0</v>
      </c>
      <c r="LO1008" s="38">
        <v>22</v>
      </c>
      <c r="LP1008" s="38">
        <v>78</v>
      </c>
      <c r="LQ1008" s="38">
        <v>0</v>
      </c>
      <c r="LR1008" s="38">
        <v>0</v>
      </c>
      <c r="LS1008" s="38">
        <v>18</v>
      </c>
      <c r="LT1008" s="38">
        <v>82</v>
      </c>
      <c r="LU1008" s="38">
        <v>0</v>
      </c>
      <c r="LV1008" s="38">
        <v>0</v>
      </c>
      <c r="LW1008" s="38">
        <v>27</v>
      </c>
      <c r="LX1008" s="38">
        <v>73</v>
      </c>
      <c r="LY1008" s="38">
        <v>0</v>
      </c>
      <c r="LZ1008" s="38">
        <v>0</v>
      </c>
      <c r="MA1008" s="38">
        <v>27</v>
      </c>
      <c r="MB1008" s="38">
        <v>73</v>
      </c>
      <c r="MC1008" s="38">
        <v>0</v>
      </c>
      <c r="MD1008" s="38">
        <v>0</v>
      </c>
      <c r="ME1008" s="38">
        <v>27</v>
      </c>
      <c r="MF1008" s="38">
        <v>73</v>
      </c>
      <c r="MG1008" s="38">
        <v>0</v>
      </c>
      <c r="MH1008" s="38">
        <v>0</v>
      </c>
      <c r="MI1008" s="38">
        <v>17</v>
      </c>
      <c r="MJ1008" s="38">
        <v>83</v>
      </c>
      <c r="MK1008" s="38">
        <v>0</v>
      </c>
      <c r="ML1008" s="38">
        <v>0</v>
      </c>
      <c r="MM1008" s="38">
        <v>17</v>
      </c>
      <c r="MN1008" s="38">
        <v>83</v>
      </c>
      <c r="MO1008" s="38">
        <v>0</v>
      </c>
      <c r="MP1008" s="38">
        <v>0</v>
      </c>
      <c r="MQ1008" s="38">
        <v>33</v>
      </c>
      <c r="MR1008" s="38">
        <v>67</v>
      </c>
      <c r="MS1008" s="38">
        <v>0</v>
      </c>
      <c r="MT1008" s="38">
        <v>0</v>
      </c>
      <c r="MU1008" s="38">
        <v>7</v>
      </c>
      <c r="MV1008" s="38">
        <v>86</v>
      </c>
      <c r="MW1008" s="38">
        <v>7</v>
      </c>
      <c r="MX1008" s="38">
        <v>0</v>
      </c>
      <c r="MY1008" s="38">
        <v>0</v>
      </c>
      <c r="MZ1008" s="38">
        <v>5</v>
      </c>
      <c r="NA1008" s="38">
        <v>88</v>
      </c>
      <c r="NB1008" s="38">
        <v>7</v>
      </c>
      <c r="NC1008" s="38">
        <v>0</v>
      </c>
      <c r="ND1008" s="38">
        <v>0</v>
      </c>
      <c r="NE1008" s="38">
        <v>5</v>
      </c>
      <c r="NF1008" s="38">
        <v>88</v>
      </c>
      <c r="NG1008" s="38">
        <v>7</v>
      </c>
      <c r="NH1008" s="38">
        <v>0</v>
      </c>
      <c r="NI1008" s="38">
        <v>0</v>
      </c>
      <c r="NJ1008" s="38">
        <v>5</v>
      </c>
      <c r="NK1008" s="38">
        <v>88</v>
      </c>
      <c r="NL1008" s="38">
        <v>7</v>
      </c>
      <c r="NM1008" s="38">
        <v>0</v>
      </c>
      <c r="NN1008" s="38">
        <v>0</v>
      </c>
      <c r="NO1008" s="38">
        <v>5</v>
      </c>
      <c r="NP1008" s="38">
        <v>88</v>
      </c>
      <c r="NQ1008" s="38">
        <v>7</v>
      </c>
      <c r="NR1008" s="38">
        <v>0</v>
      </c>
      <c r="NS1008" s="38">
        <v>0</v>
      </c>
      <c r="NT1008" s="38">
        <v>7</v>
      </c>
      <c r="NU1008" s="38">
        <v>88</v>
      </c>
      <c r="NV1008" s="38">
        <v>5</v>
      </c>
      <c r="NW1008" s="38">
        <v>0</v>
      </c>
      <c r="NX1008" s="38">
        <v>0</v>
      </c>
      <c r="NY1008" s="38">
        <v>5</v>
      </c>
      <c r="NZ1008" s="38">
        <v>86</v>
      </c>
      <c r="OA1008" s="38">
        <v>9</v>
      </c>
      <c r="OB1008" s="38">
        <v>0</v>
      </c>
      <c r="OC1008" s="38">
        <v>22</v>
      </c>
      <c r="OD1008" s="38">
        <v>30</v>
      </c>
      <c r="OE1008" s="38">
        <v>48</v>
      </c>
      <c r="OF1008" s="38">
        <v>0</v>
      </c>
      <c r="OG1008" s="38">
        <v>14</v>
      </c>
      <c r="OH1008" s="38">
        <v>27</v>
      </c>
      <c r="OI1008" s="38">
        <v>59</v>
      </c>
      <c r="OJ1008" s="38">
        <v>0</v>
      </c>
      <c r="OK1008" s="38">
        <v>11</v>
      </c>
      <c r="OL1008" s="38">
        <v>23</v>
      </c>
      <c r="OM1008" s="38">
        <v>66</v>
      </c>
      <c r="ON1008" s="38">
        <v>2</v>
      </c>
      <c r="OO1008" s="38">
        <v>16</v>
      </c>
      <c r="OP1008" s="38">
        <v>27</v>
      </c>
      <c r="OQ1008" s="38">
        <v>56</v>
      </c>
      <c r="OR1008" s="38">
        <v>0</v>
      </c>
      <c r="OS1008" s="38">
        <v>8</v>
      </c>
      <c r="OT1008" s="38">
        <v>33</v>
      </c>
      <c r="OU1008" s="38">
        <v>59</v>
      </c>
      <c r="OV1008" s="38">
        <v>0</v>
      </c>
      <c r="OW1008" s="38">
        <v>5</v>
      </c>
      <c r="OX1008" s="38">
        <v>41</v>
      </c>
      <c r="OY1008" s="38">
        <v>55</v>
      </c>
      <c r="OZ1008" s="38">
        <v>0</v>
      </c>
      <c r="PA1008" s="38">
        <v>11</v>
      </c>
      <c r="PB1008" s="38">
        <v>38</v>
      </c>
      <c r="PC1008" s="38">
        <v>52</v>
      </c>
      <c r="PD1008" s="38">
        <v>0</v>
      </c>
      <c r="PE1008" s="38">
        <v>6</v>
      </c>
      <c r="PF1008" s="38">
        <v>33</v>
      </c>
      <c r="PG1008" s="38">
        <v>61</v>
      </c>
      <c r="PH1008" s="38">
        <v>0</v>
      </c>
      <c r="PI1008" s="38">
        <v>8</v>
      </c>
      <c r="PJ1008" s="38">
        <v>46</v>
      </c>
      <c r="PK1008" s="38">
        <v>46</v>
      </c>
      <c r="PL1008" s="38">
        <v>0</v>
      </c>
      <c r="PM1008" s="38">
        <v>13</v>
      </c>
      <c r="PN1008" s="38">
        <v>41</v>
      </c>
      <c r="PO1008" s="38">
        <v>47</v>
      </c>
      <c r="PP1008" s="38">
        <v>0</v>
      </c>
      <c r="PQ1008" s="38">
        <v>11</v>
      </c>
      <c r="PR1008" s="38">
        <v>45</v>
      </c>
      <c r="PS1008" s="38">
        <v>44</v>
      </c>
      <c r="PT1008" s="38">
        <v>0</v>
      </c>
      <c r="PU1008" s="38">
        <v>16</v>
      </c>
      <c r="PV1008" s="38">
        <v>44</v>
      </c>
      <c r="PW1008" s="38">
        <v>41</v>
      </c>
      <c r="PX1008" s="38">
        <v>0</v>
      </c>
      <c r="PY1008" s="38">
        <v>9</v>
      </c>
      <c r="PZ1008" s="38">
        <v>47</v>
      </c>
      <c r="QA1008" s="38">
        <v>44</v>
      </c>
      <c r="QB1008" s="38">
        <v>0</v>
      </c>
      <c r="QC1008" s="38">
        <v>11</v>
      </c>
      <c r="QD1008" s="38">
        <v>50</v>
      </c>
      <c r="QE1008" s="38">
        <v>39</v>
      </c>
      <c r="QF1008" s="38">
        <v>0</v>
      </c>
      <c r="QG1008" s="38">
        <v>0</v>
      </c>
      <c r="QH1008" s="38">
        <v>14</v>
      </c>
      <c r="QI1008" s="38">
        <v>84</v>
      </c>
      <c r="QJ1008" s="38">
        <v>2</v>
      </c>
      <c r="QK1008" s="38">
        <v>0</v>
      </c>
      <c r="QL1008" s="38">
        <v>0</v>
      </c>
      <c r="QM1008" s="38">
        <v>11</v>
      </c>
      <c r="QN1008" s="38">
        <v>88</v>
      </c>
      <c r="QO1008" s="38">
        <v>2</v>
      </c>
      <c r="QP1008" s="38">
        <v>0</v>
      </c>
      <c r="QQ1008" s="38">
        <v>0</v>
      </c>
      <c r="QR1008" s="38">
        <v>14</v>
      </c>
      <c r="QS1008" s="38">
        <v>84</v>
      </c>
      <c r="QT1008" s="38">
        <v>2</v>
      </c>
      <c r="QU1008" s="38">
        <v>0</v>
      </c>
      <c r="QV1008" s="38">
        <v>3</v>
      </c>
      <c r="QW1008" s="38">
        <v>17</v>
      </c>
      <c r="QX1008" s="38">
        <v>78</v>
      </c>
      <c r="QY1008" s="38">
        <v>2</v>
      </c>
      <c r="QZ1008" s="38">
        <v>0</v>
      </c>
      <c r="RA1008" s="38">
        <v>5</v>
      </c>
      <c r="RB1008" s="38">
        <v>11</v>
      </c>
      <c r="RC1008" s="38">
        <v>84</v>
      </c>
      <c r="RD1008" s="38">
        <v>0</v>
      </c>
      <c r="RE1008" s="38">
        <v>0</v>
      </c>
      <c r="RF1008" s="38">
        <v>3</v>
      </c>
      <c r="RG1008" s="38">
        <v>24</v>
      </c>
      <c r="RH1008" s="38">
        <v>68</v>
      </c>
      <c r="RI1008" s="38">
        <v>5</v>
      </c>
      <c r="RJ1008" s="38">
        <v>0</v>
      </c>
      <c r="RK1008" s="38">
        <v>5</v>
      </c>
      <c r="RL1008" s="38">
        <v>13</v>
      </c>
      <c r="RM1008" s="38">
        <v>80</v>
      </c>
      <c r="RN1008" s="38">
        <v>3</v>
      </c>
      <c r="RO1008" s="38">
        <v>0</v>
      </c>
      <c r="RP1008" s="38">
        <v>5</v>
      </c>
      <c r="RQ1008" s="38">
        <v>13</v>
      </c>
      <c r="RR1008" s="38">
        <v>80</v>
      </c>
      <c r="RS1008" s="38">
        <v>3</v>
      </c>
      <c r="RT1008" s="38">
        <v>8</v>
      </c>
      <c r="RU1008" s="38">
        <v>71</v>
      </c>
      <c r="RV1008" s="38">
        <v>20</v>
      </c>
      <c r="RW1008" s="38">
        <v>0</v>
      </c>
      <c r="RX1008" s="38">
        <v>0</v>
      </c>
      <c r="RY1008" s="38">
        <v>0</v>
      </c>
      <c r="RZ1008" s="38">
        <v>0</v>
      </c>
      <c r="SA1008" s="38">
        <v>100</v>
      </c>
      <c r="SB1008" s="38">
        <v>0</v>
      </c>
      <c r="SC1008" s="38">
        <v>0</v>
      </c>
      <c r="SD1008" s="38">
        <v>0</v>
      </c>
      <c r="SE1008" s="38">
        <v>100</v>
      </c>
      <c r="SF1008" s="38">
        <v>0</v>
      </c>
      <c r="SG1008" s="38">
        <v>0</v>
      </c>
      <c r="SH1008" s="38">
        <v>0</v>
      </c>
      <c r="SI1008" s="38">
        <v>100</v>
      </c>
      <c r="SJ1008" s="38">
        <v>0</v>
      </c>
      <c r="SK1008" s="38">
        <v>0</v>
      </c>
      <c r="SL1008" s="38">
        <v>0</v>
      </c>
      <c r="SM1008" s="38">
        <v>100</v>
      </c>
      <c r="SN1008" s="38">
        <v>0</v>
      </c>
      <c r="SO1008" s="38">
        <v>0</v>
      </c>
      <c r="SP1008" s="38">
        <v>0</v>
      </c>
      <c r="SQ1008" s="38">
        <v>100</v>
      </c>
      <c r="SR1008" s="38">
        <v>0</v>
      </c>
      <c r="SS1008" s="38">
        <v>0</v>
      </c>
      <c r="ST1008" s="38">
        <v>0</v>
      </c>
      <c r="SU1008" s="38">
        <v>100</v>
      </c>
      <c r="SV1008" s="38">
        <v>0</v>
      </c>
      <c r="SW1008" s="38">
        <v>5</v>
      </c>
      <c r="SX1008" s="38">
        <v>36</v>
      </c>
      <c r="SY1008" s="38">
        <v>60</v>
      </c>
      <c r="SZ1008" s="38">
        <v>0</v>
      </c>
      <c r="TA1008" s="38">
        <v>10</v>
      </c>
      <c r="TB1008" s="38">
        <v>33</v>
      </c>
      <c r="TC1008" s="38">
        <v>57</v>
      </c>
      <c r="TD1008" s="38">
        <v>0</v>
      </c>
      <c r="TE1008" s="38">
        <v>14</v>
      </c>
      <c r="TF1008" s="38">
        <v>31</v>
      </c>
      <c r="TG1008" s="38">
        <v>55</v>
      </c>
      <c r="TH1008" s="38">
        <v>0</v>
      </c>
      <c r="TI1008" s="38">
        <v>12</v>
      </c>
      <c r="TJ1008" s="38">
        <v>31</v>
      </c>
      <c r="TK1008" s="38">
        <v>57</v>
      </c>
      <c r="TL1008" s="38">
        <v>0</v>
      </c>
      <c r="TM1008" s="38">
        <v>0</v>
      </c>
      <c r="TN1008" s="38">
        <v>12</v>
      </c>
      <c r="TO1008" s="38">
        <v>88</v>
      </c>
      <c r="TP1008" s="38">
        <v>0</v>
      </c>
      <c r="TQ1008" s="38">
        <v>0</v>
      </c>
      <c r="TR1008" s="38">
        <v>12</v>
      </c>
      <c r="TS1008" s="38">
        <v>88</v>
      </c>
      <c r="TT1008" s="38">
        <v>0</v>
      </c>
      <c r="TU1008" s="38">
        <v>0</v>
      </c>
      <c r="TV1008" s="38">
        <v>2</v>
      </c>
      <c r="TW1008" s="38">
        <v>98</v>
      </c>
      <c r="TX1008" s="38">
        <v>0</v>
      </c>
      <c r="TY1008" s="38">
        <v>0</v>
      </c>
      <c r="TZ1008" s="38">
        <v>2</v>
      </c>
      <c r="UA1008" s="38">
        <v>98</v>
      </c>
      <c r="UB1008" s="38">
        <v>0</v>
      </c>
      <c r="UC1008" s="38">
        <v>5</v>
      </c>
      <c r="UD1008" s="38">
        <v>17</v>
      </c>
      <c r="UE1008" s="38">
        <v>78</v>
      </c>
      <c r="UF1008" s="38">
        <v>0</v>
      </c>
      <c r="UG1008" s="38">
        <v>0</v>
      </c>
      <c r="UH1008" s="38">
        <v>6</v>
      </c>
      <c r="UI1008" s="38">
        <v>87</v>
      </c>
      <c r="UJ1008" s="38">
        <v>8</v>
      </c>
      <c r="UK1008" s="38">
        <v>0</v>
      </c>
      <c r="UL1008" s="38">
        <v>0</v>
      </c>
      <c r="UM1008" s="38">
        <v>6</v>
      </c>
      <c r="UN1008" s="38">
        <v>83</v>
      </c>
      <c r="UO1008" s="38">
        <v>11</v>
      </c>
      <c r="UP1008" s="38" t="s">
        <v>42</v>
      </c>
      <c r="UQ1008" s="38" t="s">
        <v>42</v>
      </c>
      <c r="UR1008" s="38" t="s">
        <v>42</v>
      </c>
      <c r="US1008" s="38" t="s">
        <v>42</v>
      </c>
      <c r="UT1008" s="38" t="s">
        <v>42</v>
      </c>
      <c r="UU1008" s="38" t="s">
        <v>42</v>
      </c>
      <c r="UV1008" s="38" t="s">
        <v>42</v>
      </c>
      <c r="UW1008" s="38" t="s">
        <v>42</v>
      </c>
      <c r="UX1008" s="38" t="s">
        <v>42</v>
      </c>
      <c r="UY1008" s="38" t="s">
        <v>42</v>
      </c>
      <c r="UZ1008" s="38" t="s">
        <v>42</v>
      </c>
      <c r="VA1008" s="38" t="s">
        <v>42</v>
      </c>
      <c r="VB1008" s="38" t="s">
        <v>42</v>
      </c>
      <c r="VC1008" s="38" t="s">
        <v>42</v>
      </c>
      <c r="VD1008" s="38" t="s">
        <v>42</v>
      </c>
      <c r="VE1008" s="38" t="s">
        <v>42</v>
      </c>
      <c r="VF1008" s="38" t="s">
        <v>42</v>
      </c>
      <c r="VG1008" s="38" t="s">
        <v>42</v>
      </c>
      <c r="VH1008" s="38" t="s">
        <v>42</v>
      </c>
      <c r="VI1008" s="38" t="s">
        <v>42</v>
      </c>
      <c r="VJ1008" s="38" t="s">
        <v>42</v>
      </c>
      <c r="VK1008" s="38" t="s">
        <v>42</v>
      </c>
      <c r="VL1008" s="38" t="s">
        <v>42</v>
      </c>
      <c r="VM1008" s="38" t="s">
        <v>42</v>
      </c>
      <c r="VN1008" s="38" t="s">
        <v>42</v>
      </c>
      <c r="VO1008" s="38" t="s">
        <v>42</v>
      </c>
      <c r="VP1008" s="38" t="s">
        <v>42</v>
      </c>
      <c r="VQ1008" s="38" t="s">
        <v>42</v>
      </c>
      <c r="VR1008" s="38" t="s">
        <v>42</v>
      </c>
      <c r="VS1008" s="38" t="s">
        <v>42</v>
      </c>
    </row>
    <row r="1009" spans="1:591" s="28" customFormat="1" ht="15" customHeight="1" x14ac:dyDescent="0.25">
      <c r="A1009" s="14" t="s">
        <v>2094</v>
      </c>
      <c r="B1009" s="13" t="s">
        <v>2095</v>
      </c>
      <c r="C1009" s="38">
        <v>96</v>
      </c>
      <c r="D1009" s="38">
        <v>0</v>
      </c>
      <c r="E1009" s="38">
        <v>24</v>
      </c>
      <c r="F1009" s="38">
        <v>49</v>
      </c>
      <c r="G1009" s="38">
        <v>27</v>
      </c>
      <c r="H1009" s="38">
        <v>0</v>
      </c>
      <c r="I1009" s="38">
        <v>5</v>
      </c>
      <c r="J1009" s="38">
        <v>64</v>
      </c>
      <c r="K1009" s="38">
        <v>32</v>
      </c>
      <c r="L1009" s="38">
        <v>0</v>
      </c>
      <c r="M1009" s="38">
        <v>14</v>
      </c>
      <c r="N1009" s="38">
        <v>59</v>
      </c>
      <c r="O1009" s="38">
        <v>27</v>
      </c>
      <c r="P1009" s="38">
        <v>0</v>
      </c>
      <c r="Q1009" s="38">
        <v>9</v>
      </c>
      <c r="R1009" s="38">
        <v>66</v>
      </c>
      <c r="S1009" s="38">
        <v>25</v>
      </c>
      <c r="T1009" s="38">
        <v>0</v>
      </c>
      <c r="U1009" s="38">
        <v>7</v>
      </c>
      <c r="V1009" s="38">
        <v>40</v>
      </c>
      <c r="W1009" s="38">
        <v>52</v>
      </c>
      <c r="X1009" s="38">
        <v>1</v>
      </c>
      <c r="Y1009" s="38">
        <v>6</v>
      </c>
      <c r="Z1009" s="38">
        <v>37</v>
      </c>
      <c r="AA1009" s="38">
        <v>55</v>
      </c>
      <c r="AB1009" s="38">
        <v>0</v>
      </c>
      <c r="AC1009" s="38">
        <v>2</v>
      </c>
      <c r="AD1009" s="38">
        <v>2</v>
      </c>
      <c r="AE1009" s="38">
        <v>18</v>
      </c>
      <c r="AF1009" s="38">
        <v>79</v>
      </c>
      <c r="AG1009" s="38">
        <v>0</v>
      </c>
      <c r="AH1009" s="38">
        <v>2</v>
      </c>
      <c r="AI1009" s="38">
        <v>0</v>
      </c>
      <c r="AJ1009" s="38">
        <v>17</v>
      </c>
      <c r="AK1009" s="38">
        <v>80</v>
      </c>
      <c r="AL1009" s="38">
        <v>2</v>
      </c>
      <c r="AM1009" s="38">
        <v>3</v>
      </c>
      <c r="AN1009" s="38">
        <v>1</v>
      </c>
      <c r="AO1009" s="38">
        <v>27</v>
      </c>
      <c r="AP1009" s="38">
        <v>69</v>
      </c>
      <c r="AQ1009" s="38">
        <v>0</v>
      </c>
      <c r="AR1009" s="38">
        <v>2</v>
      </c>
      <c r="AS1009" s="38">
        <v>0</v>
      </c>
      <c r="AT1009" s="38">
        <v>24</v>
      </c>
      <c r="AU1009" s="38">
        <v>74</v>
      </c>
      <c r="AV1009" s="38">
        <v>0</v>
      </c>
      <c r="AW1009" s="38">
        <v>3</v>
      </c>
      <c r="AX1009" s="38">
        <v>5</v>
      </c>
      <c r="AY1009" s="38">
        <v>38</v>
      </c>
      <c r="AZ1009" s="38">
        <v>53</v>
      </c>
      <c r="BA1009" s="38">
        <v>2</v>
      </c>
      <c r="BB1009" s="38">
        <v>1</v>
      </c>
      <c r="BC1009" s="38">
        <v>1</v>
      </c>
      <c r="BD1009" s="38">
        <v>22</v>
      </c>
      <c r="BE1009" s="38">
        <v>70</v>
      </c>
      <c r="BF1009" s="38">
        <v>4</v>
      </c>
      <c r="BG1009" s="38">
        <v>1</v>
      </c>
      <c r="BH1009" s="38">
        <v>3</v>
      </c>
      <c r="BI1009" s="38">
        <v>33</v>
      </c>
      <c r="BJ1009" s="38">
        <v>61</v>
      </c>
      <c r="BK1009" s="38">
        <v>1</v>
      </c>
      <c r="BL1009" s="38" t="s">
        <v>42</v>
      </c>
      <c r="BM1009" s="38" t="s">
        <v>42</v>
      </c>
      <c r="BN1009" s="38" t="s">
        <v>42</v>
      </c>
      <c r="BO1009" s="38" t="s">
        <v>42</v>
      </c>
      <c r="BP1009" s="38" t="s">
        <v>42</v>
      </c>
      <c r="BQ1009" s="38" t="s">
        <v>42</v>
      </c>
      <c r="BR1009" s="38" t="s">
        <v>42</v>
      </c>
      <c r="BS1009" s="38" t="s">
        <v>42</v>
      </c>
      <c r="BT1009" s="38" t="s">
        <v>42</v>
      </c>
      <c r="BU1009" s="38" t="s">
        <v>42</v>
      </c>
      <c r="BV1009" s="38" t="s">
        <v>42</v>
      </c>
      <c r="BW1009" s="38" t="s">
        <v>42</v>
      </c>
      <c r="BX1009" s="38" t="s">
        <v>42</v>
      </c>
      <c r="BY1009" s="38" t="s">
        <v>42</v>
      </c>
      <c r="BZ1009" s="38" t="s">
        <v>42</v>
      </c>
      <c r="CA1009" s="38" t="s">
        <v>42</v>
      </c>
      <c r="CB1009" s="38" t="s">
        <v>42</v>
      </c>
      <c r="CC1009" s="38" t="s">
        <v>42</v>
      </c>
      <c r="CD1009" s="38" t="s">
        <v>42</v>
      </c>
      <c r="CE1009" s="38" t="s">
        <v>42</v>
      </c>
      <c r="CF1009" s="38">
        <v>3</v>
      </c>
      <c r="CG1009" s="38">
        <v>7</v>
      </c>
      <c r="CH1009" s="38">
        <v>46</v>
      </c>
      <c r="CI1009" s="38">
        <v>43</v>
      </c>
      <c r="CJ1009" s="38">
        <v>3</v>
      </c>
      <c r="CK1009" s="38">
        <v>9</v>
      </c>
      <c r="CL1009" s="38">
        <v>45</v>
      </c>
      <c r="CM1009" s="38">
        <v>42</v>
      </c>
      <c r="CN1009" s="38">
        <v>1</v>
      </c>
      <c r="CO1009" s="38">
        <v>7</v>
      </c>
      <c r="CP1009" s="38">
        <v>54</v>
      </c>
      <c r="CQ1009" s="38">
        <v>37</v>
      </c>
      <c r="CR1009" s="38">
        <v>2</v>
      </c>
      <c r="CS1009" s="38">
        <v>9</v>
      </c>
      <c r="CT1009" s="38">
        <v>52</v>
      </c>
      <c r="CU1009" s="38">
        <v>38</v>
      </c>
      <c r="CV1009" s="38">
        <v>1</v>
      </c>
      <c r="CW1009" s="38">
        <v>6</v>
      </c>
      <c r="CX1009" s="38">
        <v>55</v>
      </c>
      <c r="CY1009" s="38">
        <v>37</v>
      </c>
      <c r="CZ1009" s="38">
        <v>1</v>
      </c>
      <c r="DA1009" s="38">
        <v>6</v>
      </c>
      <c r="DB1009" s="38">
        <v>55</v>
      </c>
      <c r="DC1009" s="38">
        <v>37</v>
      </c>
      <c r="DD1009" s="38">
        <v>2</v>
      </c>
      <c r="DE1009" s="38">
        <v>2</v>
      </c>
      <c r="DF1009" s="38">
        <v>53</v>
      </c>
      <c r="DG1009" s="38">
        <v>44</v>
      </c>
      <c r="DH1009" s="38">
        <v>2</v>
      </c>
      <c r="DI1009" s="38">
        <v>5</v>
      </c>
      <c r="DJ1009" s="38">
        <v>42</v>
      </c>
      <c r="DK1009" s="38">
        <v>52</v>
      </c>
      <c r="DL1009" s="38">
        <v>2</v>
      </c>
      <c r="DM1009" s="38">
        <v>6</v>
      </c>
      <c r="DN1009" s="38">
        <v>29</v>
      </c>
      <c r="DO1009" s="38">
        <v>64</v>
      </c>
      <c r="DP1009" s="38">
        <v>0</v>
      </c>
      <c r="DQ1009" s="38">
        <v>8</v>
      </c>
      <c r="DR1009" s="38">
        <v>32</v>
      </c>
      <c r="DS1009" s="38">
        <v>60</v>
      </c>
      <c r="DT1009" s="38">
        <v>2</v>
      </c>
      <c r="DU1009" s="38">
        <v>5</v>
      </c>
      <c r="DV1009" s="38">
        <v>31</v>
      </c>
      <c r="DW1009" s="38">
        <v>63</v>
      </c>
      <c r="DX1009" s="38">
        <v>2</v>
      </c>
      <c r="DY1009" s="38">
        <v>8</v>
      </c>
      <c r="DZ1009" s="38">
        <v>33</v>
      </c>
      <c r="EA1009" s="38">
        <v>58</v>
      </c>
      <c r="EB1009" s="38">
        <v>2</v>
      </c>
      <c r="EC1009" s="38">
        <v>9</v>
      </c>
      <c r="ED1009" s="38">
        <v>39</v>
      </c>
      <c r="EE1009" s="38">
        <v>50</v>
      </c>
      <c r="EF1009" s="38">
        <v>2</v>
      </c>
      <c r="EG1009" s="38">
        <v>2</v>
      </c>
      <c r="EH1009" s="38">
        <v>34</v>
      </c>
      <c r="EI1009" s="38">
        <v>63</v>
      </c>
      <c r="EJ1009" s="38">
        <v>2</v>
      </c>
      <c r="EK1009" s="38">
        <v>6</v>
      </c>
      <c r="EL1009" s="38">
        <v>30</v>
      </c>
      <c r="EM1009" s="38">
        <v>62</v>
      </c>
      <c r="EN1009" s="38">
        <v>2</v>
      </c>
      <c r="EO1009" s="38">
        <v>3</v>
      </c>
      <c r="EP1009" s="38">
        <v>29</v>
      </c>
      <c r="EQ1009" s="38">
        <v>66</v>
      </c>
      <c r="ER1009" s="38">
        <v>2</v>
      </c>
      <c r="ES1009" s="38">
        <v>6</v>
      </c>
      <c r="ET1009" s="38">
        <v>28</v>
      </c>
      <c r="EU1009" s="38">
        <v>65</v>
      </c>
      <c r="EV1009" s="38">
        <v>2</v>
      </c>
      <c r="EW1009" s="38">
        <v>2</v>
      </c>
      <c r="EX1009" s="38">
        <v>38</v>
      </c>
      <c r="EY1009" s="38">
        <v>59</v>
      </c>
      <c r="EZ1009" s="38">
        <v>2</v>
      </c>
      <c r="FA1009" s="38">
        <v>3</v>
      </c>
      <c r="FB1009" s="38">
        <v>26</v>
      </c>
      <c r="FC1009" s="38">
        <v>70</v>
      </c>
      <c r="FD1009" s="38">
        <v>2</v>
      </c>
      <c r="FE1009" s="38">
        <v>0</v>
      </c>
      <c r="FF1009" s="38">
        <v>21</v>
      </c>
      <c r="FG1009" s="38">
        <v>77</v>
      </c>
      <c r="FH1009" s="38">
        <v>2</v>
      </c>
      <c r="FI1009" s="38">
        <v>0</v>
      </c>
      <c r="FJ1009" s="38">
        <v>32</v>
      </c>
      <c r="FK1009" s="38">
        <v>67</v>
      </c>
      <c r="FL1009" s="38">
        <v>2</v>
      </c>
      <c r="FM1009" s="38">
        <v>18</v>
      </c>
      <c r="FN1009" s="38">
        <v>56</v>
      </c>
      <c r="FO1009" s="38">
        <v>24</v>
      </c>
      <c r="FP1009" s="38">
        <v>2</v>
      </c>
      <c r="FQ1009" s="38">
        <v>2</v>
      </c>
      <c r="FR1009" s="38">
        <v>48</v>
      </c>
      <c r="FS1009" s="38">
        <v>48</v>
      </c>
      <c r="FT1009" s="38">
        <v>2</v>
      </c>
      <c r="FU1009" s="38">
        <v>3</v>
      </c>
      <c r="FV1009" s="38">
        <v>52</v>
      </c>
      <c r="FW1009" s="38">
        <v>44</v>
      </c>
      <c r="FX1009" s="38">
        <v>2</v>
      </c>
      <c r="FY1009" s="38">
        <v>5</v>
      </c>
      <c r="FZ1009" s="38">
        <v>34</v>
      </c>
      <c r="GA1009" s="38">
        <v>60</v>
      </c>
      <c r="GB1009" s="38">
        <v>12</v>
      </c>
      <c r="GC1009" s="38">
        <v>42</v>
      </c>
      <c r="GD1009" s="38">
        <v>44</v>
      </c>
      <c r="GE1009" s="38">
        <v>2</v>
      </c>
      <c r="GF1009" s="38">
        <v>2</v>
      </c>
      <c r="GG1009" s="38">
        <v>2</v>
      </c>
      <c r="GH1009" s="38">
        <v>41</v>
      </c>
      <c r="GI1009" s="38">
        <v>56</v>
      </c>
      <c r="GJ1009" s="38">
        <v>2</v>
      </c>
      <c r="GK1009" s="38">
        <v>8</v>
      </c>
      <c r="GL1009" s="38">
        <v>42</v>
      </c>
      <c r="GM1009" s="38">
        <v>48</v>
      </c>
      <c r="GN1009" s="38">
        <v>2</v>
      </c>
      <c r="GO1009" s="38">
        <v>2</v>
      </c>
      <c r="GP1009" s="38">
        <v>52</v>
      </c>
      <c r="GQ1009" s="38">
        <v>45</v>
      </c>
      <c r="GR1009" s="38">
        <v>2</v>
      </c>
      <c r="GS1009" s="38">
        <v>0</v>
      </c>
      <c r="GT1009" s="38">
        <v>38</v>
      </c>
      <c r="GU1009" s="38">
        <v>61</v>
      </c>
      <c r="GV1009" s="38">
        <v>2</v>
      </c>
      <c r="GW1009" s="38">
        <v>12</v>
      </c>
      <c r="GX1009" s="38">
        <v>45</v>
      </c>
      <c r="GY1009" s="38">
        <v>41</v>
      </c>
      <c r="GZ1009" s="38">
        <v>2</v>
      </c>
      <c r="HA1009" s="38">
        <v>6</v>
      </c>
      <c r="HB1009" s="38">
        <v>46</v>
      </c>
      <c r="HC1009" s="38">
        <v>46</v>
      </c>
      <c r="HD1009" s="38">
        <v>2</v>
      </c>
      <c r="HE1009" s="38">
        <v>6</v>
      </c>
      <c r="HF1009" s="38">
        <v>53</v>
      </c>
      <c r="HG1009" s="38">
        <v>39</v>
      </c>
      <c r="HH1009" s="38">
        <v>2</v>
      </c>
      <c r="HI1009" s="38">
        <v>6</v>
      </c>
      <c r="HJ1009" s="38">
        <v>53</v>
      </c>
      <c r="HK1009" s="38">
        <v>39</v>
      </c>
      <c r="HL1009" s="38">
        <v>2</v>
      </c>
      <c r="HM1009" s="38">
        <v>0</v>
      </c>
      <c r="HN1009" s="38">
        <v>59</v>
      </c>
      <c r="HO1009" s="38">
        <v>39</v>
      </c>
      <c r="HP1009" s="38">
        <v>2</v>
      </c>
      <c r="HQ1009" s="38">
        <v>2</v>
      </c>
      <c r="HR1009" s="38">
        <v>62</v>
      </c>
      <c r="HS1009" s="38">
        <v>35</v>
      </c>
      <c r="HT1009" s="38">
        <v>2</v>
      </c>
      <c r="HU1009" s="38">
        <v>2</v>
      </c>
      <c r="HV1009" s="38">
        <v>52</v>
      </c>
      <c r="HW1009" s="38">
        <v>45</v>
      </c>
      <c r="HX1009" s="38">
        <v>2</v>
      </c>
      <c r="HY1009" s="38">
        <v>2</v>
      </c>
      <c r="HZ1009" s="38">
        <v>44</v>
      </c>
      <c r="IA1009" s="38">
        <v>53</v>
      </c>
      <c r="IB1009" s="38">
        <v>2</v>
      </c>
      <c r="IC1009" s="38">
        <v>6</v>
      </c>
      <c r="ID1009" s="38">
        <v>57</v>
      </c>
      <c r="IE1009" s="38">
        <v>35</v>
      </c>
      <c r="IF1009" s="38">
        <v>3</v>
      </c>
      <c r="IG1009" s="38">
        <v>8</v>
      </c>
      <c r="IH1009" s="38">
        <v>50</v>
      </c>
      <c r="II1009" s="38">
        <v>39</v>
      </c>
      <c r="IJ1009" s="38">
        <v>2</v>
      </c>
      <c r="IK1009" s="38">
        <v>3</v>
      </c>
      <c r="IL1009" s="38">
        <v>59</v>
      </c>
      <c r="IM1009" s="38">
        <v>36</v>
      </c>
      <c r="IN1009" s="38">
        <v>5</v>
      </c>
      <c r="IO1009" s="38">
        <v>17</v>
      </c>
      <c r="IP1009" s="38">
        <v>48</v>
      </c>
      <c r="IQ1009" s="38">
        <v>30</v>
      </c>
      <c r="IR1009" s="38">
        <v>3</v>
      </c>
      <c r="IS1009" s="38">
        <v>3</v>
      </c>
      <c r="IT1009" s="38">
        <v>32</v>
      </c>
      <c r="IU1009" s="38">
        <v>62</v>
      </c>
      <c r="IV1009" s="38">
        <v>3</v>
      </c>
      <c r="IW1009" s="38">
        <v>3</v>
      </c>
      <c r="IX1009" s="38">
        <v>30</v>
      </c>
      <c r="IY1009" s="38">
        <v>64</v>
      </c>
      <c r="IZ1009" s="38">
        <v>3</v>
      </c>
      <c r="JA1009" s="38">
        <v>2</v>
      </c>
      <c r="JB1009" s="38">
        <v>35</v>
      </c>
      <c r="JC1009" s="38">
        <v>60</v>
      </c>
      <c r="JD1009" s="38">
        <v>3</v>
      </c>
      <c r="JE1009" s="38">
        <v>2</v>
      </c>
      <c r="JF1009" s="38">
        <v>28</v>
      </c>
      <c r="JG1009" s="38">
        <v>67</v>
      </c>
      <c r="JH1009" s="38">
        <v>2</v>
      </c>
      <c r="JI1009" s="38">
        <v>3</v>
      </c>
      <c r="JJ1009" s="38">
        <v>38</v>
      </c>
      <c r="JK1009" s="38">
        <v>57</v>
      </c>
      <c r="JL1009" s="38">
        <v>2</v>
      </c>
      <c r="JM1009" s="38">
        <v>2</v>
      </c>
      <c r="JN1009" s="38">
        <v>37</v>
      </c>
      <c r="JO1009" s="38">
        <v>60</v>
      </c>
      <c r="JP1009" s="38">
        <v>3</v>
      </c>
      <c r="JQ1009" s="38">
        <v>6</v>
      </c>
      <c r="JR1009" s="38">
        <v>42</v>
      </c>
      <c r="JS1009" s="38">
        <v>49</v>
      </c>
      <c r="JT1009" s="38">
        <v>2</v>
      </c>
      <c r="JU1009" s="38">
        <v>5</v>
      </c>
      <c r="JV1009" s="38">
        <v>52</v>
      </c>
      <c r="JW1009" s="38">
        <v>42</v>
      </c>
      <c r="JX1009" s="38">
        <v>21</v>
      </c>
      <c r="JY1009" s="38">
        <v>35</v>
      </c>
      <c r="JZ1009" s="38">
        <v>30</v>
      </c>
      <c r="KA1009" s="38">
        <v>14</v>
      </c>
      <c r="KB1009" s="38">
        <v>15</v>
      </c>
      <c r="KC1009" s="38">
        <v>28</v>
      </c>
      <c r="KD1009" s="38">
        <v>35</v>
      </c>
      <c r="KE1009" s="38">
        <v>22</v>
      </c>
      <c r="KF1009" s="38">
        <v>3</v>
      </c>
      <c r="KG1009" s="38">
        <v>11</v>
      </c>
      <c r="KH1009" s="38">
        <v>35</v>
      </c>
      <c r="KI1009" s="38">
        <v>52</v>
      </c>
      <c r="KJ1009" s="38">
        <v>3</v>
      </c>
      <c r="KK1009" s="38">
        <v>2</v>
      </c>
      <c r="KL1009" s="38">
        <v>31</v>
      </c>
      <c r="KM1009" s="38">
        <v>65</v>
      </c>
      <c r="KN1009" s="38">
        <v>3</v>
      </c>
      <c r="KO1009" s="38">
        <v>12</v>
      </c>
      <c r="KP1009" s="38">
        <v>36</v>
      </c>
      <c r="KQ1009" s="38">
        <v>48</v>
      </c>
      <c r="KR1009" s="38" t="s">
        <v>42</v>
      </c>
      <c r="KS1009" s="38" t="s">
        <v>42</v>
      </c>
      <c r="KT1009" s="38" t="s">
        <v>42</v>
      </c>
      <c r="KU1009" s="38" t="s">
        <v>42</v>
      </c>
      <c r="KV1009" s="38" t="s">
        <v>42</v>
      </c>
      <c r="KW1009" s="38" t="s">
        <v>42</v>
      </c>
      <c r="KX1009" s="38" t="s">
        <v>42</v>
      </c>
      <c r="KY1009" s="38" t="s">
        <v>42</v>
      </c>
      <c r="KZ1009" s="38" t="s">
        <v>42</v>
      </c>
      <c r="LA1009" s="38" t="s">
        <v>42</v>
      </c>
      <c r="LB1009" s="38">
        <v>0</v>
      </c>
      <c r="LC1009" s="38">
        <v>13</v>
      </c>
      <c r="LD1009" s="38">
        <v>12</v>
      </c>
      <c r="LE1009" s="38">
        <v>28</v>
      </c>
      <c r="LF1009" s="38">
        <v>28</v>
      </c>
      <c r="LG1009" s="38">
        <v>0</v>
      </c>
      <c r="LH1009" s="38">
        <v>30</v>
      </c>
      <c r="LI1009" s="38" t="s">
        <v>42</v>
      </c>
      <c r="LJ1009" s="38" t="s">
        <v>42</v>
      </c>
      <c r="LK1009" s="38" t="s">
        <v>42</v>
      </c>
      <c r="LL1009" s="38" t="s">
        <v>42</v>
      </c>
      <c r="LM1009" s="38" t="s">
        <v>42</v>
      </c>
      <c r="LN1009" s="38" t="s">
        <v>42</v>
      </c>
      <c r="LO1009" s="38" t="s">
        <v>42</v>
      </c>
      <c r="LP1009" s="38" t="s">
        <v>42</v>
      </c>
      <c r="LQ1009" s="38">
        <v>0</v>
      </c>
      <c r="LR1009" s="38">
        <v>3</v>
      </c>
      <c r="LS1009" s="38">
        <v>66</v>
      </c>
      <c r="LT1009" s="38">
        <v>31</v>
      </c>
      <c r="LU1009" s="38">
        <v>0</v>
      </c>
      <c r="LV1009" s="38">
        <v>0</v>
      </c>
      <c r="LW1009" s="38">
        <v>61</v>
      </c>
      <c r="LX1009" s="38">
        <v>39</v>
      </c>
      <c r="LY1009" s="38">
        <v>0</v>
      </c>
      <c r="LZ1009" s="38">
        <v>3</v>
      </c>
      <c r="MA1009" s="38">
        <v>55</v>
      </c>
      <c r="MB1009" s="38">
        <v>42</v>
      </c>
      <c r="MC1009" s="38">
        <v>0</v>
      </c>
      <c r="MD1009" s="38">
        <v>3</v>
      </c>
      <c r="ME1009" s="38">
        <v>55</v>
      </c>
      <c r="MF1009" s="38">
        <v>42</v>
      </c>
      <c r="MG1009" s="38">
        <v>4</v>
      </c>
      <c r="MH1009" s="38">
        <v>0</v>
      </c>
      <c r="MI1009" s="38">
        <v>38</v>
      </c>
      <c r="MJ1009" s="38">
        <v>58</v>
      </c>
      <c r="MK1009" s="38">
        <v>4</v>
      </c>
      <c r="ML1009" s="38">
        <v>0</v>
      </c>
      <c r="MM1009" s="38">
        <v>38</v>
      </c>
      <c r="MN1009" s="38">
        <v>58</v>
      </c>
      <c r="MO1009" s="38">
        <v>4</v>
      </c>
      <c r="MP1009" s="38">
        <v>0</v>
      </c>
      <c r="MQ1009" s="38">
        <v>35</v>
      </c>
      <c r="MR1009" s="38">
        <v>62</v>
      </c>
      <c r="MS1009" s="38">
        <v>0</v>
      </c>
      <c r="MT1009" s="38">
        <v>0</v>
      </c>
      <c r="MU1009" s="38">
        <v>25</v>
      </c>
      <c r="MV1009" s="38">
        <v>40</v>
      </c>
      <c r="MW1009" s="38">
        <v>35</v>
      </c>
      <c r="MX1009" s="38">
        <v>0</v>
      </c>
      <c r="MY1009" s="38">
        <v>0</v>
      </c>
      <c r="MZ1009" s="38">
        <v>30</v>
      </c>
      <c r="NA1009" s="38">
        <v>50</v>
      </c>
      <c r="NB1009" s="38">
        <v>20</v>
      </c>
      <c r="NC1009" s="38">
        <v>0</v>
      </c>
      <c r="ND1009" s="38">
        <v>0</v>
      </c>
      <c r="NE1009" s="38">
        <v>45</v>
      </c>
      <c r="NF1009" s="38">
        <v>35</v>
      </c>
      <c r="NG1009" s="38">
        <v>20</v>
      </c>
      <c r="NH1009" s="38">
        <v>0</v>
      </c>
      <c r="NI1009" s="38">
        <v>5</v>
      </c>
      <c r="NJ1009" s="38">
        <v>25</v>
      </c>
      <c r="NK1009" s="38">
        <v>55</v>
      </c>
      <c r="NL1009" s="38">
        <v>15</v>
      </c>
      <c r="NM1009" s="38">
        <v>0</v>
      </c>
      <c r="NN1009" s="38">
        <v>5</v>
      </c>
      <c r="NO1009" s="38">
        <v>35</v>
      </c>
      <c r="NP1009" s="38">
        <v>45</v>
      </c>
      <c r="NQ1009" s="38">
        <v>15</v>
      </c>
      <c r="NR1009" s="38">
        <v>0</v>
      </c>
      <c r="NS1009" s="38">
        <v>5</v>
      </c>
      <c r="NT1009" s="38">
        <v>25</v>
      </c>
      <c r="NU1009" s="38">
        <v>45</v>
      </c>
      <c r="NV1009" s="38">
        <v>25</v>
      </c>
      <c r="NW1009" s="38">
        <v>0</v>
      </c>
      <c r="NX1009" s="38">
        <v>5</v>
      </c>
      <c r="NY1009" s="38">
        <v>25</v>
      </c>
      <c r="NZ1009" s="38">
        <v>45</v>
      </c>
      <c r="OA1009" s="38">
        <v>25</v>
      </c>
      <c r="OB1009" s="38">
        <v>0</v>
      </c>
      <c r="OC1009" s="38">
        <v>29</v>
      </c>
      <c r="OD1009" s="38">
        <v>59</v>
      </c>
      <c r="OE1009" s="38">
        <v>12</v>
      </c>
      <c r="OF1009" s="38">
        <v>0</v>
      </c>
      <c r="OG1009" s="38">
        <v>17</v>
      </c>
      <c r="OH1009" s="38">
        <v>59</v>
      </c>
      <c r="OI1009" s="38">
        <v>24</v>
      </c>
      <c r="OJ1009" s="38">
        <v>0</v>
      </c>
      <c r="OK1009" s="38">
        <v>24</v>
      </c>
      <c r="OL1009" s="38">
        <v>52</v>
      </c>
      <c r="OM1009" s="38">
        <v>24</v>
      </c>
      <c r="ON1009" s="38">
        <v>0</v>
      </c>
      <c r="OO1009" s="38">
        <v>30</v>
      </c>
      <c r="OP1009" s="38">
        <v>50</v>
      </c>
      <c r="OQ1009" s="38">
        <v>20</v>
      </c>
      <c r="OR1009" s="38">
        <v>0</v>
      </c>
      <c r="OS1009" s="38">
        <v>18</v>
      </c>
      <c r="OT1009" s="38">
        <v>52</v>
      </c>
      <c r="OU1009" s="38">
        <v>29</v>
      </c>
      <c r="OV1009" s="38">
        <v>0</v>
      </c>
      <c r="OW1009" s="38">
        <v>9</v>
      </c>
      <c r="OX1009" s="38">
        <v>67</v>
      </c>
      <c r="OY1009" s="38">
        <v>24</v>
      </c>
      <c r="OZ1009" s="38">
        <v>0</v>
      </c>
      <c r="PA1009" s="38">
        <v>23</v>
      </c>
      <c r="PB1009" s="38">
        <v>65</v>
      </c>
      <c r="PC1009" s="38">
        <v>12</v>
      </c>
      <c r="PD1009" s="38">
        <v>0</v>
      </c>
      <c r="PE1009" s="38">
        <v>9</v>
      </c>
      <c r="PF1009" s="38">
        <v>67</v>
      </c>
      <c r="PG1009" s="38">
        <v>24</v>
      </c>
      <c r="PH1009" s="38">
        <v>0</v>
      </c>
      <c r="PI1009" s="38">
        <v>14</v>
      </c>
      <c r="PJ1009" s="38">
        <v>67</v>
      </c>
      <c r="PK1009" s="38">
        <v>20</v>
      </c>
      <c r="PL1009" s="38">
        <v>0</v>
      </c>
      <c r="PM1009" s="38">
        <v>20</v>
      </c>
      <c r="PN1009" s="38">
        <v>67</v>
      </c>
      <c r="PO1009" s="38">
        <v>14</v>
      </c>
      <c r="PP1009" s="38">
        <v>0</v>
      </c>
      <c r="PQ1009" s="38">
        <v>20</v>
      </c>
      <c r="PR1009" s="38">
        <v>68</v>
      </c>
      <c r="PS1009" s="38">
        <v>12</v>
      </c>
      <c r="PT1009" s="38">
        <v>0</v>
      </c>
      <c r="PU1009" s="38">
        <v>26</v>
      </c>
      <c r="PV1009" s="38">
        <v>63</v>
      </c>
      <c r="PW1009" s="38">
        <v>11</v>
      </c>
      <c r="PX1009" s="38">
        <v>0</v>
      </c>
      <c r="PY1009" s="38">
        <v>12</v>
      </c>
      <c r="PZ1009" s="38">
        <v>73</v>
      </c>
      <c r="QA1009" s="38">
        <v>15</v>
      </c>
      <c r="QB1009" s="38">
        <v>0</v>
      </c>
      <c r="QC1009" s="38">
        <v>23</v>
      </c>
      <c r="QD1009" s="38">
        <v>71</v>
      </c>
      <c r="QE1009" s="38">
        <v>6</v>
      </c>
      <c r="QF1009" s="38">
        <v>0</v>
      </c>
      <c r="QG1009" s="38">
        <v>9</v>
      </c>
      <c r="QH1009" s="38">
        <v>50</v>
      </c>
      <c r="QI1009" s="38">
        <v>38</v>
      </c>
      <c r="QJ1009" s="38">
        <v>3</v>
      </c>
      <c r="QK1009" s="38">
        <v>0</v>
      </c>
      <c r="QL1009" s="38">
        <v>5</v>
      </c>
      <c r="QM1009" s="38">
        <v>45</v>
      </c>
      <c r="QN1009" s="38">
        <v>47</v>
      </c>
      <c r="QO1009" s="38">
        <v>3</v>
      </c>
      <c r="QP1009" s="38">
        <v>0</v>
      </c>
      <c r="QQ1009" s="38">
        <v>11</v>
      </c>
      <c r="QR1009" s="38">
        <v>48</v>
      </c>
      <c r="QS1009" s="38">
        <v>38</v>
      </c>
      <c r="QT1009" s="38">
        <v>3</v>
      </c>
      <c r="QU1009" s="38">
        <v>0</v>
      </c>
      <c r="QV1009" s="38">
        <v>6</v>
      </c>
      <c r="QW1009" s="38">
        <v>55</v>
      </c>
      <c r="QX1009" s="38">
        <v>38</v>
      </c>
      <c r="QY1009" s="38">
        <v>2</v>
      </c>
      <c r="QZ1009" s="38">
        <v>0</v>
      </c>
      <c r="RA1009" s="38">
        <v>8</v>
      </c>
      <c r="RB1009" s="38">
        <v>55</v>
      </c>
      <c r="RC1009" s="38">
        <v>34</v>
      </c>
      <c r="RD1009" s="38">
        <v>3</v>
      </c>
      <c r="RE1009" s="38">
        <v>0</v>
      </c>
      <c r="RF1009" s="38">
        <v>14</v>
      </c>
      <c r="RG1009" s="38">
        <v>55</v>
      </c>
      <c r="RH1009" s="38">
        <v>30</v>
      </c>
      <c r="RI1009" s="38">
        <v>2</v>
      </c>
      <c r="RJ1009" s="38">
        <v>0</v>
      </c>
      <c r="RK1009" s="38">
        <v>11</v>
      </c>
      <c r="RL1009" s="38">
        <v>58</v>
      </c>
      <c r="RM1009" s="38">
        <v>29</v>
      </c>
      <c r="RN1009" s="38">
        <v>3</v>
      </c>
      <c r="RO1009" s="38">
        <v>0</v>
      </c>
      <c r="RP1009" s="38">
        <v>9</v>
      </c>
      <c r="RQ1009" s="38">
        <v>42</v>
      </c>
      <c r="RR1009" s="38">
        <v>47</v>
      </c>
      <c r="RS1009" s="38">
        <v>2</v>
      </c>
      <c r="RT1009" s="38">
        <v>0</v>
      </c>
      <c r="RU1009" s="38">
        <v>0</v>
      </c>
      <c r="RV1009" s="38">
        <v>100</v>
      </c>
      <c r="RW1009" s="38">
        <v>0</v>
      </c>
      <c r="RX1009" s="38" t="s">
        <v>42</v>
      </c>
      <c r="RY1009" s="38" t="s">
        <v>42</v>
      </c>
      <c r="RZ1009" s="38" t="s">
        <v>42</v>
      </c>
      <c r="SA1009" s="38" t="s">
        <v>42</v>
      </c>
      <c r="SB1009" s="38" t="s">
        <v>42</v>
      </c>
      <c r="SC1009" s="38" t="s">
        <v>42</v>
      </c>
      <c r="SD1009" s="38" t="s">
        <v>42</v>
      </c>
      <c r="SE1009" s="38" t="s">
        <v>42</v>
      </c>
      <c r="SF1009" s="38" t="s">
        <v>42</v>
      </c>
      <c r="SG1009" s="38" t="s">
        <v>42</v>
      </c>
      <c r="SH1009" s="38" t="s">
        <v>42</v>
      </c>
      <c r="SI1009" s="38" t="s">
        <v>42</v>
      </c>
      <c r="SJ1009" s="38" t="s">
        <v>42</v>
      </c>
      <c r="SK1009" s="38" t="s">
        <v>42</v>
      </c>
      <c r="SL1009" s="38" t="s">
        <v>42</v>
      </c>
      <c r="SM1009" s="38" t="s">
        <v>42</v>
      </c>
      <c r="SN1009" s="38" t="s">
        <v>42</v>
      </c>
      <c r="SO1009" s="38" t="s">
        <v>42</v>
      </c>
      <c r="SP1009" s="38" t="s">
        <v>42</v>
      </c>
      <c r="SQ1009" s="38" t="s">
        <v>42</v>
      </c>
      <c r="SR1009" s="38" t="s">
        <v>42</v>
      </c>
      <c r="SS1009" s="38" t="s">
        <v>42</v>
      </c>
      <c r="ST1009" s="38" t="s">
        <v>42</v>
      </c>
      <c r="SU1009" s="38" t="s">
        <v>42</v>
      </c>
      <c r="SV1009" s="38" t="s">
        <v>42</v>
      </c>
      <c r="SW1009" s="38" t="s">
        <v>42</v>
      </c>
      <c r="SX1009" s="38" t="s">
        <v>42</v>
      </c>
      <c r="SY1009" s="38" t="s">
        <v>42</v>
      </c>
      <c r="SZ1009" s="38" t="s">
        <v>42</v>
      </c>
      <c r="TA1009" s="38" t="s">
        <v>42</v>
      </c>
      <c r="TB1009" s="38" t="s">
        <v>42</v>
      </c>
      <c r="TC1009" s="38" t="s">
        <v>42</v>
      </c>
      <c r="TD1009" s="38" t="s">
        <v>42</v>
      </c>
      <c r="TE1009" s="38" t="s">
        <v>42</v>
      </c>
      <c r="TF1009" s="38" t="s">
        <v>42</v>
      </c>
      <c r="TG1009" s="38" t="s">
        <v>42</v>
      </c>
      <c r="TH1009" s="38" t="s">
        <v>42</v>
      </c>
      <c r="TI1009" s="38" t="s">
        <v>42</v>
      </c>
      <c r="TJ1009" s="38" t="s">
        <v>42</v>
      </c>
      <c r="TK1009" s="38" t="s">
        <v>42</v>
      </c>
      <c r="TL1009" s="38" t="s">
        <v>42</v>
      </c>
      <c r="TM1009" s="38" t="s">
        <v>42</v>
      </c>
      <c r="TN1009" s="38" t="s">
        <v>42</v>
      </c>
      <c r="TO1009" s="38" t="s">
        <v>42</v>
      </c>
      <c r="TP1009" s="38" t="s">
        <v>42</v>
      </c>
      <c r="TQ1009" s="38" t="s">
        <v>42</v>
      </c>
      <c r="TR1009" s="38" t="s">
        <v>42</v>
      </c>
      <c r="TS1009" s="38" t="s">
        <v>42</v>
      </c>
      <c r="TT1009" s="38" t="s">
        <v>42</v>
      </c>
      <c r="TU1009" s="38" t="s">
        <v>42</v>
      </c>
      <c r="TV1009" s="38" t="s">
        <v>42</v>
      </c>
      <c r="TW1009" s="38" t="s">
        <v>42</v>
      </c>
      <c r="TX1009" s="38" t="s">
        <v>42</v>
      </c>
      <c r="TY1009" s="38" t="s">
        <v>42</v>
      </c>
      <c r="TZ1009" s="38" t="s">
        <v>42</v>
      </c>
      <c r="UA1009" s="38" t="s">
        <v>42</v>
      </c>
      <c r="UB1009" s="38" t="s">
        <v>42</v>
      </c>
      <c r="UC1009" s="38" t="s">
        <v>42</v>
      </c>
      <c r="UD1009" s="38" t="s">
        <v>42</v>
      </c>
      <c r="UE1009" s="38" t="s">
        <v>42</v>
      </c>
      <c r="UF1009" s="38">
        <v>3</v>
      </c>
      <c r="UG1009" s="38">
        <v>3</v>
      </c>
      <c r="UH1009" s="38">
        <v>23</v>
      </c>
      <c r="UI1009" s="38">
        <v>67</v>
      </c>
      <c r="UJ1009" s="38">
        <v>5</v>
      </c>
      <c r="UK1009" s="38">
        <v>2</v>
      </c>
      <c r="UL1009" s="38">
        <v>6</v>
      </c>
      <c r="UM1009" s="38">
        <v>24</v>
      </c>
      <c r="UN1009" s="38">
        <v>64</v>
      </c>
      <c r="UO1009" s="38">
        <v>5</v>
      </c>
      <c r="UP1009" s="38" t="s">
        <v>42</v>
      </c>
      <c r="UQ1009" s="38" t="s">
        <v>42</v>
      </c>
      <c r="UR1009" s="38" t="s">
        <v>42</v>
      </c>
      <c r="US1009" s="38" t="s">
        <v>42</v>
      </c>
      <c r="UT1009" s="38" t="s">
        <v>42</v>
      </c>
      <c r="UU1009" s="38" t="s">
        <v>42</v>
      </c>
      <c r="UV1009" s="38" t="s">
        <v>42</v>
      </c>
      <c r="UW1009" s="38" t="s">
        <v>42</v>
      </c>
      <c r="UX1009" s="38" t="s">
        <v>42</v>
      </c>
      <c r="UY1009" s="38" t="s">
        <v>42</v>
      </c>
      <c r="UZ1009" s="38" t="s">
        <v>42</v>
      </c>
      <c r="VA1009" s="38" t="s">
        <v>42</v>
      </c>
      <c r="VB1009" s="38" t="s">
        <v>42</v>
      </c>
      <c r="VC1009" s="38" t="s">
        <v>42</v>
      </c>
      <c r="VD1009" s="38" t="s">
        <v>42</v>
      </c>
      <c r="VE1009" s="38" t="s">
        <v>42</v>
      </c>
      <c r="VF1009" s="38" t="s">
        <v>42</v>
      </c>
      <c r="VG1009" s="38" t="s">
        <v>42</v>
      </c>
      <c r="VH1009" s="38" t="s">
        <v>42</v>
      </c>
      <c r="VI1009" s="38" t="s">
        <v>42</v>
      </c>
      <c r="VJ1009" s="38" t="s">
        <v>42</v>
      </c>
      <c r="VK1009" s="38" t="s">
        <v>42</v>
      </c>
      <c r="VL1009" s="38" t="s">
        <v>42</v>
      </c>
      <c r="VM1009" s="38" t="s">
        <v>42</v>
      </c>
      <c r="VN1009" s="38" t="s">
        <v>42</v>
      </c>
      <c r="VO1009" s="38" t="s">
        <v>42</v>
      </c>
      <c r="VP1009" s="38" t="s">
        <v>42</v>
      </c>
      <c r="VQ1009" s="38" t="s">
        <v>42</v>
      </c>
      <c r="VR1009" s="38" t="s">
        <v>42</v>
      </c>
      <c r="VS1009" s="38" t="s">
        <v>42</v>
      </c>
    </row>
    <row r="1010" spans="1:591" s="28" customFormat="1" ht="15" customHeight="1" x14ac:dyDescent="0.25">
      <c r="A1010" s="14" t="s">
        <v>2096</v>
      </c>
      <c r="B1010" s="13" t="s">
        <v>2097</v>
      </c>
      <c r="C1010" s="38">
        <v>100</v>
      </c>
      <c r="D1010" s="38">
        <v>0</v>
      </c>
      <c r="E1010" s="38">
        <v>30</v>
      </c>
      <c r="F1010" s="38">
        <v>44</v>
      </c>
      <c r="G1010" s="38">
        <v>26</v>
      </c>
      <c r="H1010" s="38">
        <v>0</v>
      </c>
      <c r="I1010" s="38">
        <v>13</v>
      </c>
      <c r="J1010" s="38">
        <v>56</v>
      </c>
      <c r="K1010" s="38">
        <v>31</v>
      </c>
      <c r="L1010" s="38">
        <v>0</v>
      </c>
      <c r="M1010" s="38">
        <v>18</v>
      </c>
      <c r="N1010" s="38">
        <v>56</v>
      </c>
      <c r="O1010" s="38">
        <v>26</v>
      </c>
      <c r="P1010" s="38">
        <v>0</v>
      </c>
      <c r="Q1010" s="38">
        <v>26</v>
      </c>
      <c r="R1010" s="38">
        <v>54</v>
      </c>
      <c r="S1010" s="38">
        <v>20</v>
      </c>
      <c r="T1010" s="38">
        <v>0</v>
      </c>
      <c r="U1010" s="38">
        <v>11</v>
      </c>
      <c r="V1010" s="38">
        <v>44</v>
      </c>
      <c r="W1010" s="38">
        <v>44</v>
      </c>
      <c r="X1010" s="38">
        <v>2</v>
      </c>
      <c r="Y1010" s="38">
        <v>7</v>
      </c>
      <c r="Z1010" s="38">
        <v>37</v>
      </c>
      <c r="AA1010" s="38">
        <v>55</v>
      </c>
      <c r="AB1010" s="38">
        <v>0</v>
      </c>
      <c r="AC1010" s="38">
        <v>2</v>
      </c>
      <c r="AD1010" s="38">
        <v>2</v>
      </c>
      <c r="AE1010" s="38">
        <v>25</v>
      </c>
      <c r="AF1010" s="38">
        <v>72</v>
      </c>
      <c r="AG1010" s="38">
        <v>0</v>
      </c>
      <c r="AH1010" s="38">
        <v>3</v>
      </c>
      <c r="AI1010" s="38">
        <v>2</v>
      </c>
      <c r="AJ1010" s="38">
        <v>21</v>
      </c>
      <c r="AK1010" s="38">
        <v>74</v>
      </c>
      <c r="AL1010" s="38">
        <v>0</v>
      </c>
      <c r="AM1010" s="38">
        <v>2</v>
      </c>
      <c r="AN1010" s="38">
        <v>2</v>
      </c>
      <c r="AO1010" s="38">
        <v>31</v>
      </c>
      <c r="AP1010" s="38">
        <v>66</v>
      </c>
      <c r="AQ1010" s="38">
        <v>0</v>
      </c>
      <c r="AR1010" s="38">
        <v>2</v>
      </c>
      <c r="AS1010" s="38">
        <v>3</v>
      </c>
      <c r="AT1010" s="38">
        <v>28</v>
      </c>
      <c r="AU1010" s="38">
        <v>67</v>
      </c>
      <c r="AV1010" s="38">
        <v>0</v>
      </c>
      <c r="AW1010" s="38">
        <v>2</v>
      </c>
      <c r="AX1010" s="38">
        <v>2</v>
      </c>
      <c r="AY1010" s="38">
        <v>36</v>
      </c>
      <c r="AZ1010" s="38">
        <v>61</v>
      </c>
      <c r="BA1010" s="38">
        <v>0</v>
      </c>
      <c r="BB1010" s="38">
        <v>2</v>
      </c>
      <c r="BC1010" s="38">
        <v>0</v>
      </c>
      <c r="BD1010" s="38">
        <v>27</v>
      </c>
      <c r="BE1010" s="38">
        <v>66</v>
      </c>
      <c r="BF1010" s="38">
        <v>5</v>
      </c>
      <c r="BG1010" s="38">
        <v>2</v>
      </c>
      <c r="BH1010" s="38">
        <v>0</v>
      </c>
      <c r="BI1010" s="38">
        <v>33</v>
      </c>
      <c r="BJ1010" s="38">
        <v>61</v>
      </c>
      <c r="BK1010" s="38">
        <v>5</v>
      </c>
      <c r="BL1010" s="38" t="s">
        <v>42</v>
      </c>
      <c r="BM1010" s="38" t="s">
        <v>42</v>
      </c>
      <c r="BN1010" s="38" t="s">
        <v>42</v>
      </c>
      <c r="BO1010" s="38" t="s">
        <v>42</v>
      </c>
      <c r="BP1010" s="38" t="s">
        <v>42</v>
      </c>
      <c r="BQ1010" s="38" t="s">
        <v>42</v>
      </c>
      <c r="BR1010" s="38" t="s">
        <v>42</v>
      </c>
      <c r="BS1010" s="38" t="s">
        <v>42</v>
      </c>
      <c r="BT1010" s="38" t="s">
        <v>42</v>
      </c>
      <c r="BU1010" s="38" t="s">
        <v>42</v>
      </c>
      <c r="BV1010" s="38" t="s">
        <v>42</v>
      </c>
      <c r="BW1010" s="38" t="s">
        <v>42</v>
      </c>
      <c r="BX1010" s="38" t="s">
        <v>42</v>
      </c>
      <c r="BY1010" s="38" t="s">
        <v>42</v>
      </c>
      <c r="BZ1010" s="38" t="s">
        <v>42</v>
      </c>
      <c r="CA1010" s="38" t="s">
        <v>42</v>
      </c>
      <c r="CB1010" s="38" t="s">
        <v>42</v>
      </c>
      <c r="CC1010" s="38" t="s">
        <v>42</v>
      </c>
      <c r="CD1010" s="38" t="s">
        <v>42</v>
      </c>
      <c r="CE1010" s="38" t="s">
        <v>42</v>
      </c>
      <c r="CF1010" s="38">
        <v>2</v>
      </c>
      <c r="CG1010" s="38">
        <v>7</v>
      </c>
      <c r="CH1010" s="38">
        <v>62</v>
      </c>
      <c r="CI1010" s="38">
        <v>30</v>
      </c>
      <c r="CJ1010" s="38">
        <v>0</v>
      </c>
      <c r="CK1010" s="38">
        <v>8</v>
      </c>
      <c r="CL1010" s="38">
        <v>49</v>
      </c>
      <c r="CM1010" s="38">
        <v>43</v>
      </c>
      <c r="CN1010" s="38">
        <v>5</v>
      </c>
      <c r="CO1010" s="38">
        <v>26</v>
      </c>
      <c r="CP1010" s="38">
        <v>52</v>
      </c>
      <c r="CQ1010" s="38">
        <v>16</v>
      </c>
      <c r="CR1010" s="38">
        <v>7</v>
      </c>
      <c r="CS1010" s="38">
        <v>16</v>
      </c>
      <c r="CT1010" s="38">
        <v>51</v>
      </c>
      <c r="CU1010" s="38">
        <v>26</v>
      </c>
      <c r="CV1010" s="38">
        <v>3</v>
      </c>
      <c r="CW1010" s="38">
        <v>18</v>
      </c>
      <c r="CX1010" s="38">
        <v>57</v>
      </c>
      <c r="CY1010" s="38">
        <v>21</v>
      </c>
      <c r="CZ1010" s="38">
        <v>2</v>
      </c>
      <c r="DA1010" s="38">
        <v>11</v>
      </c>
      <c r="DB1010" s="38">
        <v>59</v>
      </c>
      <c r="DC1010" s="38">
        <v>28</v>
      </c>
      <c r="DD1010" s="38">
        <v>0</v>
      </c>
      <c r="DE1010" s="38">
        <v>20</v>
      </c>
      <c r="DF1010" s="38">
        <v>54</v>
      </c>
      <c r="DG1010" s="38">
        <v>26</v>
      </c>
      <c r="DH1010" s="38">
        <v>2</v>
      </c>
      <c r="DI1010" s="38">
        <v>7</v>
      </c>
      <c r="DJ1010" s="38">
        <v>64</v>
      </c>
      <c r="DK1010" s="38">
        <v>28</v>
      </c>
      <c r="DL1010" s="38">
        <v>3</v>
      </c>
      <c r="DM1010" s="38">
        <v>3</v>
      </c>
      <c r="DN1010" s="38">
        <v>54</v>
      </c>
      <c r="DO1010" s="38">
        <v>39</v>
      </c>
      <c r="DP1010" s="38">
        <v>7</v>
      </c>
      <c r="DQ1010" s="38">
        <v>0</v>
      </c>
      <c r="DR1010" s="38">
        <v>54</v>
      </c>
      <c r="DS1010" s="38">
        <v>39</v>
      </c>
      <c r="DT1010" s="38">
        <v>5</v>
      </c>
      <c r="DU1010" s="38">
        <v>3</v>
      </c>
      <c r="DV1010" s="38">
        <v>52</v>
      </c>
      <c r="DW1010" s="38">
        <v>39</v>
      </c>
      <c r="DX1010" s="38">
        <v>7</v>
      </c>
      <c r="DY1010" s="38">
        <v>8</v>
      </c>
      <c r="DZ1010" s="38">
        <v>49</v>
      </c>
      <c r="EA1010" s="38">
        <v>36</v>
      </c>
      <c r="EB1010" s="38">
        <v>5</v>
      </c>
      <c r="EC1010" s="38">
        <v>8</v>
      </c>
      <c r="ED1010" s="38">
        <v>51</v>
      </c>
      <c r="EE1010" s="38">
        <v>36</v>
      </c>
      <c r="EF1010" s="38">
        <v>5</v>
      </c>
      <c r="EG1010" s="38">
        <v>3</v>
      </c>
      <c r="EH1010" s="38">
        <v>49</v>
      </c>
      <c r="EI1010" s="38">
        <v>43</v>
      </c>
      <c r="EJ1010" s="38">
        <v>5</v>
      </c>
      <c r="EK1010" s="38">
        <v>5</v>
      </c>
      <c r="EL1010" s="38">
        <v>51</v>
      </c>
      <c r="EM1010" s="38">
        <v>39</v>
      </c>
      <c r="EN1010" s="38">
        <v>7</v>
      </c>
      <c r="EO1010" s="38">
        <v>3</v>
      </c>
      <c r="EP1010" s="38">
        <v>43</v>
      </c>
      <c r="EQ1010" s="38">
        <v>47</v>
      </c>
      <c r="ER1010" s="38">
        <v>5</v>
      </c>
      <c r="ES1010" s="38">
        <v>11</v>
      </c>
      <c r="ET1010" s="38">
        <v>46</v>
      </c>
      <c r="EU1010" s="38">
        <v>38</v>
      </c>
      <c r="EV1010" s="38">
        <v>2</v>
      </c>
      <c r="EW1010" s="38">
        <v>3</v>
      </c>
      <c r="EX1010" s="38">
        <v>48</v>
      </c>
      <c r="EY1010" s="38">
        <v>48</v>
      </c>
      <c r="EZ1010" s="38">
        <v>3</v>
      </c>
      <c r="FA1010" s="38">
        <v>2</v>
      </c>
      <c r="FB1010" s="38">
        <v>33</v>
      </c>
      <c r="FC1010" s="38">
        <v>62</v>
      </c>
      <c r="FD1010" s="38">
        <v>2</v>
      </c>
      <c r="FE1010" s="38">
        <v>0</v>
      </c>
      <c r="FF1010" s="38">
        <v>33</v>
      </c>
      <c r="FG1010" s="38">
        <v>66</v>
      </c>
      <c r="FH1010" s="38">
        <v>2</v>
      </c>
      <c r="FI1010" s="38">
        <v>0</v>
      </c>
      <c r="FJ1010" s="38">
        <v>45</v>
      </c>
      <c r="FK1010" s="38">
        <v>53</v>
      </c>
      <c r="FL1010" s="38">
        <v>0</v>
      </c>
      <c r="FM1010" s="38">
        <v>19</v>
      </c>
      <c r="FN1010" s="38">
        <v>56</v>
      </c>
      <c r="FO1010" s="38">
        <v>25</v>
      </c>
      <c r="FP1010" s="38">
        <v>3</v>
      </c>
      <c r="FQ1010" s="38">
        <v>20</v>
      </c>
      <c r="FR1010" s="38">
        <v>56</v>
      </c>
      <c r="FS1010" s="38">
        <v>21</v>
      </c>
      <c r="FT1010" s="38">
        <v>0</v>
      </c>
      <c r="FU1010" s="38">
        <v>2</v>
      </c>
      <c r="FV1010" s="38">
        <v>56</v>
      </c>
      <c r="FW1010" s="38">
        <v>43</v>
      </c>
      <c r="FX1010" s="38">
        <v>0</v>
      </c>
      <c r="FY1010" s="38">
        <v>3</v>
      </c>
      <c r="FZ1010" s="38">
        <v>48</v>
      </c>
      <c r="GA1010" s="38">
        <v>49</v>
      </c>
      <c r="GB1010" s="38">
        <v>11</v>
      </c>
      <c r="GC1010" s="38">
        <v>66</v>
      </c>
      <c r="GD1010" s="38">
        <v>23</v>
      </c>
      <c r="GE1010" s="38">
        <v>0</v>
      </c>
      <c r="GF1010" s="38">
        <v>3</v>
      </c>
      <c r="GG1010" s="38">
        <v>2</v>
      </c>
      <c r="GH1010" s="38">
        <v>35</v>
      </c>
      <c r="GI1010" s="38">
        <v>60</v>
      </c>
      <c r="GJ1010" s="38">
        <v>2</v>
      </c>
      <c r="GK1010" s="38">
        <v>7</v>
      </c>
      <c r="GL1010" s="38">
        <v>48</v>
      </c>
      <c r="GM1010" s="38">
        <v>44</v>
      </c>
      <c r="GN1010" s="38">
        <v>2</v>
      </c>
      <c r="GO1010" s="38">
        <v>5</v>
      </c>
      <c r="GP1010" s="38">
        <v>49</v>
      </c>
      <c r="GQ1010" s="38">
        <v>44</v>
      </c>
      <c r="GR1010" s="38">
        <v>2</v>
      </c>
      <c r="GS1010" s="38">
        <v>2</v>
      </c>
      <c r="GT1010" s="38">
        <v>44</v>
      </c>
      <c r="GU1010" s="38">
        <v>52</v>
      </c>
      <c r="GV1010" s="38">
        <v>2</v>
      </c>
      <c r="GW1010" s="38">
        <v>11</v>
      </c>
      <c r="GX1010" s="38">
        <v>57</v>
      </c>
      <c r="GY1010" s="38">
        <v>30</v>
      </c>
      <c r="GZ1010" s="38">
        <v>0</v>
      </c>
      <c r="HA1010" s="38">
        <v>10</v>
      </c>
      <c r="HB1010" s="38">
        <v>52</v>
      </c>
      <c r="HC1010" s="38">
        <v>38</v>
      </c>
      <c r="HD1010" s="38">
        <v>3</v>
      </c>
      <c r="HE1010" s="38">
        <v>8</v>
      </c>
      <c r="HF1010" s="38">
        <v>52</v>
      </c>
      <c r="HG1010" s="38">
        <v>36</v>
      </c>
      <c r="HH1010" s="38">
        <v>0</v>
      </c>
      <c r="HI1010" s="38">
        <v>0</v>
      </c>
      <c r="HJ1010" s="38">
        <v>28</v>
      </c>
      <c r="HK1010" s="38">
        <v>72</v>
      </c>
      <c r="HL1010" s="38">
        <v>2</v>
      </c>
      <c r="HM1010" s="38">
        <v>5</v>
      </c>
      <c r="HN1010" s="38">
        <v>46</v>
      </c>
      <c r="HO1010" s="38">
        <v>48</v>
      </c>
      <c r="HP1010" s="38">
        <v>2</v>
      </c>
      <c r="HQ1010" s="38">
        <v>3</v>
      </c>
      <c r="HR1010" s="38">
        <v>47</v>
      </c>
      <c r="HS1010" s="38">
        <v>48</v>
      </c>
      <c r="HT1010" s="38">
        <v>2</v>
      </c>
      <c r="HU1010" s="38">
        <v>2</v>
      </c>
      <c r="HV1010" s="38">
        <v>39</v>
      </c>
      <c r="HW1010" s="38">
        <v>57</v>
      </c>
      <c r="HX1010" s="38">
        <v>2</v>
      </c>
      <c r="HY1010" s="38">
        <v>2</v>
      </c>
      <c r="HZ1010" s="38">
        <v>42</v>
      </c>
      <c r="IA1010" s="38">
        <v>54</v>
      </c>
      <c r="IB1010" s="38">
        <v>7</v>
      </c>
      <c r="IC1010" s="38">
        <v>7</v>
      </c>
      <c r="ID1010" s="38">
        <v>52</v>
      </c>
      <c r="IE1010" s="38">
        <v>34</v>
      </c>
      <c r="IF1010" s="38">
        <v>0</v>
      </c>
      <c r="IG1010" s="38">
        <v>13</v>
      </c>
      <c r="IH1010" s="38">
        <v>51</v>
      </c>
      <c r="II1010" s="38">
        <v>36</v>
      </c>
      <c r="IJ1010" s="38">
        <v>0</v>
      </c>
      <c r="IK1010" s="38">
        <v>7</v>
      </c>
      <c r="IL1010" s="38">
        <v>56</v>
      </c>
      <c r="IM1010" s="38">
        <v>38</v>
      </c>
      <c r="IN1010" s="38">
        <v>5</v>
      </c>
      <c r="IO1010" s="38">
        <v>25</v>
      </c>
      <c r="IP1010" s="38">
        <v>42</v>
      </c>
      <c r="IQ1010" s="38">
        <v>28</v>
      </c>
      <c r="IR1010" s="38">
        <v>2</v>
      </c>
      <c r="IS1010" s="38">
        <v>5</v>
      </c>
      <c r="IT1010" s="38">
        <v>49</v>
      </c>
      <c r="IU1010" s="38">
        <v>44</v>
      </c>
      <c r="IV1010" s="38">
        <v>2</v>
      </c>
      <c r="IW1010" s="38">
        <v>5</v>
      </c>
      <c r="IX1010" s="38">
        <v>44</v>
      </c>
      <c r="IY1010" s="38">
        <v>49</v>
      </c>
      <c r="IZ1010" s="38">
        <v>3</v>
      </c>
      <c r="JA1010" s="38">
        <v>11</v>
      </c>
      <c r="JB1010" s="38">
        <v>44</v>
      </c>
      <c r="JC1010" s="38">
        <v>41</v>
      </c>
      <c r="JD1010" s="38">
        <v>2</v>
      </c>
      <c r="JE1010" s="38">
        <v>2</v>
      </c>
      <c r="JF1010" s="38">
        <v>43</v>
      </c>
      <c r="JG1010" s="38">
        <v>54</v>
      </c>
      <c r="JH1010" s="38">
        <v>2</v>
      </c>
      <c r="JI1010" s="38">
        <v>10</v>
      </c>
      <c r="JJ1010" s="38">
        <v>46</v>
      </c>
      <c r="JK1010" s="38">
        <v>43</v>
      </c>
      <c r="JL1010" s="38">
        <v>2</v>
      </c>
      <c r="JM1010" s="38">
        <v>5</v>
      </c>
      <c r="JN1010" s="38">
        <v>44</v>
      </c>
      <c r="JO1010" s="38">
        <v>49</v>
      </c>
      <c r="JP1010" s="38">
        <v>2</v>
      </c>
      <c r="JQ1010" s="38">
        <v>11</v>
      </c>
      <c r="JR1010" s="38">
        <v>41</v>
      </c>
      <c r="JS1010" s="38">
        <v>46</v>
      </c>
      <c r="JT1010" s="38">
        <v>5</v>
      </c>
      <c r="JU1010" s="38">
        <v>7</v>
      </c>
      <c r="JV1010" s="38">
        <v>38</v>
      </c>
      <c r="JW1010" s="38">
        <v>51</v>
      </c>
      <c r="JX1010" s="38">
        <v>3</v>
      </c>
      <c r="JY1010" s="38">
        <v>16</v>
      </c>
      <c r="JZ1010" s="38">
        <v>44</v>
      </c>
      <c r="KA1010" s="38">
        <v>36</v>
      </c>
      <c r="KB1010" s="38">
        <v>3</v>
      </c>
      <c r="KC1010" s="38">
        <v>16</v>
      </c>
      <c r="KD1010" s="38">
        <v>46</v>
      </c>
      <c r="KE1010" s="38">
        <v>34</v>
      </c>
      <c r="KF1010" s="38">
        <v>5</v>
      </c>
      <c r="KG1010" s="38">
        <v>5</v>
      </c>
      <c r="KH1010" s="38">
        <v>36</v>
      </c>
      <c r="KI1010" s="38">
        <v>54</v>
      </c>
      <c r="KJ1010" s="38">
        <v>3</v>
      </c>
      <c r="KK1010" s="38">
        <v>5</v>
      </c>
      <c r="KL1010" s="38">
        <v>34</v>
      </c>
      <c r="KM1010" s="38">
        <v>57</v>
      </c>
      <c r="KN1010" s="38">
        <v>2</v>
      </c>
      <c r="KO1010" s="38">
        <v>11</v>
      </c>
      <c r="KP1010" s="38">
        <v>34</v>
      </c>
      <c r="KQ1010" s="38">
        <v>52</v>
      </c>
      <c r="KR1010" s="38" t="s">
        <v>42</v>
      </c>
      <c r="KS1010" s="38" t="s">
        <v>42</v>
      </c>
      <c r="KT1010" s="38" t="s">
        <v>42</v>
      </c>
      <c r="KU1010" s="38" t="s">
        <v>42</v>
      </c>
      <c r="KV1010" s="38" t="s">
        <v>42</v>
      </c>
      <c r="KW1010" s="38" t="s">
        <v>42</v>
      </c>
      <c r="KX1010" s="38" t="s">
        <v>42</v>
      </c>
      <c r="KY1010" s="38" t="s">
        <v>42</v>
      </c>
      <c r="KZ1010" s="38" t="s">
        <v>42</v>
      </c>
      <c r="LA1010" s="38" t="s">
        <v>42</v>
      </c>
      <c r="LB1010" s="38">
        <v>16</v>
      </c>
      <c r="LC1010" s="38">
        <v>10</v>
      </c>
      <c r="LD1010" s="38">
        <v>7</v>
      </c>
      <c r="LE1010" s="38">
        <v>21</v>
      </c>
      <c r="LF1010" s="38">
        <v>11</v>
      </c>
      <c r="LG1010" s="38">
        <v>46</v>
      </c>
      <c r="LH1010" s="38">
        <v>23</v>
      </c>
      <c r="LI1010" s="38">
        <v>0</v>
      </c>
      <c r="LJ1010" s="38">
        <v>0</v>
      </c>
      <c r="LK1010" s="38">
        <v>67</v>
      </c>
      <c r="LL1010" s="38">
        <v>33</v>
      </c>
      <c r="LM1010" s="38">
        <v>0</v>
      </c>
      <c r="LN1010" s="38">
        <v>0</v>
      </c>
      <c r="LO1010" s="38">
        <v>67</v>
      </c>
      <c r="LP1010" s="38">
        <v>33</v>
      </c>
      <c r="LQ1010" s="38">
        <v>0</v>
      </c>
      <c r="LR1010" s="38">
        <v>0</v>
      </c>
      <c r="LS1010" s="38">
        <v>44</v>
      </c>
      <c r="LT1010" s="38">
        <v>56</v>
      </c>
      <c r="LU1010" s="38">
        <v>0</v>
      </c>
      <c r="LV1010" s="38">
        <v>0</v>
      </c>
      <c r="LW1010" s="38">
        <v>50</v>
      </c>
      <c r="LX1010" s="38">
        <v>50</v>
      </c>
      <c r="LY1010" s="38">
        <v>0</v>
      </c>
      <c r="LZ1010" s="38">
        <v>0</v>
      </c>
      <c r="MA1010" s="38">
        <v>50</v>
      </c>
      <c r="MB1010" s="38">
        <v>50</v>
      </c>
      <c r="MC1010" s="38">
        <v>0</v>
      </c>
      <c r="MD1010" s="38">
        <v>0</v>
      </c>
      <c r="ME1010" s="38">
        <v>44</v>
      </c>
      <c r="MF1010" s="38">
        <v>56</v>
      </c>
      <c r="MG1010" s="38">
        <v>0</v>
      </c>
      <c r="MH1010" s="38">
        <v>0</v>
      </c>
      <c r="MI1010" s="38">
        <v>44</v>
      </c>
      <c r="MJ1010" s="38">
        <v>56</v>
      </c>
      <c r="MK1010" s="38">
        <v>0</v>
      </c>
      <c r="ML1010" s="38">
        <v>0</v>
      </c>
      <c r="MM1010" s="38">
        <v>44</v>
      </c>
      <c r="MN1010" s="38">
        <v>56</v>
      </c>
      <c r="MO1010" s="38">
        <v>0</v>
      </c>
      <c r="MP1010" s="38">
        <v>0</v>
      </c>
      <c r="MQ1010" s="38">
        <v>44</v>
      </c>
      <c r="MR1010" s="38">
        <v>56</v>
      </c>
      <c r="MS1010" s="38">
        <v>0</v>
      </c>
      <c r="MT1010" s="38">
        <v>10</v>
      </c>
      <c r="MU1010" s="38">
        <v>43</v>
      </c>
      <c r="MV1010" s="38">
        <v>38</v>
      </c>
      <c r="MW1010" s="38">
        <v>10</v>
      </c>
      <c r="MX1010" s="38">
        <v>0</v>
      </c>
      <c r="MY1010" s="38">
        <v>12</v>
      </c>
      <c r="MZ1010" s="38">
        <v>40</v>
      </c>
      <c r="NA1010" s="38">
        <v>36</v>
      </c>
      <c r="NB1010" s="38">
        <v>12</v>
      </c>
      <c r="NC1010" s="38">
        <v>0</v>
      </c>
      <c r="ND1010" s="38">
        <v>10</v>
      </c>
      <c r="NE1010" s="38">
        <v>36</v>
      </c>
      <c r="NF1010" s="38">
        <v>40</v>
      </c>
      <c r="NG1010" s="38">
        <v>14</v>
      </c>
      <c r="NH1010" s="38">
        <v>0</v>
      </c>
      <c r="NI1010" s="38">
        <v>12</v>
      </c>
      <c r="NJ1010" s="38">
        <v>38</v>
      </c>
      <c r="NK1010" s="38">
        <v>43</v>
      </c>
      <c r="NL1010" s="38">
        <v>7</v>
      </c>
      <c r="NM1010" s="38">
        <v>2</v>
      </c>
      <c r="NN1010" s="38">
        <v>12</v>
      </c>
      <c r="NO1010" s="38">
        <v>44</v>
      </c>
      <c r="NP1010" s="38">
        <v>37</v>
      </c>
      <c r="NQ1010" s="38">
        <v>5</v>
      </c>
      <c r="NR1010" s="38">
        <v>0</v>
      </c>
      <c r="NS1010" s="38">
        <v>12</v>
      </c>
      <c r="NT1010" s="38">
        <v>29</v>
      </c>
      <c r="NU1010" s="38">
        <v>41</v>
      </c>
      <c r="NV1010" s="38">
        <v>17</v>
      </c>
      <c r="NW1010" s="38">
        <v>0</v>
      </c>
      <c r="NX1010" s="38">
        <v>12</v>
      </c>
      <c r="NY1010" s="38">
        <v>29</v>
      </c>
      <c r="NZ1010" s="38">
        <v>41</v>
      </c>
      <c r="OA1010" s="38">
        <v>17</v>
      </c>
      <c r="OB1010" s="38">
        <v>0</v>
      </c>
      <c r="OC1010" s="38">
        <v>37</v>
      </c>
      <c r="OD1010" s="38">
        <v>50</v>
      </c>
      <c r="OE1010" s="38">
        <v>13</v>
      </c>
      <c r="OF1010" s="38">
        <v>3</v>
      </c>
      <c r="OG1010" s="38">
        <v>37</v>
      </c>
      <c r="OH1010" s="38">
        <v>40</v>
      </c>
      <c r="OI1010" s="38">
        <v>20</v>
      </c>
      <c r="OJ1010" s="38">
        <v>0</v>
      </c>
      <c r="OK1010" s="38">
        <v>25</v>
      </c>
      <c r="OL1010" s="38">
        <v>48</v>
      </c>
      <c r="OM1010" s="38">
        <v>27</v>
      </c>
      <c r="ON1010" s="38">
        <v>5</v>
      </c>
      <c r="OO1010" s="38">
        <v>34</v>
      </c>
      <c r="OP1010" s="38">
        <v>49</v>
      </c>
      <c r="OQ1010" s="38">
        <v>12</v>
      </c>
      <c r="OR1010" s="38">
        <v>0</v>
      </c>
      <c r="OS1010" s="38">
        <v>22</v>
      </c>
      <c r="OT1010" s="38">
        <v>53</v>
      </c>
      <c r="OU1010" s="38">
        <v>25</v>
      </c>
      <c r="OV1010" s="38">
        <v>0</v>
      </c>
      <c r="OW1010" s="38">
        <v>15</v>
      </c>
      <c r="OX1010" s="38">
        <v>50</v>
      </c>
      <c r="OY1010" s="38">
        <v>35</v>
      </c>
      <c r="OZ1010" s="38">
        <v>0</v>
      </c>
      <c r="PA1010" s="38">
        <v>27</v>
      </c>
      <c r="PB1010" s="38">
        <v>58</v>
      </c>
      <c r="PC1010" s="38">
        <v>15</v>
      </c>
      <c r="PD1010" s="38">
        <v>0</v>
      </c>
      <c r="PE1010" s="38">
        <v>22</v>
      </c>
      <c r="PF1010" s="38">
        <v>57</v>
      </c>
      <c r="PG1010" s="38">
        <v>22</v>
      </c>
      <c r="PH1010" s="38">
        <v>0</v>
      </c>
      <c r="PI1010" s="38">
        <v>18</v>
      </c>
      <c r="PJ1010" s="38">
        <v>62</v>
      </c>
      <c r="PK1010" s="38">
        <v>20</v>
      </c>
      <c r="PL1010" s="38">
        <v>0</v>
      </c>
      <c r="PM1010" s="38">
        <v>37</v>
      </c>
      <c r="PN1010" s="38">
        <v>52</v>
      </c>
      <c r="PO1010" s="38">
        <v>12</v>
      </c>
      <c r="PP1010" s="38">
        <v>0</v>
      </c>
      <c r="PQ1010" s="38">
        <v>27</v>
      </c>
      <c r="PR1010" s="38">
        <v>59</v>
      </c>
      <c r="PS1010" s="38">
        <v>14</v>
      </c>
      <c r="PT1010" s="38">
        <v>0</v>
      </c>
      <c r="PU1010" s="38">
        <v>39</v>
      </c>
      <c r="PV1010" s="38">
        <v>53</v>
      </c>
      <c r="PW1010" s="38">
        <v>8</v>
      </c>
      <c r="PX1010" s="38">
        <v>0</v>
      </c>
      <c r="PY1010" s="38">
        <v>15</v>
      </c>
      <c r="PZ1010" s="38">
        <v>65</v>
      </c>
      <c r="QA1010" s="38">
        <v>20</v>
      </c>
      <c r="QB1010" s="38">
        <v>0</v>
      </c>
      <c r="QC1010" s="38">
        <v>32</v>
      </c>
      <c r="QD1010" s="38">
        <v>58</v>
      </c>
      <c r="QE1010" s="38">
        <v>10</v>
      </c>
      <c r="QF1010" s="38">
        <v>0</v>
      </c>
      <c r="QG1010" s="38">
        <v>2</v>
      </c>
      <c r="QH1010" s="38">
        <v>57</v>
      </c>
      <c r="QI1010" s="38">
        <v>33</v>
      </c>
      <c r="QJ1010" s="38">
        <v>8</v>
      </c>
      <c r="QK1010" s="38">
        <v>0</v>
      </c>
      <c r="QL1010" s="38">
        <v>2</v>
      </c>
      <c r="QM1010" s="38">
        <v>48</v>
      </c>
      <c r="QN1010" s="38">
        <v>43</v>
      </c>
      <c r="QO1010" s="38">
        <v>7</v>
      </c>
      <c r="QP1010" s="38">
        <v>0</v>
      </c>
      <c r="QQ1010" s="38">
        <v>3</v>
      </c>
      <c r="QR1010" s="38">
        <v>45</v>
      </c>
      <c r="QS1010" s="38">
        <v>48</v>
      </c>
      <c r="QT1010" s="38">
        <v>3</v>
      </c>
      <c r="QU1010" s="38">
        <v>0</v>
      </c>
      <c r="QV1010" s="38">
        <v>7</v>
      </c>
      <c r="QW1010" s="38">
        <v>47</v>
      </c>
      <c r="QX1010" s="38">
        <v>37</v>
      </c>
      <c r="QY1010" s="38">
        <v>10</v>
      </c>
      <c r="QZ1010" s="38">
        <v>0</v>
      </c>
      <c r="RA1010" s="38">
        <v>5</v>
      </c>
      <c r="RB1010" s="38">
        <v>47</v>
      </c>
      <c r="RC1010" s="38">
        <v>41</v>
      </c>
      <c r="RD1010" s="38">
        <v>7</v>
      </c>
      <c r="RE1010" s="38">
        <v>0</v>
      </c>
      <c r="RF1010" s="38">
        <v>15</v>
      </c>
      <c r="RG1010" s="38">
        <v>44</v>
      </c>
      <c r="RH1010" s="38">
        <v>36</v>
      </c>
      <c r="RI1010" s="38">
        <v>5</v>
      </c>
      <c r="RJ1010" s="38">
        <v>0</v>
      </c>
      <c r="RK1010" s="38">
        <v>12</v>
      </c>
      <c r="RL1010" s="38">
        <v>45</v>
      </c>
      <c r="RM1010" s="38">
        <v>38</v>
      </c>
      <c r="RN1010" s="38">
        <v>5</v>
      </c>
      <c r="RO1010" s="38">
        <v>0</v>
      </c>
      <c r="RP1010" s="38">
        <v>7</v>
      </c>
      <c r="RQ1010" s="38">
        <v>32</v>
      </c>
      <c r="RR1010" s="38">
        <v>53</v>
      </c>
      <c r="RS1010" s="38">
        <v>8</v>
      </c>
      <c r="RT1010" s="38">
        <v>7</v>
      </c>
      <c r="RU1010" s="38">
        <v>91</v>
      </c>
      <c r="RV1010" s="38">
        <v>2</v>
      </c>
      <c r="RW1010" s="38">
        <v>0</v>
      </c>
      <c r="RX1010" s="38" t="s">
        <v>42</v>
      </c>
      <c r="RY1010" s="38" t="s">
        <v>42</v>
      </c>
      <c r="RZ1010" s="38" t="s">
        <v>42</v>
      </c>
      <c r="SA1010" s="38" t="s">
        <v>42</v>
      </c>
      <c r="SB1010" s="38" t="s">
        <v>42</v>
      </c>
      <c r="SC1010" s="38" t="s">
        <v>42</v>
      </c>
      <c r="SD1010" s="38" t="s">
        <v>42</v>
      </c>
      <c r="SE1010" s="38" t="s">
        <v>42</v>
      </c>
      <c r="SF1010" s="38" t="s">
        <v>42</v>
      </c>
      <c r="SG1010" s="38" t="s">
        <v>42</v>
      </c>
      <c r="SH1010" s="38" t="s">
        <v>42</v>
      </c>
      <c r="SI1010" s="38" t="s">
        <v>42</v>
      </c>
      <c r="SJ1010" s="38" t="s">
        <v>42</v>
      </c>
      <c r="SK1010" s="38" t="s">
        <v>42</v>
      </c>
      <c r="SL1010" s="38" t="s">
        <v>42</v>
      </c>
      <c r="SM1010" s="38" t="s">
        <v>42</v>
      </c>
      <c r="SN1010" s="38" t="s">
        <v>42</v>
      </c>
      <c r="SO1010" s="38" t="s">
        <v>42</v>
      </c>
      <c r="SP1010" s="38" t="s">
        <v>42</v>
      </c>
      <c r="SQ1010" s="38" t="s">
        <v>42</v>
      </c>
      <c r="SR1010" s="38" t="s">
        <v>42</v>
      </c>
      <c r="SS1010" s="38" t="s">
        <v>42</v>
      </c>
      <c r="ST1010" s="38" t="s">
        <v>42</v>
      </c>
      <c r="SU1010" s="38" t="s">
        <v>42</v>
      </c>
      <c r="SV1010" s="38">
        <v>0</v>
      </c>
      <c r="SW1010" s="38">
        <v>2</v>
      </c>
      <c r="SX1010" s="38">
        <v>72</v>
      </c>
      <c r="SY1010" s="38">
        <v>26</v>
      </c>
      <c r="SZ1010" s="38">
        <v>0</v>
      </c>
      <c r="TA1010" s="38">
        <v>21</v>
      </c>
      <c r="TB1010" s="38">
        <v>62</v>
      </c>
      <c r="TC1010" s="38">
        <v>17</v>
      </c>
      <c r="TD1010" s="38">
        <v>0</v>
      </c>
      <c r="TE1010" s="38">
        <v>26</v>
      </c>
      <c r="TF1010" s="38">
        <v>62</v>
      </c>
      <c r="TG1010" s="38">
        <v>11</v>
      </c>
      <c r="TH1010" s="38">
        <v>0</v>
      </c>
      <c r="TI1010" s="38">
        <v>17</v>
      </c>
      <c r="TJ1010" s="38">
        <v>68</v>
      </c>
      <c r="TK1010" s="38">
        <v>15</v>
      </c>
      <c r="TL1010" s="38">
        <v>0</v>
      </c>
      <c r="TM1010" s="38">
        <v>0</v>
      </c>
      <c r="TN1010" s="38">
        <v>38</v>
      </c>
      <c r="TO1010" s="38">
        <v>62</v>
      </c>
      <c r="TP1010" s="38">
        <v>0</v>
      </c>
      <c r="TQ1010" s="38">
        <v>0</v>
      </c>
      <c r="TR1010" s="38">
        <v>36</v>
      </c>
      <c r="TS1010" s="38">
        <v>64</v>
      </c>
      <c r="TT1010" s="38">
        <v>0</v>
      </c>
      <c r="TU1010" s="38">
        <v>0</v>
      </c>
      <c r="TV1010" s="38">
        <v>32</v>
      </c>
      <c r="TW1010" s="38">
        <v>68</v>
      </c>
      <c r="TX1010" s="38">
        <v>0</v>
      </c>
      <c r="TY1010" s="38">
        <v>0</v>
      </c>
      <c r="TZ1010" s="38">
        <v>13</v>
      </c>
      <c r="UA1010" s="38">
        <v>87</v>
      </c>
      <c r="UB1010" s="38">
        <v>4</v>
      </c>
      <c r="UC1010" s="38">
        <v>12</v>
      </c>
      <c r="UD1010" s="38">
        <v>62</v>
      </c>
      <c r="UE1010" s="38">
        <v>23</v>
      </c>
      <c r="UF1010" s="38">
        <v>2</v>
      </c>
      <c r="UG1010" s="38">
        <v>2</v>
      </c>
      <c r="UH1010" s="38">
        <v>26</v>
      </c>
      <c r="UI1010" s="38">
        <v>32</v>
      </c>
      <c r="UJ1010" s="38">
        <v>38</v>
      </c>
      <c r="UK1010" s="38">
        <v>2</v>
      </c>
      <c r="UL1010" s="38">
        <v>2</v>
      </c>
      <c r="UM1010" s="38">
        <v>26</v>
      </c>
      <c r="UN1010" s="38">
        <v>34</v>
      </c>
      <c r="UO1010" s="38">
        <v>36</v>
      </c>
      <c r="UP1010" s="38" t="s">
        <v>42</v>
      </c>
      <c r="UQ1010" s="38" t="s">
        <v>42</v>
      </c>
      <c r="UR1010" s="38" t="s">
        <v>42</v>
      </c>
      <c r="US1010" s="38" t="s">
        <v>42</v>
      </c>
      <c r="UT1010" s="38" t="s">
        <v>42</v>
      </c>
      <c r="UU1010" s="38" t="s">
        <v>42</v>
      </c>
      <c r="UV1010" s="38" t="s">
        <v>42</v>
      </c>
      <c r="UW1010" s="38" t="s">
        <v>42</v>
      </c>
      <c r="UX1010" s="38" t="s">
        <v>42</v>
      </c>
      <c r="UY1010" s="38" t="s">
        <v>42</v>
      </c>
      <c r="UZ1010" s="38" t="s">
        <v>42</v>
      </c>
      <c r="VA1010" s="38" t="s">
        <v>42</v>
      </c>
      <c r="VB1010" s="38" t="s">
        <v>42</v>
      </c>
      <c r="VC1010" s="38" t="s">
        <v>42</v>
      </c>
      <c r="VD1010" s="38" t="s">
        <v>42</v>
      </c>
      <c r="VE1010" s="38" t="s">
        <v>42</v>
      </c>
      <c r="VF1010" s="38" t="s">
        <v>42</v>
      </c>
      <c r="VG1010" s="38" t="s">
        <v>42</v>
      </c>
      <c r="VH1010" s="38" t="s">
        <v>42</v>
      </c>
      <c r="VI1010" s="38" t="s">
        <v>42</v>
      </c>
      <c r="VJ1010" s="38" t="s">
        <v>42</v>
      </c>
      <c r="VK1010" s="38" t="s">
        <v>42</v>
      </c>
      <c r="VL1010" s="38" t="s">
        <v>42</v>
      </c>
      <c r="VM1010" s="38" t="s">
        <v>42</v>
      </c>
      <c r="VN1010" s="38" t="s">
        <v>42</v>
      </c>
      <c r="VO1010" s="38" t="s">
        <v>42</v>
      </c>
      <c r="VP1010" s="38" t="s">
        <v>42</v>
      </c>
      <c r="VQ1010" s="38" t="s">
        <v>42</v>
      </c>
      <c r="VR1010" s="38" t="s">
        <v>42</v>
      </c>
      <c r="VS1010" s="38" t="s">
        <v>42</v>
      </c>
    </row>
    <row r="1011" spans="1:591" s="28" customFormat="1" ht="15" customHeight="1" x14ac:dyDescent="0.25">
      <c r="A1011" s="14" t="s">
        <v>2098</v>
      </c>
      <c r="B1011" s="13" t="s">
        <v>2099</v>
      </c>
      <c r="C1011" s="38">
        <v>91</v>
      </c>
      <c r="D1011" s="38">
        <v>0</v>
      </c>
      <c r="E1011" s="38">
        <v>18</v>
      </c>
      <c r="F1011" s="38">
        <v>42</v>
      </c>
      <c r="G1011" s="38">
        <v>39</v>
      </c>
      <c r="H1011" s="38">
        <v>0</v>
      </c>
      <c r="I1011" s="38">
        <v>8</v>
      </c>
      <c r="J1011" s="38">
        <v>47</v>
      </c>
      <c r="K1011" s="38">
        <v>45</v>
      </c>
      <c r="L1011" s="38">
        <v>0</v>
      </c>
      <c r="M1011" s="38">
        <v>11</v>
      </c>
      <c r="N1011" s="38">
        <v>47</v>
      </c>
      <c r="O1011" s="38">
        <v>42</v>
      </c>
      <c r="P1011" s="38">
        <v>0</v>
      </c>
      <c r="Q1011" s="38">
        <v>9</v>
      </c>
      <c r="R1011" s="38">
        <v>54</v>
      </c>
      <c r="S1011" s="38">
        <v>37</v>
      </c>
      <c r="T1011" s="38">
        <v>0</v>
      </c>
      <c r="U1011" s="38">
        <v>5</v>
      </c>
      <c r="V1011" s="38">
        <v>45</v>
      </c>
      <c r="W1011" s="38">
        <v>50</v>
      </c>
      <c r="X1011" s="38">
        <v>3</v>
      </c>
      <c r="Y1011" s="38">
        <v>7</v>
      </c>
      <c r="Z1011" s="38">
        <v>39</v>
      </c>
      <c r="AA1011" s="38">
        <v>48</v>
      </c>
      <c r="AB1011" s="38">
        <v>3</v>
      </c>
      <c r="AC1011" s="38">
        <v>1</v>
      </c>
      <c r="AD1011" s="38">
        <v>0</v>
      </c>
      <c r="AE1011" s="38">
        <v>30</v>
      </c>
      <c r="AF1011" s="38">
        <v>69</v>
      </c>
      <c r="AG1011" s="38">
        <v>0</v>
      </c>
      <c r="AH1011" s="38">
        <v>1</v>
      </c>
      <c r="AI1011" s="38">
        <v>0</v>
      </c>
      <c r="AJ1011" s="38">
        <v>22</v>
      </c>
      <c r="AK1011" s="38">
        <v>76</v>
      </c>
      <c r="AL1011" s="38">
        <v>0</v>
      </c>
      <c r="AM1011" s="38">
        <v>1</v>
      </c>
      <c r="AN1011" s="38">
        <v>4</v>
      </c>
      <c r="AO1011" s="38">
        <v>27</v>
      </c>
      <c r="AP1011" s="38">
        <v>67</v>
      </c>
      <c r="AQ1011" s="38">
        <v>0</v>
      </c>
      <c r="AR1011" s="38">
        <v>3</v>
      </c>
      <c r="AS1011" s="38">
        <v>1</v>
      </c>
      <c r="AT1011" s="38">
        <v>22</v>
      </c>
      <c r="AU1011" s="38">
        <v>72</v>
      </c>
      <c r="AV1011" s="38">
        <v>1</v>
      </c>
      <c r="AW1011" s="38">
        <v>1</v>
      </c>
      <c r="AX1011" s="38">
        <v>7</v>
      </c>
      <c r="AY1011" s="38">
        <v>28</v>
      </c>
      <c r="AZ1011" s="38">
        <v>61</v>
      </c>
      <c r="BA1011" s="38">
        <v>1</v>
      </c>
      <c r="BB1011" s="38">
        <v>3</v>
      </c>
      <c r="BC1011" s="38">
        <v>3</v>
      </c>
      <c r="BD1011" s="38">
        <v>21</v>
      </c>
      <c r="BE1011" s="38">
        <v>70</v>
      </c>
      <c r="BF1011" s="38">
        <v>3</v>
      </c>
      <c r="BG1011" s="38">
        <v>1</v>
      </c>
      <c r="BH1011" s="38">
        <v>4</v>
      </c>
      <c r="BI1011" s="38">
        <v>31</v>
      </c>
      <c r="BJ1011" s="38">
        <v>61</v>
      </c>
      <c r="BK1011" s="38">
        <v>1</v>
      </c>
      <c r="BL1011" s="38" t="s">
        <v>42</v>
      </c>
      <c r="BM1011" s="38" t="s">
        <v>42</v>
      </c>
      <c r="BN1011" s="38" t="s">
        <v>42</v>
      </c>
      <c r="BO1011" s="38" t="s">
        <v>42</v>
      </c>
      <c r="BP1011" s="38" t="s">
        <v>42</v>
      </c>
      <c r="BQ1011" s="38" t="s">
        <v>42</v>
      </c>
      <c r="BR1011" s="38" t="s">
        <v>42</v>
      </c>
      <c r="BS1011" s="38" t="s">
        <v>42</v>
      </c>
      <c r="BT1011" s="38" t="s">
        <v>42</v>
      </c>
      <c r="BU1011" s="38" t="s">
        <v>42</v>
      </c>
      <c r="BV1011" s="38" t="s">
        <v>42</v>
      </c>
      <c r="BW1011" s="38" t="s">
        <v>42</v>
      </c>
      <c r="BX1011" s="38" t="s">
        <v>42</v>
      </c>
      <c r="BY1011" s="38" t="s">
        <v>42</v>
      </c>
      <c r="BZ1011" s="38" t="s">
        <v>42</v>
      </c>
      <c r="CA1011" s="38" t="s">
        <v>42</v>
      </c>
      <c r="CB1011" s="38" t="s">
        <v>42</v>
      </c>
      <c r="CC1011" s="38" t="s">
        <v>42</v>
      </c>
      <c r="CD1011" s="38" t="s">
        <v>42</v>
      </c>
      <c r="CE1011" s="38" t="s">
        <v>42</v>
      </c>
      <c r="CF1011" s="38">
        <v>2</v>
      </c>
      <c r="CG1011" s="38">
        <v>2</v>
      </c>
      <c r="CH1011" s="38">
        <v>42</v>
      </c>
      <c r="CI1011" s="38">
        <v>55</v>
      </c>
      <c r="CJ1011" s="38">
        <v>3</v>
      </c>
      <c r="CK1011" s="38">
        <v>0</v>
      </c>
      <c r="CL1011" s="38">
        <v>23</v>
      </c>
      <c r="CM1011" s="38">
        <v>74</v>
      </c>
      <c r="CN1011" s="38">
        <v>3</v>
      </c>
      <c r="CO1011" s="38">
        <v>3</v>
      </c>
      <c r="CP1011" s="38">
        <v>50</v>
      </c>
      <c r="CQ1011" s="38">
        <v>44</v>
      </c>
      <c r="CR1011" s="38">
        <v>3</v>
      </c>
      <c r="CS1011" s="38">
        <v>9</v>
      </c>
      <c r="CT1011" s="38">
        <v>41</v>
      </c>
      <c r="CU1011" s="38">
        <v>47</v>
      </c>
      <c r="CV1011" s="38">
        <v>2</v>
      </c>
      <c r="CW1011" s="38">
        <v>5</v>
      </c>
      <c r="CX1011" s="38">
        <v>44</v>
      </c>
      <c r="CY1011" s="38">
        <v>50</v>
      </c>
      <c r="CZ1011" s="38">
        <v>2</v>
      </c>
      <c r="DA1011" s="38">
        <v>2</v>
      </c>
      <c r="DB1011" s="38">
        <v>36</v>
      </c>
      <c r="DC1011" s="38">
        <v>61</v>
      </c>
      <c r="DD1011" s="38">
        <v>3</v>
      </c>
      <c r="DE1011" s="38">
        <v>2</v>
      </c>
      <c r="DF1011" s="38">
        <v>33</v>
      </c>
      <c r="DG1011" s="38">
        <v>62</v>
      </c>
      <c r="DH1011" s="38">
        <v>3</v>
      </c>
      <c r="DI1011" s="38">
        <v>3</v>
      </c>
      <c r="DJ1011" s="38">
        <v>27</v>
      </c>
      <c r="DK1011" s="38">
        <v>67</v>
      </c>
      <c r="DL1011" s="38">
        <v>0</v>
      </c>
      <c r="DM1011" s="38">
        <v>6</v>
      </c>
      <c r="DN1011" s="38">
        <v>26</v>
      </c>
      <c r="DO1011" s="38">
        <v>68</v>
      </c>
      <c r="DP1011" s="38">
        <v>0</v>
      </c>
      <c r="DQ1011" s="38">
        <v>2</v>
      </c>
      <c r="DR1011" s="38">
        <v>25</v>
      </c>
      <c r="DS1011" s="38">
        <v>74</v>
      </c>
      <c r="DT1011" s="38">
        <v>0</v>
      </c>
      <c r="DU1011" s="38">
        <v>2</v>
      </c>
      <c r="DV1011" s="38">
        <v>25</v>
      </c>
      <c r="DW1011" s="38">
        <v>74</v>
      </c>
      <c r="DX1011" s="38">
        <v>0</v>
      </c>
      <c r="DY1011" s="38">
        <v>3</v>
      </c>
      <c r="DZ1011" s="38">
        <v>23</v>
      </c>
      <c r="EA1011" s="38">
        <v>73</v>
      </c>
      <c r="EB1011" s="38">
        <v>2</v>
      </c>
      <c r="EC1011" s="38">
        <v>6</v>
      </c>
      <c r="ED1011" s="38">
        <v>22</v>
      </c>
      <c r="EE1011" s="38">
        <v>70</v>
      </c>
      <c r="EF1011" s="38">
        <v>2</v>
      </c>
      <c r="EG1011" s="38">
        <v>0</v>
      </c>
      <c r="EH1011" s="38">
        <v>22</v>
      </c>
      <c r="EI1011" s="38">
        <v>77</v>
      </c>
      <c r="EJ1011" s="38">
        <v>0</v>
      </c>
      <c r="EK1011" s="38">
        <v>3</v>
      </c>
      <c r="EL1011" s="38">
        <v>19</v>
      </c>
      <c r="EM1011" s="38">
        <v>78</v>
      </c>
      <c r="EN1011" s="38">
        <v>0</v>
      </c>
      <c r="EO1011" s="38">
        <v>3</v>
      </c>
      <c r="EP1011" s="38">
        <v>25</v>
      </c>
      <c r="EQ1011" s="38">
        <v>71</v>
      </c>
      <c r="ER1011" s="38">
        <v>0</v>
      </c>
      <c r="ES1011" s="38">
        <v>3</v>
      </c>
      <c r="ET1011" s="38">
        <v>20</v>
      </c>
      <c r="EU1011" s="38">
        <v>77</v>
      </c>
      <c r="EV1011" s="38">
        <v>2</v>
      </c>
      <c r="EW1011" s="38">
        <v>0</v>
      </c>
      <c r="EX1011" s="38">
        <v>34</v>
      </c>
      <c r="EY1011" s="38">
        <v>65</v>
      </c>
      <c r="EZ1011" s="38">
        <v>3</v>
      </c>
      <c r="FA1011" s="38">
        <v>2</v>
      </c>
      <c r="FB1011" s="38">
        <v>18</v>
      </c>
      <c r="FC1011" s="38">
        <v>77</v>
      </c>
      <c r="FD1011" s="38">
        <v>2</v>
      </c>
      <c r="FE1011" s="38">
        <v>0</v>
      </c>
      <c r="FF1011" s="38">
        <v>26</v>
      </c>
      <c r="FG1011" s="38">
        <v>73</v>
      </c>
      <c r="FH1011" s="38">
        <v>3</v>
      </c>
      <c r="FI1011" s="38">
        <v>2</v>
      </c>
      <c r="FJ1011" s="38">
        <v>27</v>
      </c>
      <c r="FK1011" s="38">
        <v>69</v>
      </c>
      <c r="FL1011" s="38">
        <v>3</v>
      </c>
      <c r="FM1011" s="38">
        <v>3</v>
      </c>
      <c r="FN1011" s="38">
        <v>34</v>
      </c>
      <c r="FO1011" s="38">
        <v>59</v>
      </c>
      <c r="FP1011" s="38">
        <v>2</v>
      </c>
      <c r="FQ1011" s="38">
        <v>2</v>
      </c>
      <c r="FR1011" s="38">
        <v>28</v>
      </c>
      <c r="FS1011" s="38">
        <v>69</v>
      </c>
      <c r="FT1011" s="38">
        <v>2</v>
      </c>
      <c r="FU1011" s="38">
        <v>0</v>
      </c>
      <c r="FV1011" s="38">
        <v>30</v>
      </c>
      <c r="FW1011" s="38">
        <v>68</v>
      </c>
      <c r="FX1011" s="38">
        <v>2</v>
      </c>
      <c r="FY1011" s="38">
        <v>0</v>
      </c>
      <c r="FZ1011" s="38">
        <v>23</v>
      </c>
      <c r="GA1011" s="38">
        <v>75</v>
      </c>
      <c r="GB1011" s="38">
        <v>17</v>
      </c>
      <c r="GC1011" s="38">
        <v>59</v>
      </c>
      <c r="GD1011" s="38">
        <v>19</v>
      </c>
      <c r="GE1011" s="38">
        <v>5</v>
      </c>
      <c r="GF1011" s="38">
        <v>0</v>
      </c>
      <c r="GG1011" s="38">
        <v>2</v>
      </c>
      <c r="GH1011" s="38">
        <v>26</v>
      </c>
      <c r="GI1011" s="38">
        <v>72</v>
      </c>
      <c r="GJ1011" s="38">
        <v>2</v>
      </c>
      <c r="GK1011" s="38">
        <v>2</v>
      </c>
      <c r="GL1011" s="38">
        <v>32</v>
      </c>
      <c r="GM1011" s="38">
        <v>65</v>
      </c>
      <c r="GN1011" s="38">
        <v>0</v>
      </c>
      <c r="GO1011" s="38">
        <v>2</v>
      </c>
      <c r="GP1011" s="38">
        <v>29</v>
      </c>
      <c r="GQ1011" s="38">
        <v>69</v>
      </c>
      <c r="GR1011" s="38">
        <v>2</v>
      </c>
      <c r="GS1011" s="38">
        <v>0</v>
      </c>
      <c r="GT1011" s="38">
        <v>27</v>
      </c>
      <c r="GU1011" s="38">
        <v>71</v>
      </c>
      <c r="GV1011" s="38">
        <v>2</v>
      </c>
      <c r="GW1011" s="38">
        <v>0</v>
      </c>
      <c r="GX1011" s="38">
        <v>30</v>
      </c>
      <c r="GY1011" s="38">
        <v>69</v>
      </c>
      <c r="GZ1011" s="38">
        <v>0</v>
      </c>
      <c r="HA1011" s="38">
        <v>3</v>
      </c>
      <c r="HB1011" s="38">
        <v>26</v>
      </c>
      <c r="HC1011" s="38">
        <v>71</v>
      </c>
      <c r="HD1011" s="38">
        <v>0</v>
      </c>
      <c r="HE1011" s="38">
        <v>2</v>
      </c>
      <c r="HF1011" s="38">
        <v>31</v>
      </c>
      <c r="HG1011" s="38">
        <v>68</v>
      </c>
      <c r="HH1011" s="38">
        <v>0</v>
      </c>
      <c r="HI1011" s="38">
        <v>8</v>
      </c>
      <c r="HJ1011" s="38">
        <v>40</v>
      </c>
      <c r="HK1011" s="38">
        <v>52</v>
      </c>
      <c r="HL1011" s="38">
        <v>0</v>
      </c>
      <c r="HM1011" s="38">
        <v>3</v>
      </c>
      <c r="HN1011" s="38">
        <v>39</v>
      </c>
      <c r="HO1011" s="38">
        <v>58</v>
      </c>
      <c r="HP1011" s="38">
        <v>0</v>
      </c>
      <c r="HQ1011" s="38">
        <v>0</v>
      </c>
      <c r="HR1011" s="38">
        <v>32</v>
      </c>
      <c r="HS1011" s="38">
        <v>68</v>
      </c>
      <c r="HT1011" s="38">
        <v>0</v>
      </c>
      <c r="HU1011" s="38">
        <v>0</v>
      </c>
      <c r="HV1011" s="38">
        <v>25</v>
      </c>
      <c r="HW1011" s="38">
        <v>75</v>
      </c>
      <c r="HX1011" s="38">
        <v>0</v>
      </c>
      <c r="HY1011" s="38">
        <v>2</v>
      </c>
      <c r="HZ1011" s="38">
        <v>30</v>
      </c>
      <c r="IA1011" s="38">
        <v>69</v>
      </c>
      <c r="IB1011" s="38">
        <v>0</v>
      </c>
      <c r="IC1011" s="38">
        <v>5</v>
      </c>
      <c r="ID1011" s="38">
        <v>37</v>
      </c>
      <c r="IE1011" s="38">
        <v>58</v>
      </c>
      <c r="IF1011" s="38">
        <v>0</v>
      </c>
      <c r="IG1011" s="38">
        <v>5</v>
      </c>
      <c r="IH1011" s="38">
        <v>30</v>
      </c>
      <c r="II1011" s="38">
        <v>66</v>
      </c>
      <c r="IJ1011" s="38">
        <v>0</v>
      </c>
      <c r="IK1011" s="38">
        <v>2</v>
      </c>
      <c r="IL1011" s="38">
        <v>29</v>
      </c>
      <c r="IM1011" s="38">
        <v>69</v>
      </c>
      <c r="IN1011" s="38">
        <v>5</v>
      </c>
      <c r="IO1011" s="38">
        <v>19</v>
      </c>
      <c r="IP1011" s="38">
        <v>38</v>
      </c>
      <c r="IQ1011" s="38">
        <v>38</v>
      </c>
      <c r="IR1011" s="38">
        <v>0</v>
      </c>
      <c r="IS1011" s="38">
        <v>2</v>
      </c>
      <c r="IT1011" s="38">
        <v>16</v>
      </c>
      <c r="IU1011" s="38">
        <v>83</v>
      </c>
      <c r="IV1011" s="38">
        <v>0</v>
      </c>
      <c r="IW1011" s="38">
        <v>0</v>
      </c>
      <c r="IX1011" s="38">
        <v>20</v>
      </c>
      <c r="IY1011" s="38">
        <v>80</v>
      </c>
      <c r="IZ1011" s="38">
        <v>0</v>
      </c>
      <c r="JA1011" s="38">
        <v>2</v>
      </c>
      <c r="JB1011" s="38">
        <v>22</v>
      </c>
      <c r="JC1011" s="38">
        <v>76</v>
      </c>
      <c r="JD1011" s="38">
        <v>0</v>
      </c>
      <c r="JE1011" s="38">
        <v>0</v>
      </c>
      <c r="JF1011" s="38">
        <v>20</v>
      </c>
      <c r="JG1011" s="38">
        <v>80</v>
      </c>
      <c r="JH1011" s="38">
        <v>0</v>
      </c>
      <c r="JI1011" s="38">
        <v>2</v>
      </c>
      <c r="JJ1011" s="38">
        <v>17</v>
      </c>
      <c r="JK1011" s="38">
        <v>81</v>
      </c>
      <c r="JL1011" s="38">
        <v>0</v>
      </c>
      <c r="JM1011" s="38">
        <v>2</v>
      </c>
      <c r="JN1011" s="38">
        <v>21</v>
      </c>
      <c r="JO1011" s="38">
        <v>78</v>
      </c>
      <c r="JP1011" s="38">
        <v>0</v>
      </c>
      <c r="JQ1011" s="38">
        <v>6</v>
      </c>
      <c r="JR1011" s="38">
        <v>23</v>
      </c>
      <c r="JS1011" s="38">
        <v>71</v>
      </c>
      <c r="JT1011" s="38">
        <v>2</v>
      </c>
      <c r="JU1011" s="38">
        <v>5</v>
      </c>
      <c r="JV1011" s="38">
        <v>24</v>
      </c>
      <c r="JW1011" s="38">
        <v>70</v>
      </c>
      <c r="JX1011" s="38">
        <v>8</v>
      </c>
      <c r="JY1011" s="38">
        <v>28</v>
      </c>
      <c r="JZ1011" s="38">
        <v>31</v>
      </c>
      <c r="KA1011" s="38">
        <v>33</v>
      </c>
      <c r="KB1011" s="38">
        <v>14</v>
      </c>
      <c r="KC1011" s="38">
        <v>21</v>
      </c>
      <c r="KD1011" s="38">
        <v>35</v>
      </c>
      <c r="KE1011" s="38">
        <v>30</v>
      </c>
      <c r="KF1011" s="38">
        <v>0</v>
      </c>
      <c r="KG1011" s="38">
        <v>8</v>
      </c>
      <c r="KH1011" s="38">
        <v>31</v>
      </c>
      <c r="KI1011" s="38">
        <v>61</v>
      </c>
      <c r="KJ1011" s="38">
        <v>2</v>
      </c>
      <c r="KK1011" s="38">
        <v>5</v>
      </c>
      <c r="KL1011" s="38">
        <v>31</v>
      </c>
      <c r="KM1011" s="38">
        <v>63</v>
      </c>
      <c r="KN1011" s="38">
        <v>5</v>
      </c>
      <c r="KO1011" s="38">
        <v>11</v>
      </c>
      <c r="KP1011" s="38">
        <v>33</v>
      </c>
      <c r="KQ1011" s="38">
        <v>52</v>
      </c>
      <c r="KR1011" s="38" t="s">
        <v>42</v>
      </c>
      <c r="KS1011" s="38" t="s">
        <v>42</v>
      </c>
      <c r="KT1011" s="38" t="s">
        <v>42</v>
      </c>
      <c r="KU1011" s="38" t="s">
        <v>42</v>
      </c>
      <c r="KV1011" s="38" t="s">
        <v>42</v>
      </c>
      <c r="KW1011" s="38" t="s">
        <v>42</v>
      </c>
      <c r="KX1011" s="38" t="s">
        <v>42</v>
      </c>
      <c r="KY1011" s="38" t="s">
        <v>42</v>
      </c>
      <c r="KZ1011" s="38" t="s">
        <v>42</v>
      </c>
      <c r="LA1011" s="38" t="s">
        <v>42</v>
      </c>
      <c r="LB1011" s="38">
        <v>0</v>
      </c>
      <c r="LC1011" s="38">
        <v>7</v>
      </c>
      <c r="LD1011" s="38">
        <v>16</v>
      </c>
      <c r="LE1011" s="38">
        <v>33</v>
      </c>
      <c r="LF1011" s="38">
        <v>27</v>
      </c>
      <c r="LG1011" s="38">
        <v>1</v>
      </c>
      <c r="LH1011" s="38">
        <v>21</v>
      </c>
      <c r="LI1011" s="38" t="s">
        <v>42</v>
      </c>
      <c r="LJ1011" s="38" t="s">
        <v>42</v>
      </c>
      <c r="LK1011" s="38" t="s">
        <v>42</v>
      </c>
      <c r="LL1011" s="38" t="s">
        <v>42</v>
      </c>
      <c r="LM1011" s="38" t="s">
        <v>42</v>
      </c>
      <c r="LN1011" s="38" t="s">
        <v>42</v>
      </c>
      <c r="LO1011" s="38" t="s">
        <v>42</v>
      </c>
      <c r="LP1011" s="38" t="s">
        <v>42</v>
      </c>
      <c r="LQ1011" s="38">
        <v>0</v>
      </c>
      <c r="LR1011" s="38">
        <v>0</v>
      </c>
      <c r="LS1011" s="38">
        <v>35</v>
      </c>
      <c r="LT1011" s="38">
        <v>65</v>
      </c>
      <c r="LU1011" s="38">
        <v>0</v>
      </c>
      <c r="LV1011" s="38">
        <v>0</v>
      </c>
      <c r="LW1011" s="38">
        <v>26</v>
      </c>
      <c r="LX1011" s="38">
        <v>74</v>
      </c>
      <c r="LY1011" s="38">
        <v>0</v>
      </c>
      <c r="LZ1011" s="38">
        <v>0</v>
      </c>
      <c r="MA1011" s="38">
        <v>26</v>
      </c>
      <c r="MB1011" s="38">
        <v>74</v>
      </c>
      <c r="MC1011" s="38">
        <v>0</v>
      </c>
      <c r="MD1011" s="38">
        <v>0</v>
      </c>
      <c r="ME1011" s="38">
        <v>24</v>
      </c>
      <c r="MF1011" s="38">
        <v>76</v>
      </c>
      <c r="MG1011" s="38">
        <v>0</v>
      </c>
      <c r="MH1011" s="38">
        <v>0</v>
      </c>
      <c r="MI1011" s="38">
        <v>23</v>
      </c>
      <c r="MJ1011" s="38">
        <v>77</v>
      </c>
      <c r="MK1011" s="38">
        <v>0</v>
      </c>
      <c r="ML1011" s="38">
        <v>0</v>
      </c>
      <c r="MM1011" s="38">
        <v>27</v>
      </c>
      <c r="MN1011" s="38">
        <v>73</v>
      </c>
      <c r="MO1011" s="38">
        <v>0</v>
      </c>
      <c r="MP1011" s="38">
        <v>0</v>
      </c>
      <c r="MQ1011" s="38">
        <v>35</v>
      </c>
      <c r="MR1011" s="38">
        <v>65</v>
      </c>
      <c r="MS1011" s="38">
        <v>0</v>
      </c>
      <c r="MT1011" s="38">
        <v>0</v>
      </c>
      <c r="MU1011" s="38">
        <v>20</v>
      </c>
      <c r="MV1011" s="38">
        <v>53</v>
      </c>
      <c r="MW1011" s="38">
        <v>27</v>
      </c>
      <c r="MX1011" s="38">
        <v>0</v>
      </c>
      <c r="MY1011" s="38">
        <v>0</v>
      </c>
      <c r="MZ1011" s="38">
        <v>20</v>
      </c>
      <c r="NA1011" s="38">
        <v>53</v>
      </c>
      <c r="NB1011" s="38">
        <v>27</v>
      </c>
      <c r="NC1011" s="38">
        <v>0</v>
      </c>
      <c r="ND1011" s="38">
        <v>0</v>
      </c>
      <c r="NE1011" s="38">
        <v>20</v>
      </c>
      <c r="NF1011" s="38">
        <v>53</v>
      </c>
      <c r="NG1011" s="38">
        <v>27</v>
      </c>
      <c r="NH1011" s="38">
        <v>0</v>
      </c>
      <c r="NI1011" s="38">
        <v>0</v>
      </c>
      <c r="NJ1011" s="38">
        <v>20</v>
      </c>
      <c r="NK1011" s="38">
        <v>53</v>
      </c>
      <c r="NL1011" s="38">
        <v>27</v>
      </c>
      <c r="NM1011" s="38">
        <v>0</v>
      </c>
      <c r="NN1011" s="38">
        <v>0</v>
      </c>
      <c r="NO1011" s="38">
        <v>27</v>
      </c>
      <c r="NP1011" s="38">
        <v>53</v>
      </c>
      <c r="NQ1011" s="38">
        <v>20</v>
      </c>
      <c r="NR1011" s="38">
        <v>0</v>
      </c>
      <c r="NS1011" s="38">
        <v>0</v>
      </c>
      <c r="NT1011" s="38">
        <v>7</v>
      </c>
      <c r="NU1011" s="38">
        <v>53</v>
      </c>
      <c r="NV1011" s="38">
        <v>40</v>
      </c>
      <c r="NW1011" s="38">
        <v>0</v>
      </c>
      <c r="NX1011" s="38">
        <v>0</v>
      </c>
      <c r="NY1011" s="38">
        <v>0</v>
      </c>
      <c r="NZ1011" s="38">
        <v>57</v>
      </c>
      <c r="OA1011" s="38">
        <v>43</v>
      </c>
      <c r="OB1011" s="38">
        <v>0</v>
      </c>
      <c r="OC1011" s="38">
        <v>14</v>
      </c>
      <c r="OD1011" s="38">
        <v>54</v>
      </c>
      <c r="OE1011" s="38">
        <v>32</v>
      </c>
      <c r="OF1011" s="38">
        <v>2</v>
      </c>
      <c r="OG1011" s="38">
        <v>12</v>
      </c>
      <c r="OH1011" s="38">
        <v>37</v>
      </c>
      <c r="OI1011" s="38">
        <v>49</v>
      </c>
      <c r="OJ1011" s="38">
        <v>0</v>
      </c>
      <c r="OK1011" s="38">
        <v>15</v>
      </c>
      <c r="OL1011" s="38">
        <v>49</v>
      </c>
      <c r="OM1011" s="38">
        <v>35</v>
      </c>
      <c r="ON1011" s="38">
        <v>0</v>
      </c>
      <c r="OO1011" s="38">
        <v>12</v>
      </c>
      <c r="OP1011" s="38">
        <v>48</v>
      </c>
      <c r="OQ1011" s="38">
        <v>40</v>
      </c>
      <c r="OR1011" s="38">
        <v>0</v>
      </c>
      <c r="OS1011" s="38">
        <v>5</v>
      </c>
      <c r="OT1011" s="38">
        <v>47</v>
      </c>
      <c r="OU1011" s="38">
        <v>48</v>
      </c>
      <c r="OV1011" s="38">
        <v>0</v>
      </c>
      <c r="OW1011" s="38">
        <v>8</v>
      </c>
      <c r="OX1011" s="38">
        <v>54</v>
      </c>
      <c r="OY1011" s="38">
        <v>38</v>
      </c>
      <c r="OZ1011" s="38">
        <v>0</v>
      </c>
      <c r="PA1011" s="38">
        <v>20</v>
      </c>
      <c r="PB1011" s="38">
        <v>49</v>
      </c>
      <c r="PC1011" s="38">
        <v>31</v>
      </c>
      <c r="PD1011" s="38">
        <v>0</v>
      </c>
      <c r="PE1011" s="38">
        <v>15</v>
      </c>
      <c r="PF1011" s="38">
        <v>52</v>
      </c>
      <c r="PG1011" s="38">
        <v>33</v>
      </c>
      <c r="PH1011" s="38">
        <v>0</v>
      </c>
      <c r="PI1011" s="38">
        <v>5</v>
      </c>
      <c r="PJ1011" s="38">
        <v>63</v>
      </c>
      <c r="PK1011" s="38">
        <v>32</v>
      </c>
      <c r="PL1011" s="38">
        <v>0</v>
      </c>
      <c r="PM1011" s="38">
        <v>11</v>
      </c>
      <c r="PN1011" s="38">
        <v>52</v>
      </c>
      <c r="PO1011" s="38">
        <v>37</v>
      </c>
      <c r="PP1011" s="38">
        <v>0</v>
      </c>
      <c r="PQ1011" s="38">
        <v>9</v>
      </c>
      <c r="PR1011" s="38">
        <v>57</v>
      </c>
      <c r="PS1011" s="38">
        <v>34</v>
      </c>
      <c r="PT1011" s="38">
        <v>0</v>
      </c>
      <c r="PU1011" s="38">
        <v>14</v>
      </c>
      <c r="PV1011" s="38">
        <v>57</v>
      </c>
      <c r="PW1011" s="38">
        <v>29</v>
      </c>
      <c r="PX1011" s="38">
        <v>0</v>
      </c>
      <c r="PY1011" s="38">
        <v>11</v>
      </c>
      <c r="PZ1011" s="38">
        <v>63</v>
      </c>
      <c r="QA1011" s="38">
        <v>26</v>
      </c>
      <c r="QB1011" s="38">
        <v>0</v>
      </c>
      <c r="QC1011" s="38">
        <v>14</v>
      </c>
      <c r="QD1011" s="38">
        <v>58</v>
      </c>
      <c r="QE1011" s="38">
        <v>28</v>
      </c>
      <c r="QF1011" s="38">
        <v>0</v>
      </c>
      <c r="QG1011" s="38">
        <v>5</v>
      </c>
      <c r="QH1011" s="38">
        <v>35</v>
      </c>
      <c r="QI1011" s="38">
        <v>56</v>
      </c>
      <c r="QJ1011" s="38">
        <v>5</v>
      </c>
      <c r="QK1011" s="38">
        <v>0</v>
      </c>
      <c r="QL1011" s="38">
        <v>5</v>
      </c>
      <c r="QM1011" s="38">
        <v>30</v>
      </c>
      <c r="QN1011" s="38">
        <v>64</v>
      </c>
      <c r="QO1011" s="38">
        <v>2</v>
      </c>
      <c r="QP1011" s="38">
        <v>0</v>
      </c>
      <c r="QQ1011" s="38">
        <v>6</v>
      </c>
      <c r="QR1011" s="38">
        <v>30</v>
      </c>
      <c r="QS1011" s="38">
        <v>64</v>
      </c>
      <c r="QT1011" s="38">
        <v>0</v>
      </c>
      <c r="QU1011" s="38">
        <v>0</v>
      </c>
      <c r="QV1011" s="38">
        <v>12</v>
      </c>
      <c r="QW1011" s="38">
        <v>27</v>
      </c>
      <c r="QX1011" s="38">
        <v>53</v>
      </c>
      <c r="QY1011" s="38">
        <v>8</v>
      </c>
      <c r="QZ1011" s="38">
        <v>0</v>
      </c>
      <c r="RA1011" s="38">
        <v>9</v>
      </c>
      <c r="RB1011" s="38">
        <v>32</v>
      </c>
      <c r="RC1011" s="38">
        <v>55</v>
      </c>
      <c r="RD1011" s="38">
        <v>3</v>
      </c>
      <c r="RE1011" s="38">
        <v>0</v>
      </c>
      <c r="RF1011" s="38">
        <v>11</v>
      </c>
      <c r="RG1011" s="38">
        <v>29</v>
      </c>
      <c r="RH1011" s="38">
        <v>52</v>
      </c>
      <c r="RI1011" s="38">
        <v>9</v>
      </c>
      <c r="RJ1011" s="38">
        <v>0</v>
      </c>
      <c r="RK1011" s="38">
        <v>11</v>
      </c>
      <c r="RL1011" s="38">
        <v>27</v>
      </c>
      <c r="RM1011" s="38">
        <v>56</v>
      </c>
      <c r="RN1011" s="38">
        <v>6</v>
      </c>
      <c r="RO1011" s="38">
        <v>0</v>
      </c>
      <c r="RP1011" s="38">
        <v>6</v>
      </c>
      <c r="RQ1011" s="38">
        <v>15</v>
      </c>
      <c r="RR1011" s="38">
        <v>77</v>
      </c>
      <c r="RS1011" s="38">
        <v>2</v>
      </c>
      <c r="RT1011" s="38">
        <v>2</v>
      </c>
      <c r="RU1011" s="38">
        <v>0</v>
      </c>
      <c r="RV1011" s="38">
        <v>98</v>
      </c>
      <c r="RW1011" s="38">
        <v>0</v>
      </c>
      <c r="RX1011" s="38" t="s">
        <v>42</v>
      </c>
      <c r="RY1011" s="38" t="s">
        <v>42</v>
      </c>
      <c r="RZ1011" s="38" t="s">
        <v>42</v>
      </c>
      <c r="SA1011" s="38" t="s">
        <v>42</v>
      </c>
      <c r="SB1011" s="38" t="s">
        <v>42</v>
      </c>
      <c r="SC1011" s="38" t="s">
        <v>42</v>
      </c>
      <c r="SD1011" s="38" t="s">
        <v>42</v>
      </c>
      <c r="SE1011" s="38" t="s">
        <v>42</v>
      </c>
      <c r="SF1011" s="38" t="s">
        <v>42</v>
      </c>
      <c r="SG1011" s="38" t="s">
        <v>42</v>
      </c>
      <c r="SH1011" s="38" t="s">
        <v>42</v>
      </c>
      <c r="SI1011" s="38" t="s">
        <v>42</v>
      </c>
      <c r="SJ1011" s="38" t="s">
        <v>42</v>
      </c>
      <c r="SK1011" s="38" t="s">
        <v>42</v>
      </c>
      <c r="SL1011" s="38" t="s">
        <v>42</v>
      </c>
      <c r="SM1011" s="38" t="s">
        <v>42</v>
      </c>
      <c r="SN1011" s="38" t="s">
        <v>42</v>
      </c>
      <c r="SO1011" s="38" t="s">
        <v>42</v>
      </c>
      <c r="SP1011" s="38" t="s">
        <v>42</v>
      </c>
      <c r="SQ1011" s="38" t="s">
        <v>42</v>
      </c>
      <c r="SR1011" s="38" t="s">
        <v>42</v>
      </c>
      <c r="SS1011" s="38" t="s">
        <v>42</v>
      </c>
      <c r="ST1011" s="38" t="s">
        <v>42</v>
      </c>
      <c r="SU1011" s="38" t="s">
        <v>42</v>
      </c>
      <c r="SV1011" s="38" t="s">
        <v>42</v>
      </c>
      <c r="SW1011" s="38" t="s">
        <v>42</v>
      </c>
      <c r="SX1011" s="38" t="s">
        <v>42</v>
      </c>
      <c r="SY1011" s="38" t="s">
        <v>42</v>
      </c>
      <c r="SZ1011" s="38" t="s">
        <v>42</v>
      </c>
      <c r="TA1011" s="38" t="s">
        <v>42</v>
      </c>
      <c r="TB1011" s="38" t="s">
        <v>42</v>
      </c>
      <c r="TC1011" s="38" t="s">
        <v>42</v>
      </c>
      <c r="TD1011" s="38" t="s">
        <v>42</v>
      </c>
      <c r="TE1011" s="38" t="s">
        <v>42</v>
      </c>
      <c r="TF1011" s="38" t="s">
        <v>42</v>
      </c>
      <c r="TG1011" s="38" t="s">
        <v>42</v>
      </c>
      <c r="TH1011" s="38" t="s">
        <v>42</v>
      </c>
      <c r="TI1011" s="38" t="s">
        <v>42</v>
      </c>
      <c r="TJ1011" s="38" t="s">
        <v>42</v>
      </c>
      <c r="TK1011" s="38" t="s">
        <v>42</v>
      </c>
      <c r="TL1011" s="38" t="s">
        <v>42</v>
      </c>
      <c r="TM1011" s="38" t="s">
        <v>42</v>
      </c>
      <c r="TN1011" s="38" t="s">
        <v>42</v>
      </c>
      <c r="TO1011" s="38" t="s">
        <v>42</v>
      </c>
      <c r="TP1011" s="38" t="s">
        <v>42</v>
      </c>
      <c r="TQ1011" s="38" t="s">
        <v>42</v>
      </c>
      <c r="TR1011" s="38" t="s">
        <v>42</v>
      </c>
      <c r="TS1011" s="38" t="s">
        <v>42</v>
      </c>
      <c r="TT1011" s="38" t="s">
        <v>42</v>
      </c>
      <c r="TU1011" s="38" t="s">
        <v>42</v>
      </c>
      <c r="TV1011" s="38" t="s">
        <v>42</v>
      </c>
      <c r="TW1011" s="38" t="s">
        <v>42</v>
      </c>
      <c r="TX1011" s="38" t="s">
        <v>42</v>
      </c>
      <c r="TY1011" s="38" t="s">
        <v>42</v>
      </c>
      <c r="TZ1011" s="38" t="s">
        <v>42</v>
      </c>
      <c r="UA1011" s="38" t="s">
        <v>42</v>
      </c>
      <c r="UB1011" s="38" t="s">
        <v>42</v>
      </c>
      <c r="UC1011" s="38" t="s">
        <v>42</v>
      </c>
      <c r="UD1011" s="38" t="s">
        <v>42</v>
      </c>
      <c r="UE1011" s="38" t="s">
        <v>42</v>
      </c>
      <c r="UF1011" s="38">
        <v>2</v>
      </c>
      <c r="UG1011" s="38">
        <v>0</v>
      </c>
      <c r="UH1011" s="38">
        <v>19</v>
      </c>
      <c r="UI1011" s="38">
        <v>73</v>
      </c>
      <c r="UJ1011" s="38">
        <v>6</v>
      </c>
      <c r="UK1011" s="38">
        <v>2</v>
      </c>
      <c r="UL1011" s="38">
        <v>0</v>
      </c>
      <c r="UM1011" s="38">
        <v>19</v>
      </c>
      <c r="UN1011" s="38">
        <v>73</v>
      </c>
      <c r="UO1011" s="38">
        <v>6</v>
      </c>
      <c r="UP1011" s="38" t="s">
        <v>42</v>
      </c>
      <c r="UQ1011" s="38" t="s">
        <v>42</v>
      </c>
      <c r="UR1011" s="38" t="s">
        <v>42</v>
      </c>
      <c r="US1011" s="38" t="s">
        <v>42</v>
      </c>
      <c r="UT1011" s="38" t="s">
        <v>42</v>
      </c>
      <c r="UU1011" s="38" t="s">
        <v>42</v>
      </c>
      <c r="UV1011" s="38" t="s">
        <v>42</v>
      </c>
      <c r="UW1011" s="38" t="s">
        <v>42</v>
      </c>
      <c r="UX1011" s="38" t="s">
        <v>42</v>
      </c>
      <c r="UY1011" s="38" t="s">
        <v>42</v>
      </c>
      <c r="UZ1011" s="38" t="s">
        <v>42</v>
      </c>
      <c r="VA1011" s="38" t="s">
        <v>42</v>
      </c>
      <c r="VB1011" s="38" t="s">
        <v>42</v>
      </c>
      <c r="VC1011" s="38" t="s">
        <v>42</v>
      </c>
      <c r="VD1011" s="38" t="s">
        <v>42</v>
      </c>
      <c r="VE1011" s="38" t="s">
        <v>42</v>
      </c>
      <c r="VF1011" s="38" t="s">
        <v>42</v>
      </c>
      <c r="VG1011" s="38" t="s">
        <v>42</v>
      </c>
      <c r="VH1011" s="38" t="s">
        <v>42</v>
      </c>
      <c r="VI1011" s="38" t="s">
        <v>42</v>
      </c>
      <c r="VJ1011" s="38" t="s">
        <v>42</v>
      </c>
      <c r="VK1011" s="38" t="s">
        <v>42</v>
      </c>
      <c r="VL1011" s="38" t="s">
        <v>42</v>
      </c>
      <c r="VM1011" s="38" t="s">
        <v>42</v>
      </c>
      <c r="VN1011" s="38" t="s">
        <v>42</v>
      </c>
      <c r="VO1011" s="38" t="s">
        <v>42</v>
      </c>
      <c r="VP1011" s="38" t="s">
        <v>42</v>
      </c>
      <c r="VQ1011" s="38" t="s">
        <v>42</v>
      </c>
      <c r="VR1011" s="38" t="s">
        <v>42</v>
      </c>
      <c r="VS1011" s="38" t="s">
        <v>42</v>
      </c>
    </row>
    <row r="1012" spans="1:591" s="28" customFormat="1" ht="15" customHeight="1" x14ac:dyDescent="0.25">
      <c r="A1012" s="14" t="s">
        <v>2100</v>
      </c>
      <c r="B1012" s="13" t="s">
        <v>2101</v>
      </c>
      <c r="C1012" s="38">
        <v>97</v>
      </c>
      <c r="D1012" s="38">
        <v>0</v>
      </c>
      <c r="E1012" s="38">
        <v>3</v>
      </c>
      <c r="F1012" s="38">
        <v>25</v>
      </c>
      <c r="G1012" s="38">
        <v>71</v>
      </c>
      <c r="H1012" s="38">
        <v>0</v>
      </c>
      <c r="I1012" s="38">
        <v>0</v>
      </c>
      <c r="J1012" s="38">
        <v>21</v>
      </c>
      <c r="K1012" s="38">
        <v>79</v>
      </c>
      <c r="L1012" s="38">
        <v>0</v>
      </c>
      <c r="M1012" s="38">
        <v>2</v>
      </c>
      <c r="N1012" s="38">
        <v>26</v>
      </c>
      <c r="O1012" s="38">
        <v>72</v>
      </c>
      <c r="P1012" s="38">
        <v>0</v>
      </c>
      <c r="Q1012" s="38">
        <v>5</v>
      </c>
      <c r="R1012" s="38">
        <v>26</v>
      </c>
      <c r="S1012" s="38">
        <v>69</v>
      </c>
      <c r="T1012" s="38">
        <v>0</v>
      </c>
      <c r="U1012" s="38">
        <v>2</v>
      </c>
      <c r="V1012" s="38">
        <v>22</v>
      </c>
      <c r="W1012" s="38">
        <v>76</v>
      </c>
      <c r="X1012" s="38">
        <v>0</v>
      </c>
      <c r="Y1012" s="38">
        <v>0</v>
      </c>
      <c r="Z1012" s="38">
        <v>14</v>
      </c>
      <c r="AA1012" s="38">
        <v>86</v>
      </c>
      <c r="AB1012" s="38">
        <v>0</v>
      </c>
      <c r="AC1012" s="38">
        <v>0</v>
      </c>
      <c r="AD1012" s="38">
        <v>0</v>
      </c>
      <c r="AE1012" s="38">
        <v>5</v>
      </c>
      <c r="AF1012" s="38">
        <v>95</v>
      </c>
      <c r="AG1012" s="38">
        <v>0</v>
      </c>
      <c r="AH1012" s="38">
        <v>0</v>
      </c>
      <c r="AI1012" s="38">
        <v>0</v>
      </c>
      <c r="AJ1012" s="38">
        <v>7</v>
      </c>
      <c r="AK1012" s="38">
        <v>93</v>
      </c>
      <c r="AL1012" s="38">
        <v>0</v>
      </c>
      <c r="AM1012" s="38">
        <v>0</v>
      </c>
      <c r="AN1012" s="38">
        <v>0</v>
      </c>
      <c r="AO1012" s="38">
        <v>7</v>
      </c>
      <c r="AP1012" s="38">
        <v>93</v>
      </c>
      <c r="AQ1012" s="38">
        <v>0</v>
      </c>
      <c r="AR1012" s="38">
        <v>0</v>
      </c>
      <c r="AS1012" s="38">
        <v>0</v>
      </c>
      <c r="AT1012" s="38">
        <v>5</v>
      </c>
      <c r="AU1012" s="38">
        <v>95</v>
      </c>
      <c r="AV1012" s="38">
        <v>0</v>
      </c>
      <c r="AW1012" s="38">
        <v>0</v>
      </c>
      <c r="AX1012" s="38">
        <v>0</v>
      </c>
      <c r="AY1012" s="38">
        <v>14</v>
      </c>
      <c r="AZ1012" s="38">
        <v>86</v>
      </c>
      <c r="BA1012" s="38">
        <v>0</v>
      </c>
      <c r="BB1012" s="38">
        <v>0</v>
      </c>
      <c r="BC1012" s="38">
        <v>0</v>
      </c>
      <c r="BD1012" s="38">
        <v>12</v>
      </c>
      <c r="BE1012" s="38">
        <v>88</v>
      </c>
      <c r="BF1012" s="38">
        <v>0</v>
      </c>
      <c r="BG1012" s="38">
        <v>0</v>
      </c>
      <c r="BH1012" s="38">
        <v>0</v>
      </c>
      <c r="BI1012" s="38">
        <v>10</v>
      </c>
      <c r="BJ1012" s="38">
        <v>90</v>
      </c>
      <c r="BK1012" s="38">
        <v>0</v>
      </c>
      <c r="BL1012" s="38" t="s">
        <v>42</v>
      </c>
      <c r="BM1012" s="38" t="s">
        <v>42</v>
      </c>
      <c r="BN1012" s="38" t="s">
        <v>42</v>
      </c>
      <c r="BO1012" s="38" t="s">
        <v>42</v>
      </c>
      <c r="BP1012" s="38" t="s">
        <v>42</v>
      </c>
      <c r="BQ1012" s="38" t="s">
        <v>42</v>
      </c>
      <c r="BR1012" s="38" t="s">
        <v>42</v>
      </c>
      <c r="BS1012" s="38" t="s">
        <v>42</v>
      </c>
      <c r="BT1012" s="38" t="s">
        <v>42</v>
      </c>
      <c r="BU1012" s="38" t="s">
        <v>42</v>
      </c>
      <c r="BV1012" s="38" t="s">
        <v>42</v>
      </c>
      <c r="BW1012" s="38" t="s">
        <v>42</v>
      </c>
      <c r="BX1012" s="38" t="s">
        <v>42</v>
      </c>
      <c r="BY1012" s="38" t="s">
        <v>42</v>
      </c>
      <c r="BZ1012" s="38" t="s">
        <v>42</v>
      </c>
      <c r="CA1012" s="38" t="s">
        <v>42</v>
      </c>
      <c r="CB1012" s="38" t="s">
        <v>42</v>
      </c>
      <c r="CC1012" s="38" t="s">
        <v>42</v>
      </c>
      <c r="CD1012" s="38" t="s">
        <v>42</v>
      </c>
      <c r="CE1012" s="38" t="s">
        <v>42</v>
      </c>
      <c r="CF1012" s="38">
        <v>0</v>
      </c>
      <c r="CG1012" s="38">
        <v>2</v>
      </c>
      <c r="CH1012" s="38">
        <v>18</v>
      </c>
      <c r="CI1012" s="38">
        <v>81</v>
      </c>
      <c r="CJ1012" s="38">
        <v>0</v>
      </c>
      <c r="CK1012" s="38">
        <v>2</v>
      </c>
      <c r="CL1012" s="38">
        <v>17</v>
      </c>
      <c r="CM1012" s="38">
        <v>81</v>
      </c>
      <c r="CN1012" s="38">
        <v>0</v>
      </c>
      <c r="CO1012" s="38">
        <v>0</v>
      </c>
      <c r="CP1012" s="38">
        <v>32</v>
      </c>
      <c r="CQ1012" s="38">
        <v>68</v>
      </c>
      <c r="CR1012" s="38">
        <v>0</v>
      </c>
      <c r="CS1012" s="38">
        <v>0</v>
      </c>
      <c r="CT1012" s="38">
        <v>28</v>
      </c>
      <c r="CU1012" s="38">
        <v>72</v>
      </c>
      <c r="CV1012" s="38">
        <v>0</v>
      </c>
      <c r="CW1012" s="38">
        <v>0</v>
      </c>
      <c r="CX1012" s="38">
        <v>19</v>
      </c>
      <c r="CY1012" s="38">
        <v>81</v>
      </c>
      <c r="CZ1012" s="38">
        <v>0</v>
      </c>
      <c r="DA1012" s="38">
        <v>0</v>
      </c>
      <c r="DB1012" s="38">
        <v>21</v>
      </c>
      <c r="DC1012" s="38">
        <v>79</v>
      </c>
      <c r="DD1012" s="38">
        <v>0</v>
      </c>
      <c r="DE1012" s="38">
        <v>2</v>
      </c>
      <c r="DF1012" s="38">
        <v>17</v>
      </c>
      <c r="DG1012" s="38">
        <v>81</v>
      </c>
      <c r="DH1012" s="38">
        <v>0</v>
      </c>
      <c r="DI1012" s="38">
        <v>2</v>
      </c>
      <c r="DJ1012" s="38">
        <v>12</v>
      </c>
      <c r="DK1012" s="38">
        <v>86</v>
      </c>
      <c r="DL1012" s="38">
        <v>0</v>
      </c>
      <c r="DM1012" s="38">
        <v>3</v>
      </c>
      <c r="DN1012" s="38">
        <v>9</v>
      </c>
      <c r="DO1012" s="38">
        <v>88</v>
      </c>
      <c r="DP1012" s="38">
        <v>0</v>
      </c>
      <c r="DQ1012" s="38">
        <v>2</v>
      </c>
      <c r="DR1012" s="38">
        <v>9</v>
      </c>
      <c r="DS1012" s="38">
        <v>90</v>
      </c>
      <c r="DT1012" s="38">
        <v>0</v>
      </c>
      <c r="DU1012" s="38">
        <v>0</v>
      </c>
      <c r="DV1012" s="38">
        <v>10</v>
      </c>
      <c r="DW1012" s="38">
        <v>90</v>
      </c>
      <c r="DX1012" s="38">
        <v>0</v>
      </c>
      <c r="DY1012" s="38">
        <v>0</v>
      </c>
      <c r="DZ1012" s="38">
        <v>10</v>
      </c>
      <c r="EA1012" s="38">
        <v>90</v>
      </c>
      <c r="EB1012" s="38">
        <v>0</v>
      </c>
      <c r="EC1012" s="38">
        <v>3</v>
      </c>
      <c r="ED1012" s="38">
        <v>10</v>
      </c>
      <c r="EE1012" s="38">
        <v>86</v>
      </c>
      <c r="EF1012" s="38">
        <v>0</v>
      </c>
      <c r="EG1012" s="38">
        <v>3</v>
      </c>
      <c r="EH1012" s="38">
        <v>10</v>
      </c>
      <c r="EI1012" s="38">
        <v>86</v>
      </c>
      <c r="EJ1012" s="38">
        <v>0</v>
      </c>
      <c r="EK1012" s="38">
        <v>0</v>
      </c>
      <c r="EL1012" s="38">
        <v>12</v>
      </c>
      <c r="EM1012" s="38">
        <v>88</v>
      </c>
      <c r="EN1012" s="38">
        <v>0</v>
      </c>
      <c r="EO1012" s="38">
        <v>2</v>
      </c>
      <c r="EP1012" s="38">
        <v>12</v>
      </c>
      <c r="EQ1012" s="38">
        <v>86</v>
      </c>
      <c r="ER1012" s="38">
        <v>0</v>
      </c>
      <c r="ES1012" s="38">
        <v>2</v>
      </c>
      <c r="ET1012" s="38">
        <v>14</v>
      </c>
      <c r="EU1012" s="38">
        <v>84</v>
      </c>
      <c r="EV1012" s="38">
        <v>0</v>
      </c>
      <c r="EW1012" s="38">
        <v>0</v>
      </c>
      <c r="EX1012" s="38">
        <v>17</v>
      </c>
      <c r="EY1012" s="38">
        <v>83</v>
      </c>
      <c r="EZ1012" s="38">
        <v>0</v>
      </c>
      <c r="FA1012" s="38">
        <v>2</v>
      </c>
      <c r="FB1012" s="38">
        <v>10</v>
      </c>
      <c r="FC1012" s="38">
        <v>88</v>
      </c>
      <c r="FD1012" s="38">
        <v>0</v>
      </c>
      <c r="FE1012" s="38">
        <v>0</v>
      </c>
      <c r="FF1012" s="38">
        <v>12</v>
      </c>
      <c r="FG1012" s="38">
        <v>88</v>
      </c>
      <c r="FH1012" s="38">
        <v>0</v>
      </c>
      <c r="FI1012" s="38">
        <v>2</v>
      </c>
      <c r="FJ1012" s="38">
        <v>14</v>
      </c>
      <c r="FK1012" s="38">
        <v>84</v>
      </c>
      <c r="FL1012" s="38">
        <v>0</v>
      </c>
      <c r="FM1012" s="38">
        <v>2</v>
      </c>
      <c r="FN1012" s="38">
        <v>10</v>
      </c>
      <c r="FO1012" s="38">
        <v>88</v>
      </c>
      <c r="FP1012" s="38">
        <v>0</v>
      </c>
      <c r="FQ1012" s="38">
        <v>0</v>
      </c>
      <c r="FR1012" s="38">
        <v>24</v>
      </c>
      <c r="FS1012" s="38">
        <v>76</v>
      </c>
      <c r="FT1012" s="38">
        <v>2</v>
      </c>
      <c r="FU1012" s="38">
        <v>0</v>
      </c>
      <c r="FV1012" s="38">
        <v>12</v>
      </c>
      <c r="FW1012" s="38">
        <v>86</v>
      </c>
      <c r="FX1012" s="38">
        <v>0</v>
      </c>
      <c r="FY1012" s="38">
        <v>2</v>
      </c>
      <c r="FZ1012" s="38">
        <v>10</v>
      </c>
      <c r="GA1012" s="38">
        <v>88</v>
      </c>
      <c r="GB1012" s="38">
        <v>37</v>
      </c>
      <c r="GC1012" s="38">
        <v>58</v>
      </c>
      <c r="GD1012" s="38">
        <v>5</v>
      </c>
      <c r="GE1012" s="38">
        <v>0</v>
      </c>
      <c r="GF1012" s="38">
        <v>0</v>
      </c>
      <c r="GG1012" s="38">
        <v>2</v>
      </c>
      <c r="GH1012" s="38">
        <v>24</v>
      </c>
      <c r="GI1012" s="38">
        <v>74</v>
      </c>
      <c r="GJ1012" s="38">
        <v>0</v>
      </c>
      <c r="GK1012" s="38">
        <v>0</v>
      </c>
      <c r="GL1012" s="38">
        <v>21</v>
      </c>
      <c r="GM1012" s="38">
        <v>79</v>
      </c>
      <c r="GN1012" s="38">
        <v>0</v>
      </c>
      <c r="GO1012" s="38">
        <v>2</v>
      </c>
      <c r="GP1012" s="38">
        <v>14</v>
      </c>
      <c r="GQ1012" s="38">
        <v>84</v>
      </c>
      <c r="GR1012" s="38">
        <v>0</v>
      </c>
      <c r="GS1012" s="38">
        <v>0</v>
      </c>
      <c r="GT1012" s="38">
        <v>14</v>
      </c>
      <c r="GU1012" s="38">
        <v>86</v>
      </c>
      <c r="GV1012" s="38">
        <v>0</v>
      </c>
      <c r="GW1012" s="38">
        <v>2</v>
      </c>
      <c r="GX1012" s="38">
        <v>17</v>
      </c>
      <c r="GY1012" s="38">
        <v>81</v>
      </c>
      <c r="GZ1012" s="38">
        <v>0</v>
      </c>
      <c r="HA1012" s="38">
        <v>2</v>
      </c>
      <c r="HB1012" s="38">
        <v>16</v>
      </c>
      <c r="HC1012" s="38">
        <v>83</v>
      </c>
      <c r="HD1012" s="38">
        <v>0</v>
      </c>
      <c r="HE1012" s="38">
        <v>2</v>
      </c>
      <c r="HF1012" s="38">
        <v>16</v>
      </c>
      <c r="HG1012" s="38">
        <v>83</v>
      </c>
      <c r="HH1012" s="38">
        <v>0</v>
      </c>
      <c r="HI1012" s="38">
        <v>2</v>
      </c>
      <c r="HJ1012" s="38">
        <v>34</v>
      </c>
      <c r="HK1012" s="38">
        <v>64</v>
      </c>
      <c r="HL1012" s="38">
        <v>0</v>
      </c>
      <c r="HM1012" s="38">
        <v>0</v>
      </c>
      <c r="HN1012" s="38">
        <v>21</v>
      </c>
      <c r="HO1012" s="38">
        <v>79</v>
      </c>
      <c r="HP1012" s="38">
        <v>0</v>
      </c>
      <c r="HQ1012" s="38">
        <v>0</v>
      </c>
      <c r="HR1012" s="38">
        <v>19</v>
      </c>
      <c r="HS1012" s="38">
        <v>81</v>
      </c>
      <c r="HT1012" s="38">
        <v>0</v>
      </c>
      <c r="HU1012" s="38">
        <v>0</v>
      </c>
      <c r="HV1012" s="38">
        <v>21</v>
      </c>
      <c r="HW1012" s="38">
        <v>79</v>
      </c>
      <c r="HX1012" s="38">
        <v>0</v>
      </c>
      <c r="HY1012" s="38">
        <v>0</v>
      </c>
      <c r="HZ1012" s="38">
        <v>17</v>
      </c>
      <c r="IA1012" s="38">
        <v>83</v>
      </c>
      <c r="IB1012" s="38">
        <v>0</v>
      </c>
      <c r="IC1012" s="38">
        <v>0</v>
      </c>
      <c r="ID1012" s="38">
        <v>28</v>
      </c>
      <c r="IE1012" s="38">
        <v>72</v>
      </c>
      <c r="IF1012" s="38">
        <v>0</v>
      </c>
      <c r="IG1012" s="38">
        <v>0</v>
      </c>
      <c r="IH1012" s="38">
        <v>24</v>
      </c>
      <c r="II1012" s="38">
        <v>76</v>
      </c>
      <c r="IJ1012" s="38">
        <v>0</v>
      </c>
      <c r="IK1012" s="38">
        <v>0</v>
      </c>
      <c r="IL1012" s="38">
        <v>21</v>
      </c>
      <c r="IM1012" s="38">
        <v>79</v>
      </c>
      <c r="IN1012" s="38">
        <v>2</v>
      </c>
      <c r="IO1012" s="38">
        <v>10</v>
      </c>
      <c r="IP1012" s="38">
        <v>40</v>
      </c>
      <c r="IQ1012" s="38">
        <v>48</v>
      </c>
      <c r="IR1012" s="38">
        <v>0</v>
      </c>
      <c r="IS1012" s="38">
        <v>0</v>
      </c>
      <c r="IT1012" s="38">
        <v>14</v>
      </c>
      <c r="IU1012" s="38">
        <v>86</v>
      </c>
      <c r="IV1012" s="38">
        <v>0</v>
      </c>
      <c r="IW1012" s="38">
        <v>0</v>
      </c>
      <c r="IX1012" s="38">
        <v>14</v>
      </c>
      <c r="IY1012" s="38">
        <v>86</v>
      </c>
      <c r="IZ1012" s="38">
        <v>0</v>
      </c>
      <c r="JA1012" s="38">
        <v>2</v>
      </c>
      <c r="JB1012" s="38">
        <v>10</v>
      </c>
      <c r="JC1012" s="38">
        <v>88</v>
      </c>
      <c r="JD1012" s="38">
        <v>0</v>
      </c>
      <c r="JE1012" s="38">
        <v>0</v>
      </c>
      <c r="JF1012" s="38">
        <v>14</v>
      </c>
      <c r="JG1012" s="38">
        <v>86</v>
      </c>
      <c r="JH1012" s="38">
        <v>0</v>
      </c>
      <c r="JI1012" s="38">
        <v>0</v>
      </c>
      <c r="JJ1012" s="38">
        <v>14</v>
      </c>
      <c r="JK1012" s="38">
        <v>86</v>
      </c>
      <c r="JL1012" s="38">
        <v>0</v>
      </c>
      <c r="JM1012" s="38">
        <v>0</v>
      </c>
      <c r="JN1012" s="38">
        <v>12</v>
      </c>
      <c r="JO1012" s="38">
        <v>88</v>
      </c>
      <c r="JP1012" s="38">
        <v>0</v>
      </c>
      <c r="JQ1012" s="38">
        <v>2</v>
      </c>
      <c r="JR1012" s="38">
        <v>14</v>
      </c>
      <c r="JS1012" s="38">
        <v>84</v>
      </c>
      <c r="JT1012" s="38">
        <v>0</v>
      </c>
      <c r="JU1012" s="38">
        <v>0</v>
      </c>
      <c r="JV1012" s="38">
        <v>14</v>
      </c>
      <c r="JW1012" s="38">
        <v>86</v>
      </c>
      <c r="JX1012" s="38">
        <v>12</v>
      </c>
      <c r="JY1012" s="38">
        <v>28</v>
      </c>
      <c r="JZ1012" s="38">
        <v>45</v>
      </c>
      <c r="KA1012" s="38">
        <v>16</v>
      </c>
      <c r="KB1012" s="38">
        <v>7</v>
      </c>
      <c r="KC1012" s="38">
        <v>19</v>
      </c>
      <c r="KD1012" s="38">
        <v>45</v>
      </c>
      <c r="KE1012" s="38">
        <v>29</v>
      </c>
      <c r="KF1012" s="38">
        <v>2</v>
      </c>
      <c r="KG1012" s="38">
        <v>5</v>
      </c>
      <c r="KH1012" s="38">
        <v>40</v>
      </c>
      <c r="KI1012" s="38">
        <v>53</v>
      </c>
      <c r="KJ1012" s="38">
        <v>2</v>
      </c>
      <c r="KK1012" s="38">
        <v>12</v>
      </c>
      <c r="KL1012" s="38">
        <v>28</v>
      </c>
      <c r="KM1012" s="38">
        <v>59</v>
      </c>
      <c r="KN1012" s="38">
        <v>0</v>
      </c>
      <c r="KO1012" s="38">
        <v>3</v>
      </c>
      <c r="KP1012" s="38">
        <v>26</v>
      </c>
      <c r="KQ1012" s="38">
        <v>71</v>
      </c>
      <c r="KR1012" s="38" t="s">
        <v>42</v>
      </c>
      <c r="KS1012" s="38" t="s">
        <v>42</v>
      </c>
      <c r="KT1012" s="38" t="s">
        <v>42</v>
      </c>
      <c r="KU1012" s="38" t="s">
        <v>42</v>
      </c>
      <c r="KV1012" s="38" t="s">
        <v>42</v>
      </c>
      <c r="KW1012" s="38" t="s">
        <v>42</v>
      </c>
      <c r="KX1012" s="38" t="s">
        <v>42</v>
      </c>
      <c r="KY1012" s="38" t="s">
        <v>42</v>
      </c>
      <c r="KZ1012" s="38" t="s">
        <v>42</v>
      </c>
      <c r="LA1012" s="38" t="s">
        <v>42</v>
      </c>
      <c r="LB1012" s="38">
        <v>12</v>
      </c>
      <c r="LC1012" s="38">
        <v>3</v>
      </c>
      <c r="LD1012" s="38">
        <v>3</v>
      </c>
      <c r="LE1012" s="38">
        <v>15</v>
      </c>
      <c r="LF1012" s="38">
        <v>14</v>
      </c>
      <c r="LG1012" s="38">
        <v>42</v>
      </c>
      <c r="LH1012" s="38">
        <v>24</v>
      </c>
      <c r="LI1012" s="38">
        <v>0</v>
      </c>
      <c r="LJ1012" s="38">
        <v>14</v>
      </c>
      <c r="LK1012" s="38">
        <v>29</v>
      </c>
      <c r="LL1012" s="38">
        <v>57</v>
      </c>
      <c r="LM1012" s="38">
        <v>0</v>
      </c>
      <c r="LN1012" s="38">
        <v>0</v>
      </c>
      <c r="LO1012" s="38">
        <v>20</v>
      </c>
      <c r="LP1012" s="38">
        <v>80</v>
      </c>
      <c r="LQ1012" s="38">
        <v>0</v>
      </c>
      <c r="LR1012" s="38">
        <v>0</v>
      </c>
      <c r="LS1012" s="38">
        <v>8</v>
      </c>
      <c r="LT1012" s="38">
        <v>92</v>
      </c>
      <c r="LU1012" s="38">
        <v>0</v>
      </c>
      <c r="LV1012" s="38">
        <v>0</v>
      </c>
      <c r="LW1012" s="38">
        <v>8</v>
      </c>
      <c r="LX1012" s="38">
        <v>92</v>
      </c>
      <c r="LY1012" s="38">
        <v>0</v>
      </c>
      <c r="LZ1012" s="38">
        <v>0</v>
      </c>
      <c r="MA1012" s="38">
        <v>8</v>
      </c>
      <c r="MB1012" s="38">
        <v>92</v>
      </c>
      <c r="MC1012" s="38">
        <v>0</v>
      </c>
      <c r="MD1012" s="38">
        <v>0</v>
      </c>
      <c r="ME1012" s="38">
        <v>8</v>
      </c>
      <c r="MF1012" s="38">
        <v>92</v>
      </c>
      <c r="MG1012" s="38">
        <v>10</v>
      </c>
      <c r="MH1012" s="38">
        <v>0</v>
      </c>
      <c r="MI1012" s="38">
        <v>10</v>
      </c>
      <c r="MJ1012" s="38">
        <v>80</v>
      </c>
      <c r="MK1012" s="38">
        <v>10</v>
      </c>
      <c r="ML1012" s="38">
        <v>0</v>
      </c>
      <c r="MM1012" s="38">
        <v>10</v>
      </c>
      <c r="MN1012" s="38">
        <v>80</v>
      </c>
      <c r="MO1012" s="38">
        <v>10</v>
      </c>
      <c r="MP1012" s="38">
        <v>0</v>
      </c>
      <c r="MQ1012" s="38">
        <v>10</v>
      </c>
      <c r="MR1012" s="38">
        <v>80</v>
      </c>
      <c r="MS1012" s="38">
        <v>0</v>
      </c>
      <c r="MT1012" s="38">
        <v>0</v>
      </c>
      <c r="MU1012" s="38">
        <v>11</v>
      </c>
      <c r="MV1012" s="38">
        <v>84</v>
      </c>
      <c r="MW1012" s="38">
        <v>5</v>
      </c>
      <c r="MX1012" s="38">
        <v>0</v>
      </c>
      <c r="MY1012" s="38">
        <v>0</v>
      </c>
      <c r="MZ1012" s="38">
        <v>14</v>
      </c>
      <c r="NA1012" s="38">
        <v>84</v>
      </c>
      <c r="NB1012" s="38">
        <v>3</v>
      </c>
      <c r="NC1012" s="38">
        <v>0</v>
      </c>
      <c r="ND1012" s="38">
        <v>0</v>
      </c>
      <c r="NE1012" s="38">
        <v>17</v>
      </c>
      <c r="NF1012" s="38">
        <v>78</v>
      </c>
      <c r="NG1012" s="38">
        <v>6</v>
      </c>
      <c r="NH1012" s="38">
        <v>0</v>
      </c>
      <c r="NI1012" s="38">
        <v>0</v>
      </c>
      <c r="NJ1012" s="38">
        <v>14</v>
      </c>
      <c r="NK1012" s="38">
        <v>84</v>
      </c>
      <c r="NL1012" s="38">
        <v>3</v>
      </c>
      <c r="NM1012" s="38">
        <v>0</v>
      </c>
      <c r="NN1012" s="38">
        <v>0</v>
      </c>
      <c r="NO1012" s="38">
        <v>14</v>
      </c>
      <c r="NP1012" s="38">
        <v>86</v>
      </c>
      <c r="NQ1012" s="38">
        <v>0</v>
      </c>
      <c r="NR1012" s="38">
        <v>0</v>
      </c>
      <c r="NS1012" s="38">
        <v>0</v>
      </c>
      <c r="NT1012" s="38">
        <v>16</v>
      </c>
      <c r="NU1012" s="38">
        <v>76</v>
      </c>
      <c r="NV1012" s="38">
        <v>8</v>
      </c>
      <c r="NW1012" s="38">
        <v>0</v>
      </c>
      <c r="NX1012" s="38">
        <v>0</v>
      </c>
      <c r="NY1012" s="38">
        <v>11</v>
      </c>
      <c r="NZ1012" s="38">
        <v>78</v>
      </c>
      <c r="OA1012" s="38">
        <v>11</v>
      </c>
      <c r="OB1012" s="38">
        <v>0</v>
      </c>
      <c r="OC1012" s="38">
        <v>11</v>
      </c>
      <c r="OD1012" s="38">
        <v>56</v>
      </c>
      <c r="OE1012" s="38">
        <v>33</v>
      </c>
      <c r="OF1012" s="38">
        <v>0</v>
      </c>
      <c r="OG1012" s="38">
        <v>18</v>
      </c>
      <c r="OH1012" s="38">
        <v>44</v>
      </c>
      <c r="OI1012" s="38">
        <v>39</v>
      </c>
      <c r="OJ1012" s="38">
        <v>0</v>
      </c>
      <c r="OK1012" s="38">
        <v>4</v>
      </c>
      <c r="OL1012" s="38">
        <v>51</v>
      </c>
      <c r="OM1012" s="38">
        <v>46</v>
      </c>
      <c r="ON1012" s="38">
        <v>0</v>
      </c>
      <c r="OO1012" s="38">
        <v>12</v>
      </c>
      <c r="OP1012" s="38">
        <v>46</v>
      </c>
      <c r="OQ1012" s="38">
        <v>42</v>
      </c>
      <c r="OR1012" s="38">
        <v>0</v>
      </c>
      <c r="OS1012" s="38">
        <v>5</v>
      </c>
      <c r="OT1012" s="38">
        <v>40</v>
      </c>
      <c r="OU1012" s="38">
        <v>54</v>
      </c>
      <c r="OV1012" s="38">
        <v>0</v>
      </c>
      <c r="OW1012" s="38">
        <v>11</v>
      </c>
      <c r="OX1012" s="38">
        <v>28</v>
      </c>
      <c r="OY1012" s="38">
        <v>61</v>
      </c>
      <c r="OZ1012" s="38">
        <v>0</v>
      </c>
      <c r="PA1012" s="38">
        <v>9</v>
      </c>
      <c r="PB1012" s="38">
        <v>60</v>
      </c>
      <c r="PC1012" s="38">
        <v>32</v>
      </c>
      <c r="PD1012" s="38">
        <v>0</v>
      </c>
      <c r="PE1012" s="38">
        <v>16</v>
      </c>
      <c r="PF1012" s="38">
        <v>37</v>
      </c>
      <c r="PG1012" s="38">
        <v>47</v>
      </c>
      <c r="PH1012" s="38">
        <v>0</v>
      </c>
      <c r="PI1012" s="38">
        <v>5</v>
      </c>
      <c r="PJ1012" s="38">
        <v>46</v>
      </c>
      <c r="PK1012" s="38">
        <v>49</v>
      </c>
      <c r="PL1012" s="38">
        <v>0</v>
      </c>
      <c r="PM1012" s="38">
        <v>19</v>
      </c>
      <c r="PN1012" s="38">
        <v>47</v>
      </c>
      <c r="PO1012" s="38">
        <v>33</v>
      </c>
      <c r="PP1012" s="38">
        <v>0</v>
      </c>
      <c r="PQ1012" s="38">
        <v>7</v>
      </c>
      <c r="PR1012" s="38">
        <v>54</v>
      </c>
      <c r="PS1012" s="38">
        <v>39</v>
      </c>
      <c r="PT1012" s="38">
        <v>0</v>
      </c>
      <c r="PU1012" s="38">
        <v>16</v>
      </c>
      <c r="PV1012" s="38">
        <v>53</v>
      </c>
      <c r="PW1012" s="38">
        <v>32</v>
      </c>
      <c r="PX1012" s="38">
        <v>0</v>
      </c>
      <c r="PY1012" s="38">
        <v>5</v>
      </c>
      <c r="PZ1012" s="38">
        <v>56</v>
      </c>
      <c r="QA1012" s="38">
        <v>39</v>
      </c>
      <c r="QB1012" s="38">
        <v>2</v>
      </c>
      <c r="QC1012" s="38">
        <v>12</v>
      </c>
      <c r="QD1012" s="38">
        <v>47</v>
      </c>
      <c r="QE1012" s="38">
        <v>39</v>
      </c>
      <c r="QF1012" s="38">
        <v>0</v>
      </c>
      <c r="QG1012" s="38">
        <v>0</v>
      </c>
      <c r="QH1012" s="38">
        <v>20</v>
      </c>
      <c r="QI1012" s="38">
        <v>80</v>
      </c>
      <c r="QJ1012" s="38">
        <v>0</v>
      </c>
      <c r="QK1012" s="38">
        <v>0</v>
      </c>
      <c r="QL1012" s="38">
        <v>0</v>
      </c>
      <c r="QM1012" s="38">
        <v>21</v>
      </c>
      <c r="QN1012" s="38">
        <v>79</v>
      </c>
      <c r="QO1012" s="38">
        <v>0</v>
      </c>
      <c r="QP1012" s="38">
        <v>0</v>
      </c>
      <c r="QQ1012" s="38">
        <v>0</v>
      </c>
      <c r="QR1012" s="38">
        <v>16</v>
      </c>
      <c r="QS1012" s="38">
        <v>84</v>
      </c>
      <c r="QT1012" s="38">
        <v>0</v>
      </c>
      <c r="QU1012" s="38">
        <v>0</v>
      </c>
      <c r="QV1012" s="38">
        <v>4</v>
      </c>
      <c r="QW1012" s="38">
        <v>12</v>
      </c>
      <c r="QX1012" s="38">
        <v>82</v>
      </c>
      <c r="QY1012" s="38">
        <v>2</v>
      </c>
      <c r="QZ1012" s="38">
        <v>0</v>
      </c>
      <c r="RA1012" s="38">
        <v>2</v>
      </c>
      <c r="RB1012" s="38">
        <v>14</v>
      </c>
      <c r="RC1012" s="38">
        <v>84</v>
      </c>
      <c r="RD1012" s="38">
        <v>0</v>
      </c>
      <c r="RE1012" s="38">
        <v>0</v>
      </c>
      <c r="RF1012" s="38">
        <v>9</v>
      </c>
      <c r="RG1012" s="38">
        <v>21</v>
      </c>
      <c r="RH1012" s="38">
        <v>68</v>
      </c>
      <c r="RI1012" s="38">
        <v>2</v>
      </c>
      <c r="RJ1012" s="38">
        <v>0</v>
      </c>
      <c r="RK1012" s="38">
        <v>2</v>
      </c>
      <c r="RL1012" s="38">
        <v>26</v>
      </c>
      <c r="RM1012" s="38">
        <v>70</v>
      </c>
      <c r="RN1012" s="38">
        <v>2</v>
      </c>
      <c r="RO1012" s="38">
        <v>0</v>
      </c>
      <c r="RP1012" s="38">
        <v>2</v>
      </c>
      <c r="RQ1012" s="38">
        <v>16</v>
      </c>
      <c r="RR1012" s="38">
        <v>82</v>
      </c>
      <c r="RS1012" s="38">
        <v>0</v>
      </c>
      <c r="RT1012" s="38">
        <v>9</v>
      </c>
      <c r="RU1012" s="38">
        <v>51</v>
      </c>
      <c r="RV1012" s="38">
        <v>40</v>
      </c>
      <c r="RW1012" s="38">
        <v>0</v>
      </c>
      <c r="RX1012" s="38">
        <v>0</v>
      </c>
      <c r="RY1012" s="38">
        <v>0</v>
      </c>
      <c r="RZ1012" s="38">
        <v>50</v>
      </c>
      <c r="SA1012" s="38">
        <v>50</v>
      </c>
      <c r="SB1012" s="38">
        <v>0</v>
      </c>
      <c r="SC1012" s="38">
        <v>0</v>
      </c>
      <c r="SD1012" s="38">
        <v>33</v>
      </c>
      <c r="SE1012" s="38">
        <v>67</v>
      </c>
      <c r="SF1012" s="38">
        <v>0</v>
      </c>
      <c r="SG1012" s="38">
        <v>0</v>
      </c>
      <c r="SH1012" s="38">
        <v>33</v>
      </c>
      <c r="SI1012" s="38">
        <v>67</v>
      </c>
      <c r="SJ1012" s="38">
        <v>0</v>
      </c>
      <c r="SK1012" s="38">
        <v>0</v>
      </c>
      <c r="SL1012" s="38">
        <v>33</v>
      </c>
      <c r="SM1012" s="38">
        <v>67</v>
      </c>
      <c r="SN1012" s="38">
        <v>0</v>
      </c>
      <c r="SO1012" s="38">
        <v>0</v>
      </c>
      <c r="SP1012" s="38">
        <v>33</v>
      </c>
      <c r="SQ1012" s="38">
        <v>67</v>
      </c>
      <c r="SR1012" s="38">
        <v>0</v>
      </c>
      <c r="SS1012" s="38">
        <v>0</v>
      </c>
      <c r="ST1012" s="38">
        <v>20</v>
      </c>
      <c r="SU1012" s="38">
        <v>80</v>
      </c>
      <c r="SV1012" s="38">
        <v>0</v>
      </c>
      <c r="SW1012" s="38">
        <v>7</v>
      </c>
      <c r="SX1012" s="38">
        <v>41</v>
      </c>
      <c r="SY1012" s="38">
        <v>52</v>
      </c>
      <c r="SZ1012" s="38">
        <v>0</v>
      </c>
      <c r="TA1012" s="38">
        <v>7</v>
      </c>
      <c r="TB1012" s="38">
        <v>48</v>
      </c>
      <c r="TC1012" s="38">
        <v>45</v>
      </c>
      <c r="TD1012" s="38">
        <v>0</v>
      </c>
      <c r="TE1012" s="38">
        <v>14</v>
      </c>
      <c r="TF1012" s="38">
        <v>48</v>
      </c>
      <c r="TG1012" s="38">
        <v>38</v>
      </c>
      <c r="TH1012" s="38">
        <v>0</v>
      </c>
      <c r="TI1012" s="38">
        <v>14</v>
      </c>
      <c r="TJ1012" s="38">
        <v>41</v>
      </c>
      <c r="TK1012" s="38">
        <v>45</v>
      </c>
      <c r="TL1012" s="38">
        <v>0</v>
      </c>
      <c r="TM1012" s="38">
        <v>0</v>
      </c>
      <c r="TN1012" s="38">
        <v>34</v>
      </c>
      <c r="TO1012" s="38">
        <v>66</v>
      </c>
      <c r="TP1012" s="38">
        <v>0</v>
      </c>
      <c r="TQ1012" s="38">
        <v>0</v>
      </c>
      <c r="TR1012" s="38">
        <v>52</v>
      </c>
      <c r="TS1012" s="38">
        <v>48</v>
      </c>
      <c r="TT1012" s="38">
        <v>0</v>
      </c>
      <c r="TU1012" s="38">
        <v>0</v>
      </c>
      <c r="TV1012" s="38">
        <v>31</v>
      </c>
      <c r="TW1012" s="38">
        <v>69</v>
      </c>
      <c r="TX1012" s="38">
        <v>0</v>
      </c>
      <c r="TY1012" s="38">
        <v>0</v>
      </c>
      <c r="TZ1012" s="38">
        <v>7</v>
      </c>
      <c r="UA1012" s="38">
        <v>93</v>
      </c>
      <c r="UB1012" s="38">
        <v>0</v>
      </c>
      <c r="UC1012" s="38">
        <v>0</v>
      </c>
      <c r="UD1012" s="38">
        <v>34</v>
      </c>
      <c r="UE1012" s="38">
        <v>66</v>
      </c>
      <c r="UF1012" s="38">
        <v>0</v>
      </c>
      <c r="UG1012" s="38">
        <v>0</v>
      </c>
      <c r="UH1012" s="38">
        <v>8</v>
      </c>
      <c r="UI1012" s="38">
        <v>86</v>
      </c>
      <c r="UJ1012" s="38">
        <v>6</v>
      </c>
      <c r="UK1012" s="38">
        <v>0</v>
      </c>
      <c r="UL1012" s="38">
        <v>0</v>
      </c>
      <c r="UM1012" s="38">
        <v>8</v>
      </c>
      <c r="UN1012" s="38">
        <v>86</v>
      </c>
      <c r="UO1012" s="38">
        <v>6</v>
      </c>
      <c r="UP1012" s="38" t="s">
        <v>42</v>
      </c>
      <c r="UQ1012" s="38" t="s">
        <v>42</v>
      </c>
      <c r="UR1012" s="38" t="s">
        <v>42</v>
      </c>
      <c r="US1012" s="38" t="s">
        <v>42</v>
      </c>
      <c r="UT1012" s="38" t="s">
        <v>42</v>
      </c>
      <c r="UU1012" s="38" t="s">
        <v>42</v>
      </c>
      <c r="UV1012" s="38" t="s">
        <v>42</v>
      </c>
      <c r="UW1012" s="38" t="s">
        <v>42</v>
      </c>
      <c r="UX1012" s="38" t="s">
        <v>42</v>
      </c>
      <c r="UY1012" s="38" t="s">
        <v>42</v>
      </c>
      <c r="UZ1012" s="38" t="s">
        <v>42</v>
      </c>
      <c r="VA1012" s="38" t="s">
        <v>42</v>
      </c>
      <c r="VB1012" s="38" t="s">
        <v>42</v>
      </c>
      <c r="VC1012" s="38" t="s">
        <v>42</v>
      </c>
      <c r="VD1012" s="38" t="s">
        <v>42</v>
      </c>
      <c r="VE1012" s="38" t="s">
        <v>42</v>
      </c>
      <c r="VF1012" s="38" t="s">
        <v>42</v>
      </c>
      <c r="VG1012" s="38" t="s">
        <v>42</v>
      </c>
      <c r="VH1012" s="38" t="s">
        <v>42</v>
      </c>
      <c r="VI1012" s="38" t="s">
        <v>42</v>
      </c>
      <c r="VJ1012" s="38" t="s">
        <v>42</v>
      </c>
      <c r="VK1012" s="38" t="s">
        <v>42</v>
      </c>
      <c r="VL1012" s="38" t="s">
        <v>42</v>
      </c>
      <c r="VM1012" s="38" t="s">
        <v>42</v>
      </c>
      <c r="VN1012" s="38" t="s">
        <v>42</v>
      </c>
      <c r="VO1012" s="38" t="s">
        <v>42</v>
      </c>
      <c r="VP1012" s="38" t="s">
        <v>42</v>
      </c>
      <c r="VQ1012" s="38" t="s">
        <v>42</v>
      </c>
      <c r="VR1012" s="38" t="s">
        <v>42</v>
      </c>
      <c r="VS1012" s="38" t="s">
        <v>42</v>
      </c>
    </row>
    <row r="1013" spans="1:591" s="28" customFormat="1" ht="15" customHeight="1" x14ac:dyDescent="0.25">
      <c r="A1013" s="14" t="s">
        <v>2102</v>
      </c>
      <c r="B1013" s="13" t="s">
        <v>2103</v>
      </c>
      <c r="C1013" s="38">
        <v>98</v>
      </c>
      <c r="D1013" s="38">
        <v>0</v>
      </c>
      <c r="E1013" s="38">
        <v>8</v>
      </c>
      <c r="F1013" s="38">
        <v>47</v>
      </c>
      <c r="G1013" s="38">
        <v>45</v>
      </c>
      <c r="H1013" s="38">
        <v>0</v>
      </c>
      <c r="I1013" s="38">
        <v>4</v>
      </c>
      <c r="J1013" s="38">
        <v>48</v>
      </c>
      <c r="K1013" s="38">
        <v>48</v>
      </c>
      <c r="L1013" s="38">
        <v>0</v>
      </c>
      <c r="M1013" s="38">
        <v>9</v>
      </c>
      <c r="N1013" s="38">
        <v>51</v>
      </c>
      <c r="O1013" s="38">
        <v>40</v>
      </c>
      <c r="P1013" s="38">
        <v>0</v>
      </c>
      <c r="Q1013" s="38">
        <v>17</v>
      </c>
      <c r="R1013" s="38">
        <v>43</v>
      </c>
      <c r="S1013" s="38">
        <v>40</v>
      </c>
      <c r="T1013" s="38">
        <v>0</v>
      </c>
      <c r="U1013" s="38">
        <v>8</v>
      </c>
      <c r="V1013" s="38">
        <v>42</v>
      </c>
      <c r="W1013" s="38">
        <v>51</v>
      </c>
      <c r="X1013" s="38">
        <v>0</v>
      </c>
      <c r="Y1013" s="38">
        <v>0</v>
      </c>
      <c r="Z1013" s="38">
        <v>42</v>
      </c>
      <c r="AA1013" s="38">
        <v>58</v>
      </c>
      <c r="AB1013" s="38">
        <v>0</v>
      </c>
      <c r="AC1013" s="38">
        <v>0</v>
      </c>
      <c r="AD1013" s="38">
        <v>0</v>
      </c>
      <c r="AE1013" s="38">
        <v>8</v>
      </c>
      <c r="AF1013" s="38">
        <v>92</v>
      </c>
      <c r="AG1013" s="38">
        <v>0</v>
      </c>
      <c r="AH1013" s="38">
        <v>0</v>
      </c>
      <c r="AI1013" s="38">
        <v>0</v>
      </c>
      <c r="AJ1013" s="38">
        <v>11</v>
      </c>
      <c r="AK1013" s="38">
        <v>89</v>
      </c>
      <c r="AL1013" s="38">
        <v>0</v>
      </c>
      <c r="AM1013" s="38">
        <v>0</v>
      </c>
      <c r="AN1013" s="38">
        <v>0</v>
      </c>
      <c r="AO1013" s="38">
        <v>27</v>
      </c>
      <c r="AP1013" s="38">
        <v>73</v>
      </c>
      <c r="AQ1013" s="38">
        <v>0</v>
      </c>
      <c r="AR1013" s="38">
        <v>0</v>
      </c>
      <c r="AS1013" s="38">
        <v>0</v>
      </c>
      <c r="AT1013" s="38">
        <v>19</v>
      </c>
      <c r="AU1013" s="38">
        <v>81</v>
      </c>
      <c r="AV1013" s="38">
        <v>0</v>
      </c>
      <c r="AW1013" s="38">
        <v>0</v>
      </c>
      <c r="AX1013" s="38">
        <v>0</v>
      </c>
      <c r="AY1013" s="38">
        <v>30</v>
      </c>
      <c r="AZ1013" s="38">
        <v>70</v>
      </c>
      <c r="BA1013" s="38">
        <v>0</v>
      </c>
      <c r="BB1013" s="38">
        <v>2</v>
      </c>
      <c r="BC1013" s="38">
        <v>0</v>
      </c>
      <c r="BD1013" s="38">
        <v>25</v>
      </c>
      <c r="BE1013" s="38">
        <v>70</v>
      </c>
      <c r="BF1013" s="38">
        <v>4</v>
      </c>
      <c r="BG1013" s="38">
        <v>0</v>
      </c>
      <c r="BH1013" s="38">
        <v>0</v>
      </c>
      <c r="BI1013" s="38">
        <v>25</v>
      </c>
      <c r="BJ1013" s="38">
        <v>75</v>
      </c>
      <c r="BK1013" s="38">
        <v>0</v>
      </c>
      <c r="BL1013" s="38" t="s">
        <v>42</v>
      </c>
      <c r="BM1013" s="38" t="s">
        <v>42</v>
      </c>
      <c r="BN1013" s="38" t="s">
        <v>42</v>
      </c>
      <c r="BO1013" s="38" t="s">
        <v>42</v>
      </c>
      <c r="BP1013" s="38" t="s">
        <v>42</v>
      </c>
      <c r="BQ1013" s="38" t="s">
        <v>42</v>
      </c>
      <c r="BR1013" s="38" t="s">
        <v>42</v>
      </c>
      <c r="BS1013" s="38" t="s">
        <v>42</v>
      </c>
      <c r="BT1013" s="38" t="s">
        <v>42</v>
      </c>
      <c r="BU1013" s="38" t="s">
        <v>42</v>
      </c>
      <c r="BV1013" s="38" t="s">
        <v>42</v>
      </c>
      <c r="BW1013" s="38" t="s">
        <v>42</v>
      </c>
      <c r="BX1013" s="38" t="s">
        <v>42</v>
      </c>
      <c r="BY1013" s="38" t="s">
        <v>42</v>
      </c>
      <c r="BZ1013" s="38" t="s">
        <v>42</v>
      </c>
      <c r="CA1013" s="38" t="s">
        <v>42</v>
      </c>
      <c r="CB1013" s="38" t="s">
        <v>42</v>
      </c>
      <c r="CC1013" s="38" t="s">
        <v>42</v>
      </c>
      <c r="CD1013" s="38" t="s">
        <v>42</v>
      </c>
      <c r="CE1013" s="38" t="s">
        <v>42</v>
      </c>
      <c r="CF1013" s="38">
        <v>0</v>
      </c>
      <c r="CG1013" s="38">
        <v>11</v>
      </c>
      <c r="CH1013" s="38">
        <v>47</v>
      </c>
      <c r="CI1013" s="38">
        <v>42</v>
      </c>
      <c r="CJ1013" s="38">
        <v>0</v>
      </c>
      <c r="CK1013" s="38">
        <v>8</v>
      </c>
      <c r="CL1013" s="38">
        <v>35</v>
      </c>
      <c r="CM1013" s="38">
        <v>58</v>
      </c>
      <c r="CN1013" s="38">
        <v>4</v>
      </c>
      <c r="CO1013" s="38">
        <v>11</v>
      </c>
      <c r="CP1013" s="38">
        <v>43</v>
      </c>
      <c r="CQ1013" s="38">
        <v>42</v>
      </c>
      <c r="CR1013" s="38">
        <v>4</v>
      </c>
      <c r="CS1013" s="38">
        <v>12</v>
      </c>
      <c r="CT1013" s="38">
        <v>52</v>
      </c>
      <c r="CU1013" s="38">
        <v>33</v>
      </c>
      <c r="CV1013" s="38">
        <v>2</v>
      </c>
      <c r="CW1013" s="38">
        <v>11</v>
      </c>
      <c r="CX1013" s="38">
        <v>51</v>
      </c>
      <c r="CY1013" s="38">
        <v>36</v>
      </c>
      <c r="CZ1013" s="38">
        <v>4</v>
      </c>
      <c r="DA1013" s="38">
        <v>2</v>
      </c>
      <c r="DB1013" s="38">
        <v>49</v>
      </c>
      <c r="DC1013" s="38">
        <v>45</v>
      </c>
      <c r="DD1013" s="38">
        <v>0</v>
      </c>
      <c r="DE1013" s="38">
        <v>12</v>
      </c>
      <c r="DF1013" s="38">
        <v>50</v>
      </c>
      <c r="DG1013" s="38">
        <v>38</v>
      </c>
      <c r="DH1013" s="38">
        <v>0</v>
      </c>
      <c r="DI1013" s="38">
        <v>10</v>
      </c>
      <c r="DJ1013" s="38">
        <v>45</v>
      </c>
      <c r="DK1013" s="38">
        <v>45</v>
      </c>
      <c r="DL1013" s="38">
        <v>2</v>
      </c>
      <c r="DM1013" s="38">
        <v>6</v>
      </c>
      <c r="DN1013" s="38">
        <v>34</v>
      </c>
      <c r="DO1013" s="38">
        <v>58</v>
      </c>
      <c r="DP1013" s="38">
        <v>0</v>
      </c>
      <c r="DQ1013" s="38">
        <v>12</v>
      </c>
      <c r="DR1013" s="38">
        <v>37</v>
      </c>
      <c r="DS1013" s="38">
        <v>52</v>
      </c>
      <c r="DT1013" s="38">
        <v>0</v>
      </c>
      <c r="DU1013" s="38">
        <v>10</v>
      </c>
      <c r="DV1013" s="38">
        <v>37</v>
      </c>
      <c r="DW1013" s="38">
        <v>54</v>
      </c>
      <c r="DX1013" s="38">
        <v>2</v>
      </c>
      <c r="DY1013" s="38">
        <v>12</v>
      </c>
      <c r="DZ1013" s="38">
        <v>35</v>
      </c>
      <c r="EA1013" s="38">
        <v>52</v>
      </c>
      <c r="EB1013" s="38">
        <v>0</v>
      </c>
      <c r="EC1013" s="38">
        <v>15</v>
      </c>
      <c r="ED1013" s="38">
        <v>31</v>
      </c>
      <c r="EE1013" s="38">
        <v>54</v>
      </c>
      <c r="EF1013" s="38">
        <v>0</v>
      </c>
      <c r="EG1013" s="38">
        <v>6</v>
      </c>
      <c r="EH1013" s="38">
        <v>32</v>
      </c>
      <c r="EI1013" s="38">
        <v>62</v>
      </c>
      <c r="EJ1013" s="38">
        <v>0</v>
      </c>
      <c r="EK1013" s="38">
        <v>15</v>
      </c>
      <c r="EL1013" s="38">
        <v>28</v>
      </c>
      <c r="EM1013" s="38">
        <v>57</v>
      </c>
      <c r="EN1013" s="38">
        <v>0</v>
      </c>
      <c r="EO1013" s="38">
        <v>8</v>
      </c>
      <c r="EP1013" s="38">
        <v>36</v>
      </c>
      <c r="EQ1013" s="38">
        <v>57</v>
      </c>
      <c r="ER1013" s="38">
        <v>0</v>
      </c>
      <c r="ES1013" s="38">
        <v>6</v>
      </c>
      <c r="ET1013" s="38">
        <v>27</v>
      </c>
      <c r="EU1013" s="38">
        <v>67</v>
      </c>
      <c r="EV1013" s="38">
        <v>0</v>
      </c>
      <c r="EW1013" s="38">
        <v>2</v>
      </c>
      <c r="EX1013" s="38">
        <v>32</v>
      </c>
      <c r="EY1013" s="38">
        <v>66</v>
      </c>
      <c r="EZ1013" s="38">
        <v>4</v>
      </c>
      <c r="FA1013" s="38">
        <v>10</v>
      </c>
      <c r="FB1013" s="38">
        <v>33</v>
      </c>
      <c r="FC1013" s="38">
        <v>54</v>
      </c>
      <c r="FD1013" s="38">
        <v>0</v>
      </c>
      <c r="FE1013" s="38">
        <v>0</v>
      </c>
      <c r="FF1013" s="38">
        <v>17</v>
      </c>
      <c r="FG1013" s="38">
        <v>83</v>
      </c>
      <c r="FH1013" s="38">
        <v>0</v>
      </c>
      <c r="FI1013" s="38">
        <v>2</v>
      </c>
      <c r="FJ1013" s="38">
        <v>25</v>
      </c>
      <c r="FK1013" s="38">
        <v>74</v>
      </c>
      <c r="FL1013" s="38">
        <v>2</v>
      </c>
      <c r="FM1013" s="38">
        <v>11</v>
      </c>
      <c r="FN1013" s="38">
        <v>34</v>
      </c>
      <c r="FO1013" s="38">
        <v>53</v>
      </c>
      <c r="FP1013" s="38">
        <v>13</v>
      </c>
      <c r="FQ1013" s="38">
        <v>28</v>
      </c>
      <c r="FR1013" s="38">
        <v>32</v>
      </c>
      <c r="FS1013" s="38">
        <v>26</v>
      </c>
      <c r="FT1013" s="38">
        <v>2</v>
      </c>
      <c r="FU1013" s="38">
        <v>2</v>
      </c>
      <c r="FV1013" s="38">
        <v>51</v>
      </c>
      <c r="FW1013" s="38">
        <v>45</v>
      </c>
      <c r="FX1013" s="38">
        <v>0</v>
      </c>
      <c r="FY1013" s="38">
        <v>2</v>
      </c>
      <c r="FZ1013" s="38">
        <v>40</v>
      </c>
      <c r="GA1013" s="38">
        <v>58</v>
      </c>
      <c r="GB1013" s="38">
        <v>38</v>
      </c>
      <c r="GC1013" s="38">
        <v>47</v>
      </c>
      <c r="GD1013" s="38">
        <v>15</v>
      </c>
      <c r="GE1013" s="38">
        <v>0</v>
      </c>
      <c r="GF1013" s="38">
        <v>0</v>
      </c>
      <c r="GG1013" s="38">
        <v>0</v>
      </c>
      <c r="GH1013" s="38">
        <v>40</v>
      </c>
      <c r="GI1013" s="38">
        <v>60</v>
      </c>
      <c r="GJ1013" s="38">
        <v>0</v>
      </c>
      <c r="GK1013" s="38">
        <v>4</v>
      </c>
      <c r="GL1013" s="38">
        <v>40</v>
      </c>
      <c r="GM1013" s="38">
        <v>57</v>
      </c>
      <c r="GN1013" s="38">
        <v>0</v>
      </c>
      <c r="GO1013" s="38">
        <v>6</v>
      </c>
      <c r="GP1013" s="38">
        <v>37</v>
      </c>
      <c r="GQ1013" s="38">
        <v>58</v>
      </c>
      <c r="GR1013" s="38">
        <v>0</v>
      </c>
      <c r="GS1013" s="38">
        <v>2</v>
      </c>
      <c r="GT1013" s="38">
        <v>32</v>
      </c>
      <c r="GU1013" s="38">
        <v>66</v>
      </c>
      <c r="GV1013" s="38">
        <v>2</v>
      </c>
      <c r="GW1013" s="38">
        <v>9</v>
      </c>
      <c r="GX1013" s="38">
        <v>43</v>
      </c>
      <c r="GY1013" s="38">
        <v>45</v>
      </c>
      <c r="GZ1013" s="38">
        <v>0</v>
      </c>
      <c r="HA1013" s="38">
        <v>11</v>
      </c>
      <c r="HB1013" s="38">
        <v>36</v>
      </c>
      <c r="HC1013" s="38">
        <v>53</v>
      </c>
      <c r="HD1013" s="38">
        <v>0</v>
      </c>
      <c r="HE1013" s="38">
        <v>12</v>
      </c>
      <c r="HF1013" s="38">
        <v>38</v>
      </c>
      <c r="HG1013" s="38">
        <v>50</v>
      </c>
      <c r="HH1013" s="38">
        <v>0</v>
      </c>
      <c r="HI1013" s="38">
        <v>0</v>
      </c>
      <c r="HJ1013" s="38">
        <v>32</v>
      </c>
      <c r="HK1013" s="38">
        <v>68</v>
      </c>
      <c r="HL1013" s="38">
        <v>0</v>
      </c>
      <c r="HM1013" s="38">
        <v>0</v>
      </c>
      <c r="HN1013" s="38">
        <v>42</v>
      </c>
      <c r="HO1013" s="38">
        <v>58</v>
      </c>
      <c r="HP1013" s="38">
        <v>0</v>
      </c>
      <c r="HQ1013" s="38">
        <v>0</v>
      </c>
      <c r="HR1013" s="38">
        <v>36</v>
      </c>
      <c r="HS1013" s="38">
        <v>64</v>
      </c>
      <c r="HT1013" s="38">
        <v>0</v>
      </c>
      <c r="HU1013" s="38">
        <v>0</v>
      </c>
      <c r="HV1013" s="38">
        <v>26</v>
      </c>
      <c r="HW1013" s="38">
        <v>74</v>
      </c>
      <c r="HX1013" s="38">
        <v>0</v>
      </c>
      <c r="HY1013" s="38">
        <v>2</v>
      </c>
      <c r="HZ1013" s="38">
        <v>35</v>
      </c>
      <c r="IA1013" s="38">
        <v>63</v>
      </c>
      <c r="IB1013" s="38">
        <v>0</v>
      </c>
      <c r="IC1013" s="38">
        <v>4</v>
      </c>
      <c r="ID1013" s="38">
        <v>49</v>
      </c>
      <c r="IE1013" s="38">
        <v>47</v>
      </c>
      <c r="IF1013" s="38">
        <v>0</v>
      </c>
      <c r="IG1013" s="38">
        <v>6</v>
      </c>
      <c r="IH1013" s="38">
        <v>49</v>
      </c>
      <c r="II1013" s="38">
        <v>45</v>
      </c>
      <c r="IJ1013" s="38">
        <v>0</v>
      </c>
      <c r="IK1013" s="38">
        <v>4</v>
      </c>
      <c r="IL1013" s="38">
        <v>43</v>
      </c>
      <c r="IM1013" s="38">
        <v>53</v>
      </c>
      <c r="IN1013" s="38">
        <v>0</v>
      </c>
      <c r="IO1013" s="38">
        <v>17</v>
      </c>
      <c r="IP1013" s="38">
        <v>42</v>
      </c>
      <c r="IQ1013" s="38">
        <v>42</v>
      </c>
      <c r="IR1013" s="38">
        <v>0</v>
      </c>
      <c r="IS1013" s="38">
        <v>8</v>
      </c>
      <c r="IT1013" s="38">
        <v>35</v>
      </c>
      <c r="IU1013" s="38">
        <v>58</v>
      </c>
      <c r="IV1013" s="38">
        <v>0</v>
      </c>
      <c r="IW1013" s="38">
        <v>9</v>
      </c>
      <c r="IX1013" s="38">
        <v>38</v>
      </c>
      <c r="IY1013" s="38">
        <v>53</v>
      </c>
      <c r="IZ1013" s="38">
        <v>0</v>
      </c>
      <c r="JA1013" s="38">
        <v>2</v>
      </c>
      <c r="JB1013" s="38">
        <v>43</v>
      </c>
      <c r="JC1013" s="38">
        <v>55</v>
      </c>
      <c r="JD1013" s="38">
        <v>0</v>
      </c>
      <c r="JE1013" s="38">
        <v>0</v>
      </c>
      <c r="JF1013" s="38">
        <v>38</v>
      </c>
      <c r="JG1013" s="38">
        <v>62</v>
      </c>
      <c r="JH1013" s="38">
        <v>0</v>
      </c>
      <c r="JI1013" s="38">
        <v>6</v>
      </c>
      <c r="JJ1013" s="38">
        <v>40</v>
      </c>
      <c r="JK1013" s="38">
        <v>55</v>
      </c>
      <c r="JL1013" s="38">
        <v>0</v>
      </c>
      <c r="JM1013" s="38">
        <v>4</v>
      </c>
      <c r="JN1013" s="38">
        <v>38</v>
      </c>
      <c r="JO1013" s="38">
        <v>58</v>
      </c>
      <c r="JP1013" s="38">
        <v>0</v>
      </c>
      <c r="JQ1013" s="38">
        <v>6</v>
      </c>
      <c r="JR1013" s="38">
        <v>40</v>
      </c>
      <c r="JS1013" s="38">
        <v>54</v>
      </c>
      <c r="JT1013" s="38">
        <v>0</v>
      </c>
      <c r="JU1013" s="38">
        <v>10</v>
      </c>
      <c r="JV1013" s="38">
        <v>42</v>
      </c>
      <c r="JW1013" s="38">
        <v>48</v>
      </c>
      <c r="JX1013" s="38">
        <v>27</v>
      </c>
      <c r="JY1013" s="38">
        <v>29</v>
      </c>
      <c r="JZ1013" s="38">
        <v>35</v>
      </c>
      <c r="KA1013" s="38">
        <v>10</v>
      </c>
      <c r="KB1013" s="38">
        <v>26</v>
      </c>
      <c r="KC1013" s="38">
        <v>32</v>
      </c>
      <c r="KD1013" s="38">
        <v>26</v>
      </c>
      <c r="KE1013" s="38">
        <v>15</v>
      </c>
      <c r="KF1013" s="38">
        <v>8</v>
      </c>
      <c r="KG1013" s="38">
        <v>19</v>
      </c>
      <c r="KH1013" s="38">
        <v>40</v>
      </c>
      <c r="KI1013" s="38">
        <v>34</v>
      </c>
      <c r="KJ1013" s="38">
        <v>6</v>
      </c>
      <c r="KK1013" s="38">
        <v>13</v>
      </c>
      <c r="KL1013" s="38">
        <v>43</v>
      </c>
      <c r="KM1013" s="38">
        <v>38</v>
      </c>
      <c r="KN1013" s="38">
        <v>9</v>
      </c>
      <c r="KO1013" s="38">
        <v>15</v>
      </c>
      <c r="KP1013" s="38">
        <v>28</v>
      </c>
      <c r="KQ1013" s="38">
        <v>47</v>
      </c>
      <c r="KR1013" s="38" t="s">
        <v>42</v>
      </c>
      <c r="KS1013" s="38" t="s">
        <v>42</v>
      </c>
      <c r="KT1013" s="38" t="s">
        <v>42</v>
      </c>
      <c r="KU1013" s="38" t="s">
        <v>42</v>
      </c>
      <c r="KV1013" s="38" t="s">
        <v>42</v>
      </c>
      <c r="KW1013" s="38" t="s">
        <v>42</v>
      </c>
      <c r="KX1013" s="38" t="s">
        <v>42</v>
      </c>
      <c r="KY1013" s="38" t="s">
        <v>42</v>
      </c>
      <c r="KZ1013" s="38" t="s">
        <v>42</v>
      </c>
      <c r="LA1013" s="38" t="s">
        <v>42</v>
      </c>
      <c r="LB1013" s="38">
        <v>23</v>
      </c>
      <c r="LC1013" s="38">
        <v>6</v>
      </c>
      <c r="LD1013" s="38">
        <v>4</v>
      </c>
      <c r="LE1013" s="38">
        <v>11</v>
      </c>
      <c r="LF1013" s="38">
        <v>9</v>
      </c>
      <c r="LG1013" s="38">
        <v>47</v>
      </c>
      <c r="LH1013" s="38">
        <v>23</v>
      </c>
      <c r="LI1013" s="38">
        <v>0</v>
      </c>
      <c r="LJ1013" s="38">
        <v>25</v>
      </c>
      <c r="LK1013" s="38">
        <v>25</v>
      </c>
      <c r="LL1013" s="38">
        <v>50</v>
      </c>
      <c r="LM1013" s="38">
        <v>0</v>
      </c>
      <c r="LN1013" s="38">
        <v>0</v>
      </c>
      <c r="LO1013" s="38">
        <v>64</v>
      </c>
      <c r="LP1013" s="38">
        <v>36</v>
      </c>
      <c r="LQ1013" s="38">
        <v>0</v>
      </c>
      <c r="LR1013" s="38">
        <v>0</v>
      </c>
      <c r="LS1013" s="38">
        <v>29</v>
      </c>
      <c r="LT1013" s="38">
        <v>71</v>
      </c>
      <c r="LU1013" s="38">
        <v>0</v>
      </c>
      <c r="LV1013" s="38">
        <v>0</v>
      </c>
      <c r="LW1013" s="38">
        <v>29</v>
      </c>
      <c r="LX1013" s="38">
        <v>71</v>
      </c>
      <c r="LY1013" s="38">
        <v>0</v>
      </c>
      <c r="LZ1013" s="38">
        <v>0</v>
      </c>
      <c r="MA1013" s="38">
        <v>29</v>
      </c>
      <c r="MB1013" s="38">
        <v>71</v>
      </c>
      <c r="MC1013" s="38">
        <v>0</v>
      </c>
      <c r="MD1013" s="38">
        <v>0</v>
      </c>
      <c r="ME1013" s="38">
        <v>29</v>
      </c>
      <c r="MF1013" s="38">
        <v>71</v>
      </c>
      <c r="MG1013" s="38">
        <v>0</v>
      </c>
      <c r="MH1013" s="38">
        <v>0</v>
      </c>
      <c r="MI1013" s="38">
        <v>67</v>
      </c>
      <c r="MJ1013" s="38">
        <v>33</v>
      </c>
      <c r="MK1013" s="38">
        <v>0</v>
      </c>
      <c r="ML1013" s="38">
        <v>0</v>
      </c>
      <c r="MM1013" s="38">
        <v>67</v>
      </c>
      <c r="MN1013" s="38">
        <v>33</v>
      </c>
      <c r="MO1013" s="38">
        <v>0</v>
      </c>
      <c r="MP1013" s="38">
        <v>0</v>
      </c>
      <c r="MQ1013" s="38">
        <v>67</v>
      </c>
      <c r="MR1013" s="38">
        <v>33</v>
      </c>
      <c r="MS1013" s="38">
        <v>0</v>
      </c>
      <c r="MT1013" s="38">
        <v>5</v>
      </c>
      <c r="MU1013" s="38">
        <v>30</v>
      </c>
      <c r="MV1013" s="38">
        <v>57</v>
      </c>
      <c r="MW1013" s="38">
        <v>8</v>
      </c>
      <c r="MX1013" s="38">
        <v>0</v>
      </c>
      <c r="MY1013" s="38">
        <v>5</v>
      </c>
      <c r="MZ1013" s="38">
        <v>32</v>
      </c>
      <c r="NA1013" s="38">
        <v>54</v>
      </c>
      <c r="NB1013" s="38">
        <v>8</v>
      </c>
      <c r="NC1013" s="38">
        <v>0</v>
      </c>
      <c r="ND1013" s="38">
        <v>0</v>
      </c>
      <c r="NE1013" s="38">
        <v>33</v>
      </c>
      <c r="NF1013" s="38">
        <v>56</v>
      </c>
      <c r="NG1013" s="38">
        <v>11</v>
      </c>
      <c r="NH1013" s="38">
        <v>0</v>
      </c>
      <c r="NI1013" s="38">
        <v>0</v>
      </c>
      <c r="NJ1013" s="38">
        <v>32</v>
      </c>
      <c r="NK1013" s="38">
        <v>65</v>
      </c>
      <c r="NL1013" s="38">
        <v>3</v>
      </c>
      <c r="NM1013" s="38">
        <v>0</v>
      </c>
      <c r="NN1013" s="38">
        <v>0</v>
      </c>
      <c r="NO1013" s="38">
        <v>33</v>
      </c>
      <c r="NP1013" s="38">
        <v>61</v>
      </c>
      <c r="NQ1013" s="38">
        <v>6</v>
      </c>
      <c r="NR1013" s="38">
        <v>0</v>
      </c>
      <c r="NS1013" s="38">
        <v>0</v>
      </c>
      <c r="NT1013" s="38">
        <v>32</v>
      </c>
      <c r="NU1013" s="38">
        <v>54</v>
      </c>
      <c r="NV1013" s="38">
        <v>14</v>
      </c>
      <c r="NW1013" s="38">
        <v>0</v>
      </c>
      <c r="NX1013" s="38">
        <v>0</v>
      </c>
      <c r="NY1013" s="38">
        <v>36</v>
      </c>
      <c r="NZ1013" s="38">
        <v>50</v>
      </c>
      <c r="OA1013" s="38">
        <v>14</v>
      </c>
      <c r="OB1013" s="38">
        <v>0</v>
      </c>
      <c r="OC1013" s="38">
        <v>15</v>
      </c>
      <c r="OD1013" s="38">
        <v>60</v>
      </c>
      <c r="OE1013" s="38">
        <v>25</v>
      </c>
      <c r="OF1013" s="38">
        <v>0</v>
      </c>
      <c r="OG1013" s="38">
        <v>26</v>
      </c>
      <c r="OH1013" s="38">
        <v>57</v>
      </c>
      <c r="OI1013" s="38">
        <v>17</v>
      </c>
      <c r="OJ1013" s="38">
        <v>0</v>
      </c>
      <c r="OK1013" s="38">
        <v>13</v>
      </c>
      <c r="OL1013" s="38">
        <v>54</v>
      </c>
      <c r="OM1013" s="38">
        <v>33</v>
      </c>
      <c r="ON1013" s="38">
        <v>0</v>
      </c>
      <c r="OO1013" s="38">
        <v>25</v>
      </c>
      <c r="OP1013" s="38">
        <v>49</v>
      </c>
      <c r="OQ1013" s="38">
        <v>26</v>
      </c>
      <c r="OR1013" s="38">
        <v>0</v>
      </c>
      <c r="OS1013" s="38">
        <v>11</v>
      </c>
      <c r="OT1013" s="38">
        <v>43</v>
      </c>
      <c r="OU1013" s="38">
        <v>45</v>
      </c>
      <c r="OV1013" s="38">
        <v>0</v>
      </c>
      <c r="OW1013" s="38">
        <v>8</v>
      </c>
      <c r="OX1013" s="38">
        <v>47</v>
      </c>
      <c r="OY1013" s="38">
        <v>45</v>
      </c>
      <c r="OZ1013" s="38">
        <v>0</v>
      </c>
      <c r="PA1013" s="38">
        <v>23</v>
      </c>
      <c r="PB1013" s="38">
        <v>54</v>
      </c>
      <c r="PC1013" s="38">
        <v>23</v>
      </c>
      <c r="PD1013" s="38">
        <v>0</v>
      </c>
      <c r="PE1013" s="38">
        <v>30</v>
      </c>
      <c r="PF1013" s="38">
        <v>42</v>
      </c>
      <c r="PG1013" s="38">
        <v>28</v>
      </c>
      <c r="PH1013" s="38">
        <v>0</v>
      </c>
      <c r="PI1013" s="38">
        <v>9</v>
      </c>
      <c r="PJ1013" s="38">
        <v>66</v>
      </c>
      <c r="PK1013" s="38">
        <v>25</v>
      </c>
      <c r="PL1013" s="38">
        <v>0</v>
      </c>
      <c r="PM1013" s="38">
        <v>26</v>
      </c>
      <c r="PN1013" s="38">
        <v>55</v>
      </c>
      <c r="PO1013" s="38">
        <v>19</v>
      </c>
      <c r="PP1013" s="38">
        <v>0</v>
      </c>
      <c r="PQ1013" s="38">
        <v>19</v>
      </c>
      <c r="PR1013" s="38">
        <v>66</v>
      </c>
      <c r="PS1013" s="38">
        <v>15</v>
      </c>
      <c r="PT1013" s="38">
        <v>0</v>
      </c>
      <c r="PU1013" s="38">
        <v>28</v>
      </c>
      <c r="PV1013" s="38">
        <v>57</v>
      </c>
      <c r="PW1013" s="38">
        <v>15</v>
      </c>
      <c r="PX1013" s="38">
        <v>0</v>
      </c>
      <c r="PY1013" s="38">
        <v>15</v>
      </c>
      <c r="PZ1013" s="38">
        <v>62</v>
      </c>
      <c r="QA1013" s="38">
        <v>23</v>
      </c>
      <c r="QB1013" s="38">
        <v>2</v>
      </c>
      <c r="QC1013" s="38">
        <v>19</v>
      </c>
      <c r="QD1013" s="38">
        <v>64</v>
      </c>
      <c r="QE1013" s="38">
        <v>15</v>
      </c>
      <c r="QF1013" s="38">
        <v>0</v>
      </c>
      <c r="QG1013" s="38">
        <v>4</v>
      </c>
      <c r="QH1013" s="38">
        <v>43</v>
      </c>
      <c r="QI1013" s="38">
        <v>49</v>
      </c>
      <c r="QJ1013" s="38">
        <v>4</v>
      </c>
      <c r="QK1013" s="38">
        <v>0</v>
      </c>
      <c r="QL1013" s="38">
        <v>2</v>
      </c>
      <c r="QM1013" s="38">
        <v>45</v>
      </c>
      <c r="QN1013" s="38">
        <v>51</v>
      </c>
      <c r="QO1013" s="38">
        <v>2</v>
      </c>
      <c r="QP1013" s="38">
        <v>0</v>
      </c>
      <c r="QQ1013" s="38">
        <v>4</v>
      </c>
      <c r="QR1013" s="38">
        <v>38</v>
      </c>
      <c r="QS1013" s="38">
        <v>57</v>
      </c>
      <c r="QT1013" s="38">
        <v>2</v>
      </c>
      <c r="QU1013" s="38">
        <v>0</v>
      </c>
      <c r="QV1013" s="38">
        <v>6</v>
      </c>
      <c r="QW1013" s="38">
        <v>47</v>
      </c>
      <c r="QX1013" s="38">
        <v>43</v>
      </c>
      <c r="QY1013" s="38">
        <v>4</v>
      </c>
      <c r="QZ1013" s="38">
        <v>0</v>
      </c>
      <c r="RA1013" s="38">
        <v>4</v>
      </c>
      <c r="RB1013" s="38">
        <v>42</v>
      </c>
      <c r="RC1013" s="38">
        <v>53</v>
      </c>
      <c r="RD1013" s="38">
        <v>2</v>
      </c>
      <c r="RE1013" s="38">
        <v>0</v>
      </c>
      <c r="RF1013" s="38">
        <v>13</v>
      </c>
      <c r="RG1013" s="38">
        <v>38</v>
      </c>
      <c r="RH1013" s="38">
        <v>43</v>
      </c>
      <c r="RI1013" s="38">
        <v>6</v>
      </c>
      <c r="RJ1013" s="38">
        <v>0</v>
      </c>
      <c r="RK1013" s="38">
        <v>6</v>
      </c>
      <c r="RL1013" s="38">
        <v>45</v>
      </c>
      <c r="RM1013" s="38">
        <v>45</v>
      </c>
      <c r="RN1013" s="38">
        <v>4</v>
      </c>
      <c r="RO1013" s="38">
        <v>0</v>
      </c>
      <c r="RP1013" s="38">
        <v>6</v>
      </c>
      <c r="RQ1013" s="38">
        <v>32</v>
      </c>
      <c r="RR1013" s="38">
        <v>57</v>
      </c>
      <c r="RS1013" s="38">
        <v>6</v>
      </c>
      <c r="RT1013" s="38">
        <v>13</v>
      </c>
      <c r="RU1013" s="38">
        <v>87</v>
      </c>
      <c r="RV1013" s="38">
        <v>0</v>
      </c>
      <c r="RW1013" s="38">
        <v>0</v>
      </c>
      <c r="RX1013" s="38">
        <v>0</v>
      </c>
      <c r="RY1013" s="38">
        <v>0</v>
      </c>
      <c r="RZ1013" s="38">
        <v>38</v>
      </c>
      <c r="SA1013" s="38">
        <v>63</v>
      </c>
      <c r="SB1013" s="38">
        <v>0</v>
      </c>
      <c r="SC1013" s="38">
        <v>13</v>
      </c>
      <c r="SD1013" s="38">
        <v>25</v>
      </c>
      <c r="SE1013" s="38">
        <v>63</v>
      </c>
      <c r="SF1013" s="38">
        <v>0</v>
      </c>
      <c r="SG1013" s="38">
        <v>0</v>
      </c>
      <c r="SH1013" s="38">
        <v>25</v>
      </c>
      <c r="SI1013" s="38">
        <v>75</v>
      </c>
      <c r="SJ1013" s="38">
        <v>0</v>
      </c>
      <c r="SK1013" s="38">
        <v>0</v>
      </c>
      <c r="SL1013" s="38">
        <v>13</v>
      </c>
      <c r="SM1013" s="38">
        <v>88</v>
      </c>
      <c r="SN1013" s="38">
        <v>0</v>
      </c>
      <c r="SO1013" s="38">
        <v>0</v>
      </c>
      <c r="SP1013" s="38">
        <v>14</v>
      </c>
      <c r="SQ1013" s="38">
        <v>86</v>
      </c>
      <c r="SR1013" s="38">
        <v>0</v>
      </c>
      <c r="SS1013" s="38">
        <v>0</v>
      </c>
      <c r="ST1013" s="38">
        <v>14</v>
      </c>
      <c r="SU1013" s="38">
        <v>86</v>
      </c>
      <c r="SV1013" s="38">
        <v>0</v>
      </c>
      <c r="SW1013" s="38">
        <v>11</v>
      </c>
      <c r="SX1013" s="38">
        <v>41</v>
      </c>
      <c r="SY1013" s="38">
        <v>48</v>
      </c>
      <c r="SZ1013" s="38">
        <v>0</v>
      </c>
      <c r="TA1013" s="38">
        <v>13</v>
      </c>
      <c r="TB1013" s="38">
        <v>52</v>
      </c>
      <c r="TC1013" s="38">
        <v>35</v>
      </c>
      <c r="TD1013" s="38">
        <v>2</v>
      </c>
      <c r="TE1013" s="38">
        <v>13</v>
      </c>
      <c r="TF1013" s="38">
        <v>52</v>
      </c>
      <c r="TG1013" s="38">
        <v>33</v>
      </c>
      <c r="TH1013" s="38">
        <v>0</v>
      </c>
      <c r="TI1013" s="38">
        <v>9</v>
      </c>
      <c r="TJ1013" s="38">
        <v>52</v>
      </c>
      <c r="TK1013" s="38">
        <v>39</v>
      </c>
      <c r="TL1013" s="38">
        <v>0</v>
      </c>
      <c r="TM1013" s="38">
        <v>0</v>
      </c>
      <c r="TN1013" s="38">
        <v>37</v>
      </c>
      <c r="TO1013" s="38">
        <v>63</v>
      </c>
      <c r="TP1013" s="38">
        <v>0</v>
      </c>
      <c r="TQ1013" s="38">
        <v>0</v>
      </c>
      <c r="TR1013" s="38">
        <v>41</v>
      </c>
      <c r="TS1013" s="38">
        <v>59</v>
      </c>
      <c r="TT1013" s="38">
        <v>0</v>
      </c>
      <c r="TU1013" s="38">
        <v>0</v>
      </c>
      <c r="TV1013" s="38">
        <v>15</v>
      </c>
      <c r="TW1013" s="38">
        <v>85</v>
      </c>
      <c r="TX1013" s="38">
        <v>0</v>
      </c>
      <c r="TY1013" s="38">
        <v>0</v>
      </c>
      <c r="TZ1013" s="38">
        <v>9</v>
      </c>
      <c r="UA1013" s="38">
        <v>91</v>
      </c>
      <c r="UB1013" s="38">
        <v>0</v>
      </c>
      <c r="UC1013" s="38">
        <v>7</v>
      </c>
      <c r="UD1013" s="38">
        <v>47</v>
      </c>
      <c r="UE1013" s="38">
        <v>47</v>
      </c>
      <c r="UF1013" s="38">
        <v>0</v>
      </c>
      <c r="UG1013" s="38">
        <v>0</v>
      </c>
      <c r="UH1013" s="38">
        <v>26</v>
      </c>
      <c r="UI1013" s="38">
        <v>65</v>
      </c>
      <c r="UJ1013" s="38">
        <v>9</v>
      </c>
      <c r="UK1013" s="38">
        <v>0</v>
      </c>
      <c r="UL1013" s="38">
        <v>0</v>
      </c>
      <c r="UM1013" s="38">
        <v>24</v>
      </c>
      <c r="UN1013" s="38">
        <v>70</v>
      </c>
      <c r="UO1013" s="38">
        <v>7</v>
      </c>
      <c r="UP1013" s="38" t="s">
        <v>42</v>
      </c>
      <c r="UQ1013" s="38" t="s">
        <v>42</v>
      </c>
      <c r="UR1013" s="38" t="s">
        <v>42</v>
      </c>
      <c r="US1013" s="38" t="s">
        <v>42</v>
      </c>
      <c r="UT1013" s="38" t="s">
        <v>42</v>
      </c>
      <c r="UU1013" s="38" t="s">
        <v>42</v>
      </c>
      <c r="UV1013" s="38" t="s">
        <v>42</v>
      </c>
      <c r="UW1013" s="38" t="s">
        <v>42</v>
      </c>
      <c r="UX1013" s="38" t="s">
        <v>42</v>
      </c>
      <c r="UY1013" s="38" t="s">
        <v>42</v>
      </c>
      <c r="UZ1013" s="38" t="s">
        <v>42</v>
      </c>
      <c r="VA1013" s="38" t="s">
        <v>42</v>
      </c>
      <c r="VB1013" s="38" t="s">
        <v>42</v>
      </c>
      <c r="VC1013" s="38" t="s">
        <v>42</v>
      </c>
      <c r="VD1013" s="38" t="s">
        <v>42</v>
      </c>
      <c r="VE1013" s="38" t="s">
        <v>42</v>
      </c>
      <c r="VF1013" s="38" t="s">
        <v>42</v>
      </c>
      <c r="VG1013" s="38" t="s">
        <v>42</v>
      </c>
      <c r="VH1013" s="38" t="s">
        <v>42</v>
      </c>
      <c r="VI1013" s="38" t="s">
        <v>42</v>
      </c>
      <c r="VJ1013" s="38" t="s">
        <v>42</v>
      </c>
      <c r="VK1013" s="38" t="s">
        <v>42</v>
      </c>
      <c r="VL1013" s="38" t="s">
        <v>42</v>
      </c>
      <c r="VM1013" s="38" t="s">
        <v>42</v>
      </c>
      <c r="VN1013" s="38" t="s">
        <v>42</v>
      </c>
      <c r="VO1013" s="38" t="s">
        <v>42</v>
      </c>
      <c r="VP1013" s="38" t="s">
        <v>42</v>
      </c>
      <c r="VQ1013" s="38" t="s">
        <v>42</v>
      </c>
      <c r="VR1013" s="38" t="s">
        <v>42</v>
      </c>
      <c r="VS1013" s="38" t="s">
        <v>42</v>
      </c>
    </row>
    <row r="1014" spans="1:591" s="28" customFormat="1" ht="15" customHeight="1" x14ac:dyDescent="0.25">
      <c r="A1014" s="14" t="s">
        <v>2104</v>
      </c>
      <c r="B1014" s="13" t="s">
        <v>2105</v>
      </c>
      <c r="C1014" s="38">
        <v>81</v>
      </c>
      <c r="D1014" s="38">
        <v>0</v>
      </c>
      <c r="E1014" s="38">
        <v>19</v>
      </c>
      <c r="F1014" s="38">
        <v>38</v>
      </c>
      <c r="G1014" s="38">
        <v>42</v>
      </c>
      <c r="H1014" s="38">
        <v>0</v>
      </c>
      <c r="I1014" s="38">
        <v>6</v>
      </c>
      <c r="J1014" s="38">
        <v>52</v>
      </c>
      <c r="K1014" s="38">
        <v>42</v>
      </c>
      <c r="L1014" s="38">
        <v>0</v>
      </c>
      <c r="M1014" s="38">
        <v>13</v>
      </c>
      <c r="N1014" s="38">
        <v>50</v>
      </c>
      <c r="O1014" s="38">
        <v>37</v>
      </c>
      <c r="P1014" s="38">
        <v>0</v>
      </c>
      <c r="Q1014" s="38">
        <v>17</v>
      </c>
      <c r="R1014" s="38">
        <v>62</v>
      </c>
      <c r="S1014" s="38">
        <v>21</v>
      </c>
      <c r="T1014" s="38">
        <v>0</v>
      </c>
      <c r="U1014" s="38">
        <v>4</v>
      </c>
      <c r="V1014" s="38">
        <v>35</v>
      </c>
      <c r="W1014" s="38">
        <v>62</v>
      </c>
      <c r="X1014" s="38">
        <v>0</v>
      </c>
      <c r="Y1014" s="38">
        <v>6</v>
      </c>
      <c r="Z1014" s="38">
        <v>43</v>
      </c>
      <c r="AA1014" s="38">
        <v>49</v>
      </c>
      <c r="AB1014" s="38">
        <v>2</v>
      </c>
      <c r="AC1014" s="38">
        <v>0</v>
      </c>
      <c r="AD1014" s="38">
        <v>0</v>
      </c>
      <c r="AE1014" s="38">
        <v>19</v>
      </c>
      <c r="AF1014" s="38">
        <v>81</v>
      </c>
      <c r="AG1014" s="38">
        <v>0</v>
      </c>
      <c r="AH1014" s="38">
        <v>0</v>
      </c>
      <c r="AI1014" s="38">
        <v>0</v>
      </c>
      <c r="AJ1014" s="38">
        <v>19</v>
      </c>
      <c r="AK1014" s="38">
        <v>81</v>
      </c>
      <c r="AL1014" s="38">
        <v>0</v>
      </c>
      <c r="AM1014" s="38">
        <v>0</v>
      </c>
      <c r="AN1014" s="38">
        <v>2</v>
      </c>
      <c r="AO1014" s="38">
        <v>29</v>
      </c>
      <c r="AP1014" s="38">
        <v>69</v>
      </c>
      <c r="AQ1014" s="38">
        <v>0</v>
      </c>
      <c r="AR1014" s="38">
        <v>0</v>
      </c>
      <c r="AS1014" s="38">
        <v>2</v>
      </c>
      <c r="AT1014" s="38">
        <v>22</v>
      </c>
      <c r="AU1014" s="38">
        <v>76</v>
      </c>
      <c r="AV1014" s="38">
        <v>0</v>
      </c>
      <c r="AW1014" s="38">
        <v>0</v>
      </c>
      <c r="AX1014" s="38">
        <v>0</v>
      </c>
      <c r="AY1014" s="38">
        <v>42</v>
      </c>
      <c r="AZ1014" s="38">
        <v>58</v>
      </c>
      <c r="BA1014" s="38">
        <v>0</v>
      </c>
      <c r="BB1014" s="38">
        <v>0</v>
      </c>
      <c r="BC1014" s="38">
        <v>2</v>
      </c>
      <c r="BD1014" s="38">
        <v>22</v>
      </c>
      <c r="BE1014" s="38">
        <v>76</v>
      </c>
      <c r="BF1014" s="38">
        <v>0</v>
      </c>
      <c r="BG1014" s="38">
        <v>0</v>
      </c>
      <c r="BH1014" s="38">
        <v>0</v>
      </c>
      <c r="BI1014" s="38">
        <v>31</v>
      </c>
      <c r="BJ1014" s="38">
        <v>69</v>
      </c>
      <c r="BK1014" s="38">
        <v>0</v>
      </c>
      <c r="BL1014" s="38" t="s">
        <v>42</v>
      </c>
      <c r="BM1014" s="38" t="s">
        <v>42</v>
      </c>
      <c r="BN1014" s="38" t="s">
        <v>42</v>
      </c>
      <c r="BO1014" s="38" t="s">
        <v>42</v>
      </c>
      <c r="BP1014" s="38" t="s">
        <v>42</v>
      </c>
      <c r="BQ1014" s="38" t="s">
        <v>42</v>
      </c>
      <c r="BR1014" s="38" t="s">
        <v>42</v>
      </c>
      <c r="BS1014" s="38" t="s">
        <v>42</v>
      </c>
      <c r="BT1014" s="38" t="s">
        <v>42</v>
      </c>
      <c r="BU1014" s="38" t="s">
        <v>42</v>
      </c>
      <c r="BV1014" s="38" t="s">
        <v>42</v>
      </c>
      <c r="BW1014" s="38" t="s">
        <v>42</v>
      </c>
      <c r="BX1014" s="38" t="s">
        <v>42</v>
      </c>
      <c r="BY1014" s="38" t="s">
        <v>42</v>
      </c>
      <c r="BZ1014" s="38" t="s">
        <v>42</v>
      </c>
      <c r="CA1014" s="38" t="s">
        <v>42</v>
      </c>
      <c r="CB1014" s="38" t="s">
        <v>42</v>
      </c>
      <c r="CC1014" s="38" t="s">
        <v>42</v>
      </c>
      <c r="CD1014" s="38" t="s">
        <v>42</v>
      </c>
      <c r="CE1014" s="38" t="s">
        <v>42</v>
      </c>
      <c r="CF1014" s="38">
        <v>0</v>
      </c>
      <c r="CG1014" s="38">
        <v>6</v>
      </c>
      <c r="CH1014" s="38">
        <v>38</v>
      </c>
      <c r="CI1014" s="38">
        <v>56</v>
      </c>
      <c r="CJ1014" s="38">
        <v>0</v>
      </c>
      <c r="CK1014" s="38">
        <v>0</v>
      </c>
      <c r="CL1014" s="38">
        <v>23</v>
      </c>
      <c r="CM1014" s="38">
        <v>77</v>
      </c>
      <c r="CN1014" s="38">
        <v>4</v>
      </c>
      <c r="CO1014" s="38">
        <v>2</v>
      </c>
      <c r="CP1014" s="38">
        <v>50</v>
      </c>
      <c r="CQ1014" s="38">
        <v>44</v>
      </c>
      <c r="CR1014" s="38">
        <v>2</v>
      </c>
      <c r="CS1014" s="38">
        <v>8</v>
      </c>
      <c r="CT1014" s="38">
        <v>39</v>
      </c>
      <c r="CU1014" s="38">
        <v>51</v>
      </c>
      <c r="CV1014" s="38">
        <v>4</v>
      </c>
      <c r="CW1014" s="38">
        <v>6</v>
      </c>
      <c r="CX1014" s="38">
        <v>46</v>
      </c>
      <c r="CY1014" s="38">
        <v>44</v>
      </c>
      <c r="CZ1014" s="38">
        <v>0</v>
      </c>
      <c r="DA1014" s="38">
        <v>4</v>
      </c>
      <c r="DB1014" s="38">
        <v>44</v>
      </c>
      <c r="DC1014" s="38">
        <v>52</v>
      </c>
      <c r="DD1014" s="38">
        <v>0</v>
      </c>
      <c r="DE1014" s="38">
        <v>2</v>
      </c>
      <c r="DF1014" s="38">
        <v>50</v>
      </c>
      <c r="DG1014" s="38">
        <v>48</v>
      </c>
      <c r="DH1014" s="38">
        <v>2</v>
      </c>
      <c r="DI1014" s="38">
        <v>0</v>
      </c>
      <c r="DJ1014" s="38">
        <v>33</v>
      </c>
      <c r="DK1014" s="38">
        <v>65</v>
      </c>
      <c r="DL1014" s="38">
        <v>0</v>
      </c>
      <c r="DM1014" s="38">
        <v>0</v>
      </c>
      <c r="DN1014" s="38">
        <v>23</v>
      </c>
      <c r="DO1014" s="38">
        <v>77</v>
      </c>
      <c r="DP1014" s="38">
        <v>0</v>
      </c>
      <c r="DQ1014" s="38">
        <v>0</v>
      </c>
      <c r="DR1014" s="38">
        <v>29</v>
      </c>
      <c r="DS1014" s="38">
        <v>71</v>
      </c>
      <c r="DT1014" s="38">
        <v>0</v>
      </c>
      <c r="DU1014" s="38">
        <v>2</v>
      </c>
      <c r="DV1014" s="38">
        <v>15</v>
      </c>
      <c r="DW1014" s="38">
        <v>83</v>
      </c>
      <c r="DX1014" s="38">
        <v>2</v>
      </c>
      <c r="DY1014" s="38">
        <v>2</v>
      </c>
      <c r="DZ1014" s="38">
        <v>25</v>
      </c>
      <c r="EA1014" s="38">
        <v>71</v>
      </c>
      <c r="EB1014" s="38">
        <v>2</v>
      </c>
      <c r="EC1014" s="38">
        <v>2</v>
      </c>
      <c r="ED1014" s="38">
        <v>23</v>
      </c>
      <c r="EE1014" s="38">
        <v>73</v>
      </c>
      <c r="EF1014" s="38">
        <v>0</v>
      </c>
      <c r="EG1014" s="38">
        <v>0</v>
      </c>
      <c r="EH1014" s="38">
        <v>23</v>
      </c>
      <c r="EI1014" s="38">
        <v>77</v>
      </c>
      <c r="EJ1014" s="38">
        <v>0</v>
      </c>
      <c r="EK1014" s="38">
        <v>0</v>
      </c>
      <c r="EL1014" s="38">
        <v>25</v>
      </c>
      <c r="EM1014" s="38">
        <v>75</v>
      </c>
      <c r="EN1014" s="38">
        <v>0</v>
      </c>
      <c r="EO1014" s="38">
        <v>0</v>
      </c>
      <c r="EP1014" s="38">
        <v>26</v>
      </c>
      <c r="EQ1014" s="38">
        <v>74</v>
      </c>
      <c r="ER1014" s="38">
        <v>0</v>
      </c>
      <c r="ES1014" s="38">
        <v>0</v>
      </c>
      <c r="ET1014" s="38">
        <v>25</v>
      </c>
      <c r="EU1014" s="38">
        <v>75</v>
      </c>
      <c r="EV1014" s="38">
        <v>0</v>
      </c>
      <c r="EW1014" s="38">
        <v>2</v>
      </c>
      <c r="EX1014" s="38">
        <v>25</v>
      </c>
      <c r="EY1014" s="38">
        <v>73</v>
      </c>
      <c r="EZ1014" s="38">
        <v>0</v>
      </c>
      <c r="FA1014" s="38">
        <v>0</v>
      </c>
      <c r="FB1014" s="38">
        <v>15</v>
      </c>
      <c r="FC1014" s="38">
        <v>85</v>
      </c>
      <c r="FD1014" s="38">
        <v>0</v>
      </c>
      <c r="FE1014" s="38">
        <v>0</v>
      </c>
      <c r="FF1014" s="38">
        <v>8</v>
      </c>
      <c r="FG1014" s="38">
        <v>92</v>
      </c>
      <c r="FH1014" s="38">
        <v>0</v>
      </c>
      <c r="FI1014" s="38">
        <v>2</v>
      </c>
      <c r="FJ1014" s="38">
        <v>15</v>
      </c>
      <c r="FK1014" s="38">
        <v>83</v>
      </c>
      <c r="FL1014" s="38">
        <v>0</v>
      </c>
      <c r="FM1014" s="38">
        <v>0</v>
      </c>
      <c r="FN1014" s="38">
        <v>35</v>
      </c>
      <c r="FO1014" s="38">
        <v>65</v>
      </c>
      <c r="FP1014" s="38">
        <v>4</v>
      </c>
      <c r="FQ1014" s="38">
        <v>8</v>
      </c>
      <c r="FR1014" s="38">
        <v>44</v>
      </c>
      <c r="FS1014" s="38">
        <v>44</v>
      </c>
      <c r="FT1014" s="38">
        <v>0</v>
      </c>
      <c r="FU1014" s="38">
        <v>0</v>
      </c>
      <c r="FV1014" s="38">
        <v>12</v>
      </c>
      <c r="FW1014" s="38">
        <v>88</v>
      </c>
      <c r="FX1014" s="38">
        <v>0</v>
      </c>
      <c r="FY1014" s="38">
        <v>0</v>
      </c>
      <c r="FZ1014" s="38">
        <v>23</v>
      </c>
      <c r="GA1014" s="38">
        <v>77</v>
      </c>
      <c r="GB1014" s="38">
        <v>25</v>
      </c>
      <c r="GC1014" s="38">
        <v>62</v>
      </c>
      <c r="GD1014" s="38">
        <v>13</v>
      </c>
      <c r="GE1014" s="38">
        <v>0</v>
      </c>
      <c r="GF1014" s="38">
        <v>0</v>
      </c>
      <c r="GG1014" s="38">
        <v>6</v>
      </c>
      <c r="GH1014" s="38">
        <v>38</v>
      </c>
      <c r="GI1014" s="38">
        <v>56</v>
      </c>
      <c r="GJ1014" s="38">
        <v>0</v>
      </c>
      <c r="GK1014" s="38">
        <v>8</v>
      </c>
      <c r="GL1014" s="38">
        <v>45</v>
      </c>
      <c r="GM1014" s="38">
        <v>47</v>
      </c>
      <c r="GN1014" s="38">
        <v>0</v>
      </c>
      <c r="GO1014" s="38">
        <v>2</v>
      </c>
      <c r="GP1014" s="38">
        <v>33</v>
      </c>
      <c r="GQ1014" s="38">
        <v>65</v>
      </c>
      <c r="GR1014" s="38">
        <v>0</v>
      </c>
      <c r="GS1014" s="38">
        <v>2</v>
      </c>
      <c r="GT1014" s="38">
        <v>40</v>
      </c>
      <c r="GU1014" s="38">
        <v>58</v>
      </c>
      <c r="GV1014" s="38">
        <v>0</v>
      </c>
      <c r="GW1014" s="38">
        <v>0</v>
      </c>
      <c r="GX1014" s="38">
        <v>44</v>
      </c>
      <c r="GY1014" s="38">
        <v>56</v>
      </c>
      <c r="GZ1014" s="38">
        <v>0</v>
      </c>
      <c r="HA1014" s="38">
        <v>4</v>
      </c>
      <c r="HB1014" s="38">
        <v>37</v>
      </c>
      <c r="HC1014" s="38">
        <v>60</v>
      </c>
      <c r="HD1014" s="38">
        <v>0</v>
      </c>
      <c r="HE1014" s="38">
        <v>2</v>
      </c>
      <c r="HF1014" s="38">
        <v>42</v>
      </c>
      <c r="HG1014" s="38">
        <v>56</v>
      </c>
      <c r="HH1014" s="38">
        <v>0</v>
      </c>
      <c r="HI1014" s="38">
        <v>2</v>
      </c>
      <c r="HJ1014" s="38">
        <v>29</v>
      </c>
      <c r="HK1014" s="38">
        <v>69</v>
      </c>
      <c r="HL1014" s="38">
        <v>0</v>
      </c>
      <c r="HM1014" s="38">
        <v>0</v>
      </c>
      <c r="HN1014" s="38">
        <v>33</v>
      </c>
      <c r="HO1014" s="38">
        <v>67</v>
      </c>
      <c r="HP1014" s="38">
        <v>0</v>
      </c>
      <c r="HQ1014" s="38">
        <v>2</v>
      </c>
      <c r="HR1014" s="38">
        <v>27</v>
      </c>
      <c r="HS1014" s="38">
        <v>71</v>
      </c>
      <c r="HT1014" s="38">
        <v>0</v>
      </c>
      <c r="HU1014" s="38">
        <v>2</v>
      </c>
      <c r="HV1014" s="38">
        <v>23</v>
      </c>
      <c r="HW1014" s="38">
        <v>75</v>
      </c>
      <c r="HX1014" s="38">
        <v>0</v>
      </c>
      <c r="HY1014" s="38">
        <v>2</v>
      </c>
      <c r="HZ1014" s="38">
        <v>29</v>
      </c>
      <c r="IA1014" s="38">
        <v>69</v>
      </c>
      <c r="IB1014" s="38">
        <v>0</v>
      </c>
      <c r="IC1014" s="38">
        <v>4</v>
      </c>
      <c r="ID1014" s="38">
        <v>48</v>
      </c>
      <c r="IE1014" s="38">
        <v>48</v>
      </c>
      <c r="IF1014" s="38">
        <v>2</v>
      </c>
      <c r="IG1014" s="38">
        <v>10</v>
      </c>
      <c r="IH1014" s="38">
        <v>44</v>
      </c>
      <c r="II1014" s="38">
        <v>44</v>
      </c>
      <c r="IJ1014" s="38">
        <v>0</v>
      </c>
      <c r="IK1014" s="38">
        <v>8</v>
      </c>
      <c r="IL1014" s="38">
        <v>38</v>
      </c>
      <c r="IM1014" s="38">
        <v>54</v>
      </c>
      <c r="IN1014" s="38">
        <v>2</v>
      </c>
      <c r="IO1014" s="38">
        <v>21</v>
      </c>
      <c r="IP1014" s="38">
        <v>46</v>
      </c>
      <c r="IQ1014" s="38">
        <v>31</v>
      </c>
      <c r="IR1014" s="38">
        <v>0</v>
      </c>
      <c r="IS1014" s="38">
        <v>0</v>
      </c>
      <c r="IT1014" s="38">
        <v>25</v>
      </c>
      <c r="IU1014" s="38">
        <v>75</v>
      </c>
      <c r="IV1014" s="38">
        <v>0</v>
      </c>
      <c r="IW1014" s="38">
        <v>0</v>
      </c>
      <c r="IX1014" s="38">
        <v>19</v>
      </c>
      <c r="IY1014" s="38">
        <v>81</v>
      </c>
      <c r="IZ1014" s="38">
        <v>0</v>
      </c>
      <c r="JA1014" s="38">
        <v>0</v>
      </c>
      <c r="JB1014" s="38">
        <v>42</v>
      </c>
      <c r="JC1014" s="38">
        <v>58</v>
      </c>
      <c r="JD1014" s="38">
        <v>0</v>
      </c>
      <c r="JE1014" s="38">
        <v>0</v>
      </c>
      <c r="JF1014" s="38">
        <v>17</v>
      </c>
      <c r="JG1014" s="38">
        <v>83</v>
      </c>
      <c r="JH1014" s="38">
        <v>0</v>
      </c>
      <c r="JI1014" s="38">
        <v>2</v>
      </c>
      <c r="JJ1014" s="38">
        <v>29</v>
      </c>
      <c r="JK1014" s="38">
        <v>69</v>
      </c>
      <c r="JL1014" s="38">
        <v>0</v>
      </c>
      <c r="JM1014" s="38">
        <v>0</v>
      </c>
      <c r="JN1014" s="38">
        <v>29</v>
      </c>
      <c r="JO1014" s="38">
        <v>71</v>
      </c>
      <c r="JP1014" s="38">
        <v>0</v>
      </c>
      <c r="JQ1014" s="38">
        <v>4</v>
      </c>
      <c r="JR1014" s="38">
        <v>31</v>
      </c>
      <c r="JS1014" s="38">
        <v>65</v>
      </c>
      <c r="JT1014" s="38">
        <v>0</v>
      </c>
      <c r="JU1014" s="38">
        <v>6</v>
      </c>
      <c r="JV1014" s="38">
        <v>42</v>
      </c>
      <c r="JW1014" s="38">
        <v>52</v>
      </c>
      <c r="JX1014" s="38">
        <v>21</v>
      </c>
      <c r="JY1014" s="38">
        <v>23</v>
      </c>
      <c r="JZ1014" s="38">
        <v>44</v>
      </c>
      <c r="KA1014" s="38">
        <v>12</v>
      </c>
      <c r="KB1014" s="38">
        <v>17</v>
      </c>
      <c r="KC1014" s="38">
        <v>27</v>
      </c>
      <c r="KD1014" s="38">
        <v>37</v>
      </c>
      <c r="KE1014" s="38">
        <v>19</v>
      </c>
      <c r="KF1014" s="38">
        <v>0</v>
      </c>
      <c r="KG1014" s="38">
        <v>4</v>
      </c>
      <c r="KH1014" s="38">
        <v>37</v>
      </c>
      <c r="KI1014" s="38">
        <v>60</v>
      </c>
      <c r="KJ1014" s="38">
        <v>0</v>
      </c>
      <c r="KK1014" s="38">
        <v>4</v>
      </c>
      <c r="KL1014" s="38">
        <v>27</v>
      </c>
      <c r="KM1014" s="38">
        <v>69</v>
      </c>
      <c r="KN1014" s="38">
        <v>0</v>
      </c>
      <c r="KO1014" s="38">
        <v>8</v>
      </c>
      <c r="KP1014" s="38">
        <v>21</v>
      </c>
      <c r="KQ1014" s="38">
        <v>71</v>
      </c>
      <c r="KR1014" s="38" t="s">
        <v>42</v>
      </c>
      <c r="KS1014" s="38" t="s">
        <v>42</v>
      </c>
      <c r="KT1014" s="38" t="s">
        <v>42</v>
      </c>
      <c r="KU1014" s="38" t="s">
        <v>42</v>
      </c>
      <c r="KV1014" s="38" t="s">
        <v>42</v>
      </c>
      <c r="KW1014" s="38" t="s">
        <v>42</v>
      </c>
      <c r="KX1014" s="38" t="s">
        <v>42</v>
      </c>
      <c r="KY1014" s="38" t="s">
        <v>42</v>
      </c>
      <c r="KZ1014" s="38" t="s">
        <v>42</v>
      </c>
      <c r="LA1014" s="38" t="s">
        <v>42</v>
      </c>
      <c r="LB1014" s="38">
        <v>12</v>
      </c>
      <c r="LC1014" s="38">
        <v>8</v>
      </c>
      <c r="LD1014" s="38">
        <v>6</v>
      </c>
      <c r="LE1014" s="38">
        <v>12</v>
      </c>
      <c r="LF1014" s="38">
        <v>8</v>
      </c>
      <c r="LG1014" s="38">
        <v>65</v>
      </c>
      <c r="LH1014" s="38">
        <v>17</v>
      </c>
      <c r="LI1014" s="38">
        <v>0</v>
      </c>
      <c r="LJ1014" s="38">
        <v>0</v>
      </c>
      <c r="LK1014" s="38">
        <v>67</v>
      </c>
      <c r="LL1014" s="38">
        <v>33</v>
      </c>
      <c r="LM1014" s="38">
        <v>0</v>
      </c>
      <c r="LN1014" s="38">
        <v>0</v>
      </c>
      <c r="LO1014" s="38">
        <v>67</v>
      </c>
      <c r="LP1014" s="38">
        <v>33</v>
      </c>
      <c r="LQ1014" s="38">
        <v>0</v>
      </c>
      <c r="LR1014" s="38">
        <v>0</v>
      </c>
      <c r="LS1014" s="38">
        <v>57</v>
      </c>
      <c r="LT1014" s="38">
        <v>43</v>
      </c>
      <c r="LU1014" s="38">
        <v>0</v>
      </c>
      <c r="LV1014" s="38">
        <v>0</v>
      </c>
      <c r="LW1014" s="38">
        <v>43</v>
      </c>
      <c r="LX1014" s="38">
        <v>57</v>
      </c>
      <c r="LY1014" s="38">
        <v>0</v>
      </c>
      <c r="LZ1014" s="38">
        <v>0</v>
      </c>
      <c r="MA1014" s="38">
        <v>71</v>
      </c>
      <c r="MB1014" s="38">
        <v>29</v>
      </c>
      <c r="MC1014" s="38">
        <v>0</v>
      </c>
      <c r="MD1014" s="38">
        <v>0</v>
      </c>
      <c r="ME1014" s="38">
        <v>57</v>
      </c>
      <c r="MF1014" s="38">
        <v>43</v>
      </c>
      <c r="MG1014" s="38" t="s">
        <v>42</v>
      </c>
      <c r="MH1014" s="38" t="s">
        <v>42</v>
      </c>
      <c r="MI1014" s="38" t="s">
        <v>42</v>
      </c>
      <c r="MJ1014" s="38" t="s">
        <v>42</v>
      </c>
      <c r="MK1014" s="38" t="s">
        <v>42</v>
      </c>
      <c r="ML1014" s="38" t="s">
        <v>42</v>
      </c>
      <c r="MM1014" s="38" t="s">
        <v>42</v>
      </c>
      <c r="MN1014" s="38" t="s">
        <v>42</v>
      </c>
      <c r="MO1014" s="38" t="s">
        <v>42</v>
      </c>
      <c r="MP1014" s="38" t="s">
        <v>42</v>
      </c>
      <c r="MQ1014" s="38" t="s">
        <v>42</v>
      </c>
      <c r="MR1014" s="38" t="s">
        <v>42</v>
      </c>
      <c r="MS1014" s="38">
        <v>0</v>
      </c>
      <c r="MT1014" s="38">
        <v>2</v>
      </c>
      <c r="MU1014" s="38">
        <v>28</v>
      </c>
      <c r="MV1014" s="38">
        <v>60</v>
      </c>
      <c r="MW1014" s="38">
        <v>9</v>
      </c>
      <c r="MX1014" s="38">
        <v>0</v>
      </c>
      <c r="MY1014" s="38">
        <v>2</v>
      </c>
      <c r="MZ1014" s="38">
        <v>33</v>
      </c>
      <c r="NA1014" s="38">
        <v>56</v>
      </c>
      <c r="NB1014" s="38">
        <v>9</v>
      </c>
      <c r="NC1014" s="38">
        <v>0</v>
      </c>
      <c r="ND1014" s="38">
        <v>2</v>
      </c>
      <c r="NE1014" s="38">
        <v>30</v>
      </c>
      <c r="NF1014" s="38">
        <v>60</v>
      </c>
      <c r="NG1014" s="38">
        <v>7</v>
      </c>
      <c r="NH1014" s="38">
        <v>0</v>
      </c>
      <c r="NI1014" s="38">
        <v>2</v>
      </c>
      <c r="NJ1014" s="38">
        <v>28</v>
      </c>
      <c r="NK1014" s="38">
        <v>65</v>
      </c>
      <c r="NL1014" s="38">
        <v>5</v>
      </c>
      <c r="NM1014" s="38">
        <v>0</v>
      </c>
      <c r="NN1014" s="38">
        <v>2</v>
      </c>
      <c r="NO1014" s="38">
        <v>26</v>
      </c>
      <c r="NP1014" s="38">
        <v>65</v>
      </c>
      <c r="NQ1014" s="38">
        <v>7</v>
      </c>
      <c r="NR1014" s="38">
        <v>0</v>
      </c>
      <c r="NS1014" s="38">
        <v>5</v>
      </c>
      <c r="NT1014" s="38">
        <v>28</v>
      </c>
      <c r="NU1014" s="38">
        <v>56</v>
      </c>
      <c r="NV1014" s="38">
        <v>12</v>
      </c>
      <c r="NW1014" s="38">
        <v>0</v>
      </c>
      <c r="NX1014" s="38">
        <v>2</v>
      </c>
      <c r="NY1014" s="38">
        <v>28</v>
      </c>
      <c r="NZ1014" s="38">
        <v>56</v>
      </c>
      <c r="OA1014" s="38">
        <v>14</v>
      </c>
      <c r="OB1014" s="38">
        <v>0</v>
      </c>
      <c r="OC1014" s="38">
        <v>29</v>
      </c>
      <c r="OD1014" s="38">
        <v>49</v>
      </c>
      <c r="OE1014" s="38">
        <v>22</v>
      </c>
      <c r="OF1014" s="38">
        <v>0</v>
      </c>
      <c r="OG1014" s="38">
        <v>22</v>
      </c>
      <c r="OH1014" s="38">
        <v>53</v>
      </c>
      <c r="OI1014" s="38">
        <v>25</v>
      </c>
      <c r="OJ1014" s="38">
        <v>0</v>
      </c>
      <c r="OK1014" s="38">
        <v>12</v>
      </c>
      <c r="OL1014" s="38">
        <v>47</v>
      </c>
      <c r="OM1014" s="38">
        <v>41</v>
      </c>
      <c r="ON1014" s="38">
        <v>0</v>
      </c>
      <c r="OO1014" s="38">
        <v>31</v>
      </c>
      <c r="OP1014" s="38">
        <v>39</v>
      </c>
      <c r="OQ1014" s="38">
        <v>29</v>
      </c>
      <c r="OR1014" s="38">
        <v>0</v>
      </c>
      <c r="OS1014" s="38">
        <v>14</v>
      </c>
      <c r="OT1014" s="38">
        <v>49</v>
      </c>
      <c r="OU1014" s="38">
        <v>37</v>
      </c>
      <c r="OV1014" s="38">
        <v>0</v>
      </c>
      <c r="OW1014" s="38">
        <v>8</v>
      </c>
      <c r="OX1014" s="38">
        <v>57</v>
      </c>
      <c r="OY1014" s="38">
        <v>35</v>
      </c>
      <c r="OZ1014" s="38">
        <v>0</v>
      </c>
      <c r="PA1014" s="38">
        <v>10</v>
      </c>
      <c r="PB1014" s="38">
        <v>61</v>
      </c>
      <c r="PC1014" s="38">
        <v>29</v>
      </c>
      <c r="PD1014" s="38">
        <v>0</v>
      </c>
      <c r="PE1014" s="38">
        <v>20</v>
      </c>
      <c r="PF1014" s="38">
        <v>45</v>
      </c>
      <c r="PG1014" s="38">
        <v>35</v>
      </c>
      <c r="PH1014" s="38">
        <v>0</v>
      </c>
      <c r="PI1014" s="38">
        <v>2</v>
      </c>
      <c r="PJ1014" s="38">
        <v>55</v>
      </c>
      <c r="PK1014" s="38">
        <v>43</v>
      </c>
      <c r="PL1014" s="38">
        <v>2</v>
      </c>
      <c r="PM1014" s="38">
        <v>18</v>
      </c>
      <c r="PN1014" s="38">
        <v>57</v>
      </c>
      <c r="PO1014" s="38">
        <v>24</v>
      </c>
      <c r="PP1014" s="38">
        <v>0</v>
      </c>
      <c r="PQ1014" s="38">
        <v>8</v>
      </c>
      <c r="PR1014" s="38">
        <v>76</v>
      </c>
      <c r="PS1014" s="38">
        <v>16</v>
      </c>
      <c r="PT1014" s="38">
        <v>0</v>
      </c>
      <c r="PU1014" s="38">
        <v>26</v>
      </c>
      <c r="PV1014" s="38">
        <v>54</v>
      </c>
      <c r="PW1014" s="38">
        <v>20</v>
      </c>
      <c r="PX1014" s="38">
        <v>0</v>
      </c>
      <c r="PY1014" s="38">
        <v>4</v>
      </c>
      <c r="PZ1014" s="38">
        <v>61</v>
      </c>
      <c r="QA1014" s="38">
        <v>35</v>
      </c>
      <c r="QB1014" s="38">
        <v>0</v>
      </c>
      <c r="QC1014" s="38">
        <v>8</v>
      </c>
      <c r="QD1014" s="38">
        <v>70</v>
      </c>
      <c r="QE1014" s="38">
        <v>22</v>
      </c>
      <c r="QF1014" s="38">
        <v>0</v>
      </c>
      <c r="QG1014" s="38">
        <v>2</v>
      </c>
      <c r="QH1014" s="38">
        <v>35</v>
      </c>
      <c r="QI1014" s="38">
        <v>60</v>
      </c>
      <c r="QJ1014" s="38">
        <v>4</v>
      </c>
      <c r="QK1014" s="38">
        <v>0</v>
      </c>
      <c r="QL1014" s="38">
        <v>2</v>
      </c>
      <c r="QM1014" s="38">
        <v>21</v>
      </c>
      <c r="QN1014" s="38">
        <v>73</v>
      </c>
      <c r="QO1014" s="38">
        <v>4</v>
      </c>
      <c r="QP1014" s="38">
        <v>0</v>
      </c>
      <c r="QQ1014" s="38">
        <v>4</v>
      </c>
      <c r="QR1014" s="38">
        <v>43</v>
      </c>
      <c r="QS1014" s="38">
        <v>49</v>
      </c>
      <c r="QT1014" s="38">
        <v>4</v>
      </c>
      <c r="QU1014" s="38">
        <v>0</v>
      </c>
      <c r="QV1014" s="38">
        <v>14</v>
      </c>
      <c r="QW1014" s="38">
        <v>41</v>
      </c>
      <c r="QX1014" s="38">
        <v>41</v>
      </c>
      <c r="QY1014" s="38">
        <v>4</v>
      </c>
      <c r="QZ1014" s="38">
        <v>0</v>
      </c>
      <c r="RA1014" s="38">
        <v>6</v>
      </c>
      <c r="RB1014" s="38">
        <v>43</v>
      </c>
      <c r="RC1014" s="38">
        <v>49</v>
      </c>
      <c r="RD1014" s="38">
        <v>2</v>
      </c>
      <c r="RE1014" s="38">
        <v>0</v>
      </c>
      <c r="RF1014" s="38">
        <v>6</v>
      </c>
      <c r="RG1014" s="38">
        <v>55</v>
      </c>
      <c r="RH1014" s="38">
        <v>35</v>
      </c>
      <c r="RI1014" s="38">
        <v>4</v>
      </c>
      <c r="RJ1014" s="38">
        <v>0</v>
      </c>
      <c r="RK1014" s="38">
        <v>8</v>
      </c>
      <c r="RL1014" s="38">
        <v>43</v>
      </c>
      <c r="RM1014" s="38">
        <v>47</v>
      </c>
      <c r="RN1014" s="38">
        <v>2</v>
      </c>
      <c r="RO1014" s="38">
        <v>0</v>
      </c>
      <c r="RP1014" s="38">
        <v>4</v>
      </c>
      <c r="RQ1014" s="38">
        <v>25</v>
      </c>
      <c r="RR1014" s="38">
        <v>69</v>
      </c>
      <c r="RS1014" s="38">
        <v>2</v>
      </c>
      <c r="RT1014" s="38">
        <v>2</v>
      </c>
      <c r="RU1014" s="38">
        <v>98</v>
      </c>
      <c r="RV1014" s="38">
        <v>0</v>
      </c>
      <c r="RW1014" s="38">
        <v>0</v>
      </c>
      <c r="RX1014" s="38" t="s">
        <v>42</v>
      </c>
      <c r="RY1014" s="38" t="s">
        <v>42</v>
      </c>
      <c r="RZ1014" s="38" t="s">
        <v>42</v>
      </c>
      <c r="SA1014" s="38" t="s">
        <v>42</v>
      </c>
      <c r="SB1014" s="38" t="s">
        <v>42</v>
      </c>
      <c r="SC1014" s="38" t="s">
        <v>42</v>
      </c>
      <c r="SD1014" s="38" t="s">
        <v>42</v>
      </c>
      <c r="SE1014" s="38" t="s">
        <v>42</v>
      </c>
      <c r="SF1014" s="38" t="s">
        <v>42</v>
      </c>
      <c r="SG1014" s="38" t="s">
        <v>42</v>
      </c>
      <c r="SH1014" s="38" t="s">
        <v>42</v>
      </c>
      <c r="SI1014" s="38" t="s">
        <v>42</v>
      </c>
      <c r="SJ1014" s="38" t="s">
        <v>42</v>
      </c>
      <c r="SK1014" s="38" t="s">
        <v>42</v>
      </c>
      <c r="SL1014" s="38" t="s">
        <v>42</v>
      </c>
      <c r="SM1014" s="38" t="s">
        <v>42</v>
      </c>
      <c r="SN1014" s="38" t="s">
        <v>42</v>
      </c>
      <c r="SO1014" s="38" t="s">
        <v>42</v>
      </c>
      <c r="SP1014" s="38" t="s">
        <v>42</v>
      </c>
      <c r="SQ1014" s="38" t="s">
        <v>42</v>
      </c>
      <c r="SR1014" s="38" t="s">
        <v>42</v>
      </c>
      <c r="SS1014" s="38" t="s">
        <v>42</v>
      </c>
      <c r="ST1014" s="38" t="s">
        <v>42</v>
      </c>
      <c r="SU1014" s="38" t="s">
        <v>42</v>
      </c>
      <c r="SV1014" s="38">
        <v>0</v>
      </c>
      <c r="SW1014" s="38">
        <v>0</v>
      </c>
      <c r="SX1014" s="38">
        <v>50</v>
      </c>
      <c r="SY1014" s="38">
        <v>50</v>
      </c>
      <c r="SZ1014" s="38">
        <v>0</v>
      </c>
      <c r="TA1014" s="38">
        <v>2</v>
      </c>
      <c r="TB1014" s="38">
        <v>46</v>
      </c>
      <c r="TC1014" s="38">
        <v>52</v>
      </c>
      <c r="TD1014" s="38">
        <v>0</v>
      </c>
      <c r="TE1014" s="38">
        <v>4</v>
      </c>
      <c r="TF1014" s="38">
        <v>60</v>
      </c>
      <c r="TG1014" s="38">
        <v>36</v>
      </c>
      <c r="TH1014" s="38">
        <v>0</v>
      </c>
      <c r="TI1014" s="38">
        <v>4</v>
      </c>
      <c r="TJ1014" s="38">
        <v>60</v>
      </c>
      <c r="TK1014" s="38">
        <v>36</v>
      </c>
      <c r="TL1014" s="38">
        <v>0</v>
      </c>
      <c r="TM1014" s="38">
        <v>0</v>
      </c>
      <c r="TN1014" s="38">
        <v>36</v>
      </c>
      <c r="TO1014" s="38">
        <v>64</v>
      </c>
      <c r="TP1014" s="38">
        <v>0</v>
      </c>
      <c r="TQ1014" s="38">
        <v>0</v>
      </c>
      <c r="TR1014" s="38">
        <v>40</v>
      </c>
      <c r="TS1014" s="38">
        <v>60</v>
      </c>
      <c r="TT1014" s="38">
        <v>0</v>
      </c>
      <c r="TU1014" s="38">
        <v>0</v>
      </c>
      <c r="TV1014" s="38">
        <v>18</v>
      </c>
      <c r="TW1014" s="38">
        <v>82</v>
      </c>
      <c r="TX1014" s="38">
        <v>0</v>
      </c>
      <c r="TY1014" s="38">
        <v>0</v>
      </c>
      <c r="TZ1014" s="38">
        <v>10</v>
      </c>
      <c r="UA1014" s="38">
        <v>90</v>
      </c>
      <c r="UB1014" s="38">
        <v>0</v>
      </c>
      <c r="UC1014" s="38">
        <v>0</v>
      </c>
      <c r="UD1014" s="38">
        <v>31</v>
      </c>
      <c r="UE1014" s="38">
        <v>69</v>
      </c>
      <c r="UF1014" s="38">
        <v>0</v>
      </c>
      <c r="UG1014" s="38">
        <v>0</v>
      </c>
      <c r="UH1014" s="38">
        <v>18</v>
      </c>
      <c r="UI1014" s="38">
        <v>71</v>
      </c>
      <c r="UJ1014" s="38">
        <v>10</v>
      </c>
      <c r="UK1014" s="38">
        <v>0</v>
      </c>
      <c r="UL1014" s="38">
        <v>0</v>
      </c>
      <c r="UM1014" s="38">
        <v>20</v>
      </c>
      <c r="UN1014" s="38">
        <v>67</v>
      </c>
      <c r="UO1014" s="38">
        <v>12</v>
      </c>
      <c r="UP1014" s="38" t="s">
        <v>42</v>
      </c>
      <c r="UQ1014" s="38" t="s">
        <v>42</v>
      </c>
      <c r="UR1014" s="38" t="s">
        <v>42</v>
      </c>
      <c r="US1014" s="38" t="s">
        <v>42</v>
      </c>
      <c r="UT1014" s="38" t="s">
        <v>42</v>
      </c>
      <c r="UU1014" s="38" t="s">
        <v>42</v>
      </c>
      <c r="UV1014" s="38" t="s">
        <v>42</v>
      </c>
      <c r="UW1014" s="38" t="s">
        <v>42</v>
      </c>
      <c r="UX1014" s="38" t="s">
        <v>42</v>
      </c>
      <c r="UY1014" s="38" t="s">
        <v>42</v>
      </c>
      <c r="UZ1014" s="38" t="s">
        <v>42</v>
      </c>
      <c r="VA1014" s="38" t="s">
        <v>42</v>
      </c>
      <c r="VB1014" s="38" t="s">
        <v>42</v>
      </c>
      <c r="VC1014" s="38" t="s">
        <v>42</v>
      </c>
      <c r="VD1014" s="38" t="s">
        <v>42</v>
      </c>
      <c r="VE1014" s="38" t="s">
        <v>42</v>
      </c>
      <c r="VF1014" s="38" t="s">
        <v>42</v>
      </c>
      <c r="VG1014" s="38" t="s">
        <v>42</v>
      </c>
      <c r="VH1014" s="38" t="s">
        <v>42</v>
      </c>
      <c r="VI1014" s="38" t="s">
        <v>42</v>
      </c>
      <c r="VJ1014" s="38" t="s">
        <v>42</v>
      </c>
      <c r="VK1014" s="38" t="s">
        <v>42</v>
      </c>
      <c r="VL1014" s="38" t="s">
        <v>42</v>
      </c>
      <c r="VM1014" s="38" t="s">
        <v>42</v>
      </c>
      <c r="VN1014" s="38" t="s">
        <v>42</v>
      </c>
      <c r="VO1014" s="38" t="s">
        <v>42</v>
      </c>
      <c r="VP1014" s="38" t="s">
        <v>42</v>
      </c>
      <c r="VQ1014" s="38" t="s">
        <v>42</v>
      </c>
      <c r="VR1014" s="38" t="s">
        <v>42</v>
      </c>
      <c r="VS1014" s="38" t="s">
        <v>42</v>
      </c>
    </row>
    <row r="1015" spans="1:591" s="28" customFormat="1" ht="15" customHeight="1" x14ac:dyDescent="0.25">
      <c r="A1015" s="14" t="s">
        <v>2106</v>
      </c>
      <c r="B1015" s="13" t="s">
        <v>2107</v>
      </c>
      <c r="C1015" s="38">
        <v>94</v>
      </c>
      <c r="D1015" s="38">
        <v>0</v>
      </c>
      <c r="E1015" s="38">
        <v>17</v>
      </c>
      <c r="F1015" s="38">
        <v>36</v>
      </c>
      <c r="G1015" s="38">
        <v>47</v>
      </c>
      <c r="H1015" s="38">
        <v>0</v>
      </c>
      <c r="I1015" s="38">
        <v>11</v>
      </c>
      <c r="J1015" s="38">
        <v>34</v>
      </c>
      <c r="K1015" s="38">
        <v>55</v>
      </c>
      <c r="L1015" s="38">
        <v>0</v>
      </c>
      <c r="M1015" s="38">
        <v>19</v>
      </c>
      <c r="N1015" s="38">
        <v>43</v>
      </c>
      <c r="O1015" s="38">
        <v>38</v>
      </c>
      <c r="P1015" s="38">
        <v>0</v>
      </c>
      <c r="Q1015" s="38">
        <v>17</v>
      </c>
      <c r="R1015" s="38">
        <v>48</v>
      </c>
      <c r="S1015" s="38">
        <v>35</v>
      </c>
      <c r="T1015" s="38">
        <v>0</v>
      </c>
      <c r="U1015" s="38">
        <v>4</v>
      </c>
      <c r="V1015" s="38">
        <v>45</v>
      </c>
      <c r="W1015" s="38">
        <v>51</v>
      </c>
      <c r="X1015" s="38">
        <v>4</v>
      </c>
      <c r="Y1015" s="38">
        <v>4</v>
      </c>
      <c r="Z1015" s="38">
        <v>38</v>
      </c>
      <c r="AA1015" s="38">
        <v>51</v>
      </c>
      <c r="AB1015" s="38">
        <v>2</v>
      </c>
      <c r="AC1015" s="38">
        <v>4</v>
      </c>
      <c r="AD1015" s="38">
        <v>2</v>
      </c>
      <c r="AE1015" s="38">
        <v>21</v>
      </c>
      <c r="AF1015" s="38">
        <v>72</v>
      </c>
      <c r="AG1015" s="38">
        <v>0</v>
      </c>
      <c r="AH1015" s="38">
        <v>4</v>
      </c>
      <c r="AI1015" s="38">
        <v>0</v>
      </c>
      <c r="AJ1015" s="38">
        <v>9</v>
      </c>
      <c r="AK1015" s="38">
        <v>87</v>
      </c>
      <c r="AL1015" s="38">
        <v>0</v>
      </c>
      <c r="AM1015" s="38">
        <v>4</v>
      </c>
      <c r="AN1015" s="38">
        <v>0</v>
      </c>
      <c r="AO1015" s="38">
        <v>30</v>
      </c>
      <c r="AP1015" s="38">
        <v>66</v>
      </c>
      <c r="AQ1015" s="38">
        <v>0</v>
      </c>
      <c r="AR1015" s="38">
        <v>5</v>
      </c>
      <c r="AS1015" s="38">
        <v>0</v>
      </c>
      <c r="AT1015" s="38">
        <v>16</v>
      </c>
      <c r="AU1015" s="38">
        <v>80</v>
      </c>
      <c r="AV1015" s="38">
        <v>0</v>
      </c>
      <c r="AW1015" s="38">
        <v>4</v>
      </c>
      <c r="AX1015" s="38">
        <v>4</v>
      </c>
      <c r="AY1015" s="38">
        <v>26</v>
      </c>
      <c r="AZ1015" s="38">
        <v>64</v>
      </c>
      <c r="BA1015" s="38">
        <v>2</v>
      </c>
      <c r="BB1015" s="38">
        <v>4</v>
      </c>
      <c r="BC1015" s="38">
        <v>0</v>
      </c>
      <c r="BD1015" s="38">
        <v>15</v>
      </c>
      <c r="BE1015" s="38">
        <v>81</v>
      </c>
      <c r="BF1015" s="38">
        <v>0</v>
      </c>
      <c r="BG1015" s="38">
        <v>4</v>
      </c>
      <c r="BH1015" s="38">
        <v>0</v>
      </c>
      <c r="BI1015" s="38">
        <v>26</v>
      </c>
      <c r="BJ1015" s="38">
        <v>70</v>
      </c>
      <c r="BK1015" s="38">
        <v>0</v>
      </c>
      <c r="BL1015" s="38" t="s">
        <v>42</v>
      </c>
      <c r="BM1015" s="38" t="s">
        <v>42</v>
      </c>
      <c r="BN1015" s="38" t="s">
        <v>42</v>
      </c>
      <c r="BO1015" s="38" t="s">
        <v>42</v>
      </c>
      <c r="BP1015" s="38" t="s">
        <v>42</v>
      </c>
      <c r="BQ1015" s="38" t="s">
        <v>42</v>
      </c>
      <c r="BR1015" s="38" t="s">
        <v>42</v>
      </c>
      <c r="BS1015" s="38" t="s">
        <v>42</v>
      </c>
      <c r="BT1015" s="38" t="s">
        <v>42</v>
      </c>
      <c r="BU1015" s="38" t="s">
        <v>42</v>
      </c>
      <c r="BV1015" s="38" t="s">
        <v>42</v>
      </c>
      <c r="BW1015" s="38" t="s">
        <v>42</v>
      </c>
      <c r="BX1015" s="38" t="s">
        <v>42</v>
      </c>
      <c r="BY1015" s="38" t="s">
        <v>42</v>
      </c>
      <c r="BZ1015" s="38" t="s">
        <v>42</v>
      </c>
      <c r="CA1015" s="38" t="s">
        <v>42</v>
      </c>
      <c r="CB1015" s="38" t="s">
        <v>42</v>
      </c>
      <c r="CC1015" s="38" t="s">
        <v>42</v>
      </c>
      <c r="CD1015" s="38" t="s">
        <v>42</v>
      </c>
      <c r="CE1015" s="38" t="s">
        <v>42</v>
      </c>
      <c r="CF1015" s="38">
        <v>0</v>
      </c>
      <c r="CG1015" s="38">
        <v>9</v>
      </c>
      <c r="CH1015" s="38">
        <v>40</v>
      </c>
      <c r="CI1015" s="38">
        <v>51</v>
      </c>
      <c r="CJ1015" s="38">
        <v>2</v>
      </c>
      <c r="CK1015" s="38">
        <v>15</v>
      </c>
      <c r="CL1015" s="38">
        <v>34</v>
      </c>
      <c r="CM1015" s="38">
        <v>49</v>
      </c>
      <c r="CN1015" s="38">
        <v>2</v>
      </c>
      <c r="CO1015" s="38">
        <v>11</v>
      </c>
      <c r="CP1015" s="38">
        <v>60</v>
      </c>
      <c r="CQ1015" s="38">
        <v>28</v>
      </c>
      <c r="CR1015" s="38">
        <v>2</v>
      </c>
      <c r="CS1015" s="38">
        <v>13</v>
      </c>
      <c r="CT1015" s="38">
        <v>53</v>
      </c>
      <c r="CU1015" s="38">
        <v>32</v>
      </c>
      <c r="CV1015" s="38">
        <v>0</v>
      </c>
      <c r="CW1015" s="38">
        <v>6</v>
      </c>
      <c r="CX1015" s="38">
        <v>57</v>
      </c>
      <c r="CY1015" s="38">
        <v>36</v>
      </c>
      <c r="CZ1015" s="38">
        <v>2</v>
      </c>
      <c r="DA1015" s="38">
        <v>6</v>
      </c>
      <c r="DB1015" s="38">
        <v>53</v>
      </c>
      <c r="DC1015" s="38">
        <v>38</v>
      </c>
      <c r="DD1015" s="38">
        <v>0</v>
      </c>
      <c r="DE1015" s="38">
        <v>6</v>
      </c>
      <c r="DF1015" s="38">
        <v>57</v>
      </c>
      <c r="DG1015" s="38">
        <v>36</v>
      </c>
      <c r="DH1015" s="38">
        <v>2</v>
      </c>
      <c r="DI1015" s="38">
        <v>13</v>
      </c>
      <c r="DJ1015" s="38">
        <v>34</v>
      </c>
      <c r="DK1015" s="38">
        <v>51</v>
      </c>
      <c r="DL1015" s="38">
        <v>2</v>
      </c>
      <c r="DM1015" s="38">
        <v>6</v>
      </c>
      <c r="DN1015" s="38">
        <v>30</v>
      </c>
      <c r="DO1015" s="38">
        <v>62</v>
      </c>
      <c r="DP1015" s="38">
        <v>2</v>
      </c>
      <c r="DQ1015" s="38">
        <v>11</v>
      </c>
      <c r="DR1015" s="38">
        <v>36</v>
      </c>
      <c r="DS1015" s="38">
        <v>51</v>
      </c>
      <c r="DT1015" s="38">
        <v>0</v>
      </c>
      <c r="DU1015" s="38">
        <v>2</v>
      </c>
      <c r="DV1015" s="38">
        <v>32</v>
      </c>
      <c r="DW1015" s="38">
        <v>66</v>
      </c>
      <c r="DX1015" s="38">
        <v>2</v>
      </c>
      <c r="DY1015" s="38">
        <v>9</v>
      </c>
      <c r="DZ1015" s="38">
        <v>30</v>
      </c>
      <c r="EA1015" s="38">
        <v>59</v>
      </c>
      <c r="EB1015" s="38">
        <v>2</v>
      </c>
      <c r="EC1015" s="38">
        <v>6</v>
      </c>
      <c r="ED1015" s="38">
        <v>34</v>
      </c>
      <c r="EE1015" s="38">
        <v>57</v>
      </c>
      <c r="EF1015" s="38">
        <v>2</v>
      </c>
      <c r="EG1015" s="38">
        <v>2</v>
      </c>
      <c r="EH1015" s="38">
        <v>34</v>
      </c>
      <c r="EI1015" s="38">
        <v>62</v>
      </c>
      <c r="EJ1015" s="38">
        <v>4</v>
      </c>
      <c r="EK1015" s="38">
        <v>6</v>
      </c>
      <c r="EL1015" s="38">
        <v>40</v>
      </c>
      <c r="EM1015" s="38">
        <v>49</v>
      </c>
      <c r="EN1015" s="38">
        <v>2</v>
      </c>
      <c r="EO1015" s="38">
        <v>2</v>
      </c>
      <c r="EP1015" s="38">
        <v>30</v>
      </c>
      <c r="EQ1015" s="38">
        <v>66</v>
      </c>
      <c r="ER1015" s="38">
        <v>4</v>
      </c>
      <c r="ES1015" s="38">
        <v>9</v>
      </c>
      <c r="ET1015" s="38">
        <v>36</v>
      </c>
      <c r="EU1015" s="38">
        <v>51</v>
      </c>
      <c r="EV1015" s="38">
        <v>0</v>
      </c>
      <c r="EW1015" s="38">
        <v>0</v>
      </c>
      <c r="EX1015" s="38">
        <v>23</v>
      </c>
      <c r="EY1015" s="38">
        <v>77</v>
      </c>
      <c r="EZ1015" s="38">
        <v>6</v>
      </c>
      <c r="FA1015" s="38">
        <v>6</v>
      </c>
      <c r="FB1015" s="38">
        <v>34</v>
      </c>
      <c r="FC1015" s="38">
        <v>53</v>
      </c>
      <c r="FD1015" s="38">
        <v>0</v>
      </c>
      <c r="FE1015" s="38">
        <v>0</v>
      </c>
      <c r="FF1015" s="38">
        <v>6</v>
      </c>
      <c r="FG1015" s="38">
        <v>94</v>
      </c>
      <c r="FH1015" s="38">
        <v>2</v>
      </c>
      <c r="FI1015" s="38">
        <v>2</v>
      </c>
      <c r="FJ1015" s="38">
        <v>18</v>
      </c>
      <c r="FK1015" s="38">
        <v>78</v>
      </c>
      <c r="FL1015" s="38">
        <v>4</v>
      </c>
      <c r="FM1015" s="38">
        <v>13</v>
      </c>
      <c r="FN1015" s="38">
        <v>32</v>
      </c>
      <c r="FO1015" s="38">
        <v>51</v>
      </c>
      <c r="FP1015" s="38">
        <v>11</v>
      </c>
      <c r="FQ1015" s="38">
        <v>30</v>
      </c>
      <c r="FR1015" s="38">
        <v>36</v>
      </c>
      <c r="FS1015" s="38">
        <v>23</v>
      </c>
      <c r="FT1015" s="38">
        <v>0</v>
      </c>
      <c r="FU1015" s="38">
        <v>0</v>
      </c>
      <c r="FV1015" s="38">
        <v>34</v>
      </c>
      <c r="FW1015" s="38">
        <v>66</v>
      </c>
      <c r="FX1015" s="38">
        <v>0</v>
      </c>
      <c r="FY1015" s="38">
        <v>0</v>
      </c>
      <c r="FZ1015" s="38">
        <v>26</v>
      </c>
      <c r="GA1015" s="38">
        <v>74</v>
      </c>
      <c r="GB1015" s="38">
        <v>21</v>
      </c>
      <c r="GC1015" s="38">
        <v>55</v>
      </c>
      <c r="GD1015" s="38">
        <v>19</v>
      </c>
      <c r="GE1015" s="38">
        <v>4</v>
      </c>
      <c r="GF1015" s="38">
        <v>0</v>
      </c>
      <c r="GG1015" s="38">
        <v>2</v>
      </c>
      <c r="GH1015" s="38">
        <v>36</v>
      </c>
      <c r="GI1015" s="38">
        <v>62</v>
      </c>
      <c r="GJ1015" s="38">
        <v>0</v>
      </c>
      <c r="GK1015" s="38">
        <v>2</v>
      </c>
      <c r="GL1015" s="38">
        <v>36</v>
      </c>
      <c r="GM1015" s="38">
        <v>62</v>
      </c>
      <c r="GN1015" s="38">
        <v>2</v>
      </c>
      <c r="GO1015" s="38">
        <v>4</v>
      </c>
      <c r="GP1015" s="38">
        <v>33</v>
      </c>
      <c r="GQ1015" s="38">
        <v>61</v>
      </c>
      <c r="GR1015" s="38">
        <v>0</v>
      </c>
      <c r="GS1015" s="38">
        <v>2</v>
      </c>
      <c r="GT1015" s="38">
        <v>23</v>
      </c>
      <c r="GU1015" s="38">
        <v>74</v>
      </c>
      <c r="GV1015" s="38">
        <v>0</v>
      </c>
      <c r="GW1015" s="38">
        <v>6</v>
      </c>
      <c r="GX1015" s="38">
        <v>45</v>
      </c>
      <c r="GY1015" s="38">
        <v>49</v>
      </c>
      <c r="GZ1015" s="38">
        <v>0</v>
      </c>
      <c r="HA1015" s="38">
        <v>0</v>
      </c>
      <c r="HB1015" s="38">
        <v>47</v>
      </c>
      <c r="HC1015" s="38">
        <v>53</v>
      </c>
      <c r="HD1015" s="38">
        <v>0</v>
      </c>
      <c r="HE1015" s="38">
        <v>2</v>
      </c>
      <c r="HF1015" s="38">
        <v>45</v>
      </c>
      <c r="HG1015" s="38">
        <v>53</v>
      </c>
      <c r="HH1015" s="38">
        <v>0</v>
      </c>
      <c r="HI1015" s="38">
        <v>0</v>
      </c>
      <c r="HJ1015" s="38">
        <v>32</v>
      </c>
      <c r="HK1015" s="38">
        <v>68</v>
      </c>
      <c r="HL1015" s="38">
        <v>0</v>
      </c>
      <c r="HM1015" s="38">
        <v>4</v>
      </c>
      <c r="HN1015" s="38">
        <v>28</v>
      </c>
      <c r="HO1015" s="38">
        <v>68</v>
      </c>
      <c r="HP1015" s="38">
        <v>0</v>
      </c>
      <c r="HQ1015" s="38">
        <v>0</v>
      </c>
      <c r="HR1015" s="38">
        <v>28</v>
      </c>
      <c r="HS1015" s="38">
        <v>72</v>
      </c>
      <c r="HT1015" s="38">
        <v>0</v>
      </c>
      <c r="HU1015" s="38">
        <v>0</v>
      </c>
      <c r="HV1015" s="38">
        <v>19</v>
      </c>
      <c r="HW1015" s="38">
        <v>81</v>
      </c>
      <c r="HX1015" s="38">
        <v>0</v>
      </c>
      <c r="HY1015" s="38">
        <v>4</v>
      </c>
      <c r="HZ1015" s="38">
        <v>21</v>
      </c>
      <c r="IA1015" s="38">
        <v>74</v>
      </c>
      <c r="IB1015" s="38">
        <v>0</v>
      </c>
      <c r="IC1015" s="38">
        <v>4</v>
      </c>
      <c r="ID1015" s="38">
        <v>36</v>
      </c>
      <c r="IE1015" s="38">
        <v>60</v>
      </c>
      <c r="IF1015" s="38">
        <v>0</v>
      </c>
      <c r="IG1015" s="38">
        <v>2</v>
      </c>
      <c r="IH1015" s="38">
        <v>40</v>
      </c>
      <c r="II1015" s="38">
        <v>57</v>
      </c>
      <c r="IJ1015" s="38">
        <v>0</v>
      </c>
      <c r="IK1015" s="38">
        <v>2</v>
      </c>
      <c r="IL1015" s="38">
        <v>36</v>
      </c>
      <c r="IM1015" s="38">
        <v>62</v>
      </c>
      <c r="IN1015" s="38">
        <v>6</v>
      </c>
      <c r="IO1015" s="38">
        <v>15</v>
      </c>
      <c r="IP1015" s="38">
        <v>36</v>
      </c>
      <c r="IQ1015" s="38">
        <v>43</v>
      </c>
      <c r="IR1015" s="38">
        <v>0</v>
      </c>
      <c r="IS1015" s="38">
        <v>2</v>
      </c>
      <c r="IT1015" s="38">
        <v>30</v>
      </c>
      <c r="IU1015" s="38">
        <v>68</v>
      </c>
      <c r="IV1015" s="38">
        <v>0</v>
      </c>
      <c r="IW1015" s="38">
        <v>0</v>
      </c>
      <c r="IX1015" s="38">
        <v>32</v>
      </c>
      <c r="IY1015" s="38">
        <v>68</v>
      </c>
      <c r="IZ1015" s="38">
        <v>0</v>
      </c>
      <c r="JA1015" s="38">
        <v>0</v>
      </c>
      <c r="JB1015" s="38">
        <v>32</v>
      </c>
      <c r="JC1015" s="38">
        <v>68</v>
      </c>
      <c r="JD1015" s="38">
        <v>0</v>
      </c>
      <c r="JE1015" s="38">
        <v>0</v>
      </c>
      <c r="JF1015" s="38">
        <v>34</v>
      </c>
      <c r="JG1015" s="38">
        <v>66</v>
      </c>
      <c r="JH1015" s="38">
        <v>0</v>
      </c>
      <c r="JI1015" s="38">
        <v>4</v>
      </c>
      <c r="JJ1015" s="38">
        <v>30</v>
      </c>
      <c r="JK1015" s="38">
        <v>66</v>
      </c>
      <c r="JL1015" s="38">
        <v>0</v>
      </c>
      <c r="JM1015" s="38">
        <v>0</v>
      </c>
      <c r="JN1015" s="38">
        <v>19</v>
      </c>
      <c r="JO1015" s="38">
        <v>81</v>
      </c>
      <c r="JP1015" s="38">
        <v>2</v>
      </c>
      <c r="JQ1015" s="38">
        <v>0</v>
      </c>
      <c r="JR1015" s="38">
        <v>24</v>
      </c>
      <c r="JS1015" s="38">
        <v>74</v>
      </c>
      <c r="JT1015" s="38">
        <v>0</v>
      </c>
      <c r="JU1015" s="38">
        <v>2</v>
      </c>
      <c r="JV1015" s="38">
        <v>32</v>
      </c>
      <c r="JW1015" s="38">
        <v>66</v>
      </c>
      <c r="JX1015" s="38">
        <v>11</v>
      </c>
      <c r="JY1015" s="38">
        <v>39</v>
      </c>
      <c r="JZ1015" s="38">
        <v>41</v>
      </c>
      <c r="KA1015" s="38">
        <v>9</v>
      </c>
      <c r="KB1015" s="38">
        <v>19</v>
      </c>
      <c r="KC1015" s="38">
        <v>23</v>
      </c>
      <c r="KD1015" s="38">
        <v>43</v>
      </c>
      <c r="KE1015" s="38">
        <v>15</v>
      </c>
      <c r="KF1015" s="38">
        <v>0</v>
      </c>
      <c r="KG1015" s="38">
        <v>15</v>
      </c>
      <c r="KH1015" s="38">
        <v>28</v>
      </c>
      <c r="KI1015" s="38">
        <v>57</v>
      </c>
      <c r="KJ1015" s="38">
        <v>0</v>
      </c>
      <c r="KK1015" s="38">
        <v>6</v>
      </c>
      <c r="KL1015" s="38">
        <v>26</v>
      </c>
      <c r="KM1015" s="38">
        <v>68</v>
      </c>
      <c r="KN1015" s="38">
        <v>4</v>
      </c>
      <c r="KO1015" s="38">
        <v>13</v>
      </c>
      <c r="KP1015" s="38">
        <v>40</v>
      </c>
      <c r="KQ1015" s="38">
        <v>43</v>
      </c>
      <c r="KR1015" s="38" t="s">
        <v>42</v>
      </c>
      <c r="KS1015" s="38" t="s">
        <v>42</v>
      </c>
      <c r="KT1015" s="38" t="s">
        <v>42</v>
      </c>
      <c r="KU1015" s="38" t="s">
        <v>42</v>
      </c>
      <c r="KV1015" s="38" t="s">
        <v>42</v>
      </c>
      <c r="KW1015" s="38" t="s">
        <v>42</v>
      </c>
      <c r="KX1015" s="38" t="s">
        <v>42</v>
      </c>
      <c r="KY1015" s="38" t="s">
        <v>42</v>
      </c>
      <c r="KZ1015" s="38" t="s">
        <v>42</v>
      </c>
      <c r="LA1015" s="38" t="s">
        <v>42</v>
      </c>
      <c r="LB1015" s="38">
        <v>11</v>
      </c>
      <c r="LC1015" s="38">
        <v>6</v>
      </c>
      <c r="LD1015" s="38">
        <v>6</v>
      </c>
      <c r="LE1015" s="38">
        <v>9</v>
      </c>
      <c r="LF1015" s="38">
        <v>4</v>
      </c>
      <c r="LG1015" s="38">
        <v>40</v>
      </c>
      <c r="LH1015" s="38">
        <v>32</v>
      </c>
      <c r="LI1015" s="38">
        <v>0</v>
      </c>
      <c r="LJ1015" s="38">
        <v>20</v>
      </c>
      <c r="LK1015" s="38">
        <v>40</v>
      </c>
      <c r="LL1015" s="38">
        <v>40</v>
      </c>
      <c r="LM1015" s="38">
        <v>0</v>
      </c>
      <c r="LN1015" s="38">
        <v>0</v>
      </c>
      <c r="LO1015" s="38">
        <v>40</v>
      </c>
      <c r="LP1015" s="38">
        <v>60</v>
      </c>
      <c r="LQ1015" s="38">
        <v>0</v>
      </c>
      <c r="LR1015" s="38">
        <v>0</v>
      </c>
      <c r="LS1015" s="38">
        <v>43</v>
      </c>
      <c r="LT1015" s="38">
        <v>57</v>
      </c>
      <c r="LU1015" s="38">
        <v>0</v>
      </c>
      <c r="LV1015" s="38">
        <v>0</v>
      </c>
      <c r="LW1015" s="38">
        <v>43</v>
      </c>
      <c r="LX1015" s="38">
        <v>57</v>
      </c>
      <c r="LY1015" s="38">
        <v>0</v>
      </c>
      <c r="LZ1015" s="38">
        <v>0</v>
      </c>
      <c r="MA1015" s="38">
        <v>29</v>
      </c>
      <c r="MB1015" s="38">
        <v>71</v>
      </c>
      <c r="MC1015" s="38">
        <v>0</v>
      </c>
      <c r="MD1015" s="38">
        <v>0</v>
      </c>
      <c r="ME1015" s="38">
        <v>29</v>
      </c>
      <c r="MF1015" s="38">
        <v>71</v>
      </c>
      <c r="MG1015" s="38">
        <v>0</v>
      </c>
      <c r="MH1015" s="38">
        <v>0</v>
      </c>
      <c r="MI1015" s="38">
        <v>60</v>
      </c>
      <c r="MJ1015" s="38">
        <v>40</v>
      </c>
      <c r="MK1015" s="38">
        <v>0</v>
      </c>
      <c r="ML1015" s="38">
        <v>0</v>
      </c>
      <c r="MM1015" s="38">
        <v>40</v>
      </c>
      <c r="MN1015" s="38">
        <v>60</v>
      </c>
      <c r="MO1015" s="38">
        <v>0</v>
      </c>
      <c r="MP1015" s="38">
        <v>0</v>
      </c>
      <c r="MQ1015" s="38">
        <v>40</v>
      </c>
      <c r="MR1015" s="38">
        <v>60</v>
      </c>
      <c r="MS1015" s="38">
        <v>6</v>
      </c>
      <c r="MT1015" s="38">
        <v>0</v>
      </c>
      <c r="MU1015" s="38">
        <v>24</v>
      </c>
      <c r="MV1015" s="38">
        <v>59</v>
      </c>
      <c r="MW1015" s="38">
        <v>12</v>
      </c>
      <c r="MX1015" s="38">
        <v>6</v>
      </c>
      <c r="MY1015" s="38">
        <v>0</v>
      </c>
      <c r="MZ1015" s="38">
        <v>26</v>
      </c>
      <c r="NA1015" s="38">
        <v>56</v>
      </c>
      <c r="NB1015" s="38">
        <v>12</v>
      </c>
      <c r="NC1015" s="38">
        <v>6</v>
      </c>
      <c r="ND1015" s="38">
        <v>0</v>
      </c>
      <c r="NE1015" s="38">
        <v>18</v>
      </c>
      <c r="NF1015" s="38">
        <v>61</v>
      </c>
      <c r="NG1015" s="38">
        <v>15</v>
      </c>
      <c r="NH1015" s="38">
        <v>6</v>
      </c>
      <c r="NI1015" s="38">
        <v>0</v>
      </c>
      <c r="NJ1015" s="38">
        <v>21</v>
      </c>
      <c r="NK1015" s="38">
        <v>62</v>
      </c>
      <c r="NL1015" s="38">
        <v>12</v>
      </c>
      <c r="NM1015" s="38">
        <v>6</v>
      </c>
      <c r="NN1015" s="38">
        <v>0</v>
      </c>
      <c r="NO1015" s="38">
        <v>24</v>
      </c>
      <c r="NP1015" s="38">
        <v>61</v>
      </c>
      <c r="NQ1015" s="38">
        <v>9</v>
      </c>
      <c r="NR1015" s="38">
        <v>3</v>
      </c>
      <c r="NS1015" s="38">
        <v>0</v>
      </c>
      <c r="NT1015" s="38">
        <v>33</v>
      </c>
      <c r="NU1015" s="38">
        <v>52</v>
      </c>
      <c r="NV1015" s="38">
        <v>12</v>
      </c>
      <c r="NW1015" s="38">
        <v>3</v>
      </c>
      <c r="NX1015" s="38">
        <v>0</v>
      </c>
      <c r="NY1015" s="38">
        <v>29</v>
      </c>
      <c r="NZ1015" s="38">
        <v>53</v>
      </c>
      <c r="OA1015" s="38">
        <v>15</v>
      </c>
      <c r="OB1015" s="38">
        <v>0</v>
      </c>
      <c r="OC1015" s="38">
        <v>23</v>
      </c>
      <c r="OD1015" s="38">
        <v>68</v>
      </c>
      <c r="OE1015" s="38">
        <v>9</v>
      </c>
      <c r="OF1015" s="38">
        <v>0</v>
      </c>
      <c r="OG1015" s="38">
        <v>17</v>
      </c>
      <c r="OH1015" s="38">
        <v>66</v>
      </c>
      <c r="OI1015" s="38">
        <v>17</v>
      </c>
      <c r="OJ1015" s="38">
        <v>0</v>
      </c>
      <c r="OK1015" s="38">
        <v>15</v>
      </c>
      <c r="OL1015" s="38">
        <v>55</v>
      </c>
      <c r="OM1015" s="38">
        <v>30</v>
      </c>
      <c r="ON1015" s="38">
        <v>0</v>
      </c>
      <c r="OO1015" s="38">
        <v>30</v>
      </c>
      <c r="OP1015" s="38">
        <v>54</v>
      </c>
      <c r="OQ1015" s="38">
        <v>15</v>
      </c>
      <c r="OR1015" s="38">
        <v>0</v>
      </c>
      <c r="OS1015" s="38">
        <v>13</v>
      </c>
      <c r="OT1015" s="38">
        <v>48</v>
      </c>
      <c r="OU1015" s="38">
        <v>39</v>
      </c>
      <c r="OV1015" s="38">
        <v>0</v>
      </c>
      <c r="OW1015" s="38">
        <v>19</v>
      </c>
      <c r="OX1015" s="38">
        <v>49</v>
      </c>
      <c r="OY1015" s="38">
        <v>32</v>
      </c>
      <c r="OZ1015" s="38">
        <v>0</v>
      </c>
      <c r="PA1015" s="38">
        <v>23</v>
      </c>
      <c r="PB1015" s="38">
        <v>60</v>
      </c>
      <c r="PC1015" s="38">
        <v>17</v>
      </c>
      <c r="PD1015" s="38">
        <v>0</v>
      </c>
      <c r="PE1015" s="38">
        <v>28</v>
      </c>
      <c r="PF1015" s="38">
        <v>49</v>
      </c>
      <c r="PG1015" s="38">
        <v>23</v>
      </c>
      <c r="PH1015" s="38">
        <v>0</v>
      </c>
      <c r="PI1015" s="38">
        <v>17</v>
      </c>
      <c r="PJ1015" s="38">
        <v>57</v>
      </c>
      <c r="PK1015" s="38">
        <v>26</v>
      </c>
      <c r="PL1015" s="38">
        <v>0</v>
      </c>
      <c r="PM1015" s="38">
        <v>28</v>
      </c>
      <c r="PN1015" s="38">
        <v>62</v>
      </c>
      <c r="PO1015" s="38">
        <v>11</v>
      </c>
      <c r="PP1015" s="38">
        <v>0</v>
      </c>
      <c r="PQ1015" s="38">
        <v>21</v>
      </c>
      <c r="PR1015" s="38">
        <v>62</v>
      </c>
      <c r="PS1015" s="38">
        <v>17</v>
      </c>
      <c r="PT1015" s="38">
        <v>0</v>
      </c>
      <c r="PU1015" s="38">
        <v>28</v>
      </c>
      <c r="PV1015" s="38">
        <v>57</v>
      </c>
      <c r="PW1015" s="38">
        <v>15</v>
      </c>
      <c r="PX1015" s="38">
        <v>0</v>
      </c>
      <c r="PY1015" s="38">
        <v>11</v>
      </c>
      <c r="PZ1015" s="38">
        <v>67</v>
      </c>
      <c r="QA1015" s="38">
        <v>22</v>
      </c>
      <c r="QB1015" s="38">
        <v>0</v>
      </c>
      <c r="QC1015" s="38">
        <v>21</v>
      </c>
      <c r="QD1015" s="38">
        <v>60</v>
      </c>
      <c r="QE1015" s="38">
        <v>19</v>
      </c>
      <c r="QF1015" s="38">
        <v>0</v>
      </c>
      <c r="QG1015" s="38">
        <v>4</v>
      </c>
      <c r="QH1015" s="38">
        <v>43</v>
      </c>
      <c r="QI1015" s="38">
        <v>51</v>
      </c>
      <c r="QJ1015" s="38">
        <v>2</v>
      </c>
      <c r="QK1015" s="38">
        <v>0</v>
      </c>
      <c r="QL1015" s="38">
        <v>4</v>
      </c>
      <c r="QM1015" s="38">
        <v>28</v>
      </c>
      <c r="QN1015" s="38">
        <v>66</v>
      </c>
      <c r="QO1015" s="38">
        <v>2</v>
      </c>
      <c r="QP1015" s="38">
        <v>0</v>
      </c>
      <c r="QQ1015" s="38">
        <v>6</v>
      </c>
      <c r="QR1015" s="38">
        <v>30</v>
      </c>
      <c r="QS1015" s="38">
        <v>62</v>
      </c>
      <c r="QT1015" s="38">
        <v>2</v>
      </c>
      <c r="QU1015" s="38">
        <v>0</v>
      </c>
      <c r="QV1015" s="38">
        <v>4</v>
      </c>
      <c r="QW1015" s="38">
        <v>32</v>
      </c>
      <c r="QX1015" s="38">
        <v>60</v>
      </c>
      <c r="QY1015" s="38">
        <v>4</v>
      </c>
      <c r="QZ1015" s="38">
        <v>0</v>
      </c>
      <c r="RA1015" s="38">
        <v>2</v>
      </c>
      <c r="RB1015" s="38">
        <v>37</v>
      </c>
      <c r="RC1015" s="38">
        <v>57</v>
      </c>
      <c r="RD1015" s="38">
        <v>4</v>
      </c>
      <c r="RE1015" s="38">
        <v>0</v>
      </c>
      <c r="RF1015" s="38">
        <v>15</v>
      </c>
      <c r="RG1015" s="38">
        <v>32</v>
      </c>
      <c r="RH1015" s="38">
        <v>49</v>
      </c>
      <c r="RI1015" s="38">
        <v>4</v>
      </c>
      <c r="RJ1015" s="38">
        <v>0</v>
      </c>
      <c r="RK1015" s="38">
        <v>11</v>
      </c>
      <c r="RL1015" s="38">
        <v>35</v>
      </c>
      <c r="RM1015" s="38">
        <v>54</v>
      </c>
      <c r="RN1015" s="38">
        <v>0</v>
      </c>
      <c r="RO1015" s="38">
        <v>2</v>
      </c>
      <c r="RP1015" s="38">
        <v>11</v>
      </c>
      <c r="RQ1015" s="38">
        <v>21</v>
      </c>
      <c r="RR1015" s="38">
        <v>64</v>
      </c>
      <c r="RS1015" s="38">
        <v>2</v>
      </c>
      <c r="RT1015" s="38">
        <v>10</v>
      </c>
      <c r="RU1015" s="38">
        <v>78</v>
      </c>
      <c r="RV1015" s="38">
        <v>12</v>
      </c>
      <c r="RW1015" s="38">
        <v>0</v>
      </c>
      <c r="RX1015" s="38" t="s">
        <v>42</v>
      </c>
      <c r="RY1015" s="38" t="s">
        <v>42</v>
      </c>
      <c r="RZ1015" s="38" t="s">
        <v>42</v>
      </c>
      <c r="SA1015" s="38" t="s">
        <v>42</v>
      </c>
      <c r="SB1015" s="38" t="s">
        <v>42</v>
      </c>
      <c r="SC1015" s="38" t="s">
        <v>42</v>
      </c>
      <c r="SD1015" s="38" t="s">
        <v>42</v>
      </c>
      <c r="SE1015" s="38" t="s">
        <v>42</v>
      </c>
      <c r="SF1015" s="38" t="s">
        <v>42</v>
      </c>
      <c r="SG1015" s="38" t="s">
        <v>42</v>
      </c>
      <c r="SH1015" s="38" t="s">
        <v>42</v>
      </c>
      <c r="SI1015" s="38" t="s">
        <v>42</v>
      </c>
      <c r="SJ1015" s="38" t="s">
        <v>42</v>
      </c>
      <c r="SK1015" s="38" t="s">
        <v>42</v>
      </c>
      <c r="SL1015" s="38" t="s">
        <v>42</v>
      </c>
      <c r="SM1015" s="38" t="s">
        <v>42</v>
      </c>
      <c r="SN1015" s="38" t="s">
        <v>42</v>
      </c>
      <c r="SO1015" s="38" t="s">
        <v>42</v>
      </c>
      <c r="SP1015" s="38" t="s">
        <v>42</v>
      </c>
      <c r="SQ1015" s="38" t="s">
        <v>42</v>
      </c>
      <c r="SR1015" s="38" t="s">
        <v>42</v>
      </c>
      <c r="SS1015" s="38" t="s">
        <v>42</v>
      </c>
      <c r="ST1015" s="38" t="s">
        <v>42</v>
      </c>
      <c r="SU1015" s="38" t="s">
        <v>42</v>
      </c>
      <c r="SV1015" s="38">
        <v>0</v>
      </c>
      <c r="SW1015" s="38">
        <v>6</v>
      </c>
      <c r="SX1015" s="38">
        <v>59</v>
      </c>
      <c r="SY1015" s="38">
        <v>34</v>
      </c>
      <c r="SZ1015" s="38">
        <v>0</v>
      </c>
      <c r="TA1015" s="38">
        <v>9</v>
      </c>
      <c r="TB1015" s="38">
        <v>66</v>
      </c>
      <c r="TC1015" s="38">
        <v>25</v>
      </c>
      <c r="TD1015" s="38">
        <v>0</v>
      </c>
      <c r="TE1015" s="38">
        <v>16</v>
      </c>
      <c r="TF1015" s="38">
        <v>72</v>
      </c>
      <c r="TG1015" s="38">
        <v>13</v>
      </c>
      <c r="TH1015" s="38">
        <v>0</v>
      </c>
      <c r="TI1015" s="38">
        <v>13</v>
      </c>
      <c r="TJ1015" s="38">
        <v>66</v>
      </c>
      <c r="TK1015" s="38">
        <v>22</v>
      </c>
      <c r="TL1015" s="38">
        <v>0</v>
      </c>
      <c r="TM1015" s="38">
        <v>0</v>
      </c>
      <c r="TN1015" s="38">
        <v>41</v>
      </c>
      <c r="TO1015" s="38">
        <v>59</v>
      </c>
      <c r="TP1015" s="38">
        <v>0</v>
      </c>
      <c r="TQ1015" s="38">
        <v>0</v>
      </c>
      <c r="TR1015" s="38">
        <v>44</v>
      </c>
      <c r="TS1015" s="38">
        <v>56</v>
      </c>
      <c r="TT1015" s="38">
        <v>0</v>
      </c>
      <c r="TU1015" s="38">
        <v>0</v>
      </c>
      <c r="TV1015" s="38">
        <v>16</v>
      </c>
      <c r="TW1015" s="38">
        <v>84</v>
      </c>
      <c r="TX1015" s="38">
        <v>3</v>
      </c>
      <c r="TY1015" s="38">
        <v>0</v>
      </c>
      <c r="TZ1015" s="38">
        <v>19</v>
      </c>
      <c r="UA1015" s="38">
        <v>78</v>
      </c>
      <c r="UB1015" s="38">
        <v>6</v>
      </c>
      <c r="UC1015" s="38">
        <v>9</v>
      </c>
      <c r="UD1015" s="38">
        <v>34</v>
      </c>
      <c r="UE1015" s="38">
        <v>50</v>
      </c>
      <c r="UF1015" s="38">
        <v>3</v>
      </c>
      <c r="UG1015" s="38">
        <v>0</v>
      </c>
      <c r="UH1015" s="38">
        <v>22</v>
      </c>
      <c r="UI1015" s="38">
        <v>61</v>
      </c>
      <c r="UJ1015" s="38">
        <v>14</v>
      </c>
      <c r="UK1015" s="38">
        <v>3</v>
      </c>
      <c r="UL1015" s="38">
        <v>0</v>
      </c>
      <c r="UM1015" s="38">
        <v>16</v>
      </c>
      <c r="UN1015" s="38">
        <v>68</v>
      </c>
      <c r="UO1015" s="38">
        <v>14</v>
      </c>
      <c r="UP1015" s="38" t="s">
        <v>42</v>
      </c>
      <c r="UQ1015" s="38" t="s">
        <v>42</v>
      </c>
      <c r="UR1015" s="38" t="s">
        <v>42</v>
      </c>
      <c r="US1015" s="38" t="s">
        <v>42</v>
      </c>
      <c r="UT1015" s="38" t="s">
        <v>42</v>
      </c>
      <c r="UU1015" s="38" t="s">
        <v>42</v>
      </c>
      <c r="UV1015" s="38" t="s">
        <v>42</v>
      </c>
      <c r="UW1015" s="38" t="s">
        <v>42</v>
      </c>
      <c r="UX1015" s="38" t="s">
        <v>42</v>
      </c>
      <c r="UY1015" s="38" t="s">
        <v>42</v>
      </c>
      <c r="UZ1015" s="38" t="s">
        <v>42</v>
      </c>
      <c r="VA1015" s="38" t="s">
        <v>42</v>
      </c>
      <c r="VB1015" s="38" t="s">
        <v>42</v>
      </c>
      <c r="VC1015" s="38" t="s">
        <v>42</v>
      </c>
      <c r="VD1015" s="38" t="s">
        <v>42</v>
      </c>
      <c r="VE1015" s="38" t="s">
        <v>42</v>
      </c>
      <c r="VF1015" s="38" t="s">
        <v>42</v>
      </c>
      <c r="VG1015" s="38" t="s">
        <v>42</v>
      </c>
      <c r="VH1015" s="38" t="s">
        <v>42</v>
      </c>
      <c r="VI1015" s="38" t="s">
        <v>42</v>
      </c>
      <c r="VJ1015" s="38" t="s">
        <v>42</v>
      </c>
      <c r="VK1015" s="38" t="s">
        <v>42</v>
      </c>
      <c r="VL1015" s="38" t="s">
        <v>42</v>
      </c>
      <c r="VM1015" s="38" t="s">
        <v>42</v>
      </c>
      <c r="VN1015" s="38" t="s">
        <v>42</v>
      </c>
      <c r="VO1015" s="38" t="s">
        <v>42</v>
      </c>
      <c r="VP1015" s="38" t="s">
        <v>42</v>
      </c>
      <c r="VQ1015" s="38" t="s">
        <v>42</v>
      </c>
      <c r="VR1015" s="38" t="s">
        <v>42</v>
      </c>
      <c r="VS1015" s="38" t="s">
        <v>42</v>
      </c>
    </row>
    <row r="1016" spans="1:591" s="28" customFormat="1" ht="15" customHeight="1" x14ac:dyDescent="0.25">
      <c r="A1016" s="14" t="s">
        <v>2108</v>
      </c>
      <c r="B1016" s="13" t="s">
        <v>2109</v>
      </c>
      <c r="C1016" s="38">
        <v>72</v>
      </c>
      <c r="D1016" s="38">
        <v>4</v>
      </c>
      <c r="E1016" s="38">
        <v>12</v>
      </c>
      <c r="F1016" s="38">
        <v>42</v>
      </c>
      <c r="G1016" s="38">
        <v>42</v>
      </c>
      <c r="H1016" s="38">
        <v>0</v>
      </c>
      <c r="I1016" s="38">
        <v>8</v>
      </c>
      <c r="J1016" s="38">
        <v>46</v>
      </c>
      <c r="K1016" s="38">
        <v>46</v>
      </c>
      <c r="L1016" s="38">
        <v>0</v>
      </c>
      <c r="M1016" s="38">
        <v>15</v>
      </c>
      <c r="N1016" s="38">
        <v>54</v>
      </c>
      <c r="O1016" s="38">
        <v>31</v>
      </c>
      <c r="P1016" s="38">
        <v>0</v>
      </c>
      <c r="Q1016" s="38">
        <v>31</v>
      </c>
      <c r="R1016" s="38">
        <v>46</v>
      </c>
      <c r="S1016" s="38">
        <v>23</v>
      </c>
      <c r="T1016" s="38">
        <v>0</v>
      </c>
      <c r="U1016" s="38">
        <v>8</v>
      </c>
      <c r="V1016" s="38">
        <v>38</v>
      </c>
      <c r="W1016" s="38">
        <v>54</v>
      </c>
      <c r="X1016" s="38">
        <v>0</v>
      </c>
      <c r="Y1016" s="38">
        <v>4</v>
      </c>
      <c r="Z1016" s="38">
        <v>35</v>
      </c>
      <c r="AA1016" s="38">
        <v>62</v>
      </c>
      <c r="AB1016" s="38">
        <v>0</v>
      </c>
      <c r="AC1016" s="38">
        <v>0</v>
      </c>
      <c r="AD1016" s="38">
        <v>0</v>
      </c>
      <c r="AE1016" s="38">
        <v>12</v>
      </c>
      <c r="AF1016" s="38">
        <v>88</v>
      </c>
      <c r="AG1016" s="38">
        <v>0</v>
      </c>
      <c r="AH1016" s="38">
        <v>0</v>
      </c>
      <c r="AI1016" s="38">
        <v>0</v>
      </c>
      <c r="AJ1016" s="38">
        <v>12</v>
      </c>
      <c r="AK1016" s="38">
        <v>88</v>
      </c>
      <c r="AL1016" s="38">
        <v>0</v>
      </c>
      <c r="AM1016" s="38">
        <v>0</v>
      </c>
      <c r="AN1016" s="38">
        <v>0</v>
      </c>
      <c r="AO1016" s="38">
        <v>19</v>
      </c>
      <c r="AP1016" s="38">
        <v>81</v>
      </c>
      <c r="AQ1016" s="38">
        <v>0</v>
      </c>
      <c r="AR1016" s="38">
        <v>0</v>
      </c>
      <c r="AS1016" s="38">
        <v>0</v>
      </c>
      <c r="AT1016" s="38">
        <v>15</v>
      </c>
      <c r="AU1016" s="38">
        <v>85</v>
      </c>
      <c r="AV1016" s="38">
        <v>0</v>
      </c>
      <c r="AW1016" s="38">
        <v>0</v>
      </c>
      <c r="AX1016" s="38">
        <v>4</v>
      </c>
      <c r="AY1016" s="38">
        <v>35</v>
      </c>
      <c r="AZ1016" s="38">
        <v>62</v>
      </c>
      <c r="BA1016" s="38">
        <v>0</v>
      </c>
      <c r="BB1016" s="38">
        <v>0</v>
      </c>
      <c r="BC1016" s="38">
        <v>0</v>
      </c>
      <c r="BD1016" s="38">
        <v>27</v>
      </c>
      <c r="BE1016" s="38">
        <v>73</v>
      </c>
      <c r="BF1016" s="38">
        <v>0</v>
      </c>
      <c r="BG1016" s="38">
        <v>0</v>
      </c>
      <c r="BH1016" s="38">
        <v>0</v>
      </c>
      <c r="BI1016" s="38">
        <v>35</v>
      </c>
      <c r="BJ1016" s="38">
        <v>65</v>
      </c>
      <c r="BK1016" s="38">
        <v>0</v>
      </c>
      <c r="BL1016" s="38" t="s">
        <v>42</v>
      </c>
      <c r="BM1016" s="38" t="s">
        <v>42</v>
      </c>
      <c r="BN1016" s="38" t="s">
        <v>42</v>
      </c>
      <c r="BO1016" s="38" t="s">
        <v>42</v>
      </c>
      <c r="BP1016" s="38" t="s">
        <v>42</v>
      </c>
      <c r="BQ1016" s="38" t="s">
        <v>42</v>
      </c>
      <c r="BR1016" s="38" t="s">
        <v>42</v>
      </c>
      <c r="BS1016" s="38" t="s">
        <v>42</v>
      </c>
      <c r="BT1016" s="38" t="s">
        <v>42</v>
      </c>
      <c r="BU1016" s="38" t="s">
        <v>42</v>
      </c>
      <c r="BV1016" s="38" t="s">
        <v>42</v>
      </c>
      <c r="BW1016" s="38" t="s">
        <v>42</v>
      </c>
      <c r="BX1016" s="38" t="s">
        <v>42</v>
      </c>
      <c r="BY1016" s="38" t="s">
        <v>42</v>
      </c>
      <c r="BZ1016" s="38" t="s">
        <v>42</v>
      </c>
      <c r="CA1016" s="38" t="s">
        <v>42</v>
      </c>
      <c r="CB1016" s="38" t="s">
        <v>42</v>
      </c>
      <c r="CC1016" s="38" t="s">
        <v>42</v>
      </c>
      <c r="CD1016" s="38" t="s">
        <v>42</v>
      </c>
      <c r="CE1016" s="38" t="s">
        <v>42</v>
      </c>
      <c r="CF1016" s="38">
        <v>0</v>
      </c>
      <c r="CG1016" s="38">
        <v>8</v>
      </c>
      <c r="CH1016" s="38">
        <v>50</v>
      </c>
      <c r="CI1016" s="38">
        <v>42</v>
      </c>
      <c r="CJ1016" s="38">
        <v>0</v>
      </c>
      <c r="CK1016" s="38">
        <v>15</v>
      </c>
      <c r="CL1016" s="38">
        <v>46</v>
      </c>
      <c r="CM1016" s="38">
        <v>38</v>
      </c>
      <c r="CN1016" s="38">
        <v>0</v>
      </c>
      <c r="CO1016" s="38">
        <v>15</v>
      </c>
      <c r="CP1016" s="38">
        <v>65</v>
      </c>
      <c r="CQ1016" s="38">
        <v>19</v>
      </c>
      <c r="CR1016" s="38">
        <v>4</v>
      </c>
      <c r="CS1016" s="38">
        <v>12</v>
      </c>
      <c r="CT1016" s="38">
        <v>62</v>
      </c>
      <c r="CU1016" s="38">
        <v>23</v>
      </c>
      <c r="CV1016" s="38">
        <v>4</v>
      </c>
      <c r="CW1016" s="38">
        <v>4</v>
      </c>
      <c r="CX1016" s="38">
        <v>62</v>
      </c>
      <c r="CY1016" s="38">
        <v>31</v>
      </c>
      <c r="CZ1016" s="38">
        <v>0</v>
      </c>
      <c r="DA1016" s="38">
        <v>0</v>
      </c>
      <c r="DB1016" s="38">
        <v>62</v>
      </c>
      <c r="DC1016" s="38">
        <v>38</v>
      </c>
      <c r="DD1016" s="38">
        <v>0</v>
      </c>
      <c r="DE1016" s="38">
        <v>4</v>
      </c>
      <c r="DF1016" s="38">
        <v>62</v>
      </c>
      <c r="DG1016" s="38">
        <v>35</v>
      </c>
      <c r="DH1016" s="38">
        <v>0</v>
      </c>
      <c r="DI1016" s="38">
        <v>4</v>
      </c>
      <c r="DJ1016" s="38">
        <v>69</v>
      </c>
      <c r="DK1016" s="38">
        <v>27</v>
      </c>
      <c r="DL1016" s="38">
        <v>0</v>
      </c>
      <c r="DM1016" s="38">
        <v>4</v>
      </c>
      <c r="DN1016" s="38">
        <v>44</v>
      </c>
      <c r="DO1016" s="38">
        <v>52</v>
      </c>
      <c r="DP1016" s="38">
        <v>0</v>
      </c>
      <c r="DQ1016" s="38">
        <v>4</v>
      </c>
      <c r="DR1016" s="38">
        <v>54</v>
      </c>
      <c r="DS1016" s="38">
        <v>42</v>
      </c>
      <c r="DT1016" s="38">
        <v>0</v>
      </c>
      <c r="DU1016" s="38">
        <v>0</v>
      </c>
      <c r="DV1016" s="38">
        <v>58</v>
      </c>
      <c r="DW1016" s="38">
        <v>42</v>
      </c>
      <c r="DX1016" s="38">
        <v>0</v>
      </c>
      <c r="DY1016" s="38">
        <v>4</v>
      </c>
      <c r="DZ1016" s="38">
        <v>46</v>
      </c>
      <c r="EA1016" s="38">
        <v>50</v>
      </c>
      <c r="EB1016" s="38">
        <v>0</v>
      </c>
      <c r="EC1016" s="38">
        <v>15</v>
      </c>
      <c r="ED1016" s="38">
        <v>46</v>
      </c>
      <c r="EE1016" s="38">
        <v>38</v>
      </c>
      <c r="EF1016" s="38">
        <v>0</v>
      </c>
      <c r="EG1016" s="38">
        <v>8</v>
      </c>
      <c r="EH1016" s="38">
        <v>46</v>
      </c>
      <c r="EI1016" s="38">
        <v>46</v>
      </c>
      <c r="EJ1016" s="38">
        <v>0</v>
      </c>
      <c r="EK1016" s="38">
        <v>19</v>
      </c>
      <c r="EL1016" s="38">
        <v>58</v>
      </c>
      <c r="EM1016" s="38">
        <v>23</v>
      </c>
      <c r="EN1016" s="38">
        <v>0</v>
      </c>
      <c r="EO1016" s="38">
        <v>12</v>
      </c>
      <c r="EP1016" s="38">
        <v>46</v>
      </c>
      <c r="EQ1016" s="38">
        <v>42</v>
      </c>
      <c r="ER1016" s="38">
        <v>31</v>
      </c>
      <c r="ES1016" s="38">
        <v>23</v>
      </c>
      <c r="ET1016" s="38">
        <v>42</v>
      </c>
      <c r="EU1016" s="38">
        <v>4</v>
      </c>
      <c r="EV1016" s="38">
        <v>0</v>
      </c>
      <c r="EW1016" s="38">
        <v>0</v>
      </c>
      <c r="EX1016" s="38">
        <v>35</v>
      </c>
      <c r="EY1016" s="38">
        <v>65</v>
      </c>
      <c r="EZ1016" s="38">
        <v>4</v>
      </c>
      <c r="FA1016" s="38">
        <v>4</v>
      </c>
      <c r="FB1016" s="38">
        <v>46</v>
      </c>
      <c r="FC1016" s="38">
        <v>46</v>
      </c>
      <c r="FD1016" s="38">
        <v>0</v>
      </c>
      <c r="FE1016" s="38">
        <v>0</v>
      </c>
      <c r="FF1016" s="38">
        <v>8</v>
      </c>
      <c r="FG1016" s="38">
        <v>92</v>
      </c>
      <c r="FH1016" s="38">
        <v>0</v>
      </c>
      <c r="FI1016" s="38">
        <v>4</v>
      </c>
      <c r="FJ1016" s="38">
        <v>12</v>
      </c>
      <c r="FK1016" s="38">
        <v>85</v>
      </c>
      <c r="FL1016" s="38">
        <v>8</v>
      </c>
      <c r="FM1016" s="38">
        <v>12</v>
      </c>
      <c r="FN1016" s="38">
        <v>46</v>
      </c>
      <c r="FO1016" s="38">
        <v>35</v>
      </c>
      <c r="FP1016" s="38">
        <v>0</v>
      </c>
      <c r="FQ1016" s="38">
        <v>8</v>
      </c>
      <c r="FR1016" s="38">
        <v>27</v>
      </c>
      <c r="FS1016" s="38">
        <v>65</v>
      </c>
      <c r="FT1016" s="38">
        <v>4</v>
      </c>
      <c r="FU1016" s="38">
        <v>8</v>
      </c>
      <c r="FV1016" s="38">
        <v>31</v>
      </c>
      <c r="FW1016" s="38">
        <v>58</v>
      </c>
      <c r="FX1016" s="38">
        <v>0</v>
      </c>
      <c r="FY1016" s="38">
        <v>8</v>
      </c>
      <c r="FZ1016" s="38">
        <v>27</v>
      </c>
      <c r="GA1016" s="38">
        <v>65</v>
      </c>
      <c r="GB1016" s="38">
        <v>19</v>
      </c>
      <c r="GC1016" s="38">
        <v>65</v>
      </c>
      <c r="GD1016" s="38">
        <v>15</v>
      </c>
      <c r="GE1016" s="38">
        <v>0</v>
      </c>
      <c r="GF1016" s="38">
        <v>0</v>
      </c>
      <c r="GG1016" s="38">
        <v>4</v>
      </c>
      <c r="GH1016" s="38">
        <v>31</v>
      </c>
      <c r="GI1016" s="38">
        <v>65</v>
      </c>
      <c r="GJ1016" s="38">
        <v>4</v>
      </c>
      <c r="GK1016" s="38">
        <v>23</v>
      </c>
      <c r="GL1016" s="38">
        <v>27</v>
      </c>
      <c r="GM1016" s="38">
        <v>46</v>
      </c>
      <c r="GN1016" s="38">
        <v>0</v>
      </c>
      <c r="GO1016" s="38">
        <v>0</v>
      </c>
      <c r="GP1016" s="38">
        <v>46</v>
      </c>
      <c r="GQ1016" s="38">
        <v>54</v>
      </c>
      <c r="GR1016" s="38">
        <v>0</v>
      </c>
      <c r="GS1016" s="38">
        <v>0</v>
      </c>
      <c r="GT1016" s="38">
        <v>46</v>
      </c>
      <c r="GU1016" s="38">
        <v>54</v>
      </c>
      <c r="GV1016" s="38">
        <v>0</v>
      </c>
      <c r="GW1016" s="38">
        <v>12</v>
      </c>
      <c r="GX1016" s="38">
        <v>46</v>
      </c>
      <c r="GY1016" s="38">
        <v>42</v>
      </c>
      <c r="GZ1016" s="38">
        <v>0</v>
      </c>
      <c r="HA1016" s="38">
        <v>8</v>
      </c>
      <c r="HB1016" s="38">
        <v>42</v>
      </c>
      <c r="HC1016" s="38">
        <v>50</v>
      </c>
      <c r="HD1016" s="38">
        <v>0</v>
      </c>
      <c r="HE1016" s="38">
        <v>8</v>
      </c>
      <c r="HF1016" s="38">
        <v>42</v>
      </c>
      <c r="HG1016" s="38">
        <v>50</v>
      </c>
      <c r="HH1016" s="38">
        <v>0</v>
      </c>
      <c r="HI1016" s="38">
        <v>4</v>
      </c>
      <c r="HJ1016" s="38">
        <v>27</v>
      </c>
      <c r="HK1016" s="38">
        <v>69</v>
      </c>
      <c r="HL1016" s="38">
        <v>0</v>
      </c>
      <c r="HM1016" s="38">
        <v>4</v>
      </c>
      <c r="HN1016" s="38">
        <v>46</v>
      </c>
      <c r="HO1016" s="38">
        <v>50</v>
      </c>
      <c r="HP1016" s="38">
        <v>0</v>
      </c>
      <c r="HQ1016" s="38">
        <v>4</v>
      </c>
      <c r="HR1016" s="38">
        <v>42</v>
      </c>
      <c r="HS1016" s="38">
        <v>54</v>
      </c>
      <c r="HT1016" s="38">
        <v>0</v>
      </c>
      <c r="HU1016" s="38">
        <v>4</v>
      </c>
      <c r="HV1016" s="38">
        <v>31</v>
      </c>
      <c r="HW1016" s="38">
        <v>65</v>
      </c>
      <c r="HX1016" s="38">
        <v>0</v>
      </c>
      <c r="HY1016" s="38">
        <v>4</v>
      </c>
      <c r="HZ1016" s="38">
        <v>27</v>
      </c>
      <c r="IA1016" s="38">
        <v>69</v>
      </c>
      <c r="IB1016" s="38">
        <v>0</v>
      </c>
      <c r="IC1016" s="38">
        <v>8</v>
      </c>
      <c r="ID1016" s="38">
        <v>35</v>
      </c>
      <c r="IE1016" s="38">
        <v>58</v>
      </c>
      <c r="IF1016" s="38">
        <v>0</v>
      </c>
      <c r="IG1016" s="38">
        <v>4</v>
      </c>
      <c r="IH1016" s="38">
        <v>38</v>
      </c>
      <c r="II1016" s="38">
        <v>58</v>
      </c>
      <c r="IJ1016" s="38">
        <v>0</v>
      </c>
      <c r="IK1016" s="38">
        <v>8</v>
      </c>
      <c r="IL1016" s="38">
        <v>31</v>
      </c>
      <c r="IM1016" s="38">
        <v>62</v>
      </c>
      <c r="IN1016" s="38">
        <v>4</v>
      </c>
      <c r="IO1016" s="38">
        <v>35</v>
      </c>
      <c r="IP1016" s="38">
        <v>27</v>
      </c>
      <c r="IQ1016" s="38">
        <v>35</v>
      </c>
      <c r="IR1016" s="38">
        <v>0</v>
      </c>
      <c r="IS1016" s="38">
        <v>0</v>
      </c>
      <c r="IT1016" s="38">
        <v>50</v>
      </c>
      <c r="IU1016" s="38">
        <v>50</v>
      </c>
      <c r="IV1016" s="38">
        <v>0</v>
      </c>
      <c r="IW1016" s="38">
        <v>4</v>
      </c>
      <c r="IX1016" s="38">
        <v>42</v>
      </c>
      <c r="IY1016" s="38">
        <v>54</v>
      </c>
      <c r="IZ1016" s="38">
        <v>0</v>
      </c>
      <c r="JA1016" s="38">
        <v>4</v>
      </c>
      <c r="JB1016" s="38">
        <v>54</v>
      </c>
      <c r="JC1016" s="38">
        <v>42</v>
      </c>
      <c r="JD1016" s="38">
        <v>0</v>
      </c>
      <c r="JE1016" s="38">
        <v>0</v>
      </c>
      <c r="JF1016" s="38">
        <v>42</v>
      </c>
      <c r="JG1016" s="38">
        <v>58</v>
      </c>
      <c r="JH1016" s="38">
        <v>0</v>
      </c>
      <c r="JI1016" s="38">
        <v>4</v>
      </c>
      <c r="JJ1016" s="38">
        <v>54</v>
      </c>
      <c r="JK1016" s="38">
        <v>42</v>
      </c>
      <c r="JL1016" s="38">
        <v>0</v>
      </c>
      <c r="JM1016" s="38">
        <v>0</v>
      </c>
      <c r="JN1016" s="38">
        <v>31</v>
      </c>
      <c r="JO1016" s="38">
        <v>69</v>
      </c>
      <c r="JP1016" s="38">
        <v>0</v>
      </c>
      <c r="JQ1016" s="38">
        <v>4</v>
      </c>
      <c r="JR1016" s="38">
        <v>50</v>
      </c>
      <c r="JS1016" s="38">
        <v>46</v>
      </c>
      <c r="JT1016" s="38">
        <v>4</v>
      </c>
      <c r="JU1016" s="38">
        <v>8</v>
      </c>
      <c r="JV1016" s="38">
        <v>46</v>
      </c>
      <c r="JW1016" s="38">
        <v>42</v>
      </c>
      <c r="JX1016" s="38">
        <v>8</v>
      </c>
      <c r="JY1016" s="38">
        <v>8</v>
      </c>
      <c r="JZ1016" s="38">
        <v>48</v>
      </c>
      <c r="KA1016" s="38">
        <v>36</v>
      </c>
      <c r="KB1016" s="38">
        <v>4</v>
      </c>
      <c r="KC1016" s="38">
        <v>12</v>
      </c>
      <c r="KD1016" s="38">
        <v>28</v>
      </c>
      <c r="KE1016" s="38">
        <v>56</v>
      </c>
      <c r="KF1016" s="38">
        <v>0</v>
      </c>
      <c r="KG1016" s="38">
        <v>8</v>
      </c>
      <c r="KH1016" s="38">
        <v>42</v>
      </c>
      <c r="KI1016" s="38">
        <v>50</v>
      </c>
      <c r="KJ1016" s="38">
        <v>0</v>
      </c>
      <c r="KK1016" s="38">
        <v>4</v>
      </c>
      <c r="KL1016" s="38">
        <v>35</v>
      </c>
      <c r="KM1016" s="38">
        <v>62</v>
      </c>
      <c r="KN1016" s="38">
        <v>0</v>
      </c>
      <c r="KO1016" s="38">
        <v>12</v>
      </c>
      <c r="KP1016" s="38">
        <v>19</v>
      </c>
      <c r="KQ1016" s="38">
        <v>69</v>
      </c>
      <c r="KR1016" s="38" t="s">
        <v>42</v>
      </c>
      <c r="KS1016" s="38" t="s">
        <v>42</v>
      </c>
      <c r="KT1016" s="38" t="s">
        <v>42</v>
      </c>
      <c r="KU1016" s="38" t="s">
        <v>42</v>
      </c>
      <c r="KV1016" s="38" t="s">
        <v>42</v>
      </c>
      <c r="KW1016" s="38" t="s">
        <v>42</v>
      </c>
      <c r="KX1016" s="38" t="s">
        <v>42</v>
      </c>
      <c r="KY1016" s="38" t="s">
        <v>42</v>
      </c>
      <c r="KZ1016" s="38" t="s">
        <v>42</v>
      </c>
      <c r="LA1016" s="38" t="s">
        <v>42</v>
      </c>
      <c r="LB1016" s="38">
        <v>15</v>
      </c>
      <c r="LC1016" s="38">
        <v>8</v>
      </c>
      <c r="LD1016" s="38">
        <v>8</v>
      </c>
      <c r="LE1016" s="38">
        <v>12</v>
      </c>
      <c r="LF1016" s="38">
        <v>15</v>
      </c>
      <c r="LG1016" s="38">
        <v>58</v>
      </c>
      <c r="LH1016" s="38">
        <v>23</v>
      </c>
      <c r="LI1016" s="38" t="s">
        <v>42</v>
      </c>
      <c r="LJ1016" s="38" t="s">
        <v>42</v>
      </c>
      <c r="LK1016" s="38" t="s">
        <v>42</v>
      </c>
      <c r="LL1016" s="38" t="s">
        <v>42</v>
      </c>
      <c r="LM1016" s="38" t="s">
        <v>42</v>
      </c>
      <c r="LN1016" s="38" t="s">
        <v>42</v>
      </c>
      <c r="LO1016" s="38" t="s">
        <v>42</v>
      </c>
      <c r="LP1016" s="38" t="s">
        <v>42</v>
      </c>
      <c r="LQ1016" s="38" t="s">
        <v>42</v>
      </c>
      <c r="LR1016" s="38" t="s">
        <v>42</v>
      </c>
      <c r="LS1016" s="38" t="s">
        <v>42</v>
      </c>
      <c r="LT1016" s="38" t="s">
        <v>42</v>
      </c>
      <c r="LU1016" s="38" t="s">
        <v>42</v>
      </c>
      <c r="LV1016" s="38" t="s">
        <v>42</v>
      </c>
      <c r="LW1016" s="38" t="s">
        <v>42</v>
      </c>
      <c r="LX1016" s="38" t="s">
        <v>42</v>
      </c>
      <c r="LY1016" s="38" t="s">
        <v>42</v>
      </c>
      <c r="LZ1016" s="38" t="s">
        <v>42</v>
      </c>
      <c r="MA1016" s="38" t="s">
        <v>42</v>
      </c>
      <c r="MB1016" s="38" t="s">
        <v>42</v>
      </c>
      <c r="MC1016" s="38" t="s">
        <v>42</v>
      </c>
      <c r="MD1016" s="38" t="s">
        <v>42</v>
      </c>
      <c r="ME1016" s="38" t="s">
        <v>42</v>
      </c>
      <c r="MF1016" s="38" t="s">
        <v>42</v>
      </c>
      <c r="MG1016" s="38" t="s">
        <v>42</v>
      </c>
      <c r="MH1016" s="38" t="s">
        <v>42</v>
      </c>
      <c r="MI1016" s="38" t="s">
        <v>42</v>
      </c>
      <c r="MJ1016" s="38" t="s">
        <v>42</v>
      </c>
      <c r="MK1016" s="38" t="s">
        <v>42</v>
      </c>
      <c r="ML1016" s="38" t="s">
        <v>42</v>
      </c>
      <c r="MM1016" s="38" t="s">
        <v>42</v>
      </c>
      <c r="MN1016" s="38" t="s">
        <v>42</v>
      </c>
      <c r="MO1016" s="38" t="s">
        <v>42</v>
      </c>
      <c r="MP1016" s="38" t="s">
        <v>42</v>
      </c>
      <c r="MQ1016" s="38" t="s">
        <v>42</v>
      </c>
      <c r="MR1016" s="38" t="s">
        <v>42</v>
      </c>
      <c r="MS1016" s="38">
        <v>5</v>
      </c>
      <c r="MT1016" s="38">
        <v>0</v>
      </c>
      <c r="MU1016" s="38">
        <v>43</v>
      </c>
      <c r="MV1016" s="38">
        <v>48</v>
      </c>
      <c r="MW1016" s="38">
        <v>5</v>
      </c>
      <c r="MX1016" s="38">
        <v>5</v>
      </c>
      <c r="MY1016" s="38">
        <v>0</v>
      </c>
      <c r="MZ1016" s="38">
        <v>43</v>
      </c>
      <c r="NA1016" s="38">
        <v>48</v>
      </c>
      <c r="NB1016" s="38">
        <v>5</v>
      </c>
      <c r="NC1016" s="38">
        <v>5</v>
      </c>
      <c r="ND1016" s="38">
        <v>0</v>
      </c>
      <c r="NE1016" s="38">
        <v>48</v>
      </c>
      <c r="NF1016" s="38">
        <v>43</v>
      </c>
      <c r="NG1016" s="38">
        <v>5</v>
      </c>
      <c r="NH1016" s="38">
        <v>5</v>
      </c>
      <c r="NI1016" s="38">
        <v>0</v>
      </c>
      <c r="NJ1016" s="38">
        <v>48</v>
      </c>
      <c r="NK1016" s="38">
        <v>43</v>
      </c>
      <c r="NL1016" s="38">
        <v>5</v>
      </c>
      <c r="NM1016" s="38">
        <v>5</v>
      </c>
      <c r="NN1016" s="38">
        <v>0</v>
      </c>
      <c r="NO1016" s="38">
        <v>38</v>
      </c>
      <c r="NP1016" s="38">
        <v>52</v>
      </c>
      <c r="NQ1016" s="38">
        <v>5</v>
      </c>
      <c r="NR1016" s="38">
        <v>5</v>
      </c>
      <c r="NS1016" s="38">
        <v>0</v>
      </c>
      <c r="NT1016" s="38">
        <v>48</v>
      </c>
      <c r="NU1016" s="38">
        <v>43</v>
      </c>
      <c r="NV1016" s="38">
        <v>5</v>
      </c>
      <c r="NW1016" s="38">
        <v>5</v>
      </c>
      <c r="NX1016" s="38">
        <v>0</v>
      </c>
      <c r="NY1016" s="38">
        <v>48</v>
      </c>
      <c r="NZ1016" s="38">
        <v>43</v>
      </c>
      <c r="OA1016" s="38">
        <v>5</v>
      </c>
      <c r="OB1016" s="38">
        <v>0</v>
      </c>
      <c r="OC1016" s="38">
        <v>15</v>
      </c>
      <c r="OD1016" s="38">
        <v>69</v>
      </c>
      <c r="OE1016" s="38">
        <v>15</v>
      </c>
      <c r="OF1016" s="38">
        <v>0</v>
      </c>
      <c r="OG1016" s="38">
        <v>19</v>
      </c>
      <c r="OH1016" s="38">
        <v>69</v>
      </c>
      <c r="OI1016" s="38">
        <v>12</v>
      </c>
      <c r="OJ1016" s="38">
        <v>0</v>
      </c>
      <c r="OK1016" s="38">
        <v>12</v>
      </c>
      <c r="OL1016" s="38">
        <v>50</v>
      </c>
      <c r="OM1016" s="38">
        <v>38</v>
      </c>
      <c r="ON1016" s="38">
        <v>8</v>
      </c>
      <c r="OO1016" s="38">
        <v>8</v>
      </c>
      <c r="OP1016" s="38">
        <v>62</v>
      </c>
      <c r="OQ1016" s="38">
        <v>23</v>
      </c>
      <c r="OR1016" s="38">
        <v>0</v>
      </c>
      <c r="OS1016" s="38">
        <v>4</v>
      </c>
      <c r="OT1016" s="38">
        <v>58</v>
      </c>
      <c r="OU1016" s="38">
        <v>38</v>
      </c>
      <c r="OV1016" s="38">
        <v>0</v>
      </c>
      <c r="OW1016" s="38">
        <v>15</v>
      </c>
      <c r="OX1016" s="38">
        <v>50</v>
      </c>
      <c r="OY1016" s="38">
        <v>35</v>
      </c>
      <c r="OZ1016" s="38">
        <v>0</v>
      </c>
      <c r="PA1016" s="38">
        <v>31</v>
      </c>
      <c r="PB1016" s="38">
        <v>46</v>
      </c>
      <c r="PC1016" s="38">
        <v>23</v>
      </c>
      <c r="PD1016" s="38">
        <v>0</v>
      </c>
      <c r="PE1016" s="38">
        <v>23</v>
      </c>
      <c r="PF1016" s="38">
        <v>46</v>
      </c>
      <c r="PG1016" s="38">
        <v>31</v>
      </c>
      <c r="PH1016" s="38">
        <v>0</v>
      </c>
      <c r="PI1016" s="38">
        <v>15</v>
      </c>
      <c r="PJ1016" s="38">
        <v>62</v>
      </c>
      <c r="PK1016" s="38">
        <v>23</v>
      </c>
      <c r="PL1016" s="38">
        <v>0</v>
      </c>
      <c r="PM1016" s="38">
        <v>31</v>
      </c>
      <c r="PN1016" s="38">
        <v>62</v>
      </c>
      <c r="PO1016" s="38">
        <v>8</v>
      </c>
      <c r="PP1016" s="38">
        <v>0</v>
      </c>
      <c r="PQ1016" s="38">
        <v>23</v>
      </c>
      <c r="PR1016" s="38">
        <v>54</v>
      </c>
      <c r="PS1016" s="38">
        <v>23</v>
      </c>
      <c r="PT1016" s="38">
        <v>0</v>
      </c>
      <c r="PU1016" s="38">
        <v>31</v>
      </c>
      <c r="PV1016" s="38">
        <v>58</v>
      </c>
      <c r="PW1016" s="38">
        <v>12</v>
      </c>
      <c r="PX1016" s="38">
        <v>0</v>
      </c>
      <c r="PY1016" s="38">
        <v>19</v>
      </c>
      <c r="PZ1016" s="38">
        <v>54</v>
      </c>
      <c r="QA1016" s="38">
        <v>27</v>
      </c>
      <c r="QB1016" s="38">
        <v>0</v>
      </c>
      <c r="QC1016" s="38">
        <v>23</v>
      </c>
      <c r="QD1016" s="38">
        <v>58</v>
      </c>
      <c r="QE1016" s="38">
        <v>19</v>
      </c>
      <c r="QF1016" s="38">
        <v>0</v>
      </c>
      <c r="QG1016" s="38">
        <v>4</v>
      </c>
      <c r="QH1016" s="38">
        <v>35</v>
      </c>
      <c r="QI1016" s="38">
        <v>58</v>
      </c>
      <c r="QJ1016" s="38">
        <v>4</v>
      </c>
      <c r="QK1016" s="38">
        <v>0</v>
      </c>
      <c r="QL1016" s="38">
        <v>4</v>
      </c>
      <c r="QM1016" s="38">
        <v>40</v>
      </c>
      <c r="QN1016" s="38">
        <v>56</v>
      </c>
      <c r="QO1016" s="38">
        <v>0</v>
      </c>
      <c r="QP1016" s="38">
        <v>0</v>
      </c>
      <c r="QQ1016" s="38">
        <v>8</v>
      </c>
      <c r="QR1016" s="38">
        <v>36</v>
      </c>
      <c r="QS1016" s="38">
        <v>52</v>
      </c>
      <c r="QT1016" s="38">
        <v>4</v>
      </c>
      <c r="QU1016" s="38">
        <v>0</v>
      </c>
      <c r="QV1016" s="38">
        <v>8</v>
      </c>
      <c r="QW1016" s="38">
        <v>32</v>
      </c>
      <c r="QX1016" s="38">
        <v>52</v>
      </c>
      <c r="QY1016" s="38">
        <v>8</v>
      </c>
      <c r="QZ1016" s="38">
        <v>0</v>
      </c>
      <c r="RA1016" s="38">
        <v>4</v>
      </c>
      <c r="RB1016" s="38">
        <v>32</v>
      </c>
      <c r="RC1016" s="38">
        <v>64</v>
      </c>
      <c r="RD1016" s="38">
        <v>0</v>
      </c>
      <c r="RE1016" s="38">
        <v>0</v>
      </c>
      <c r="RF1016" s="38">
        <v>12</v>
      </c>
      <c r="RG1016" s="38">
        <v>32</v>
      </c>
      <c r="RH1016" s="38">
        <v>56</v>
      </c>
      <c r="RI1016" s="38">
        <v>0</v>
      </c>
      <c r="RJ1016" s="38">
        <v>0</v>
      </c>
      <c r="RK1016" s="38">
        <v>8</v>
      </c>
      <c r="RL1016" s="38">
        <v>32</v>
      </c>
      <c r="RM1016" s="38">
        <v>56</v>
      </c>
      <c r="RN1016" s="38">
        <v>4</v>
      </c>
      <c r="RO1016" s="38">
        <v>0</v>
      </c>
      <c r="RP1016" s="38">
        <v>12</v>
      </c>
      <c r="RQ1016" s="38">
        <v>19</v>
      </c>
      <c r="RR1016" s="38">
        <v>69</v>
      </c>
      <c r="RS1016" s="38">
        <v>0</v>
      </c>
      <c r="RT1016" s="38">
        <v>4</v>
      </c>
      <c r="RU1016" s="38">
        <v>96</v>
      </c>
      <c r="RV1016" s="38">
        <v>0</v>
      </c>
      <c r="RW1016" s="38">
        <v>0</v>
      </c>
      <c r="RX1016" s="38" t="s">
        <v>42</v>
      </c>
      <c r="RY1016" s="38" t="s">
        <v>42</v>
      </c>
      <c r="RZ1016" s="38" t="s">
        <v>42</v>
      </c>
      <c r="SA1016" s="38" t="s">
        <v>42</v>
      </c>
      <c r="SB1016" s="38" t="s">
        <v>42</v>
      </c>
      <c r="SC1016" s="38" t="s">
        <v>42</v>
      </c>
      <c r="SD1016" s="38" t="s">
        <v>42</v>
      </c>
      <c r="SE1016" s="38" t="s">
        <v>42</v>
      </c>
      <c r="SF1016" s="38" t="s">
        <v>42</v>
      </c>
      <c r="SG1016" s="38" t="s">
        <v>42</v>
      </c>
      <c r="SH1016" s="38" t="s">
        <v>42</v>
      </c>
      <c r="SI1016" s="38" t="s">
        <v>42</v>
      </c>
      <c r="SJ1016" s="38" t="s">
        <v>42</v>
      </c>
      <c r="SK1016" s="38" t="s">
        <v>42</v>
      </c>
      <c r="SL1016" s="38" t="s">
        <v>42</v>
      </c>
      <c r="SM1016" s="38" t="s">
        <v>42</v>
      </c>
      <c r="SN1016" s="38" t="s">
        <v>42</v>
      </c>
      <c r="SO1016" s="38" t="s">
        <v>42</v>
      </c>
      <c r="SP1016" s="38" t="s">
        <v>42</v>
      </c>
      <c r="SQ1016" s="38" t="s">
        <v>42</v>
      </c>
      <c r="SR1016" s="38" t="s">
        <v>42</v>
      </c>
      <c r="SS1016" s="38" t="s">
        <v>42</v>
      </c>
      <c r="ST1016" s="38" t="s">
        <v>42</v>
      </c>
      <c r="SU1016" s="38" t="s">
        <v>42</v>
      </c>
      <c r="SV1016" s="38">
        <v>0</v>
      </c>
      <c r="SW1016" s="38">
        <v>8</v>
      </c>
      <c r="SX1016" s="38">
        <v>42</v>
      </c>
      <c r="SY1016" s="38">
        <v>50</v>
      </c>
      <c r="SZ1016" s="38">
        <v>0</v>
      </c>
      <c r="TA1016" s="38">
        <v>17</v>
      </c>
      <c r="TB1016" s="38">
        <v>46</v>
      </c>
      <c r="TC1016" s="38">
        <v>38</v>
      </c>
      <c r="TD1016" s="38">
        <v>0</v>
      </c>
      <c r="TE1016" s="38">
        <v>25</v>
      </c>
      <c r="TF1016" s="38">
        <v>58</v>
      </c>
      <c r="TG1016" s="38">
        <v>17</v>
      </c>
      <c r="TH1016" s="38">
        <v>0</v>
      </c>
      <c r="TI1016" s="38">
        <v>21</v>
      </c>
      <c r="TJ1016" s="38">
        <v>58</v>
      </c>
      <c r="TK1016" s="38">
        <v>21</v>
      </c>
      <c r="TL1016" s="38">
        <v>0</v>
      </c>
      <c r="TM1016" s="38">
        <v>0</v>
      </c>
      <c r="TN1016" s="38">
        <v>50</v>
      </c>
      <c r="TO1016" s="38">
        <v>50</v>
      </c>
      <c r="TP1016" s="38">
        <v>0</v>
      </c>
      <c r="TQ1016" s="38">
        <v>0</v>
      </c>
      <c r="TR1016" s="38">
        <v>50</v>
      </c>
      <c r="TS1016" s="38">
        <v>50</v>
      </c>
      <c r="TT1016" s="38">
        <v>0</v>
      </c>
      <c r="TU1016" s="38">
        <v>0</v>
      </c>
      <c r="TV1016" s="38">
        <v>38</v>
      </c>
      <c r="TW1016" s="38">
        <v>63</v>
      </c>
      <c r="TX1016" s="38">
        <v>0</v>
      </c>
      <c r="TY1016" s="38">
        <v>0</v>
      </c>
      <c r="TZ1016" s="38">
        <v>29</v>
      </c>
      <c r="UA1016" s="38">
        <v>71</v>
      </c>
      <c r="UB1016" s="38">
        <v>4</v>
      </c>
      <c r="UC1016" s="38">
        <v>25</v>
      </c>
      <c r="UD1016" s="38">
        <v>33</v>
      </c>
      <c r="UE1016" s="38">
        <v>38</v>
      </c>
      <c r="UF1016" s="38">
        <v>0</v>
      </c>
      <c r="UG1016" s="38">
        <v>0</v>
      </c>
      <c r="UH1016" s="38">
        <v>8</v>
      </c>
      <c r="UI1016" s="38">
        <v>83</v>
      </c>
      <c r="UJ1016" s="38">
        <v>8</v>
      </c>
      <c r="UK1016" s="38">
        <v>0</v>
      </c>
      <c r="UL1016" s="38">
        <v>0</v>
      </c>
      <c r="UM1016" s="38">
        <v>4</v>
      </c>
      <c r="UN1016" s="38">
        <v>88</v>
      </c>
      <c r="UO1016" s="38">
        <v>8</v>
      </c>
      <c r="UP1016" s="38" t="s">
        <v>42</v>
      </c>
      <c r="UQ1016" s="38" t="s">
        <v>42</v>
      </c>
      <c r="UR1016" s="38" t="s">
        <v>42</v>
      </c>
      <c r="US1016" s="38" t="s">
        <v>42</v>
      </c>
      <c r="UT1016" s="38" t="s">
        <v>42</v>
      </c>
      <c r="UU1016" s="38" t="s">
        <v>42</v>
      </c>
      <c r="UV1016" s="38" t="s">
        <v>42</v>
      </c>
      <c r="UW1016" s="38" t="s">
        <v>42</v>
      </c>
      <c r="UX1016" s="38" t="s">
        <v>42</v>
      </c>
      <c r="UY1016" s="38" t="s">
        <v>42</v>
      </c>
      <c r="UZ1016" s="38" t="s">
        <v>42</v>
      </c>
      <c r="VA1016" s="38" t="s">
        <v>42</v>
      </c>
      <c r="VB1016" s="38" t="s">
        <v>42</v>
      </c>
      <c r="VC1016" s="38" t="s">
        <v>42</v>
      </c>
      <c r="VD1016" s="38" t="s">
        <v>42</v>
      </c>
      <c r="VE1016" s="38" t="s">
        <v>42</v>
      </c>
      <c r="VF1016" s="38" t="s">
        <v>42</v>
      </c>
      <c r="VG1016" s="38" t="s">
        <v>42</v>
      </c>
      <c r="VH1016" s="38" t="s">
        <v>42</v>
      </c>
      <c r="VI1016" s="38" t="s">
        <v>42</v>
      </c>
      <c r="VJ1016" s="38" t="s">
        <v>42</v>
      </c>
      <c r="VK1016" s="38" t="s">
        <v>42</v>
      </c>
      <c r="VL1016" s="38" t="s">
        <v>42</v>
      </c>
      <c r="VM1016" s="38" t="s">
        <v>42</v>
      </c>
      <c r="VN1016" s="38" t="s">
        <v>42</v>
      </c>
      <c r="VO1016" s="38" t="s">
        <v>42</v>
      </c>
      <c r="VP1016" s="38" t="s">
        <v>42</v>
      </c>
      <c r="VQ1016" s="38" t="s">
        <v>42</v>
      </c>
      <c r="VR1016" s="38" t="s">
        <v>42</v>
      </c>
      <c r="VS1016" s="38" t="s">
        <v>42</v>
      </c>
    </row>
    <row r="1017" spans="1:591" s="28" customFormat="1" ht="15" customHeight="1" x14ac:dyDescent="0.25">
      <c r="A1017" s="14" t="s">
        <v>2110</v>
      </c>
      <c r="B1017" s="13" t="s">
        <v>2111</v>
      </c>
      <c r="C1017" s="38">
        <v>82</v>
      </c>
      <c r="D1017" s="38">
        <v>0</v>
      </c>
      <c r="E1017" s="38">
        <v>25</v>
      </c>
      <c r="F1017" s="38">
        <v>44</v>
      </c>
      <c r="G1017" s="38">
        <v>31</v>
      </c>
      <c r="H1017" s="38">
        <v>0</v>
      </c>
      <c r="I1017" s="38">
        <v>11</v>
      </c>
      <c r="J1017" s="38">
        <v>47</v>
      </c>
      <c r="K1017" s="38">
        <v>42</v>
      </c>
      <c r="L1017" s="38">
        <v>0</v>
      </c>
      <c r="M1017" s="38">
        <v>25</v>
      </c>
      <c r="N1017" s="38">
        <v>47</v>
      </c>
      <c r="O1017" s="38">
        <v>28</v>
      </c>
      <c r="P1017" s="38">
        <v>0</v>
      </c>
      <c r="Q1017" s="38">
        <v>25</v>
      </c>
      <c r="R1017" s="38">
        <v>50</v>
      </c>
      <c r="S1017" s="38">
        <v>25</v>
      </c>
      <c r="T1017" s="38">
        <v>0</v>
      </c>
      <c r="U1017" s="38">
        <v>11</v>
      </c>
      <c r="V1017" s="38">
        <v>36</v>
      </c>
      <c r="W1017" s="38">
        <v>53</v>
      </c>
      <c r="X1017" s="38">
        <v>11</v>
      </c>
      <c r="Y1017" s="38">
        <v>14</v>
      </c>
      <c r="Z1017" s="38">
        <v>39</v>
      </c>
      <c r="AA1017" s="38">
        <v>33</v>
      </c>
      <c r="AB1017" s="38">
        <v>3</v>
      </c>
      <c r="AC1017" s="38">
        <v>6</v>
      </c>
      <c r="AD1017" s="38">
        <v>6</v>
      </c>
      <c r="AE1017" s="38">
        <v>33</v>
      </c>
      <c r="AF1017" s="38">
        <v>53</v>
      </c>
      <c r="AG1017" s="38">
        <v>3</v>
      </c>
      <c r="AH1017" s="38">
        <v>6</v>
      </c>
      <c r="AI1017" s="38">
        <v>0</v>
      </c>
      <c r="AJ1017" s="38">
        <v>25</v>
      </c>
      <c r="AK1017" s="38">
        <v>69</v>
      </c>
      <c r="AL1017" s="38">
        <v>0</v>
      </c>
      <c r="AM1017" s="38">
        <v>6</v>
      </c>
      <c r="AN1017" s="38">
        <v>3</v>
      </c>
      <c r="AO1017" s="38">
        <v>39</v>
      </c>
      <c r="AP1017" s="38">
        <v>53</v>
      </c>
      <c r="AQ1017" s="38">
        <v>0</v>
      </c>
      <c r="AR1017" s="38">
        <v>6</v>
      </c>
      <c r="AS1017" s="38">
        <v>3</v>
      </c>
      <c r="AT1017" s="38">
        <v>26</v>
      </c>
      <c r="AU1017" s="38">
        <v>66</v>
      </c>
      <c r="AV1017" s="38">
        <v>0</v>
      </c>
      <c r="AW1017" s="38">
        <v>6</v>
      </c>
      <c r="AX1017" s="38">
        <v>14</v>
      </c>
      <c r="AY1017" s="38">
        <v>31</v>
      </c>
      <c r="AZ1017" s="38">
        <v>44</v>
      </c>
      <c r="BA1017" s="38">
        <v>6</v>
      </c>
      <c r="BB1017" s="38">
        <v>8</v>
      </c>
      <c r="BC1017" s="38">
        <v>6</v>
      </c>
      <c r="BD1017" s="38">
        <v>31</v>
      </c>
      <c r="BE1017" s="38">
        <v>56</v>
      </c>
      <c r="BF1017" s="38">
        <v>0</v>
      </c>
      <c r="BG1017" s="38">
        <v>3</v>
      </c>
      <c r="BH1017" s="38">
        <v>11</v>
      </c>
      <c r="BI1017" s="38">
        <v>33</v>
      </c>
      <c r="BJ1017" s="38">
        <v>53</v>
      </c>
      <c r="BK1017" s="38">
        <v>0</v>
      </c>
      <c r="BL1017" s="38" t="s">
        <v>42</v>
      </c>
      <c r="BM1017" s="38" t="s">
        <v>42</v>
      </c>
      <c r="BN1017" s="38" t="s">
        <v>42</v>
      </c>
      <c r="BO1017" s="38" t="s">
        <v>42</v>
      </c>
      <c r="BP1017" s="38" t="s">
        <v>42</v>
      </c>
      <c r="BQ1017" s="38" t="s">
        <v>42</v>
      </c>
      <c r="BR1017" s="38" t="s">
        <v>42</v>
      </c>
      <c r="BS1017" s="38" t="s">
        <v>42</v>
      </c>
      <c r="BT1017" s="38" t="s">
        <v>42</v>
      </c>
      <c r="BU1017" s="38" t="s">
        <v>42</v>
      </c>
      <c r="BV1017" s="38" t="s">
        <v>42</v>
      </c>
      <c r="BW1017" s="38" t="s">
        <v>42</v>
      </c>
      <c r="BX1017" s="38" t="s">
        <v>42</v>
      </c>
      <c r="BY1017" s="38" t="s">
        <v>42</v>
      </c>
      <c r="BZ1017" s="38" t="s">
        <v>42</v>
      </c>
      <c r="CA1017" s="38" t="s">
        <v>42</v>
      </c>
      <c r="CB1017" s="38" t="s">
        <v>42</v>
      </c>
      <c r="CC1017" s="38" t="s">
        <v>42</v>
      </c>
      <c r="CD1017" s="38" t="s">
        <v>42</v>
      </c>
      <c r="CE1017" s="38" t="s">
        <v>42</v>
      </c>
      <c r="CF1017" s="38">
        <v>6</v>
      </c>
      <c r="CG1017" s="38">
        <v>22</v>
      </c>
      <c r="CH1017" s="38">
        <v>42</v>
      </c>
      <c r="CI1017" s="38">
        <v>31</v>
      </c>
      <c r="CJ1017" s="38">
        <v>11</v>
      </c>
      <c r="CK1017" s="38">
        <v>14</v>
      </c>
      <c r="CL1017" s="38">
        <v>44</v>
      </c>
      <c r="CM1017" s="38">
        <v>31</v>
      </c>
      <c r="CN1017" s="38">
        <v>17</v>
      </c>
      <c r="CO1017" s="38">
        <v>28</v>
      </c>
      <c r="CP1017" s="38">
        <v>33</v>
      </c>
      <c r="CQ1017" s="38">
        <v>22</v>
      </c>
      <c r="CR1017" s="38">
        <v>19</v>
      </c>
      <c r="CS1017" s="38">
        <v>28</v>
      </c>
      <c r="CT1017" s="38">
        <v>31</v>
      </c>
      <c r="CU1017" s="38">
        <v>22</v>
      </c>
      <c r="CV1017" s="38">
        <v>14</v>
      </c>
      <c r="CW1017" s="38">
        <v>28</v>
      </c>
      <c r="CX1017" s="38">
        <v>39</v>
      </c>
      <c r="CY1017" s="38">
        <v>19</v>
      </c>
      <c r="CZ1017" s="38">
        <v>11</v>
      </c>
      <c r="DA1017" s="38">
        <v>11</v>
      </c>
      <c r="DB1017" s="38">
        <v>50</v>
      </c>
      <c r="DC1017" s="38">
        <v>28</v>
      </c>
      <c r="DD1017" s="38">
        <v>11</v>
      </c>
      <c r="DE1017" s="38">
        <v>11</v>
      </c>
      <c r="DF1017" s="38">
        <v>50</v>
      </c>
      <c r="DG1017" s="38">
        <v>28</v>
      </c>
      <c r="DH1017" s="38">
        <v>11</v>
      </c>
      <c r="DI1017" s="38">
        <v>17</v>
      </c>
      <c r="DJ1017" s="38">
        <v>44</v>
      </c>
      <c r="DK1017" s="38">
        <v>28</v>
      </c>
      <c r="DL1017" s="38">
        <v>11</v>
      </c>
      <c r="DM1017" s="38">
        <v>17</v>
      </c>
      <c r="DN1017" s="38">
        <v>44</v>
      </c>
      <c r="DO1017" s="38">
        <v>28</v>
      </c>
      <c r="DP1017" s="38">
        <v>14</v>
      </c>
      <c r="DQ1017" s="38">
        <v>25</v>
      </c>
      <c r="DR1017" s="38">
        <v>36</v>
      </c>
      <c r="DS1017" s="38">
        <v>25</v>
      </c>
      <c r="DT1017" s="38">
        <v>8</v>
      </c>
      <c r="DU1017" s="38">
        <v>11</v>
      </c>
      <c r="DV1017" s="38">
        <v>50</v>
      </c>
      <c r="DW1017" s="38">
        <v>31</v>
      </c>
      <c r="DX1017" s="38">
        <v>17</v>
      </c>
      <c r="DY1017" s="38">
        <v>22</v>
      </c>
      <c r="DZ1017" s="38">
        <v>33</v>
      </c>
      <c r="EA1017" s="38">
        <v>28</v>
      </c>
      <c r="EB1017" s="38">
        <v>17</v>
      </c>
      <c r="EC1017" s="38">
        <v>19</v>
      </c>
      <c r="ED1017" s="38">
        <v>36</v>
      </c>
      <c r="EE1017" s="38">
        <v>28</v>
      </c>
      <c r="EF1017" s="38">
        <v>17</v>
      </c>
      <c r="EG1017" s="38">
        <v>8</v>
      </c>
      <c r="EH1017" s="38">
        <v>44</v>
      </c>
      <c r="EI1017" s="38">
        <v>31</v>
      </c>
      <c r="EJ1017" s="38">
        <v>19</v>
      </c>
      <c r="EK1017" s="38">
        <v>14</v>
      </c>
      <c r="EL1017" s="38">
        <v>39</v>
      </c>
      <c r="EM1017" s="38">
        <v>28</v>
      </c>
      <c r="EN1017" s="38">
        <v>11</v>
      </c>
      <c r="EO1017" s="38">
        <v>19</v>
      </c>
      <c r="EP1017" s="38">
        <v>42</v>
      </c>
      <c r="EQ1017" s="38">
        <v>28</v>
      </c>
      <c r="ER1017" s="38">
        <v>25</v>
      </c>
      <c r="ES1017" s="38">
        <v>14</v>
      </c>
      <c r="ET1017" s="38">
        <v>39</v>
      </c>
      <c r="EU1017" s="38">
        <v>22</v>
      </c>
      <c r="EV1017" s="38">
        <v>3</v>
      </c>
      <c r="EW1017" s="38">
        <v>6</v>
      </c>
      <c r="EX1017" s="38">
        <v>44</v>
      </c>
      <c r="EY1017" s="38">
        <v>47</v>
      </c>
      <c r="EZ1017" s="38">
        <v>17</v>
      </c>
      <c r="FA1017" s="38">
        <v>11</v>
      </c>
      <c r="FB1017" s="38">
        <v>36</v>
      </c>
      <c r="FC1017" s="38">
        <v>36</v>
      </c>
      <c r="FD1017" s="38">
        <v>0</v>
      </c>
      <c r="FE1017" s="38">
        <v>0</v>
      </c>
      <c r="FF1017" s="38">
        <v>47</v>
      </c>
      <c r="FG1017" s="38">
        <v>53</v>
      </c>
      <c r="FH1017" s="38">
        <v>0</v>
      </c>
      <c r="FI1017" s="38">
        <v>0</v>
      </c>
      <c r="FJ1017" s="38">
        <v>56</v>
      </c>
      <c r="FK1017" s="38">
        <v>44</v>
      </c>
      <c r="FL1017" s="38">
        <v>6</v>
      </c>
      <c r="FM1017" s="38">
        <v>8</v>
      </c>
      <c r="FN1017" s="38">
        <v>50</v>
      </c>
      <c r="FO1017" s="38">
        <v>36</v>
      </c>
      <c r="FP1017" s="38">
        <v>14</v>
      </c>
      <c r="FQ1017" s="38">
        <v>25</v>
      </c>
      <c r="FR1017" s="38">
        <v>42</v>
      </c>
      <c r="FS1017" s="38">
        <v>19</v>
      </c>
      <c r="FT1017" s="38">
        <v>6</v>
      </c>
      <c r="FU1017" s="38">
        <v>0</v>
      </c>
      <c r="FV1017" s="38">
        <v>67</v>
      </c>
      <c r="FW1017" s="38">
        <v>28</v>
      </c>
      <c r="FX1017" s="38">
        <v>3</v>
      </c>
      <c r="FY1017" s="38">
        <v>8</v>
      </c>
      <c r="FZ1017" s="38">
        <v>56</v>
      </c>
      <c r="GA1017" s="38">
        <v>33</v>
      </c>
      <c r="GB1017" s="38">
        <v>6</v>
      </c>
      <c r="GC1017" s="38">
        <v>72</v>
      </c>
      <c r="GD1017" s="38">
        <v>22</v>
      </c>
      <c r="GE1017" s="38">
        <v>0</v>
      </c>
      <c r="GF1017" s="38">
        <v>0</v>
      </c>
      <c r="GG1017" s="38">
        <v>3</v>
      </c>
      <c r="GH1017" s="38">
        <v>47</v>
      </c>
      <c r="GI1017" s="38">
        <v>50</v>
      </c>
      <c r="GJ1017" s="38">
        <v>3</v>
      </c>
      <c r="GK1017" s="38">
        <v>14</v>
      </c>
      <c r="GL1017" s="38">
        <v>61</v>
      </c>
      <c r="GM1017" s="38">
        <v>22</v>
      </c>
      <c r="GN1017" s="38">
        <v>8</v>
      </c>
      <c r="GO1017" s="38">
        <v>11</v>
      </c>
      <c r="GP1017" s="38">
        <v>56</v>
      </c>
      <c r="GQ1017" s="38">
        <v>25</v>
      </c>
      <c r="GR1017" s="38">
        <v>0</v>
      </c>
      <c r="GS1017" s="38">
        <v>3</v>
      </c>
      <c r="GT1017" s="38">
        <v>47</v>
      </c>
      <c r="GU1017" s="38">
        <v>50</v>
      </c>
      <c r="GV1017" s="38">
        <v>3</v>
      </c>
      <c r="GW1017" s="38">
        <v>8</v>
      </c>
      <c r="GX1017" s="38">
        <v>61</v>
      </c>
      <c r="GY1017" s="38">
        <v>28</v>
      </c>
      <c r="GZ1017" s="38">
        <v>3</v>
      </c>
      <c r="HA1017" s="38">
        <v>11</v>
      </c>
      <c r="HB1017" s="38">
        <v>64</v>
      </c>
      <c r="HC1017" s="38">
        <v>22</v>
      </c>
      <c r="HD1017" s="38">
        <v>3</v>
      </c>
      <c r="HE1017" s="38">
        <v>8</v>
      </c>
      <c r="HF1017" s="38">
        <v>61</v>
      </c>
      <c r="HG1017" s="38">
        <v>28</v>
      </c>
      <c r="HH1017" s="38">
        <v>0</v>
      </c>
      <c r="HI1017" s="38">
        <v>6</v>
      </c>
      <c r="HJ1017" s="38">
        <v>51</v>
      </c>
      <c r="HK1017" s="38">
        <v>43</v>
      </c>
      <c r="HL1017" s="38">
        <v>0</v>
      </c>
      <c r="HM1017" s="38">
        <v>9</v>
      </c>
      <c r="HN1017" s="38">
        <v>46</v>
      </c>
      <c r="HO1017" s="38">
        <v>46</v>
      </c>
      <c r="HP1017" s="38">
        <v>0</v>
      </c>
      <c r="HQ1017" s="38">
        <v>3</v>
      </c>
      <c r="HR1017" s="38">
        <v>56</v>
      </c>
      <c r="HS1017" s="38">
        <v>42</v>
      </c>
      <c r="HT1017" s="38">
        <v>3</v>
      </c>
      <c r="HU1017" s="38">
        <v>3</v>
      </c>
      <c r="HV1017" s="38">
        <v>56</v>
      </c>
      <c r="HW1017" s="38">
        <v>39</v>
      </c>
      <c r="HX1017" s="38">
        <v>6</v>
      </c>
      <c r="HY1017" s="38">
        <v>6</v>
      </c>
      <c r="HZ1017" s="38">
        <v>56</v>
      </c>
      <c r="IA1017" s="38">
        <v>33</v>
      </c>
      <c r="IB1017" s="38">
        <v>17</v>
      </c>
      <c r="IC1017" s="38">
        <v>17</v>
      </c>
      <c r="ID1017" s="38">
        <v>36</v>
      </c>
      <c r="IE1017" s="38">
        <v>31</v>
      </c>
      <c r="IF1017" s="38">
        <v>17</v>
      </c>
      <c r="IG1017" s="38">
        <v>11</v>
      </c>
      <c r="IH1017" s="38">
        <v>42</v>
      </c>
      <c r="II1017" s="38">
        <v>31</v>
      </c>
      <c r="IJ1017" s="38">
        <v>14</v>
      </c>
      <c r="IK1017" s="38">
        <v>8</v>
      </c>
      <c r="IL1017" s="38">
        <v>44</v>
      </c>
      <c r="IM1017" s="38">
        <v>33</v>
      </c>
      <c r="IN1017" s="38">
        <v>14</v>
      </c>
      <c r="IO1017" s="38">
        <v>19</v>
      </c>
      <c r="IP1017" s="38">
        <v>44</v>
      </c>
      <c r="IQ1017" s="38">
        <v>22</v>
      </c>
      <c r="IR1017" s="38">
        <v>6</v>
      </c>
      <c r="IS1017" s="38">
        <v>11</v>
      </c>
      <c r="IT1017" s="38">
        <v>53</v>
      </c>
      <c r="IU1017" s="38">
        <v>31</v>
      </c>
      <c r="IV1017" s="38">
        <v>11</v>
      </c>
      <c r="IW1017" s="38">
        <v>6</v>
      </c>
      <c r="IX1017" s="38">
        <v>50</v>
      </c>
      <c r="IY1017" s="38">
        <v>33</v>
      </c>
      <c r="IZ1017" s="38">
        <v>17</v>
      </c>
      <c r="JA1017" s="38">
        <v>22</v>
      </c>
      <c r="JB1017" s="38">
        <v>39</v>
      </c>
      <c r="JC1017" s="38">
        <v>22</v>
      </c>
      <c r="JD1017" s="38">
        <v>8</v>
      </c>
      <c r="JE1017" s="38">
        <v>8</v>
      </c>
      <c r="JF1017" s="38">
        <v>53</v>
      </c>
      <c r="JG1017" s="38">
        <v>31</v>
      </c>
      <c r="JH1017" s="38">
        <v>11</v>
      </c>
      <c r="JI1017" s="38">
        <v>19</v>
      </c>
      <c r="JJ1017" s="38">
        <v>39</v>
      </c>
      <c r="JK1017" s="38">
        <v>31</v>
      </c>
      <c r="JL1017" s="38">
        <v>8</v>
      </c>
      <c r="JM1017" s="38">
        <v>0</v>
      </c>
      <c r="JN1017" s="38">
        <v>61</v>
      </c>
      <c r="JO1017" s="38">
        <v>31</v>
      </c>
      <c r="JP1017" s="38">
        <v>11</v>
      </c>
      <c r="JQ1017" s="38">
        <v>11</v>
      </c>
      <c r="JR1017" s="38">
        <v>47</v>
      </c>
      <c r="JS1017" s="38">
        <v>31</v>
      </c>
      <c r="JT1017" s="38">
        <v>8</v>
      </c>
      <c r="JU1017" s="38">
        <v>25</v>
      </c>
      <c r="JV1017" s="38">
        <v>42</v>
      </c>
      <c r="JW1017" s="38">
        <v>25</v>
      </c>
      <c r="JX1017" s="38">
        <v>39</v>
      </c>
      <c r="JY1017" s="38">
        <v>28</v>
      </c>
      <c r="JZ1017" s="38">
        <v>22</v>
      </c>
      <c r="KA1017" s="38">
        <v>11</v>
      </c>
      <c r="KB1017" s="38">
        <v>28</v>
      </c>
      <c r="KC1017" s="38">
        <v>36</v>
      </c>
      <c r="KD1017" s="38">
        <v>22</v>
      </c>
      <c r="KE1017" s="38">
        <v>14</v>
      </c>
      <c r="KF1017" s="38">
        <v>8</v>
      </c>
      <c r="KG1017" s="38">
        <v>28</v>
      </c>
      <c r="KH1017" s="38">
        <v>39</v>
      </c>
      <c r="KI1017" s="38">
        <v>25</v>
      </c>
      <c r="KJ1017" s="38">
        <v>11</v>
      </c>
      <c r="KK1017" s="38">
        <v>28</v>
      </c>
      <c r="KL1017" s="38">
        <v>39</v>
      </c>
      <c r="KM1017" s="38">
        <v>22</v>
      </c>
      <c r="KN1017" s="38">
        <v>11</v>
      </c>
      <c r="KO1017" s="38">
        <v>14</v>
      </c>
      <c r="KP1017" s="38">
        <v>42</v>
      </c>
      <c r="KQ1017" s="38">
        <v>33</v>
      </c>
      <c r="KR1017" s="38" t="s">
        <v>42</v>
      </c>
      <c r="KS1017" s="38" t="s">
        <v>42</v>
      </c>
      <c r="KT1017" s="38" t="s">
        <v>42</v>
      </c>
      <c r="KU1017" s="38" t="s">
        <v>42</v>
      </c>
      <c r="KV1017" s="38" t="s">
        <v>42</v>
      </c>
      <c r="KW1017" s="38" t="s">
        <v>42</v>
      </c>
      <c r="KX1017" s="38" t="s">
        <v>42</v>
      </c>
      <c r="KY1017" s="38" t="s">
        <v>42</v>
      </c>
      <c r="KZ1017" s="38" t="s">
        <v>42</v>
      </c>
      <c r="LA1017" s="38" t="s">
        <v>42</v>
      </c>
      <c r="LB1017" s="38">
        <v>19</v>
      </c>
      <c r="LC1017" s="38">
        <v>6</v>
      </c>
      <c r="LD1017" s="38">
        <v>8</v>
      </c>
      <c r="LE1017" s="38">
        <v>11</v>
      </c>
      <c r="LF1017" s="38">
        <v>11</v>
      </c>
      <c r="LG1017" s="38">
        <v>58</v>
      </c>
      <c r="LH1017" s="38">
        <v>22</v>
      </c>
      <c r="LI1017" s="38">
        <v>0</v>
      </c>
      <c r="LJ1017" s="38">
        <v>0</v>
      </c>
      <c r="LK1017" s="38">
        <v>43</v>
      </c>
      <c r="LL1017" s="38">
        <v>57</v>
      </c>
      <c r="LM1017" s="38">
        <v>0</v>
      </c>
      <c r="LN1017" s="38">
        <v>0</v>
      </c>
      <c r="LO1017" s="38">
        <v>29</v>
      </c>
      <c r="LP1017" s="38">
        <v>71</v>
      </c>
      <c r="LQ1017" s="38" t="s">
        <v>42</v>
      </c>
      <c r="LR1017" s="38" t="s">
        <v>42</v>
      </c>
      <c r="LS1017" s="38" t="s">
        <v>42</v>
      </c>
      <c r="LT1017" s="38" t="s">
        <v>42</v>
      </c>
      <c r="LU1017" s="38" t="s">
        <v>42</v>
      </c>
      <c r="LV1017" s="38" t="s">
        <v>42</v>
      </c>
      <c r="LW1017" s="38" t="s">
        <v>42</v>
      </c>
      <c r="LX1017" s="38" t="s">
        <v>42</v>
      </c>
      <c r="LY1017" s="38" t="s">
        <v>42</v>
      </c>
      <c r="LZ1017" s="38" t="s">
        <v>42</v>
      </c>
      <c r="MA1017" s="38" t="s">
        <v>42</v>
      </c>
      <c r="MB1017" s="38" t="s">
        <v>42</v>
      </c>
      <c r="MC1017" s="38" t="s">
        <v>42</v>
      </c>
      <c r="MD1017" s="38" t="s">
        <v>42</v>
      </c>
      <c r="ME1017" s="38" t="s">
        <v>42</v>
      </c>
      <c r="MF1017" s="38" t="s">
        <v>42</v>
      </c>
      <c r="MG1017" s="38" t="s">
        <v>42</v>
      </c>
      <c r="MH1017" s="38" t="s">
        <v>42</v>
      </c>
      <c r="MI1017" s="38" t="s">
        <v>42</v>
      </c>
      <c r="MJ1017" s="38" t="s">
        <v>42</v>
      </c>
      <c r="MK1017" s="38" t="s">
        <v>42</v>
      </c>
      <c r="ML1017" s="38" t="s">
        <v>42</v>
      </c>
      <c r="MM1017" s="38" t="s">
        <v>42</v>
      </c>
      <c r="MN1017" s="38" t="s">
        <v>42</v>
      </c>
      <c r="MO1017" s="38" t="s">
        <v>42</v>
      </c>
      <c r="MP1017" s="38" t="s">
        <v>42</v>
      </c>
      <c r="MQ1017" s="38" t="s">
        <v>42</v>
      </c>
      <c r="MR1017" s="38" t="s">
        <v>42</v>
      </c>
      <c r="MS1017" s="38">
        <v>0</v>
      </c>
      <c r="MT1017" s="38">
        <v>4</v>
      </c>
      <c r="MU1017" s="38">
        <v>57</v>
      </c>
      <c r="MV1017" s="38">
        <v>25</v>
      </c>
      <c r="MW1017" s="38">
        <v>14</v>
      </c>
      <c r="MX1017" s="38">
        <v>0</v>
      </c>
      <c r="MY1017" s="38">
        <v>4</v>
      </c>
      <c r="MZ1017" s="38">
        <v>57</v>
      </c>
      <c r="NA1017" s="38">
        <v>25</v>
      </c>
      <c r="NB1017" s="38">
        <v>14</v>
      </c>
      <c r="NC1017" s="38">
        <v>0</v>
      </c>
      <c r="ND1017" s="38">
        <v>7</v>
      </c>
      <c r="NE1017" s="38">
        <v>43</v>
      </c>
      <c r="NF1017" s="38">
        <v>36</v>
      </c>
      <c r="NG1017" s="38">
        <v>14</v>
      </c>
      <c r="NH1017" s="38">
        <v>0</v>
      </c>
      <c r="NI1017" s="38">
        <v>7</v>
      </c>
      <c r="NJ1017" s="38">
        <v>50</v>
      </c>
      <c r="NK1017" s="38">
        <v>36</v>
      </c>
      <c r="NL1017" s="38">
        <v>7</v>
      </c>
      <c r="NM1017" s="38">
        <v>0</v>
      </c>
      <c r="NN1017" s="38">
        <v>7</v>
      </c>
      <c r="NO1017" s="38">
        <v>50</v>
      </c>
      <c r="NP1017" s="38">
        <v>36</v>
      </c>
      <c r="NQ1017" s="38">
        <v>7</v>
      </c>
      <c r="NR1017" s="38">
        <v>0</v>
      </c>
      <c r="NS1017" s="38">
        <v>11</v>
      </c>
      <c r="NT1017" s="38">
        <v>43</v>
      </c>
      <c r="NU1017" s="38">
        <v>32</v>
      </c>
      <c r="NV1017" s="38">
        <v>14</v>
      </c>
      <c r="NW1017" s="38">
        <v>0</v>
      </c>
      <c r="NX1017" s="38">
        <v>7</v>
      </c>
      <c r="NY1017" s="38">
        <v>46</v>
      </c>
      <c r="NZ1017" s="38">
        <v>32</v>
      </c>
      <c r="OA1017" s="38">
        <v>14</v>
      </c>
      <c r="OB1017" s="38">
        <v>3</v>
      </c>
      <c r="OC1017" s="38">
        <v>50</v>
      </c>
      <c r="OD1017" s="38">
        <v>36</v>
      </c>
      <c r="OE1017" s="38">
        <v>11</v>
      </c>
      <c r="OF1017" s="38">
        <v>11</v>
      </c>
      <c r="OG1017" s="38">
        <v>50</v>
      </c>
      <c r="OH1017" s="38">
        <v>28</v>
      </c>
      <c r="OI1017" s="38">
        <v>11</v>
      </c>
      <c r="OJ1017" s="38">
        <v>3</v>
      </c>
      <c r="OK1017" s="38">
        <v>17</v>
      </c>
      <c r="OL1017" s="38">
        <v>56</v>
      </c>
      <c r="OM1017" s="38">
        <v>25</v>
      </c>
      <c r="ON1017" s="38">
        <v>3</v>
      </c>
      <c r="OO1017" s="38">
        <v>33</v>
      </c>
      <c r="OP1017" s="38">
        <v>53</v>
      </c>
      <c r="OQ1017" s="38">
        <v>11</v>
      </c>
      <c r="OR1017" s="38">
        <v>0</v>
      </c>
      <c r="OS1017" s="38">
        <v>14</v>
      </c>
      <c r="OT1017" s="38">
        <v>67</v>
      </c>
      <c r="OU1017" s="38">
        <v>19</v>
      </c>
      <c r="OV1017" s="38">
        <v>0</v>
      </c>
      <c r="OW1017" s="38">
        <v>17</v>
      </c>
      <c r="OX1017" s="38">
        <v>44</v>
      </c>
      <c r="OY1017" s="38">
        <v>39</v>
      </c>
      <c r="OZ1017" s="38">
        <v>0</v>
      </c>
      <c r="PA1017" s="38">
        <v>11</v>
      </c>
      <c r="PB1017" s="38">
        <v>56</v>
      </c>
      <c r="PC1017" s="38">
        <v>33</v>
      </c>
      <c r="PD1017" s="38">
        <v>0</v>
      </c>
      <c r="PE1017" s="38">
        <v>19</v>
      </c>
      <c r="PF1017" s="38">
        <v>50</v>
      </c>
      <c r="PG1017" s="38">
        <v>31</v>
      </c>
      <c r="PH1017" s="38">
        <v>0</v>
      </c>
      <c r="PI1017" s="38">
        <v>6</v>
      </c>
      <c r="PJ1017" s="38">
        <v>61</v>
      </c>
      <c r="PK1017" s="38">
        <v>33</v>
      </c>
      <c r="PL1017" s="38">
        <v>3</v>
      </c>
      <c r="PM1017" s="38">
        <v>33</v>
      </c>
      <c r="PN1017" s="38">
        <v>50</v>
      </c>
      <c r="PO1017" s="38">
        <v>14</v>
      </c>
      <c r="PP1017" s="38">
        <v>0</v>
      </c>
      <c r="PQ1017" s="38">
        <v>8</v>
      </c>
      <c r="PR1017" s="38">
        <v>69</v>
      </c>
      <c r="PS1017" s="38">
        <v>22</v>
      </c>
      <c r="PT1017" s="38">
        <v>3</v>
      </c>
      <c r="PU1017" s="38">
        <v>33</v>
      </c>
      <c r="PV1017" s="38">
        <v>44</v>
      </c>
      <c r="PW1017" s="38">
        <v>19</v>
      </c>
      <c r="PX1017" s="38">
        <v>0</v>
      </c>
      <c r="PY1017" s="38">
        <v>17</v>
      </c>
      <c r="PZ1017" s="38">
        <v>58</v>
      </c>
      <c r="QA1017" s="38">
        <v>25</v>
      </c>
      <c r="QB1017" s="38">
        <v>0</v>
      </c>
      <c r="QC1017" s="38">
        <v>17</v>
      </c>
      <c r="QD1017" s="38">
        <v>56</v>
      </c>
      <c r="QE1017" s="38">
        <v>28</v>
      </c>
      <c r="QF1017" s="38">
        <v>0</v>
      </c>
      <c r="QG1017" s="38">
        <v>14</v>
      </c>
      <c r="QH1017" s="38">
        <v>50</v>
      </c>
      <c r="QI1017" s="38">
        <v>31</v>
      </c>
      <c r="QJ1017" s="38">
        <v>6</v>
      </c>
      <c r="QK1017" s="38">
        <v>0</v>
      </c>
      <c r="QL1017" s="38">
        <v>11</v>
      </c>
      <c r="QM1017" s="38">
        <v>47</v>
      </c>
      <c r="QN1017" s="38">
        <v>33</v>
      </c>
      <c r="QO1017" s="38">
        <v>8</v>
      </c>
      <c r="QP1017" s="38">
        <v>0</v>
      </c>
      <c r="QQ1017" s="38">
        <v>8</v>
      </c>
      <c r="QR1017" s="38">
        <v>53</v>
      </c>
      <c r="QS1017" s="38">
        <v>31</v>
      </c>
      <c r="QT1017" s="38">
        <v>8</v>
      </c>
      <c r="QU1017" s="38">
        <v>0</v>
      </c>
      <c r="QV1017" s="38">
        <v>14</v>
      </c>
      <c r="QW1017" s="38">
        <v>42</v>
      </c>
      <c r="QX1017" s="38">
        <v>31</v>
      </c>
      <c r="QY1017" s="38">
        <v>14</v>
      </c>
      <c r="QZ1017" s="38">
        <v>0</v>
      </c>
      <c r="RA1017" s="38">
        <v>8</v>
      </c>
      <c r="RB1017" s="38">
        <v>50</v>
      </c>
      <c r="RC1017" s="38">
        <v>36</v>
      </c>
      <c r="RD1017" s="38">
        <v>6</v>
      </c>
      <c r="RE1017" s="38">
        <v>0</v>
      </c>
      <c r="RF1017" s="38">
        <v>17</v>
      </c>
      <c r="RG1017" s="38">
        <v>44</v>
      </c>
      <c r="RH1017" s="38">
        <v>31</v>
      </c>
      <c r="RI1017" s="38">
        <v>8</v>
      </c>
      <c r="RJ1017" s="38">
        <v>0</v>
      </c>
      <c r="RK1017" s="38">
        <v>11</v>
      </c>
      <c r="RL1017" s="38">
        <v>53</v>
      </c>
      <c r="RM1017" s="38">
        <v>31</v>
      </c>
      <c r="RN1017" s="38">
        <v>6</v>
      </c>
      <c r="RO1017" s="38">
        <v>0</v>
      </c>
      <c r="RP1017" s="38">
        <v>14</v>
      </c>
      <c r="RQ1017" s="38">
        <v>42</v>
      </c>
      <c r="RR1017" s="38">
        <v>39</v>
      </c>
      <c r="RS1017" s="38">
        <v>6</v>
      </c>
      <c r="RT1017" s="38">
        <v>14</v>
      </c>
      <c r="RU1017" s="38">
        <v>86</v>
      </c>
      <c r="RV1017" s="38">
        <v>0</v>
      </c>
      <c r="RW1017" s="38">
        <v>0</v>
      </c>
      <c r="RX1017" s="38">
        <v>0</v>
      </c>
      <c r="RY1017" s="38">
        <v>0</v>
      </c>
      <c r="RZ1017" s="38">
        <v>33</v>
      </c>
      <c r="SA1017" s="38">
        <v>67</v>
      </c>
      <c r="SB1017" s="38">
        <v>0</v>
      </c>
      <c r="SC1017" s="38">
        <v>0</v>
      </c>
      <c r="SD1017" s="38">
        <v>33</v>
      </c>
      <c r="SE1017" s="38">
        <v>67</v>
      </c>
      <c r="SF1017" s="38">
        <v>0</v>
      </c>
      <c r="SG1017" s="38">
        <v>0</v>
      </c>
      <c r="SH1017" s="38">
        <v>17</v>
      </c>
      <c r="SI1017" s="38">
        <v>83</v>
      </c>
      <c r="SJ1017" s="38">
        <v>0</v>
      </c>
      <c r="SK1017" s="38">
        <v>0</v>
      </c>
      <c r="SL1017" s="38">
        <v>17</v>
      </c>
      <c r="SM1017" s="38">
        <v>83</v>
      </c>
      <c r="SN1017" s="38">
        <v>0</v>
      </c>
      <c r="SO1017" s="38">
        <v>0</v>
      </c>
      <c r="SP1017" s="38">
        <v>17</v>
      </c>
      <c r="SQ1017" s="38">
        <v>83</v>
      </c>
      <c r="SR1017" s="38">
        <v>0</v>
      </c>
      <c r="SS1017" s="38">
        <v>0</v>
      </c>
      <c r="ST1017" s="38">
        <v>0</v>
      </c>
      <c r="SU1017" s="38">
        <v>100</v>
      </c>
      <c r="SV1017" s="38">
        <v>0</v>
      </c>
      <c r="SW1017" s="38">
        <v>3</v>
      </c>
      <c r="SX1017" s="38">
        <v>58</v>
      </c>
      <c r="SY1017" s="38">
        <v>39</v>
      </c>
      <c r="SZ1017" s="38">
        <v>0</v>
      </c>
      <c r="TA1017" s="38">
        <v>6</v>
      </c>
      <c r="TB1017" s="38">
        <v>55</v>
      </c>
      <c r="TC1017" s="38">
        <v>39</v>
      </c>
      <c r="TD1017" s="38">
        <v>0</v>
      </c>
      <c r="TE1017" s="38">
        <v>19</v>
      </c>
      <c r="TF1017" s="38">
        <v>61</v>
      </c>
      <c r="TG1017" s="38">
        <v>19</v>
      </c>
      <c r="TH1017" s="38">
        <v>0</v>
      </c>
      <c r="TI1017" s="38">
        <v>10</v>
      </c>
      <c r="TJ1017" s="38">
        <v>65</v>
      </c>
      <c r="TK1017" s="38">
        <v>26</v>
      </c>
      <c r="TL1017" s="38">
        <v>3</v>
      </c>
      <c r="TM1017" s="38">
        <v>0</v>
      </c>
      <c r="TN1017" s="38">
        <v>45</v>
      </c>
      <c r="TO1017" s="38">
        <v>52</v>
      </c>
      <c r="TP1017" s="38">
        <v>3</v>
      </c>
      <c r="TQ1017" s="38">
        <v>0</v>
      </c>
      <c r="TR1017" s="38">
        <v>42</v>
      </c>
      <c r="TS1017" s="38">
        <v>55</v>
      </c>
      <c r="TT1017" s="38">
        <v>3</v>
      </c>
      <c r="TU1017" s="38">
        <v>0</v>
      </c>
      <c r="TV1017" s="38">
        <v>35</v>
      </c>
      <c r="TW1017" s="38">
        <v>61</v>
      </c>
      <c r="TX1017" s="38">
        <v>3</v>
      </c>
      <c r="TY1017" s="38">
        <v>0</v>
      </c>
      <c r="TZ1017" s="38">
        <v>29</v>
      </c>
      <c r="UA1017" s="38">
        <v>68</v>
      </c>
      <c r="UB1017" s="38">
        <v>6</v>
      </c>
      <c r="UC1017" s="38">
        <v>3</v>
      </c>
      <c r="UD1017" s="38">
        <v>48</v>
      </c>
      <c r="UE1017" s="38">
        <v>42</v>
      </c>
      <c r="UF1017" s="38">
        <v>0</v>
      </c>
      <c r="UG1017" s="38">
        <v>0</v>
      </c>
      <c r="UH1017" s="38">
        <v>35</v>
      </c>
      <c r="UI1017" s="38">
        <v>39</v>
      </c>
      <c r="UJ1017" s="38">
        <v>26</v>
      </c>
      <c r="UK1017" s="38">
        <v>0</v>
      </c>
      <c r="UL1017" s="38">
        <v>0</v>
      </c>
      <c r="UM1017" s="38">
        <v>35</v>
      </c>
      <c r="UN1017" s="38">
        <v>42</v>
      </c>
      <c r="UO1017" s="38">
        <v>23</v>
      </c>
      <c r="UP1017" s="38" t="s">
        <v>42</v>
      </c>
      <c r="UQ1017" s="38" t="s">
        <v>42</v>
      </c>
      <c r="UR1017" s="38" t="s">
        <v>42</v>
      </c>
      <c r="US1017" s="38" t="s">
        <v>42</v>
      </c>
      <c r="UT1017" s="38" t="s">
        <v>42</v>
      </c>
      <c r="UU1017" s="38" t="s">
        <v>42</v>
      </c>
      <c r="UV1017" s="38" t="s">
        <v>42</v>
      </c>
      <c r="UW1017" s="38" t="s">
        <v>42</v>
      </c>
      <c r="UX1017" s="38" t="s">
        <v>42</v>
      </c>
      <c r="UY1017" s="38" t="s">
        <v>42</v>
      </c>
      <c r="UZ1017" s="38" t="s">
        <v>42</v>
      </c>
      <c r="VA1017" s="38" t="s">
        <v>42</v>
      </c>
      <c r="VB1017" s="38" t="s">
        <v>42</v>
      </c>
      <c r="VC1017" s="38" t="s">
        <v>42</v>
      </c>
      <c r="VD1017" s="38" t="s">
        <v>42</v>
      </c>
      <c r="VE1017" s="38" t="s">
        <v>42</v>
      </c>
      <c r="VF1017" s="38" t="s">
        <v>42</v>
      </c>
      <c r="VG1017" s="38" t="s">
        <v>42</v>
      </c>
      <c r="VH1017" s="38" t="s">
        <v>42</v>
      </c>
      <c r="VI1017" s="38" t="s">
        <v>42</v>
      </c>
      <c r="VJ1017" s="38" t="s">
        <v>42</v>
      </c>
      <c r="VK1017" s="38" t="s">
        <v>42</v>
      </c>
      <c r="VL1017" s="38" t="s">
        <v>42</v>
      </c>
      <c r="VM1017" s="38" t="s">
        <v>42</v>
      </c>
      <c r="VN1017" s="38" t="s">
        <v>42</v>
      </c>
      <c r="VO1017" s="38" t="s">
        <v>42</v>
      </c>
      <c r="VP1017" s="38" t="s">
        <v>42</v>
      </c>
      <c r="VQ1017" s="38" t="s">
        <v>42</v>
      </c>
      <c r="VR1017" s="38" t="s">
        <v>42</v>
      </c>
      <c r="VS1017" s="38" t="s">
        <v>42</v>
      </c>
    </row>
    <row r="1018" spans="1:591" s="28" customFormat="1" ht="15" customHeight="1" x14ac:dyDescent="0.25">
      <c r="A1018" s="14" t="s">
        <v>2112</v>
      </c>
      <c r="B1018" s="13" t="s">
        <v>2113</v>
      </c>
      <c r="C1018" s="38">
        <v>96</v>
      </c>
      <c r="D1018" s="38">
        <v>1</v>
      </c>
      <c r="E1018" s="38">
        <v>16</v>
      </c>
      <c r="F1018" s="38">
        <v>51</v>
      </c>
      <c r="G1018" s="38">
        <v>31</v>
      </c>
      <c r="H1018" s="38">
        <v>0</v>
      </c>
      <c r="I1018" s="38">
        <v>6</v>
      </c>
      <c r="J1018" s="38">
        <v>64</v>
      </c>
      <c r="K1018" s="38">
        <v>30</v>
      </c>
      <c r="L1018" s="38">
        <v>0</v>
      </c>
      <c r="M1018" s="38">
        <v>11</v>
      </c>
      <c r="N1018" s="38">
        <v>61</v>
      </c>
      <c r="O1018" s="38">
        <v>27</v>
      </c>
      <c r="P1018" s="38">
        <v>0</v>
      </c>
      <c r="Q1018" s="38">
        <v>20</v>
      </c>
      <c r="R1018" s="38">
        <v>53</v>
      </c>
      <c r="S1018" s="38">
        <v>27</v>
      </c>
      <c r="T1018" s="38">
        <v>0</v>
      </c>
      <c r="U1018" s="38">
        <v>4</v>
      </c>
      <c r="V1018" s="38">
        <v>47</v>
      </c>
      <c r="W1018" s="38">
        <v>49</v>
      </c>
      <c r="X1018" s="38">
        <v>1</v>
      </c>
      <c r="Y1018" s="38">
        <v>7</v>
      </c>
      <c r="Z1018" s="38">
        <v>41</v>
      </c>
      <c r="AA1018" s="38">
        <v>49</v>
      </c>
      <c r="AB1018" s="38">
        <v>1</v>
      </c>
      <c r="AC1018" s="38">
        <v>0</v>
      </c>
      <c r="AD1018" s="38">
        <v>3</v>
      </c>
      <c r="AE1018" s="38">
        <v>30</v>
      </c>
      <c r="AF1018" s="38">
        <v>66</v>
      </c>
      <c r="AG1018" s="38">
        <v>1</v>
      </c>
      <c r="AH1018" s="38">
        <v>0</v>
      </c>
      <c r="AI1018" s="38">
        <v>3</v>
      </c>
      <c r="AJ1018" s="38">
        <v>27</v>
      </c>
      <c r="AK1018" s="38">
        <v>70</v>
      </c>
      <c r="AL1018" s="38">
        <v>0</v>
      </c>
      <c r="AM1018" s="38">
        <v>0</v>
      </c>
      <c r="AN1018" s="38">
        <v>3</v>
      </c>
      <c r="AO1018" s="38">
        <v>34</v>
      </c>
      <c r="AP1018" s="38">
        <v>63</v>
      </c>
      <c r="AQ1018" s="38">
        <v>0</v>
      </c>
      <c r="AR1018" s="38">
        <v>0</v>
      </c>
      <c r="AS1018" s="38">
        <v>6</v>
      </c>
      <c r="AT1018" s="38">
        <v>33</v>
      </c>
      <c r="AU1018" s="38">
        <v>61</v>
      </c>
      <c r="AV1018" s="38">
        <v>0</v>
      </c>
      <c r="AW1018" s="38">
        <v>0</v>
      </c>
      <c r="AX1018" s="38">
        <v>4</v>
      </c>
      <c r="AY1018" s="38">
        <v>49</v>
      </c>
      <c r="AZ1018" s="38">
        <v>47</v>
      </c>
      <c r="BA1018" s="38">
        <v>0</v>
      </c>
      <c r="BB1018" s="38">
        <v>0</v>
      </c>
      <c r="BC1018" s="38">
        <v>4</v>
      </c>
      <c r="BD1018" s="38">
        <v>37</v>
      </c>
      <c r="BE1018" s="38">
        <v>54</v>
      </c>
      <c r="BF1018" s="38">
        <v>4</v>
      </c>
      <c r="BG1018" s="38">
        <v>0</v>
      </c>
      <c r="BH1018" s="38">
        <v>7</v>
      </c>
      <c r="BI1018" s="38">
        <v>39</v>
      </c>
      <c r="BJ1018" s="38">
        <v>54</v>
      </c>
      <c r="BK1018" s="38">
        <v>0</v>
      </c>
      <c r="BL1018" s="38" t="s">
        <v>42</v>
      </c>
      <c r="BM1018" s="38" t="s">
        <v>42</v>
      </c>
      <c r="BN1018" s="38" t="s">
        <v>42</v>
      </c>
      <c r="BO1018" s="38" t="s">
        <v>42</v>
      </c>
      <c r="BP1018" s="38" t="s">
        <v>42</v>
      </c>
      <c r="BQ1018" s="38" t="s">
        <v>42</v>
      </c>
      <c r="BR1018" s="38" t="s">
        <v>42</v>
      </c>
      <c r="BS1018" s="38" t="s">
        <v>42</v>
      </c>
      <c r="BT1018" s="38" t="s">
        <v>42</v>
      </c>
      <c r="BU1018" s="38" t="s">
        <v>42</v>
      </c>
      <c r="BV1018" s="38" t="s">
        <v>42</v>
      </c>
      <c r="BW1018" s="38" t="s">
        <v>42</v>
      </c>
      <c r="BX1018" s="38" t="s">
        <v>42</v>
      </c>
      <c r="BY1018" s="38" t="s">
        <v>42</v>
      </c>
      <c r="BZ1018" s="38" t="s">
        <v>42</v>
      </c>
      <c r="CA1018" s="38" t="s">
        <v>42</v>
      </c>
      <c r="CB1018" s="38" t="s">
        <v>42</v>
      </c>
      <c r="CC1018" s="38" t="s">
        <v>42</v>
      </c>
      <c r="CD1018" s="38" t="s">
        <v>42</v>
      </c>
      <c r="CE1018" s="38" t="s">
        <v>42</v>
      </c>
      <c r="CF1018" s="38">
        <v>0</v>
      </c>
      <c r="CG1018" s="38">
        <v>4</v>
      </c>
      <c r="CH1018" s="38">
        <v>59</v>
      </c>
      <c r="CI1018" s="38">
        <v>36</v>
      </c>
      <c r="CJ1018" s="38">
        <v>0</v>
      </c>
      <c r="CK1018" s="38">
        <v>0</v>
      </c>
      <c r="CL1018" s="38">
        <v>43</v>
      </c>
      <c r="CM1018" s="38">
        <v>57</v>
      </c>
      <c r="CN1018" s="38">
        <v>0</v>
      </c>
      <c r="CO1018" s="38">
        <v>16</v>
      </c>
      <c r="CP1018" s="38">
        <v>61</v>
      </c>
      <c r="CQ1018" s="38">
        <v>23</v>
      </c>
      <c r="CR1018" s="38">
        <v>1</v>
      </c>
      <c r="CS1018" s="38">
        <v>10</v>
      </c>
      <c r="CT1018" s="38">
        <v>61</v>
      </c>
      <c r="CU1018" s="38">
        <v>27</v>
      </c>
      <c r="CV1018" s="38">
        <v>0</v>
      </c>
      <c r="CW1018" s="38">
        <v>10</v>
      </c>
      <c r="CX1018" s="38">
        <v>60</v>
      </c>
      <c r="CY1018" s="38">
        <v>30</v>
      </c>
      <c r="CZ1018" s="38">
        <v>0</v>
      </c>
      <c r="DA1018" s="38">
        <v>9</v>
      </c>
      <c r="DB1018" s="38">
        <v>54</v>
      </c>
      <c r="DC1018" s="38">
        <v>37</v>
      </c>
      <c r="DD1018" s="38">
        <v>0</v>
      </c>
      <c r="DE1018" s="38">
        <v>10</v>
      </c>
      <c r="DF1018" s="38">
        <v>57</v>
      </c>
      <c r="DG1018" s="38">
        <v>33</v>
      </c>
      <c r="DH1018" s="38">
        <v>0</v>
      </c>
      <c r="DI1018" s="38">
        <v>3</v>
      </c>
      <c r="DJ1018" s="38">
        <v>51</v>
      </c>
      <c r="DK1018" s="38">
        <v>46</v>
      </c>
      <c r="DL1018" s="38">
        <v>3</v>
      </c>
      <c r="DM1018" s="38">
        <v>0</v>
      </c>
      <c r="DN1018" s="38">
        <v>43</v>
      </c>
      <c r="DO1018" s="38">
        <v>54</v>
      </c>
      <c r="DP1018" s="38">
        <v>0</v>
      </c>
      <c r="DQ1018" s="38">
        <v>1</v>
      </c>
      <c r="DR1018" s="38">
        <v>39</v>
      </c>
      <c r="DS1018" s="38">
        <v>60</v>
      </c>
      <c r="DT1018" s="38">
        <v>1</v>
      </c>
      <c r="DU1018" s="38">
        <v>0</v>
      </c>
      <c r="DV1018" s="38">
        <v>49</v>
      </c>
      <c r="DW1018" s="38">
        <v>50</v>
      </c>
      <c r="DX1018" s="38">
        <v>1</v>
      </c>
      <c r="DY1018" s="38">
        <v>1</v>
      </c>
      <c r="DZ1018" s="38">
        <v>40</v>
      </c>
      <c r="EA1018" s="38">
        <v>57</v>
      </c>
      <c r="EB1018" s="38">
        <v>0</v>
      </c>
      <c r="EC1018" s="38">
        <v>4</v>
      </c>
      <c r="ED1018" s="38">
        <v>43</v>
      </c>
      <c r="EE1018" s="38">
        <v>52</v>
      </c>
      <c r="EF1018" s="38">
        <v>0</v>
      </c>
      <c r="EG1018" s="38">
        <v>1</v>
      </c>
      <c r="EH1018" s="38">
        <v>37</v>
      </c>
      <c r="EI1018" s="38">
        <v>61</v>
      </c>
      <c r="EJ1018" s="38">
        <v>0</v>
      </c>
      <c r="EK1018" s="38">
        <v>1</v>
      </c>
      <c r="EL1018" s="38">
        <v>41</v>
      </c>
      <c r="EM1018" s="38">
        <v>57</v>
      </c>
      <c r="EN1018" s="38">
        <v>0</v>
      </c>
      <c r="EO1018" s="38">
        <v>3</v>
      </c>
      <c r="EP1018" s="38">
        <v>35</v>
      </c>
      <c r="EQ1018" s="38">
        <v>62</v>
      </c>
      <c r="ER1018" s="38">
        <v>0</v>
      </c>
      <c r="ES1018" s="38">
        <v>3</v>
      </c>
      <c r="ET1018" s="38">
        <v>36</v>
      </c>
      <c r="EU1018" s="38">
        <v>61</v>
      </c>
      <c r="EV1018" s="38">
        <v>0</v>
      </c>
      <c r="EW1018" s="38">
        <v>1</v>
      </c>
      <c r="EX1018" s="38">
        <v>43</v>
      </c>
      <c r="EY1018" s="38">
        <v>56</v>
      </c>
      <c r="EZ1018" s="38">
        <v>1</v>
      </c>
      <c r="FA1018" s="38">
        <v>0</v>
      </c>
      <c r="FB1018" s="38">
        <v>39</v>
      </c>
      <c r="FC1018" s="38">
        <v>59</v>
      </c>
      <c r="FD1018" s="38">
        <v>0</v>
      </c>
      <c r="FE1018" s="38">
        <v>0</v>
      </c>
      <c r="FF1018" s="38">
        <v>26</v>
      </c>
      <c r="FG1018" s="38">
        <v>74</v>
      </c>
      <c r="FH1018" s="38">
        <v>0</v>
      </c>
      <c r="FI1018" s="38">
        <v>0</v>
      </c>
      <c r="FJ1018" s="38">
        <v>37</v>
      </c>
      <c r="FK1018" s="38">
        <v>63</v>
      </c>
      <c r="FL1018" s="38">
        <v>0</v>
      </c>
      <c r="FM1018" s="38">
        <v>4</v>
      </c>
      <c r="FN1018" s="38">
        <v>35</v>
      </c>
      <c r="FO1018" s="38">
        <v>61</v>
      </c>
      <c r="FP1018" s="38">
        <v>0</v>
      </c>
      <c r="FQ1018" s="38">
        <v>16</v>
      </c>
      <c r="FR1018" s="38">
        <v>54</v>
      </c>
      <c r="FS1018" s="38">
        <v>30</v>
      </c>
      <c r="FT1018" s="38">
        <v>0</v>
      </c>
      <c r="FU1018" s="38">
        <v>3</v>
      </c>
      <c r="FV1018" s="38">
        <v>50</v>
      </c>
      <c r="FW1018" s="38">
        <v>47</v>
      </c>
      <c r="FX1018" s="38">
        <v>0</v>
      </c>
      <c r="FY1018" s="38">
        <v>0</v>
      </c>
      <c r="FZ1018" s="38">
        <v>46</v>
      </c>
      <c r="GA1018" s="38">
        <v>54</v>
      </c>
      <c r="GB1018" s="38">
        <v>14</v>
      </c>
      <c r="GC1018" s="38">
        <v>76</v>
      </c>
      <c r="GD1018" s="38">
        <v>10</v>
      </c>
      <c r="GE1018" s="38">
        <v>0</v>
      </c>
      <c r="GF1018" s="38">
        <v>0</v>
      </c>
      <c r="GG1018" s="38">
        <v>0</v>
      </c>
      <c r="GH1018" s="38">
        <v>41</v>
      </c>
      <c r="GI1018" s="38">
        <v>59</v>
      </c>
      <c r="GJ1018" s="38">
        <v>0</v>
      </c>
      <c r="GK1018" s="38">
        <v>7</v>
      </c>
      <c r="GL1018" s="38">
        <v>59</v>
      </c>
      <c r="GM1018" s="38">
        <v>34</v>
      </c>
      <c r="GN1018" s="38">
        <v>0</v>
      </c>
      <c r="GO1018" s="38">
        <v>0</v>
      </c>
      <c r="GP1018" s="38">
        <v>48</v>
      </c>
      <c r="GQ1018" s="38">
        <v>52</v>
      </c>
      <c r="GR1018" s="38">
        <v>0</v>
      </c>
      <c r="GS1018" s="38">
        <v>1</v>
      </c>
      <c r="GT1018" s="38">
        <v>36</v>
      </c>
      <c r="GU1018" s="38">
        <v>63</v>
      </c>
      <c r="GV1018" s="38">
        <v>0</v>
      </c>
      <c r="GW1018" s="38">
        <v>3</v>
      </c>
      <c r="GX1018" s="38">
        <v>51</v>
      </c>
      <c r="GY1018" s="38">
        <v>46</v>
      </c>
      <c r="GZ1018" s="38">
        <v>0</v>
      </c>
      <c r="HA1018" s="38">
        <v>3</v>
      </c>
      <c r="HB1018" s="38">
        <v>42</v>
      </c>
      <c r="HC1018" s="38">
        <v>55</v>
      </c>
      <c r="HD1018" s="38">
        <v>0</v>
      </c>
      <c r="HE1018" s="38">
        <v>1</v>
      </c>
      <c r="HF1018" s="38">
        <v>49</v>
      </c>
      <c r="HG1018" s="38">
        <v>49</v>
      </c>
      <c r="HH1018" s="38">
        <v>0</v>
      </c>
      <c r="HI1018" s="38">
        <v>0</v>
      </c>
      <c r="HJ1018" s="38">
        <v>30</v>
      </c>
      <c r="HK1018" s="38">
        <v>70</v>
      </c>
      <c r="HL1018" s="38">
        <v>0</v>
      </c>
      <c r="HM1018" s="38">
        <v>3</v>
      </c>
      <c r="HN1018" s="38">
        <v>50</v>
      </c>
      <c r="HO1018" s="38">
        <v>47</v>
      </c>
      <c r="HP1018" s="38">
        <v>0</v>
      </c>
      <c r="HQ1018" s="38">
        <v>1</v>
      </c>
      <c r="HR1018" s="38">
        <v>48</v>
      </c>
      <c r="HS1018" s="38">
        <v>51</v>
      </c>
      <c r="HT1018" s="38">
        <v>0</v>
      </c>
      <c r="HU1018" s="38">
        <v>0</v>
      </c>
      <c r="HV1018" s="38">
        <v>44</v>
      </c>
      <c r="HW1018" s="38">
        <v>56</v>
      </c>
      <c r="HX1018" s="38">
        <v>0</v>
      </c>
      <c r="HY1018" s="38">
        <v>1</v>
      </c>
      <c r="HZ1018" s="38">
        <v>40</v>
      </c>
      <c r="IA1018" s="38">
        <v>59</v>
      </c>
      <c r="IB1018" s="38">
        <v>0</v>
      </c>
      <c r="IC1018" s="38">
        <v>0</v>
      </c>
      <c r="ID1018" s="38">
        <v>55</v>
      </c>
      <c r="IE1018" s="38">
        <v>45</v>
      </c>
      <c r="IF1018" s="38">
        <v>0</v>
      </c>
      <c r="IG1018" s="38">
        <v>4</v>
      </c>
      <c r="IH1018" s="38">
        <v>56</v>
      </c>
      <c r="II1018" s="38">
        <v>40</v>
      </c>
      <c r="IJ1018" s="38">
        <v>0</v>
      </c>
      <c r="IK1018" s="38">
        <v>4</v>
      </c>
      <c r="IL1018" s="38">
        <v>50</v>
      </c>
      <c r="IM1018" s="38">
        <v>46</v>
      </c>
      <c r="IN1018" s="38">
        <v>1</v>
      </c>
      <c r="IO1018" s="38">
        <v>16</v>
      </c>
      <c r="IP1018" s="38">
        <v>59</v>
      </c>
      <c r="IQ1018" s="38">
        <v>24</v>
      </c>
      <c r="IR1018" s="38">
        <v>0</v>
      </c>
      <c r="IS1018" s="38">
        <v>1</v>
      </c>
      <c r="IT1018" s="38">
        <v>30</v>
      </c>
      <c r="IU1018" s="38">
        <v>69</v>
      </c>
      <c r="IV1018" s="38">
        <v>0</v>
      </c>
      <c r="IW1018" s="38">
        <v>1</v>
      </c>
      <c r="IX1018" s="38">
        <v>28</v>
      </c>
      <c r="IY1018" s="38">
        <v>71</v>
      </c>
      <c r="IZ1018" s="38">
        <v>0</v>
      </c>
      <c r="JA1018" s="38">
        <v>1</v>
      </c>
      <c r="JB1018" s="38">
        <v>30</v>
      </c>
      <c r="JC1018" s="38">
        <v>68</v>
      </c>
      <c r="JD1018" s="38">
        <v>0</v>
      </c>
      <c r="JE1018" s="38">
        <v>0</v>
      </c>
      <c r="JF1018" s="38">
        <v>24</v>
      </c>
      <c r="JG1018" s="38">
        <v>76</v>
      </c>
      <c r="JH1018" s="38">
        <v>0</v>
      </c>
      <c r="JI1018" s="38">
        <v>3</v>
      </c>
      <c r="JJ1018" s="38">
        <v>42</v>
      </c>
      <c r="JK1018" s="38">
        <v>55</v>
      </c>
      <c r="JL1018" s="38">
        <v>0</v>
      </c>
      <c r="JM1018" s="38">
        <v>0</v>
      </c>
      <c r="JN1018" s="38">
        <v>31</v>
      </c>
      <c r="JO1018" s="38">
        <v>69</v>
      </c>
      <c r="JP1018" s="38">
        <v>0</v>
      </c>
      <c r="JQ1018" s="38">
        <v>4</v>
      </c>
      <c r="JR1018" s="38">
        <v>36</v>
      </c>
      <c r="JS1018" s="38">
        <v>59</v>
      </c>
      <c r="JT1018" s="38">
        <v>0</v>
      </c>
      <c r="JU1018" s="38">
        <v>3</v>
      </c>
      <c r="JV1018" s="38">
        <v>39</v>
      </c>
      <c r="JW1018" s="38">
        <v>58</v>
      </c>
      <c r="JX1018" s="38">
        <v>7</v>
      </c>
      <c r="JY1018" s="38">
        <v>16</v>
      </c>
      <c r="JZ1018" s="38">
        <v>61</v>
      </c>
      <c r="KA1018" s="38">
        <v>16</v>
      </c>
      <c r="KB1018" s="38">
        <v>14</v>
      </c>
      <c r="KC1018" s="38">
        <v>30</v>
      </c>
      <c r="KD1018" s="38">
        <v>45</v>
      </c>
      <c r="KE1018" s="38">
        <v>10</v>
      </c>
      <c r="KF1018" s="38">
        <v>1</v>
      </c>
      <c r="KG1018" s="38">
        <v>19</v>
      </c>
      <c r="KH1018" s="38">
        <v>46</v>
      </c>
      <c r="KI1018" s="38">
        <v>33</v>
      </c>
      <c r="KJ1018" s="38">
        <v>1</v>
      </c>
      <c r="KK1018" s="38">
        <v>19</v>
      </c>
      <c r="KL1018" s="38">
        <v>49</v>
      </c>
      <c r="KM1018" s="38">
        <v>30</v>
      </c>
      <c r="KN1018" s="38">
        <v>3</v>
      </c>
      <c r="KO1018" s="38">
        <v>16</v>
      </c>
      <c r="KP1018" s="38">
        <v>40</v>
      </c>
      <c r="KQ1018" s="38">
        <v>41</v>
      </c>
      <c r="KR1018" s="38" t="s">
        <v>42</v>
      </c>
      <c r="KS1018" s="38" t="s">
        <v>42</v>
      </c>
      <c r="KT1018" s="38" t="s">
        <v>42</v>
      </c>
      <c r="KU1018" s="38" t="s">
        <v>42</v>
      </c>
      <c r="KV1018" s="38" t="s">
        <v>42</v>
      </c>
      <c r="KW1018" s="38" t="s">
        <v>42</v>
      </c>
      <c r="KX1018" s="38" t="s">
        <v>42</v>
      </c>
      <c r="KY1018" s="38" t="s">
        <v>42</v>
      </c>
      <c r="KZ1018" s="38" t="s">
        <v>42</v>
      </c>
      <c r="LA1018" s="38" t="s">
        <v>42</v>
      </c>
      <c r="LB1018" s="38">
        <v>27</v>
      </c>
      <c r="LC1018" s="38">
        <v>0</v>
      </c>
      <c r="LD1018" s="38">
        <v>4</v>
      </c>
      <c r="LE1018" s="38">
        <v>13</v>
      </c>
      <c r="LF1018" s="38">
        <v>7</v>
      </c>
      <c r="LG1018" s="38">
        <v>36</v>
      </c>
      <c r="LH1018" s="38">
        <v>26</v>
      </c>
      <c r="LI1018" s="38">
        <v>0</v>
      </c>
      <c r="LJ1018" s="38">
        <v>11</v>
      </c>
      <c r="LK1018" s="38">
        <v>56</v>
      </c>
      <c r="LL1018" s="38">
        <v>33</v>
      </c>
      <c r="LM1018" s="38">
        <v>0</v>
      </c>
      <c r="LN1018" s="38">
        <v>6</v>
      </c>
      <c r="LO1018" s="38">
        <v>59</v>
      </c>
      <c r="LP1018" s="38">
        <v>35</v>
      </c>
      <c r="LQ1018" s="38">
        <v>0</v>
      </c>
      <c r="LR1018" s="38">
        <v>0</v>
      </c>
      <c r="LS1018" s="38">
        <v>64</v>
      </c>
      <c r="LT1018" s="38">
        <v>36</v>
      </c>
      <c r="LU1018" s="38">
        <v>0</v>
      </c>
      <c r="LV1018" s="38">
        <v>0</v>
      </c>
      <c r="LW1018" s="38">
        <v>64</v>
      </c>
      <c r="LX1018" s="38">
        <v>36</v>
      </c>
      <c r="LY1018" s="38">
        <v>0</v>
      </c>
      <c r="LZ1018" s="38">
        <v>9</v>
      </c>
      <c r="MA1018" s="38">
        <v>45</v>
      </c>
      <c r="MB1018" s="38">
        <v>45</v>
      </c>
      <c r="MC1018" s="38">
        <v>0</v>
      </c>
      <c r="MD1018" s="38">
        <v>0</v>
      </c>
      <c r="ME1018" s="38">
        <v>45</v>
      </c>
      <c r="MF1018" s="38">
        <v>55</v>
      </c>
      <c r="MG1018" s="38">
        <v>0</v>
      </c>
      <c r="MH1018" s="38">
        <v>0</v>
      </c>
      <c r="MI1018" s="38">
        <v>67</v>
      </c>
      <c r="MJ1018" s="38">
        <v>33</v>
      </c>
      <c r="MK1018" s="38">
        <v>0</v>
      </c>
      <c r="ML1018" s="38">
        <v>0</v>
      </c>
      <c r="MM1018" s="38">
        <v>67</v>
      </c>
      <c r="MN1018" s="38">
        <v>33</v>
      </c>
      <c r="MO1018" s="38">
        <v>0</v>
      </c>
      <c r="MP1018" s="38">
        <v>0</v>
      </c>
      <c r="MQ1018" s="38">
        <v>67</v>
      </c>
      <c r="MR1018" s="38">
        <v>33</v>
      </c>
      <c r="MS1018" s="38">
        <v>0</v>
      </c>
      <c r="MT1018" s="38">
        <v>0</v>
      </c>
      <c r="MU1018" s="38">
        <v>50</v>
      </c>
      <c r="MV1018" s="38">
        <v>40</v>
      </c>
      <c r="MW1018" s="38">
        <v>10</v>
      </c>
      <c r="MX1018" s="38">
        <v>0</v>
      </c>
      <c r="MY1018" s="38">
        <v>0</v>
      </c>
      <c r="MZ1018" s="38">
        <v>41</v>
      </c>
      <c r="NA1018" s="38">
        <v>46</v>
      </c>
      <c r="NB1018" s="38">
        <v>12</v>
      </c>
      <c r="NC1018" s="38">
        <v>0</v>
      </c>
      <c r="ND1018" s="38">
        <v>2</v>
      </c>
      <c r="NE1018" s="38">
        <v>37</v>
      </c>
      <c r="NF1018" s="38">
        <v>46</v>
      </c>
      <c r="NG1018" s="38">
        <v>15</v>
      </c>
      <c r="NH1018" s="38">
        <v>0</v>
      </c>
      <c r="NI1018" s="38">
        <v>0</v>
      </c>
      <c r="NJ1018" s="38">
        <v>51</v>
      </c>
      <c r="NK1018" s="38">
        <v>41</v>
      </c>
      <c r="NL1018" s="38">
        <v>7</v>
      </c>
      <c r="NM1018" s="38">
        <v>0</v>
      </c>
      <c r="NN1018" s="38">
        <v>0</v>
      </c>
      <c r="NO1018" s="38">
        <v>49</v>
      </c>
      <c r="NP1018" s="38">
        <v>46</v>
      </c>
      <c r="NQ1018" s="38">
        <v>5</v>
      </c>
      <c r="NR1018" s="38">
        <v>0</v>
      </c>
      <c r="NS1018" s="38">
        <v>0</v>
      </c>
      <c r="NT1018" s="38">
        <v>49</v>
      </c>
      <c r="NU1018" s="38">
        <v>37</v>
      </c>
      <c r="NV1018" s="38">
        <v>15</v>
      </c>
      <c r="NW1018" s="38">
        <v>0</v>
      </c>
      <c r="NX1018" s="38">
        <v>0</v>
      </c>
      <c r="NY1018" s="38">
        <v>46</v>
      </c>
      <c r="NZ1018" s="38">
        <v>41</v>
      </c>
      <c r="OA1018" s="38">
        <v>12</v>
      </c>
      <c r="OB1018" s="38">
        <v>0</v>
      </c>
      <c r="OC1018" s="38">
        <v>34</v>
      </c>
      <c r="OD1018" s="38">
        <v>50</v>
      </c>
      <c r="OE1018" s="38">
        <v>16</v>
      </c>
      <c r="OF1018" s="38">
        <v>3</v>
      </c>
      <c r="OG1018" s="38">
        <v>28</v>
      </c>
      <c r="OH1018" s="38">
        <v>62</v>
      </c>
      <c r="OI1018" s="38">
        <v>7</v>
      </c>
      <c r="OJ1018" s="38">
        <v>0</v>
      </c>
      <c r="OK1018" s="38">
        <v>7</v>
      </c>
      <c r="OL1018" s="38">
        <v>67</v>
      </c>
      <c r="OM1018" s="38">
        <v>26</v>
      </c>
      <c r="ON1018" s="38">
        <v>1</v>
      </c>
      <c r="OO1018" s="38">
        <v>26</v>
      </c>
      <c r="OP1018" s="38">
        <v>57</v>
      </c>
      <c r="OQ1018" s="38">
        <v>16</v>
      </c>
      <c r="OR1018" s="38">
        <v>0</v>
      </c>
      <c r="OS1018" s="38">
        <v>20</v>
      </c>
      <c r="OT1018" s="38">
        <v>56</v>
      </c>
      <c r="OU1018" s="38">
        <v>24</v>
      </c>
      <c r="OV1018" s="38">
        <v>0</v>
      </c>
      <c r="OW1018" s="38">
        <v>16</v>
      </c>
      <c r="OX1018" s="38">
        <v>56</v>
      </c>
      <c r="OY1018" s="38">
        <v>29</v>
      </c>
      <c r="OZ1018" s="38">
        <v>0</v>
      </c>
      <c r="PA1018" s="38">
        <v>14</v>
      </c>
      <c r="PB1018" s="38">
        <v>71</v>
      </c>
      <c r="PC1018" s="38">
        <v>14</v>
      </c>
      <c r="PD1018" s="38">
        <v>0</v>
      </c>
      <c r="PE1018" s="38">
        <v>21</v>
      </c>
      <c r="PF1018" s="38">
        <v>63</v>
      </c>
      <c r="PG1018" s="38">
        <v>16</v>
      </c>
      <c r="PH1018" s="38">
        <v>0</v>
      </c>
      <c r="PI1018" s="38">
        <v>6</v>
      </c>
      <c r="PJ1018" s="38">
        <v>72</v>
      </c>
      <c r="PK1018" s="38">
        <v>22</v>
      </c>
      <c r="PL1018" s="38">
        <v>1</v>
      </c>
      <c r="PM1018" s="38">
        <v>34</v>
      </c>
      <c r="PN1018" s="38">
        <v>59</v>
      </c>
      <c r="PO1018" s="38">
        <v>6</v>
      </c>
      <c r="PP1018" s="38">
        <v>0</v>
      </c>
      <c r="PQ1018" s="38">
        <v>17</v>
      </c>
      <c r="PR1018" s="38">
        <v>70</v>
      </c>
      <c r="PS1018" s="38">
        <v>13</v>
      </c>
      <c r="PT1018" s="38">
        <v>0</v>
      </c>
      <c r="PU1018" s="38">
        <v>37</v>
      </c>
      <c r="PV1018" s="38">
        <v>56</v>
      </c>
      <c r="PW1018" s="38">
        <v>7</v>
      </c>
      <c r="PX1018" s="38">
        <v>0</v>
      </c>
      <c r="PY1018" s="38">
        <v>13</v>
      </c>
      <c r="PZ1018" s="38">
        <v>76</v>
      </c>
      <c r="QA1018" s="38">
        <v>11</v>
      </c>
      <c r="QB1018" s="38">
        <v>0</v>
      </c>
      <c r="QC1018" s="38">
        <v>23</v>
      </c>
      <c r="QD1018" s="38">
        <v>67</v>
      </c>
      <c r="QE1018" s="38">
        <v>10</v>
      </c>
      <c r="QF1018" s="38">
        <v>0</v>
      </c>
      <c r="QG1018" s="38">
        <v>1</v>
      </c>
      <c r="QH1018" s="38">
        <v>59</v>
      </c>
      <c r="QI1018" s="38">
        <v>33</v>
      </c>
      <c r="QJ1018" s="38">
        <v>7</v>
      </c>
      <c r="QK1018" s="38">
        <v>0</v>
      </c>
      <c r="QL1018" s="38">
        <v>3</v>
      </c>
      <c r="QM1018" s="38">
        <v>51</v>
      </c>
      <c r="QN1018" s="38">
        <v>41</v>
      </c>
      <c r="QO1018" s="38">
        <v>4</v>
      </c>
      <c r="QP1018" s="38">
        <v>0</v>
      </c>
      <c r="QQ1018" s="38">
        <v>6</v>
      </c>
      <c r="QR1018" s="38">
        <v>51</v>
      </c>
      <c r="QS1018" s="38">
        <v>40</v>
      </c>
      <c r="QT1018" s="38">
        <v>3</v>
      </c>
      <c r="QU1018" s="38">
        <v>0</v>
      </c>
      <c r="QV1018" s="38">
        <v>9</v>
      </c>
      <c r="QW1018" s="38">
        <v>54</v>
      </c>
      <c r="QX1018" s="38">
        <v>29</v>
      </c>
      <c r="QY1018" s="38">
        <v>9</v>
      </c>
      <c r="QZ1018" s="38">
        <v>0</v>
      </c>
      <c r="RA1018" s="38">
        <v>7</v>
      </c>
      <c r="RB1018" s="38">
        <v>54</v>
      </c>
      <c r="RC1018" s="38">
        <v>31</v>
      </c>
      <c r="RD1018" s="38">
        <v>7</v>
      </c>
      <c r="RE1018" s="38">
        <v>1</v>
      </c>
      <c r="RF1018" s="38">
        <v>14</v>
      </c>
      <c r="RG1018" s="38">
        <v>47</v>
      </c>
      <c r="RH1018" s="38">
        <v>23</v>
      </c>
      <c r="RI1018" s="38">
        <v>14</v>
      </c>
      <c r="RJ1018" s="38">
        <v>1</v>
      </c>
      <c r="RK1018" s="38">
        <v>14</v>
      </c>
      <c r="RL1018" s="38">
        <v>50</v>
      </c>
      <c r="RM1018" s="38">
        <v>27</v>
      </c>
      <c r="RN1018" s="38">
        <v>7</v>
      </c>
      <c r="RO1018" s="38">
        <v>0</v>
      </c>
      <c r="RP1018" s="38">
        <v>12</v>
      </c>
      <c r="RQ1018" s="38">
        <v>43</v>
      </c>
      <c r="RR1018" s="38">
        <v>41</v>
      </c>
      <c r="RS1018" s="38">
        <v>4</v>
      </c>
      <c r="RT1018" s="38">
        <v>17</v>
      </c>
      <c r="RU1018" s="38">
        <v>83</v>
      </c>
      <c r="RV1018" s="38">
        <v>0</v>
      </c>
      <c r="RW1018" s="38">
        <v>0</v>
      </c>
      <c r="RX1018" s="38">
        <v>0</v>
      </c>
      <c r="RY1018" s="38">
        <v>8</v>
      </c>
      <c r="RZ1018" s="38">
        <v>54</v>
      </c>
      <c r="SA1018" s="38">
        <v>38</v>
      </c>
      <c r="SB1018" s="38">
        <v>0</v>
      </c>
      <c r="SC1018" s="38">
        <v>0</v>
      </c>
      <c r="SD1018" s="38">
        <v>46</v>
      </c>
      <c r="SE1018" s="38">
        <v>54</v>
      </c>
      <c r="SF1018" s="38">
        <v>0</v>
      </c>
      <c r="SG1018" s="38">
        <v>0</v>
      </c>
      <c r="SH1018" s="38">
        <v>42</v>
      </c>
      <c r="SI1018" s="38">
        <v>58</v>
      </c>
      <c r="SJ1018" s="38">
        <v>0</v>
      </c>
      <c r="SK1018" s="38">
        <v>0</v>
      </c>
      <c r="SL1018" s="38">
        <v>38</v>
      </c>
      <c r="SM1018" s="38">
        <v>62</v>
      </c>
      <c r="SN1018" s="38">
        <v>0</v>
      </c>
      <c r="SO1018" s="38">
        <v>0</v>
      </c>
      <c r="SP1018" s="38">
        <v>46</v>
      </c>
      <c r="SQ1018" s="38">
        <v>54</v>
      </c>
      <c r="SR1018" s="38">
        <v>0</v>
      </c>
      <c r="SS1018" s="38">
        <v>0</v>
      </c>
      <c r="ST1018" s="38">
        <v>54</v>
      </c>
      <c r="SU1018" s="38">
        <v>46</v>
      </c>
      <c r="SV1018" s="38">
        <v>0</v>
      </c>
      <c r="SW1018" s="38">
        <v>2</v>
      </c>
      <c r="SX1018" s="38">
        <v>70</v>
      </c>
      <c r="SY1018" s="38">
        <v>28</v>
      </c>
      <c r="SZ1018" s="38">
        <v>0</v>
      </c>
      <c r="TA1018" s="38">
        <v>5</v>
      </c>
      <c r="TB1018" s="38">
        <v>72</v>
      </c>
      <c r="TC1018" s="38">
        <v>23</v>
      </c>
      <c r="TD1018" s="38">
        <v>0</v>
      </c>
      <c r="TE1018" s="38">
        <v>21</v>
      </c>
      <c r="TF1018" s="38">
        <v>61</v>
      </c>
      <c r="TG1018" s="38">
        <v>18</v>
      </c>
      <c r="TH1018" s="38">
        <v>0</v>
      </c>
      <c r="TI1018" s="38">
        <v>12</v>
      </c>
      <c r="TJ1018" s="38">
        <v>68</v>
      </c>
      <c r="TK1018" s="38">
        <v>19</v>
      </c>
      <c r="TL1018" s="38">
        <v>0</v>
      </c>
      <c r="TM1018" s="38">
        <v>0</v>
      </c>
      <c r="TN1018" s="38">
        <v>47</v>
      </c>
      <c r="TO1018" s="38">
        <v>53</v>
      </c>
      <c r="TP1018" s="38">
        <v>0</v>
      </c>
      <c r="TQ1018" s="38">
        <v>0</v>
      </c>
      <c r="TR1018" s="38">
        <v>61</v>
      </c>
      <c r="TS1018" s="38">
        <v>39</v>
      </c>
      <c r="TT1018" s="38">
        <v>0</v>
      </c>
      <c r="TU1018" s="38">
        <v>0</v>
      </c>
      <c r="TV1018" s="38">
        <v>28</v>
      </c>
      <c r="TW1018" s="38">
        <v>72</v>
      </c>
      <c r="TX1018" s="38">
        <v>0</v>
      </c>
      <c r="TY1018" s="38">
        <v>0</v>
      </c>
      <c r="TZ1018" s="38">
        <v>18</v>
      </c>
      <c r="UA1018" s="38">
        <v>82</v>
      </c>
      <c r="UB1018" s="38">
        <v>4</v>
      </c>
      <c r="UC1018" s="38">
        <v>5</v>
      </c>
      <c r="UD1018" s="38">
        <v>37</v>
      </c>
      <c r="UE1018" s="38">
        <v>54</v>
      </c>
      <c r="UF1018" s="38">
        <v>0</v>
      </c>
      <c r="UG1018" s="38">
        <v>4</v>
      </c>
      <c r="UH1018" s="38">
        <v>28</v>
      </c>
      <c r="UI1018" s="38">
        <v>47</v>
      </c>
      <c r="UJ1018" s="38">
        <v>21</v>
      </c>
      <c r="UK1018" s="38">
        <v>0</v>
      </c>
      <c r="UL1018" s="38">
        <v>4</v>
      </c>
      <c r="UM1018" s="38">
        <v>29</v>
      </c>
      <c r="UN1018" s="38">
        <v>45</v>
      </c>
      <c r="UO1018" s="38">
        <v>22</v>
      </c>
      <c r="UP1018" s="38" t="s">
        <v>42</v>
      </c>
      <c r="UQ1018" s="38" t="s">
        <v>42</v>
      </c>
      <c r="UR1018" s="38" t="s">
        <v>42</v>
      </c>
      <c r="US1018" s="38" t="s">
        <v>42</v>
      </c>
      <c r="UT1018" s="38" t="s">
        <v>42</v>
      </c>
      <c r="UU1018" s="38" t="s">
        <v>42</v>
      </c>
      <c r="UV1018" s="38" t="s">
        <v>42</v>
      </c>
      <c r="UW1018" s="38" t="s">
        <v>42</v>
      </c>
      <c r="UX1018" s="38" t="s">
        <v>42</v>
      </c>
      <c r="UY1018" s="38" t="s">
        <v>42</v>
      </c>
      <c r="UZ1018" s="38" t="s">
        <v>42</v>
      </c>
      <c r="VA1018" s="38" t="s">
        <v>42</v>
      </c>
      <c r="VB1018" s="38" t="s">
        <v>42</v>
      </c>
      <c r="VC1018" s="38" t="s">
        <v>42</v>
      </c>
      <c r="VD1018" s="38" t="s">
        <v>42</v>
      </c>
      <c r="VE1018" s="38" t="s">
        <v>42</v>
      </c>
      <c r="VF1018" s="38" t="s">
        <v>42</v>
      </c>
      <c r="VG1018" s="38" t="s">
        <v>42</v>
      </c>
      <c r="VH1018" s="38" t="s">
        <v>42</v>
      </c>
      <c r="VI1018" s="38" t="s">
        <v>42</v>
      </c>
      <c r="VJ1018" s="38" t="s">
        <v>42</v>
      </c>
      <c r="VK1018" s="38" t="s">
        <v>42</v>
      </c>
      <c r="VL1018" s="38" t="s">
        <v>42</v>
      </c>
      <c r="VM1018" s="38" t="s">
        <v>42</v>
      </c>
      <c r="VN1018" s="38" t="s">
        <v>42</v>
      </c>
      <c r="VO1018" s="38" t="s">
        <v>42</v>
      </c>
      <c r="VP1018" s="38" t="s">
        <v>42</v>
      </c>
      <c r="VQ1018" s="38" t="s">
        <v>42</v>
      </c>
      <c r="VR1018" s="38" t="s">
        <v>42</v>
      </c>
      <c r="VS1018" s="38" t="s">
        <v>42</v>
      </c>
    </row>
    <row r="1019" spans="1:591" s="28" customFormat="1" ht="15" customHeight="1" x14ac:dyDescent="0.25">
      <c r="A1019" s="14" t="s">
        <v>2114</v>
      </c>
      <c r="B1019" s="13" t="s">
        <v>2115</v>
      </c>
      <c r="C1019" s="38">
        <v>71</v>
      </c>
      <c r="D1019" s="38">
        <v>4</v>
      </c>
      <c r="E1019" s="38">
        <v>35</v>
      </c>
      <c r="F1019" s="38">
        <v>48</v>
      </c>
      <c r="G1019" s="38">
        <v>13</v>
      </c>
      <c r="H1019" s="38">
        <v>0</v>
      </c>
      <c r="I1019" s="38">
        <v>25</v>
      </c>
      <c r="J1019" s="38">
        <v>46</v>
      </c>
      <c r="K1019" s="38">
        <v>29</v>
      </c>
      <c r="L1019" s="38">
        <v>0</v>
      </c>
      <c r="M1019" s="38">
        <v>33</v>
      </c>
      <c r="N1019" s="38">
        <v>42</v>
      </c>
      <c r="O1019" s="38">
        <v>25</v>
      </c>
      <c r="P1019" s="38">
        <v>0</v>
      </c>
      <c r="Q1019" s="38">
        <v>38</v>
      </c>
      <c r="R1019" s="38">
        <v>50</v>
      </c>
      <c r="S1019" s="38">
        <v>13</v>
      </c>
      <c r="T1019" s="38">
        <v>0</v>
      </c>
      <c r="U1019" s="38">
        <v>33</v>
      </c>
      <c r="V1019" s="38">
        <v>42</v>
      </c>
      <c r="W1019" s="38">
        <v>25</v>
      </c>
      <c r="X1019" s="38">
        <v>4</v>
      </c>
      <c r="Y1019" s="38">
        <v>35</v>
      </c>
      <c r="Z1019" s="38">
        <v>35</v>
      </c>
      <c r="AA1019" s="38">
        <v>22</v>
      </c>
      <c r="AB1019" s="38">
        <v>4</v>
      </c>
      <c r="AC1019" s="38">
        <v>0</v>
      </c>
      <c r="AD1019" s="38">
        <v>21</v>
      </c>
      <c r="AE1019" s="38">
        <v>38</v>
      </c>
      <c r="AF1019" s="38">
        <v>42</v>
      </c>
      <c r="AG1019" s="38">
        <v>0</v>
      </c>
      <c r="AH1019" s="38">
        <v>4</v>
      </c>
      <c r="AI1019" s="38">
        <v>9</v>
      </c>
      <c r="AJ1019" s="38">
        <v>35</v>
      </c>
      <c r="AK1019" s="38">
        <v>52</v>
      </c>
      <c r="AL1019" s="38">
        <v>0</v>
      </c>
      <c r="AM1019" s="38">
        <v>0</v>
      </c>
      <c r="AN1019" s="38">
        <v>21</v>
      </c>
      <c r="AO1019" s="38">
        <v>38</v>
      </c>
      <c r="AP1019" s="38">
        <v>38</v>
      </c>
      <c r="AQ1019" s="38">
        <v>4</v>
      </c>
      <c r="AR1019" s="38">
        <v>0</v>
      </c>
      <c r="AS1019" s="38">
        <v>13</v>
      </c>
      <c r="AT1019" s="38">
        <v>54</v>
      </c>
      <c r="AU1019" s="38">
        <v>33</v>
      </c>
      <c r="AV1019" s="38">
        <v>0</v>
      </c>
      <c r="AW1019" s="38">
        <v>0</v>
      </c>
      <c r="AX1019" s="38">
        <v>21</v>
      </c>
      <c r="AY1019" s="38">
        <v>50</v>
      </c>
      <c r="AZ1019" s="38">
        <v>25</v>
      </c>
      <c r="BA1019" s="38">
        <v>4</v>
      </c>
      <c r="BB1019" s="38">
        <v>4</v>
      </c>
      <c r="BC1019" s="38">
        <v>13</v>
      </c>
      <c r="BD1019" s="38">
        <v>38</v>
      </c>
      <c r="BE1019" s="38">
        <v>42</v>
      </c>
      <c r="BF1019" s="38">
        <v>4</v>
      </c>
      <c r="BG1019" s="38">
        <v>0</v>
      </c>
      <c r="BH1019" s="38">
        <v>13</v>
      </c>
      <c r="BI1019" s="38">
        <v>43</v>
      </c>
      <c r="BJ1019" s="38">
        <v>39</v>
      </c>
      <c r="BK1019" s="38">
        <v>4</v>
      </c>
      <c r="BL1019" s="38" t="s">
        <v>42</v>
      </c>
      <c r="BM1019" s="38" t="s">
        <v>42</v>
      </c>
      <c r="BN1019" s="38" t="s">
        <v>42</v>
      </c>
      <c r="BO1019" s="38" t="s">
        <v>42</v>
      </c>
      <c r="BP1019" s="38" t="s">
        <v>42</v>
      </c>
      <c r="BQ1019" s="38" t="s">
        <v>42</v>
      </c>
      <c r="BR1019" s="38" t="s">
        <v>42</v>
      </c>
      <c r="BS1019" s="38" t="s">
        <v>42</v>
      </c>
      <c r="BT1019" s="38" t="s">
        <v>42</v>
      </c>
      <c r="BU1019" s="38" t="s">
        <v>42</v>
      </c>
      <c r="BV1019" s="38" t="s">
        <v>42</v>
      </c>
      <c r="BW1019" s="38" t="s">
        <v>42</v>
      </c>
      <c r="BX1019" s="38" t="s">
        <v>42</v>
      </c>
      <c r="BY1019" s="38" t="s">
        <v>42</v>
      </c>
      <c r="BZ1019" s="38" t="s">
        <v>42</v>
      </c>
      <c r="CA1019" s="38" t="s">
        <v>42</v>
      </c>
      <c r="CB1019" s="38" t="s">
        <v>42</v>
      </c>
      <c r="CC1019" s="38" t="s">
        <v>42</v>
      </c>
      <c r="CD1019" s="38" t="s">
        <v>42</v>
      </c>
      <c r="CE1019" s="38" t="s">
        <v>42</v>
      </c>
      <c r="CF1019" s="38">
        <v>29</v>
      </c>
      <c r="CG1019" s="38">
        <v>33</v>
      </c>
      <c r="CH1019" s="38">
        <v>38</v>
      </c>
      <c r="CI1019" s="38">
        <v>0</v>
      </c>
      <c r="CJ1019" s="38">
        <v>30</v>
      </c>
      <c r="CK1019" s="38">
        <v>43</v>
      </c>
      <c r="CL1019" s="38">
        <v>26</v>
      </c>
      <c r="CM1019" s="38">
        <v>0</v>
      </c>
      <c r="CN1019" s="38">
        <v>17</v>
      </c>
      <c r="CO1019" s="38">
        <v>8</v>
      </c>
      <c r="CP1019" s="38">
        <v>50</v>
      </c>
      <c r="CQ1019" s="38">
        <v>25</v>
      </c>
      <c r="CR1019" s="38">
        <v>17</v>
      </c>
      <c r="CS1019" s="38">
        <v>13</v>
      </c>
      <c r="CT1019" s="38">
        <v>50</v>
      </c>
      <c r="CU1019" s="38">
        <v>21</v>
      </c>
      <c r="CV1019" s="38">
        <v>8</v>
      </c>
      <c r="CW1019" s="38">
        <v>21</v>
      </c>
      <c r="CX1019" s="38">
        <v>50</v>
      </c>
      <c r="CY1019" s="38">
        <v>21</v>
      </c>
      <c r="CZ1019" s="38">
        <v>8</v>
      </c>
      <c r="DA1019" s="38">
        <v>8</v>
      </c>
      <c r="DB1019" s="38">
        <v>67</v>
      </c>
      <c r="DC1019" s="38">
        <v>17</v>
      </c>
      <c r="DD1019" s="38">
        <v>9</v>
      </c>
      <c r="DE1019" s="38">
        <v>9</v>
      </c>
      <c r="DF1019" s="38">
        <v>65</v>
      </c>
      <c r="DG1019" s="38">
        <v>17</v>
      </c>
      <c r="DH1019" s="38">
        <v>29</v>
      </c>
      <c r="DI1019" s="38">
        <v>42</v>
      </c>
      <c r="DJ1019" s="38">
        <v>29</v>
      </c>
      <c r="DK1019" s="38">
        <v>0</v>
      </c>
      <c r="DL1019" s="38">
        <v>17</v>
      </c>
      <c r="DM1019" s="38">
        <v>4</v>
      </c>
      <c r="DN1019" s="38">
        <v>33</v>
      </c>
      <c r="DO1019" s="38">
        <v>46</v>
      </c>
      <c r="DP1019" s="38">
        <v>17</v>
      </c>
      <c r="DQ1019" s="38">
        <v>8</v>
      </c>
      <c r="DR1019" s="38">
        <v>33</v>
      </c>
      <c r="DS1019" s="38">
        <v>42</v>
      </c>
      <c r="DT1019" s="38">
        <v>17</v>
      </c>
      <c r="DU1019" s="38">
        <v>8</v>
      </c>
      <c r="DV1019" s="38">
        <v>38</v>
      </c>
      <c r="DW1019" s="38">
        <v>38</v>
      </c>
      <c r="DX1019" s="38">
        <v>17</v>
      </c>
      <c r="DY1019" s="38">
        <v>4</v>
      </c>
      <c r="DZ1019" s="38">
        <v>33</v>
      </c>
      <c r="EA1019" s="38">
        <v>46</v>
      </c>
      <c r="EB1019" s="38">
        <v>21</v>
      </c>
      <c r="EC1019" s="38">
        <v>8</v>
      </c>
      <c r="ED1019" s="38">
        <v>29</v>
      </c>
      <c r="EE1019" s="38">
        <v>42</v>
      </c>
      <c r="EF1019" s="38">
        <v>13</v>
      </c>
      <c r="EG1019" s="38">
        <v>4</v>
      </c>
      <c r="EH1019" s="38">
        <v>38</v>
      </c>
      <c r="EI1019" s="38">
        <v>46</v>
      </c>
      <c r="EJ1019" s="38">
        <v>21</v>
      </c>
      <c r="EK1019" s="38">
        <v>0</v>
      </c>
      <c r="EL1019" s="38">
        <v>33</v>
      </c>
      <c r="EM1019" s="38">
        <v>46</v>
      </c>
      <c r="EN1019" s="38">
        <v>17</v>
      </c>
      <c r="EO1019" s="38">
        <v>0</v>
      </c>
      <c r="EP1019" s="38">
        <v>38</v>
      </c>
      <c r="EQ1019" s="38">
        <v>46</v>
      </c>
      <c r="ER1019" s="38">
        <v>29</v>
      </c>
      <c r="ES1019" s="38">
        <v>25</v>
      </c>
      <c r="ET1019" s="38">
        <v>25</v>
      </c>
      <c r="EU1019" s="38">
        <v>21</v>
      </c>
      <c r="EV1019" s="38">
        <v>4</v>
      </c>
      <c r="EW1019" s="38">
        <v>13</v>
      </c>
      <c r="EX1019" s="38">
        <v>54</v>
      </c>
      <c r="EY1019" s="38">
        <v>29</v>
      </c>
      <c r="EZ1019" s="38">
        <v>13</v>
      </c>
      <c r="FA1019" s="38">
        <v>33</v>
      </c>
      <c r="FB1019" s="38">
        <v>33</v>
      </c>
      <c r="FC1019" s="38">
        <v>21</v>
      </c>
      <c r="FD1019" s="38">
        <v>4</v>
      </c>
      <c r="FE1019" s="38">
        <v>9</v>
      </c>
      <c r="FF1019" s="38">
        <v>43</v>
      </c>
      <c r="FG1019" s="38">
        <v>43</v>
      </c>
      <c r="FH1019" s="38">
        <v>13</v>
      </c>
      <c r="FI1019" s="38">
        <v>8</v>
      </c>
      <c r="FJ1019" s="38">
        <v>63</v>
      </c>
      <c r="FK1019" s="38">
        <v>17</v>
      </c>
      <c r="FL1019" s="38">
        <v>33</v>
      </c>
      <c r="FM1019" s="38">
        <v>42</v>
      </c>
      <c r="FN1019" s="38">
        <v>25</v>
      </c>
      <c r="FO1019" s="38">
        <v>0</v>
      </c>
      <c r="FP1019" s="38">
        <v>21</v>
      </c>
      <c r="FQ1019" s="38">
        <v>17</v>
      </c>
      <c r="FR1019" s="38">
        <v>54</v>
      </c>
      <c r="FS1019" s="38">
        <v>8</v>
      </c>
      <c r="FT1019" s="38">
        <v>4</v>
      </c>
      <c r="FU1019" s="38">
        <v>17</v>
      </c>
      <c r="FV1019" s="38">
        <v>71</v>
      </c>
      <c r="FW1019" s="38">
        <v>8</v>
      </c>
      <c r="FX1019" s="38">
        <v>8</v>
      </c>
      <c r="FY1019" s="38">
        <v>4</v>
      </c>
      <c r="FZ1019" s="38">
        <v>71</v>
      </c>
      <c r="GA1019" s="38">
        <v>17</v>
      </c>
      <c r="GB1019" s="38">
        <v>4</v>
      </c>
      <c r="GC1019" s="38">
        <v>4</v>
      </c>
      <c r="GD1019" s="38">
        <v>58</v>
      </c>
      <c r="GE1019" s="38">
        <v>33</v>
      </c>
      <c r="GF1019" s="38">
        <v>17</v>
      </c>
      <c r="GG1019" s="38">
        <v>13</v>
      </c>
      <c r="GH1019" s="38">
        <v>46</v>
      </c>
      <c r="GI1019" s="38">
        <v>25</v>
      </c>
      <c r="GJ1019" s="38">
        <v>17</v>
      </c>
      <c r="GK1019" s="38">
        <v>17</v>
      </c>
      <c r="GL1019" s="38">
        <v>50</v>
      </c>
      <c r="GM1019" s="38">
        <v>17</v>
      </c>
      <c r="GN1019" s="38">
        <v>17</v>
      </c>
      <c r="GO1019" s="38">
        <v>13</v>
      </c>
      <c r="GP1019" s="38">
        <v>48</v>
      </c>
      <c r="GQ1019" s="38">
        <v>22</v>
      </c>
      <c r="GR1019" s="38">
        <v>4</v>
      </c>
      <c r="GS1019" s="38">
        <v>17</v>
      </c>
      <c r="GT1019" s="38">
        <v>50</v>
      </c>
      <c r="GU1019" s="38">
        <v>29</v>
      </c>
      <c r="GV1019" s="38">
        <v>13</v>
      </c>
      <c r="GW1019" s="38">
        <v>26</v>
      </c>
      <c r="GX1019" s="38">
        <v>57</v>
      </c>
      <c r="GY1019" s="38">
        <v>4</v>
      </c>
      <c r="GZ1019" s="38">
        <v>17</v>
      </c>
      <c r="HA1019" s="38">
        <v>17</v>
      </c>
      <c r="HB1019" s="38">
        <v>58</v>
      </c>
      <c r="HC1019" s="38">
        <v>8</v>
      </c>
      <c r="HD1019" s="38">
        <v>4</v>
      </c>
      <c r="HE1019" s="38">
        <v>13</v>
      </c>
      <c r="HF1019" s="38">
        <v>78</v>
      </c>
      <c r="HG1019" s="38">
        <v>4</v>
      </c>
      <c r="HH1019" s="38">
        <v>13</v>
      </c>
      <c r="HI1019" s="38">
        <v>21</v>
      </c>
      <c r="HJ1019" s="38">
        <v>54</v>
      </c>
      <c r="HK1019" s="38">
        <v>13</v>
      </c>
      <c r="HL1019" s="38">
        <v>8</v>
      </c>
      <c r="HM1019" s="38">
        <v>4</v>
      </c>
      <c r="HN1019" s="38">
        <v>63</v>
      </c>
      <c r="HO1019" s="38">
        <v>25</v>
      </c>
      <c r="HP1019" s="38">
        <v>8</v>
      </c>
      <c r="HQ1019" s="38">
        <v>8</v>
      </c>
      <c r="HR1019" s="38">
        <v>54</v>
      </c>
      <c r="HS1019" s="38">
        <v>29</v>
      </c>
      <c r="HT1019" s="38">
        <v>4</v>
      </c>
      <c r="HU1019" s="38">
        <v>4</v>
      </c>
      <c r="HV1019" s="38">
        <v>50</v>
      </c>
      <c r="HW1019" s="38">
        <v>42</v>
      </c>
      <c r="HX1019" s="38">
        <v>9</v>
      </c>
      <c r="HY1019" s="38">
        <v>9</v>
      </c>
      <c r="HZ1019" s="38">
        <v>52</v>
      </c>
      <c r="IA1019" s="38">
        <v>30</v>
      </c>
      <c r="IB1019" s="38">
        <v>8</v>
      </c>
      <c r="IC1019" s="38">
        <v>25</v>
      </c>
      <c r="ID1019" s="38">
        <v>50</v>
      </c>
      <c r="IE1019" s="38">
        <v>17</v>
      </c>
      <c r="IF1019" s="38">
        <v>13</v>
      </c>
      <c r="IG1019" s="38">
        <v>21</v>
      </c>
      <c r="IH1019" s="38">
        <v>54</v>
      </c>
      <c r="II1019" s="38">
        <v>13</v>
      </c>
      <c r="IJ1019" s="38">
        <v>8</v>
      </c>
      <c r="IK1019" s="38">
        <v>21</v>
      </c>
      <c r="IL1019" s="38">
        <v>54</v>
      </c>
      <c r="IM1019" s="38">
        <v>17</v>
      </c>
      <c r="IN1019" s="38">
        <v>13</v>
      </c>
      <c r="IO1019" s="38">
        <v>35</v>
      </c>
      <c r="IP1019" s="38">
        <v>48</v>
      </c>
      <c r="IQ1019" s="38">
        <v>4</v>
      </c>
      <c r="IR1019" s="38">
        <v>8</v>
      </c>
      <c r="IS1019" s="38">
        <v>4</v>
      </c>
      <c r="IT1019" s="38">
        <v>58</v>
      </c>
      <c r="IU1019" s="38">
        <v>29</v>
      </c>
      <c r="IV1019" s="38">
        <v>8</v>
      </c>
      <c r="IW1019" s="38">
        <v>4</v>
      </c>
      <c r="IX1019" s="38">
        <v>50</v>
      </c>
      <c r="IY1019" s="38">
        <v>38</v>
      </c>
      <c r="IZ1019" s="38">
        <v>13</v>
      </c>
      <c r="JA1019" s="38">
        <v>8</v>
      </c>
      <c r="JB1019" s="38">
        <v>50</v>
      </c>
      <c r="JC1019" s="38">
        <v>29</v>
      </c>
      <c r="JD1019" s="38">
        <v>9</v>
      </c>
      <c r="JE1019" s="38">
        <v>4</v>
      </c>
      <c r="JF1019" s="38">
        <v>52</v>
      </c>
      <c r="JG1019" s="38">
        <v>35</v>
      </c>
      <c r="JH1019" s="38">
        <v>8</v>
      </c>
      <c r="JI1019" s="38">
        <v>8</v>
      </c>
      <c r="JJ1019" s="38">
        <v>46</v>
      </c>
      <c r="JK1019" s="38">
        <v>38</v>
      </c>
      <c r="JL1019" s="38">
        <v>8</v>
      </c>
      <c r="JM1019" s="38">
        <v>13</v>
      </c>
      <c r="JN1019" s="38">
        <v>50</v>
      </c>
      <c r="JO1019" s="38">
        <v>29</v>
      </c>
      <c r="JP1019" s="38">
        <v>8</v>
      </c>
      <c r="JQ1019" s="38">
        <v>13</v>
      </c>
      <c r="JR1019" s="38">
        <v>42</v>
      </c>
      <c r="JS1019" s="38">
        <v>38</v>
      </c>
      <c r="JT1019" s="38">
        <v>8</v>
      </c>
      <c r="JU1019" s="38">
        <v>25</v>
      </c>
      <c r="JV1019" s="38">
        <v>46</v>
      </c>
      <c r="JW1019" s="38">
        <v>21</v>
      </c>
      <c r="JX1019" s="38">
        <v>58</v>
      </c>
      <c r="JY1019" s="38">
        <v>29</v>
      </c>
      <c r="JZ1019" s="38">
        <v>13</v>
      </c>
      <c r="KA1019" s="38">
        <v>0</v>
      </c>
      <c r="KB1019" s="38">
        <v>50</v>
      </c>
      <c r="KC1019" s="38">
        <v>25</v>
      </c>
      <c r="KD1019" s="38">
        <v>25</v>
      </c>
      <c r="KE1019" s="38">
        <v>0</v>
      </c>
      <c r="KF1019" s="38">
        <v>33</v>
      </c>
      <c r="KG1019" s="38">
        <v>17</v>
      </c>
      <c r="KH1019" s="38">
        <v>33</v>
      </c>
      <c r="KI1019" s="38">
        <v>17</v>
      </c>
      <c r="KJ1019" s="38">
        <v>29</v>
      </c>
      <c r="KK1019" s="38">
        <v>17</v>
      </c>
      <c r="KL1019" s="38">
        <v>38</v>
      </c>
      <c r="KM1019" s="38">
        <v>17</v>
      </c>
      <c r="KN1019" s="38">
        <v>21</v>
      </c>
      <c r="KO1019" s="38">
        <v>17</v>
      </c>
      <c r="KP1019" s="38">
        <v>46</v>
      </c>
      <c r="KQ1019" s="38">
        <v>17</v>
      </c>
      <c r="KR1019" s="38" t="s">
        <v>42</v>
      </c>
      <c r="KS1019" s="38" t="s">
        <v>42</v>
      </c>
      <c r="KT1019" s="38" t="s">
        <v>42</v>
      </c>
      <c r="KU1019" s="38" t="s">
        <v>42</v>
      </c>
      <c r="KV1019" s="38" t="s">
        <v>42</v>
      </c>
      <c r="KW1019" s="38" t="s">
        <v>42</v>
      </c>
      <c r="KX1019" s="38" t="s">
        <v>42</v>
      </c>
      <c r="KY1019" s="38" t="s">
        <v>42</v>
      </c>
      <c r="KZ1019" s="38" t="s">
        <v>42</v>
      </c>
      <c r="LA1019" s="38" t="s">
        <v>42</v>
      </c>
      <c r="LB1019" s="38">
        <v>17</v>
      </c>
      <c r="LC1019" s="38">
        <v>4</v>
      </c>
      <c r="LD1019" s="38">
        <v>8</v>
      </c>
      <c r="LE1019" s="38">
        <v>8</v>
      </c>
      <c r="LF1019" s="38">
        <v>4</v>
      </c>
      <c r="LG1019" s="38">
        <v>63</v>
      </c>
      <c r="LH1019" s="38">
        <v>8</v>
      </c>
      <c r="LI1019" s="38" t="s">
        <v>42</v>
      </c>
      <c r="LJ1019" s="38" t="s">
        <v>42</v>
      </c>
      <c r="LK1019" s="38" t="s">
        <v>42</v>
      </c>
      <c r="LL1019" s="38" t="s">
        <v>42</v>
      </c>
      <c r="LM1019" s="38" t="s">
        <v>42</v>
      </c>
      <c r="LN1019" s="38" t="s">
        <v>42</v>
      </c>
      <c r="LO1019" s="38" t="s">
        <v>42</v>
      </c>
      <c r="LP1019" s="38" t="s">
        <v>42</v>
      </c>
      <c r="LQ1019" s="38" t="s">
        <v>42</v>
      </c>
      <c r="LR1019" s="38" t="s">
        <v>42</v>
      </c>
      <c r="LS1019" s="38" t="s">
        <v>42</v>
      </c>
      <c r="LT1019" s="38" t="s">
        <v>42</v>
      </c>
      <c r="LU1019" s="38" t="s">
        <v>42</v>
      </c>
      <c r="LV1019" s="38" t="s">
        <v>42</v>
      </c>
      <c r="LW1019" s="38" t="s">
        <v>42</v>
      </c>
      <c r="LX1019" s="38" t="s">
        <v>42</v>
      </c>
      <c r="LY1019" s="38" t="s">
        <v>42</v>
      </c>
      <c r="LZ1019" s="38" t="s">
        <v>42</v>
      </c>
      <c r="MA1019" s="38" t="s">
        <v>42</v>
      </c>
      <c r="MB1019" s="38" t="s">
        <v>42</v>
      </c>
      <c r="MC1019" s="38" t="s">
        <v>42</v>
      </c>
      <c r="MD1019" s="38" t="s">
        <v>42</v>
      </c>
      <c r="ME1019" s="38" t="s">
        <v>42</v>
      </c>
      <c r="MF1019" s="38" t="s">
        <v>42</v>
      </c>
      <c r="MG1019" s="38" t="s">
        <v>42</v>
      </c>
      <c r="MH1019" s="38" t="s">
        <v>42</v>
      </c>
      <c r="MI1019" s="38" t="s">
        <v>42</v>
      </c>
      <c r="MJ1019" s="38" t="s">
        <v>42</v>
      </c>
      <c r="MK1019" s="38" t="s">
        <v>42</v>
      </c>
      <c r="ML1019" s="38" t="s">
        <v>42</v>
      </c>
      <c r="MM1019" s="38" t="s">
        <v>42</v>
      </c>
      <c r="MN1019" s="38" t="s">
        <v>42</v>
      </c>
      <c r="MO1019" s="38" t="s">
        <v>42</v>
      </c>
      <c r="MP1019" s="38" t="s">
        <v>42</v>
      </c>
      <c r="MQ1019" s="38" t="s">
        <v>42</v>
      </c>
      <c r="MR1019" s="38" t="s">
        <v>42</v>
      </c>
      <c r="MS1019" s="38">
        <v>6</v>
      </c>
      <c r="MT1019" s="38">
        <v>12</v>
      </c>
      <c r="MU1019" s="38">
        <v>59</v>
      </c>
      <c r="MV1019" s="38">
        <v>12</v>
      </c>
      <c r="MW1019" s="38">
        <v>12</v>
      </c>
      <c r="MX1019" s="38">
        <v>6</v>
      </c>
      <c r="MY1019" s="38">
        <v>12</v>
      </c>
      <c r="MZ1019" s="38">
        <v>53</v>
      </c>
      <c r="NA1019" s="38">
        <v>18</v>
      </c>
      <c r="NB1019" s="38">
        <v>12</v>
      </c>
      <c r="NC1019" s="38">
        <v>6</v>
      </c>
      <c r="ND1019" s="38">
        <v>29</v>
      </c>
      <c r="NE1019" s="38">
        <v>47</v>
      </c>
      <c r="NF1019" s="38">
        <v>12</v>
      </c>
      <c r="NG1019" s="38">
        <v>6</v>
      </c>
      <c r="NH1019" s="38">
        <v>6</v>
      </c>
      <c r="NI1019" s="38">
        <v>18</v>
      </c>
      <c r="NJ1019" s="38">
        <v>65</v>
      </c>
      <c r="NK1019" s="38">
        <v>12</v>
      </c>
      <c r="NL1019" s="38">
        <v>0</v>
      </c>
      <c r="NM1019" s="38">
        <v>6</v>
      </c>
      <c r="NN1019" s="38">
        <v>24</v>
      </c>
      <c r="NO1019" s="38">
        <v>65</v>
      </c>
      <c r="NP1019" s="38">
        <v>6</v>
      </c>
      <c r="NQ1019" s="38">
        <v>0</v>
      </c>
      <c r="NR1019" s="38">
        <v>6</v>
      </c>
      <c r="NS1019" s="38">
        <v>18</v>
      </c>
      <c r="NT1019" s="38">
        <v>71</v>
      </c>
      <c r="NU1019" s="38">
        <v>6</v>
      </c>
      <c r="NV1019" s="38">
        <v>0</v>
      </c>
      <c r="NW1019" s="38">
        <v>6</v>
      </c>
      <c r="NX1019" s="38">
        <v>18</v>
      </c>
      <c r="NY1019" s="38">
        <v>59</v>
      </c>
      <c r="NZ1019" s="38">
        <v>12</v>
      </c>
      <c r="OA1019" s="38">
        <v>6</v>
      </c>
      <c r="OB1019" s="38">
        <v>0</v>
      </c>
      <c r="OC1019" s="38">
        <v>48</v>
      </c>
      <c r="OD1019" s="38">
        <v>52</v>
      </c>
      <c r="OE1019" s="38">
        <v>0</v>
      </c>
      <c r="OF1019" s="38">
        <v>4</v>
      </c>
      <c r="OG1019" s="38">
        <v>52</v>
      </c>
      <c r="OH1019" s="38">
        <v>39</v>
      </c>
      <c r="OI1019" s="38">
        <v>4</v>
      </c>
      <c r="OJ1019" s="38">
        <v>0</v>
      </c>
      <c r="OK1019" s="38">
        <v>70</v>
      </c>
      <c r="OL1019" s="38">
        <v>30</v>
      </c>
      <c r="OM1019" s="38">
        <v>0</v>
      </c>
      <c r="ON1019" s="38">
        <v>4</v>
      </c>
      <c r="OO1019" s="38">
        <v>70</v>
      </c>
      <c r="OP1019" s="38">
        <v>26</v>
      </c>
      <c r="OQ1019" s="38">
        <v>0</v>
      </c>
      <c r="OR1019" s="38">
        <v>0</v>
      </c>
      <c r="OS1019" s="38">
        <v>30</v>
      </c>
      <c r="OT1019" s="38">
        <v>48</v>
      </c>
      <c r="OU1019" s="38">
        <v>22</v>
      </c>
      <c r="OV1019" s="38">
        <v>0</v>
      </c>
      <c r="OW1019" s="38">
        <v>9</v>
      </c>
      <c r="OX1019" s="38">
        <v>57</v>
      </c>
      <c r="OY1019" s="38">
        <v>35</v>
      </c>
      <c r="OZ1019" s="38">
        <v>0</v>
      </c>
      <c r="PA1019" s="38">
        <v>58</v>
      </c>
      <c r="PB1019" s="38">
        <v>38</v>
      </c>
      <c r="PC1019" s="38">
        <v>4</v>
      </c>
      <c r="PD1019" s="38">
        <v>0</v>
      </c>
      <c r="PE1019" s="38">
        <v>25</v>
      </c>
      <c r="PF1019" s="38">
        <v>46</v>
      </c>
      <c r="PG1019" s="38">
        <v>29</v>
      </c>
      <c r="PH1019" s="38">
        <v>0</v>
      </c>
      <c r="PI1019" s="38">
        <v>58</v>
      </c>
      <c r="PJ1019" s="38">
        <v>38</v>
      </c>
      <c r="PK1019" s="38">
        <v>4</v>
      </c>
      <c r="PL1019" s="38">
        <v>4</v>
      </c>
      <c r="PM1019" s="38">
        <v>67</v>
      </c>
      <c r="PN1019" s="38">
        <v>17</v>
      </c>
      <c r="PO1019" s="38">
        <v>13</v>
      </c>
      <c r="PP1019" s="38">
        <v>0</v>
      </c>
      <c r="PQ1019" s="38">
        <v>58</v>
      </c>
      <c r="PR1019" s="38">
        <v>38</v>
      </c>
      <c r="PS1019" s="38">
        <v>4</v>
      </c>
      <c r="PT1019" s="38">
        <v>0</v>
      </c>
      <c r="PU1019" s="38">
        <v>63</v>
      </c>
      <c r="PV1019" s="38">
        <v>33</v>
      </c>
      <c r="PW1019" s="38">
        <v>4</v>
      </c>
      <c r="PX1019" s="38">
        <v>0</v>
      </c>
      <c r="PY1019" s="38">
        <v>52</v>
      </c>
      <c r="PZ1019" s="38">
        <v>39</v>
      </c>
      <c r="QA1019" s="38">
        <v>9</v>
      </c>
      <c r="QB1019" s="38">
        <v>4</v>
      </c>
      <c r="QC1019" s="38">
        <v>75</v>
      </c>
      <c r="QD1019" s="38">
        <v>21</v>
      </c>
      <c r="QE1019" s="38">
        <v>0</v>
      </c>
      <c r="QF1019" s="38">
        <v>0</v>
      </c>
      <c r="QG1019" s="38">
        <v>21</v>
      </c>
      <c r="QH1019" s="38">
        <v>58</v>
      </c>
      <c r="QI1019" s="38">
        <v>21</v>
      </c>
      <c r="QJ1019" s="38">
        <v>0</v>
      </c>
      <c r="QK1019" s="38">
        <v>0</v>
      </c>
      <c r="QL1019" s="38">
        <v>13</v>
      </c>
      <c r="QM1019" s="38">
        <v>54</v>
      </c>
      <c r="QN1019" s="38">
        <v>33</v>
      </c>
      <c r="QO1019" s="38">
        <v>0</v>
      </c>
      <c r="QP1019" s="38">
        <v>0</v>
      </c>
      <c r="QQ1019" s="38">
        <v>17</v>
      </c>
      <c r="QR1019" s="38">
        <v>54</v>
      </c>
      <c r="QS1019" s="38">
        <v>29</v>
      </c>
      <c r="QT1019" s="38">
        <v>0</v>
      </c>
      <c r="QU1019" s="38">
        <v>0</v>
      </c>
      <c r="QV1019" s="38">
        <v>17</v>
      </c>
      <c r="QW1019" s="38">
        <v>61</v>
      </c>
      <c r="QX1019" s="38">
        <v>22</v>
      </c>
      <c r="QY1019" s="38">
        <v>0</v>
      </c>
      <c r="QZ1019" s="38">
        <v>0</v>
      </c>
      <c r="RA1019" s="38">
        <v>13</v>
      </c>
      <c r="RB1019" s="38">
        <v>54</v>
      </c>
      <c r="RC1019" s="38">
        <v>33</v>
      </c>
      <c r="RD1019" s="38">
        <v>0</v>
      </c>
      <c r="RE1019" s="38">
        <v>0</v>
      </c>
      <c r="RF1019" s="38">
        <v>38</v>
      </c>
      <c r="RG1019" s="38">
        <v>50</v>
      </c>
      <c r="RH1019" s="38">
        <v>13</v>
      </c>
      <c r="RI1019" s="38">
        <v>0</v>
      </c>
      <c r="RJ1019" s="38">
        <v>0</v>
      </c>
      <c r="RK1019" s="38">
        <v>42</v>
      </c>
      <c r="RL1019" s="38">
        <v>42</v>
      </c>
      <c r="RM1019" s="38">
        <v>17</v>
      </c>
      <c r="RN1019" s="38">
        <v>0</v>
      </c>
      <c r="RO1019" s="38">
        <v>4</v>
      </c>
      <c r="RP1019" s="38">
        <v>33</v>
      </c>
      <c r="RQ1019" s="38">
        <v>50</v>
      </c>
      <c r="RR1019" s="38">
        <v>13</v>
      </c>
      <c r="RS1019" s="38">
        <v>0</v>
      </c>
      <c r="RT1019" s="38">
        <v>13</v>
      </c>
      <c r="RU1019" s="38">
        <v>88</v>
      </c>
      <c r="RV1019" s="38">
        <v>0</v>
      </c>
      <c r="RW1019" s="38">
        <v>0</v>
      </c>
      <c r="RX1019" s="38" t="s">
        <v>42</v>
      </c>
      <c r="RY1019" s="38" t="s">
        <v>42</v>
      </c>
      <c r="RZ1019" s="38" t="s">
        <v>42</v>
      </c>
      <c r="SA1019" s="38" t="s">
        <v>42</v>
      </c>
      <c r="SB1019" s="38" t="s">
        <v>42</v>
      </c>
      <c r="SC1019" s="38" t="s">
        <v>42</v>
      </c>
      <c r="SD1019" s="38" t="s">
        <v>42</v>
      </c>
      <c r="SE1019" s="38" t="s">
        <v>42</v>
      </c>
      <c r="SF1019" s="38" t="s">
        <v>42</v>
      </c>
      <c r="SG1019" s="38" t="s">
        <v>42</v>
      </c>
      <c r="SH1019" s="38" t="s">
        <v>42</v>
      </c>
      <c r="SI1019" s="38" t="s">
        <v>42</v>
      </c>
      <c r="SJ1019" s="38" t="s">
        <v>42</v>
      </c>
      <c r="SK1019" s="38" t="s">
        <v>42</v>
      </c>
      <c r="SL1019" s="38" t="s">
        <v>42</v>
      </c>
      <c r="SM1019" s="38" t="s">
        <v>42</v>
      </c>
      <c r="SN1019" s="38" t="s">
        <v>42</v>
      </c>
      <c r="SO1019" s="38" t="s">
        <v>42</v>
      </c>
      <c r="SP1019" s="38" t="s">
        <v>42</v>
      </c>
      <c r="SQ1019" s="38" t="s">
        <v>42</v>
      </c>
      <c r="SR1019" s="38" t="s">
        <v>42</v>
      </c>
      <c r="SS1019" s="38" t="s">
        <v>42</v>
      </c>
      <c r="ST1019" s="38" t="s">
        <v>42</v>
      </c>
      <c r="SU1019" s="38" t="s">
        <v>42</v>
      </c>
      <c r="SV1019" s="38">
        <v>0</v>
      </c>
      <c r="SW1019" s="38">
        <v>55</v>
      </c>
      <c r="SX1019" s="38">
        <v>40</v>
      </c>
      <c r="SY1019" s="38">
        <v>5</v>
      </c>
      <c r="SZ1019" s="38">
        <v>0</v>
      </c>
      <c r="TA1019" s="38">
        <v>80</v>
      </c>
      <c r="TB1019" s="38">
        <v>15</v>
      </c>
      <c r="TC1019" s="38">
        <v>5</v>
      </c>
      <c r="TD1019" s="38">
        <v>10</v>
      </c>
      <c r="TE1019" s="38">
        <v>75</v>
      </c>
      <c r="TF1019" s="38">
        <v>15</v>
      </c>
      <c r="TG1019" s="38">
        <v>0</v>
      </c>
      <c r="TH1019" s="38">
        <v>5</v>
      </c>
      <c r="TI1019" s="38">
        <v>75</v>
      </c>
      <c r="TJ1019" s="38">
        <v>20</v>
      </c>
      <c r="TK1019" s="38">
        <v>0</v>
      </c>
      <c r="TL1019" s="38">
        <v>25</v>
      </c>
      <c r="TM1019" s="38">
        <v>40</v>
      </c>
      <c r="TN1019" s="38">
        <v>35</v>
      </c>
      <c r="TO1019" s="38">
        <v>0</v>
      </c>
      <c r="TP1019" s="38">
        <v>20</v>
      </c>
      <c r="TQ1019" s="38">
        <v>50</v>
      </c>
      <c r="TR1019" s="38">
        <v>30</v>
      </c>
      <c r="TS1019" s="38">
        <v>0</v>
      </c>
      <c r="TT1019" s="38">
        <v>20</v>
      </c>
      <c r="TU1019" s="38">
        <v>30</v>
      </c>
      <c r="TV1019" s="38">
        <v>45</v>
      </c>
      <c r="TW1019" s="38">
        <v>5</v>
      </c>
      <c r="TX1019" s="38">
        <v>0</v>
      </c>
      <c r="TY1019" s="38">
        <v>0</v>
      </c>
      <c r="TZ1019" s="38">
        <v>65</v>
      </c>
      <c r="UA1019" s="38">
        <v>35</v>
      </c>
      <c r="UB1019" s="38">
        <v>33</v>
      </c>
      <c r="UC1019" s="38">
        <v>29</v>
      </c>
      <c r="UD1019" s="38">
        <v>38</v>
      </c>
      <c r="UE1019" s="38">
        <v>0</v>
      </c>
      <c r="UF1019" s="38">
        <v>5</v>
      </c>
      <c r="UG1019" s="38">
        <v>5</v>
      </c>
      <c r="UH1019" s="38">
        <v>43</v>
      </c>
      <c r="UI1019" s="38">
        <v>29</v>
      </c>
      <c r="UJ1019" s="38">
        <v>19</v>
      </c>
      <c r="UK1019" s="38">
        <v>5</v>
      </c>
      <c r="UL1019" s="38">
        <v>10</v>
      </c>
      <c r="UM1019" s="38">
        <v>43</v>
      </c>
      <c r="UN1019" s="38">
        <v>29</v>
      </c>
      <c r="UO1019" s="38">
        <v>14</v>
      </c>
      <c r="UP1019" s="38" t="s">
        <v>42</v>
      </c>
      <c r="UQ1019" s="38" t="s">
        <v>42</v>
      </c>
      <c r="UR1019" s="38" t="s">
        <v>42</v>
      </c>
      <c r="US1019" s="38" t="s">
        <v>42</v>
      </c>
      <c r="UT1019" s="38" t="s">
        <v>42</v>
      </c>
      <c r="UU1019" s="38" t="s">
        <v>42</v>
      </c>
      <c r="UV1019" s="38" t="s">
        <v>42</v>
      </c>
      <c r="UW1019" s="38" t="s">
        <v>42</v>
      </c>
      <c r="UX1019" s="38" t="s">
        <v>42</v>
      </c>
      <c r="UY1019" s="38" t="s">
        <v>42</v>
      </c>
      <c r="UZ1019" s="38" t="s">
        <v>42</v>
      </c>
      <c r="VA1019" s="38" t="s">
        <v>42</v>
      </c>
      <c r="VB1019" s="38" t="s">
        <v>42</v>
      </c>
      <c r="VC1019" s="38" t="s">
        <v>42</v>
      </c>
      <c r="VD1019" s="38" t="s">
        <v>42</v>
      </c>
      <c r="VE1019" s="38" t="s">
        <v>42</v>
      </c>
      <c r="VF1019" s="38" t="s">
        <v>42</v>
      </c>
      <c r="VG1019" s="38" t="s">
        <v>42</v>
      </c>
      <c r="VH1019" s="38" t="s">
        <v>42</v>
      </c>
      <c r="VI1019" s="38" t="s">
        <v>42</v>
      </c>
      <c r="VJ1019" s="38" t="s">
        <v>42</v>
      </c>
      <c r="VK1019" s="38" t="s">
        <v>42</v>
      </c>
      <c r="VL1019" s="38" t="s">
        <v>42</v>
      </c>
      <c r="VM1019" s="38" t="s">
        <v>42</v>
      </c>
      <c r="VN1019" s="38" t="s">
        <v>42</v>
      </c>
      <c r="VO1019" s="38" t="s">
        <v>42</v>
      </c>
      <c r="VP1019" s="38" t="s">
        <v>42</v>
      </c>
      <c r="VQ1019" s="38" t="s">
        <v>42</v>
      </c>
      <c r="VR1019" s="38" t="s">
        <v>42</v>
      </c>
      <c r="VS1019" s="38" t="s">
        <v>42</v>
      </c>
    </row>
    <row r="1020" spans="1:591" s="28" customFormat="1" ht="15" customHeight="1" x14ac:dyDescent="0.25">
      <c r="A1020" s="14" t="s">
        <v>2116</v>
      </c>
      <c r="B1020" s="13" t="s">
        <v>2117</v>
      </c>
      <c r="C1020" s="38">
        <v>84</v>
      </c>
      <c r="D1020" s="38">
        <v>6</v>
      </c>
      <c r="E1020" s="38">
        <v>36</v>
      </c>
      <c r="F1020" s="38">
        <v>36</v>
      </c>
      <c r="G1020" s="38">
        <v>21</v>
      </c>
      <c r="H1020" s="38">
        <v>0</v>
      </c>
      <c r="I1020" s="38">
        <v>20</v>
      </c>
      <c r="J1020" s="38">
        <v>61</v>
      </c>
      <c r="K1020" s="38">
        <v>20</v>
      </c>
      <c r="L1020" s="38">
        <v>2</v>
      </c>
      <c r="M1020" s="38">
        <v>17</v>
      </c>
      <c r="N1020" s="38">
        <v>63</v>
      </c>
      <c r="O1020" s="38">
        <v>17</v>
      </c>
      <c r="P1020" s="38">
        <v>4</v>
      </c>
      <c r="Q1020" s="38">
        <v>28</v>
      </c>
      <c r="R1020" s="38">
        <v>52</v>
      </c>
      <c r="S1020" s="38">
        <v>15</v>
      </c>
      <c r="T1020" s="38">
        <v>0</v>
      </c>
      <c r="U1020" s="38">
        <v>11</v>
      </c>
      <c r="V1020" s="38">
        <v>50</v>
      </c>
      <c r="W1020" s="38">
        <v>39</v>
      </c>
      <c r="X1020" s="38">
        <v>4</v>
      </c>
      <c r="Y1020" s="38">
        <v>9</v>
      </c>
      <c r="Z1020" s="38">
        <v>48</v>
      </c>
      <c r="AA1020" s="38">
        <v>35</v>
      </c>
      <c r="AB1020" s="38">
        <v>4</v>
      </c>
      <c r="AC1020" s="38">
        <v>4</v>
      </c>
      <c r="AD1020" s="38">
        <v>2</v>
      </c>
      <c r="AE1020" s="38">
        <v>50</v>
      </c>
      <c r="AF1020" s="38">
        <v>43</v>
      </c>
      <c r="AG1020" s="38">
        <v>0</v>
      </c>
      <c r="AH1020" s="38">
        <v>4</v>
      </c>
      <c r="AI1020" s="38">
        <v>7</v>
      </c>
      <c r="AJ1020" s="38">
        <v>37</v>
      </c>
      <c r="AK1020" s="38">
        <v>50</v>
      </c>
      <c r="AL1020" s="38">
        <v>2</v>
      </c>
      <c r="AM1020" s="38">
        <v>2</v>
      </c>
      <c r="AN1020" s="38">
        <v>4</v>
      </c>
      <c r="AO1020" s="38">
        <v>39</v>
      </c>
      <c r="AP1020" s="38">
        <v>52</v>
      </c>
      <c r="AQ1020" s="38">
        <v>2</v>
      </c>
      <c r="AR1020" s="38">
        <v>4</v>
      </c>
      <c r="AS1020" s="38">
        <v>7</v>
      </c>
      <c r="AT1020" s="38">
        <v>28</v>
      </c>
      <c r="AU1020" s="38">
        <v>61</v>
      </c>
      <c r="AV1020" s="38">
        <v>0</v>
      </c>
      <c r="AW1020" s="38">
        <v>2</v>
      </c>
      <c r="AX1020" s="38">
        <v>7</v>
      </c>
      <c r="AY1020" s="38">
        <v>59</v>
      </c>
      <c r="AZ1020" s="38">
        <v>33</v>
      </c>
      <c r="BA1020" s="38">
        <v>0</v>
      </c>
      <c r="BB1020" s="38">
        <v>4</v>
      </c>
      <c r="BC1020" s="38">
        <v>11</v>
      </c>
      <c r="BD1020" s="38">
        <v>28</v>
      </c>
      <c r="BE1020" s="38">
        <v>52</v>
      </c>
      <c r="BF1020" s="38">
        <v>4</v>
      </c>
      <c r="BG1020" s="38">
        <v>2</v>
      </c>
      <c r="BH1020" s="38">
        <v>2</v>
      </c>
      <c r="BI1020" s="38">
        <v>57</v>
      </c>
      <c r="BJ1020" s="38">
        <v>37</v>
      </c>
      <c r="BK1020" s="38">
        <v>2</v>
      </c>
      <c r="BL1020" s="38" t="s">
        <v>42</v>
      </c>
      <c r="BM1020" s="38" t="s">
        <v>42</v>
      </c>
      <c r="BN1020" s="38" t="s">
        <v>42</v>
      </c>
      <c r="BO1020" s="38" t="s">
        <v>42</v>
      </c>
      <c r="BP1020" s="38" t="s">
        <v>42</v>
      </c>
      <c r="BQ1020" s="38" t="s">
        <v>42</v>
      </c>
      <c r="BR1020" s="38" t="s">
        <v>42</v>
      </c>
      <c r="BS1020" s="38" t="s">
        <v>42</v>
      </c>
      <c r="BT1020" s="38" t="s">
        <v>42</v>
      </c>
      <c r="BU1020" s="38" t="s">
        <v>42</v>
      </c>
      <c r="BV1020" s="38" t="s">
        <v>42</v>
      </c>
      <c r="BW1020" s="38" t="s">
        <v>42</v>
      </c>
      <c r="BX1020" s="38" t="s">
        <v>42</v>
      </c>
      <c r="BY1020" s="38" t="s">
        <v>42</v>
      </c>
      <c r="BZ1020" s="38" t="s">
        <v>42</v>
      </c>
      <c r="CA1020" s="38" t="s">
        <v>42</v>
      </c>
      <c r="CB1020" s="38" t="s">
        <v>42</v>
      </c>
      <c r="CC1020" s="38" t="s">
        <v>42</v>
      </c>
      <c r="CD1020" s="38" t="s">
        <v>42</v>
      </c>
      <c r="CE1020" s="38" t="s">
        <v>42</v>
      </c>
      <c r="CF1020" s="38">
        <v>13</v>
      </c>
      <c r="CG1020" s="38">
        <v>13</v>
      </c>
      <c r="CH1020" s="38">
        <v>54</v>
      </c>
      <c r="CI1020" s="38">
        <v>20</v>
      </c>
      <c r="CJ1020" s="38">
        <v>7</v>
      </c>
      <c r="CK1020" s="38">
        <v>16</v>
      </c>
      <c r="CL1020" s="38">
        <v>51</v>
      </c>
      <c r="CM1020" s="38">
        <v>27</v>
      </c>
      <c r="CN1020" s="38">
        <v>11</v>
      </c>
      <c r="CO1020" s="38">
        <v>22</v>
      </c>
      <c r="CP1020" s="38">
        <v>59</v>
      </c>
      <c r="CQ1020" s="38">
        <v>9</v>
      </c>
      <c r="CR1020" s="38">
        <v>11</v>
      </c>
      <c r="CS1020" s="38">
        <v>20</v>
      </c>
      <c r="CT1020" s="38">
        <v>59</v>
      </c>
      <c r="CU1020" s="38">
        <v>11</v>
      </c>
      <c r="CV1020" s="38">
        <v>9</v>
      </c>
      <c r="CW1020" s="38">
        <v>16</v>
      </c>
      <c r="CX1020" s="38">
        <v>69</v>
      </c>
      <c r="CY1020" s="38">
        <v>7</v>
      </c>
      <c r="CZ1020" s="38">
        <v>9</v>
      </c>
      <c r="DA1020" s="38">
        <v>7</v>
      </c>
      <c r="DB1020" s="38">
        <v>66</v>
      </c>
      <c r="DC1020" s="38">
        <v>18</v>
      </c>
      <c r="DD1020" s="38">
        <v>9</v>
      </c>
      <c r="DE1020" s="38">
        <v>9</v>
      </c>
      <c r="DF1020" s="38">
        <v>65</v>
      </c>
      <c r="DG1020" s="38">
        <v>17</v>
      </c>
      <c r="DH1020" s="38">
        <v>17</v>
      </c>
      <c r="DI1020" s="38">
        <v>22</v>
      </c>
      <c r="DJ1020" s="38">
        <v>43</v>
      </c>
      <c r="DK1020" s="38">
        <v>17</v>
      </c>
      <c r="DL1020" s="38">
        <v>15</v>
      </c>
      <c r="DM1020" s="38">
        <v>15</v>
      </c>
      <c r="DN1020" s="38">
        <v>54</v>
      </c>
      <c r="DO1020" s="38">
        <v>15</v>
      </c>
      <c r="DP1020" s="38">
        <v>9</v>
      </c>
      <c r="DQ1020" s="38">
        <v>13</v>
      </c>
      <c r="DR1020" s="38">
        <v>60</v>
      </c>
      <c r="DS1020" s="38">
        <v>18</v>
      </c>
      <c r="DT1020" s="38">
        <v>13</v>
      </c>
      <c r="DU1020" s="38">
        <v>30</v>
      </c>
      <c r="DV1020" s="38">
        <v>39</v>
      </c>
      <c r="DW1020" s="38">
        <v>17</v>
      </c>
      <c r="DX1020" s="38">
        <v>13</v>
      </c>
      <c r="DY1020" s="38">
        <v>24</v>
      </c>
      <c r="DZ1020" s="38">
        <v>43</v>
      </c>
      <c r="EA1020" s="38">
        <v>20</v>
      </c>
      <c r="EB1020" s="38">
        <v>16</v>
      </c>
      <c r="EC1020" s="38">
        <v>31</v>
      </c>
      <c r="ED1020" s="38">
        <v>42</v>
      </c>
      <c r="EE1020" s="38">
        <v>11</v>
      </c>
      <c r="EF1020" s="38">
        <v>9</v>
      </c>
      <c r="EG1020" s="38">
        <v>13</v>
      </c>
      <c r="EH1020" s="38">
        <v>52</v>
      </c>
      <c r="EI1020" s="38">
        <v>26</v>
      </c>
      <c r="EJ1020" s="38">
        <v>13</v>
      </c>
      <c r="EK1020" s="38">
        <v>20</v>
      </c>
      <c r="EL1020" s="38">
        <v>51</v>
      </c>
      <c r="EM1020" s="38">
        <v>16</v>
      </c>
      <c r="EN1020" s="38">
        <v>14</v>
      </c>
      <c r="EO1020" s="38">
        <v>23</v>
      </c>
      <c r="EP1020" s="38">
        <v>48</v>
      </c>
      <c r="EQ1020" s="38">
        <v>16</v>
      </c>
      <c r="ER1020" s="38">
        <v>9</v>
      </c>
      <c r="ES1020" s="38">
        <v>11</v>
      </c>
      <c r="ET1020" s="38">
        <v>63</v>
      </c>
      <c r="EU1020" s="38">
        <v>17</v>
      </c>
      <c r="EV1020" s="38">
        <v>4</v>
      </c>
      <c r="EW1020" s="38">
        <v>0</v>
      </c>
      <c r="EX1020" s="38">
        <v>64</v>
      </c>
      <c r="EY1020" s="38">
        <v>31</v>
      </c>
      <c r="EZ1020" s="38">
        <v>13</v>
      </c>
      <c r="FA1020" s="38">
        <v>9</v>
      </c>
      <c r="FB1020" s="38">
        <v>44</v>
      </c>
      <c r="FC1020" s="38">
        <v>33</v>
      </c>
      <c r="FD1020" s="38">
        <v>7</v>
      </c>
      <c r="FE1020" s="38">
        <v>7</v>
      </c>
      <c r="FF1020" s="38">
        <v>33</v>
      </c>
      <c r="FG1020" s="38">
        <v>53</v>
      </c>
      <c r="FH1020" s="38">
        <v>16</v>
      </c>
      <c r="FI1020" s="38">
        <v>2</v>
      </c>
      <c r="FJ1020" s="38">
        <v>56</v>
      </c>
      <c r="FK1020" s="38">
        <v>27</v>
      </c>
      <c r="FL1020" s="38">
        <v>18</v>
      </c>
      <c r="FM1020" s="38">
        <v>24</v>
      </c>
      <c r="FN1020" s="38">
        <v>38</v>
      </c>
      <c r="FO1020" s="38">
        <v>20</v>
      </c>
      <c r="FP1020" s="38">
        <v>4</v>
      </c>
      <c r="FQ1020" s="38">
        <v>7</v>
      </c>
      <c r="FR1020" s="38">
        <v>33</v>
      </c>
      <c r="FS1020" s="38">
        <v>56</v>
      </c>
      <c r="FT1020" s="38">
        <v>7</v>
      </c>
      <c r="FU1020" s="38">
        <v>18</v>
      </c>
      <c r="FV1020" s="38">
        <v>56</v>
      </c>
      <c r="FW1020" s="38">
        <v>20</v>
      </c>
      <c r="FX1020" s="38">
        <v>9</v>
      </c>
      <c r="FY1020" s="38">
        <v>7</v>
      </c>
      <c r="FZ1020" s="38">
        <v>55</v>
      </c>
      <c r="GA1020" s="38">
        <v>30</v>
      </c>
      <c r="GB1020" s="38">
        <v>22</v>
      </c>
      <c r="GC1020" s="38">
        <v>51</v>
      </c>
      <c r="GD1020" s="38">
        <v>22</v>
      </c>
      <c r="GE1020" s="38">
        <v>4</v>
      </c>
      <c r="GF1020" s="38">
        <v>9</v>
      </c>
      <c r="GG1020" s="38">
        <v>0</v>
      </c>
      <c r="GH1020" s="38">
        <v>73</v>
      </c>
      <c r="GI1020" s="38">
        <v>18</v>
      </c>
      <c r="GJ1020" s="38">
        <v>9</v>
      </c>
      <c r="GK1020" s="38">
        <v>9</v>
      </c>
      <c r="GL1020" s="38">
        <v>68</v>
      </c>
      <c r="GM1020" s="38">
        <v>14</v>
      </c>
      <c r="GN1020" s="38">
        <v>16</v>
      </c>
      <c r="GO1020" s="38">
        <v>7</v>
      </c>
      <c r="GP1020" s="38">
        <v>61</v>
      </c>
      <c r="GQ1020" s="38">
        <v>16</v>
      </c>
      <c r="GR1020" s="38">
        <v>7</v>
      </c>
      <c r="GS1020" s="38">
        <v>5</v>
      </c>
      <c r="GT1020" s="38">
        <v>49</v>
      </c>
      <c r="GU1020" s="38">
        <v>40</v>
      </c>
      <c r="GV1020" s="38">
        <v>9</v>
      </c>
      <c r="GW1020" s="38">
        <v>28</v>
      </c>
      <c r="GX1020" s="38">
        <v>51</v>
      </c>
      <c r="GY1020" s="38">
        <v>12</v>
      </c>
      <c r="GZ1020" s="38">
        <v>12</v>
      </c>
      <c r="HA1020" s="38">
        <v>22</v>
      </c>
      <c r="HB1020" s="38">
        <v>54</v>
      </c>
      <c r="HC1020" s="38">
        <v>12</v>
      </c>
      <c r="HD1020" s="38">
        <v>10</v>
      </c>
      <c r="HE1020" s="38">
        <v>5</v>
      </c>
      <c r="HF1020" s="38">
        <v>71</v>
      </c>
      <c r="HG1020" s="38">
        <v>14</v>
      </c>
      <c r="HH1020" s="38">
        <v>7</v>
      </c>
      <c r="HI1020" s="38">
        <v>2</v>
      </c>
      <c r="HJ1020" s="38">
        <v>55</v>
      </c>
      <c r="HK1020" s="38">
        <v>36</v>
      </c>
      <c r="HL1020" s="38">
        <v>9</v>
      </c>
      <c r="HM1020" s="38">
        <v>0</v>
      </c>
      <c r="HN1020" s="38">
        <v>59</v>
      </c>
      <c r="HO1020" s="38">
        <v>32</v>
      </c>
      <c r="HP1020" s="38">
        <v>7</v>
      </c>
      <c r="HQ1020" s="38">
        <v>2</v>
      </c>
      <c r="HR1020" s="38">
        <v>59</v>
      </c>
      <c r="HS1020" s="38">
        <v>32</v>
      </c>
      <c r="HT1020" s="38">
        <v>7</v>
      </c>
      <c r="HU1020" s="38">
        <v>5</v>
      </c>
      <c r="HV1020" s="38">
        <v>59</v>
      </c>
      <c r="HW1020" s="38">
        <v>30</v>
      </c>
      <c r="HX1020" s="38">
        <v>11</v>
      </c>
      <c r="HY1020" s="38">
        <v>7</v>
      </c>
      <c r="HZ1020" s="38">
        <v>59</v>
      </c>
      <c r="IA1020" s="38">
        <v>23</v>
      </c>
      <c r="IB1020" s="38">
        <v>9</v>
      </c>
      <c r="IC1020" s="38">
        <v>11</v>
      </c>
      <c r="ID1020" s="38">
        <v>59</v>
      </c>
      <c r="IE1020" s="38">
        <v>20</v>
      </c>
      <c r="IF1020" s="38">
        <v>11</v>
      </c>
      <c r="IG1020" s="38">
        <v>30</v>
      </c>
      <c r="IH1020" s="38">
        <v>48</v>
      </c>
      <c r="II1020" s="38">
        <v>11</v>
      </c>
      <c r="IJ1020" s="38">
        <v>11</v>
      </c>
      <c r="IK1020" s="38">
        <v>14</v>
      </c>
      <c r="IL1020" s="38">
        <v>52</v>
      </c>
      <c r="IM1020" s="38">
        <v>23</v>
      </c>
      <c r="IN1020" s="38">
        <v>14</v>
      </c>
      <c r="IO1020" s="38">
        <v>31</v>
      </c>
      <c r="IP1020" s="38">
        <v>38</v>
      </c>
      <c r="IQ1020" s="38">
        <v>17</v>
      </c>
      <c r="IR1020" s="38">
        <v>2</v>
      </c>
      <c r="IS1020" s="38">
        <v>7</v>
      </c>
      <c r="IT1020" s="38">
        <v>57</v>
      </c>
      <c r="IU1020" s="38">
        <v>34</v>
      </c>
      <c r="IV1020" s="38">
        <v>2</v>
      </c>
      <c r="IW1020" s="38">
        <v>16</v>
      </c>
      <c r="IX1020" s="38">
        <v>48</v>
      </c>
      <c r="IY1020" s="38">
        <v>34</v>
      </c>
      <c r="IZ1020" s="38">
        <v>18</v>
      </c>
      <c r="JA1020" s="38">
        <v>34</v>
      </c>
      <c r="JB1020" s="38">
        <v>39</v>
      </c>
      <c r="JC1020" s="38">
        <v>9</v>
      </c>
      <c r="JD1020" s="38">
        <v>2</v>
      </c>
      <c r="JE1020" s="38">
        <v>7</v>
      </c>
      <c r="JF1020" s="38">
        <v>45</v>
      </c>
      <c r="JG1020" s="38">
        <v>45</v>
      </c>
      <c r="JH1020" s="38">
        <v>2</v>
      </c>
      <c r="JI1020" s="38">
        <v>14</v>
      </c>
      <c r="JJ1020" s="38">
        <v>59</v>
      </c>
      <c r="JK1020" s="38">
        <v>25</v>
      </c>
      <c r="JL1020" s="38">
        <v>2</v>
      </c>
      <c r="JM1020" s="38">
        <v>7</v>
      </c>
      <c r="JN1020" s="38">
        <v>60</v>
      </c>
      <c r="JO1020" s="38">
        <v>30</v>
      </c>
      <c r="JP1020" s="38">
        <v>11</v>
      </c>
      <c r="JQ1020" s="38">
        <v>25</v>
      </c>
      <c r="JR1020" s="38">
        <v>45</v>
      </c>
      <c r="JS1020" s="38">
        <v>18</v>
      </c>
      <c r="JT1020" s="38">
        <v>2</v>
      </c>
      <c r="JU1020" s="38">
        <v>11</v>
      </c>
      <c r="JV1020" s="38">
        <v>57</v>
      </c>
      <c r="JW1020" s="38">
        <v>30</v>
      </c>
      <c r="JX1020" s="38">
        <v>36</v>
      </c>
      <c r="JY1020" s="38">
        <v>45</v>
      </c>
      <c r="JZ1020" s="38">
        <v>18</v>
      </c>
      <c r="KA1020" s="38">
        <v>0</v>
      </c>
      <c r="KB1020" s="38">
        <v>40</v>
      </c>
      <c r="KC1020" s="38">
        <v>35</v>
      </c>
      <c r="KD1020" s="38">
        <v>26</v>
      </c>
      <c r="KE1020" s="38">
        <v>0</v>
      </c>
      <c r="KF1020" s="38">
        <v>19</v>
      </c>
      <c r="KG1020" s="38">
        <v>33</v>
      </c>
      <c r="KH1020" s="38">
        <v>33</v>
      </c>
      <c r="KI1020" s="38">
        <v>16</v>
      </c>
      <c r="KJ1020" s="38">
        <v>20</v>
      </c>
      <c r="KK1020" s="38">
        <v>18</v>
      </c>
      <c r="KL1020" s="38">
        <v>48</v>
      </c>
      <c r="KM1020" s="38">
        <v>14</v>
      </c>
      <c r="KN1020" s="38">
        <v>27</v>
      </c>
      <c r="KO1020" s="38">
        <v>25</v>
      </c>
      <c r="KP1020" s="38">
        <v>32</v>
      </c>
      <c r="KQ1020" s="38">
        <v>16</v>
      </c>
      <c r="KR1020" s="38" t="s">
        <v>42</v>
      </c>
      <c r="KS1020" s="38" t="s">
        <v>42</v>
      </c>
      <c r="KT1020" s="38" t="s">
        <v>42</v>
      </c>
      <c r="KU1020" s="38" t="s">
        <v>42</v>
      </c>
      <c r="KV1020" s="38" t="s">
        <v>42</v>
      </c>
      <c r="KW1020" s="38" t="s">
        <v>42</v>
      </c>
      <c r="KX1020" s="38" t="s">
        <v>42</v>
      </c>
      <c r="KY1020" s="38" t="s">
        <v>42</v>
      </c>
      <c r="KZ1020" s="38" t="s">
        <v>42</v>
      </c>
      <c r="LA1020" s="38" t="s">
        <v>42</v>
      </c>
      <c r="LB1020" s="38">
        <v>15</v>
      </c>
      <c r="LC1020" s="38">
        <v>6</v>
      </c>
      <c r="LD1020" s="38">
        <v>2</v>
      </c>
      <c r="LE1020" s="38">
        <v>11</v>
      </c>
      <c r="LF1020" s="38">
        <v>6</v>
      </c>
      <c r="LG1020" s="38">
        <v>43</v>
      </c>
      <c r="LH1020" s="38">
        <v>26</v>
      </c>
      <c r="LI1020" s="38">
        <v>17</v>
      </c>
      <c r="LJ1020" s="38">
        <v>17</v>
      </c>
      <c r="LK1020" s="38">
        <v>50</v>
      </c>
      <c r="LL1020" s="38">
        <v>17</v>
      </c>
      <c r="LM1020" s="38">
        <v>17</v>
      </c>
      <c r="LN1020" s="38">
        <v>17</v>
      </c>
      <c r="LO1020" s="38">
        <v>67</v>
      </c>
      <c r="LP1020" s="38">
        <v>0</v>
      </c>
      <c r="LQ1020" s="38">
        <v>20</v>
      </c>
      <c r="LR1020" s="38">
        <v>20</v>
      </c>
      <c r="LS1020" s="38">
        <v>40</v>
      </c>
      <c r="LT1020" s="38">
        <v>20</v>
      </c>
      <c r="LU1020" s="38">
        <v>20</v>
      </c>
      <c r="LV1020" s="38">
        <v>0</v>
      </c>
      <c r="LW1020" s="38">
        <v>60</v>
      </c>
      <c r="LX1020" s="38">
        <v>20</v>
      </c>
      <c r="LY1020" s="38">
        <v>20</v>
      </c>
      <c r="LZ1020" s="38">
        <v>0</v>
      </c>
      <c r="MA1020" s="38">
        <v>60</v>
      </c>
      <c r="MB1020" s="38">
        <v>20</v>
      </c>
      <c r="MC1020" s="38">
        <v>20</v>
      </c>
      <c r="MD1020" s="38">
        <v>0</v>
      </c>
      <c r="ME1020" s="38">
        <v>60</v>
      </c>
      <c r="MF1020" s="38">
        <v>20</v>
      </c>
      <c r="MG1020" s="38" t="s">
        <v>42</v>
      </c>
      <c r="MH1020" s="38" t="s">
        <v>42</v>
      </c>
      <c r="MI1020" s="38" t="s">
        <v>42</v>
      </c>
      <c r="MJ1020" s="38" t="s">
        <v>42</v>
      </c>
      <c r="MK1020" s="38" t="s">
        <v>42</v>
      </c>
      <c r="ML1020" s="38" t="s">
        <v>42</v>
      </c>
      <c r="MM1020" s="38" t="s">
        <v>42</v>
      </c>
      <c r="MN1020" s="38" t="s">
        <v>42</v>
      </c>
      <c r="MO1020" s="38" t="s">
        <v>42</v>
      </c>
      <c r="MP1020" s="38" t="s">
        <v>42</v>
      </c>
      <c r="MQ1020" s="38" t="s">
        <v>42</v>
      </c>
      <c r="MR1020" s="38" t="s">
        <v>42</v>
      </c>
      <c r="MS1020" s="38">
        <v>3</v>
      </c>
      <c r="MT1020" s="38">
        <v>3</v>
      </c>
      <c r="MU1020" s="38">
        <v>47</v>
      </c>
      <c r="MV1020" s="38">
        <v>19</v>
      </c>
      <c r="MW1020" s="38">
        <v>28</v>
      </c>
      <c r="MX1020" s="38">
        <v>3</v>
      </c>
      <c r="MY1020" s="38">
        <v>3</v>
      </c>
      <c r="MZ1020" s="38">
        <v>44</v>
      </c>
      <c r="NA1020" s="38">
        <v>22</v>
      </c>
      <c r="NB1020" s="38">
        <v>28</v>
      </c>
      <c r="NC1020" s="38">
        <v>3</v>
      </c>
      <c r="ND1020" s="38">
        <v>6</v>
      </c>
      <c r="NE1020" s="38">
        <v>34</v>
      </c>
      <c r="NF1020" s="38">
        <v>25</v>
      </c>
      <c r="NG1020" s="38">
        <v>31</v>
      </c>
      <c r="NH1020" s="38">
        <v>3</v>
      </c>
      <c r="NI1020" s="38">
        <v>3</v>
      </c>
      <c r="NJ1020" s="38">
        <v>44</v>
      </c>
      <c r="NK1020" s="38">
        <v>28</v>
      </c>
      <c r="NL1020" s="38">
        <v>22</v>
      </c>
      <c r="NM1020" s="38">
        <v>3</v>
      </c>
      <c r="NN1020" s="38">
        <v>3</v>
      </c>
      <c r="NO1020" s="38">
        <v>50</v>
      </c>
      <c r="NP1020" s="38">
        <v>25</v>
      </c>
      <c r="NQ1020" s="38">
        <v>19</v>
      </c>
      <c r="NR1020" s="38">
        <v>3</v>
      </c>
      <c r="NS1020" s="38">
        <v>3</v>
      </c>
      <c r="NT1020" s="38">
        <v>47</v>
      </c>
      <c r="NU1020" s="38">
        <v>25</v>
      </c>
      <c r="NV1020" s="38">
        <v>22</v>
      </c>
      <c r="NW1020" s="38">
        <v>3</v>
      </c>
      <c r="NX1020" s="38">
        <v>3</v>
      </c>
      <c r="NY1020" s="38">
        <v>47</v>
      </c>
      <c r="NZ1020" s="38">
        <v>19</v>
      </c>
      <c r="OA1020" s="38">
        <v>28</v>
      </c>
      <c r="OB1020" s="38">
        <v>0</v>
      </c>
      <c r="OC1020" s="38">
        <v>40</v>
      </c>
      <c r="OD1020" s="38">
        <v>51</v>
      </c>
      <c r="OE1020" s="38">
        <v>9</v>
      </c>
      <c r="OF1020" s="38">
        <v>7</v>
      </c>
      <c r="OG1020" s="38">
        <v>40</v>
      </c>
      <c r="OH1020" s="38">
        <v>47</v>
      </c>
      <c r="OI1020" s="38">
        <v>7</v>
      </c>
      <c r="OJ1020" s="38">
        <v>0</v>
      </c>
      <c r="OK1020" s="38">
        <v>14</v>
      </c>
      <c r="OL1020" s="38">
        <v>67</v>
      </c>
      <c r="OM1020" s="38">
        <v>19</v>
      </c>
      <c r="ON1020" s="38">
        <v>0</v>
      </c>
      <c r="OO1020" s="38">
        <v>40</v>
      </c>
      <c r="OP1020" s="38">
        <v>56</v>
      </c>
      <c r="OQ1020" s="38">
        <v>5</v>
      </c>
      <c r="OR1020" s="38">
        <v>0</v>
      </c>
      <c r="OS1020" s="38">
        <v>9</v>
      </c>
      <c r="OT1020" s="38">
        <v>65</v>
      </c>
      <c r="OU1020" s="38">
        <v>26</v>
      </c>
      <c r="OV1020" s="38">
        <v>0</v>
      </c>
      <c r="OW1020" s="38">
        <v>14</v>
      </c>
      <c r="OX1020" s="38">
        <v>70</v>
      </c>
      <c r="OY1020" s="38">
        <v>16</v>
      </c>
      <c r="OZ1020" s="38">
        <v>0</v>
      </c>
      <c r="PA1020" s="38">
        <v>33</v>
      </c>
      <c r="PB1020" s="38">
        <v>60</v>
      </c>
      <c r="PC1020" s="38">
        <v>7</v>
      </c>
      <c r="PD1020" s="38">
        <v>0</v>
      </c>
      <c r="PE1020" s="38">
        <v>21</v>
      </c>
      <c r="PF1020" s="38">
        <v>53</v>
      </c>
      <c r="PG1020" s="38">
        <v>26</v>
      </c>
      <c r="PH1020" s="38">
        <v>0</v>
      </c>
      <c r="PI1020" s="38">
        <v>19</v>
      </c>
      <c r="PJ1020" s="38">
        <v>65</v>
      </c>
      <c r="PK1020" s="38">
        <v>16</v>
      </c>
      <c r="PL1020" s="38">
        <v>5</v>
      </c>
      <c r="PM1020" s="38">
        <v>42</v>
      </c>
      <c r="PN1020" s="38">
        <v>47</v>
      </c>
      <c r="PO1020" s="38">
        <v>7</v>
      </c>
      <c r="PP1020" s="38">
        <v>0</v>
      </c>
      <c r="PQ1020" s="38">
        <v>28</v>
      </c>
      <c r="PR1020" s="38">
        <v>70</v>
      </c>
      <c r="PS1020" s="38">
        <v>2</v>
      </c>
      <c r="PT1020" s="38">
        <v>0</v>
      </c>
      <c r="PU1020" s="38">
        <v>42</v>
      </c>
      <c r="PV1020" s="38">
        <v>56</v>
      </c>
      <c r="PW1020" s="38">
        <v>2</v>
      </c>
      <c r="PX1020" s="38">
        <v>0</v>
      </c>
      <c r="PY1020" s="38">
        <v>23</v>
      </c>
      <c r="PZ1020" s="38">
        <v>65</v>
      </c>
      <c r="QA1020" s="38">
        <v>12</v>
      </c>
      <c r="QB1020" s="38">
        <v>0</v>
      </c>
      <c r="QC1020" s="38">
        <v>28</v>
      </c>
      <c r="QD1020" s="38">
        <v>67</v>
      </c>
      <c r="QE1020" s="38">
        <v>5</v>
      </c>
      <c r="QF1020" s="38">
        <v>0</v>
      </c>
      <c r="QG1020" s="38">
        <v>11</v>
      </c>
      <c r="QH1020" s="38">
        <v>61</v>
      </c>
      <c r="QI1020" s="38">
        <v>25</v>
      </c>
      <c r="QJ1020" s="38">
        <v>2</v>
      </c>
      <c r="QK1020" s="38">
        <v>0</v>
      </c>
      <c r="QL1020" s="38">
        <v>9</v>
      </c>
      <c r="QM1020" s="38">
        <v>60</v>
      </c>
      <c r="QN1020" s="38">
        <v>26</v>
      </c>
      <c r="QO1020" s="38">
        <v>5</v>
      </c>
      <c r="QP1020" s="38">
        <v>0</v>
      </c>
      <c r="QQ1020" s="38">
        <v>11</v>
      </c>
      <c r="QR1020" s="38">
        <v>59</v>
      </c>
      <c r="QS1020" s="38">
        <v>23</v>
      </c>
      <c r="QT1020" s="38">
        <v>7</v>
      </c>
      <c r="QU1020" s="38">
        <v>2</v>
      </c>
      <c r="QV1020" s="38">
        <v>30</v>
      </c>
      <c r="QW1020" s="38">
        <v>45</v>
      </c>
      <c r="QX1020" s="38">
        <v>11</v>
      </c>
      <c r="QY1020" s="38">
        <v>11</v>
      </c>
      <c r="QZ1020" s="38">
        <v>2</v>
      </c>
      <c r="RA1020" s="38">
        <v>18</v>
      </c>
      <c r="RB1020" s="38">
        <v>57</v>
      </c>
      <c r="RC1020" s="38">
        <v>18</v>
      </c>
      <c r="RD1020" s="38">
        <v>5</v>
      </c>
      <c r="RE1020" s="38">
        <v>0</v>
      </c>
      <c r="RF1020" s="38">
        <v>43</v>
      </c>
      <c r="RG1020" s="38">
        <v>41</v>
      </c>
      <c r="RH1020" s="38">
        <v>9</v>
      </c>
      <c r="RI1020" s="38">
        <v>7</v>
      </c>
      <c r="RJ1020" s="38">
        <v>0</v>
      </c>
      <c r="RK1020" s="38">
        <v>36</v>
      </c>
      <c r="RL1020" s="38">
        <v>45</v>
      </c>
      <c r="RM1020" s="38">
        <v>16</v>
      </c>
      <c r="RN1020" s="38">
        <v>2</v>
      </c>
      <c r="RO1020" s="38">
        <v>2</v>
      </c>
      <c r="RP1020" s="38">
        <v>30</v>
      </c>
      <c r="RQ1020" s="38">
        <v>30</v>
      </c>
      <c r="RR1020" s="38">
        <v>32</v>
      </c>
      <c r="RS1020" s="38">
        <v>7</v>
      </c>
      <c r="RT1020" s="38">
        <v>15</v>
      </c>
      <c r="RU1020" s="38">
        <v>85</v>
      </c>
      <c r="RV1020" s="38">
        <v>0</v>
      </c>
      <c r="RW1020" s="38">
        <v>0</v>
      </c>
      <c r="RX1020" s="38">
        <v>0</v>
      </c>
      <c r="RY1020" s="38">
        <v>0</v>
      </c>
      <c r="RZ1020" s="38">
        <v>67</v>
      </c>
      <c r="SA1020" s="38">
        <v>33</v>
      </c>
      <c r="SB1020" s="38">
        <v>0</v>
      </c>
      <c r="SC1020" s="38">
        <v>33</v>
      </c>
      <c r="SD1020" s="38">
        <v>33</v>
      </c>
      <c r="SE1020" s="38">
        <v>33</v>
      </c>
      <c r="SF1020" s="38">
        <v>0</v>
      </c>
      <c r="SG1020" s="38">
        <v>17</v>
      </c>
      <c r="SH1020" s="38">
        <v>67</v>
      </c>
      <c r="SI1020" s="38">
        <v>17</v>
      </c>
      <c r="SJ1020" s="38">
        <v>0</v>
      </c>
      <c r="SK1020" s="38">
        <v>0</v>
      </c>
      <c r="SL1020" s="38">
        <v>67</v>
      </c>
      <c r="SM1020" s="38">
        <v>33</v>
      </c>
      <c r="SN1020" s="38">
        <v>0</v>
      </c>
      <c r="SO1020" s="38">
        <v>0</v>
      </c>
      <c r="SP1020" s="38">
        <v>50</v>
      </c>
      <c r="SQ1020" s="38">
        <v>50</v>
      </c>
      <c r="SR1020" s="38">
        <v>0</v>
      </c>
      <c r="SS1020" s="38">
        <v>0</v>
      </c>
      <c r="ST1020" s="38">
        <v>67</v>
      </c>
      <c r="SU1020" s="38">
        <v>33</v>
      </c>
      <c r="SV1020" s="38">
        <v>0</v>
      </c>
      <c r="SW1020" s="38">
        <v>6</v>
      </c>
      <c r="SX1020" s="38">
        <v>73</v>
      </c>
      <c r="SY1020" s="38">
        <v>21</v>
      </c>
      <c r="SZ1020" s="38">
        <v>0</v>
      </c>
      <c r="TA1020" s="38">
        <v>12</v>
      </c>
      <c r="TB1020" s="38">
        <v>70</v>
      </c>
      <c r="TC1020" s="38">
        <v>18</v>
      </c>
      <c r="TD1020" s="38">
        <v>0</v>
      </c>
      <c r="TE1020" s="38">
        <v>27</v>
      </c>
      <c r="TF1020" s="38">
        <v>64</v>
      </c>
      <c r="TG1020" s="38">
        <v>9</v>
      </c>
      <c r="TH1020" s="38">
        <v>0</v>
      </c>
      <c r="TI1020" s="38">
        <v>12</v>
      </c>
      <c r="TJ1020" s="38">
        <v>79</v>
      </c>
      <c r="TK1020" s="38">
        <v>9</v>
      </c>
      <c r="TL1020" s="38">
        <v>0</v>
      </c>
      <c r="TM1020" s="38">
        <v>3</v>
      </c>
      <c r="TN1020" s="38">
        <v>59</v>
      </c>
      <c r="TO1020" s="38">
        <v>38</v>
      </c>
      <c r="TP1020" s="38">
        <v>0</v>
      </c>
      <c r="TQ1020" s="38">
        <v>3</v>
      </c>
      <c r="TR1020" s="38">
        <v>59</v>
      </c>
      <c r="TS1020" s="38">
        <v>38</v>
      </c>
      <c r="TT1020" s="38">
        <v>3</v>
      </c>
      <c r="TU1020" s="38">
        <v>3</v>
      </c>
      <c r="TV1020" s="38">
        <v>41</v>
      </c>
      <c r="TW1020" s="38">
        <v>53</v>
      </c>
      <c r="TX1020" s="38">
        <v>3</v>
      </c>
      <c r="TY1020" s="38">
        <v>3</v>
      </c>
      <c r="TZ1020" s="38">
        <v>35</v>
      </c>
      <c r="UA1020" s="38">
        <v>59</v>
      </c>
      <c r="UB1020" s="38">
        <v>12</v>
      </c>
      <c r="UC1020" s="38">
        <v>15</v>
      </c>
      <c r="UD1020" s="38">
        <v>53</v>
      </c>
      <c r="UE1020" s="38">
        <v>21</v>
      </c>
      <c r="UF1020" s="38">
        <v>3</v>
      </c>
      <c r="UG1020" s="38">
        <v>0</v>
      </c>
      <c r="UH1020" s="38">
        <v>21</v>
      </c>
      <c r="UI1020" s="38">
        <v>65</v>
      </c>
      <c r="UJ1020" s="38">
        <v>12</v>
      </c>
      <c r="UK1020" s="38">
        <v>3</v>
      </c>
      <c r="UL1020" s="38">
        <v>0</v>
      </c>
      <c r="UM1020" s="38">
        <v>18</v>
      </c>
      <c r="UN1020" s="38">
        <v>68</v>
      </c>
      <c r="UO1020" s="38">
        <v>12</v>
      </c>
      <c r="UP1020" s="38" t="s">
        <v>42</v>
      </c>
      <c r="UQ1020" s="38" t="s">
        <v>42</v>
      </c>
      <c r="UR1020" s="38" t="s">
        <v>42</v>
      </c>
      <c r="US1020" s="38" t="s">
        <v>42</v>
      </c>
      <c r="UT1020" s="38" t="s">
        <v>42</v>
      </c>
      <c r="UU1020" s="38" t="s">
        <v>42</v>
      </c>
      <c r="UV1020" s="38" t="s">
        <v>42</v>
      </c>
      <c r="UW1020" s="38" t="s">
        <v>42</v>
      </c>
      <c r="UX1020" s="38" t="s">
        <v>42</v>
      </c>
      <c r="UY1020" s="38" t="s">
        <v>42</v>
      </c>
      <c r="UZ1020" s="38" t="s">
        <v>42</v>
      </c>
      <c r="VA1020" s="38" t="s">
        <v>42</v>
      </c>
      <c r="VB1020" s="38" t="s">
        <v>42</v>
      </c>
      <c r="VC1020" s="38" t="s">
        <v>42</v>
      </c>
      <c r="VD1020" s="38" t="s">
        <v>42</v>
      </c>
      <c r="VE1020" s="38" t="s">
        <v>42</v>
      </c>
      <c r="VF1020" s="38" t="s">
        <v>42</v>
      </c>
      <c r="VG1020" s="38" t="s">
        <v>42</v>
      </c>
      <c r="VH1020" s="38" t="s">
        <v>42</v>
      </c>
      <c r="VI1020" s="38" t="s">
        <v>42</v>
      </c>
      <c r="VJ1020" s="38" t="s">
        <v>42</v>
      </c>
      <c r="VK1020" s="38" t="s">
        <v>42</v>
      </c>
      <c r="VL1020" s="38" t="s">
        <v>42</v>
      </c>
      <c r="VM1020" s="38" t="s">
        <v>42</v>
      </c>
      <c r="VN1020" s="38" t="s">
        <v>42</v>
      </c>
      <c r="VO1020" s="38" t="s">
        <v>42</v>
      </c>
      <c r="VP1020" s="38" t="s">
        <v>42</v>
      </c>
      <c r="VQ1020" s="38" t="s">
        <v>42</v>
      </c>
      <c r="VR1020" s="38" t="s">
        <v>42</v>
      </c>
      <c r="VS1020" s="38" t="s">
        <v>42</v>
      </c>
    </row>
    <row r="1021" spans="1:591" s="28" customFormat="1" ht="15" customHeight="1" x14ac:dyDescent="0.25">
      <c r="A1021" s="14" t="s">
        <v>2118</v>
      </c>
      <c r="B1021" s="13" t="s">
        <v>2119</v>
      </c>
      <c r="C1021" s="38">
        <v>88</v>
      </c>
      <c r="D1021" s="38">
        <v>2</v>
      </c>
      <c r="E1021" s="38">
        <v>27</v>
      </c>
      <c r="F1021" s="38">
        <v>44</v>
      </c>
      <c r="G1021" s="38">
        <v>27</v>
      </c>
      <c r="H1021" s="38">
        <v>0</v>
      </c>
      <c r="I1021" s="38">
        <v>6</v>
      </c>
      <c r="J1021" s="38">
        <v>50</v>
      </c>
      <c r="K1021" s="38">
        <v>44</v>
      </c>
      <c r="L1021" s="38">
        <v>0</v>
      </c>
      <c r="M1021" s="38">
        <v>18</v>
      </c>
      <c r="N1021" s="38">
        <v>48</v>
      </c>
      <c r="O1021" s="38">
        <v>34</v>
      </c>
      <c r="P1021" s="38">
        <v>0</v>
      </c>
      <c r="Q1021" s="38">
        <v>14</v>
      </c>
      <c r="R1021" s="38">
        <v>59</v>
      </c>
      <c r="S1021" s="38">
        <v>27</v>
      </c>
      <c r="T1021" s="38">
        <v>0</v>
      </c>
      <c r="U1021" s="38">
        <v>4</v>
      </c>
      <c r="V1021" s="38">
        <v>50</v>
      </c>
      <c r="W1021" s="38">
        <v>46</v>
      </c>
      <c r="X1021" s="38">
        <v>4</v>
      </c>
      <c r="Y1021" s="38">
        <v>8</v>
      </c>
      <c r="Z1021" s="38">
        <v>39</v>
      </c>
      <c r="AA1021" s="38">
        <v>45</v>
      </c>
      <c r="AB1021" s="38">
        <v>4</v>
      </c>
      <c r="AC1021" s="38">
        <v>0</v>
      </c>
      <c r="AD1021" s="38">
        <v>2</v>
      </c>
      <c r="AE1021" s="38">
        <v>27</v>
      </c>
      <c r="AF1021" s="38">
        <v>69</v>
      </c>
      <c r="AG1021" s="38">
        <v>2</v>
      </c>
      <c r="AH1021" s="38">
        <v>0</v>
      </c>
      <c r="AI1021" s="38">
        <v>4</v>
      </c>
      <c r="AJ1021" s="38">
        <v>24</v>
      </c>
      <c r="AK1021" s="38">
        <v>71</v>
      </c>
      <c r="AL1021" s="38">
        <v>2</v>
      </c>
      <c r="AM1021" s="38">
        <v>0</v>
      </c>
      <c r="AN1021" s="38">
        <v>2</v>
      </c>
      <c r="AO1021" s="38">
        <v>37</v>
      </c>
      <c r="AP1021" s="38">
        <v>59</v>
      </c>
      <c r="AQ1021" s="38">
        <v>2</v>
      </c>
      <c r="AR1021" s="38">
        <v>0</v>
      </c>
      <c r="AS1021" s="38">
        <v>2</v>
      </c>
      <c r="AT1021" s="38">
        <v>24</v>
      </c>
      <c r="AU1021" s="38">
        <v>73</v>
      </c>
      <c r="AV1021" s="38">
        <v>2</v>
      </c>
      <c r="AW1021" s="38">
        <v>0</v>
      </c>
      <c r="AX1021" s="38">
        <v>2</v>
      </c>
      <c r="AY1021" s="38">
        <v>33</v>
      </c>
      <c r="AZ1021" s="38">
        <v>61</v>
      </c>
      <c r="BA1021" s="38">
        <v>4</v>
      </c>
      <c r="BB1021" s="38">
        <v>0</v>
      </c>
      <c r="BC1021" s="38">
        <v>4</v>
      </c>
      <c r="BD1021" s="38">
        <v>27</v>
      </c>
      <c r="BE1021" s="38">
        <v>63</v>
      </c>
      <c r="BF1021" s="38">
        <v>6</v>
      </c>
      <c r="BG1021" s="38">
        <v>0</v>
      </c>
      <c r="BH1021" s="38">
        <v>0</v>
      </c>
      <c r="BI1021" s="38">
        <v>35</v>
      </c>
      <c r="BJ1021" s="38">
        <v>60</v>
      </c>
      <c r="BK1021" s="38">
        <v>6</v>
      </c>
      <c r="BL1021" s="38" t="s">
        <v>42</v>
      </c>
      <c r="BM1021" s="38" t="s">
        <v>42</v>
      </c>
      <c r="BN1021" s="38" t="s">
        <v>42</v>
      </c>
      <c r="BO1021" s="38" t="s">
        <v>42</v>
      </c>
      <c r="BP1021" s="38" t="s">
        <v>42</v>
      </c>
      <c r="BQ1021" s="38" t="s">
        <v>42</v>
      </c>
      <c r="BR1021" s="38" t="s">
        <v>42</v>
      </c>
      <c r="BS1021" s="38" t="s">
        <v>42</v>
      </c>
      <c r="BT1021" s="38" t="s">
        <v>42</v>
      </c>
      <c r="BU1021" s="38" t="s">
        <v>42</v>
      </c>
      <c r="BV1021" s="38" t="s">
        <v>42</v>
      </c>
      <c r="BW1021" s="38" t="s">
        <v>42</v>
      </c>
      <c r="BX1021" s="38" t="s">
        <v>42</v>
      </c>
      <c r="BY1021" s="38" t="s">
        <v>42</v>
      </c>
      <c r="BZ1021" s="38" t="s">
        <v>42</v>
      </c>
      <c r="CA1021" s="38" t="s">
        <v>42</v>
      </c>
      <c r="CB1021" s="38" t="s">
        <v>42</v>
      </c>
      <c r="CC1021" s="38" t="s">
        <v>42</v>
      </c>
      <c r="CD1021" s="38" t="s">
        <v>42</v>
      </c>
      <c r="CE1021" s="38" t="s">
        <v>42</v>
      </c>
      <c r="CF1021" s="38">
        <v>4</v>
      </c>
      <c r="CG1021" s="38">
        <v>8</v>
      </c>
      <c r="CH1021" s="38">
        <v>60</v>
      </c>
      <c r="CI1021" s="38">
        <v>29</v>
      </c>
      <c r="CJ1021" s="38">
        <v>2</v>
      </c>
      <c r="CK1021" s="38">
        <v>8</v>
      </c>
      <c r="CL1021" s="38">
        <v>60</v>
      </c>
      <c r="CM1021" s="38">
        <v>31</v>
      </c>
      <c r="CN1021" s="38">
        <v>2</v>
      </c>
      <c r="CO1021" s="38">
        <v>14</v>
      </c>
      <c r="CP1021" s="38">
        <v>50</v>
      </c>
      <c r="CQ1021" s="38">
        <v>34</v>
      </c>
      <c r="CR1021" s="38">
        <v>4</v>
      </c>
      <c r="CS1021" s="38">
        <v>8</v>
      </c>
      <c r="CT1021" s="38">
        <v>47</v>
      </c>
      <c r="CU1021" s="38">
        <v>41</v>
      </c>
      <c r="CV1021" s="38">
        <v>2</v>
      </c>
      <c r="CW1021" s="38">
        <v>6</v>
      </c>
      <c r="CX1021" s="38">
        <v>59</v>
      </c>
      <c r="CY1021" s="38">
        <v>33</v>
      </c>
      <c r="CZ1021" s="38">
        <v>2</v>
      </c>
      <c r="DA1021" s="38">
        <v>6</v>
      </c>
      <c r="DB1021" s="38">
        <v>62</v>
      </c>
      <c r="DC1021" s="38">
        <v>31</v>
      </c>
      <c r="DD1021" s="38">
        <v>2</v>
      </c>
      <c r="DE1021" s="38">
        <v>6</v>
      </c>
      <c r="DF1021" s="38">
        <v>59</v>
      </c>
      <c r="DG1021" s="38">
        <v>33</v>
      </c>
      <c r="DH1021" s="38">
        <v>4</v>
      </c>
      <c r="DI1021" s="38">
        <v>10</v>
      </c>
      <c r="DJ1021" s="38">
        <v>56</v>
      </c>
      <c r="DK1021" s="38">
        <v>30</v>
      </c>
      <c r="DL1021" s="38">
        <v>8</v>
      </c>
      <c r="DM1021" s="38">
        <v>6</v>
      </c>
      <c r="DN1021" s="38">
        <v>52</v>
      </c>
      <c r="DO1021" s="38">
        <v>34</v>
      </c>
      <c r="DP1021" s="38">
        <v>8</v>
      </c>
      <c r="DQ1021" s="38">
        <v>18</v>
      </c>
      <c r="DR1021" s="38">
        <v>47</v>
      </c>
      <c r="DS1021" s="38">
        <v>27</v>
      </c>
      <c r="DT1021" s="38">
        <v>6</v>
      </c>
      <c r="DU1021" s="38">
        <v>6</v>
      </c>
      <c r="DV1021" s="38">
        <v>52</v>
      </c>
      <c r="DW1021" s="38">
        <v>36</v>
      </c>
      <c r="DX1021" s="38">
        <v>8</v>
      </c>
      <c r="DY1021" s="38">
        <v>8</v>
      </c>
      <c r="DZ1021" s="38">
        <v>50</v>
      </c>
      <c r="EA1021" s="38">
        <v>34</v>
      </c>
      <c r="EB1021" s="38">
        <v>6</v>
      </c>
      <c r="EC1021" s="38">
        <v>10</v>
      </c>
      <c r="ED1021" s="38">
        <v>52</v>
      </c>
      <c r="EE1021" s="38">
        <v>32</v>
      </c>
      <c r="EF1021" s="38">
        <v>4</v>
      </c>
      <c r="EG1021" s="38">
        <v>10</v>
      </c>
      <c r="EH1021" s="38">
        <v>56</v>
      </c>
      <c r="EI1021" s="38">
        <v>31</v>
      </c>
      <c r="EJ1021" s="38">
        <v>8</v>
      </c>
      <c r="EK1021" s="38">
        <v>8</v>
      </c>
      <c r="EL1021" s="38">
        <v>51</v>
      </c>
      <c r="EM1021" s="38">
        <v>33</v>
      </c>
      <c r="EN1021" s="38">
        <v>8</v>
      </c>
      <c r="EO1021" s="38">
        <v>4</v>
      </c>
      <c r="EP1021" s="38">
        <v>52</v>
      </c>
      <c r="EQ1021" s="38">
        <v>36</v>
      </c>
      <c r="ER1021" s="38">
        <v>10</v>
      </c>
      <c r="ES1021" s="38">
        <v>10</v>
      </c>
      <c r="ET1021" s="38">
        <v>52</v>
      </c>
      <c r="EU1021" s="38">
        <v>29</v>
      </c>
      <c r="EV1021" s="38">
        <v>0</v>
      </c>
      <c r="EW1021" s="38">
        <v>0</v>
      </c>
      <c r="EX1021" s="38">
        <v>50</v>
      </c>
      <c r="EY1021" s="38">
        <v>50</v>
      </c>
      <c r="EZ1021" s="38">
        <v>6</v>
      </c>
      <c r="FA1021" s="38">
        <v>2</v>
      </c>
      <c r="FB1021" s="38">
        <v>45</v>
      </c>
      <c r="FC1021" s="38">
        <v>47</v>
      </c>
      <c r="FD1021" s="38">
        <v>2</v>
      </c>
      <c r="FE1021" s="38">
        <v>0</v>
      </c>
      <c r="FF1021" s="38">
        <v>31</v>
      </c>
      <c r="FG1021" s="38">
        <v>67</v>
      </c>
      <c r="FH1021" s="38">
        <v>4</v>
      </c>
      <c r="FI1021" s="38">
        <v>4</v>
      </c>
      <c r="FJ1021" s="38">
        <v>46</v>
      </c>
      <c r="FK1021" s="38">
        <v>46</v>
      </c>
      <c r="FL1021" s="38">
        <v>6</v>
      </c>
      <c r="FM1021" s="38">
        <v>10</v>
      </c>
      <c r="FN1021" s="38">
        <v>46</v>
      </c>
      <c r="FO1021" s="38">
        <v>38</v>
      </c>
      <c r="FP1021" s="38">
        <v>12</v>
      </c>
      <c r="FQ1021" s="38">
        <v>23</v>
      </c>
      <c r="FR1021" s="38">
        <v>48</v>
      </c>
      <c r="FS1021" s="38">
        <v>17</v>
      </c>
      <c r="FT1021" s="38">
        <v>2</v>
      </c>
      <c r="FU1021" s="38">
        <v>2</v>
      </c>
      <c r="FV1021" s="38">
        <v>39</v>
      </c>
      <c r="FW1021" s="38">
        <v>57</v>
      </c>
      <c r="FX1021" s="38">
        <v>0</v>
      </c>
      <c r="FY1021" s="38">
        <v>2</v>
      </c>
      <c r="FZ1021" s="38">
        <v>60</v>
      </c>
      <c r="GA1021" s="38">
        <v>38</v>
      </c>
      <c r="GB1021" s="38">
        <v>21</v>
      </c>
      <c r="GC1021" s="38">
        <v>50</v>
      </c>
      <c r="GD1021" s="38">
        <v>27</v>
      </c>
      <c r="GE1021" s="38">
        <v>2</v>
      </c>
      <c r="GF1021" s="38">
        <v>0</v>
      </c>
      <c r="GG1021" s="38">
        <v>6</v>
      </c>
      <c r="GH1021" s="38">
        <v>52</v>
      </c>
      <c r="GI1021" s="38">
        <v>42</v>
      </c>
      <c r="GJ1021" s="38">
        <v>0</v>
      </c>
      <c r="GK1021" s="38">
        <v>10</v>
      </c>
      <c r="GL1021" s="38">
        <v>55</v>
      </c>
      <c r="GM1021" s="38">
        <v>35</v>
      </c>
      <c r="GN1021" s="38">
        <v>2</v>
      </c>
      <c r="GO1021" s="38">
        <v>14</v>
      </c>
      <c r="GP1021" s="38">
        <v>48</v>
      </c>
      <c r="GQ1021" s="38">
        <v>36</v>
      </c>
      <c r="GR1021" s="38">
        <v>0</v>
      </c>
      <c r="GS1021" s="38">
        <v>2</v>
      </c>
      <c r="GT1021" s="38">
        <v>43</v>
      </c>
      <c r="GU1021" s="38">
        <v>55</v>
      </c>
      <c r="GV1021" s="38">
        <v>2</v>
      </c>
      <c r="GW1021" s="38">
        <v>16</v>
      </c>
      <c r="GX1021" s="38">
        <v>53</v>
      </c>
      <c r="GY1021" s="38">
        <v>29</v>
      </c>
      <c r="GZ1021" s="38">
        <v>2</v>
      </c>
      <c r="HA1021" s="38">
        <v>16</v>
      </c>
      <c r="HB1021" s="38">
        <v>52</v>
      </c>
      <c r="HC1021" s="38">
        <v>30</v>
      </c>
      <c r="HD1021" s="38">
        <v>6</v>
      </c>
      <c r="HE1021" s="38">
        <v>8</v>
      </c>
      <c r="HF1021" s="38">
        <v>52</v>
      </c>
      <c r="HG1021" s="38">
        <v>34</v>
      </c>
      <c r="HH1021" s="38">
        <v>0</v>
      </c>
      <c r="HI1021" s="38">
        <v>8</v>
      </c>
      <c r="HJ1021" s="38">
        <v>57</v>
      </c>
      <c r="HK1021" s="38">
        <v>35</v>
      </c>
      <c r="HL1021" s="38">
        <v>0</v>
      </c>
      <c r="HM1021" s="38">
        <v>0</v>
      </c>
      <c r="HN1021" s="38">
        <v>47</v>
      </c>
      <c r="HO1021" s="38">
        <v>53</v>
      </c>
      <c r="HP1021" s="38">
        <v>0</v>
      </c>
      <c r="HQ1021" s="38">
        <v>0</v>
      </c>
      <c r="HR1021" s="38">
        <v>52</v>
      </c>
      <c r="HS1021" s="38">
        <v>48</v>
      </c>
      <c r="HT1021" s="38">
        <v>0</v>
      </c>
      <c r="HU1021" s="38">
        <v>0</v>
      </c>
      <c r="HV1021" s="38">
        <v>53</v>
      </c>
      <c r="HW1021" s="38">
        <v>47</v>
      </c>
      <c r="HX1021" s="38">
        <v>0</v>
      </c>
      <c r="HY1021" s="38">
        <v>8</v>
      </c>
      <c r="HZ1021" s="38">
        <v>59</v>
      </c>
      <c r="IA1021" s="38">
        <v>33</v>
      </c>
      <c r="IB1021" s="38">
        <v>4</v>
      </c>
      <c r="IC1021" s="38">
        <v>10</v>
      </c>
      <c r="ID1021" s="38">
        <v>60</v>
      </c>
      <c r="IE1021" s="38">
        <v>26</v>
      </c>
      <c r="IF1021" s="38">
        <v>4</v>
      </c>
      <c r="IG1021" s="38">
        <v>8</v>
      </c>
      <c r="IH1021" s="38">
        <v>65</v>
      </c>
      <c r="II1021" s="38">
        <v>22</v>
      </c>
      <c r="IJ1021" s="38">
        <v>2</v>
      </c>
      <c r="IK1021" s="38">
        <v>6</v>
      </c>
      <c r="IL1021" s="38">
        <v>62</v>
      </c>
      <c r="IM1021" s="38">
        <v>30</v>
      </c>
      <c r="IN1021" s="38">
        <v>8</v>
      </c>
      <c r="IO1021" s="38">
        <v>24</v>
      </c>
      <c r="IP1021" s="38">
        <v>46</v>
      </c>
      <c r="IQ1021" s="38">
        <v>22</v>
      </c>
      <c r="IR1021" s="38">
        <v>4</v>
      </c>
      <c r="IS1021" s="38">
        <v>8</v>
      </c>
      <c r="IT1021" s="38">
        <v>55</v>
      </c>
      <c r="IU1021" s="38">
        <v>33</v>
      </c>
      <c r="IV1021" s="38">
        <v>6</v>
      </c>
      <c r="IW1021" s="38">
        <v>10</v>
      </c>
      <c r="IX1021" s="38">
        <v>53</v>
      </c>
      <c r="IY1021" s="38">
        <v>31</v>
      </c>
      <c r="IZ1021" s="38">
        <v>6</v>
      </c>
      <c r="JA1021" s="38">
        <v>6</v>
      </c>
      <c r="JB1021" s="38">
        <v>55</v>
      </c>
      <c r="JC1021" s="38">
        <v>33</v>
      </c>
      <c r="JD1021" s="38">
        <v>2</v>
      </c>
      <c r="JE1021" s="38">
        <v>2</v>
      </c>
      <c r="JF1021" s="38">
        <v>59</v>
      </c>
      <c r="JG1021" s="38">
        <v>37</v>
      </c>
      <c r="JH1021" s="38">
        <v>6</v>
      </c>
      <c r="JI1021" s="38">
        <v>8</v>
      </c>
      <c r="JJ1021" s="38">
        <v>47</v>
      </c>
      <c r="JK1021" s="38">
        <v>39</v>
      </c>
      <c r="JL1021" s="38">
        <v>6</v>
      </c>
      <c r="JM1021" s="38">
        <v>6</v>
      </c>
      <c r="JN1021" s="38">
        <v>52</v>
      </c>
      <c r="JO1021" s="38">
        <v>36</v>
      </c>
      <c r="JP1021" s="38">
        <v>8</v>
      </c>
      <c r="JQ1021" s="38">
        <v>16</v>
      </c>
      <c r="JR1021" s="38">
        <v>47</v>
      </c>
      <c r="JS1021" s="38">
        <v>29</v>
      </c>
      <c r="JT1021" s="38">
        <v>10</v>
      </c>
      <c r="JU1021" s="38">
        <v>16</v>
      </c>
      <c r="JV1021" s="38">
        <v>49</v>
      </c>
      <c r="JW1021" s="38">
        <v>24</v>
      </c>
      <c r="JX1021" s="38">
        <v>35</v>
      </c>
      <c r="JY1021" s="38">
        <v>31</v>
      </c>
      <c r="JZ1021" s="38">
        <v>29</v>
      </c>
      <c r="KA1021" s="38">
        <v>4</v>
      </c>
      <c r="KB1021" s="38">
        <v>47</v>
      </c>
      <c r="KC1021" s="38">
        <v>27</v>
      </c>
      <c r="KD1021" s="38">
        <v>22</v>
      </c>
      <c r="KE1021" s="38">
        <v>4</v>
      </c>
      <c r="KF1021" s="38">
        <v>18</v>
      </c>
      <c r="KG1021" s="38">
        <v>22</v>
      </c>
      <c r="KH1021" s="38">
        <v>52</v>
      </c>
      <c r="KI1021" s="38">
        <v>8</v>
      </c>
      <c r="KJ1021" s="38">
        <v>12</v>
      </c>
      <c r="KK1021" s="38">
        <v>24</v>
      </c>
      <c r="KL1021" s="38">
        <v>44</v>
      </c>
      <c r="KM1021" s="38">
        <v>20</v>
      </c>
      <c r="KN1021" s="38">
        <v>12</v>
      </c>
      <c r="KO1021" s="38">
        <v>10</v>
      </c>
      <c r="KP1021" s="38">
        <v>37</v>
      </c>
      <c r="KQ1021" s="38">
        <v>41</v>
      </c>
      <c r="KR1021" s="38" t="s">
        <v>42</v>
      </c>
      <c r="KS1021" s="38" t="s">
        <v>42</v>
      </c>
      <c r="KT1021" s="38" t="s">
        <v>42</v>
      </c>
      <c r="KU1021" s="38" t="s">
        <v>42</v>
      </c>
      <c r="KV1021" s="38" t="s">
        <v>42</v>
      </c>
      <c r="KW1021" s="38" t="s">
        <v>42</v>
      </c>
      <c r="KX1021" s="38" t="s">
        <v>42</v>
      </c>
      <c r="KY1021" s="38" t="s">
        <v>42</v>
      </c>
      <c r="KZ1021" s="38" t="s">
        <v>42</v>
      </c>
      <c r="LA1021" s="38" t="s">
        <v>42</v>
      </c>
      <c r="LB1021" s="38">
        <v>15</v>
      </c>
      <c r="LC1021" s="38">
        <v>2</v>
      </c>
      <c r="LD1021" s="38">
        <v>6</v>
      </c>
      <c r="LE1021" s="38">
        <v>10</v>
      </c>
      <c r="LF1021" s="38">
        <v>8</v>
      </c>
      <c r="LG1021" s="38">
        <v>35</v>
      </c>
      <c r="LH1021" s="38">
        <v>33</v>
      </c>
      <c r="LI1021" s="38">
        <v>0</v>
      </c>
      <c r="LJ1021" s="38">
        <v>0</v>
      </c>
      <c r="LK1021" s="38">
        <v>86</v>
      </c>
      <c r="LL1021" s="38">
        <v>14</v>
      </c>
      <c r="LM1021" s="38">
        <v>0</v>
      </c>
      <c r="LN1021" s="38">
        <v>0</v>
      </c>
      <c r="LO1021" s="38">
        <v>86</v>
      </c>
      <c r="LP1021" s="38">
        <v>14</v>
      </c>
      <c r="LQ1021" s="38">
        <v>14</v>
      </c>
      <c r="LR1021" s="38">
        <v>0</v>
      </c>
      <c r="LS1021" s="38">
        <v>43</v>
      </c>
      <c r="LT1021" s="38">
        <v>43</v>
      </c>
      <c r="LU1021" s="38">
        <v>0</v>
      </c>
      <c r="LV1021" s="38">
        <v>0</v>
      </c>
      <c r="LW1021" s="38">
        <v>57</v>
      </c>
      <c r="LX1021" s="38">
        <v>43</v>
      </c>
      <c r="LY1021" s="38">
        <v>0</v>
      </c>
      <c r="LZ1021" s="38">
        <v>14</v>
      </c>
      <c r="MA1021" s="38">
        <v>43</v>
      </c>
      <c r="MB1021" s="38">
        <v>43</v>
      </c>
      <c r="MC1021" s="38">
        <v>0</v>
      </c>
      <c r="MD1021" s="38">
        <v>0</v>
      </c>
      <c r="ME1021" s="38">
        <v>43</v>
      </c>
      <c r="MF1021" s="38">
        <v>57</v>
      </c>
      <c r="MG1021" s="38">
        <v>0</v>
      </c>
      <c r="MH1021" s="38">
        <v>0</v>
      </c>
      <c r="MI1021" s="38">
        <v>50</v>
      </c>
      <c r="MJ1021" s="38">
        <v>50</v>
      </c>
      <c r="MK1021" s="38">
        <v>0</v>
      </c>
      <c r="ML1021" s="38">
        <v>0</v>
      </c>
      <c r="MM1021" s="38">
        <v>50</v>
      </c>
      <c r="MN1021" s="38">
        <v>50</v>
      </c>
      <c r="MO1021" s="38">
        <v>0</v>
      </c>
      <c r="MP1021" s="38">
        <v>0</v>
      </c>
      <c r="MQ1021" s="38">
        <v>50</v>
      </c>
      <c r="MR1021" s="38">
        <v>50</v>
      </c>
      <c r="MS1021" s="38">
        <v>0</v>
      </c>
      <c r="MT1021" s="38">
        <v>6</v>
      </c>
      <c r="MU1021" s="38">
        <v>44</v>
      </c>
      <c r="MV1021" s="38">
        <v>44</v>
      </c>
      <c r="MW1021" s="38">
        <v>6</v>
      </c>
      <c r="MX1021" s="38">
        <v>0</v>
      </c>
      <c r="MY1021" s="38">
        <v>6</v>
      </c>
      <c r="MZ1021" s="38">
        <v>47</v>
      </c>
      <c r="NA1021" s="38">
        <v>41</v>
      </c>
      <c r="NB1021" s="38">
        <v>6</v>
      </c>
      <c r="NC1021" s="38">
        <v>0</v>
      </c>
      <c r="ND1021" s="38">
        <v>6</v>
      </c>
      <c r="NE1021" s="38">
        <v>43</v>
      </c>
      <c r="NF1021" s="38">
        <v>46</v>
      </c>
      <c r="NG1021" s="38">
        <v>6</v>
      </c>
      <c r="NH1021" s="38">
        <v>0</v>
      </c>
      <c r="NI1021" s="38">
        <v>6</v>
      </c>
      <c r="NJ1021" s="38">
        <v>37</v>
      </c>
      <c r="NK1021" s="38">
        <v>54</v>
      </c>
      <c r="NL1021" s="38">
        <v>3</v>
      </c>
      <c r="NM1021" s="38">
        <v>0</v>
      </c>
      <c r="NN1021" s="38">
        <v>6</v>
      </c>
      <c r="NO1021" s="38">
        <v>41</v>
      </c>
      <c r="NP1021" s="38">
        <v>50</v>
      </c>
      <c r="NQ1021" s="38">
        <v>3</v>
      </c>
      <c r="NR1021" s="38">
        <v>0</v>
      </c>
      <c r="NS1021" s="38">
        <v>6</v>
      </c>
      <c r="NT1021" s="38">
        <v>38</v>
      </c>
      <c r="NU1021" s="38">
        <v>47</v>
      </c>
      <c r="NV1021" s="38">
        <v>9</v>
      </c>
      <c r="NW1021" s="38">
        <v>0</v>
      </c>
      <c r="NX1021" s="38">
        <v>6</v>
      </c>
      <c r="NY1021" s="38">
        <v>44</v>
      </c>
      <c r="NZ1021" s="38">
        <v>38</v>
      </c>
      <c r="OA1021" s="38">
        <v>12</v>
      </c>
      <c r="OB1021" s="38">
        <v>2</v>
      </c>
      <c r="OC1021" s="38">
        <v>33</v>
      </c>
      <c r="OD1021" s="38">
        <v>53</v>
      </c>
      <c r="OE1021" s="38">
        <v>12</v>
      </c>
      <c r="OF1021" s="38">
        <v>2</v>
      </c>
      <c r="OG1021" s="38">
        <v>27</v>
      </c>
      <c r="OH1021" s="38">
        <v>59</v>
      </c>
      <c r="OI1021" s="38">
        <v>12</v>
      </c>
      <c r="OJ1021" s="38">
        <v>0</v>
      </c>
      <c r="OK1021" s="38">
        <v>12</v>
      </c>
      <c r="OL1021" s="38">
        <v>67</v>
      </c>
      <c r="OM1021" s="38">
        <v>20</v>
      </c>
      <c r="ON1021" s="38">
        <v>6</v>
      </c>
      <c r="OO1021" s="38">
        <v>22</v>
      </c>
      <c r="OP1021" s="38">
        <v>59</v>
      </c>
      <c r="OQ1021" s="38">
        <v>12</v>
      </c>
      <c r="OR1021" s="38">
        <v>0</v>
      </c>
      <c r="OS1021" s="38">
        <v>8</v>
      </c>
      <c r="OT1021" s="38">
        <v>59</v>
      </c>
      <c r="OU1021" s="38">
        <v>33</v>
      </c>
      <c r="OV1021" s="38">
        <v>0</v>
      </c>
      <c r="OW1021" s="38">
        <v>6</v>
      </c>
      <c r="OX1021" s="38">
        <v>67</v>
      </c>
      <c r="OY1021" s="38">
        <v>27</v>
      </c>
      <c r="OZ1021" s="38">
        <v>0</v>
      </c>
      <c r="PA1021" s="38">
        <v>31</v>
      </c>
      <c r="PB1021" s="38">
        <v>61</v>
      </c>
      <c r="PC1021" s="38">
        <v>8</v>
      </c>
      <c r="PD1021" s="38">
        <v>0</v>
      </c>
      <c r="PE1021" s="38">
        <v>27</v>
      </c>
      <c r="PF1021" s="38">
        <v>45</v>
      </c>
      <c r="PG1021" s="38">
        <v>29</v>
      </c>
      <c r="PH1021" s="38">
        <v>0</v>
      </c>
      <c r="PI1021" s="38">
        <v>10</v>
      </c>
      <c r="PJ1021" s="38">
        <v>67</v>
      </c>
      <c r="PK1021" s="38">
        <v>23</v>
      </c>
      <c r="PL1021" s="38">
        <v>2</v>
      </c>
      <c r="PM1021" s="38">
        <v>35</v>
      </c>
      <c r="PN1021" s="38">
        <v>47</v>
      </c>
      <c r="PO1021" s="38">
        <v>16</v>
      </c>
      <c r="PP1021" s="38">
        <v>0</v>
      </c>
      <c r="PQ1021" s="38">
        <v>22</v>
      </c>
      <c r="PR1021" s="38">
        <v>71</v>
      </c>
      <c r="PS1021" s="38">
        <v>6</v>
      </c>
      <c r="PT1021" s="38">
        <v>0</v>
      </c>
      <c r="PU1021" s="38">
        <v>45</v>
      </c>
      <c r="PV1021" s="38">
        <v>51</v>
      </c>
      <c r="PW1021" s="38">
        <v>4</v>
      </c>
      <c r="PX1021" s="38">
        <v>0</v>
      </c>
      <c r="PY1021" s="38">
        <v>12</v>
      </c>
      <c r="PZ1021" s="38">
        <v>73</v>
      </c>
      <c r="QA1021" s="38">
        <v>14</v>
      </c>
      <c r="QB1021" s="38">
        <v>0</v>
      </c>
      <c r="QC1021" s="38">
        <v>20</v>
      </c>
      <c r="QD1021" s="38">
        <v>65</v>
      </c>
      <c r="QE1021" s="38">
        <v>14</v>
      </c>
      <c r="QF1021" s="38">
        <v>0</v>
      </c>
      <c r="QG1021" s="38">
        <v>6</v>
      </c>
      <c r="QH1021" s="38">
        <v>39</v>
      </c>
      <c r="QI1021" s="38">
        <v>47</v>
      </c>
      <c r="QJ1021" s="38">
        <v>8</v>
      </c>
      <c r="QK1021" s="38">
        <v>0</v>
      </c>
      <c r="QL1021" s="38">
        <v>2</v>
      </c>
      <c r="QM1021" s="38">
        <v>41</v>
      </c>
      <c r="QN1021" s="38">
        <v>53</v>
      </c>
      <c r="QO1021" s="38">
        <v>4</v>
      </c>
      <c r="QP1021" s="38">
        <v>0</v>
      </c>
      <c r="QQ1021" s="38">
        <v>2</v>
      </c>
      <c r="QR1021" s="38">
        <v>47</v>
      </c>
      <c r="QS1021" s="38">
        <v>49</v>
      </c>
      <c r="QT1021" s="38">
        <v>2</v>
      </c>
      <c r="QU1021" s="38">
        <v>0</v>
      </c>
      <c r="QV1021" s="38">
        <v>2</v>
      </c>
      <c r="QW1021" s="38">
        <v>49</v>
      </c>
      <c r="QX1021" s="38">
        <v>43</v>
      </c>
      <c r="QY1021" s="38">
        <v>6</v>
      </c>
      <c r="QZ1021" s="38">
        <v>0</v>
      </c>
      <c r="RA1021" s="38">
        <v>4</v>
      </c>
      <c r="RB1021" s="38">
        <v>39</v>
      </c>
      <c r="RC1021" s="38">
        <v>57</v>
      </c>
      <c r="RD1021" s="38">
        <v>0</v>
      </c>
      <c r="RE1021" s="38">
        <v>0</v>
      </c>
      <c r="RF1021" s="38">
        <v>10</v>
      </c>
      <c r="RG1021" s="38">
        <v>51</v>
      </c>
      <c r="RH1021" s="38">
        <v>29</v>
      </c>
      <c r="RI1021" s="38">
        <v>10</v>
      </c>
      <c r="RJ1021" s="38">
        <v>0</v>
      </c>
      <c r="RK1021" s="38">
        <v>6</v>
      </c>
      <c r="RL1021" s="38">
        <v>45</v>
      </c>
      <c r="RM1021" s="38">
        <v>43</v>
      </c>
      <c r="RN1021" s="38">
        <v>6</v>
      </c>
      <c r="RO1021" s="38">
        <v>2</v>
      </c>
      <c r="RP1021" s="38">
        <v>12</v>
      </c>
      <c r="RQ1021" s="38">
        <v>37</v>
      </c>
      <c r="RR1021" s="38">
        <v>45</v>
      </c>
      <c r="RS1021" s="38">
        <v>4</v>
      </c>
      <c r="RT1021" s="38">
        <v>9</v>
      </c>
      <c r="RU1021" s="38">
        <v>65</v>
      </c>
      <c r="RV1021" s="38">
        <v>26</v>
      </c>
      <c r="RW1021" s="38">
        <v>0</v>
      </c>
      <c r="RX1021" s="38" t="s">
        <v>42</v>
      </c>
      <c r="RY1021" s="38" t="s">
        <v>42</v>
      </c>
      <c r="RZ1021" s="38" t="s">
        <v>42</v>
      </c>
      <c r="SA1021" s="38" t="s">
        <v>42</v>
      </c>
      <c r="SB1021" s="38" t="s">
        <v>42</v>
      </c>
      <c r="SC1021" s="38" t="s">
        <v>42</v>
      </c>
      <c r="SD1021" s="38" t="s">
        <v>42</v>
      </c>
      <c r="SE1021" s="38" t="s">
        <v>42</v>
      </c>
      <c r="SF1021" s="38" t="s">
        <v>42</v>
      </c>
      <c r="SG1021" s="38" t="s">
        <v>42</v>
      </c>
      <c r="SH1021" s="38" t="s">
        <v>42</v>
      </c>
      <c r="SI1021" s="38" t="s">
        <v>42</v>
      </c>
      <c r="SJ1021" s="38" t="s">
        <v>42</v>
      </c>
      <c r="SK1021" s="38" t="s">
        <v>42</v>
      </c>
      <c r="SL1021" s="38" t="s">
        <v>42</v>
      </c>
      <c r="SM1021" s="38" t="s">
        <v>42</v>
      </c>
      <c r="SN1021" s="38" t="s">
        <v>42</v>
      </c>
      <c r="SO1021" s="38" t="s">
        <v>42</v>
      </c>
      <c r="SP1021" s="38" t="s">
        <v>42</v>
      </c>
      <c r="SQ1021" s="38" t="s">
        <v>42</v>
      </c>
      <c r="SR1021" s="38" t="s">
        <v>42</v>
      </c>
      <c r="SS1021" s="38" t="s">
        <v>42</v>
      </c>
      <c r="ST1021" s="38" t="s">
        <v>42</v>
      </c>
      <c r="SU1021" s="38" t="s">
        <v>42</v>
      </c>
      <c r="SV1021" s="38">
        <v>0</v>
      </c>
      <c r="SW1021" s="38">
        <v>0</v>
      </c>
      <c r="SX1021" s="38">
        <v>57</v>
      </c>
      <c r="SY1021" s="38">
        <v>43</v>
      </c>
      <c r="SZ1021" s="38">
        <v>0</v>
      </c>
      <c r="TA1021" s="38">
        <v>13</v>
      </c>
      <c r="TB1021" s="38">
        <v>63</v>
      </c>
      <c r="TC1021" s="38">
        <v>23</v>
      </c>
      <c r="TD1021" s="38">
        <v>0</v>
      </c>
      <c r="TE1021" s="38">
        <v>13</v>
      </c>
      <c r="TF1021" s="38">
        <v>67</v>
      </c>
      <c r="TG1021" s="38">
        <v>20</v>
      </c>
      <c r="TH1021" s="38">
        <v>0</v>
      </c>
      <c r="TI1021" s="38">
        <v>10</v>
      </c>
      <c r="TJ1021" s="38">
        <v>67</v>
      </c>
      <c r="TK1021" s="38">
        <v>23</v>
      </c>
      <c r="TL1021" s="38">
        <v>0</v>
      </c>
      <c r="TM1021" s="38">
        <v>0</v>
      </c>
      <c r="TN1021" s="38">
        <v>57</v>
      </c>
      <c r="TO1021" s="38">
        <v>43</v>
      </c>
      <c r="TP1021" s="38">
        <v>0</v>
      </c>
      <c r="TQ1021" s="38">
        <v>0</v>
      </c>
      <c r="TR1021" s="38">
        <v>53</v>
      </c>
      <c r="TS1021" s="38">
        <v>47</v>
      </c>
      <c r="TT1021" s="38">
        <v>0</v>
      </c>
      <c r="TU1021" s="38">
        <v>0</v>
      </c>
      <c r="TV1021" s="38">
        <v>43</v>
      </c>
      <c r="TW1021" s="38">
        <v>57</v>
      </c>
      <c r="TX1021" s="38">
        <v>0</v>
      </c>
      <c r="TY1021" s="38">
        <v>0</v>
      </c>
      <c r="TZ1021" s="38">
        <v>27</v>
      </c>
      <c r="UA1021" s="38">
        <v>73</v>
      </c>
      <c r="UB1021" s="38">
        <v>10</v>
      </c>
      <c r="UC1021" s="38">
        <v>10</v>
      </c>
      <c r="UD1021" s="38">
        <v>53</v>
      </c>
      <c r="UE1021" s="38">
        <v>27</v>
      </c>
      <c r="UF1021" s="38">
        <v>0</v>
      </c>
      <c r="UG1021" s="38">
        <v>2</v>
      </c>
      <c r="UH1021" s="38">
        <v>33</v>
      </c>
      <c r="UI1021" s="38">
        <v>50</v>
      </c>
      <c r="UJ1021" s="38">
        <v>14</v>
      </c>
      <c r="UK1021" s="38">
        <v>0</v>
      </c>
      <c r="UL1021" s="38">
        <v>2</v>
      </c>
      <c r="UM1021" s="38">
        <v>33</v>
      </c>
      <c r="UN1021" s="38">
        <v>45</v>
      </c>
      <c r="UO1021" s="38">
        <v>19</v>
      </c>
      <c r="UP1021" s="38" t="s">
        <v>42</v>
      </c>
      <c r="UQ1021" s="38" t="s">
        <v>42</v>
      </c>
      <c r="UR1021" s="38" t="s">
        <v>42</v>
      </c>
      <c r="US1021" s="38" t="s">
        <v>42</v>
      </c>
      <c r="UT1021" s="38" t="s">
        <v>42</v>
      </c>
      <c r="UU1021" s="38" t="s">
        <v>42</v>
      </c>
      <c r="UV1021" s="38" t="s">
        <v>42</v>
      </c>
      <c r="UW1021" s="38" t="s">
        <v>42</v>
      </c>
      <c r="UX1021" s="38" t="s">
        <v>42</v>
      </c>
      <c r="UY1021" s="38" t="s">
        <v>42</v>
      </c>
      <c r="UZ1021" s="38" t="s">
        <v>42</v>
      </c>
      <c r="VA1021" s="38" t="s">
        <v>42</v>
      </c>
      <c r="VB1021" s="38" t="s">
        <v>42</v>
      </c>
      <c r="VC1021" s="38" t="s">
        <v>42</v>
      </c>
      <c r="VD1021" s="38" t="s">
        <v>42</v>
      </c>
      <c r="VE1021" s="38" t="s">
        <v>42</v>
      </c>
      <c r="VF1021" s="38" t="s">
        <v>42</v>
      </c>
      <c r="VG1021" s="38" t="s">
        <v>42</v>
      </c>
      <c r="VH1021" s="38" t="s">
        <v>42</v>
      </c>
      <c r="VI1021" s="38" t="s">
        <v>42</v>
      </c>
      <c r="VJ1021" s="38" t="s">
        <v>42</v>
      </c>
      <c r="VK1021" s="38" t="s">
        <v>42</v>
      </c>
      <c r="VL1021" s="38" t="s">
        <v>42</v>
      </c>
      <c r="VM1021" s="38" t="s">
        <v>42</v>
      </c>
      <c r="VN1021" s="38" t="s">
        <v>42</v>
      </c>
      <c r="VO1021" s="38" t="s">
        <v>42</v>
      </c>
      <c r="VP1021" s="38" t="s">
        <v>42</v>
      </c>
      <c r="VQ1021" s="38" t="s">
        <v>42</v>
      </c>
      <c r="VR1021" s="38" t="s">
        <v>42</v>
      </c>
      <c r="VS1021" s="38" t="s">
        <v>42</v>
      </c>
    </row>
    <row r="1022" spans="1:591" s="28" customFormat="1" ht="15" customHeight="1" x14ac:dyDescent="0.25">
      <c r="A1022" s="14" t="s">
        <v>2120</v>
      </c>
      <c r="B1022" s="13" t="s">
        <v>2121</v>
      </c>
      <c r="C1022" s="38">
        <v>93</v>
      </c>
      <c r="D1022" s="38">
        <v>5</v>
      </c>
      <c r="E1022" s="38">
        <v>37</v>
      </c>
      <c r="F1022" s="38">
        <v>37</v>
      </c>
      <c r="G1022" s="38">
        <v>21</v>
      </c>
      <c r="H1022" s="38">
        <v>0</v>
      </c>
      <c r="I1022" s="38">
        <v>19</v>
      </c>
      <c r="J1022" s="38">
        <v>54</v>
      </c>
      <c r="K1022" s="38">
        <v>26</v>
      </c>
      <c r="L1022" s="38">
        <v>2</v>
      </c>
      <c r="M1022" s="38">
        <v>25</v>
      </c>
      <c r="N1022" s="38">
        <v>51</v>
      </c>
      <c r="O1022" s="38">
        <v>23</v>
      </c>
      <c r="P1022" s="38">
        <v>2</v>
      </c>
      <c r="Q1022" s="38">
        <v>30</v>
      </c>
      <c r="R1022" s="38">
        <v>49</v>
      </c>
      <c r="S1022" s="38">
        <v>19</v>
      </c>
      <c r="T1022" s="38">
        <v>0</v>
      </c>
      <c r="U1022" s="38">
        <v>26</v>
      </c>
      <c r="V1022" s="38">
        <v>42</v>
      </c>
      <c r="W1022" s="38">
        <v>32</v>
      </c>
      <c r="X1022" s="38">
        <v>4</v>
      </c>
      <c r="Y1022" s="38">
        <v>7</v>
      </c>
      <c r="Z1022" s="38">
        <v>51</v>
      </c>
      <c r="AA1022" s="38">
        <v>37</v>
      </c>
      <c r="AB1022" s="38">
        <v>2</v>
      </c>
      <c r="AC1022" s="38">
        <v>2</v>
      </c>
      <c r="AD1022" s="38">
        <v>2</v>
      </c>
      <c r="AE1022" s="38">
        <v>39</v>
      </c>
      <c r="AF1022" s="38">
        <v>58</v>
      </c>
      <c r="AG1022" s="38">
        <v>0</v>
      </c>
      <c r="AH1022" s="38">
        <v>4</v>
      </c>
      <c r="AI1022" s="38">
        <v>4</v>
      </c>
      <c r="AJ1022" s="38">
        <v>32</v>
      </c>
      <c r="AK1022" s="38">
        <v>61</v>
      </c>
      <c r="AL1022" s="38">
        <v>0</v>
      </c>
      <c r="AM1022" s="38">
        <v>2</v>
      </c>
      <c r="AN1022" s="38">
        <v>2</v>
      </c>
      <c r="AO1022" s="38">
        <v>43</v>
      </c>
      <c r="AP1022" s="38">
        <v>54</v>
      </c>
      <c r="AQ1022" s="38">
        <v>0</v>
      </c>
      <c r="AR1022" s="38">
        <v>2</v>
      </c>
      <c r="AS1022" s="38">
        <v>4</v>
      </c>
      <c r="AT1022" s="38">
        <v>34</v>
      </c>
      <c r="AU1022" s="38">
        <v>61</v>
      </c>
      <c r="AV1022" s="38">
        <v>0</v>
      </c>
      <c r="AW1022" s="38">
        <v>0</v>
      </c>
      <c r="AX1022" s="38">
        <v>4</v>
      </c>
      <c r="AY1022" s="38">
        <v>54</v>
      </c>
      <c r="AZ1022" s="38">
        <v>41</v>
      </c>
      <c r="BA1022" s="38">
        <v>2</v>
      </c>
      <c r="BB1022" s="38">
        <v>0</v>
      </c>
      <c r="BC1022" s="38">
        <v>4</v>
      </c>
      <c r="BD1022" s="38">
        <v>35</v>
      </c>
      <c r="BE1022" s="38">
        <v>58</v>
      </c>
      <c r="BF1022" s="38">
        <v>4</v>
      </c>
      <c r="BG1022" s="38">
        <v>2</v>
      </c>
      <c r="BH1022" s="38">
        <v>5</v>
      </c>
      <c r="BI1022" s="38">
        <v>46</v>
      </c>
      <c r="BJ1022" s="38">
        <v>47</v>
      </c>
      <c r="BK1022" s="38">
        <v>0</v>
      </c>
      <c r="BL1022" s="38" t="s">
        <v>42</v>
      </c>
      <c r="BM1022" s="38" t="s">
        <v>42</v>
      </c>
      <c r="BN1022" s="38" t="s">
        <v>42</v>
      </c>
      <c r="BO1022" s="38" t="s">
        <v>42</v>
      </c>
      <c r="BP1022" s="38" t="s">
        <v>42</v>
      </c>
      <c r="BQ1022" s="38" t="s">
        <v>42</v>
      </c>
      <c r="BR1022" s="38" t="s">
        <v>42</v>
      </c>
      <c r="BS1022" s="38" t="s">
        <v>42</v>
      </c>
      <c r="BT1022" s="38" t="s">
        <v>42</v>
      </c>
      <c r="BU1022" s="38" t="s">
        <v>42</v>
      </c>
      <c r="BV1022" s="38" t="s">
        <v>42</v>
      </c>
      <c r="BW1022" s="38" t="s">
        <v>42</v>
      </c>
      <c r="BX1022" s="38" t="s">
        <v>42</v>
      </c>
      <c r="BY1022" s="38" t="s">
        <v>42</v>
      </c>
      <c r="BZ1022" s="38" t="s">
        <v>42</v>
      </c>
      <c r="CA1022" s="38" t="s">
        <v>42</v>
      </c>
      <c r="CB1022" s="38" t="s">
        <v>42</v>
      </c>
      <c r="CC1022" s="38" t="s">
        <v>42</v>
      </c>
      <c r="CD1022" s="38" t="s">
        <v>42</v>
      </c>
      <c r="CE1022" s="38" t="s">
        <v>42</v>
      </c>
      <c r="CF1022" s="38">
        <v>4</v>
      </c>
      <c r="CG1022" s="38">
        <v>16</v>
      </c>
      <c r="CH1022" s="38">
        <v>61</v>
      </c>
      <c r="CI1022" s="38">
        <v>19</v>
      </c>
      <c r="CJ1022" s="38">
        <v>2</v>
      </c>
      <c r="CK1022" s="38">
        <v>13</v>
      </c>
      <c r="CL1022" s="38">
        <v>60</v>
      </c>
      <c r="CM1022" s="38">
        <v>25</v>
      </c>
      <c r="CN1022" s="38">
        <v>4</v>
      </c>
      <c r="CO1022" s="38">
        <v>28</v>
      </c>
      <c r="CP1022" s="38">
        <v>60</v>
      </c>
      <c r="CQ1022" s="38">
        <v>8</v>
      </c>
      <c r="CR1022" s="38">
        <v>7</v>
      </c>
      <c r="CS1022" s="38">
        <v>16</v>
      </c>
      <c r="CT1022" s="38">
        <v>62</v>
      </c>
      <c r="CU1022" s="38">
        <v>15</v>
      </c>
      <c r="CV1022" s="38">
        <v>5</v>
      </c>
      <c r="CW1022" s="38">
        <v>25</v>
      </c>
      <c r="CX1022" s="38">
        <v>56</v>
      </c>
      <c r="CY1022" s="38">
        <v>14</v>
      </c>
      <c r="CZ1022" s="38">
        <v>4</v>
      </c>
      <c r="DA1022" s="38">
        <v>11</v>
      </c>
      <c r="DB1022" s="38">
        <v>70</v>
      </c>
      <c r="DC1022" s="38">
        <v>16</v>
      </c>
      <c r="DD1022" s="38">
        <v>2</v>
      </c>
      <c r="DE1022" s="38">
        <v>19</v>
      </c>
      <c r="DF1022" s="38">
        <v>60</v>
      </c>
      <c r="DG1022" s="38">
        <v>19</v>
      </c>
      <c r="DH1022" s="38">
        <v>4</v>
      </c>
      <c r="DI1022" s="38">
        <v>16</v>
      </c>
      <c r="DJ1022" s="38">
        <v>60</v>
      </c>
      <c r="DK1022" s="38">
        <v>21</v>
      </c>
      <c r="DL1022" s="38">
        <v>7</v>
      </c>
      <c r="DM1022" s="38">
        <v>7</v>
      </c>
      <c r="DN1022" s="38">
        <v>53</v>
      </c>
      <c r="DO1022" s="38">
        <v>33</v>
      </c>
      <c r="DP1022" s="38">
        <v>4</v>
      </c>
      <c r="DQ1022" s="38">
        <v>14</v>
      </c>
      <c r="DR1022" s="38">
        <v>55</v>
      </c>
      <c r="DS1022" s="38">
        <v>27</v>
      </c>
      <c r="DT1022" s="38">
        <v>4</v>
      </c>
      <c r="DU1022" s="38">
        <v>13</v>
      </c>
      <c r="DV1022" s="38">
        <v>57</v>
      </c>
      <c r="DW1022" s="38">
        <v>27</v>
      </c>
      <c r="DX1022" s="38">
        <v>7</v>
      </c>
      <c r="DY1022" s="38">
        <v>15</v>
      </c>
      <c r="DZ1022" s="38">
        <v>50</v>
      </c>
      <c r="EA1022" s="38">
        <v>28</v>
      </c>
      <c r="EB1022" s="38">
        <v>9</v>
      </c>
      <c r="EC1022" s="38">
        <v>6</v>
      </c>
      <c r="ED1022" s="38">
        <v>57</v>
      </c>
      <c r="EE1022" s="38">
        <v>28</v>
      </c>
      <c r="EF1022" s="38">
        <v>2</v>
      </c>
      <c r="EG1022" s="38">
        <v>4</v>
      </c>
      <c r="EH1022" s="38">
        <v>61</v>
      </c>
      <c r="EI1022" s="38">
        <v>33</v>
      </c>
      <c r="EJ1022" s="38">
        <v>4</v>
      </c>
      <c r="EK1022" s="38">
        <v>14</v>
      </c>
      <c r="EL1022" s="38">
        <v>50</v>
      </c>
      <c r="EM1022" s="38">
        <v>32</v>
      </c>
      <c r="EN1022" s="38">
        <v>2</v>
      </c>
      <c r="EO1022" s="38">
        <v>7</v>
      </c>
      <c r="EP1022" s="38">
        <v>54</v>
      </c>
      <c r="EQ1022" s="38">
        <v>37</v>
      </c>
      <c r="ER1022" s="38">
        <v>11</v>
      </c>
      <c r="ES1022" s="38">
        <v>19</v>
      </c>
      <c r="ET1022" s="38">
        <v>46</v>
      </c>
      <c r="EU1022" s="38">
        <v>25</v>
      </c>
      <c r="EV1022" s="38">
        <v>2</v>
      </c>
      <c r="EW1022" s="38">
        <v>2</v>
      </c>
      <c r="EX1022" s="38">
        <v>52</v>
      </c>
      <c r="EY1022" s="38">
        <v>45</v>
      </c>
      <c r="EZ1022" s="38">
        <v>11</v>
      </c>
      <c r="FA1022" s="38">
        <v>16</v>
      </c>
      <c r="FB1022" s="38">
        <v>42</v>
      </c>
      <c r="FC1022" s="38">
        <v>31</v>
      </c>
      <c r="FD1022" s="38">
        <v>0</v>
      </c>
      <c r="FE1022" s="38">
        <v>0</v>
      </c>
      <c r="FF1022" s="38">
        <v>25</v>
      </c>
      <c r="FG1022" s="38">
        <v>75</v>
      </c>
      <c r="FH1022" s="38">
        <v>0</v>
      </c>
      <c r="FI1022" s="38">
        <v>4</v>
      </c>
      <c r="FJ1022" s="38">
        <v>37</v>
      </c>
      <c r="FK1022" s="38">
        <v>59</v>
      </c>
      <c r="FL1022" s="38">
        <v>20</v>
      </c>
      <c r="FM1022" s="38">
        <v>27</v>
      </c>
      <c r="FN1022" s="38">
        <v>34</v>
      </c>
      <c r="FO1022" s="38">
        <v>20</v>
      </c>
      <c r="FP1022" s="38">
        <v>2</v>
      </c>
      <c r="FQ1022" s="38">
        <v>29</v>
      </c>
      <c r="FR1022" s="38">
        <v>50</v>
      </c>
      <c r="FS1022" s="38">
        <v>20</v>
      </c>
      <c r="FT1022" s="38">
        <v>0</v>
      </c>
      <c r="FU1022" s="38">
        <v>7</v>
      </c>
      <c r="FV1022" s="38">
        <v>60</v>
      </c>
      <c r="FW1022" s="38">
        <v>33</v>
      </c>
      <c r="FX1022" s="38">
        <v>0</v>
      </c>
      <c r="FY1022" s="38">
        <v>7</v>
      </c>
      <c r="FZ1022" s="38">
        <v>54</v>
      </c>
      <c r="GA1022" s="38">
        <v>39</v>
      </c>
      <c r="GB1022" s="38">
        <v>13</v>
      </c>
      <c r="GC1022" s="38">
        <v>41</v>
      </c>
      <c r="GD1022" s="38">
        <v>45</v>
      </c>
      <c r="GE1022" s="38">
        <v>2</v>
      </c>
      <c r="GF1022" s="38">
        <v>0</v>
      </c>
      <c r="GG1022" s="38">
        <v>2</v>
      </c>
      <c r="GH1022" s="38">
        <v>37</v>
      </c>
      <c r="GI1022" s="38">
        <v>61</v>
      </c>
      <c r="GJ1022" s="38">
        <v>0</v>
      </c>
      <c r="GK1022" s="38">
        <v>22</v>
      </c>
      <c r="GL1022" s="38">
        <v>38</v>
      </c>
      <c r="GM1022" s="38">
        <v>40</v>
      </c>
      <c r="GN1022" s="38">
        <v>0</v>
      </c>
      <c r="GO1022" s="38">
        <v>5</v>
      </c>
      <c r="GP1022" s="38">
        <v>53</v>
      </c>
      <c r="GQ1022" s="38">
        <v>42</v>
      </c>
      <c r="GR1022" s="38">
        <v>0</v>
      </c>
      <c r="GS1022" s="38">
        <v>5</v>
      </c>
      <c r="GT1022" s="38">
        <v>40</v>
      </c>
      <c r="GU1022" s="38">
        <v>55</v>
      </c>
      <c r="GV1022" s="38">
        <v>2</v>
      </c>
      <c r="GW1022" s="38">
        <v>11</v>
      </c>
      <c r="GX1022" s="38">
        <v>56</v>
      </c>
      <c r="GY1022" s="38">
        <v>31</v>
      </c>
      <c r="GZ1022" s="38">
        <v>0</v>
      </c>
      <c r="HA1022" s="38">
        <v>19</v>
      </c>
      <c r="HB1022" s="38">
        <v>52</v>
      </c>
      <c r="HC1022" s="38">
        <v>30</v>
      </c>
      <c r="HD1022" s="38">
        <v>4</v>
      </c>
      <c r="HE1022" s="38">
        <v>16</v>
      </c>
      <c r="HF1022" s="38">
        <v>58</v>
      </c>
      <c r="HG1022" s="38">
        <v>22</v>
      </c>
      <c r="HH1022" s="38">
        <v>0</v>
      </c>
      <c r="HI1022" s="38">
        <v>2</v>
      </c>
      <c r="HJ1022" s="38">
        <v>52</v>
      </c>
      <c r="HK1022" s="38">
        <v>46</v>
      </c>
      <c r="HL1022" s="38">
        <v>0</v>
      </c>
      <c r="HM1022" s="38">
        <v>5</v>
      </c>
      <c r="HN1022" s="38">
        <v>46</v>
      </c>
      <c r="HO1022" s="38">
        <v>48</v>
      </c>
      <c r="HP1022" s="38">
        <v>0</v>
      </c>
      <c r="HQ1022" s="38">
        <v>5</v>
      </c>
      <c r="HR1022" s="38">
        <v>45</v>
      </c>
      <c r="HS1022" s="38">
        <v>49</v>
      </c>
      <c r="HT1022" s="38">
        <v>0</v>
      </c>
      <c r="HU1022" s="38">
        <v>0</v>
      </c>
      <c r="HV1022" s="38">
        <v>45</v>
      </c>
      <c r="HW1022" s="38">
        <v>55</v>
      </c>
      <c r="HX1022" s="38">
        <v>0</v>
      </c>
      <c r="HY1022" s="38">
        <v>2</v>
      </c>
      <c r="HZ1022" s="38">
        <v>46</v>
      </c>
      <c r="IA1022" s="38">
        <v>52</v>
      </c>
      <c r="IB1022" s="38">
        <v>2</v>
      </c>
      <c r="IC1022" s="38">
        <v>30</v>
      </c>
      <c r="ID1022" s="38">
        <v>49</v>
      </c>
      <c r="IE1022" s="38">
        <v>19</v>
      </c>
      <c r="IF1022" s="38">
        <v>4</v>
      </c>
      <c r="IG1022" s="38">
        <v>26</v>
      </c>
      <c r="IH1022" s="38">
        <v>57</v>
      </c>
      <c r="II1022" s="38">
        <v>13</v>
      </c>
      <c r="IJ1022" s="38">
        <v>4</v>
      </c>
      <c r="IK1022" s="38">
        <v>19</v>
      </c>
      <c r="IL1022" s="38">
        <v>52</v>
      </c>
      <c r="IM1022" s="38">
        <v>26</v>
      </c>
      <c r="IN1022" s="38">
        <v>13</v>
      </c>
      <c r="IO1022" s="38">
        <v>45</v>
      </c>
      <c r="IP1022" s="38">
        <v>28</v>
      </c>
      <c r="IQ1022" s="38">
        <v>13</v>
      </c>
      <c r="IR1022" s="38">
        <v>0</v>
      </c>
      <c r="IS1022" s="38">
        <v>2</v>
      </c>
      <c r="IT1022" s="38">
        <v>55</v>
      </c>
      <c r="IU1022" s="38">
        <v>43</v>
      </c>
      <c r="IV1022" s="38">
        <v>0</v>
      </c>
      <c r="IW1022" s="38">
        <v>7</v>
      </c>
      <c r="IX1022" s="38">
        <v>46</v>
      </c>
      <c r="IY1022" s="38">
        <v>46</v>
      </c>
      <c r="IZ1022" s="38">
        <v>0</v>
      </c>
      <c r="JA1022" s="38">
        <v>7</v>
      </c>
      <c r="JB1022" s="38">
        <v>59</v>
      </c>
      <c r="JC1022" s="38">
        <v>33</v>
      </c>
      <c r="JD1022" s="38">
        <v>0</v>
      </c>
      <c r="JE1022" s="38">
        <v>0</v>
      </c>
      <c r="JF1022" s="38">
        <v>46</v>
      </c>
      <c r="JG1022" s="38">
        <v>54</v>
      </c>
      <c r="JH1022" s="38">
        <v>0</v>
      </c>
      <c r="JI1022" s="38">
        <v>18</v>
      </c>
      <c r="JJ1022" s="38">
        <v>49</v>
      </c>
      <c r="JK1022" s="38">
        <v>33</v>
      </c>
      <c r="JL1022" s="38">
        <v>0</v>
      </c>
      <c r="JM1022" s="38">
        <v>4</v>
      </c>
      <c r="JN1022" s="38">
        <v>43</v>
      </c>
      <c r="JO1022" s="38">
        <v>53</v>
      </c>
      <c r="JP1022" s="38">
        <v>4</v>
      </c>
      <c r="JQ1022" s="38">
        <v>11</v>
      </c>
      <c r="JR1022" s="38">
        <v>50</v>
      </c>
      <c r="JS1022" s="38">
        <v>35</v>
      </c>
      <c r="JT1022" s="38">
        <v>4</v>
      </c>
      <c r="JU1022" s="38">
        <v>13</v>
      </c>
      <c r="JV1022" s="38">
        <v>56</v>
      </c>
      <c r="JW1022" s="38">
        <v>27</v>
      </c>
      <c r="JX1022" s="38">
        <v>33</v>
      </c>
      <c r="JY1022" s="38">
        <v>25</v>
      </c>
      <c r="JZ1022" s="38">
        <v>31</v>
      </c>
      <c r="KA1022" s="38">
        <v>11</v>
      </c>
      <c r="KB1022" s="38">
        <v>38</v>
      </c>
      <c r="KC1022" s="38">
        <v>25</v>
      </c>
      <c r="KD1022" s="38">
        <v>27</v>
      </c>
      <c r="KE1022" s="38">
        <v>9</v>
      </c>
      <c r="KF1022" s="38">
        <v>5</v>
      </c>
      <c r="KG1022" s="38">
        <v>33</v>
      </c>
      <c r="KH1022" s="38">
        <v>45</v>
      </c>
      <c r="KI1022" s="38">
        <v>16</v>
      </c>
      <c r="KJ1022" s="38">
        <v>2</v>
      </c>
      <c r="KK1022" s="38">
        <v>25</v>
      </c>
      <c r="KL1022" s="38">
        <v>44</v>
      </c>
      <c r="KM1022" s="38">
        <v>29</v>
      </c>
      <c r="KN1022" s="38">
        <v>13</v>
      </c>
      <c r="KO1022" s="38">
        <v>24</v>
      </c>
      <c r="KP1022" s="38">
        <v>43</v>
      </c>
      <c r="KQ1022" s="38">
        <v>20</v>
      </c>
      <c r="KR1022" s="38" t="s">
        <v>42</v>
      </c>
      <c r="KS1022" s="38" t="s">
        <v>42</v>
      </c>
      <c r="KT1022" s="38" t="s">
        <v>42</v>
      </c>
      <c r="KU1022" s="38" t="s">
        <v>42</v>
      </c>
      <c r="KV1022" s="38" t="s">
        <v>42</v>
      </c>
      <c r="KW1022" s="38" t="s">
        <v>42</v>
      </c>
      <c r="KX1022" s="38" t="s">
        <v>42</v>
      </c>
      <c r="KY1022" s="38" t="s">
        <v>42</v>
      </c>
      <c r="KZ1022" s="38" t="s">
        <v>42</v>
      </c>
      <c r="LA1022" s="38" t="s">
        <v>42</v>
      </c>
      <c r="LB1022" s="38">
        <v>25</v>
      </c>
      <c r="LC1022" s="38">
        <v>4</v>
      </c>
      <c r="LD1022" s="38">
        <v>4</v>
      </c>
      <c r="LE1022" s="38">
        <v>5</v>
      </c>
      <c r="LF1022" s="38">
        <v>4</v>
      </c>
      <c r="LG1022" s="38">
        <v>51</v>
      </c>
      <c r="LH1022" s="38">
        <v>21</v>
      </c>
      <c r="LI1022" s="38">
        <v>8</v>
      </c>
      <c r="LJ1022" s="38">
        <v>17</v>
      </c>
      <c r="LK1022" s="38">
        <v>58</v>
      </c>
      <c r="LL1022" s="38">
        <v>17</v>
      </c>
      <c r="LM1022" s="38">
        <v>10</v>
      </c>
      <c r="LN1022" s="38">
        <v>0</v>
      </c>
      <c r="LO1022" s="38">
        <v>70</v>
      </c>
      <c r="LP1022" s="38">
        <v>20</v>
      </c>
      <c r="LQ1022" s="38" t="s">
        <v>42</v>
      </c>
      <c r="LR1022" s="38" t="s">
        <v>42</v>
      </c>
      <c r="LS1022" s="38" t="s">
        <v>42</v>
      </c>
      <c r="LT1022" s="38" t="s">
        <v>42</v>
      </c>
      <c r="LU1022" s="38" t="s">
        <v>42</v>
      </c>
      <c r="LV1022" s="38" t="s">
        <v>42</v>
      </c>
      <c r="LW1022" s="38" t="s">
        <v>42</v>
      </c>
      <c r="LX1022" s="38" t="s">
        <v>42</v>
      </c>
      <c r="LY1022" s="38" t="s">
        <v>42</v>
      </c>
      <c r="LZ1022" s="38" t="s">
        <v>42</v>
      </c>
      <c r="MA1022" s="38" t="s">
        <v>42</v>
      </c>
      <c r="MB1022" s="38" t="s">
        <v>42</v>
      </c>
      <c r="MC1022" s="38" t="s">
        <v>42</v>
      </c>
      <c r="MD1022" s="38" t="s">
        <v>42</v>
      </c>
      <c r="ME1022" s="38" t="s">
        <v>42</v>
      </c>
      <c r="MF1022" s="38" t="s">
        <v>42</v>
      </c>
      <c r="MG1022" s="38" t="s">
        <v>42</v>
      </c>
      <c r="MH1022" s="38" t="s">
        <v>42</v>
      </c>
      <c r="MI1022" s="38" t="s">
        <v>42</v>
      </c>
      <c r="MJ1022" s="38" t="s">
        <v>42</v>
      </c>
      <c r="MK1022" s="38" t="s">
        <v>42</v>
      </c>
      <c r="ML1022" s="38" t="s">
        <v>42</v>
      </c>
      <c r="MM1022" s="38" t="s">
        <v>42</v>
      </c>
      <c r="MN1022" s="38" t="s">
        <v>42</v>
      </c>
      <c r="MO1022" s="38" t="s">
        <v>42</v>
      </c>
      <c r="MP1022" s="38" t="s">
        <v>42</v>
      </c>
      <c r="MQ1022" s="38" t="s">
        <v>42</v>
      </c>
      <c r="MR1022" s="38" t="s">
        <v>42</v>
      </c>
      <c r="MS1022" s="38">
        <v>3</v>
      </c>
      <c r="MT1022" s="38">
        <v>15</v>
      </c>
      <c r="MU1022" s="38">
        <v>38</v>
      </c>
      <c r="MV1022" s="38">
        <v>33</v>
      </c>
      <c r="MW1022" s="38">
        <v>13</v>
      </c>
      <c r="MX1022" s="38">
        <v>3</v>
      </c>
      <c r="MY1022" s="38">
        <v>13</v>
      </c>
      <c r="MZ1022" s="38">
        <v>40</v>
      </c>
      <c r="NA1022" s="38">
        <v>33</v>
      </c>
      <c r="NB1022" s="38">
        <v>13</v>
      </c>
      <c r="NC1022" s="38">
        <v>0</v>
      </c>
      <c r="ND1022" s="38">
        <v>11</v>
      </c>
      <c r="NE1022" s="38">
        <v>44</v>
      </c>
      <c r="NF1022" s="38">
        <v>31</v>
      </c>
      <c r="NG1022" s="38">
        <v>14</v>
      </c>
      <c r="NH1022" s="38">
        <v>3</v>
      </c>
      <c r="NI1022" s="38">
        <v>10</v>
      </c>
      <c r="NJ1022" s="38">
        <v>44</v>
      </c>
      <c r="NK1022" s="38">
        <v>33</v>
      </c>
      <c r="NL1022" s="38">
        <v>10</v>
      </c>
      <c r="NM1022" s="38">
        <v>5</v>
      </c>
      <c r="NN1022" s="38">
        <v>13</v>
      </c>
      <c r="NO1022" s="38">
        <v>44</v>
      </c>
      <c r="NP1022" s="38">
        <v>28</v>
      </c>
      <c r="NQ1022" s="38">
        <v>10</v>
      </c>
      <c r="NR1022" s="38">
        <v>10</v>
      </c>
      <c r="NS1022" s="38">
        <v>15</v>
      </c>
      <c r="NT1022" s="38">
        <v>33</v>
      </c>
      <c r="NU1022" s="38">
        <v>23</v>
      </c>
      <c r="NV1022" s="38">
        <v>18</v>
      </c>
      <c r="NW1022" s="38">
        <v>0</v>
      </c>
      <c r="NX1022" s="38">
        <v>18</v>
      </c>
      <c r="NY1022" s="38">
        <v>36</v>
      </c>
      <c r="NZ1022" s="38">
        <v>26</v>
      </c>
      <c r="OA1022" s="38">
        <v>21</v>
      </c>
      <c r="OB1022" s="38">
        <v>2</v>
      </c>
      <c r="OC1022" s="38">
        <v>35</v>
      </c>
      <c r="OD1022" s="38">
        <v>51</v>
      </c>
      <c r="OE1022" s="38">
        <v>13</v>
      </c>
      <c r="OF1022" s="38">
        <v>2</v>
      </c>
      <c r="OG1022" s="38">
        <v>24</v>
      </c>
      <c r="OH1022" s="38">
        <v>50</v>
      </c>
      <c r="OI1022" s="38">
        <v>24</v>
      </c>
      <c r="OJ1022" s="38">
        <v>0</v>
      </c>
      <c r="OK1022" s="38">
        <v>15</v>
      </c>
      <c r="OL1022" s="38">
        <v>67</v>
      </c>
      <c r="OM1022" s="38">
        <v>19</v>
      </c>
      <c r="ON1022" s="38">
        <v>4</v>
      </c>
      <c r="OO1022" s="38">
        <v>29</v>
      </c>
      <c r="OP1022" s="38">
        <v>56</v>
      </c>
      <c r="OQ1022" s="38">
        <v>11</v>
      </c>
      <c r="OR1022" s="38">
        <v>2</v>
      </c>
      <c r="OS1022" s="38">
        <v>17</v>
      </c>
      <c r="OT1022" s="38">
        <v>54</v>
      </c>
      <c r="OU1022" s="38">
        <v>28</v>
      </c>
      <c r="OV1022" s="38">
        <v>0</v>
      </c>
      <c r="OW1022" s="38">
        <v>13</v>
      </c>
      <c r="OX1022" s="38">
        <v>56</v>
      </c>
      <c r="OY1022" s="38">
        <v>31</v>
      </c>
      <c r="OZ1022" s="38">
        <v>2</v>
      </c>
      <c r="PA1022" s="38">
        <v>30</v>
      </c>
      <c r="PB1022" s="38">
        <v>57</v>
      </c>
      <c r="PC1022" s="38">
        <v>11</v>
      </c>
      <c r="PD1022" s="38">
        <v>0</v>
      </c>
      <c r="PE1022" s="38">
        <v>20</v>
      </c>
      <c r="PF1022" s="38">
        <v>56</v>
      </c>
      <c r="PG1022" s="38">
        <v>24</v>
      </c>
      <c r="PH1022" s="38">
        <v>0</v>
      </c>
      <c r="PI1022" s="38">
        <v>19</v>
      </c>
      <c r="PJ1022" s="38">
        <v>65</v>
      </c>
      <c r="PK1022" s="38">
        <v>15</v>
      </c>
      <c r="PL1022" s="38">
        <v>2</v>
      </c>
      <c r="PM1022" s="38">
        <v>48</v>
      </c>
      <c r="PN1022" s="38">
        <v>40</v>
      </c>
      <c r="PO1022" s="38">
        <v>10</v>
      </c>
      <c r="PP1022" s="38">
        <v>4</v>
      </c>
      <c r="PQ1022" s="38">
        <v>20</v>
      </c>
      <c r="PR1022" s="38">
        <v>73</v>
      </c>
      <c r="PS1022" s="38">
        <v>4</v>
      </c>
      <c r="PT1022" s="38">
        <v>0</v>
      </c>
      <c r="PU1022" s="38">
        <v>46</v>
      </c>
      <c r="PV1022" s="38">
        <v>42</v>
      </c>
      <c r="PW1022" s="38">
        <v>12</v>
      </c>
      <c r="PX1022" s="38">
        <v>0</v>
      </c>
      <c r="PY1022" s="38">
        <v>27</v>
      </c>
      <c r="PZ1022" s="38">
        <v>61</v>
      </c>
      <c r="QA1022" s="38">
        <v>12</v>
      </c>
      <c r="QB1022" s="38">
        <v>2</v>
      </c>
      <c r="QC1022" s="38">
        <v>38</v>
      </c>
      <c r="QD1022" s="38">
        <v>49</v>
      </c>
      <c r="QE1022" s="38">
        <v>11</v>
      </c>
      <c r="QF1022" s="38">
        <v>0</v>
      </c>
      <c r="QG1022" s="38">
        <v>11</v>
      </c>
      <c r="QH1022" s="38">
        <v>46</v>
      </c>
      <c r="QI1022" s="38">
        <v>35</v>
      </c>
      <c r="QJ1022" s="38">
        <v>7</v>
      </c>
      <c r="QK1022" s="38">
        <v>0</v>
      </c>
      <c r="QL1022" s="38">
        <v>9</v>
      </c>
      <c r="QM1022" s="38">
        <v>46</v>
      </c>
      <c r="QN1022" s="38">
        <v>37</v>
      </c>
      <c r="QO1022" s="38">
        <v>7</v>
      </c>
      <c r="QP1022" s="38">
        <v>0</v>
      </c>
      <c r="QQ1022" s="38">
        <v>12</v>
      </c>
      <c r="QR1022" s="38">
        <v>42</v>
      </c>
      <c r="QS1022" s="38">
        <v>40</v>
      </c>
      <c r="QT1022" s="38">
        <v>6</v>
      </c>
      <c r="QU1022" s="38">
        <v>0</v>
      </c>
      <c r="QV1022" s="38">
        <v>17</v>
      </c>
      <c r="QW1022" s="38">
        <v>49</v>
      </c>
      <c r="QX1022" s="38">
        <v>28</v>
      </c>
      <c r="QY1022" s="38">
        <v>6</v>
      </c>
      <c r="QZ1022" s="38">
        <v>0</v>
      </c>
      <c r="RA1022" s="38">
        <v>15</v>
      </c>
      <c r="RB1022" s="38">
        <v>48</v>
      </c>
      <c r="RC1022" s="38">
        <v>30</v>
      </c>
      <c r="RD1022" s="38">
        <v>7</v>
      </c>
      <c r="RE1022" s="38">
        <v>0</v>
      </c>
      <c r="RF1022" s="38">
        <v>25</v>
      </c>
      <c r="RG1022" s="38">
        <v>40</v>
      </c>
      <c r="RH1022" s="38">
        <v>30</v>
      </c>
      <c r="RI1022" s="38">
        <v>6</v>
      </c>
      <c r="RJ1022" s="38">
        <v>0</v>
      </c>
      <c r="RK1022" s="38">
        <v>19</v>
      </c>
      <c r="RL1022" s="38">
        <v>46</v>
      </c>
      <c r="RM1022" s="38">
        <v>30</v>
      </c>
      <c r="RN1022" s="38">
        <v>6</v>
      </c>
      <c r="RO1022" s="38">
        <v>0</v>
      </c>
      <c r="RP1022" s="38">
        <v>19</v>
      </c>
      <c r="RQ1022" s="38">
        <v>33</v>
      </c>
      <c r="RR1022" s="38">
        <v>46</v>
      </c>
      <c r="RS1022" s="38">
        <v>2</v>
      </c>
      <c r="RT1022" s="38">
        <v>7</v>
      </c>
      <c r="RU1022" s="38">
        <v>91</v>
      </c>
      <c r="RV1022" s="38">
        <v>2</v>
      </c>
      <c r="RW1022" s="38">
        <v>0</v>
      </c>
      <c r="RX1022" s="38" t="s">
        <v>42</v>
      </c>
      <c r="RY1022" s="38" t="s">
        <v>42</v>
      </c>
      <c r="RZ1022" s="38" t="s">
        <v>42</v>
      </c>
      <c r="SA1022" s="38" t="s">
        <v>42</v>
      </c>
      <c r="SB1022" s="38" t="s">
        <v>42</v>
      </c>
      <c r="SC1022" s="38" t="s">
        <v>42</v>
      </c>
      <c r="SD1022" s="38" t="s">
        <v>42</v>
      </c>
      <c r="SE1022" s="38" t="s">
        <v>42</v>
      </c>
      <c r="SF1022" s="38" t="s">
        <v>42</v>
      </c>
      <c r="SG1022" s="38" t="s">
        <v>42</v>
      </c>
      <c r="SH1022" s="38" t="s">
        <v>42</v>
      </c>
      <c r="SI1022" s="38" t="s">
        <v>42</v>
      </c>
      <c r="SJ1022" s="38" t="s">
        <v>42</v>
      </c>
      <c r="SK1022" s="38" t="s">
        <v>42</v>
      </c>
      <c r="SL1022" s="38" t="s">
        <v>42</v>
      </c>
      <c r="SM1022" s="38" t="s">
        <v>42</v>
      </c>
      <c r="SN1022" s="38" t="s">
        <v>42</v>
      </c>
      <c r="SO1022" s="38" t="s">
        <v>42</v>
      </c>
      <c r="SP1022" s="38" t="s">
        <v>42</v>
      </c>
      <c r="SQ1022" s="38" t="s">
        <v>42</v>
      </c>
      <c r="SR1022" s="38" t="s">
        <v>42</v>
      </c>
      <c r="SS1022" s="38" t="s">
        <v>42</v>
      </c>
      <c r="ST1022" s="38" t="s">
        <v>42</v>
      </c>
      <c r="SU1022" s="38" t="s">
        <v>42</v>
      </c>
      <c r="SV1022" s="38">
        <v>2</v>
      </c>
      <c r="SW1022" s="38">
        <v>23</v>
      </c>
      <c r="SX1022" s="38">
        <v>56</v>
      </c>
      <c r="SY1022" s="38">
        <v>19</v>
      </c>
      <c r="SZ1022" s="38">
        <v>4</v>
      </c>
      <c r="TA1022" s="38">
        <v>19</v>
      </c>
      <c r="TB1022" s="38">
        <v>65</v>
      </c>
      <c r="TC1022" s="38">
        <v>13</v>
      </c>
      <c r="TD1022" s="38">
        <v>4</v>
      </c>
      <c r="TE1022" s="38">
        <v>33</v>
      </c>
      <c r="TF1022" s="38">
        <v>52</v>
      </c>
      <c r="TG1022" s="38">
        <v>10</v>
      </c>
      <c r="TH1022" s="38">
        <v>2</v>
      </c>
      <c r="TI1022" s="38">
        <v>31</v>
      </c>
      <c r="TJ1022" s="38">
        <v>54</v>
      </c>
      <c r="TK1022" s="38">
        <v>13</v>
      </c>
      <c r="TL1022" s="38">
        <v>2</v>
      </c>
      <c r="TM1022" s="38">
        <v>13</v>
      </c>
      <c r="TN1022" s="38">
        <v>67</v>
      </c>
      <c r="TO1022" s="38">
        <v>19</v>
      </c>
      <c r="TP1022" s="38">
        <v>2</v>
      </c>
      <c r="TQ1022" s="38">
        <v>15</v>
      </c>
      <c r="TR1022" s="38">
        <v>71</v>
      </c>
      <c r="TS1022" s="38">
        <v>13</v>
      </c>
      <c r="TT1022" s="38">
        <v>2</v>
      </c>
      <c r="TU1022" s="38">
        <v>2</v>
      </c>
      <c r="TV1022" s="38">
        <v>48</v>
      </c>
      <c r="TW1022" s="38">
        <v>48</v>
      </c>
      <c r="TX1022" s="38">
        <v>2</v>
      </c>
      <c r="TY1022" s="38">
        <v>2</v>
      </c>
      <c r="TZ1022" s="38">
        <v>19</v>
      </c>
      <c r="UA1022" s="38">
        <v>77</v>
      </c>
      <c r="UB1022" s="38">
        <v>23</v>
      </c>
      <c r="UC1022" s="38">
        <v>42</v>
      </c>
      <c r="UD1022" s="38">
        <v>25</v>
      </c>
      <c r="UE1022" s="38">
        <v>10</v>
      </c>
      <c r="UF1022" s="38">
        <v>2</v>
      </c>
      <c r="UG1022" s="38">
        <v>0</v>
      </c>
      <c r="UH1022" s="38">
        <v>25</v>
      </c>
      <c r="UI1022" s="38">
        <v>38</v>
      </c>
      <c r="UJ1022" s="38">
        <v>35</v>
      </c>
      <c r="UK1022" s="38">
        <v>2</v>
      </c>
      <c r="UL1022" s="38">
        <v>0</v>
      </c>
      <c r="UM1022" s="38">
        <v>24</v>
      </c>
      <c r="UN1022" s="38">
        <v>39</v>
      </c>
      <c r="UO1022" s="38">
        <v>35</v>
      </c>
      <c r="UP1022" s="38" t="s">
        <v>42</v>
      </c>
      <c r="UQ1022" s="38" t="s">
        <v>42</v>
      </c>
      <c r="UR1022" s="38" t="s">
        <v>42</v>
      </c>
      <c r="US1022" s="38" t="s">
        <v>42</v>
      </c>
      <c r="UT1022" s="38" t="s">
        <v>42</v>
      </c>
      <c r="UU1022" s="38" t="s">
        <v>42</v>
      </c>
      <c r="UV1022" s="38" t="s">
        <v>42</v>
      </c>
      <c r="UW1022" s="38" t="s">
        <v>42</v>
      </c>
      <c r="UX1022" s="38" t="s">
        <v>42</v>
      </c>
      <c r="UY1022" s="38" t="s">
        <v>42</v>
      </c>
      <c r="UZ1022" s="38" t="s">
        <v>42</v>
      </c>
      <c r="VA1022" s="38" t="s">
        <v>42</v>
      </c>
      <c r="VB1022" s="38" t="s">
        <v>42</v>
      </c>
      <c r="VC1022" s="38" t="s">
        <v>42</v>
      </c>
      <c r="VD1022" s="38" t="s">
        <v>42</v>
      </c>
      <c r="VE1022" s="38" t="s">
        <v>42</v>
      </c>
      <c r="VF1022" s="38" t="s">
        <v>42</v>
      </c>
      <c r="VG1022" s="38" t="s">
        <v>42</v>
      </c>
      <c r="VH1022" s="38" t="s">
        <v>42</v>
      </c>
      <c r="VI1022" s="38" t="s">
        <v>42</v>
      </c>
      <c r="VJ1022" s="38" t="s">
        <v>42</v>
      </c>
      <c r="VK1022" s="38" t="s">
        <v>42</v>
      </c>
      <c r="VL1022" s="38" t="s">
        <v>42</v>
      </c>
      <c r="VM1022" s="38" t="s">
        <v>42</v>
      </c>
      <c r="VN1022" s="38" t="s">
        <v>42</v>
      </c>
      <c r="VO1022" s="38" t="s">
        <v>42</v>
      </c>
      <c r="VP1022" s="38" t="s">
        <v>42</v>
      </c>
      <c r="VQ1022" s="38" t="s">
        <v>42</v>
      </c>
      <c r="VR1022" s="38" t="s">
        <v>42</v>
      </c>
      <c r="VS1022" s="38" t="s">
        <v>42</v>
      </c>
    </row>
    <row r="1023" spans="1:591" s="28" customFormat="1" ht="15" customHeight="1" x14ac:dyDescent="0.25">
      <c r="A1023" s="14" t="s">
        <v>2122</v>
      </c>
      <c r="B1023" s="13" t="s">
        <v>2123</v>
      </c>
      <c r="C1023" s="38">
        <v>90</v>
      </c>
      <c r="D1023" s="38">
        <v>0</v>
      </c>
      <c r="E1023" s="38">
        <v>11</v>
      </c>
      <c r="F1023" s="38">
        <v>26</v>
      </c>
      <c r="G1023" s="38">
        <v>62</v>
      </c>
      <c r="H1023" s="38">
        <v>0</v>
      </c>
      <c r="I1023" s="38">
        <v>4</v>
      </c>
      <c r="J1023" s="38">
        <v>23</v>
      </c>
      <c r="K1023" s="38">
        <v>74</v>
      </c>
      <c r="L1023" s="38">
        <v>0</v>
      </c>
      <c r="M1023" s="38">
        <v>11</v>
      </c>
      <c r="N1023" s="38">
        <v>19</v>
      </c>
      <c r="O1023" s="38">
        <v>70</v>
      </c>
      <c r="P1023" s="38">
        <v>0</v>
      </c>
      <c r="Q1023" s="38">
        <v>9</v>
      </c>
      <c r="R1023" s="38">
        <v>23</v>
      </c>
      <c r="S1023" s="38">
        <v>68</v>
      </c>
      <c r="T1023" s="38">
        <v>0</v>
      </c>
      <c r="U1023" s="38">
        <v>6</v>
      </c>
      <c r="V1023" s="38">
        <v>11</v>
      </c>
      <c r="W1023" s="38">
        <v>83</v>
      </c>
      <c r="X1023" s="38">
        <v>0</v>
      </c>
      <c r="Y1023" s="38">
        <v>2</v>
      </c>
      <c r="Z1023" s="38">
        <v>13</v>
      </c>
      <c r="AA1023" s="38">
        <v>83</v>
      </c>
      <c r="AB1023" s="38">
        <v>2</v>
      </c>
      <c r="AC1023" s="38">
        <v>0</v>
      </c>
      <c r="AD1023" s="38">
        <v>0</v>
      </c>
      <c r="AE1023" s="38">
        <v>9</v>
      </c>
      <c r="AF1023" s="38">
        <v>91</v>
      </c>
      <c r="AG1023" s="38">
        <v>0</v>
      </c>
      <c r="AH1023" s="38">
        <v>0</v>
      </c>
      <c r="AI1023" s="38">
        <v>2</v>
      </c>
      <c r="AJ1023" s="38">
        <v>6</v>
      </c>
      <c r="AK1023" s="38">
        <v>92</v>
      </c>
      <c r="AL1023" s="38">
        <v>0</v>
      </c>
      <c r="AM1023" s="38">
        <v>0</v>
      </c>
      <c r="AN1023" s="38">
        <v>0</v>
      </c>
      <c r="AO1023" s="38">
        <v>8</v>
      </c>
      <c r="AP1023" s="38">
        <v>92</v>
      </c>
      <c r="AQ1023" s="38">
        <v>0</v>
      </c>
      <c r="AR1023" s="38">
        <v>0</v>
      </c>
      <c r="AS1023" s="38">
        <v>0</v>
      </c>
      <c r="AT1023" s="38">
        <v>8</v>
      </c>
      <c r="AU1023" s="38">
        <v>90</v>
      </c>
      <c r="AV1023" s="38">
        <v>2</v>
      </c>
      <c r="AW1023" s="38">
        <v>0</v>
      </c>
      <c r="AX1023" s="38">
        <v>2</v>
      </c>
      <c r="AY1023" s="38">
        <v>2</v>
      </c>
      <c r="AZ1023" s="38">
        <v>94</v>
      </c>
      <c r="BA1023" s="38">
        <v>2</v>
      </c>
      <c r="BB1023" s="38">
        <v>0</v>
      </c>
      <c r="BC1023" s="38">
        <v>2</v>
      </c>
      <c r="BD1023" s="38">
        <v>2</v>
      </c>
      <c r="BE1023" s="38">
        <v>92</v>
      </c>
      <c r="BF1023" s="38">
        <v>4</v>
      </c>
      <c r="BG1023" s="38">
        <v>0</v>
      </c>
      <c r="BH1023" s="38">
        <v>0</v>
      </c>
      <c r="BI1023" s="38">
        <v>9</v>
      </c>
      <c r="BJ1023" s="38">
        <v>89</v>
      </c>
      <c r="BK1023" s="38">
        <v>2</v>
      </c>
      <c r="BL1023" s="38" t="s">
        <v>42</v>
      </c>
      <c r="BM1023" s="38" t="s">
        <v>42</v>
      </c>
      <c r="BN1023" s="38" t="s">
        <v>42</v>
      </c>
      <c r="BO1023" s="38" t="s">
        <v>42</v>
      </c>
      <c r="BP1023" s="38" t="s">
        <v>42</v>
      </c>
      <c r="BQ1023" s="38" t="s">
        <v>42</v>
      </c>
      <c r="BR1023" s="38" t="s">
        <v>42</v>
      </c>
      <c r="BS1023" s="38" t="s">
        <v>42</v>
      </c>
      <c r="BT1023" s="38" t="s">
        <v>42</v>
      </c>
      <c r="BU1023" s="38" t="s">
        <v>42</v>
      </c>
      <c r="BV1023" s="38" t="s">
        <v>42</v>
      </c>
      <c r="BW1023" s="38" t="s">
        <v>42</v>
      </c>
      <c r="BX1023" s="38" t="s">
        <v>42</v>
      </c>
      <c r="BY1023" s="38" t="s">
        <v>42</v>
      </c>
      <c r="BZ1023" s="38" t="s">
        <v>42</v>
      </c>
      <c r="CA1023" s="38" t="s">
        <v>42</v>
      </c>
      <c r="CB1023" s="38" t="s">
        <v>42</v>
      </c>
      <c r="CC1023" s="38" t="s">
        <v>42</v>
      </c>
      <c r="CD1023" s="38" t="s">
        <v>42</v>
      </c>
      <c r="CE1023" s="38" t="s">
        <v>42</v>
      </c>
      <c r="CF1023" s="38">
        <v>2</v>
      </c>
      <c r="CG1023" s="38">
        <v>4</v>
      </c>
      <c r="CH1023" s="38">
        <v>38</v>
      </c>
      <c r="CI1023" s="38">
        <v>57</v>
      </c>
      <c r="CJ1023" s="38">
        <v>2</v>
      </c>
      <c r="CK1023" s="38">
        <v>6</v>
      </c>
      <c r="CL1023" s="38">
        <v>32</v>
      </c>
      <c r="CM1023" s="38">
        <v>60</v>
      </c>
      <c r="CN1023" s="38">
        <v>0</v>
      </c>
      <c r="CO1023" s="38">
        <v>8</v>
      </c>
      <c r="CP1023" s="38">
        <v>30</v>
      </c>
      <c r="CQ1023" s="38">
        <v>62</v>
      </c>
      <c r="CR1023" s="38">
        <v>0</v>
      </c>
      <c r="CS1023" s="38">
        <v>8</v>
      </c>
      <c r="CT1023" s="38">
        <v>34</v>
      </c>
      <c r="CU1023" s="38">
        <v>58</v>
      </c>
      <c r="CV1023" s="38">
        <v>0</v>
      </c>
      <c r="CW1023" s="38">
        <v>4</v>
      </c>
      <c r="CX1023" s="38">
        <v>31</v>
      </c>
      <c r="CY1023" s="38">
        <v>65</v>
      </c>
      <c r="CZ1023" s="38">
        <v>0</v>
      </c>
      <c r="DA1023" s="38">
        <v>6</v>
      </c>
      <c r="DB1023" s="38">
        <v>30</v>
      </c>
      <c r="DC1023" s="38">
        <v>64</v>
      </c>
      <c r="DD1023" s="38">
        <v>0</v>
      </c>
      <c r="DE1023" s="38">
        <v>6</v>
      </c>
      <c r="DF1023" s="38">
        <v>28</v>
      </c>
      <c r="DG1023" s="38">
        <v>66</v>
      </c>
      <c r="DH1023" s="38">
        <v>0</v>
      </c>
      <c r="DI1023" s="38">
        <v>6</v>
      </c>
      <c r="DJ1023" s="38">
        <v>36</v>
      </c>
      <c r="DK1023" s="38">
        <v>58</v>
      </c>
      <c r="DL1023" s="38">
        <v>4</v>
      </c>
      <c r="DM1023" s="38">
        <v>0</v>
      </c>
      <c r="DN1023" s="38">
        <v>36</v>
      </c>
      <c r="DO1023" s="38">
        <v>60</v>
      </c>
      <c r="DP1023" s="38">
        <v>4</v>
      </c>
      <c r="DQ1023" s="38">
        <v>2</v>
      </c>
      <c r="DR1023" s="38">
        <v>36</v>
      </c>
      <c r="DS1023" s="38">
        <v>58</v>
      </c>
      <c r="DT1023" s="38">
        <v>2</v>
      </c>
      <c r="DU1023" s="38">
        <v>4</v>
      </c>
      <c r="DV1023" s="38">
        <v>37</v>
      </c>
      <c r="DW1023" s="38">
        <v>58</v>
      </c>
      <c r="DX1023" s="38">
        <v>4</v>
      </c>
      <c r="DY1023" s="38">
        <v>0</v>
      </c>
      <c r="DZ1023" s="38">
        <v>36</v>
      </c>
      <c r="EA1023" s="38">
        <v>60</v>
      </c>
      <c r="EB1023" s="38">
        <v>4</v>
      </c>
      <c r="EC1023" s="38">
        <v>2</v>
      </c>
      <c r="ED1023" s="38">
        <v>34</v>
      </c>
      <c r="EE1023" s="38">
        <v>60</v>
      </c>
      <c r="EF1023" s="38">
        <v>2</v>
      </c>
      <c r="EG1023" s="38">
        <v>2</v>
      </c>
      <c r="EH1023" s="38">
        <v>36</v>
      </c>
      <c r="EI1023" s="38">
        <v>60</v>
      </c>
      <c r="EJ1023" s="38">
        <v>4</v>
      </c>
      <c r="EK1023" s="38">
        <v>2</v>
      </c>
      <c r="EL1023" s="38">
        <v>38</v>
      </c>
      <c r="EM1023" s="38">
        <v>57</v>
      </c>
      <c r="EN1023" s="38">
        <v>2</v>
      </c>
      <c r="EO1023" s="38">
        <v>2</v>
      </c>
      <c r="EP1023" s="38">
        <v>28</v>
      </c>
      <c r="EQ1023" s="38">
        <v>68</v>
      </c>
      <c r="ER1023" s="38">
        <v>0</v>
      </c>
      <c r="ES1023" s="38">
        <v>2</v>
      </c>
      <c r="ET1023" s="38">
        <v>40</v>
      </c>
      <c r="EU1023" s="38">
        <v>58</v>
      </c>
      <c r="EV1023" s="38">
        <v>0</v>
      </c>
      <c r="EW1023" s="38">
        <v>2</v>
      </c>
      <c r="EX1023" s="38">
        <v>25</v>
      </c>
      <c r="EY1023" s="38">
        <v>73</v>
      </c>
      <c r="EZ1023" s="38">
        <v>2</v>
      </c>
      <c r="FA1023" s="38">
        <v>6</v>
      </c>
      <c r="FB1023" s="38">
        <v>19</v>
      </c>
      <c r="FC1023" s="38">
        <v>74</v>
      </c>
      <c r="FD1023" s="38">
        <v>0</v>
      </c>
      <c r="FE1023" s="38">
        <v>0</v>
      </c>
      <c r="FF1023" s="38">
        <v>13</v>
      </c>
      <c r="FG1023" s="38">
        <v>87</v>
      </c>
      <c r="FH1023" s="38">
        <v>0</v>
      </c>
      <c r="FI1023" s="38">
        <v>0</v>
      </c>
      <c r="FJ1023" s="38">
        <v>21</v>
      </c>
      <c r="FK1023" s="38">
        <v>79</v>
      </c>
      <c r="FL1023" s="38">
        <v>0</v>
      </c>
      <c r="FM1023" s="38">
        <v>4</v>
      </c>
      <c r="FN1023" s="38">
        <v>33</v>
      </c>
      <c r="FO1023" s="38">
        <v>63</v>
      </c>
      <c r="FP1023" s="38">
        <v>4</v>
      </c>
      <c r="FQ1023" s="38">
        <v>6</v>
      </c>
      <c r="FR1023" s="38">
        <v>38</v>
      </c>
      <c r="FS1023" s="38">
        <v>53</v>
      </c>
      <c r="FT1023" s="38">
        <v>4</v>
      </c>
      <c r="FU1023" s="38">
        <v>0</v>
      </c>
      <c r="FV1023" s="38">
        <v>34</v>
      </c>
      <c r="FW1023" s="38">
        <v>62</v>
      </c>
      <c r="FX1023" s="38">
        <v>0</v>
      </c>
      <c r="FY1023" s="38">
        <v>0</v>
      </c>
      <c r="FZ1023" s="38">
        <v>32</v>
      </c>
      <c r="GA1023" s="38">
        <v>68</v>
      </c>
      <c r="GB1023" s="38">
        <v>38</v>
      </c>
      <c r="GC1023" s="38">
        <v>53</v>
      </c>
      <c r="GD1023" s="38">
        <v>9</v>
      </c>
      <c r="GE1023" s="38">
        <v>0</v>
      </c>
      <c r="GF1023" s="38">
        <v>0</v>
      </c>
      <c r="GG1023" s="38">
        <v>0</v>
      </c>
      <c r="GH1023" s="38">
        <v>17</v>
      </c>
      <c r="GI1023" s="38">
        <v>83</v>
      </c>
      <c r="GJ1023" s="38">
        <v>0</v>
      </c>
      <c r="GK1023" s="38">
        <v>2</v>
      </c>
      <c r="GL1023" s="38">
        <v>19</v>
      </c>
      <c r="GM1023" s="38">
        <v>79</v>
      </c>
      <c r="GN1023" s="38">
        <v>0</v>
      </c>
      <c r="GO1023" s="38">
        <v>2</v>
      </c>
      <c r="GP1023" s="38">
        <v>25</v>
      </c>
      <c r="GQ1023" s="38">
        <v>74</v>
      </c>
      <c r="GR1023" s="38">
        <v>0</v>
      </c>
      <c r="GS1023" s="38">
        <v>0</v>
      </c>
      <c r="GT1023" s="38">
        <v>17</v>
      </c>
      <c r="GU1023" s="38">
        <v>83</v>
      </c>
      <c r="GV1023" s="38">
        <v>0</v>
      </c>
      <c r="GW1023" s="38">
        <v>4</v>
      </c>
      <c r="GX1023" s="38">
        <v>32</v>
      </c>
      <c r="GY1023" s="38">
        <v>64</v>
      </c>
      <c r="GZ1023" s="38">
        <v>0</v>
      </c>
      <c r="HA1023" s="38">
        <v>4</v>
      </c>
      <c r="HB1023" s="38">
        <v>30</v>
      </c>
      <c r="HC1023" s="38">
        <v>66</v>
      </c>
      <c r="HD1023" s="38">
        <v>0</v>
      </c>
      <c r="HE1023" s="38">
        <v>2</v>
      </c>
      <c r="HF1023" s="38">
        <v>32</v>
      </c>
      <c r="HG1023" s="38">
        <v>66</v>
      </c>
      <c r="HH1023" s="38">
        <v>0</v>
      </c>
      <c r="HI1023" s="38">
        <v>0</v>
      </c>
      <c r="HJ1023" s="38">
        <v>12</v>
      </c>
      <c r="HK1023" s="38">
        <v>88</v>
      </c>
      <c r="HL1023" s="38">
        <v>0</v>
      </c>
      <c r="HM1023" s="38">
        <v>2</v>
      </c>
      <c r="HN1023" s="38">
        <v>11</v>
      </c>
      <c r="HO1023" s="38">
        <v>87</v>
      </c>
      <c r="HP1023" s="38">
        <v>0</v>
      </c>
      <c r="HQ1023" s="38">
        <v>2</v>
      </c>
      <c r="HR1023" s="38">
        <v>13</v>
      </c>
      <c r="HS1023" s="38">
        <v>85</v>
      </c>
      <c r="HT1023" s="38">
        <v>0</v>
      </c>
      <c r="HU1023" s="38">
        <v>0</v>
      </c>
      <c r="HV1023" s="38">
        <v>17</v>
      </c>
      <c r="HW1023" s="38">
        <v>83</v>
      </c>
      <c r="HX1023" s="38">
        <v>0</v>
      </c>
      <c r="HY1023" s="38">
        <v>0</v>
      </c>
      <c r="HZ1023" s="38">
        <v>21</v>
      </c>
      <c r="IA1023" s="38">
        <v>79</v>
      </c>
      <c r="IB1023" s="38">
        <v>0</v>
      </c>
      <c r="IC1023" s="38">
        <v>4</v>
      </c>
      <c r="ID1023" s="38">
        <v>25</v>
      </c>
      <c r="IE1023" s="38">
        <v>71</v>
      </c>
      <c r="IF1023" s="38">
        <v>0</v>
      </c>
      <c r="IG1023" s="38">
        <v>2</v>
      </c>
      <c r="IH1023" s="38">
        <v>29</v>
      </c>
      <c r="II1023" s="38">
        <v>69</v>
      </c>
      <c r="IJ1023" s="38">
        <v>0</v>
      </c>
      <c r="IK1023" s="38">
        <v>2</v>
      </c>
      <c r="IL1023" s="38">
        <v>27</v>
      </c>
      <c r="IM1023" s="38">
        <v>71</v>
      </c>
      <c r="IN1023" s="38">
        <v>0</v>
      </c>
      <c r="IO1023" s="38">
        <v>8</v>
      </c>
      <c r="IP1023" s="38">
        <v>29</v>
      </c>
      <c r="IQ1023" s="38">
        <v>63</v>
      </c>
      <c r="IR1023" s="38">
        <v>0</v>
      </c>
      <c r="IS1023" s="38">
        <v>0</v>
      </c>
      <c r="IT1023" s="38">
        <v>30</v>
      </c>
      <c r="IU1023" s="38">
        <v>70</v>
      </c>
      <c r="IV1023" s="38">
        <v>0</v>
      </c>
      <c r="IW1023" s="38">
        <v>2</v>
      </c>
      <c r="IX1023" s="38">
        <v>26</v>
      </c>
      <c r="IY1023" s="38">
        <v>72</v>
      </c>
      <c r="IZ1023" s="38">
        <v>2</v>
      </c>
      <c r="JA1023" s="38">
        <v>2</v>
      </c>
      <c r="JB1023" s="38">
        <v>30</v>
      </c>
      <c r="JC1023" s="38">
        <v>66</v>
      </c>
      <c r="JD1023" s="38">
        <v>0</v>
      </c>
      <c r="JE1023" s="38">
        <v>0</v>
      </c>
      <c r="JF1023" s="38">
        <v>26</v>
      </c>
      <c r="JG1023" s="38">
        <v>74</v>
      </c>
      <c r="JH1023" s="38">
        <v>0</v>
      </c>
      <c r="JI1023" s="38">
        <v>2</v>
      </c>
      <c r="JJ1023" s="38">
        <v>30</v>
      </c>
      <c r="JK1023" s="38">
        <v>68</v>
      </c>
      <c r="JL1023" s="38">
        <v>0</v>
      </c>
      <c r="JM1023" s="38">
        <v>0</v>
      </c>
      <c r="JN1023" s="38">
        <v>23</v>
      </c>
      <c r="JO1023" s="38">
        <v>77</v>
      </c>
      <c r="JP1023" s="38">
        <v>2</v>
      </c>
      <c r="JQ1023" s="38">
        <v>0</v>
      </c>
      <c r="JR1023" s="38">
        <v>28</v>
      </c>
      <c r="JS1023" s="38">
        <v>70</v>
      </c>
      <c r="JT1023" s="38">
        <v>2</v>
      </c>
      <c r="JU1023" s="38">
        <v>2</v>
      </c>
      <c r="JV1023" s="38">
        <v>30</v>
      </c>
      <c r="JW1023" s="38">
        <v>66</v>
      </c>
      <c r="JX1023" s="38">
        <v>8</v>
      </c>
      <c r="JY1023" s="38">
        <v>26</v>
      </c>
      <c r="JZ1023" s="38">
        <v>42</v>
      </c>
      <c r="KA1023" s="38">
        <v>25</v>
      </c>
      <c r="KB1023" s="38">
        <v>4</v>
      </c>
      <c r="KC1023" s="38">
        <v>11</v>
      </c>
      <c r="KD1023" s="38">
        <v>47</v>
      </c>
      <c r="KE1023" s="38">
        <v>38</v>
      </c>
      <c r="KF1023" s="38">
        <v>0</v>
      </c>
      <c r="KG1023" s="38">
        <v>4</v>
      </c>
      <c r="KH1023" s="38">
        <v>23</v>
      </c>
      <c r="KI1023" s="38">
        <v>74</v>
      </c>
      <c r="KJ1023" s="38">
        <v>0</v>
      </c>
      <c r="KK1023" s="38">
        <v>4</v>
      </c>
      <c r="KL1023" s="38">
        <v>23</v>
      </c>
      <c r="KM1023" s="38">
        <v>74</v>
      </c>
      <c r="KN1023" s="38">
        <v>4</v>
      </c>
      <c r="KO1023" s="38">
        <v>8</v>
      </c>
      <c r="KP1023" s="38">
        <v>21</v>
      </c>
      <c r="KQ1023" s="38">
        <v>68</v>
      </c>
      <c r="KR1023" s="38" t="s">
        <v>42</v>
      </c>
      <c r="KS1023" s="38" t="s">
        <v>42</v>
      </c>
      <c r="KT1023" s="38" t="s">
        <v>42</v>
      </c>
      <c r="KU1023" s="38" t="s">
        <v>42</v>
      </c>
      <c r="KV1023" s="38" t="s">
        <v>42</v>
      </c>
      <c r="KW1023" s="38" t="s">
        <v>42</v>
      </c>
      <c r="KX1023" s="38" t="s">
        <v>42</v>
      </c>
      <c r="KY1023" s="38" t="s">
        <v>42</v>
      </c>
      <c r="KZ1023" s="38" t="s">
        <v>42</v>
      </c>
      <c r="LA1023" s="38" t="s">
        <v>42</v>
      </c>
      <c r="LB1023" s="38">
        <v>26</v>
      </c>
      <c r="LC1023" s="38">
        <v>2</v>
      </c>
      <c r="LD1023" s="38">
        <v>2</v>
      </c>
      <c r="LE1023" s="38">
        <v>2</v>
      </c>
      <c r="LF1023" s="38">
        <v>2</v>
      </c>
      <c r="LG1023" s="38">
        <v>64</v>
      </c>
      <c r="LH1023" s="38">
        <v>15</v>
      </c>
      <c r="LI1023" s="38">
        <v>0</v>
      </c>
      <c r="LJ1023" s="38">
        <v>0</v>
      </c>
      <c r="LK1023" s="38">
        <v>21</v>
      </c>
      <c r="LL1023" s="38">
        <v>79</v>
      </c>
      <c r="LM1023" s="38">
        <v>0</v>
      </c>
      <c r="LN1023" s="38">
        <v>0</v>
      </c>
      <c r="LO1023" s="38">
        <v>21</v>
      </c>
      <c r="LP1023" s="38">
        <v>79</v>
      </c>
      <c r="LQ1023" s="38" t="s">
        <v>42</v>
      </c>
      <c r="LR1023" s="38" t="s">
        <v>42</v>
      </c>
      <c r="LS1023" s="38" t="s">
        <v>42</v>
      </c>
      <c r="LT1023" s="38" t="s">
        <v>42</v>
      </c>
      <c r="LU1023" s="38" t="s">
        <v>42</v>
      </c>
      <c r="LV1023" s="38" t="s">
        <v>42</v>
      </c>
      <c r="LW1023" s="38" t="s">
        <v>42</v>
      </c>
      <c r="LX1023" s="38" t="s">
        <v>42</v>
      </c>
      <c r="LY1023" s="38" t="s">
        <v>42</v>
      </c>
      <c r="LZ1023" s="38" t="s">
        <v>42</v>
      </c>
      <c r="MA1023" s="38" t="s">
        <v>42</v>
      </c>
      <c r="MB1023" s="38" t="s">
        <v>42</v>
      </c>
      <c r="MC1023" s="38" t="s">
        <v>42</v>
      </c>
      <c r="MD1023" s="38" t="s">
        <v>42</v>
      </c>
      <c r="ME1023" s="38" t="s">
        <v>42</v>
      </c>
      <c r="MF1023" s="38" t="s">
        <v>42</v>
      </c>
      <c r="MG1023" s="38" t="s">
        <v>42</v>
      </c>
      <c r="MH1023" s="38" t="s">
        <v>42</v>
      </c>
      <c r="MI1023" s="38" t="s">
        <v>42</v>
      </c>
      <c r="MJ1023" s="38" t="s">
        <v>42</v>
      </c>
      <c r="MK1023" s="38" t="s">
        <v>42</v>
      </c>
      <c r="ML1023" s="38" t="s">
        <v>42</v>
      </c>
      <c r="MM1023" s="38" t="s">
        <v>42</v>
      </c>
      <c r="MN1023" s="38" t="s">
        <v>42</v>
      </c>
      <c r="MO1023" s="38" t="s">
        <v>42</v>
      </c>
      <c r="MP1023" s="38" t="s">
        <v>42</v>
      </c>
      <c r="MQ1023" s="38" t="s">
        <v>42</v>
      </c>
      <c r="MR1023" s="38" t="s">
        <v>42</v>
      </c>
      <c r="MS1023" s="38">
        <v>5</v>
      </c>
      <c r="MT1023" s="38">
        <v>0</v>
      </c>
      <c r="MU1023" s="38">
        <v>14</v>
      </c>
      <c r="MV1023" s="38">
        <v>76</v>
      </c>
      <c r="MW1023" s="38">
        <v>5</v>
      </c>
      <c r="MX1023" s="38">
        <v>2</v>
      </c>
      <c r="MY1023" s="38">
        <v>0</v>
      </c>
      <c r="MZ1023" s="38">
        <v>14</v>
      </c>
      <c r="NA1023" s="38">
        <v>76</v>
      </c>
      <c r="NB1023" s="38">
        <v>7</v>
      </c>
      <c r="NC1023" s="38">
        <v>2</v>
      </c>
      <c r="ND1023" s="38">
        <v>0</v>
      </c>
      <c r="NE1023" s="38">
        <v>14</v>
      </c>
      <c r="NF1023" s="38">
        <v>79</v>
      </c>
      <c r="NG1023" s="38">
        <v>5</v>
      </c>
      <c r="NH1023" s="38">
        <v>2</v>
      </c>
      <c r="NI1023" s="38">
        <v>0</v>
      </c>
      <c r="NJ1023" s="38">
        <v>17</v>
      </c>
      <c r="NK1023" s="38">
        <v>76</v>
      </c>
      <c r="NL1023" s="38">
        <v>5</v>
      </c>
      <c r="NM1023" s="38">
        <v>2</v>
      </c>
      <c r="NN1023" s="38">
        <v>0</v>
      </c>
      <c r="NO1023" s="38">
        <v>12</v>
      </c>
      <c r="NP1023" s="38">
        <v>80</v>
      </c>
      <c r="NQ1023" s="38">
        <v>5</v>
      </c>
      <c r="NR1023" s="38">
        <v>2</v>
      </c>
      <c r="NS1023" s="38">
        <v>0</v>
      </c>
      <c r="NT1023" s="38">
        <v>15</v>
      </c>
      <c r="NU1023" s="38">
        <v>73</v>
      </c>
      <c r="NV1023" s="38">
        <v>10</v>
      </c>
      <c r="NW1023" s="38">
        <v>2</v>
      </c>
      <c r="NX1023" s="38">
        <v>0</v>
      </c>
      <c r="NY1023" s="38">
        <v>12</v>
      </c>
      <c r="NZ1023" s="38">
        <v>78</v>
      </c>
      <c r="OA1023" s="38">
        <v>7</v>
      </c>
      <c r="OB1023" s="38">
        <v>0</v>
      </c>
      <c r="OC1023" s="38">
        <v>14</v>
      </c>
      <c r="OD1023" s="38">
        <v>47</v>
      </c>
      <c r="OE1023" s="38">
        <v>39</v>
      </c>
      <c r="OF1023" s="38">
        <v>0</v>
      </c>
      <c r="OG1023" s="38">
        <v>17</v>
      </c>
      <c r="OH1023" s="38">
        <v>38</v>
      </c>
      <c r="OI1023" s="38">
        <v>44</v>
      </c>
      <c r="OJ1023" s="38">
        <v>0</v>
      </c>
      <c r="OK1023" s="38">
        <v>10</v>
      </c>
      <c r="OL1023" s="38">
        <v>35</v>
      </c>
      <c r="OM1023" s="38">
        <v>56</v>
      </c>
      <c r="ON1023" s="38">
        <v>0</v>
      </c>
      <c r="OO1023" s="38">
        <v>15</v>
      </c>
      <c r="OP1023" s="38">
        <v>40</v>
      </c>
      <c r="OQ1023" s="38">
        <v>44</v>
      </c>
      <c r="OR1023" s="38">
        <v>0</v>
      </c>
      <c r="OS1023" s="38">
        <v>13</v>
      </c>
      <c r="OT1023" s="38">
        <v>33</v>
      </c>
      <c r="OU1023" s="38">
        <v>54</v>
      </c>
      <c r="OV1023" s="38">
        <v>0</v>
      </c>
      <c r="OW1023" s="38">
        <v>12</v>
      </c>
      <c r="OX1023" s="38">
        <v>25</v>
      </c>
      <c r="OY1023" s="38">
        <v>63</v>
      </c>
      <c r="OZ1023" s="38">
        <v>0</v>
      </c>
      <c r="PA1023" s="38">
        <v>12</v>
      </c>
      <c r="PB1023" s="38">
        <v>48</v>
      </c>
      <c r="PC1023" s="38">
        <v>40</v>
      </c>
      <c r="PD1023" s="38">
        <v>0</v>
      </c>
      <c r="PE1023" s="38">
        <v>13</v>
      </c>
      <c r="PF1023" s="38">
        <v>38</v>
      </c>
      <c r="PG1023" s="38">
        <v>48</v>
      </c>
      <c r="PH1023" s="38">
        <v>0</v>
      </c>
      <c r="PI1023" s="38">
        <v>4</v>
      </c>
      <c r="PJ1023" s="38">
        <v>54</v>
      </c>
      <c r="PK1023" s="38">
        <v>42</v>
      </c>
      <c r="PL1023" s="38">
        <v>0</v>
      </c>
      <c r="PM1023" s="38">
        <v>13</v>
      </c>
      <c r="PN1023" s="38">
        <v>50</v>
      </c>
      <c r="PO1023" s="38">
        <v>37</v>
      </c>
      <c r="PP1023" s="38">
        <v>0</v>
      </c>
      <c r="PQ1023" s="38">
        <v>10</v>
      </c>
      <c r="PR1023" s="38">
        <v>56</v>
      </c>
      <c r="PS1023" s="38">
        <v>35</v>
      </c>
      <c r="PT1023" s="38">
        <v>0</v>
      </c>
      <c r="PU1023" s="38">
        <v>13</v>
      </c>
      <c r="PV1023" s="38">
        <v>52</v>
      </c>
      <c r="PW1023" s="38">
        <v>35</v>
      </c>
      <c r="PX1023" s="38">
        <v>0</v>
      </c>
      <c r="PY1023" s="38">
        <v>12</v>
      </c>
      <c r="PZ1023" s="38">
        <v>48</v>
      </c>
      <c r="QA1023" s="38">
        <v>40</v>
      </c>
      <c r="QB1023" s="38">
        <v>0</v>
      </c>
      <c r="QC1023" s="38">
        <v>8</v>
      </c>
      <c r="QD1023" s="38">
        <v>59</v>
      </c>
      <c r="QE1023" s="38">
        <v>33</v>
      </c>
      <c r="QF1023" s="38">
        <v>0</v>
      </c>
      <c r="QG1023" s="38">
        <v>2</v>
      </c>
      <c r="QH1023" s="38">
        <v>23</v>
      </c>
      <c r="QI1023" s="38">
        <v>74</v>
      </c>
      <c r="QJ1023" s="38">
        <v>2</v>
      </c>
      <c r="QK1023" s="38">
        <v>0</v>
      </c>
      <c r="QL1023" s="38">
        <v>2</v>
      </c>
      <c r="QM1023" s="38">
        <v>17</v>
      </c>
      <c r="QN1023" s="38">
        <v>77</v>
      </c>
      <c r="QO1023" s="38">
        <v>4</v>
      </c>
      <c r="QP1023" s="38">
        <v>0</v>
      </c>
      <c r="QQ1023" s="38">
        <v>4</v>
      </c>
      <c r="QR1023" s="38">
        <v>15</v>
      </c>
      <c r="QS1023" s="38">
        <v>79</v>
      </c>
      <c r="QT1023" s="38">
        <v>2</v>
      </c>
      <c r="QU1023" s="38">
        <v>2</v>
      </c>
      <c r="QV1023" s="38">
        <v>4</v>
      </c>
      <c r="QW1023" s="38">
        <v>17</v>
      </c>
      <c r="QX1023" s="38">
        <v>74</v>
      </c>
      <c r="QY1023" s="38">
        <v>4</v>
      </c>
      <c r="QZ1023" s="38">
        <v>0</v>
      </c>
      <c r="RA1023" s="38">
        <v>6</v>
      </c>
      <c r="RB1023" s="38">
        <v>13</v>
      </c>
      <c r="RC1023" s="38">
        <v>79</v>
      </c>
      <c r="RD1023" s="38">
        <v>2</v>
      </c>
      <c r="RE1023" s="38">
        <v>2</v>
      </c>
      <c r="RF1023" s="38">
        <v>4</v>
      </c>
      <c r="RG1023" s="38">
        <v>15</v>
      </c>
      <c r="RH1023" s="38">
        <v>73</v>
      </c>
      <c r="RI1023" s="38">
        <v>6</v>
      </c>
      <c r="RJ1023" s="38">
        <v>2</v>
      </c>
      <c r="RK1023" s="38">
        <v>2</v>
      </c>
      <c r="RL1023" s="38">
        <v>17</v>
      </c>
      <c r="RM1023" s="38">
        <v>77</v>
      </c>
      <c r="RN1023" s="38">
        <v>2</v>
      </c>
      <c r="RO1023" s="38">
        <v>0</v>
      </c>
      <c r="RP1023" s="38">
        <v>6</v>
      </c>
      <c r="RQ1023" s="38">
        <v>21</v>
      </c>
      <c r="RR1023" s="38">
        <v>70</v>
      </c>
      <c r="RS1023" s="38">
        <v>4</v>
      </c>
      <c r="RT1023" s="38">
        <v>18</v>
      </c>
      <c r="RU1023" s="38">
        <v>82</v>
      </c>
      <c r="RV1023" s="38">
        <v>0</v>
      </c>
      <c r="RW1023" s="38">
        <v>0</v>
      </c>
      <c r="RX1023" s="38">
        <v>0</v>
      </c>
      <c r="RY1023" s="38">
        <v>0</v>
      </c>
      <c r="RZ1023" s="38">
        <v>13</v>
      </c>
      <c r="SA1023" s="38">
        <v>88</v>
      </c>
      <c r="SB1023" s="38">
        <v>0</v>
      </c>
      <c r="SC1023" s="38">
        <v>0</v>
      </c>
      <c r="SD1023" s="38">
        <v>11</v>
      </c>
      <c r="SE1023" s="38">
        <v>89</v>
      </c>
      <c r="SF1023" s="38">
        <v>0</v>
      </c>
      <c r="SG1023" s="38">
        <v>0</v>
      </c>
      <c r="SH1023" s="38">
        <v>11</v>
      </c>
      <c r="SI1023" s="38">
        <v>89</v>
      </c>
      <c r="SJ1023" s="38">
        <v>0</v>
      </c>
      <c r="SK1023" s="38">
        <v>0</v>
      </c>
      <c r="SL1023" s="38">
        <v>0</v>
      </c>
      <c r="SM1023" s="38">
        <v>100</v>
      </c>
      <c r="SN1023" s="38">
        <v>0</v>
      </c>
      <c r="SO1023" s="38">
        <v>0</v>
      </c>
      <c r="SP1023" s="38">
        <v>0</v>
      </c>
      <c r="SQ1023" s="38">
        <v>100</v>
      </c>
      <c r="SR1023" s="38">
        <v>0</v>
      </c>
      <c r="SS1023" s="38">
        <v>0</v>
      </c>
      <c r="ST1023" s="38">
        <v>0</v>
      </c>
      <c r="SU1023" s="38">
        <v>100</v>
      </c>
      <c r="SV1023" s="38">
        <v>0</v>
      </c>
      <c r="SW1023" s="38">
        <v>0</v>
      </c>
      <c r="SX1023" s="38">
        <v>44</v>
      </c>
      <c r="SY1023" s="38">
        <v>56</v>
      </c>
      <c r="SZ1023" s="38">
        <v>0</v>
      </c>
      <c r="TA1023" s="38">
        <v>5</v>
      </c>
      <c r="TB1023" s="38">
        <v>44</v>
      </c>
      <c r="TC1023" s="38">
        <v>51</v>
      </c>
      <c r="TD1023" s="38">
        <v>2</v>
      </c>
      <c r="TE1023" s="38">
        <v>10</v>
      </c>
      <c r="TF1023" s="38">
        <v>49</v>
      </c>
      <c r="TG1023" s="38">
        <v>39</v>
      </c>
      <c r="TH1023" s="38">
        <v>2</v>
      </c>
      <c r="TI1023" s="38">
        <v>5</v>
      </c>
      <c r="TJ1023" s="38">
        <v>49</v>
      </c>
      <c r="TK1023" s="38">
        <v>44</v>
      </c>
      <c r="TL1023" s="38">
        <v>0</v>
      </c>
      <c r="TM1023" s="38">
        <v>0</v>
      </c>
      <c r="TN1023" s="38">
        <v>12</v>
      </c>
      <c r="TO1023" s="38">
        <v>88</v>
      </c>
      <c r="TP1023" s="38">
        <v>0</v>
      </c>
      <c r="TQ1023" s="38">
        <v>0</v>
      </c>
      <c r="TR1023" s="38">
        <v>14</v>
      </c>
      <c r="TS1023" s="38">
        <v>86</v>
      </c>
      <c r="TT1023" s="38">
        <v>0</v>
      </c>
      <c r="TU1023" s="38">
        <v>0</v>
      </c>
      <c r="TV1023" s="38">
        <v>7</v>
      </c>
      <c r="TW1023" s="38">
        <v>93</v>
      </c>
      <c r="TX1023" s="38">
        <v>0</v>
      </c>
      <c r="TY1023" s="38">
        <v>0</v>
      </c>
      <c r="TZ1023" s="38">
        <v>5</v>
      </c>
      <c r="UA1023" s="38">
        <v>95</v>
      </c>
      <c r="UB1023" s="38">
        <v>0</v>
      </c>
      <c r="UC1023" s="38">
        <v>2</v>
      </c>
      <c r="UD1023" s="38">
        <v>38</v>
      </c>
      <c r="UE1023" s="38">
        <v>60</v>
      </c>
      <c r="UF1023" s="38">
        <v>2</v>
      </c>
      <c r="UG1023" s="38">
        <v>0</v>
      </c>
      <c r="UH1023" s="38">
        <v>14</v>
      </c>
      <c r="UI1023" s="38">
        <v>74</v>
      </c>
      <c r="UJ1023" s="38">
        <v>10</v>
      </c>
      <c r="UK1023" s="38">
        <v>0</v>
      </c>
      <c r="UL1023" s="38">
        <v>0</v>
      </c>
      <c r="UM1023" s="38">
        <v>19</v>
      </c>
      <c r="UN1023" s="38">
        <v>71</v>
      </c>
      <c r="UO1023" s="38">
        <v>10</v>
      </c>
      <c r="UP1023" s="38" t="s">
        <v>42</v>
      </c>
      <c r="UQ1023" s="38" t="s">
        <v>42</v>
      </c>
      <c r="UR1023" s="38" t="s">
        <v>42</v>
      </c>
      <c r="US1023" s="38" t="s">
        <v>42</v>
      </c>
      <c r="UT1023" s="38" t="s">
        <v>42</v>
      </c>
      <c r="UU1023" s="38" t="s">
        <v>42</v>
      </c>
      <c r="UV1023" s="38" t="s">
        <v>42</v>
      </c>
      <c r="UW1023" s="38" t="s">
        <v>42</v>
      </c>
      <c r="UX1023" s="38" t="s">
        <v>42</v>
      </c>
      <c r="UY1023" s="38" t="s">
        <v>42</v>
      </c>
      <c r="UZ1023" s="38" t="s">
        <v>42</v>
      </c>
      <c r="VA1023" s="38" t="s">
        <v>42</v>
      </c>
      <c r="VB1023" s="38" t="s">
        <v>42</v>
      </c>
      <c r="VC1023" s="38" t="s">
        <v>42</v>
      </c>
      <c r="VD1023" s="38" t="s">
        <v>42</v>
      </c>
      <c r="VE1023" s="38" t="s">
        <v>42</v>
      </c>
      <c r="VF1023" s="38" t="s">
        <v>42</v>
      </c>
      <c r="VG1023" s="38" t="s">
        <v>42</v>
      </c>
      <c r="VH1023" s="38" t="s">
        <v>42</v>
      </c>
      <c r="VI1023" s="38" t="s">
        <v>42</v>
      </c>
      <c r="VJ1023" s="38" t="s">
        <v>42</v>
      </c>
      <c r="VK1023" s="38" t="s">
        <v>42</v>
      </c>
      <c r="VL1023" s="38" t="s">
        <v>42</v>
      </c>
      <c r="VM1023" s="38" t="s">
        <v>42</v>
      </c>
      <c r="VN1023" s="38" t="s">
        <v>42</v>
      </c>
      <c r="VO1023" s="38" t="s">
        <v>42</v>
      </c>
      <c r="VP1023" s="38" t="s">
        <v>42</v>
      </c>
      <c r="VQ1023" s="38" t="s">
        <v>42</v>
      </c>
      <c r="VR1023" s="38" t="s">
        <v>42</v>
      </c>
      <c r="VS1023" s="38" t="s">
        <v>42</v>
      </c>
    </row>
    <row r="1024" spans="1:591" s="28" customFormat="1" ht="15" customHeight="1" x14ac:dyDescent="0.25">
      <c r="A1024" s="14" t="s">
        <v>2124</v>
      </c>
      <c r="B1024" s="13" t="s">
        <v>2125</v>
      </c>
      <c r="C1024" s="38">
        <v>88</v>
      </c>
      <c r="D1024" s="38">
        <v>2</v>
      </c>
      <c r="E1024" s="38">
        <v>30</v>
      </c>
      <c r="F1024" s="38">
        <v>43</v>
      </c>
      <c r="G1024" s="38">
        <v>25</v>
      </c>
      <c r="H1024" s="38">
        <v>0</v>
      </c>
      <c r="I1024" s="38">
        <v>11</v>
      </c>
      <c r="J1024" s="38">
        <v>57</v>
      </c>
      <c r="K1024" s="38">
        <v>32</v>
      </c>
      <c r="L1024" s="38">
        <v>0</v>
      </c>
      <c r="M1024" s="38">
        <v>25</v>
      </c>
      <c r="N1024" s="38">
        <v>59</v>
      </c>
      <c r="O1024" s="38">
        <v>16</v>
      </c>
      <c r="P1024" s="38">
        <v>0</v>
      </c>
      <c r="Q1024" s="38">
        <v>23</v>
      </c>
      <c r="R1024" s="38">
        <v>61</v>
      </c>
      <c r="S1024" s="38">
        <v>16</v>
      </c>
      <c r="T1024" s="38">
        <v>0</v>
      </c>
      <c r="U1024" s="38">
        <v>7</v>
      </c>
      <c r="V1024" s="38">
        <v>52</v>
      </c>
      <c r="W1024" s="38">
        <v>41</v>
      </c>
      <c r="X1024" s="38">
        <v>0</v>
      </c>
      <c r="Y1024" s="38">
        <v>7</v>
      </c>
      <c r="Z1024" s="38">
        <v>61</v>
      </c>
      <c r="AA1024" s="38">
        <v>23</v>
      </c>
      <c r="AB1024" s="38">
        <v>9</v>
      </c>
      <c r="AC1024" s="38">
        <v>0</v>
      </c>
      <c r="AD1024" s="38">
        <v>2</v>
      </c>
      <c r="AE1024" s="38">
        <v>45</v>
      </c>
      <c r="AF1024" s="38">
        <v>50</v>
      </c>
      <c r="AG1024" s="38">
        <v>2</v>
      </c>
      <c r="AH1024" s="38">
        <v>0</v>
      </c>
      <c r="AI1024" s="38">
        <v>2</v>
      </c>
      <c r="AJ1024" s="38">
        <v>39</v>
      </c>
      <c r="AK1024" s="38">
        <v>59</v>
      </c>
      <c r="AL1024" s="38">
        <v>0</v>
      </c>
      <c r="AM1024" s="38">
        <v>0</v>
      </c>
      <c r="AN1024" s="38">
        <v>2</v>
      </c>
      <c r="AO1024" s="38">
        <v>43</v>
      </c>
      <c r="AP1024" s="38">
        <v>48</v>
      </c>
      <c r="AQ1024" s="38">
        <v>7</v>
      </c>
      <c r="AR1024" s="38">
        <v>0</v>
      </c>
      <c r="AS1024" s="38">
        <v>2</v>
      </c>
      <c r="AT1024" s="38">
        <v>35</v>
      </c>
      <c r="AU1024" s="38">
        <v>60</v>
      </c>
      <c r="AV1024" s="38">
        <v>2</v>
      </c>
      <c r="AW1024" s="38">
        <v>0</v>
      </c>
      <c r="AX1024" s="38">
        <v>5</v>
      </c>
      <c r="AY1024" s="38">
        <v>52</v>
      </c>
      <c r="AZ1024" s="38">
        <v>36</v>
      </c>
      <c r="BA1024" s="38">
        <v>7</v>
      </c>
      <c r="BB1024" s="38">
        <v>0</v>
      </c>
      <c r="BC1024" s="38">
        <v>7</v>
      </c>
      <c r="BD1024" s="38">
        <v>43</v>
      </c>
      <c r="BE1024" s="38">
        <v>41</v>
      </c>
      <c r="BF1024" s="38">
        <v>9</v>
      </c>
      <c r="BG1024" s="38">
        <v>0</v>
      </c>
      <c r="BH1024" s="38">
        <v>5</v>
      </c>
      <c r="BI1024" s="38">
        <v>41</v>
      </c>
      <c r="BJ1024" s="38">
        <v>45</v>
      </c>
      <c r="BK1024" s="38">
        <v>9</v>
      </c>
      <c r="BL1024" s="38" t="s">
        <v>42</v>
      </c>
      <c r="BM1024" s="38" t="s">
        <v>42</v>
      </c>
      <c r="BN1024" s="38" t="s">
        <v>42</v>
      </c>
      <c r="BO1024" s="38" t="s">
        <v>42</v>
      </c>
      <c r="BP1024" s="38" t="s">
        <v>42</v>
      </c>
      <c r="BQ1024" s="38" t="s">
        <v>42</v>
      </c>
      <c r="BR1024" s="38" t="s">
        <v>42</v>
      </c>
      <c r="BS1024" s="38" t="s">
        <v>42</v>
      </c>
      <c r="BT1024" s="38" t="s">
        <v>42</v>
      </c>
      <c r="BU1024" s="38" t="s">
        <v>42</v>
      </c>
      <c r="BV1024" s="38" t="s">
        <v>42</v>
      </c>
      <c r="BW1024" s="38" t="s">
        <v>42</v>
      </c>
      <c r="BX1024" s="38" t="s">
        <v>42</v>
      </c>
      <c r="BY1024" s="38" t="s">
        <v>42</v>
      </c>
      <c r="BZ1024" s="38" t="s">
        <v>42</v>
      </c>
      <c r="CA1024" s="38" t="s">
        <v>42</v>
      </c>
      <c r="CB1024" s="38" t="s">
        <v>42</v>
      </c>
      <c r="CC1024" s="38" t="s">
        <v>42</v>
      </c>
      <c r="CD1024" s="38" t="s">
        <v>42</v>
      </c>
      <c r="CE1024" s="38" t="s">
        <v>42</v>
      </c>
      <c r="CF1024" s="38">
        <v>0</v>
      </c>
      <c r="CG1024" s="38">
        <v>26</v>
      </c>
      <c r="CH1024" s="38">
        <v>37</v>
      </c>
      <c r="CI1024" s="38">
        <v>37</v>
      </c>
      <c r="CJ1024" s="38">
        <v>2</v>
      </c>
      <c r="CK1024" s="38">
        <v>12</v>
      </c>
      <c r="CL1024" s="38">
        <v>44</v>
      </c>
      <c r="CM1024" s="38">
        <v>42</v>
      </c>
      <c r="CN1024" s="38">
        <v>2</v>
      </c>
      <c r="CO1024" s="38">
        <v>16</v>
      </c>
      <c r="CP1024" s="38">
        <v>56</v>
      </c>
      <c r="CQ1024" s="38">
        <v>26</v>
      </c>
      <c r="CR1024" s="38">
        <v>5</v>
      </c>
      <c r="CS1024" s="38">
        <v>7</v>
      </c>
      <c r="CT1024" s="38">
        <v>60</v>
      </c>
      <c r="CU1024" s="38">
        <v>28</v>
      </c>
      <c r="CV1024" s="38">
        <v>2</v>
      </c>
      <c r="CW1024" s="38">
        <v>12</v>
      </c>
      <c r="CX1024" s="38">
        <v>63</v>
      </c>
      <c r="CY1024" s="38">
        <v>23</v>
      </c>
      <c r="CZ1024" s="38">
        <v>5</v>
      </c>
      <c r="DA1024" s="38">
        <v>9</v>
      </c>
      <c r="DB1024" s="38">
        <v>60</v>
      </c>
      <c r="DC1024" s="38">
        <v>26</v>
      </c>
      <c r="DD1024" s="38">
        <v>5</v>
      </c>
      <c r="DE1024" s="38">
        <v>9</v>
      </c>
      <c r="DF1024" s="38">
        <v>56</v>
      </c>
      <c r="DG1024" s="38">
        <v>30</v>
      </c>
      <c r="DH1024" s="38">
        <v>2</v>
      </c>
      <c r="DI1024" s="38">
        <v>9</v>
      </c>
      <c r="DJ1024" s="38">
        <v>58</v>
      </c>
      <c r="DK1024" s="38">
        <v>30</v>
      </c>
      <c r="DL1024" s="38">
        <v>7</v>
      </c>
      <c r="DM1024" s="38">
        <v>9</v>
      </c>
      <c r="DN1024" s="38">
        <v>40</v>
      </c>
      <c r="DO1024" s="38">
        <v>44</v>
      </c>
      <c r="DP1024" s="38">
        <v>2</v>
      </c>
      <c r="DQ1024" s="38">
        <v>21</v>
      </c>
      <c r="DR1024" s="38">
        <v>44</v>
      </c>
      <c r="DS1024" s="38">
        <v>33</v>
      </c>
      <c r="DT1024" s="38">
        <v>12</v>
      </c>
      <c r="DU1024" s="38">
        <v>7</v>
      </c>
      <c r="DV1024" s="38">
        <v>49</v>
      </c>
      <c r="DW1024" s="38">
        <v>33</v>
      </c>
      <c r="DX1024" s="38">
        <v>12</v>
      </c>
      <c r="DY1024" s="38">
        <v>12</v>
      </c>
      <c r="DZ1024" s="38">
        <v>45</v>
      </c>
      <c r="EA1024" s="38">
        <v>31</v>
      </c>
      <c r="EB1024" s="38">
        <v>12</v>
      </c>
      <c r="EC1024" s="38">
        <v>14</v>
      </c>
      <c r="ED1024" s="38">
        <v>33</v>
      </c>
      <c r="EE1024" s="38">
        <v>40</v>
      </c>
      <c r="EF1024" s="38">
        <v>5</v>
      </c>
      <c r="EG1024" s="38">
        <v>12</v>
      </c>
      <c r="EH1024" s="38">
        <v>40</v>
      </c>
      <c r="EI1024" s="38">
        <v>44</v>
      </c>
      <c r="EJ1024" s="38">
        <v>12</v>
      </c>
      <c r="EK1024" s="38">
        <v>14</v>
      </c>
      <c r="EL1024" s="38">
        <v>47</v>
      </c>
      <c r="EM1024" s="38">
        <v>28</v>
      </c>
      <c r="EN1024" s="38">
        <v>2</v>
      </c>
      <c r="EO1024" s="38">
        <v>5</v>
      </c>
      <c r="EP1024" s="38">
        <v>49</v>
      </c>
      <c r="EQ1024" s="38">
        <v>44</v>
      </c>
      <c r="ER1024" s="38">
        <v>7</v>
      </c>
      <c r="ES1024" s="38">
        <v>19</v>
      </c>
      <c r="ET1024" s="38">
        <v>47</v>
      </c>
      <c r="EU1024" s="38">
        <v>28</v>
      </c>
      <c r="EV1024" s="38">
        <v>0</v>
      </c>
      <c r="EW1024" s="38">
        <v>0</v>
      </c>
      <c r="EX1024" s="38">
        <v>60</v>
      </c>
      <c r="EY1024" s="38">
        <v>40</v>
      </c>
      <c r="EZ1024" s="38">
        <v>7</v>
      </c>
      <c r="FA1024" s="38">
        <v>17</v>
      </c>
      <c r="FB1024" s="38">
        <v>36</v>
      </c>
      <c r="FC1024" s="38">
        <v>40</v>
      </c>
      <c r="FD1024" s="38">
        <v>0</v>
      </c>
      <c r="FE1024" s="38">
        <v>2</v>
      </c>
      <c r="FF1024" s="38">
        <v>40</v>
      </c>
      <c r="FG1024" s="38">
        <v>58</v>
      </c>
      <c r="FH1024" s="38">
        <v>0</v>
      </c>
      <c r="FI1024" s="38">
        <v>14</v>
      </c>
      <c r="FJ1024" s="38">
        <v>42</v>
      </c>
      <c r="FK1024" s="38">
        <v>44</v>
      </c>
      <c r="FL1024" s="38">
        <v>5</v>
      </c>
      <c r="FM1024" s="38">
        <v>21</v>
      </c>
      <c r="FN1024" s="38">
        <v>60</v>
      </c>
      <c r="FO1024" s="38">
        <v>14</v>
      </c>
      <c r="FP1024" s="38">
        <v>5</v>
      </c>
      <c r="FQ1024" s="38">
        <v>14</v>
      </c>
      <c r="FR1024" s="38">
        <v>56</v>
      </c>
      <c r="FS1024" s="38">
        <v>26</v>
      </c>
      <c r="FT1024" s="38">
        <v>5</v>
      </c>
      <c r="FU1024" s="38">
        <v>7</v>
      </c>
      <c r="FV1024" s="38">
        <v>53</v>
      </c>
      <c r="FW1024" s="38">
        <v>35</v>
      </c>
      <c r="FX1024" s="38">
        <v>0</v>
      </c>
      <c r="FY1024" s="38">
        <v>10</v>
      </c>
      <c r="FZ1024" s="38">
        <v>52</v>
      </c>
      <c r="GA1024" s="38">
        <v>38</v>
      </c>
      <c r="GB1024" s="38">
        <v>19</v>
      </c>
      <c r="GC1024" s="38">
        <v>53</v>
      </c>
      <c r="GD1024" s="38">
        <v>28</v>
      </c>
      <c r="GE1024" s="38">
        <v>0</v>
      </c>
      <c r="GF1024" s="38">
        <v>5</v>
      </c>
      <c r="GG1024" s="38">
        <v>5</v>
      </c>
      <c r="GH1024" s="38">
        <v>47</v>
      </c>
      <c r="GI1024" s="38">
        <v>44</v>
      </c>
      <c r="GJ1024" s="38">
        <v>2</v>
      </c>
      <c r="GK1024" s="38">
        <v>19</v>
      </c>
      <c r="GL1024" s="38">
        <v>56</v>
      </c>
      <c r="GM1024" s="38">
        <v>23</v>
      </c>
      <c r="GN1024" s="38">
        <v>7</v>
      </c>
      <c r="GO1024" s="38">
        <v>12</v>
      </c>
      <c r="GP1024" s="38">
        <v>49</v>
      </c>
      <c r="GQ1024" s="38">
        <v>33</v>
      </c>
      <c r="GR1024" s="38">
        <v>0</v>
      </c>
      <c r="GS1024" s="38">
        <v>5</v>
      </c>
      <c r="GT1024" s="38">
        <v>44</v>
      </c>
      <c r="GU1024" s="38">
        <v>51</v>
      </c>
      <c r="GV1024" s="38">
        <v>7</v>
      </c>
      <c r="GW1024" s="38">
        <v>17</v>
      </c>
      <c r="GX1024" s="38">
        <v>43</v>
      </c>
      <c r="GY1024" s="38">
        <v>33</v>
      </c>
      <c r="GZ1024" s="38">
        <v>9</v>
      </c>
      <c r="HA1024" s="38">
        <v>9</v>
      </c>
      <c r="HB1024" s="38">
        <v>53</v>
      </c>
      <c r="HC1024" s="38">
        <v>28</v>
      </c>
      <c r="HD1024" s="38">
        <v>7</v>
      </c>
      <c r="HE1024" s="38">
        <v>14</v>
      </c>
      <c r="HF1024" s="38">
        <v>50</v>
      </c>
      <c r="HG1024" s="38">
        <v>29</v>
      </c>
      <c r="HH1024" s="38">
        <v>0</v>
      </c>
      <c r="HI1024" s="38">
        <v>0</v>
      </c>
      <c r="HJ1024" s="38">
        <v>49</v>
      </c>
      <c r="HK1024" s="38">
        <v>51</v>
      </c>
      <c r="HL1024" s="38">
        <v>0</v>
      </c>
      <c r="HM1024" s="38">
        <v>0</v>
      </c>
      <c r="HN1024" s="38">
        <v>58</v>
      </c>
      <c r="HO1024" s="38">
        <v>42</v>
      </c>
      <c r="HP1024" s="38">
        <v>0</v>
      </c>
      <c r="HQ1024" s="38">
        <v>0</v>
      </c>
      <c r="HR1024" s="38">
        <v>53</v>
      </c>
      <c r="HS1024" s="38">
        <v>47</v>
      </c>
      <c r="HT1024" s="38">
        <v>0</v>
      </c>
      <c r="HU1024" s="38">
        <v>0</v>
      </c>
      <c r="HV1024" s="38">
        <v>49</v>
      </c>
      <c r="HW1024" s="38">
        <v>51</v>
      </c>
      <c r="HX1024" s="38">
        <v>0</v>
      </c>
      <c r="HY1024" s="38">
        <v>5</v>
      </c>
      <c r="HZ1024" s="38">
        <v>47</v>
      </c>
      <c r="IA1024" s="38">
        <v>49</v>
      </c>
      <c r="IB1024" s="38">
        <v>9</v>
      </c>
      <c r="IC1024" s="38">
        <v>16</v>
      </c>
      <c r="ID1024" s="38">
        <v>47</v>
      </c>
      <c r="IE1024" s="38">
        <v>28</v>
      </c>
      <c r="IF1024" s="38">
        <v>7</v>
      </c>
      <c r="IG1024" s="38">
        <v>16</v>
      </c>
      <c r="IH1024" s="38">
        <v>53</v>
      </c>
      <c r="II1024" s="38">
        <v>23</v>
      </c>
      <c r="IJ1024" s="38">
        <v>5</v>
      </c>
      <c r="IK1024" s="38">
        <v>19</v>
      </c>
      <c r="IL1024" s="38">
        <v>51</v>
      </c>
      <c r="IM1024" s="38">
        <v>26</v>
      </c>
      <c r="IN1024" s="38">
        <v>12</v>
      </c>
      <c r="IO1024" s="38">
        <v>30</v>
      </c>
      <c r="IP1024" s="38">
        <v>40</v>
      </c>
      <c r="IQ1024" s="38">
        <v>19</v>
      </c>
      <c r="IR1024" s="38">
        <v>7</v>
      </c>
      <c r="IS1024" s="38">
        <v>2</v>
      </c>
      <c r="IT1024" s="38">
        <v>53</v>
      </c>
      <c r="IU1024" s="38">
        <v>37</v>
      </c>
      <c r="IV1024" s="38">
        <v>7</v>
      </c>
      <c r="IW1024" s="38">
        <v>5</v>
      </c>
      <c r="IX1024" s="38">
        <v>49</v>
      </c>
      <c r="IY1024" s="38">
        <v>40</v>
      </c>
      <c r="IZ1024" s="38">
        <v>2</v>
      </c>
      <c r="JA1024" s="38">
        <v>7</v>
      </c>
      <c r="JB1024" s="38">
        <v>55</v>
      </c>
      <c r="JC1024" s="38">
        <v>36</v>
      </c>
      <c r="JD1024" s="38">
        <v>2</v>
      </c>
      <c r="JE1024" s="38">
        <v>2</v>
      </c>
      <c r="JF1024" s="38">
        <v>51</v>
      </c>
      <c r="JG1024" s="38">
        <v>44</v>
      </c>
      <c r="JH1024" s="38">
        <v>5</v>
      </c>
      <c r="JI1024" s="38">
        <v>14</v>
      </c>
      <c r="JJ1024" s="38">
        <v>40</v>
      </c>
      <c r="JK1024" s="38">
        <v>40</v>
      </c>
      <c r="JL1024" s="38">
        <v>2</v>
      </c>
      <c r="JM1024" s="38">
        <v>5</v>
      </c>
      <c r="JN1024" s="38">
        <v>52</v>
      </c>
      <c r="JO1024" s="38">
        <v>40</v>
      </c>
      <c r="JP1024" s="38">
        <v>7</v>
      </c>
      <c r="JQ1024" s="38">
        <v>10</v>
      </c>
      <c r="JR1024" s="38">
        <v>44</v>
      </c>
      <c r="JS1024" s="38">
        <v>39</v>
      </c>
      <c r="JT1024" s="38">
        <v>7</v>
      </c>
      <c r="JU1024" s="38">
        <v>7</v>
      </c>
      <c r="JV1024" s="38">
        <v>52</v>
      </c>
      <c r="JW1024" s="38">
        <v>33</v>
      </c>
      <c r="JX1024" s="38">
        <v>29</v>
      </c>
      <c r="JY1024" s="38">
        <v>32</v>
      </c>
      <c r="JZ1024" s="38">
        <v>24</v>
      </c>
      <c r="KA1024" s="38">
        <v>15</v>
      </c>
      <c r="KB1024" s="38">
        <v>19</v>
      </c>
      <c r="KC1024" s="38">
        <v>43</v>
      </c>
      <c r="KD1024" s="38">
        <v>26</v>
      </c>
      <c r="KE1024" s="38">
        <v>12</v>
      </c>
      <c r="KF1024" s="38">
        <v>12</v>
      </c>
      <c r="KG1024" s="38">
        <v>20</v>
      </c>
      <c r="KH1024" s="38">
        <v>41</v>
      </c>
      <c r="KI1024" s="38">
        <v>27</v>
      </c>
      <c r="KJ1024" s="38">
        <v>7</v>
      </c>
      <c r="KK1024" s="38">
        <v>20</v>
      </c>
      <c r="KL1024" s="38">
        <v>41</v>
      </c>
      <c r="KM1024" s="38">
        <v>32</v>
      </c>
      <c r="KN1024" s="38">
        <v>10</v>
      </c>
      <c r="KO1024" s="38">
        <v>21</v>
      </c>
      <c r="KP1024" s="38">
        <v>52</v>
      </c>
      <c r="KQ1024" s="38">
        <v>17</v>
      </c>
      <c r="KR1024" s="38" t="s">
        <v>42</v>
      </c>
      <c r="KS1024" s="38" t="s">
        <v>42</v>
      </c>
      <c r="KT1024" s="38" t="s">
        <v>42</v>
      </c>
      <c r="KU1024" s="38" t="s">
        <v>42</v>
      </c>
      <c r="KV1024" s="38" t="s">
        <v>42</v>
      </c>
      <c r="KW1024" s="38" t="s">
        <v>42</v>
      </c>
      <c r="KX1024" s="38" t="s">
        <v>42</v>
      </c>
      <c r="KY1024" s="38" t="s">
        <v>42</v>
      </c>
      <c r="KZ1024" s="38" t="s">
        <v>42</v>
      </c>
      <c r="LA1024" s="38" t="s">
        <v>42</v>
      </c>
      <c r="LB1024" s="38">
        <v>18</v>
      </c>
      <c r="LC1024" s="38">
        <v>0</v>
      </c>
      <c r="LD1024" s="38">
        <v>0</v>
      </c>
      <c r="LE1024" s="38">
        <v>0</v>
      </c>
      <c r="LF1024" s="38">
        <v>0</v>
      </c>
      <c r="LG1024" s="38">
        <v>55</v>
      </c>
      <c r="LH1024" s="38">
        <v>23</v>
      </c>
      <c r="LI1024" s="38">
        <v>14</v>
      </c>
      <c r="LJ1024" s="38">
        <v>0</v>
      </c>
      <c r="LK1024" s="38">
        <v>43</v>
      </c>
      <c r="LL1024" s="38">
        <v>43</v>
      </c>
      <c r="LM1024" s="38">
        <v>0</v>
      </c>
      <c r="LN1024" s="38">
        <v>14</v>
      </c>
      <c r="LO1024" s="38">
        <v>57</v>
      </c>
      <c r="LP1024" s="38">
        <v>29</v>
      </c>
      <c r="LQ1024" s="38" t="s">
        <v>42</v>
      </c>
      <c r="LR1024" s="38" t="s">
        <v>42</v>
      </c>
      <c r="LS1024" s="38" t="s">
        <v>42</v>
      </c>
      <c r="LT1024" s="38" t="s">
        <v>42</v>
      </c>
      <c r="LU1024" s="38" t="s">
        <v>42</v>
      </c>
      <c r="LV1024" s="38" t="s">
        <v>42</v>
      </c>
      <c r="LW1024" s="38" t="s">
        <v>42</v>
      </c>
      <c r="LX1024" s="38" t="s">
        <v>42</v>
      </c>
      <c r="LY1024" s="38" t="s">
        <v>42</v>
      </c>
      <c r="LZ1024" s="38" t="s">
        <v>42</v>
      </c>
      <c r="MA1024" s="38" t="s">
        <v>42</v>
      </c>
      <c r="MB1024" s="38" t="s">
        <v>42</v>
      </c>
      <c r="MC1024" s="38" t="s">
        <v>42</v>
      </c>
      <c r="MD1024" s="38" t="s">
        <v>42</v>
      </c>
      <c r="ME1024" s="38" t="s">
        <v>42</v>
      </c>
      <c r="MF1024" s="38" t="s">
        <v>42</v>
      </c>
      <c r="MG1024" s="38" t="s">
        <v>42</v>
      </c>
      <c r="MH1024" s="38" t="s">
        <v>42</v>
      </c>
      <c r="MI1024" s="38" t="s">
        <v>42</v>
      </c>
      <c r="MJ1024" s="38" t="s">
        <v>42</v>
      </c>
      <c r="MK1024" s="38" t="s">
        <v>42</v>
      </c>
      <c r="ML1024" s="38" t="s">
        <v>42</v>
      </c>
      <c r="MM1024" s="38" t="s">
        <v>42</v>
      </c>
      <c r="MN1024" s="38" t="s">
        <v>42</v>
      </c>
      <c r="MO1024" s="38" t="s">
        <v>42</v>
      </c>
      <c r="MP1024" s="38" t="s">
        <v>42</v>
      </c>
      <c r="MQ1024" s="38" t="s">
        <v>42</v>
      </c>
      <c r="MR1024" s="38" t="s">
        <v>42</v>
      </c>
      <c r="MS1024" s="38">
        <v>0</v>
      </c>
      <c r="MT1024" s="38">
        <v>3</v>
      </c>
      <c r="MU1024" s="38">
        <v>44</v>
      </c>
      <c r="MV1024" s="38">
        <v>29</v>
      </c>
      <c r="MW1024" s="38">
        <v>24</v>
      </c>
      <c r="MX1024" s="38">
        <v>0</v>
      </c>
      <c r="MY1024" s="38">
        <v>0</v>
      </c>
      <c r="MZ1024" s="38">
        <v>41</v>
      </c>
      <c r="NA1024" s="38">
        <v>32</v>
      </c>
      <c r="NB1024" s="38">
        <v>26</v>
      </c>
      <c r="NC1024" s="38">
        <v>0</v>
      </c>
      <c r="ND1024" s="38">
        <v>3</v>
      </c>
      <c r="NE1024" s="38">
        <v>38</v>
      </c>
      <c r="NF1024" s="38">
        <v>32</v>
      </c>
      <c r="NG1024" s="38">
        <v>26</v>
      </c>
      <c r="NH1024" s="38">
        <v>0</v>
      </c>
      <c r="NI1024" s="38">
        <v>0</v>
      </c>
      <c r="NJ1024" s="38">
        <v>50</v>
      </c>
      <c r="NK1024" s="38">
        <v>35</v>
      </c>
      <c r="NL1024" s="38">
        <v>15</v>
      </c>
      <c r="NM1024" s="38">
        <v>0</v>
      </c>
      <c r="NN1024" s="38">
        <v>0</v>
      </c>
      <c r="NO1024" s="38">
        <v>44</v>
      </c>
      <c r="NP1024" s="38">
        <v>38</v>
      </c>
      <c r="NQ1024" s="38">
        <v>18</v>
      </c>
      <c r="NR1024" s="38">
        <v>0</v>
      </c>
      <c r="NS1024" s="38">
        <v>3</v>
      </c>
      <c r="NT1024" s="38">
        <v>41</v>
      </c>
      <c r="NU1024" s="38">
        <v>29</v>
      </c>
      <c r="NV1024" s="38">
        <v>26</v>
      </c>
      <c r="NW1024" s="38">
        <v>0</v>
      </c>
      <c r="NX1024" s="38">
        <v>6</v>
      </c>
      <c r="NY1024" s="38">
        <v>35</v>
      </c>
      <c r="NZ1024" s="38">
        <v>32</v>
      </c>
      <c r="OA1024" s="38">
        <v>26</v>
      </c>
      <c r="OB1024" s="38">
        <v>2</v>
      </c>
      <c r="OC1024" s="38">
        <v>58</v>
      </c>
      <c r="OD1024" s="38">
        <v>33</v>
      </c>
      <c r="OE1024" s="38">
        <v>7</v>
      </c>
      <c r="OF1024" s="38">
        <v>12</v>
      </c>
      <c r="OG1024" s="38">
        <v>47</v>
      </c>
      <c r="OH1024" s="38">
        <v>35</v>
      </c>
      <c r="OI1024" s="38">
        <v>7</v>
      </c>
      <c r="OJ1024" s="38">
        <v>0</v>
      </c>
      <c r="OK1024" s="38">
        <v>36</v>
      </c>
      <c r="OL1024" s="38">
        <v>48</v>
      </c>
      <c r="OM1024" s="38">
        <v>17</v>
      </c>
      <c r="ON1024" s="38">
        <v>2</v>
      </c>
      <c r="OO1024" s="38">
        <v>51</v>
      </c>
      <c r="OP1024" s="38">
        <v>35</v>
      </c>
      <c r="OQ1024" s="38">
        <v>12</v>
      </c>
      <c r="OR1024" s="38">
        <v>0</v>
      </c>
      <c r="OS1024" s="38">
        <v>21</v>
      </c>
      <c r="OT1024" s="38">
        <v>58</v>
      </c>
      <c r="OU1024" s="38">
        <v>21</v>
      </c>
      <c r="OV1024" s="38">
        <v>0</v>
      </c>
      <c r="OW1024" s="38">
        <v>29</v>
      </c>
      <c r="OX1024" s="38">
        <v>45</v>
      </c>
      <c r="OY1024" s="38">
        <v>26</v>
      </c>
      <c r="OZ1024" s="38">
        <v>0</v>
      </c>
      <c r="PA1024" s="38">
        <v>49</v>
      </c>
      <c r="PB1024" s="38">
        <v>42</v>
      </c>
      <c r="PC1024" s="38">
        <v>9</v>
      </c>
      <c r="PD1024" s="38">
        <v>0</v>
      </c>
      <c r="PE1024" s="38">
        <v>33</v>
      </c>
      <c r="PF1024" s="38">
        <v>49</v>
      </c>
      <c r="PG1024" s="38">
        <v>19</v>
      </c>
      <c r="PH1024" s="38">
        <v>0</v>
      </c>
      <c r="PI1024" s="38">
        <v>26</v>
      </c>
      <c r="PJ1024" s="38">
        <v>65</v>
      </c>
      <c r="PK1024" s="38">
        <v>9</v>
      </c>
      <c r="PL1024" s="38">
        <v>3</v>
      </c>
      <c r="PM1024" s="38">
        <v>54</v>
      </c>
      <c r="PN1024" s="38">
        <v>33</v>
      </c>
      <c r="PO1024" s="38">
        <v>10</v>
      </c>
      <c r="PP1024" s="38">
        <v>0</v>
      </c>
      <c r="PQ1024" s="38">
        <v>36</v>
      </c>
      <c r="PR1024" s="38">
        <v>57</v>
      </c>
      <c r="PS1024" s="38">
        <v>7</v>
      </c>
      <c r="PT1024" s="38">
        <v>0</v>
      </c>
      <c r="PU1024" s="38">
        <v>57</v>
      </c>
      <c r="PV1024" s="38">
        <v>38</v>
      </c>
      <c r="PW1024" s="38">
        <v>5</v>
      </c>
      <c r="PX1024" s="38">
        <v>0</v>
      </c>
      <c r="PY1024" s="38">
        <v>17</v>
      </c>
      <c r="PZ1024" s="38">
        <v>76</v>
      </c>
      <c r="QA1024" s="38">
        <v>7</v>
      </c>
      <c r="QB1024" s="38">
        <v>0</v>
      </c>
      <c r="QC1024" s="38">
        <v>47</v>
      </c>
      <c r="QD1024" s="38">
        <v>47</v>
      </c>
      <c r="QE1024" s="38">
        <v>7</v>
      </c>
      <c r="QF1024" s="38">
        <v>0</v>
      </c>
      <c r="QG1024" s="38">
        <v>12</v>
      </c>
      <c r="QH1024" s="38">
        <v>44</v>
      </c>
      <c r="QI1024" s="38">
        <v>35</v>
      </c>
      <c r="QJ1024" s="38">
        <v>9</v>
      </c>
      <c r="QK1024" s="38">
        <v>0</v>
      </c>
      <c r="QL1024" s="38">
        <v>2</v>
      </c>
      <c r="QM1024" s="38">
        <v>53</v>
      </c>
      <c r="QN1024" s="38">
        <v>40</v>
      </c>
      <c r="QO1024" s="38">
        <v>5</v>
      </c>
      <c r="QP1024" s="38">
        <v>0</v>
      </c>
      <c r="QQ1024" s="38">
        <v>9</v>
      </c>
      <c r="QR1024" s="38">
        <v>58</v>
      </c>
      <c r="QS1024" s="38">
        <v>30</v>
      </c>
      <c r="QT1024" s="38">
        <v>2</v>
      </c>
      <c r="QU1024" s="38">
        <v>0</v>
      </c>
      <c r="QV1024" s="38">
        <v>16</v>
      </c>
      <c r="QW1024" s="38">
        <v>51</v>
      </c>
      <c r="QX1024" s="38">
        <v>26</v>
      </c>
      <c r="QY1024" s="38">
        <v>7</v>
      </c>
      <c r="QZ1024" s="38">
        <v>0</v>
      </c>
      <c r="RA1024" s="38">
        <v>7</v>
      </c>
      <c r="RB1024" s="38">
        <v>53</v>
      </c>
      <c r="RC1024" s="38">
        <v>33</v>
      </c>
      <c r="RD1024" s="38">
        <v>7</v>
      </c>
      <c r="RE1024" s="38">
        <v>0</v>
      </c>
      <c r="RF1024" s="38">
        <v>14</v>
      </c>
      <c r="RG1024" s="38">
        <v>63</v>
      </c>
      <c r="RH1024" s="38">
        <v>14</v>
      </c>
      <c r="RI1024" s="38">
        <v>9</v>
      </c>
      <c r="RJ1024" s="38">
        <v>0</v>
      </c>
      <c r="RK1024" s="38">
        <v>21</v>
      </c>
      <c r="RL1024" s="38">
        <v>47</v>
      </c>
      <c r="RM1024" s="38">
        <v>26</v>
      </c>
      <c r="RN1024" s="38">
        <v>7</v>
      </c>
      <c r="RO1024" s="38">
        <v>2</v>
      </c>
      <c r="RP1024" s="38">
        <v>21</v>
      </c>
      <c r="RQ1024" s="38">
        <v>44</v>
      </c>
      <c r="RR1024" s="38">
        <v>30</v>
      </c>
      <c r="RS1024" s="38">
        <v>2</v>
      </c>
      <c r="RT1024" s="38">
        <v>7</v>
      </c>
      <c r="RU1024" s="38">
        <v>93</v>
      </c>
      <c r="RV1024" s="38">
        <v>0</v>
      </c>
      <c r="RW1024" s="38">
        <v>0</v>
      </c>
      <c r="RX1024" s="38" t="s">
        <v>42</v>
      </c>
      <c r="RY1024" s="38" t="s">
        <v>42</v>
      </c>
      <c r="RZ1024" s="38" t="s">
        <v>42</v>
      </c>
      <c r="SA1024" s="38" t="s">
        <v>42</v>
      </c>
      <c r="SB1024" s="38" t="s">
        <v>42</v>
      </c>
      <c r="SC1024" s="38" t="s">
        <v>42</v>
      </c>
      <c r="SD1024" s="38" t="s">
        <v>42</v>
      </c>
      <c r="SE1024" s="38" t="s">
        <v>42</v>
      </c>
      <c r="SF1024" s="38" t="s">
        <v>42</v>
      </c>
      <c r="SG1024" s="38" t="s">
        <v>42</v>
      </c>
      <c r="SH1024" s="38" t="s">
        <v>42</v>
      </c>
      <c r="SI1024" s="38" t="s">
        <v>42</v>
      </c>
      <c r="SJ1024" s="38" t="s">
        <v>42</v>
      </c>
      <c r="SK1024" s="38" t="s">
        <v>42</v>
      </c>
      <c r="SL1024" s="38" t="s">
        <v>42</v>
      </c>
      <c r="SM1024" s="38" t="s">
        <v>42</v>
      </c>
      <c r="SN1024" s="38" t="s">
        <v>42</v>
      </c>
      <c r="SO1024" s="38" t="s">
        <v>42</v>
      </c>
      <c r="SP1024" s="38" t="s">
        <v>42</v>
      </c>
      <c r="SQ1024" s="38" t="s">
        <v>42</v>
      </c>
      <c r="SR1024" s="38" t="s">
        <v>42</v>
      </c>
      <c r="SS1024" s="38" t="s">
        <v>42</v>
      </c>
      <c r="ST1024" s="38" t="s">
        <v>42</v>
      </c>
      <c r="SU1024" s="38" t="s">
        <v>42</v>
      </c>
      <c r="SV1024" s="38">
        <v>3</v>
      </c>
      <c r="SW1024" s="38">
        <v>15</v>
      </c>
      <c r="SX1024" s="38">
        <v>63</v>
      </c>
      <c r="SY1024" s="38">
        <v>20</v>
      </c>
      <c r="SZ1024" s="38">
        <v>0</v>
      </c>
      <c r="TA1024" s="38">
        <v>33</v>
      </c>
      <c r="TB1024" s="38">
        <v>55</v>
      </c>
      <c r="TC1024" s="38">
        <v>13</v>
      </c>
      <c r="TD1024" s="38">
        <v>0</v>
      </c>
      <c r="TE1024" s="38">
        <v>48</v>
      </c>
      <c r="TF1024" s="38">
        <v>43</v>
      </c>
      <c r="TG1024" s="38">
        <v>10</v>
      </c>
      <c r="TH1024" s="38">
        <v>0</v>
      </c>
      <c r="TI1024" s="38">
        <v>25</v>
      </c>
      <c r="TJ1024" s="38">
        <v>65</v>
      </c>
      <c r="TK1024" s="38">
        <v>10</v>
      </c>
      <c r="TL1024" s="38">
        <v>0</v>
      </c>
      <c r="TM1024" s="38">
        <v>3</v>
      </c>
      <c r="TN1024" s="38">
        <v>48</v>
      </c>
      <c r="TO1024" s="38">
        <v>50</v>
      </c>
      <c r="TP1024" s="38">
        <v>0</v>
      </c>
      <c r="TQ1024" s="38">
        <v>3</v>
      </c>
      <c r="TR1024" s="38">
        <v>48</v>
      </c>
      <c r="TS1024" s="38">
        <v>50</v>
      </c>
      <c r="TT1024" s="38">
        <v>3</v>
      </c>
      <c r="TU1024" s="38">
        <v>0</v>
      </c>
      <c r="TV1024" s="38">
        <v>35</v>
      </c>
      <c r="TW1024" s="38">
        <v>63</v>
      </c>
      <c r="TX1024" s="38">
        <v>0</v>
      </c>
      <c r="TY1024" s="38">
        <v>0</v>
      </c>
      <c r="TZ1024" s="38">
        <v>25</v>
      </c>
      <c r="UA1024" s="38">
        <v>75</v>
      </c>
      <c r="UB1024" s="38">
        <v>5</v>
      </c>
      <c r="UC1024" s="38">
        <v>30</v>
      </c>
      <c r="UD1024" s="38">
        <v>48</v>
      </c>
      <c r="UE1024" s="38">
        <v>18</v>
      </c>
      <c r="UF1024" s="38">
        <v>0</v>
      </c>
      <c r="UG1024" s="38">
        <v>3</v>
      </c>
      <c r="UH1024" s="38">
        <v>33</v>
      </c>
      <c r="UI1024" s="38">
        <v>45</v>
      </c>
      <c r="UJ1024" s="38">
        <v>20</v>
      </c>
      <c r="UK1024" s="38">
        <v>3</v>
      </c>
      <c r="UL1024" s="38">
        <v>0</v>
      </c>
      <c r="UM1024" s="38">
        <v>30</v>
      </c>
      <c r="UN1024" s="38">
        <v>45</v>
      </c>
      <c r="UO1024" s="38">
        <v>23</v>
      </c>
      <c r="UP1024" s="38" t="s">
        <v>42</v>
      </c>
      <c r="UQ1024" s="38" t="s">
        <v>42</v>
      </c>
      <c r="UR1024" s="38" t="s">
        <v>42</v>
      </c>
      <c r="US1024" s="38" t="s">
        <v>42</v>
      </c>
      <c r="UT1024" s="38" t="s">
        <v>42</v>
      </c>
      <c r="UU1024" s="38" t="s">
        <v>42</v>
      </c>
      <c r="UV1024" s="38" t="s">
        <v>42</v>
      </c>
      <c r="UW1024" s="38" t="s">
        <v>42</v>
      </c>
      <c r="UX1024" s="38" t="s">
        <v>42</v>
      </c>
      <c r="UY1024" s="38" t="s">
        <v>42</v>
      </c>
      <c r="UZ1024" s="38" t="s">
        <v>42</v>
      </c>
      <c r="VA1024" s="38" t="s">
        <v>42</v>
      </c>
      <c r="VB1024" s="38" t="s">
        <v>42</v>
      </c>
      <c r="VC1024" s="38" t="s">
        <v>42</v>
      </c>
      <c r="VD1024" s="38" t="s">
        <v>42</v>
      </c>
      <c r="VE1024" s="38" t="s">
        <v>42</v>
      </c>
      <c r="VF1024" s="38" t="s">
        <v>42</v>
      </c>
      <c r="VG1024" s="38" t="s">
        <v>42</v>
      </c>
      <c r="VH1024" s="38" t="s">
        <v>42</v>
      </c>
      <c r="VI1024" s="38" t="s">
        <v>42</v>
      </c>
      <c r="VJ1024" s="38" t="s">
        <v>42</v>
      </c>
      <c r="VK1024" s="38" t="s">
        <v>42</v>
      </c>
      <c r="VL1024" s="38" t="s">
        <v>42</v>
      </c>
      <c r="VM1024" s="38" t="s">
        <v>42</v>
      </c>
      <c r="VN1024" s="38" t="s">
        <v>42</v>
      </c>
      <c r="VO1024" s="38" t="s">
        <v>42</v>
      </c>
      <c r="VP1024" s="38" t="s">
        <v>42</v>
      </c>
      <c r="VQ1024" s="38" t="s">
        <v>42</v>
      </c>
      <c r="VR1024" s="38" t="s">
        <v>42</v>
      </c>
      <c r="VS1024" s="38" t="s">
        <v>42</v>
      </c>
    </row>
    <row r="1025" spans="1:591" s="28" customFormat="1" ht="15" customHeight="1" x14ac:dyDescent="0.25">
      <c r="A1025" s="14" t="s">
        <v>2126</v>
      </c>
      <c r="B1025" s="13" t="s">
        <v>2127</v>
      </c>
      <c r="C1025" s="38">
        <v>70</v>
      </c>
      <c r="D1025" s="38">
        <v>2</v>
      </c>
      <c r="E1025" s="38">
        <v>56</v>
      </c>
      <c r="F1025" s="38">
        <v>35</v>
      </c>
      <c r="G1025" s="38">
        <v>7</v>
      </c>
      <c r="H1025" s="38">
        <v>0</v>
      </c>
      <c r="I1025" s="38">
        <v>34</v>
      </c>
      <c r="J1025" s="38">
        <v>43</v>
      </c>
      <c r="K1025" s="38">
        <v>23</v>
      </c>
      <c r="L1025" s="38">
        <v>4</v>
      </c>
      <c r="M1025" s="38">
        <v>48</v>
      </c>
      <c r="N1025" s="38">
        <v>36</v>
      </c>
      <c r="O1025" s="38">
        <v>13</v>
      </c>
      <c r="P1025" s="38">
        <v>2</v>
      </c>
      <c r="Q1025" s="38">
        <v>55</v>
      </c>
      <c r="R1025" s="38">
        <v>29</v>
      </c>
      <c r="S1025" s="38">
        <v>14</v>
      </c>
      <c r="T1025" s="38">
        <v>0</v>
      </c>
      <c r="U1025" s="38">
        <v>39</v>
      </c>
      <c r="V1025" s="38">
        <v>41</v>
      </c>
      <c r="W1025" s="38">
        <v>20</v>
      </c>
      <c r="X1025" s="38">
        <v>4</v>
      </c>
      <c r="Y1025" s="38">
        <v>34</v>
      </c>
      <c r="Z1025" s="38">
        <v>36</v>
      </c>
      <c r="AA1025" s="38">
        <v>23</v>
      </c>
      <c r="AB1025" s="38">
        <v>4</v>
      </c>
      <c r="AC1025" s="38">
        <v>2</v>
      </c>
      <c r="AD1025" s="38">
        <v>5</v>
      </c>
      <c r="AE1025" s="38">
        <v>38</v>
      </c>
      <c r="AF1025" s="38">
        <v>55</v>
      </c>
      <c r="AG1025" s="38">
        <v>0</v>
      </c>
      <c r="AH1025" s="38">
        <v>4</v>
      </c>
      <c r="AI1025" s="38">
        <v>7</v>
      </c>
      <c r="AJ1025" s="38">
        <v>34</v>
      </c>
      <c r="AK1025" s="38">
        <v>54</v>
      </c>
      <c r="AL1025" s="38">
        <v>2</v>
      </c>
      <c r="AM1025" s="38">
        <v>4</v>
      </c>
      <c r="AN1025" s="38">
        <v>7</v>
      </c>
      <c r="AO1025" s="38">
        <v>39</v>
      </c>
      <c r="AP1025" s="38">
        <v>50</v>
      </c>
      <c r="AQ1025" s="38">
        <v>0</v>
      </c>
      <c r="AR1025" s="38">
        <v>2</v>
      </c>
      <c r="AS1025" s="38">
        <v>13</v>
      </c>
      <c r="AT1025" s="38">
        <v>30</v>
      </c>
      <c r="AU1025" s="38">
        <v>54</v>
      </c>
      <c r="AV1025" s="38">
        <v>2</v>
      </c>
      <c r="AW1025" s="38">
        <v>4</v>
      </c>
      <c r="AX1025" s="38">
        <v>9</v>
      </c>
      <c r="AY1025" s="38">
        <v>50</v>
      </c>
      <c r="AZ1025" s="38">
        <v>32</v>
      </c>
      <c r="BA1025" s="38">
        <v>5</v>
      </c>
      <c r="BB1025" s="38">
        <v>0</v>
      </c>
      <c r="BC1025" s="38">
        <v>11</v>
      </c>
      <c r="BD1025" s="38">
        <v>32</v>
      </c>
      <c r="BE1025" s="38">
        <v>45</v>
      </c>
      <c r="BF1025" s="38">
        <v>13</v>
      </c>
      <c r="BG1025" s="38">
        <v>2</v>
      </c>
      <c r="BH1025" s="38">
        <v>5</v>
      </c>
      <c r="BI1025" s="38">
        <v>46</v>
      </c>
      <c r="BJ1025" s="38">
        <v>43</v>
      </c>
      <c r="BK1025" s="38">
        <v>4</v>
      </c>
      <c r="BL1025" s="38" t="s">
        <v>42</v>
      </c>
      <c r="BM1025" s="38" t="s">
        <v>42</v>
      </c>
      <c r="BN1025" s="38" t="s">
        <v>42</v>
      </c>
      <c r="BO1025" s="38" t="s">
        <v>42</v>
      </c>
      <c r="BP1025" s="38" t="s">
        <v>42</v>
      </c>
      <c r="BQ1025" s="38" t="s">
        <v>42</v>
      </c>
      <c r="BR1025" s="38" t="s">
        <v>42</v>
      </c>
      <c r="BS1025" s="38" t="s">
        <v>42</v>
      </c>
      <c r="BT1025" s="38" t="s">
        <v>42</v>
      </c>
      <c r="BU1025" s="38" t="s">
        <v>42</v>
      </c>
      <c r="BV1025" s="38" t="s">
        <v>42</v>
      </c>
      <c r="BW1025" s="38" t="s">
        <v>42</v>
      </c>
      <c r="BX1025" s="38" t="s">
        <v>42</v>
      </c>
      <c r="BY1025" s="38" t="s">
        <v>42</v>
      </c>
      <c r="BZ1025" s="38" t="s">
        <v>42</v>
      </c>
      <c r="CA1025" s="38" t="s">
        <v>42</v>
      </c>
      <c r="CB1025" s="38" t="s">
        <v>42</v>
      </c>
      <c r="CC1025" s="38" t="s">
        <v>42</v>
      </c>
      <c r="CD1025" s="38" t="s">
        <v>42</v>
      </c>
      <c r="CE1025" s="38" t="s">
        <v>42</v>
      </c>
      <c r="CF1025" s="38">
        <v>13</v>
      </c>
      <c r="CG1025" s="38">
        <v>22</v>
      </c>
      <c r="CH1025" s="38">
        <v>44</v>
      </c>
      <c r="CI1025" s="38">
        <v>22</v>
      </c>
      <c r="CJ1025" s="38">
        <v>16</v>
      </c>
      <c r="CK1025" s="38">
        <v>27</v>
      </c>
      <c r="CL1025" s="38">
        <v>40</v>
      </c>
      <c r="CM1025" s="38">
        <v>16</v>
      </c>
      <c r="CN1025" s="38">
        <v>22</v>
      </c>
      <c r="CO1025" s="38">
        <v>33</v>
      </c>
      <c r="CP1025" s="38">
        <v>38</v>
      </c>
      <c r="CQ1025" s="38">
        <v>7</v>
      </c>
      <c r="CR1025" s="38">
        <v>15</v>
      </c>
      <c r="CS1025" s="38">
        <v>31</v>
      </c>
      <c r="CT1025" s="38">
        <v>47</v>
      </c>
      <c r="CU1025" s="38">
        <v>7</v>
      </c>
      <c r="CV1025" s="38">
        <v>15</v>
      </c>
      <c r="CW1025" s="38">
        <v>31</v>
      </c>
      <c r="CX1025" s="38">
        <v>42</v>
      </c>
      <c r="CY1025" s="38">
        <v>13</v>
      </c>
      <c r="CZ1025" s="38">
        <v>9</v>
      </c>
      <c r="DA1025" s="38">
        <v>24</v>
      </c>
      <c r="DB1025" s="38">
        <v>47</v>
      </c>
      <c r="DC1025" s="38">
        <v>20</v>
      </c>
      <c r="DD1025" s="38">
        <v>9</v>
      </c>
      <c r="DE1025" s="38">
        <v>20</v>
      </c>
      <c r="DF1025" s="38">
        <v>55</v>
      </c>
      <c r="DG1025" s="38">
        <v>16</v>
      </c>
      <c r="DH1025" s="38">
        <v>24</v>
      </c>
      <c r="DI1025" s="38">
        <v>25</v>
      </c>
      <c r="DJ1025" s="38">
        <v>36</v>
      </c>
      <c r="DK1025" s="38">
        <v>15</v>
      </c>
      <c r="DL1025" s="38">
        <v>9</v>
      </c>
      <c r="DM1025" s="38">
        <v>7</v>
      </c>
      <c r="DN1025" s="38">
        <v>42</v>
      </c>
      <c r="DO1025" s="38">
        <v>42</v>
      </c>
      <c r="DP1025" s="38">
        <v>13</v>
      </c>
      <c r="DQ1025" s="38">
        <v>13</v>
      </c>
      <c r="DR1025" s="38">
        <v>36</v>
      </c>
      <c r="DS1025" s="38">
        <v>38</v>
      </c>
      <c r="DT1025" s="38">
        <v>9</v>
      </c>
      <c r="DU1025" s="38">
        <v>15</v>
      </c>
      <c r="DV1025" s="38">
        <v>41</v>
      </c>
      <c r="DW1025" s="38">
        <v>35</v>
      </c>
      <c r="DX1025" s="38">
        <v>9</v>
      </c>
      <c r="DY1025" s="38">
        <v>17</v>
      </c>
      <c r="DZ1025" s="38">
        <v>43</v>
      </c>
      <c r="EA1025" s="38">
        <v>31</v>
      </c>
      <c r="EB1025" s="38">
        <v>15</v>
      </c>
      <c r="EC1025" s="38">
        <v>15</v>
      </c>
      <c r="ED1025" s="38">
        <v>43</v>
      </c>
      <c r="EE1025" s="38">
        <v>28</v>
      </c>
      <c r="EF1025" s="38">
        <v>8</v>
      </c>
      <c r="EG1025" s="38">
        <v>10</v>
      </c>
      <c r="EH1025" s="38">
        <v>44</v>
      </c>
      <c r="EI1025" s="38">
        <v>38</v>
      </c>
      <c r="EJ1025" s="38">
        <v>11</v>
      </c>
      <c r="EK1025" s="38">
        <v>13</v>
      </c>
      <c r="EL1025" s="38">
        <v>43</v>
      </c>
      <c r="EM1025" s="38">
        <v>33</v>
      </c>
      <c r="EN1025" s="38">
        <v>10</v>
      </c>
      <c r="EO1025" s="38">
        <v>8</v>
      </c>
      <c r="EP1025" s="38">
        <v>48</v>
      </c>
      <c r="EQ1025" s="38">
        <v>35</v>
      </c>
      <c r="ER1025" s="38">
        <v>30</v>
      </c>
      <c r="ES1025" s="38">
        <v>26</v>
      </c>
      <c r="ET1025" s="38">
        <v>26</v>
      </c>
      <c r="EU1025" s="38">
        <v>19</v>
      </c>
      <c r="EV1025" s="38">
        <v>4</v>
      </c>
      <c r="EW1025" s="38">
        <v>16</v>
      </c>
      <c r="EX1025" s="38">
        <v>60</v>
      </c>
      <c r="EY1025" s="38">
        <v>20</v>
      </c>
      <c r="EZ1025" s="38">
        <v>22</v>
      </c>
      <c r="FA1025" s="38">
        <v>18</v>
      </c>
      <c r="FB1025" s="38">
        <v>36</v>
      </c>
      <c r="FC1025" s="38">
        <v>24</v>
      </c>
      <c r="FD1025" s="38">
        <v>0</v>
      </c>
      <c r="FE1025" s="38">
        <v>5</v>
      </c>
      <c r="FF1025" s="38">
        <v>44</v>
      </c>
      <c r="FG1025" s="38">
        <v>51</v>
      </c>
      <c r="FH1025" s="38">
        <v>4</v>
      </c>
      <c r="FI1025" s="38">
        <v>11</v>
      </c>
      <c r="FJ1025" s="38">
        <v>47</v>
      </c>
      <c r="FK1025" s="38">
        <v>38</v>
      </c>
      <c r="FL1025" s="38">
        <v>31</v>
      </c>
      <c r="FM1025" s="38">
        <v>29</v>
      </c>
      <c r="FN1025" s="38">
        <v>29</v>
      </c>
      <c r="FO1025" s="38">
        <v>11</v>
      </c>
      <c r="FP1025" s="38">
        <v>24</v>
      </c>
      <c r="FQ1025" s="38">
        <v>39</v>
      </c>
      <c r="FR1025" s="38">
        <v>28</v>
      </c>
      <c r="FS1025" s="38">
        <v>9</v>
      </c>
      <c r="FT1025" s="38">
        <v>20</v>
      </c>
      <c r="FU1025" s="38">
        <v>22</v>
      </c>
      <c r="FV1025" s="38">
        <v>42</v>
      </c>
      <c r="FW1025" s="38">
        <v>16</v>
      </c>
      <c r="FX1025" s="38">
        <v>11</v>
      </c>
      <c r="FY1025" s="38">
        <v>13</v>
      </c>
      <c r="FZ1025" s="38">
        <v>44</v>
      </c>
      <c r="GA1025" s="38">
        <v>33</v>
      </c>
      <c r="GB1025" s="38">
        <v>7</v>
      </c>
      <c r="GC1025" s="38">
        <v>40</v>
      </c>
      <c r="GD1025" s="38">
        <v>45</v>
      </c>
      <c r="GE1025" s="38">
        <v>7</v>
      </c>
      <c r="GF1025" s="38">
        <v>2</v>
      </c>
      <c r="GG1025" s="38">
        <v>16</v>
      </c>
      <c r="GH1025" s="38">
        <v>60</v>
      </c>
      <c r="GI1025" s="38">
        <v>22</v>
      </c>
      <c r="GJ1025" s="38">
        <v>2</v>
      </c>
      <c r="GK1025" s="38">
        <v>31</v>
      </c>
      <c r="GL1025" s="38">
        <v>49</v>
      </c>
      <c r="GM1025" s="38">
        <v>18</v>
      </c>
      <c r="GN1025" s="38">
        <v>9</v>
      </c>
      <c r="GO1025" s="38">
        <v>31</v>
      </c>
      <c r="GP1025" s="38">
        <v>36</v>
      </c>
      <c r="GQ1025" s="38">
        <v>24</v>
      </c>
      <c r="GR1025" s="38">
        <v>4</v>
      </c>
      <c r="GS1025" s="38">
        <v>11</v>
      </c>
      <c r="GT1025" s="38">
        <v>53</v>
      </c>
      <c r="GU1025" s="38">
        <v>33</v>
      </c>
      <c r="GV1025" s="38">
        <v>5</v>
      </c>
      <c r="GW1025" s="38">
        <v>25</v>
      </c>
      <c r="GX1025" s="38">
        <v>51</v>
      </c>
      <c r="GY1025" s="38">
        <v>18</v>
      </c>
      <c r="GZ1025" s="38">
        <v>5</v>
      </c>
      <c r="HA1025" s="38">
        <v>24</v>
      </c>
      <c r="HB1025" s="38">
        <v>51</v>
      </c>
      <c r="HC1025" s="38">
        <v>20</v>
      </c>
      <c r="HD1025" s="38">
        <v>4</v>
      </c>
      <c r="HE1025" s="38">
        <v>19</v>
      </c>
      <c r="HF1025" s="38">
        <v>60</v>
      </c>
      <c r="HG1025" s="38">
        <v>17</v>
      </c>
      <c r="HH1025" s="38">
        <v>4</v>
      </c>
      <c r="HI1025" s="38">
        <v>18</v>
      </c>
      <c r="HJ1025" s="38">
        <v>55</v>
      </c>
      <c r="HK1025" s="38">
        <v>24</v>
      </c>
      <c r="HL1025" s="38">
        <v>4</v>
      </c>
      <c r="HM1025" s="38">
        <v>11</v>
      </c>
      <c r="HN1025" s="38">
        <v>65</v>
      </c>
      <c r="HO1025" s="38">
        <v>20</v>
      </c>
      <c r="HP1025" s="38">
        <v>4</v>
      </c>
      <c r="HQ1025" s="38">
        <v>18</v>
      </c>
      <c r="HR1025" s="38">
        <v>58</v>
      </c>
      <c r="HS1025" s="38">
        <v>20</v>
      </c>
      <c r="HT1025" s="38">
        <v>4</v>
      </c>
      <c r="HU1025" s="38">
        <v>13</v>
      </c>
      <c r="HV1025" s="38">
        <v>51</v>
      </c>
      <c r="HW1025" s="38">
        <v>33</v>
      </c>
      <c r="HX1025" s="38">
        <v>4</v>
      </c>
      <c r="HY1025" s="38">
        <v>11</v>
      </c>
      <c r="HZ1025" s="38">
        <v>65</v>
      </c>
      <c r="IA1025" s="38">
        <v>20</v>
      </c>
      <c r="IB1025" s="38">
        <v>5</v>
      </c>
      <c r="IC1025" s="38">
        <v>20</v>
      </c>
      <c r="ID1025" s="38">
        <v>62</v>
      </c>
      <c r="IE1025" s="38">
        <v>13</v>
      </c>
      <c r="IF1025" s="38">
        <v>9</v>
      </c>
      <c r="IG1025" s="38">
        <v>16</v>
      </c>
      <c r="IH1025" s="38">
        <v>58</v>
      </c>
      <c r="II1025" s="38">
        <v>16</v>
      </c>
      <c r="IJ1025" s="38">
        <v>7</v>
      </c>
      <c r="IK1025" s="38">
        <v>19</v>
      </c>
      <c r="IL1025" s="38">
        <v>57</v>
      </c>
      <c r="IM1025" s="38">
        <v>17</v>
      </c>
      <c r="IN1025" s="38">
        <v>13</v>
      </c>
      <c r="IO1025" s="38">
        <v>37</v>
      </c>
      <c r="IP1025" s="38">
        <v>39</v>
      </c>
      <c r="IQ1025" s="38">
        <v>11</v>
      </c>
      <c r="IR1025" s="38">
        <v>4</v>
      </c>
      <c r="IS1025" s="38">
        <v>9</v>
      </c>
      <c r="IT1025" s="38">
        <v>49</v>
      </c>
      <c r="IU1025" s="38">
        <v>38</v>
      </c>
      <c r="IV1025" s="38">
        <v>5</v>
      </c>
      <c r="IW1025" s="38">
        <v>9</v>
      </c>
      <c r="IX1025" s="38">
        <v>45</v>
      </c>
      <c r="IY1025" s="38">
        <v>40</v>
      </c>
      <c r="IZ1025" s="38">
        <v>7</v>
      </c>
      <c r="JA1025" s="38">
        <v>18</v>
      </c>
      <c r="JB1025" s="38">
        <v>49</v>
      </c>
      <c r="JC1025" s="38">
        <v>25</v>
      </c>
      <c r="JD1025" s="38">
        <v>4</v>
      </c>
      <c r="JE1025" s="38">
        <v>2</v>
      </c>
      <c r="JF1025" s="38">
        <v>47</v>
      </c>
      <c r="JG1025" s="38">
        <v>47</v>
      </c>
      <c r="JH1025" s="38">
        <v>4</v>
      </c>
      <c r="JI1025" s="38">
        <v>18</v>
      </c>
      <c r="JJ1025" s="38">
        <v>44</v>
      </c>
      <c r="JK1025" s="38">
        <v>35</v>
      </c>
      <c r="JL1025" s="38">
        <v>2</v>
      </c>
      <c r="JM1025" s="38">
        <v>7</v>
      </c>
      <c r="JN1025" s="38">
        <v>47</v>
      </c>
      <c r="JO1025" s="38">
        <v>44</v>
      </c>
      <c r="JP1025" s="38">
        <v>9</v>
      </c>
      <c r="JQ1025" s="38">
        <v>15</v>
      </c>
      <c r="JR1025" s="38">
        <v>40</v>
      </c>
      <c r="JS1025" s="38">
        <v>36</v>
      </c>
      <c r="JT1025" s="38">
        <v>7</v>
      </c>
      <c r="JU1025" s="38">
        <v>18</v>
      </c>
      <c r="JV1025" s="38">
        <v>44</v>
      </c>
      <c r="JW1025" s="38">
        <v>31</v>
      </c>
      <c r="JX1025" s="38">
        <v>61</v>
      </c>
      <c r="JY1025" s="38">
        <v>24</v>
      </c>
      <c r="JZ1025" s="38">
        <v>13</v>
      </c>
      <c r="KA1025" s="38">
        <v>2</v>
      </c>
      <c r="KB1025" s="38">
        <v>37</v>
      </c>
      <c r="KC1025" s="38">
        <v>35</v>
      </c>
      <c r="KD1025" s="38">
        <v>24</v>
      </c>
      <c r="KE1025" s="38">
        <v>4</v>
      </c>
      <c r="KF1025" s="38">
        <v>13</v>
      </c>
      <c r="KG1025" s="38">
        <v>24</v>
      </c>
      <c r="KH1025" s="38">
        <v>44</v>
      </c>
      <c r="KI1025" s="38">
        <v>19</v>
      </c>
      <c r="KJ1025" s="38">
        <v>13</v>
      </c>
      <c r="KK1025" s="38">
        <v>35</v>
      </c>
      <c r="KL1025" s="38">
        <v>29</v>
      </c>
      <c r="KM1025" s="38">
        <v>24</v>
      </c>
      <c r="KN1025" s="38">
        <v>24</v>
      </c>
      <c r="KO1025" s="38">
        <v>30</v>
      </c>
      <c r="KP1025" s="38">
        <v>30</v>
      </c>
      <c r="KQ1025" s="38">
        <v>17</v>
      </c>
      <c r="KR1025" s="38" t="s">
        <v>42</v>
      </c>
      <c r="KS1025" s="38" t="s">
        <v>42</v>
      </c>
      <c r="KT1025" s="38" t="s">
        <v>42</v>
      </c>
      <c r="KU1025" s="38" t="s">
        <v>42</v>
      </c>
      <c r="KV1025" s="38" t="s">
        <v>42</v>
      </c>
      <c r="KW1025" s="38" t="s">
        <v>42</v>
      </c>
      <c r="KX1025" s="38" t="s">
        <v>42</v>
      </c>
      <c r="KY1025" s="38" t="s">
        <v>42</v>
      </c>
      <c r="KZ1025" s="38" t="s">
        <v>42</v>
      </c>
      <c r="LA1025" s="38" t="s">
        <v>42</v>
      </c>
      <c r="LB1025" s="38">
        <v>19</v>
      </c>
      <c r="LC1025" s="38">
        <v>7</v>
      </c>
      <c r="LD1025" s="38">
        <v>5</v>
      </c>
      <c r="LE1025" s="38">
        <v>16</v>
      </c>
      <c r="LF1025" s="38">
        <v>5</v>
      </c>
      <c r="LG1025" s="38">
        <v>46</v>
      </c>
      <c r="LH1025" s="38">
        <v>21</v>
      </c>
      <c r="LI1025" s="38">
        <v>0</v>
      </c>
      <c r="LJ1025" s="38">
        <v>33</v>
      </c>
      <c r="LK1025" s="38">
        <v>33</v>
      </c>
      <c r="LL1025" s="38">
        <v>33</v>
      </c>
      <c r="LM1025" s="38">
        <v>22</v>
      </c>
      <c r="LN1025" s="38">
        <v>44</v>
      </c>
      <c r="LO1025" s="38">
        <v>11</v>
      </c>
      <c r="LP1025" s="38">
        <v>22</v>
      </c>
      <c r="LQ1025" s="38">
        <v>0</v>
      </c>
      <c r="LR1025" s="38">
        <v>20</v>
      </c>
      <c r="LS1025" s="38">
        <v>50</v>
      </c>
      <c r="LT1025" s="38">
        <v>30</v>
      </c>
      <c r="LU1025" s="38">
        <v>10</v>
      </c>
      <c r="LV1025" s="38">
        <v>10</v>
      </c>
      <c r="LW1025" s="38">
        <v>50</v>
      </c>
      <c r="LX1025" s="38">
        <v>30</v>
      </c>
      <c r="LY1025" s="38">
        <v>0</v>
      </c>
      <c r="LZ1025" s="38">
        <v>20</v>
      </c>
      <c r="MA1025" s="38">
        <v>60</v>
      </c>
      <c r="MB1025" s="38">
        <v>20</v>
      </c>
      <c r="MC1025" s="38">
        <v>0</v>
      </c>
      <c r="MD1025" s="38">
        <v>20</v>
      </c>
      <c r="ME1025" s="38">
        <v>60</v>
      </c>
      <c r="MF1025" s="38">
        <v>20</v>
      </c>
      <c r="MG1025" s="38" t="s">
        <v>42</v>
      </c>
      <c r="MH1025" s="38" t="s">
        <v>42</v>
      </c>
      <c r="MI1025" s="38" t="s">
        <v>42</v>
      </c>
      <c r="MJ1025" s="38" t="s">
        <v>42</v>
      </c>
      <c r="MK1025" s="38" t="s">
        <v>42</v>
      </c>
      <c r="ML1025" s="38" t="s">
        <v>42</v>
      </c>
      <c r="MM1025" s="38" t="s">
        <v>42</v>
      </c>
      <c r="MN1025" s="38" t="s">
        <v>42</v>
      </c>
      <c r="MO1025" s="38" t="s">
        <v>42</v>
      </c>
      <c r="MP1025" s="38" t="s">
        <v>42</v>
      </c>
      <c r="MQ1025" s="38" t="s">
        <v>42</v>
      </c>
      <c r="MR1025" s="38" t="s">
        <v>42</v>
      </c>
      <c r="MS1025" s="38">
        <v>3</v>
      </c>
      <c r="MT1025" s="38">
        <v>3</v>
      </c>
      <c r="MU1025" s="38">
        <v>47</v>
      </c>
      <c r="MV1025" s="38">
        <v>39</v>
      </c>
      <c r="MW1025" s="38">
        <v>8</v>
      </c>
      <c r="MX1025" s="38">
        <v>3</v>
      </c>
      <c r="MY1025" s="38">
        <v>3</v>
      </c>
      <c r="MZ1025" s="38">
        <v>45</v>
      </c>
      <c r="NA1025" s="38">
        <v>37</v>
      </c>
      <c r="NB1025" s="38">
        <v>13</v>
      </c>
      <c r="NC1025" s="38">
        <v>0</v>
      </c>
      <c r="ND1025" s="38">
        <v>8</v>
      </c>
      <c r="NE1025" s="38">
        <v>50</v>
      </c>
      <c r="NF1025" s="38">
        <v>32</v>
      </c>
      <c r="NG1025" s="38">
        <v>11</v>
      </c>
      <c r="NH1025" s="38">
        <v>0</v>
      </c>
      <c r="NI1025" s="38">
        <v>3</v>
      </c>
      <c r="NJ1025" s="38">
        <v>59</v>
      </c>
      <c r="NK1025" s="38">
        <v>30</v>
      </c>
      <c r="NL1025" s="38">
        <v>8</v>
      </c>
      <c r="NM1025" s="38">
        <v>3</v>
      </c>
      <c r="NN1025" s="38">
        <v>11</v>
      </c>
      <c r="NO1025" s="38">
        <v>39</v>
      </c>
      <c r="NP1025" s="38">
        <v>37</v>
      </c>
      <c r="NQ1025" s="38">
        <v>11</v>
      </c>
      <c r="NR1025" s="38">
        <v>0</v>
      </c>
      <c r="NS1025" s="38">
        <v>11</v>
      </c>
      <c r="NT1025" s="38">
        <v>42</v>
      </c>
      <c r="NU1025" s="38">
        <v>34</v>
      </c>
      <c r="NV1025" s="38">
        <v>13</v>
      </c>
      <c r="NW1025" s="38">
        <v>0</v>
      </c>
      <c r="NX1025" s="38">
        <v>13</v>
      </c>
      <c r="NY1025" s="38">
        <v>42</v>
      </c>
      <c r="NZ1025" s="38">
        <v>29</v>
      </c>
      <c r="OA1025" s="38">
        <v>16</v>
      </c>
      <c r="OB1025" s="38">
        <v>2</v>
      </c>
      <c r="OC1025" s="38">
        <v>55</v>
      </c>
      <c r="OD1025" s="38">
        <v>36</v>
      </c>
      <c r="OE1025" s="38">
        <v>8</v>
      </c>
      <c r="OF1025" s="38">
        <v>4</v>
      </c>
      <c r="OG1025" s="38">
        <v>58</v>
      </c>
      <c r="OH1025" s="38">
        <v>28</v>
      </c>
      <c r="OI1025" s="38">
        <v>9</v>
      </c>
      <c r="OJ1025" s="38">
        <v>0</v>
      </c>
      <c r="OK1025" s="38">
        <v>48</v>
      </c>
      <c r="OL1025" s="38">
        <v>40</v>
      </c>
      <c r="OM1025" s="38">
        <v>12</v>
      </c>
      <c r="ON1025" s="38">
        <v>4</v>
      </c>
      <c r="OO1025" s="38">
        <v>60</v>
      </c>
      <c r="OP1025" s="38">
        <v>26</v>
      </c>
      <c r="OQ1025" s="38">
        <v>9</v>
      </c>
      <c r="OR1025" s="38">
        <v>0</v>
      </c>
      <c r="OS1025" s="38">
        <v>36</v>
      </c>
      <c r="OT1025" s="38">
        <v>42</v>
      </c>
      <c r="OU1025" s="38">
        <v>23</v>
      </c>
      <c r="OV1025" s="38">
        <v>0</v>
      </c>
      <c r="OW1025" s="38">
        <v>32</v>
      </c>
      <c r="OX1025" s="38">
        <v>51</v>
      </c>
      <c r="OY1025" s="38">
        <v>17</v>
      </c>
      <c r="OZ1025" s="38">
        <v>0</v>
      </c>
      <c r="PA1025" s="38">
        <v>38</v>
      </c>
      <c r="PB1025" s="38">
        <v>52</v>
      </c>
      <c r="PC1025" s="38">
        <v>10</v>
      </c>
      <c r="PD1025" s="38">
        <v>0</v>
      </c>
      <c r="PE1025" s="38">
        <v>33</v>
      </c>
      <c r="PF1025" s="38">
        <v>56</v>
      </c>
      <c r="PG1025" s="38">
        <v>12</v>
      </c>
      <c r="PH1025" s="38">
        <v>2</v>
      </c>
      <c r="PI1025" s="38">
        <v>27</v>
      </c>
      <c r="PJ1025" s="38">
        <v>52</v>
      </c>
      <c r="PK1025" s="38">
        <v>19</v>
      </c>
      <c r="PL1025" s="38">
        <v>4</v>
      </c>
      <c r="PM1025" s="38">
        <v>51</v>
      </c>
      <c r="PN1025" s="38">
        <v>37</v>
      </c>
      <c r="PO1025" s="38">
        <v>8</v>
      </c>
      <c r="PP1025" s="38">
        <v>0</v>
      </c>
      <c r="PQ1025" s="38">
        <v>31</v>
      </c>
      <c r="PR1025" s="38">
        <v>60</v>
      </c>
      <c r="PS1025" s="38">
        <v>10</v>
      </c>
      <c r="PT1025" s="38">
        <v>0</v>
      </c>
      <c r="PU1025" s="38">
        <v>56</v>
      </c>
      <c r="PV1025" s="38">
        <v>38</v>
      </c>
      <c r="PW1025" s="38">
        <v>6</v>
      </c>
      <c r="PX1025" s="38">
        <v>4</v>
      </c>
      <c r="PY1025" s="38">
        <v>41</v>
      </c>
      <c r="PZ1025" s="38">
        <v>43</v>
      </c>
      <c r="QA1025" s="38">
        <v>12</v>
      </c>
      <c r="QB1025" s="38">
        <v>2</v>
      </c>
      <c r="QC1025" s="38">
        <v>54</v>
      </c>
      <c r="QD1025" s="38">
        <v>33</v>
      </c>
      <c r="QE1025" s="38">
        <v>12</v>
      </c>
      <c r="QF1025" s="38">
        <v>0</v>
      </c>
      <c r="QG1025" s="38">
        <v>29</v>
      </c>
      <c r="QH1025" s="38">
        <v>45</v>
      </c>
      <c r="QI1025" s="38">
        <v>16</v>
      </c>
      <c r="QJ1025" s="38">
        <v>10</v>
      </c>
      <c r="QK1025" s="38">
        <v>0</v>
      </c>
      <c r="QL1025" s="38">
        <v>17</v>
      </c>
      <c r="QM1025" s="38">
        <v>58</v>
      </c>
      <c r="QN1025" s="38">
        <v>19</v>
      </c>
      <c r="QO1025" s="38">
        <v>6</v>
      </c>
      <c r="QP1025" s="38">
        <v>0</v>
      </c>
      <c r="QQ1025" s="38">
        <v>25</v>
      </c>
      <c r="QR1025" s="38">
        <v>50</v>
      </c>
      <c r="QS1025" s="38">
        <v>15</v>
      </c>
      <c r="QT1025" s="38">
        <v>10</v>
      </c>
      <c r="QU1025" s="38">
        <v>2</v>
      </c>
      <c r="QV1025" s="38">
        <v>33</v>
      </c>
      <c r="QW1025" s="38">
        <v>45</v>
      </c>
      <c r="QX1025" s="38">
        <v>10</v>
      </c>
      <c r="QY1025" s="38">
        <v>10</v>
      </c>
      <c r="QZ1025" s="38">
        <v>0</v>
      </c>
      <c r="RA1025" s="38">
        <v>27</v>
      </c>
      <c r="RB1025" s="38">
        <v>52</v>
      </c>
      <c r="RC1025" s="38">
        <v>12</v>
      </c>
      <c r="RD1025" s="38">
        <v>10</v>
      </c>
      <c r="RE1025" s="38">
        <v>4</v>
      </c>
      <c r="RF1025" s="38">
        <v>35</v>
      </c>
      <c r="RG1025" s="38">
        <v>42</v>
      </c>
      <c r="RH1025" s="38">
        <v>10</v>
      </c>
      <c r="RI1025" s="38">
        <v>10</v>
      </c>
      <c r="RJ1025" s="38">
        <v>2</v>
      </c>
      <c r="RK1025" s="38">
        <v>41</v>
      </c>
      <c r="RL1025" s="38">
        <v>41</v>
      </c>
      <c r="RM1025" s="38">
        <v>8</v>
      </c>
      <c r="RN1025" s="38">
        <v>8</v>
      </c>
      <c r="RO1025" s="38">
        <v>4</v>
      </c>
      <c r="RP1025" s="38">
        <v>42</v>
      </c>
      <c r="RQ1025" s="38">
        <v>15</v>
      </c>
      <c r="RR1025" s="38">
        <v>31</v>
      </c>
      <c r="RS1025" s="38">
        <v>8</v>
      </c>
      <c r="RT1025" s="38">
        <v>8</v>
      </c>
      <c r="RU1025" s="38">
        <v>57</v>
      </c>
      <c r="RV1025" s="38">
        <v>35</v>
      </c>
      <c r="RW1025" s="38">
        <v>0</v>
      </c>
      <c r="RX1025" s="38" t="s">
        <v>42</v>
      </c>
      <c r="RY1025" s="38" t="s">
        <v>42</v>
      </c>
      <c r="RZ1025" s="38" t="s">
        <v>42</v>
      </c>
      <c r="SA1025" s="38" t="s">
        <v>42</v>
      </c>
      <c r="SB1025" s="38" t="s">
        <v>42</v>
      </c>
      <c r="SC1025" s="38" t="s">
        <v>42</v>
      </c>
      <c r="SD1025" s="38" t="s">
        <v>42</v>
      </c>
      <c r="SE1025" s="38" t="s">
        <v>42</v>
      </c>
      <c r="SF1025" s="38" t="s">
        <v>42</v>
      </c>
      <c r="SG1025" s="38" t="s">
        <v>42</v>
      </c>
      <c r="SH1025" s="38" t="s">
        <v>42</v>
      </c>
      <c r="SI1025" s="38" t="s">
        <v>42</v>
      </c>
      <c r="SJ1025" s="38" t="s">
        <v>42</v>
      </c>
      <c r="SK1025" s="38" t="s">
        <v>42</v>
      </c>
      <c r="SL1025" s="38" t="s">
        <v>42</v>
      </c>
      <c r="SM1025" s="38" t="s">
        <v>42</v>
      </c>
      <c r="SN1025" s="38" t="s">
        <v>42</v>
      </c>
      <c r="SO1025" s="38" t="s">
        <v>42</v>
      </c>
      <c r="SP1025" s="38" t="s">
        <v>42</v>
      </c>
      <c r="SQ1025" s="38" t="s">
        <v>42</v>
      </c>
      <c r="SR1025" s="38" t="s">
        <v>42</v>
      </c>
      <c r="SS1025" s="38" t="s">
        <v>42</v>
      </c>
      <c r="ST1025" s="38" t="s">
        <v>42</v>
      </c>
      <c r="SU1025" s="38" t="s">
        <v>42</v>
      </c>
      <c r="SV1025" s="38">
        <v>0</v>
      </c>
      <c r="SW1025" s="38">
        <v>14</v>
      </c>
      <c r="SX1025" s="38">
        <v>75</v>
      </c>
      <c r="SY1025" s="38">
        <v>11</v>
      </c>
      <c r="SZ1025" s="38">
        <v>0</v>
      </c>
      <c r="TA1025" s="38">
        <v>18</v>
      </c>
      <c r="TB1025" s="38">
        <v>71</v>
      </c>
      <c r="TC1025" s="38">
        <v>11</v>
      </c>
      <c r="TD1025" s="38">
        <v>4</v>
      </c>
      <c r="TE1025" s="38">
        <v>25</v>
      </c>
      <c r="TF1025" s="38">
        <v>64</v>
      </c>
      <c r="TG1025" s="38">
        <v>7</v>
      </c>
      <c r="TH1025" s="38">
        <v>0</v>
      </c>
      <c r="TI1025" s="38">
        <v>29</v>
      </c>
      <c r="TJ1025" s="38">
        <v>64</v>
      </c>
      <c r="TK1025" s="38">
        <v>7</v>
      </c>
      <c r="TL1025" s="38">
        <v>11</v>
      </c>
      <c r="TM1025" s="38">
        <v>7</v>
      </c>
      <c r="TN1025" s="38">
        <v>71</v>
      </c>
      <c r="TO1025" s="38">
        <v>11</v>
      </c>
      <c r="TP1025" s="38">
        <v>4</v>
      </c>
      <c r="TQ1025" s="38">
        <v>14</v>
      </c>
      <c r="TR1025" s="38">
        <v>71</v>
      </c>
      <c r="TS1025" s="38">
        <v>11</v>
      </c>
      <c r="TT1025" s="38">
        <v>12</v>
      </c>
      <c r="TU1025" s="38">
        <v>19</v>
      </c>
      <c r="TV1025" s="38">
        <v>50</v>
      </c>
      <c r="TW1025" s="38">
        <v>19</v>
      </c>
      <c r="TX1025" s="38">
        <v>7</v>
      </c>
      <c r="TY1025" s="38">
        <v>4</v>
      </c>
      <c r="TZ1025" s="38">
        <v>39</v>
      </c>
      <c r="UA1025" s="38">
        <v>50</v>
      </c>
      <c r="UB1025" s="38">
        <v>25</v>
      </c>
      <c r="UC1025" s="38">
        <v>43</v>
      </c>
      <c r="UD1025" s="38">
        <v>29</v>
      </c>
      <c r="UE1025" s="38">
        <v>4</v>
      </c>
      <c r="UF1025" s="38">
        <v>2</v>
      </c>
      <c r="UG1025" s="38">
        <v>2</v>
      </c>
      <c r="UH1025" s="38">
        <v>41</v>
      </c>
      <c r="UI1025" s="38">
        <v>30</v>
      </c>
      <c r="UJ1025" s="38">
        <v>25</v>
      </c>
      <c r="UK1025" s="38">
        <v>5</v>
      </c>
      <c r="UL1025" s="38">
        <v>7</v>
      </c>
      <c r="UM1025" s="38">
        <v>39</v>
      </c>
      <c r="UN1025" s="38">
        <v>25</v>
      </c>
      <c r="UO1025" s="38">
        <v>25</v>
      </c>
      <c r="UP1025" s="38" t="s">
        <v>42</v>
      </c>
      <c r="UQ1025" s="38" t="s">
        <v>42</v>
      </c>
      <c r="UR1025" s="38" t="s">
        <v>42</v>
      </c>
      <c r="US1025" s="38" t="s">
        <v>42</v>
      </c>
      <c r="UT1025" s="38" t="s">
        <v>42</v>
      </c>
      <c r="UU1025" s="38" t="s">
        <v>42</v>
      </c>
      <c r="UV1025" s="38" t="s">
        <v>42</v>
      </c>
      <c r="UW1025" s="38" t="s">
        <v>42</v>
      </c>
      <c r="UX1025" s="38" t="s">
        <v>42</v>
      </c>
      <c r="UY1025" s="38" t="s">
        <v>42</v>
      </c>
      <c r="UZ1025" s="38" t="s">
        <v>42</v>
      </c>
      <c r="VA1025" s="38" t="s">
        <v>42</v>
      </c>
      <c r="VB1025" s="38" t="s">
        <v>42</v>
      </c>
      <c r="VC1025" s="38" t="s">
        <v>42</v>
      </c>
      <c r="VD1025" s="38" t="s">
        <v>42</v>
      </c>
      <c r="VE1025" s="38" t="s">
        <v>42</v>
      </c>
      <c r="VF1025" s="38" t="s">
        <v>42</v>
      </c>
      <c r="VG1025" s="38" t="s">
        <v>42</v>
      </c>
      <c r="VH1025" s="38" t="s">
        <v>42</v>
      </c>
      <c r="VI1025" s="38" t="s">
        <v>42</v>
      </c>
      <c r="VJ1025" s="38" t="s">
        <v>42</v>
      </c>
      <c r="VK1025" s="38" t="s">
        <v>42</v>
      </c>
      <c r="VL1025" s="38" t="s">
        <v>42</v>
      </c>
      <c r="VM1025" s="38" t="s">
        <v>42</v>
      </c>
      <c r="VN1025" s="38" t="s">
        <v>42</v>
      </c>
      <c r="VO1025" s="38" t="s">
        <v>42</v>
      </c>
      <c r="VP1025" s="38" t="s">
        <v>42</v>
      </c>
      <c r="VQ1025" s="38" t="s">
        <v>42</v>
      </c>
      <c r="VR1025" s="38" t="s">
        <v>42</v>
      </c>
      <c r="VS1025" s="38" t="s">
        <v>42</v>
      </c>
    </row>
    <row r="1026" spans="1:591" s="28" customFormat="1" ht="15" customHeight="1" x14ac:dyDescent="0.25">
      <c r="A1026" s="14" t="s">
        <v>2128</v>
      </c>
      <c r="B1026" s="13" t="s">
        <v>2129</v>
      </c>
      <c r="C1026" s="38">
        <v>96</v>
      </c>
      <c r="D1026" s="38">
        <v>0</v>
      </c>
      <c r="E1026" s="38">
        <v>17</v>
      </c>
      <c r="F1026" s="38">
        <v>58</v>
      </c>
      <c r="G1026" s="38">
        <v>25</v>
      </c>
      <c r="H1026" s="38">
        <v>0</v>
      </c>
      <c r="I1026" s="38">
        <v>8</v>
      </c>
      <c r="J1026" s="38">
        <v>55</v>
      </c>
      <c r="K1026" s="38">
        <v>37</v>
      </c>
      <c r="L1026" s="38">
        <v>0</v>
      </c>
      <c r="M1026" s="38">
        <v>17</v>
      </c>
      <c r="N1026" s="38">
        <v>52</v>
      </c>
      <c r="O1026" s="38">
        <v>31</v>
      </c>
      <c r="P1026" s="38">
        <v>0</v>
      </c>
      <c r="Q1026" s="38">
        <v>22</v>
      </c>
      <c r="R1026" s="38">
        <v>51</v>
      </c>
      <c r="S1026" s="38">
        <v>26</v>
      </c>
      <c r="T1026" s="38">
        <v>0</v>
      </c>
      <c r="U1026" s="38">
        <v>5</v>
      </c>
      <c r="V1026" s="38">
        <v>49</v>
      </c>
      <c r="W1026" s="38">
        <v>46</v>
      </c>
      <c r="X1026" s="38">
        <v>3</v>
      </c>
      <c r="Y1026" s="38">
        <v>9</v>
      </c>
      <c r="Z1026" s="38">
        <v>43</v>
      </c>
      <c r="AA1026" s="38">
        <v>45</v>
      </c>
      <c r="AB1026" s="38">
        <v>0</v>
      </c>
      <c r="AC1026" s="38">
        <v>1</v>
      </c>
      <c r="AD1026" s="38">
        <v>0</v>
      </c>
      <c r="AE1026" s="38">
        <v>30</v>
      </c>
      <c r="AF1026" s="38">
        <v>68</v>
      </c>
      <c r="AG1026" s="38">
        <v>0</v>
      </c>
      <c r="AH1026" s="38">
        <v>1</v>
      </c>
      <c r="AI1026" s="38">
        <v>0</v>
      </c>
      <c r="AJ1026" s="38">
        <v>25</v>
      </c>
      <c r="AK1026" s="38">
        <v>72</v>
      </c>
      <c r="AL1026" s="38">
        <v>1</v>
      </c>
      <c r="AM1026" s="38">
        <v>1</v>
      </c>
      <c r="AN1026" s="38">
        <v>0</v>
      </c>
      <c r="AO1026" s="38">
        <v>33</v>
      </c>
      <c r="AP1026" s="38">
        <v>65</v>
      </c>
      <c r="AQ1026" s="38">
        <v>0</v>
      </c>
      <c r="AR1026" s="38">
        <v>1</v>
      </c>
      <c r="AS1026" s="38">
        <v>0</v>
      </c>
      <c r="AT1026" s="38">
        <v>30</v>
      </c>
      <c r="AU1026" s="38">
        <v>68</v>
      </c>
      <c r="AV1026" s="38">
        <v>0</v>
      </c>
      <c r="AW1026" s="38">
        <v>1</v>
      </c>
      <c r="AX1026" s="38">
        <v>0</v>
      </c>
      <c r="AY1026" s="38">
        <v>46</v>
      </c>
      <c r="AZ1026" s="38">
        <v>51</v>
      </c>
      <c r="BA1026" s="38">
        <v>1</v>
      </c>
      <c r="BB1026" s="38">
        <v>1</v>
      </c>
      <c r="BC1026" s="38">
        <v>0</v>
      </c>
      <c r="BD1026" s="38">
        <v>34</v>
      </c>
      <c r="BE1026" s="38">
        <v>57</v>
      </c>
      <c r="BF1026" s="38">
        <v>8</v>
      </c>
      <c r="BG1026" s="38">
        <v>3</v>
      </c>
      <c r="BH1026" s="38">
        <v>1</v>
      </c>
      <c r="BI1026" s="38">
        <v>39</v>
      </c>
      <c r="BJ1026" s="38">
        <v>57</v>
      </c>
      <c r="BK1026" s="38">
        <v>0</v>
      </c>
      <c r="BL1026" s="38" t="s">
        <v>42</v>
      </c>
      <c r="BM1026" s="38" t="s">
        <v>42</v>
      </c>
      <c r="BN1026" s="38" t="s">
        <v>42</v>
      </c>
      <c r="BO1026" s="38" t="s">
        <v>42</v>
      </c>
      <c r="BP1026" s="38" t="s">
        <v>42</v>
      </c>
      <c r="BQ1026" s="38" t="s">
        <v>42</v>
      </c>
      <c r="BR1026" s="38" t="s">
        <v>42</v>
      </c>
      <c r="BS1026" s="38" t="s">
        <v>42</v>
      </c>
      <c r="BT1026" s="38" t="s">
        <v>42</v>
      </c>
      <c r="BU1026" s="38" t="s">
        <v>42</v>
      </c>
      <c r="BV1026" s="38" t="s">
        <v>42</v>
      </c>
      <c r="BW1026" s="38" t="s">
        <v>42</v>
      </c>
      <c r="BX1026" s="38" t="s">
        <v>42</v>
      </c>
      <c r="BY1026" s="38" t="s">
        <v>42</v>
      </c>
      <c r="BZ1026" s="38" t="s">
        <v>42</v>
      </c>
      <c r="CA1026" s="38" t="s">
        <v>42</v>
      </c>
      <c r="CB1026" s="38" t="s">
        <v>42</v>
      </c>
      <c r="CC1026" s="38" t="s">
        <v>42</v>
      </c>
      <c r="CD1026" s="38" t="s">
        <v>42</v>
      </c>
      <c r="CE1026" s="38" t="s">
        <v>42</v>
      </c>
      <c r="CF1026" s="38">
        <v>1</v>
      </c>
      <c r="CG1026" s="38">
        <v>12</v>
      </c>
      <c r="CH1026" s="38">
        <v>55</v>
      </c>
      <c r="CI1026" s="38">
        <v>32</v>
      </c>
      <c r="CJ1026" s="38">
        <v>1</v>
      </c>
      <c r="CK1026" s="38">
        <v>4</v>
      </c>
      <c r="CL1026" s="38">
        <v>49</v>
      </c>
      <c r="CM1026" s="38">
        <v>46</v>
      </c>
      <c r="CN1026" s="38">
        <v>1</v>
      </c>
      <c r="CO1026" s="38">
        <v>17</v>
      </c>
      <c r="CP1026" s="38">
        <v>61</v>
      </c>
      <c r="CQ1026" s="38">
        <v>21</v>
      </c>
      <c r="CR1026" s="38">
        <v>1</v>
      </c>
      <c r="CS1026" s="38">
        <v>11</v>
      </c>
      <c r="CT1026" s="38">
        <v>59</v>
      </c>
      <c r="CU1026" s="38">
        <v>29</v>
      </c>
      <c r="CV1026" s="38">
        <v>1</v>
      </c>
      <c r="CW1026" s="38">
        <v>11</v>
      </c>
      <c r="CX1026" s="38">
        <v>55</v>
      </c>
      <c r="CY1026" s="38">
        <v>33</v>
      </c>
      <c r="CZ1026" s="38">
        <v>1</v>
      </c>
      <c r="DA1026" s="38">
        <v>7</v>
      </c>
      <c r="DB1026" s="38">
        <v>61</v>
      </c>
      <c r="DC1026" s="38">
        <v>32</v>
      </c>
      <c r="DD1026" s="38">
        <v>1</v>
      </c>
      <c r="DE1026" s="38">
        <v>9</v>
      </c>
      <c r="DF1026" s="38">
        <v>53</v>
      </c>
      <c r="DG1026" s="38">
        <v>36</v>
      </c>
      <c r="DH1026" s="38">
        <v>3</v>
      </c>
      <c r="DI1026" s="38">
        <v>8</v>
      </c>
      <c r="DJ1026" s="38">
        <v>44</v>
      </c>
      <c r="DK1026" s="38">
        <v>45</v>
      </c>
      <c r="DL1026" s="38">
        <v>1</v>
      </c>
      <c r="DM1026" s="38">
        <v>4</v>
      </c>
      <c r="DN1026" s="38">
        <v>38</v>
      </c>
      <c r="DO1026" s="38">
        <v>57</v>
      </c>
      <c r="DP1026" s="38">
        <v>1</v>
      </c>
      <c r="DQ1026" s="38">
        <v>9</v>
      </c>
      <c r="DR1026" s="38">
        <v>41</v>
      </c>
      <c r="DS1026" s="38">
        <v>49</v>
      </c>
      <c r="DT1026" s="38">
        <v>1</v>
      </c>
      <c r="DU1026" s="38">
        <v>4</v>
      </c>
      <c r="DV1026" s="38">
        <v>42</v>
      </c>
      <c r="DW1026" s="38">
        <v>53</v>
      </c>
      <c r="DX1026" s="38">
        <v>1</v>
      </c>
      <c r="DY1026" s="38">
        <v>8</v>
      </c>
      <c r="DZ1026" s="38">
        <v>39</v>
      </c>
      <c r="EA1026" s="38">
        <v>51</v>
      </c>
      <c r="EB1026" s="38">
        <v>1</v>
      </c>
      <c r="EC1026" s="38">
        <v>7</v>
      </c>
      <c r="ED1026" s="38">
        <v>41</v>
      </c>
      <c r="EE1026" s="38">
        <v>51</v>
      </c>
      <c r="EF1026" s="38">
        <v>1</v>
      </c>
      <c r="EG1026" s="38">
        <v>4</v>
      </c>
      <c r="EH1026" s="38">
        <v>37</v>
      </c>
      <c r="EI1026" s="38">
        <v>58</v>
      </c>
      <c r="EJ1026" s="38">
        <v>1</v>
      </c>
      <c r="EK1026" s="38">
        <v>9</v>
      </c>
      <c r="EL1026" s="38">
        <v>39</v>
      </c>
      <c r="EM1026" s="38">
        <v>50</v>
      </c>
      <c r="EN1026" s="38">
        <v>1</v>
      </c>
      <c r="EO1026" s="38">
        <v>3</v>
      </c>
      <c r="EP1026" s="38">
        <v>37</v>
      </c>
      <c r="EQ1026" s="38">
        <v>59</v>
      </c>
      <c r="ER1026" s="38">
        <v>7</v>
      </c>
      <c r="ES1026" s="38">
        <v>9</v>
      </c>
      <c r="ET1026" s="38">
        <v>38</v>
      </c>
      <c r="EU1026" s="38">
        <v>46</v>
      </c>
      <c r="EV1026" s="38">
        <v>1</v>
      </c>
      <c r="EW1026" s="38">
        <v>1</v>
      </c>
      <c r="EX1026" s="38">
        <v>43</v>
      </c>
      <c r="EY1026" s="38">
        <v>55</v>
      </c>
      <c r="EZ1026" s="38">
        <v>1</v>
      </c>
      <c r="FA1026" s="38">
        <v>11</v>
      </c>
      <c r="FB1026" s="38">
        <v>42</v>
      </c>
      <c r="FC1026" s="38">
        <v>46</v>
      </c>
      <c r="FD1026" s="38">
        <v>1</v>
      </c>
      <c r="FE1026" s="38">
        <v>0</v>
      </c>
      <c r="FF1026" s="38">
        <v>31</v>
      </c>
      <c r="FG1026" s="38">
        <v>68</v>
      </c>
      <c r="FH1026" s="38">
        <v>3</v>
      </c>
      <c r="FI1026" s="38">
        <v>3</v>
      </c>
      <c r="FJ1026" s="38">
        <v>38</v>
      </c>
      <c r="FK1026" s="38">
        <v>57</v>
      </c>
      <c r="FL1026" s="38">
        <v>5</v>
      </c>
      <c r="FM1026" s="38">
        <v>24</v>
      </c>
      <c r="FN1026" s="38">
        <v>46</v>
      </c>
      <c r="FO1026" s="38">
        <v>25</v>
      </c>
      <c r="FP1026" s="38">
        <v>8</v>
      </c>
      <c r="FQ1026" s="38">
        <v>14</v>
      </c>
      <c r="FR1026" s="38">
        <v>64</v>
      </c>
      <c r="FS1026" s="38">
        <v>13</v>
      </c>
      <c r="FT1026" s="38">
        <v>1</v>
      </c>
      <c r="FU1026" s="38">
        <v>0</v>
      </c>
      <c r="FV1026" s="38">
        <v>50</v>
      </c>
      <c r="FW1026" s="38">
        <v>49</v>
      </c>
      <c r="FX1026" s="38">
        <v>1</v>
      </c>
      <c r="FY1026" s="38">
        <v>4</v>
      </c>
      <c r="FZ1026" s="38">
        <v>40</v>
      </c>
      <c r="GA1026" s="38">
        <v>55</v>
      </c>
      <c r="GB1026" s="38">
        <v>11</v>
      </c>
      <c r="GC1026" s="38">
        <v>58</v>
      </c>
      <c r="GD1026" s="38">
        <v>30</v>
      </c>
      <c r="GE1026" s="38">
        <v>1</v>
      </c>
      <c r="GF1026" s="38">
        <v>1</v>
      </c>
      <c r="GG1026" s="38">
        <v>12</v>
      </c>
      <c r="GH1026" s="38">
        <v>56</v>
      </c>
      <c r="GI1026" s="38">
        <v>31</v>
      </c>
      <c r="GJ1026" s="38">
        <v>3</v>
      </c>
      <c r="GK1026" s="38">
        <v>11</v>
      </c>
      <c r="GL1026" s="38">
        <v>61</v>
      </c>
      <c r="GM1026" s="38">
        <v>25</v>
      </c>
      <c r="GN1026" s="38">
        <v>0</v>
      </c>
      <c r="GO1026" s="38">
        <v>9</v>
      </c>
      <c r="GP1026" s="38">
        <v>51</v>
      </c>
      <c r="GQ1026" s="38">
        <v>40</v>
      </c>
      <c r="GR1026" s="38">
        <v>0</v>
      </c>
      <c r="GS1026" s="38">
        <v>1</v>
      </c>
      <c r="GT1026" s="38">
        <v>53</v>
      </c>
      <c r="GU1026" s="38">
        <v>46</v>
      </c>
      <c r="GV1026" s="38">
        <v>3</v>
      </c>
      <c r="GW1026" s="38">
        <v>11</v>
      </c>
      <c r="GX1026" s="38">
        <v>55</v>
      </c>
      <c r="GY1026" s="38">
        <v>31</v>
      </c>
      <c r="GZ1026" s="38">
        <v>1</v>
      </c>
      <c r="HA1026" s="38">
        <v>5</v>
      </c>
      <c r="HB1026" s="38">
        <v>57</v>
      </c>
      <c r="HC1026" s="38">
        <v>36</v>
      </c>
      <c r="HD1026" s="38">
        <v>1</v>
      </c>
      <c r="HE1026" s="38">
        <v>7</v>
      </c>
      <c r="HF1026" s="38">
        <v>57</v>
      </c>
      <c r="HG1026" s="38">
        <v>35</v>
      </c>
      <c r="HH1026" s="38">
        <v>0</v>
      </c>
      <c r="HI1026" s="38">
        <v>5</v>
      </c>
      <c r="HJ1026" s="38">
        <v>54</v>
      </c>
      <c r="HK1026" s="38">
        <v>41</v>
      </c>
      <c r="HL1026" s="38">
        <v>0</v>
      </c>
      <c r="HM1026" s="38">
        <v>3</v>
      </c>
      <c r="HN1026" s="38">
        <v>55</v>
      </c>
      <c r="HO1026" s="38">
        <v>42</v>
      </c>
      <c r="HP1026" s="38">
        <v>0</v>
      </c>
      <c r="HQ1026" s="38">
        <v>4</v>
      </c>
      <c r="HR1026" s="38">
        <v>49</v>
      </c>
      <c r="HS1026" s="38">
        <v>47</v>
      </c>
      <c r="HT1026" s="38">
        <v>0</v>
      </c>
      <c r="HU1026" s="38">
        <v>3</v>
      </c>
      <c r="HV1026" s="38">
        <v>41</v>
      </c>
      <c r="HW1026" s="38">
        <v>57</v>
      </c>
      <c r="HX1026" s="38">
        <v>0</v>
      </c>
      <c r="HY1026" s="38">
        <v>3</v>
      </c>
      <c r="HZ1026" s="38">
        <v>43</v>
      </c>
      <c r="IA1026" s="38">
        <v>54</v>
      </c>
      <c r="IB1026" s="38">
        <v>4</v>
      </c>
      <c r="IC1026" s="38">
        <v>8</v>
      </c>
      <c r="ID1026" s="38">
        <v>56</v>
      </c>
      <c r="IE1026" s="38">
        <v>32</v>
      </c>
      <c r="IF1026" s="38">
        <v>3</v>
      </c>
      <c r="IG1026" s="38">
        <v>12</v>
      </c>
      <c r="IH1026" s="38">
        <v>59</v>
      </c>
      <c r="II1026" s="38">
        <v>26</v>
      </c>
      <c r="IJ1026" s="38">
        <v>1</v>
      </c>
      <c r="IK1026" s="38">
        <v>15</v>
      </c>
      <c r="IL1026" s="38">
        <v>55</v>
      </c>
      <c r="IM1026" s="38">
        <v>29</v>
      </c>
      <c r="IN1026" s="38">
        <v>4</v>
      </c>
      <c r="IO1026" s="38">
        <v>22</v>
      </c>
      <c r="IP1026" s="38">
        <v>55</v>
      </c>
      <c r="IQ1026" s="38">
        <v>19</v>
      </c>
      <c r="IR1026" s="38">
        <v>0</v>
      </c>
      <c r="IS1026" s="38">
        <v>4</v>
      </c>
      <c r="IT1026" s="38">
        <v>38</v>
      </c>
      <c r="IU1026" s="38">
        <v>58</v>
      </c>
      <c r="IV1026" s="38">
        <v>0</v>
      </c>
      <c r="IW1026" s="38">
        <v>4</v>
      </c>
      <c r="IX1026" s="38">
        <v>34</v>
      </c>
      <c r="IY1026" s="38">
        <v>62</v>
      </c>
      <c r="IZ1026" s="38">
        <v>3</v>
      </c>
      <c r="JA1026" s="38">
        <v>8</v>
      </c>
      <c r="JB1026" s="38">
        <v>39</v>
      </c>
      <c r="JC1026" s="38">
        <v>50</v>
      </c>
      <c r="JD1026" s="38">
        <v>0</v>
      </c>
      <c r="JE1026" s="38">
        <v>3</v>
      </c>
      <c r="JF1026" s="38">
        <v>36</v>
      </c>
      <c r="JG1026" s="38">
        <v>62</v>
      </c>
      <c r="JH1026" s="38">
        <v>0</v>
      </c>
      <c r="JI1026" s="38">
        <v>5</v>
      </c>
      <c r="JJ1026" s="38">
        <v>47</v>
      </c>
      <c r="JK1026" s="38">
        <v>47</v>
      </c>
      <c r="JL1026" s="38">
        <v>0</v>
      </c>
      <c r="JM1026" s="38">
        <v>7</v>
      </c>
      <c r="JN1026" s="38">
        <v>41</v>
      </c>
      <c r="JO1026" s="38">
        <v>53</v>
      </c>
      <c r="JP1026" s="38">
        <v>3</v>
      </c>
      <c r="JQ1026" s="38">
        <v>14</v>
      </c>
      <c r="JR1026" s="38">
        <v>43</v>
      </c>
      <c r="JS1026" s="38">
        <v>41</v>
      </c>
      <c r="JT1026" s="38">
        <v>4</v>
      </c>
      <c r="JU1026" s="38">
        <v>16</v>
      </c>
      <c r="JV1026" s="38">
        <v>43</v>
      </c>
      <c r="JW1026" s="38">
        <v>36</v>
      </c>
      <c r="JX1026" s="38">
        <v>34</v>
      </c>
      <c r="JY1026" s="38">
        <v>39</v>
      </c>
      <c r="JZ1026" s="38">
        <v>23</v>
      </c>
      <c r="KA1026" s="38">
        <v>4</v>
      </c>
      <c r="KB1026" s="38">
        <v>28</v>
      </c>
      <c r="KC1026" s="38">
        <v>35</v>
      </c>
      <c r="KD1026" s="38">
        <v>26</v>
      </c>
      <c r="KE1026" s="38">
        <v>11</v>
      </c>
      <c r="KF1026" s="38">
        <v>9</v>
      </c>
      <c r="KG1026" s="38">
        <v>26</v>
      </c>
      <c r="KH1026" s="38">
        <v>43</v>
      </c>
      <c r="KI1026" s="38">
        <v>22</v>
      </c>
      <c r="KJ1026" s="38">
        <v>9</v>
      </c>
      <c r="KK1026" s="38">
        <v>15</v>
      </c>
      <c r="KL1026" s="38">
        <v>46</v>
      </c>
      <c r="KM1026" s="38">
        <v>30</v>
      </c>
      <c r="KN1026" s="38">
        <v>5</v>
      </c>
      <c r="KO1026" s="38">
        <v>11</v>
      </c>
      <c r="KP1026" s="38">
        <v>41</v>
      </c>
      <c r="KQ1026" s="38">
        <v>42</v>
      </c>
      <c r="KR1026" s="38" t="s">
        <v>42</v>
      </c>
      <c r="KS1026" s="38" t="s">
        <v>42</v>
      </c>
      <c r="KT1026" s="38" t="s">
        <v>42</v>
      </c>
      <c r="KU1026" s="38" t="s">
        <v>42</v>
      </c>
      <c r="KV1026" s="38" t="s">
        <v>42</v>
      </c>
      <c r="KW1026" s="38" t="s">
        <v>42</v>
      </c>
      <c r="KX1026" s="38" t="s">
        <v>42</v>
      </c>
      <c r="KY1026" s="38" t="s">
        <v>42</v>
      </c>
      <c r="KZ1026" s="38" t="s">
        <v>42</v>
      </c>
      <c r="LA1026" s="38" t="s">
        <v>42</v>
      </c>
      <c r="LB1026" s="38">
        <v>17</v>
      </c>
      <c r="LC1026" s="38">
        <v>8</v>
      </c>
      <c r="LD1026" s="38">
        <v>16</v>
      </c>
      <c r="LE1026" s="38">
        <v>14</v>
      </c>
      <c r="LF1026" s="38">
        <v>14</v>
      </c>
      <c r="LG1026" s="38">
        <v>32</v>
      </c>
      <c r="LH1026" s="38">
        <v>28</v>
      </c>
      <c r="LI1026" s="38">
        <v>0</v>
      </c>
      <c r="LJ1026" s="38">
        <v>8</v>
      </c>
      <c r="LK1026" s="38">
        <v>58</v>
      </c>
      <c r="LL1026" s="38">
        <v>33</v>
      </c>
      <c r="LM1026" s="38">
        <v>8</v>
      </c>
      <c r="LN1026" s="38">
        <v>0</v>
      </c>
      <c r="LO1026" s="38">
        <v>58</v>
      </c>
      <c r="LP1026" s="38">
        <v>33</v>
      </c>
      <c r="LQ1026" s="38">
        <v>5</v>
      </c>
      <c r="LR1026" s="38">
        <v>10</v>
      </c>
      <c r="LS1026" s="38">
        <v>65</v>
      </c>
      <c r="LT1026" s="38">
        <v>20</v>
      </c>
      <c r="LU1026" s="38">
        <v>0</v>
      </c>
      <c r="LV1026" s="38">
        <v>10</v>
      </c>
      <c r="LW1026" s="38">
        <v>75</v>
      </c>
      <c r="LX1026" s="38">
        <v>15</v>
      </c>
      <c r="LY1026" s="38">
        <v>0</v>
      </c>
      <c r="LZ1026" s="38">
        <v>15</v>
      </c>
      <c r="MA1026" s="38">
        <v>60</v>
      </c>
      <c r="MB1026" s="38">
        <v>25</v>
      </c>
      <c r="MC1026" s="38">
        <v>0</v>
      </c>
      <c r="MD1026" s="38">
        <v>5</v>
      </c>
      <c r="ME1026" s="38">
        <v>55</v>
      </c>
      <c r="MF1026" s="38">
        <v>40</v>
      </c>
      <c r="MG1026" s="38">
        <v>0</v>
      </c>
      <c r="MH1026" s="38">
        <v>0</v>
      </c>
      <c r="MI1026" s="38">
        <v>73</v>
      </c>
      <c r="MJ1026" s="38">
        <v>27</v>
      </c>
      <c r="MK1026" s="38">
        <v>0</v>
      </c>
      <c r="ML1026" s="38">
        <v>13</v>
      </c>
      <c r="MM1026" s="38">
        <v>53</v>
      </c>
      <c r="MN1026" s="38">
        <v>33</v>
      </c>
      <c r="MO1026" s="38">
        <v>0</v>
      </c>
      <c r="MP1026" s="38">
        <v>0</v>
      </c>
      <c r="MQ1026" s="38">
        <v>67</v>
      </c>
      <c r="MR1026" s="38">
        <v>33</v>
      </c>
      <c r="MS1026" s="38">
        <v>0</v>
      </c>
      <c r="MT1026" s="38">
        <v>7</v>
      </c>
      <c r="MU1026" s="38">
        <v>40</v>
      </c>
      <c r="MV1026" s="38">
        <v>40</v>
      </c>
      <c r="MW1026" s="38">
        <v>13</v>
      </c>
      <c r="MX1026" s="38">
        <v>0</v>
      </c>
      <c r="MY1026" s="38">
        <v>4</v>
      </c>
      <c r="MZ1026" s="38">
        <v>40</v>
      </c>
      <c r="NA1026" s="38">
        <v>42</v>
      </c>
      <c r="NB1026" s="38">
        <v>13</v>
      </c>
      <c r="NC1026" s="38">
        <v>0</v>
      </c>
      <c r="ND1026" s="38">
        <v>2</v>
      </c>
      <c r="NE1026" s="38">
        <v>49</v>
      </c>
      <c r="NF1026" s="38">
        <v>38</v>
      </c>
      <c r="NG1026" s="38">
        <v>11</v>
      </c>
      <c r="NH1026" s="38">
        <v>0</v>
      </c>
      <c r="NI1026" s="38">
        <v>0</v>
      </c>
      <c r="NJ1026" s="38">
        <v>49</v>
      </c>
      <c r="NK1026" s="38">
        <v>40</v>
      </c>
      <c r="NL1026" s="38">
        <v>11</v>
      </c>
      <c r="NM1026" s="38">
        <v>0</v>
      </c>
      <c r="NN1026" s="38">
        <v>2</v>
      </c>
      <c r="NO1026" s="38">
        <v>47</v>
      </c>
      <c r="NP1026" s="38">
        <v>40</v>
      </c>
      <c r="NQ1026" s="38">
        <v>11</v>
      </c>
      <c r="NR1026" s="38">
        <v>0</v>
      </c>
      <c r="NS1026" s="38">
        <v>4</v>
      </c>
      <c r="NT1026" s="38">
        <v>36</v>
      </c>
      <c r="NU1026" s="38">
        <v>40</v>
      </c>
      <c r="NV1026" s="38">
        <v>20</v>
      </c>
      <c r="NW1026" s="38">
        <v>0</v>
      </c>
      <c r="NX1026" s="38">
        <v>2</v>
      </c>
      <c r="NY1026" s="38">
        <v>39</v>
      </c>
      <c r="NZ1026" s="38">
        <v>39</v>
      </c>
      <c r="OA1026" s="38">
        <v>20</v>
      </c>
      <c r="OB1026" s="38">
        <v>1</v>
      </c>
      <c r="OC1026" s="38">
        <v>28</v>
      </c>
      <c r="OD1026" s="38">
        <v>55</v>
      </c>
      <c r="OE1026" s="38">
        <v>15</v>
      </c>
      <c r="OF1026" s="38">
        <v>0</v>
      </c>
      <c r="OG1026" s="38">
        <v>35</v>
      </c>
      <c r="OH1026" s="38">
        <v>53</v>
      </c>
      <c r="OI1026" s="38">
        <v>12</v>
      </c>
      <c r="OJ1026" s="38">
        <v>0</v>
      </c>
      <c r="OK1026" s="38">
        <v>18</v>
      </c>
      <c r="OL1026" s="38">
        <v>61</v>
      </c>
      <c r="OM1026" s="38">
        <v>22</v>
      </c>
      <c r="ON1026" s="38">
        <v>0</v>
      </c>
      <c r="OO1026" s="38">
        <v>38</v>
      </c>
      <c r="OP1026" s="38">
        <v>45</v>
      </c>
      <c r="OQ1026" s="38">
        <v>16</v>
      </c>
      <c r="OR1026" s="38">
        <v>0</v>
      </c>
      <c r="OS1026" s="38">
        <v>21</v>
      </c>
      <c r="OT1026" s="38">
        <v>63</v>
      </c>
      <c r="OU1026" s="38">
        <v>16</v>
      </c>
      <c r="OV1026" s="38">
        <v>1</v>
      </c>
      <c r="OW1026" s="38">
        <v>14</v>
      </c>
      <c r="OX1026" s="38">
        <v>61</v>
      </c>
      <c r="OY1026" s="38">
        <v>24</v>
      </c>
      <c r="OZ1026" s="38">
        <v>0</v>
      </c>
      <c r="PA1026" s="38">
        <v>23</v>
      </c>
      <c r="PB1026" s="38">
        <v>61</v>
      </c>
      <c r="PC1026" s="38">
        <v>16</v>
      </c>
      <c r="PD1026" s="38">
        <v>0</v>
      </c>
      <c r="PE1026" s="38">
        <v>25</v>
      </c>
      <c r="PF1026" s="38">
        <v>49</v>
      </c>
      <c r="PG1026" s="38">
        <v>26</v>
      </c>
      <c r="PH1026" s="38">
        <v>1</v>
      </c>
      <c r="PI1026" s="38">
        <v>12</v>
      </c>
      <c r="PJ1026" s="38">
        <v>69</v>
      </c>
      <c r="PK1026" s="38">
        <v>18</v>
      </c>
      <c r="PL1026" s="38">
        <v>0</v>
      </c>
      <c r="PM1026" s="38">
        <v>36</v>
      </c>
      <c r="PN1026" s="38">
        <v>50</v>
      </c>
      <c r="PO1026" s="38">
        <v>14</v>
      </c>
      <c r="PP1026" s="38">
        <v>1</v>
      </c>
      <c r="PQ1026" s="38">
        <v>22</v>
      </c>
      <c r="PR1026" s="38">
        <v>62</v>
      </c>
      <c r="PS1026" s="38">
        <v>15</v>
      </c>
      <c r="PT1026" s="38">
        <v>0</v>
      </c>
      <c r="PU1026" s="38">
        <v>39</v>
      </c>
      <c r="PV1026" s="38">
        <v>49</v>
      </c>
      <c r="PW1026" s="38">
        <v>12</v>
      </c>
      <c r="PX1026" s="38">
        <v>0</v>
      </c>
      <c r="PY1026" s="38">
        <v>18</v>
      </c>
      <c r="PZ1026" s="38">
        <v>66</v>
      </c>
      <c r="QA1026" s="38">
        <v>16</v>
      </c>
      <c r="QB1026" s="38">
        <v>1</v>
      </c>
      <c r="QC1026" s="38">
        <v>20</v>
      </c>
      <c r="QD1026" s="38">
        <v>65</v>
      </c>
      <c r="QE1026" s="38">
        <v>14</v>
      </c>
      <c r="QF1026" s="38">
        <v>0</v>
      </c>
      <c r="QG1026" s="38">
        <v>11</v>
      </c>
      <c r="QH1026" s="38">
        <v>53</v>
      </c>
      <c r="QI1026" s="38">
        <v>32</v>
      </c>
      <c r="QJ1026" s="38">
        <v>4</v>
      </c>
      <c r="QK1026" s="38">
        <v>0</v>
      </c>
      <c r="QL1026" s="38">
        <v>8</v>
      </c>
      <c r="QM1026" s="38">
        <v>46</v>
      </c>
      <c r="QN1026" s="38">
        <v>43</v>
      </c>
      <c r="QO1026" s="38">
        <v>3</v>
      </c>
      <c r="QP1026" s="38">
        <v>0</v>
      </c>
      <c r="QQ1026" s="38">
        <v>8</v>
      </c>
      <c r="QR1026" s="38">
        <v>53</v>
      </c>
      <c r="QS1026" s="38">
        <v>35</v>
      </c>
      <c r="QT1026" s="38">
        <v>4</v>
      </c>
      <c r="QU1026" s="38">
        <v>0</v>
      </c>
      <c r="QV1026" s="38">
        <v>15</v>
      </c>
      <c r="QW1026" s="38">
        <v>53</v>
      </c>
      <c r="QX1026" s="38">
        <v>25</v>
      </c>
      <c r="QY1026" s="38">
        <v>7</v>
      </c>
      <c r="QZ1026" s="38">
        <v>0</v>
      </c>
      <c r="RA1026" s="38">
        <v>15</v>
      </c>
      <c r="RB1026" s="38">
        <v>50</v>
      </c>
      <c r="RC1026" s="38">
        <v>31</v>
      </c>
      <c r="RD1026" s="38">
        <v>4</v>
      </c>
      <c r="RE1026" s="38">
        <v>0</v>
      </c>
      <c r="RF1026" s="38">
        <v>15</v>
      </c>
      <c r="RG1026" s="38">
        <v>41</v>
      </c>
      <c r="RH1026" s="38">
        <v>42</v>
      </c>
      <c r="RI1026" s="38">
        <v>3</v>
      </c>
      <c r="RJ1026" s="38">
        <v>0</v>
      </c>
      <c r="RK1026" s="38">
        <v>15</v>
      </c>
      <c r="RL1026" s="38">
        <v>42</v>
      </c>
      <c r="RM1026" s="38">
        <v>39</v>
      </c>
      <c r="RN1026" s="38">
        <v>4</v>
      </c>
      <c r="RO1026" s="38">
        <v>0</v>
      </c>
      <c r="RP1026" s="38">
        <v>22</v>
      </c>
      <c r="RQ1026" s="38">
        <v>34</v>
      </c>
      <c r="RR1026" s="38">
        <v>41</v>
      </c>
      <c r="RS1026" s="38">
        <v>3</v>
      </c>
      <c r="RT1026" s="38">
        <v>14</v>
      </c>
      <c r="RU1026" s="38">
        <v>55</v>
      </c>
      <c r="RV1026" s="38">
        <v>31</v>
      </c>
      <c r="RW1026" s="38">
        <v>0</v>
      </c>
      <c r="RX1026" s="38">
        <v>10</v>
      </c>
      <c r="RY1026" s="38">
        <v>10</v>
      </c>
      <c r="RZ1026" s="38">
        <v>50</v>
      </c>
      <c r="SA1026" s="38">
        <v>30</v>
      </c>
      <c r="SB1026" s="38">
        <v>10</v>
      </c>
      <c r="SC1026" s="38">
        <v>0</v>
      </c>
      <c r="SD1026" s="38">
        <v>50</v>
      </c>
      <c r="SE1026" s="38">
        <v>40</v>
      </c>
      <c r="SF1026" s="38">
        <v>10</v>
      </c>
      <c r="SG1026" s="38">
        <v>0</v>
      </c>
      <c r="SH1026" s="38">
        <v>40</v>
      </c>
      <c r="SI1026" s="38">
        <v>50</v>
      </c>
      <c r="SJ1026" s="38">
        <v>10</v>
      </c>
      <c r="SK1026" s="38">
        <v>0</v>
      </c>
      <c r="SL1026" s="38">
        <v>40</v>
      </c>
      <c r="SM1026" s="38">
        <v>50</v>
      </c>
      <c r="SN1026" s="38">
        <v>10</v>
      </c>
      <c r="SO1026" s="38">
        <v>0</v>
      </c>
      <c r="SP1026" s="38">
        <v>40</v>
      </c>
      <c r="SQ1026" s="38">
        <v>50</v>
      </c>
      <c r="SR1026" s="38">
        <v>10</v>
      </c>
      <c r="SS1026" s="38">
        <v>0</v>
      </c>
      <c r="ST1026" s="38">
        <v>40</v>
      </c>
      <c r="SU1026" s="38">
        <v>50</v>
      </c>
      <c r="SV1026" s="38">
        <v>0</v>
      </c>
      <c r="SW1026" s="38">
        <v>3</v>
      </c>
      <c r="SX1026" s="38">
        <v>54</v>
      </c>
      <c r="SY1026" s="38">
        <v>44</v>
      </c>
      <c r="SZ1026" s="38">
        <v>0</v>
      </c>
      <c r="TA1026" s="38">
        <v>13</v>
      </c>
      <c r="TB1026" s="38">
        <v>64</v>
      </c>
      <c r="TC1026" s="38">
        <v>23</v>
      </c>
      <c r="TD1026" s="38">
        <v>0</v>
      </c>
      <c r="TE1026" s="38">
        <v>28</v>
      </c>
      <c r="TF1026" s="38">
        <v>59</v>
      </c>
      <c r="TG1026" s="38">
        <v>13</v>
      </c>
      <c r="TH1026" s="38">
        <v>0</v>
      </c>
      <c r="TI1026" s="38">
        <v>8</v>
      </c>
      <c r="TJ1026" s="38">
        <v>74</v>
      </c>
      <c r="TK1026" s="38">
        <v>18</v>
      </c>
      <c r="TL1026" s="38">
        <v>0</v>
      </c>
      <c r="TM1026" s="38">
        <v>3</v>
      </c>
      <c r="TN1026" s="38">
        <v>56</v>
      </c>
      <c r="TO1026" s="38">
        <v>41</v>
      </c>
      <c r="TP1026" s="38">
        <v>3</v>
      </c>
      <c r="TQ1026" s="38">
        <v>0</v>
      </c>
      <c r="TR1026" s="38">
        <v>67</v>
      </c>
      <c r="TS1026" s="38">
        <v>31</v>
      </c>
      <c r="TT1026" s="38">
        <v>0</v>
      </c>
      <c r="TU1026" s="38">
        <v>5</v>
      </c>
      <c r="TV1026" s="38">
        <v>41</v>
      </c>
      <c r="TW1026" s="38">
        <v>54</v>
      </c>
      <c r="TX1026" s="38">
        <v>0</v>
      </c>
      <c r="TY1026" s="38">
        <v>0</v>
      </c>
      <c r="TZ1026" s="38">
        <v>18</v>
      </c>
      <c r="UA1026" s="38">
        <v>82</v>
      </c>
      <c r="UB1026" s="38">
        <v>5</v>
      </c>
      <c r="UC1026" s="38">
        <v>21</v>
      </c>
      <c r="UD1026" s="38">
        <v>54</v>
      </c>
      <c r="UE1026" s="38">
        <v>21</v>
      </c>
      <c r="UF1026" s="38">
        <v>3</v>
      </c>
      <c r="UG1026" s="38">
        <v>2</v>
      </c>
      <c r="UH1026" s="38">
        <v>39</v>
      </c>
      <c r="UI1026" s="38">
        <v>38</v>
      </c>
      <c r="UJ1026" s="38">
        <v>18</v>
      </c>
      <c r="UK1026" s="38">
        <v>3</v>
      </c>
      <c r="UL1026" s="38">
        <v>3</v>
      </c>
      <c r="UM1026" s="38">
        <v>38</v>
      </c>
      <c r="UN1026" s="38">
        <v>39</v>
      </c>
      <c r="UO1026" s="38">
        <v>16</v>
      </c>
      <c r="UP1026" s="38" t="s">
        <v>42</v>
      </c>
      <c r="UQ1026" s="38" t="s">
        <v>42</v>
      </c>
      <c r="UR1026" s="38" t="s">
        <v>42</v>
      </c>
      <c r="US1026" s="38" t="s">
        <v>42</v>
      </c>
      <c r="UT1026" s="38" t="s">
        <v>42</v>
      </c>
      <c r="UU1026" s="38" t="s">
        <v>42</v>
      </c>
      <c r="UV1026" s="38" t="s">
        <v>42</v>
      </c>
      <c r="UW1026" s="38" t="s">
        <v>42</v>
      </c>
      <c r="UX1026" s="38" t="s">
        <v>42</v>
      </c>
      <c r="UY1026" s="38" t="s">
        <v>42</v>
      </c>
      <c r="UZ1026" s="38" t="s">
        <v>42</v>
      </c>
      <c r="VA1026" s="38" t="s">
        <v>42</v>
      </c>
      <c r="VB1026" s="38" t="s">
        <v>42</v>
      </c>
      <c r="VC1026" s="38" t="s">
        <v>42</v>
      </c>
      <c r="VD1026" s="38" t="s">
        <v>42</v>
      </c>
      <c r="VE1026" s="38" t="s">
        <v>42</v>
      </c>
      <c r="VF1026" s="38" t="s">
        <v>42</v>
      </c>
      <c r="VG1026" s="38" t="s">
        <v>42</v>
      </c>
      <c r="VH1026" s="38" t="s">
        <v>42</v>
      </c>
      <c r="VI1026" s="38" t="s">
        <v>42</v>
      </c>
      <c r="VJ1026" s="38" t="s">
        <v>42</v>
      </c>
      <c r="VK1026" s="38" t="s">
        <v>42</v>
      </c>
      <c r="VL1026" s="38" t="s">
        <v>42</v>
      </c>
      <c r="VM1026" s="38" t="s">
        <v>42</v>
      </c>
      <c r="VN1026" s="38" t="s">
        <v>42</v>
      </c>
      <c r="VO1026" s="38" t="s">
        <v>42</v>
      </c>
      <c r="VP1026" s="38" t="s">
        <v>42</v>
      </c>
      <c r="VQ1026" s="38" t="s">
        <v>42</v>
      </c>
      <c r="VR1026" s="38" t="s">
        <v>42</v>
      </c>
      <c r="VS1026" s="38" t="s">
        <v>42</v>
      </c>
    </row>
    <row r="1027" spans="1:591" s="28" customFormat="1" ht="15" customHeight="1" x14ac:dyDescent="0.25">
      <c r="A1027" s="14" t="s">
        <v>2130</v>
      </c>
      <c r="B1027" s="13" t="s">
        <v>2131</v>
      </c>
      <c r="C1027" s="38">
        <v>76</v>
      </c>
      <c r="D1027" s="38">
        <v>0</v>
      </c>
      <c r="E1027" s="38">
        <v>26</v>
      </c>
      <c r="F1027" s="38">
        <v>47</v>
      </c>
      <c r="G1027" s="38">
        <v>27</v>
      </c>
      <c r="H1027" s="38">
        <v>0</v>
      </c>
      <c r="I1027" s="38">
        <v>16</v>
      </c>
      <c r="J1027" s="38">
        <v>50</v>
      </c>
      <c r="K1027" s="38">
        <v>34</v>
      </c>
      <c r="L1027" s="38">
        <v>0</v>
      </c>
      <c r="M1027" s="38">
        <v>27</v>
      </c>
      <c r="N1027" s="38">
        <v>43</v>
      </c>
      <c r="O1027" s="38">
        <v>30</v>
      </c>
      <c r="P1027" s="38">
        <v>0</v>
      </c>
      <c r="Q1027" s="38">
        <v>20</v>
      </c>
      <c r="R1027" s="38">
        <v>53</v>
      </c>
      <c r="S1027" s="38">
        <v>27</v>
      </c>
      <c r="T1027" s="38">
        <v>0</v>
      </c>
      <c r="U1027" s="38">
        <v>19</v>
      </c>
      <c r="V1027" s="38">
        <v>43</v>
      </c>
      <c r="W1027" s="38">
        <v>38</v>
      </c>
      <c r="X1027" s="38">
        <v>1</v>
      </c>
      <c r="Y1027" s="38">
        <v>5</v>
      </c>
      <c r="Z1027" s="38">
        <v>42</v>
      </c>
      <c r="AA1027" s="38">
        <v>47</v>
      </c>
      <c r="AB1027" s="38">
        <v>4</v>
      </c>
      <c r="AC1027" s="38">
        <v>1</v>
      </c>
      <c r="AD1027" s="38">
        <v>0</v>
      </c>
      <c r="AE1027" s="38">
        <v>31</v>
      </c>
      <c r="AF1027" s="38">
        <v>68</v>
      </c>
      <c r="AG1027" s="38">
        <v>0</v>
      </c>
      <c r="AH1027" s="38">
        <v>0</v>
      </c>
      <c r="AI1027" s="38">
        <v>1</v>
      </c>
      <c r="AJ1027" s="38">
        <v>27</v>
      </c>
      <c r="AK1027" s="38">
        <v>70</v>
      </c>
      <c r="AL1027" s="38">
        <v>1</v>
      </c>
      <c r="AM1027" s="38">
        <v>1</v>
      </c>
      <c r="AN1027" s="38">
        <v>1</v>
      </c>
      <c r="AO1027" s="38">
        <v>35</v>
      </c>
      <c r="AP1027" s="38">
        <v>61</v>
      </c>
      <c r="AQ1027" s="38">
        <v>1</v>
      </c>
      <c r="AR1027" s="38">
        <v>0</v>
      </c>
      <c r="AS1027" s="38">
        <v>0</v>
      </c>
      <c r="AT1027" s="38">
        <v>29</v>
      </c>
      <c r="AU1027" s="38">
        <v>70</v>
      </c>
      <c r="AV1027" s="38">
        <v>1</v>
      </c>
      <c r="AW1027" s="38">
        <v>0</v>
      </c>
      <c r="AX1027" s="38">
        <v>5</v>
      </c>
      <c r="AY1027" s="38">
        <v>34</v>
      </c>
      <c r="AZ1027" s="38">
        <v>59</v>
      </c>
      <c r="BA1027" s="38">
        <v>1</v>
      </c>
      <c r="BB1027" s="38">
        <v>1</v>
      </c>
      <c r="BC1027" s="38">
        <v>1</v>
      </c>
      <c r="BD1027" s="38">
        <v>31</v>
      </c>
      <c r="BE1027" s="38">
        <v>64</v>
      </c>
      <c r="BF1027" s="38">
        <v>3</v>
      </c>
      <c r="BG1027" s="38">
        <v>0</v>
      </c>
      <c r="BH1027" s="38">
        <v>3</v>
      </c>
      <c r="BI1027" s="38">
        <v>38</v>
      </c>
      <c r="BJ1027" s="38">
        <v>55</v>
      </c>
      <c r="BK1027" s="38">
        <v>4</v>
      </c>
      <c r="BL1027" s="38" t="s">
        <v>42</v>
      </c>
      <c r="BM1027" s="38" t="s">
        <v>42</v>
      </c>
      <c r="BN1027" s="38" t="s">
        <v>42</v>
      </c>
      <c r="BO1027" s="38" t="s">
        <v>42</v>
      </c>
      <c r="BP1027" s="38" t="s">
        <v>42</v>
      </c>
      <c r="BQ1027" s="38" t="s">
        <v>42</v>
      </c>
      <c r="BR1027" s="38" t="s">
        <v>42</v>
      </c>
      <c r="BS1027" s="38" t="s">
        <v>42</v>
      </c>
      <c r="BT1027" s="38" t="s">
        <v>42</v>
      </c>
      <c r="BU1027" s="38" t="s">
        <v>42</v>
      </c>
      <c r="BV1027" s="38" t="s">
        <v>42</v>
      </c>
      <c r="BW1027" s="38" t="s">
        <v>42</v>
      </c>
      <c r="BX1027" s="38" t="s">
        <v>42</v>
      </c>
      <c r="BY1027" s="38" t="s">
        <v>42</v>
      </c>
      <c r="BZ1027" s="38" t="s">
        <v>42</v>
      </c>
      <c r="CA1027" s="38" t="s">
        <v>42</v>
      </c>
      <c r="CB1027" s="38" t="s">
        <v>42</v>
      </c>
      <c r="CC1027" s="38" t="s">
        <v>42</v>
      </c>
      <c r="CD1027" s="38" t="s">
        <v>42</v>
      </c>
      <c r="CE1027" s="38" t="s">
        <v>42</v>
      </c>
      <c r="CF1027" s="38">
        <v>3</v>
      </c>
      <c r="CG1027" s="38">
        <v>7</v>
      </c>
      <c r="CH1027" s="38">
        <v>41</v>
      </c>
      <c r="CI1027" s="38">
        <v>50</v>
      </c>
      <c r="CJ1027" s="38">
        <v>3</v>
      </c>
      <c r="CK1027" s="38">
        <v>4</v>
      </c>
      <c r="CL1027" s="38">
        <v>39</v>
      </c>
      <c r="CM1027" s="38">
        <v>54</v>
      </c>
      <c r="CN1027" s="38">
        <v>5</v>
      </c>
      <c r="CO1027" s="38">
        <v>18</v>
      </c>
      <c r="CP1027" s="38">
        <v>46</v>
      </c>
      <c r="CQ1027" s="38">
        <v>31</v>
      </c>
      <c r="CR1027" s="38">
        <v>5</v>
      </c>
      <c r="CS1027" s="38">
        <v>15</v>
      </c>
      <c r="CT1027" s="38">
        <v>45</v>
      </c>
      <c r="CU1027" s="38">
        <v>35</v>
      </c>
      <c r="CV1027" s="38">
        <v>4</v>
      </c>
      <c r="CW1027" s="38">
        <v>12</v>
      </c>
      <c r="CX1027" s="38">
        <v>51</v>
      </c>
      <c r="CY1027" s="38">
        <v>33</v>
      </c>
      <c r="CZ1027" s="38">
        <v>0</v>
      </c>
      <c r="DA1027" s="38">
        <v>12</v>
      </c>
      <c r="DB1027" s="38">
        <v>48</v>
      </c>
      <c r="DC1027" s="38">
        <v>40</v>
      </c>
      <c r="DD1027" s="38">
        <v>0</v>
      </c>
      <c r="DE1027" s="38">
        <v>8</v>
      </c>
      <c r="DF1027" s="38">
        <v>53</v>
      </c>
      <c r="DG1027" s="38">
        <v>39</v>
      </c>
      <c r="DH1027" s="38">
        <v>3</v>
      </c>
      <c r="DI1027" s="38">
        <v>8</v>
      </c>
      <c r="DJ1027" s="38">
        <v>46</v>
      </c>
      <c r="DK1027" s="38">
        <v>43</v>
      </c>
      <c r="DL1027" s="38">
        <v>5</v>
      </c>
      <c r="DM1027" s="38">
        <v>1</v>
      </c>
      <c r="DN1027" s="38">
        <v>39</v>
      </c>
      <c r="DO1027" s="38">
        <v>54</v>
      </c>
      <c r="DP1027" s="38">
        <v>3</v>
      </c>
      <c r="DQ1027" s="38">
        <v>5</v>
      </c>
      <c r="DR1027" s="38">
        <v>35</v>
      </c>
      <c r="DS1027" s="38">
        <v>57</v>
      </c>
      <c r="DT1027" s="38">
        <v>3</v>
      </c>
      <c r="DU1027" s="38">
        <v>3</v>
      </c>
      <c r="DV1027" s="38">
        <v>41</v>
      </c>
      <c r="DW1027" s="38">
        <v>54</v>
      </c>
      <c r="DX1027" s="38">
        <v>4</v>
      </c>
      <c r="DY1027" s="38">
        <v>10</v>
      </c>
      <c r="DZ1027" s="38">
        <v>30</v>
      </c>
      <c r="EA1027" s="38">
        <v>56</v>
      </c>
      <c r="EB1027" s="38">
        <v>5</v>
      </c>
      <c r="EC1027" s="38">
        <v>9</v>
      </c>
      <c r="ED1027" s="38">
        <v>34</v>
      </c>
      <c r="EE1027" s="38">
        <v>51</v>
      </c>
      <c r="EF1027" s="38">
        <v>4</v>
      </c>
      <c r="EG1027" s="38">
        <v>11</v>
      </c>
      <c r="EH1027" s="38">
        <v>32</v>
      </c>
      <c r="EI1027" s="38">
        <v>53</v>
      </c>
      <c r="EJ1027" s="38">
        <v>5</v>
      </c>
      <c r="EK1027" s="38">
        <v>7</v>
      </c>
      <c r="EL1027" s="38">
        <v>32</v>
      </c>
      <c r="EM1027" s="38">
        <v>56</v>
      </c>
      <c r="EN1027" s="38">
        <v>4</v>
      </c>
      <c r="EO1027" s="38">
        <v>3</v>
      </c>
      <c r="EP1027" s="38">
        <v>35</v>
      </c>
      <c r="EQ1027" s="38">
        <v>58</v>
      </c>
      <c r="ER1027" s="38">
        <v>5</v>
      </c>
      <c r="ES1027" s="38">
        <v>7</v>
      </c>
      <c r="ET1027" s="38">
        <v>36</v>
      </c>
      <c r="EU1027" s="38">
        <v>51</v>
      </c>
      <c r="EV1027" s="38">
        <v>1</v>
      </c>
      <c r="EW1027" s="38">
        <v>1</v>
      </c>
      <c r="EX1027" s="38">
        <v>46</v>
      </c>
      <c r="EY1027" s="38">
        <v>51</v>
      </c>
      <c r="EZ1027" s="38">
        <v>4</v>
      </c>
      <c r="FA1027" s="38">
        <v>8</v>
      </c>
      <c r="FB1027" s="38">
        <v>30</v>
      </c>
      <c r="FC1027" s="38">
        <v>58</v>
      </c>
      <c r="FD1027" s="38">
        <v>0</v>
      </c>
      <c r="FE1027" s="38">
        <v>0</v>
      </c>
      <c r="FF1027" s="38">
        <v>42</v>
      </c>
      <c r="FG1027" s="38">
        <v>58</v>
      </c>
      <c r="FH1027" s="38">
        <v>0</v>
      </c>
      <c r="FI1027" s="38">
        <v>4</v>
      </c>
      <c r="FJ1027" s="38">
        <v>36</v>
      </c>
      <c r="FK1027" s="38">
        <v>59</v>
      </c>
      <c r="FL1027" s="38">
        <v>4</v>
      </c>
      <c r="FM1027" s="38">
        <v>7</v>
      </c>
      <c r="FN1027" s="38">
        <v>50</v>
      </c>
      <c r="FO1027" s="38">
        <v>39</v>
      </c>
      <c r="FP1027" s="38">
        <v>1</v>
      </c>
      <c r="FQ1027" s="38">
        <v>4</v>
      </c>
      <c r="FR1027" s="38">
        <v>53</v>
      </c>
      <c r="FS1027" s="38">
        <v>42</v>
      </c>
      <c r="FT1027" s="38">
        <v>0</v>
      </c>
      <c r="FU1027" s="38">
        <v>5</v>
      </c>
      <c r="FV1027" s="38">
        <v>51</v>
      </c>
      <c r="FW1027" s="38">
        <v>43</v>
      </c>
      <c r="FX1027" s="38">
        <v>1</v>
      </c>
      <c r="FY1027" s="38">
        <v>4</v>
      </c>
      <c r="FZ1027" s="38">
        <v>49</v>
      </c>
      <c r="GA1027" s="38">
        <v>46</v>
      </c>
      <c r="GB1027" s="38">
        <v>7</v>
      </c>
      <c r="GC1027" s="38">
        <v>59</v>
      </c>
      <c r="GD1027" s="38">
        <v>32</v>
      </c>
      <c r="GE1027" s="38">
        <v>3</v>
      </c>
      <c r="GF1027" s="38">
        <v>1</v>
      </c>
      <c r="GG1027" s="38">
        <v>5</v>
      </c>
      <c r="GH1027" s="38">
        <v>55</v>
      </c>
      <c r="GI1027" s="38">
        <v>38</v>
      </c>
      <c r="GJ1027" s="38">
        <v>1</v>
      </c>
      <c r="GK1027" s="38">
        <v>11</v>
      </c>
      <c r="GL1027" s="38">
        <v>51</v>
      </c>
      <c r="GM1027" s="38">
        <v>36</v>
      </c>
      <c r="GN1027" s="38">
        <v>1</v>
      </c>
      <c r="GO1027" s="38">
        <v>9</v>
      </c>
      <c r="GP1027" s="38">
        <v>43</v>
      </c>
      <c r="GQ1027" s="38">
        <v>46</v>
      </c>
      <c r="GR1027" s="38">
        <v>0</v>
      </c>
      <c r="GS1027" s="38">
        <v>8</v>
      </c>
      <c r="GT1027" s="38">
        <v>41</v>
      </c>
      <c r="GU1027" s="38">
        <v>51</v>
      </c>
      <c r="GV1027" s="38">
        <v>1</v>
      </c>
      <c r="GW1027" s="38">
        <v>12</v>
      </c>
      <c r="GX1027" s="38">
        <v>52</v>
      </c>
      <c r="GY1027" s="38">
        <v>34</v>
      </c>
      <c r="GZ1027" s="38">
        <v>1</v>
      </c>
      <c r="HA1027" s="38">
        <v>9</v>
      </c>
      <c r="HB1027" s="38">
        <v>46</v>
      </c>
      <c r="HC1027" s="38">
        <v>43</v>
      </c>
      <c r="HD1027" s="38">
        <v>1</v>
      </c>
      <c r="HE1027" s="38">
        <v>3</v>
      </c>
      <c r="HF1027" s="38">
        <v>55</v>
      </c>
      <c r="HG1027" s="38">
        <v>41</v>
      </c>
      <c r="HH1027" s="38">
        <v>4</v>
      </c>
      <c r="HI1027" s="38">
        <v>14</v>
      </c>
      <c r="HJ1027" s="38">
        <v>53</v>
      </c>
      <c r="HK1027" s="38">
        <v>30</v>
      </c>
      <c r="HL1027" s="38">
        <v>0</v>
      </c>
      <c r="HM1027" s="38">
        <v>3</v>
      </c>
      <c r="HN1027" s="38">
        <v>55</v>
      </c>
      <c r="HO1027" s="38">
        <v>42</v>
      </c>
      <c r="HP1027" s="38">
        <v>0</v>
      </c>
      <c r="HQ1027" s="38">
        <v>4</v>
      </c>
      <c r="HR1027" s="38">
        <v>57</v>
      </c>
      <c r="HS1027" s="38">
        <v>39</v>
      </c>
      <c r="HT1027" s="38">
        <v>0</v>
      </c>
      <c r="HU1027" s="38">
        <v>3</v>
      </c>
      <c r="HV1027" s="38">
        <v>50</v>
      </c>
      <c r="HW1027" s="38">
        <v>47</v>
      </c>
      <c r="HX1027" s="38">
        <v>3</v>
      </c>
      <c r="HY1027" s="38">
        <v>7</v>
      </c>
      <c r="HZ1027" s="38">
        <v>47</v>
      </c>
      <c r="IA1027" s="38">
        <v>43</v>
      </c>
      <c r="IB1027" s="38">
        <v>3</v>
      </c>
      <c r="IC1027" s="38">
        <v>12</v>
      </c>
      <c r="ID1027" s="38">
        <v>51</v>
      </c>
      <c r="IE1027" s="38">
        <v>34</v>
      </c>
      <c r="IF1027" s="38">
        <v>3</v>
      </c>
      <c r="IG1027" s="38">
        <v>7</v>
      </c>
      <c r="IH1027" s="38">
        <v>55</v>
      </c>
      <c r="II1027" s="38">
        <v>35</v>
      </c>
      <c r="IJ1027" s="38">
        <v>3</v>
      </c>
      <c r="IK1027" s="38">
        <v>5</v>
      </c>
      <c r="IL1027" s="38">
        <v>57</v>
      </c>
      <c r="IM1027" s="38">
        <v>35</v>
      </c>
      <c r="IN1027" s="38">
        <v>4</v>
      </c>
      <c r="IO1027" s="38">
        <v>27</v>
      </c>
      <c r="IP1027" s="38">
        <v>38</v>
      </c>
      <c r="IQ1027" s="38">
        <v>30</v>
      </c>
      <c r="IR1027" s="38">
        <v>3</v>
      </c>
      <c r="IS1027" s="38">
        <v>7</v>
      </c>
      <c r="IT1027" s="38">
        <v>35</v>
      </c>
      <c r="IU1027" s="38">
        <v>55</v>
      </c>
      <c r="IV1027" s="38">
        <v>3</v>
      </c>
      <c r="IW1027" s="38">
        <v>4</v>
      </c>
      <c r="IX1027" s="38">
        <v>31</v>
      </c>
      <c r="IY1027" s="38">
        <v>62</v>
      </c>
      <c r="IZ1027" s="38">
        <v>3</v>
      </c>
      <c r="JA1027" s="38">
        <v>9</v>
      </c>
      <c r="JB1027" s="38">
        <v>36</v>
      </c>
      <c r="JC1027" s="38">
        <v>51</v>
      </c>
      <c r="JD1027" s="38">
        <v>3</v>
      </c>
      <c r="JE1027" s="38">
        <v>3</v>
      </c>
      <c r="JF1027" s="38">
        <v>36</v>
      </c>
      <c r="JG1027" s="38">
        <v>58</v>
      </c>
      <c r="JH1027" s="38">
        <v>3</v>
      </c>
      <c r="JI1027" s="38">
        <v>10</v>
      </c>
      <c r="JJ1027" s="38">
        <v>37</v>
      </c>
      <c r="JK1027" s="38">
        <v>51</v>
      </c>
      <c r="JL1027" s="38">
        <v>5</v>
      </c>
      <c r="JM1027" s="38">
        <v>7</v>
      </c>
      <c r="JN1027" s="38">
        <v>45</v>
      </c>
      <c r="JO1027" s="38">
        <v>43</v>
      </c>
      <c r="JP1027" s="38">
        <v>7</v>
      </c>
      <c r="JQ1027" s="38">
        <v>9</v>
      </c>
      <c r="JR1027" s="38">
        <v>41</v>
      </c>
      <c r="JS1027" s="38">
        <v>43</v>
      </c>
      <c r="JT1027" s="38">
        <v>5</v>
      </c>
      <c r="JU1027" s="38">
        <v>9</v>
      </c>
      <c r="JV1027" s="38">
        <v>47</v>
      </c>
      <c r="JW1027" s="38">
        <v>38</v>
      </c>
      <c r="JX1027" s="38">
        <v>9</v>
      </c>
      <c r="JY1027" s="38">
        <v>20</v>
      </c>
      <c r="JZ1027" s="38">
        <v>47</v>
      </c>
      <c r="KA1027" s="38">
        <v>23</v>
      </c>
      <c r="KB1027" s="38">
        <v>16</v>
      </c>
      <c r="KC1027" s="38">
        <v>26</v>
      </c>
      <c r="KD1027" s="38">
        <v>46</v>
      </c>
      <c r="KE1027" s="38">
        <v>12</v>
      </c>
      <c r="KF1027" s="38">
        <v>3</v>
      </c>
      <c r="KG1027" s="38">
        <v>18</v>
      </c>
      <c r="KH1027" s="38">
        <v>47</v>
      </c>
      <c r="KI1027" s="38">
        <v>33</v>
      </c>
      <c r="KJ1027" s="38">
        <v>3</v>
      </c>
      <c r="KK1027" s="38">
        <v>11</v>
      </c>
      <c r="KL1027" s="38">
        <v>53</v>
      </c>
      <c r="KM1027" s="38">
        <v>34</v>
      </c>
      <c r="KN1027" s="38">
        <v>7</v>
      </c>
      <c r="KO1027" s="38">
        <v>12</v>
      </c>
      <c r="KP1027" s="38">
        <v>42</v>
      </c>
      <c r="KQ1027" s="38">
        <v>39</v>
      </c>
      <c r="KR1027" s="38" t="s">
        <v>42</v>
      </c>
      <c r="KS1027" s="38" t="s">
        <v>42</v>
      </c>
      <c r="KT1027" s="38" t="s">
        <v>42</v>
      </c>
      <c r="KU1027" s="38" t="s">
        <v>42</v>
      </c>
      <c r="KV1027" s="38" t="s">
        <v>42</v>
      </c>
      <c r="KW1027" s="38" t="s">
        <v>42</v>
      </c>
      <c r="KX1027" s="38" t="s">
        <v>42</v>
      </c>
      <c r="KY1027" s="38" t="s">
        <v>42</v>
      </c>
      <c r="KZ1027" s="38" t="s">
        <v>42</v>
      </c>
      <c r="LA1027" s="38" t="s">
        <v>42</v>
      </c>
      <c r="LB1027" s="38">
        <v>0</v>
      </c>
      <c r="LC1027" s="38">
        <v>7</v>
      </c>
      <c r="LD1027" s="38">
        <v>11</v>
      </c>
      <c r="LE1027" s="38">
        <v>22</v>
      </c>
      <c r="LF1027" s="38">
        <v>24</v>
      </c>
      <c r="LG1027" s="38">
        <v>1</v>
      </c>
      <c r="LH1027" s="38">
        <v>38</v>
      </c>
      <c r="LI1027" s="38" t="s">
        <v>42</v>
      </c>
      <c r="LJ1027" s="38" t="s">
        <v>42</v>
      </c>
      <c r="LK1027" s="38" t="s">
        <v>42</v>
      </c>
      <c r="LL1027" s="38" t="s">
        <v>42</v>
      </c>
      <c r="LM1027" s="38" t="s">
        <v>42</v>
      </c>
      <c r="LN1027" s="38" t="s">
        <v>42</v>
      </c>
      <c r="LO1027" s="38" t="s">
        <v>42</v>
      </c>
      <c r="LP1027" s="38" t="s">
        <v>42</v>
      </c>
      <c r="LQ1027" s="38">
        <v>0</v>
      </c>
      <c r="LR1027" s="38">
        <v>4</v>
      </c>
      <c r="LS1027" s="38">
        <v>57</v>
      </c>
      <c r="LT1027" s="38">
        <v>39</v>
      </c>
      <c r="LU1027" s="38">
        <v>0</v>
      </c>
      <c r="LV1027" s="38">
        <v>7</v>
      </c>
      <c r="LW1027" s="38">
        <v>48</v>
      </c>
      <c r="LX1027" s="38">
        <v>45</v>
      </c>
      <c r="LY1027" s="38">
        <v>0</v>
      </c>
      <c r="LZ1027" s="38">
        <v>7</v>
      </c>
      <c r="MA1027" s="38">
        <v>45</v>
      </c>
      <c r="MB1027" s="38">
        <v>48</v>
      </c>
      <c r="MC1027" s="38">
        <v>0</v>
      </c>
      <c r="MD1027" s="38">
        <v>3</v>
      </c>
      <c r="ME1027" s="38">
        <v>48</v>
      </c>
      <c r="MF1027" s="38">
        <v>48</v>
      </c>
      <c r="MG1027" s="38">
        <v>0</v>
      </c>
      <c r="MH1027" s="38">
        <v>0</v>
      </c>
      <c r="MI1027" s="38">
        <v>68</v>
      </c>
      <c r="MJ1027" s="38">
        <v>32</v>
      </c>
      <c r="MK1027" s="38">
        <v>0</v>
      </c>
      <c r="ML1027" s="38">
        <v>0</v>
      </c>
      <c r="MM1027" s="38">
        <v>60</v>
      </c>
      <c r="MN1027" s="38">
        <v>40</v>
      </c>
      <c r="MO1027" s="38">
        <v>0</v>
      </c>
      <c r="MP1027" s="38">
        <v>0</v>
      </c>
      <c r="MQ1027" s="38">
        <v>64</v>
      </c>
      <c r="MR1027" s="38">
        <v>36</v>
      </c>
      <c r="MS1027" s="38">
        <v>0</v>
      </c>
      <c r="MT1027" s="38">
        <v>0</v>
      </c>
      <c r="MU1027" s="38">
        <v>32</v>
      </c>
      <c r="MV1027" s="38">
        <v>46</v>
      </c>
      <c r="MW1027" s="38">
        <v>21</v>
      </c>
      <c r="MX1027" s="38">
        <v>0</v>
      </c>
      <c r="MY1027" s="38">
        <v>0</v>
      </c>
      <c r="MZ1027" s="38">
        <v>29</v>
      </c>
      <c r="NA1027" s="38">
        <v>43</v>
      </c>
      <c r="NB1027" s="38">
        <v>29</v>
      </c>
      <c r="NC1027" s="38">
        <v>0</v>
      </c>
      <c r="ND1027" s="38">
        <v>0</v>
      </c>
      <c r="NE1027" s="38">
        <v>36</v>
      </c>
      <c r="NF1027" s="38">
        <v>50</v>
      </c>
      <c r="NG1027" s="38">
        <v>14</v>
      </c>
      <c r="NH1027" s="38">
        <v>0</v>
      </c>
      <c r="NI1027" s="38">
        <v>0</v>
      </c>
      <c r="NJ1027" s="38">
        <v>36</v>
      </c>
      <c r="NK1027" s="38">
        <v>50</v>
      </c>
      <c r="NL1027" s="38">
        <v>14</v>
      </c>
      <c r="NM1027" s="38">
        <v>0</v>
      </c>
      <c r="NN1027" s="38">
        <v>0</v>
      </c>
      <c r="NO1027" s="38">
        <v>36</v>
      </c>
      <c r="NP1027" s="38">
        <v>50</v>
      </c>
      <c r="NQ1027" s="38">
        <v>14</v>
      </c>
      <c r="NR1027" s="38">
        <v>0</v>
      </c>
      <c r="NS1027" s="38">
        <v>0</v>
      </c>
      <c r="NT1027" s="38">
        <v>39</v>
      </c>
      <c r="NU1027" s="38">
        <v>39</v>
      </c>
      <c r="NV1027" s="38">
        <v>21</v>
      </c>
      <c r="NW1027" s="38">
        <v>0</v>
      </c>
      <c r="NX1027" s="38">
        <v>0</v>
      </c>
      <c r="NY1027" s="38">
        <v>39</v>
      </c>
      <c r="NZ1027" s="38">
        <v>29</v>
      </c>
      <c r="OA1027" s="38">
        <v>32</v>
      </c>
      <c r="OB1027" s="38">
        <v>0</v>
      </c>
      <c r="OC1027" s="38">
        <v>23</v>
      </c>
      <c r="OD1027" s="38">
        <v>64</v>
      </c>
      <c r="OE1027" s="38">
        <v>14</v>
      </c>
      <c r="OF1027" s="38">
        <v>0</v>
      </c>
      <c r="OG1027" s="38">
        <v>27</v>
      </c>
      <c r="OH1027" s="38">
        <v>47</v>
      </c>
      <c r="OI1027" s="38">
        <v>26</v>
      </c>
      <c r="OJ1027" s="38">
        <v>1</v>
      </c>
      <c r="OK1027" s="38">
        <v>19</v>
      </c>
      <c r="OL1027" s="38">
        <v>51</v>
      </c>
      <c r="OM1027" s="38">
        <v>28</v>
      </c>
      <c r="ON1027" s="38">
        <v>1</v>
      </c>
      <c r="OO1027" s="38">
        <v>26</v>
      </c>
      <c r="OP1027" s="38">
        <v>49</v>
      </c>
      <c r="OQ1027" s="38">
        <v>24</v>
      </c>
      <c r="OR1027" s="38">
        <v>0</v>
      </c>
      <c r="OS1027" s="38">
        <v>20</v>
      </c>
      <c r="OT1027" s="38">
        <v>50</v>
      </c>
      <c r="OU1027" s="38">
        <v>30</v>
      </c>
      <c r="OV1027" s="38">
        <v>0</v>
      </c>
      <c r="OW1027" s="38">
        <v>8</v>
      </c>
      <c r="OX1027" s="38">
        <v>69</v>
      </c>
      <c r="OY1027" s="38">
        <v>23</v>
      </c>
      <c r="OZ1027" s="38">
        <v>0</v>
      </c>
      <c r="PA1027" s="38">
        <v>24</v>
      </c>
      <c r="PB1027" s="38">
        <v>59</v>
      </c>
      <c r="PC1027" s="38">
        <v>16</v>
      </c>
      <c r="PD1027" s="38">
        <v>0</v>
      </c>
      <c r="PE1027" s="38">
        <v>14</v>
      </c>
      <c r="PF1027" s="38">
        <v>70</v>
      </c>
      <c r="PG1027" s="38">
        <v>16</v>
      </c>
      <c r="PH1027" s="38">
        <v>1</v>
      </c>
      <c r="PI1027" s="38">
        <v>11</v>
      </c>
      <c r="PJ1027" s="38">
        <v>70</v>
      </c>
      <c r="PK1027" s="38">
        <v>18</v>
      </c>
      <c r="PL1027" s="38">
        <v>0</v>
      </c>
      <c r="PM1027" s="38">
        <v>31</v>
      </c>
      <c r="PN1027" s="38">
        <v>50</v>
      </c>
      <c r="PO1027" s="38">
        <v>19</v>
      </c>
      <c r="PP1027" s="38">
        <v>0</v>
      </c>
      <c r="PQ1027" s="38">
        <v>16</v>
      </c>
      <c r="PR1027" s="38">
        <v>69</v>
      </c>
      <c r="PS1027" s="38">
        <v>15</v>
      </c>
      <c r="PT1027" s="38">
        <v>0</v>
      </c>
      <c r="PU1027" s="38">
        <v>36</v>
      </c>
      <c r="PV1027" s="38">
        <v>53</v>
      </c>
      <c r="PW1027" s="38">
        <v>11</v>
      </c>
      <c r="PX1027" s="38">
        <v>0</v>
      </c>
      <c r="PY1027" s="38">
        <v>15</v>
      </c>
      <c r="PZ1027" s="38">
        <v>73</v>
      </c>
      <c r="QA1027" s="38">
        <v>12</v>
      </c>
      <c r="QB1027" s="38">
        <v>1</v>
      </c>
      <c r="QC1027" s="38">
        <v>20</v>
      </c>
      <c r="QD1027" s="38">
        <v>66</v>
      </c>
      <c r="QE1027" s="38">
        <v>12</v>
      </c>
      <c r="QF1027" s="38">
        <v>0</v>
      </c>
      <c r="QG1027" s="38">
        <v>5</v>
      </c>
      <c r="QH1027" s="38">
        <v>50</v>
      </c>
      <c r="QI1027" s="38">
        <v>36</v>
      </c>
      <c r="QJ1027" s="38">
        <v>8</v>
      </c>
      <c r="QK1027" s="38">
        <v>0</v>
      </c>
      <c r="QL1027" s="38">
        <v>8</v>
      </c>
      <c r="QM1027" s="38">
        <v>53</v>
      </c>
      <c r="QN1027" s="38">
        <v>34</v>
      </c>
      <c r="QO1027" s="38">
        <v>5</v>
      </c>
      <c r="QP1027" s="38">
        <v>0</v>
      </c>
      <c r="QQ1027" s="38">
        <v>11</v>
      </c>
      <c r="QR1027" s="38">
        <v>46</v>
      </c>
      <c r="QS1027" s="38">
        <v>42</v>
      </c>
      <c r="QT1027" s="38">
        <v>1</v>
      </c>
      <c r="QU1027" s="38">
        <v>0</v>
      </c>
      <c r="QV1027" s="38">
        <v>19</v>
      </c>
      <c r="QW1027" s="38">
        <v>41</v>
      </c>
      <c r="QX1027" s="38">
        <v>33</v>
      </c>
      <c r="QY1027" s="38">
        <v>7</v>
      </c>
      <c r="QZ1027" s="38">
        <v>0</v>
      </c>
      <c r="RA1027" s="38">
        <v>15</v>
      </c>
      <c r="RB1027" s="38">
        <v>46</v>
      </c>
      <c r="RC1027" s="38">
        <v>35</v>
      </c>
      <c r="RD1027" s="38">
        <v>4</v>
      </c>
      <c r="RE1027" s="38">
        <v>3</v>
      </c>
      <c r="RF1027" s="38">
        <v>16</v>
      </c>
      <c r="RG1027" s="38">
        <v>47</v>
      </c>
      <c r="RH1027" s="38">
        <v>27</v>
      </c>
      <c r="RI1027" s="38">
        <v>7</v>
      </c>
      <c r="RJ1027" s="38">
        <v>0</v>
      </c>
      <c r="RK1027" s="38">
        <v>23</v>
      </c>
      <c r="RL1027" s="38">
        <v>43</v>
      </c>
      <c r="RM1027" s="38">
        <v>30</v>
      </c>
      <c r="RN1027" s="38">
        <v>4</v>
      </c>
      <c r="RO1027" s="38">
        <v>0</v>
      </c>
      <c r="RP1027" s="38">
        <v>18</v>
      </c>
      <c r="RQ1027" s="38">
        <v>34</v>
      </c>
      <c r="RR1027" s="38">
        <v>45</v>
      </c>
      <c r="RS1027" s="38">
        <v>4</v>
      </c>
      <c r="RT1027" s="38">
        <v>0</v>
      </c>
      <c r="RU1027" s="38">
        <v>0</v>
      </c>
      <c r="RV1027" s="38">
        <v>100</v>
      </c>
      <c r="RW1027" s="38">
        <v>0</v>
      </c>
      <c r="RX1027" s="38" t="s">
        <v>42</v>
      </c>
      <c r="RY1027" s="38" t="s">
        <v>42</v>
      </c>
      <c r="RZ1027" s="38" t="s">
        <v>42</v>
      </c>
      <c r="SA1027" s="38" t="s">
        <v>42</v>
      </c>
      <c r="SB1027" s="38" t="s">
        <v>42</v>
      </c>
      <c r="SC1027" s="38" t="s">
        <v>42</v>
      </c>
      <c r="SD1027" s="38" t="s">
        <v>42</v>
      </c>
      <c r="SE1027" s="38" t="s">
        <v>42</v>
      </c>
      <c r="SF1027" s="38" t="s">
        <v>42</v>
      </c>
      <c r="SG1027" s="38" t="s">
        <v>42</v>
      </c>
      <c r="SH1027" s="38" t="s">
        <v>42</v>
      </c>
      <c r="SI1027" s="38" t="s">
        <v>42</v>
      </c>
      <c r="SJ1027" s="38" t="s">
        <v>42</v>
      </c>
      <c r="SK1027" s="38" t="s">
        <v>42</v>
      </c>
      <c r="SL1027" s="38" t="s">
        <v>42</v>
      </c>
      <c r="SM1027" s="38" t="s">
        <v>42</v>
      </c>
      <c r="SN1027" s="38" t="s">
        <v>42</v>
      </c>
      <c r="SO1027" s="38" t="s">
        <v>42</v>
      </c>
      <c r="SP1027" s="38" t="s">
        <v>42</v>
      </c>
      <c r="SQ1027" s="38" t="s">
        <v>42</v>
      </c>
      <c r="SR1027" s="38" t="s">
        <v>42</v>
      </c>
      <c r="SS1027" s="38" t="s">
        <v>42</v>
      </c>
      <c r="ST1027" s="38" t="s">
        <v>42</v>
      </c>
      <c r="SU1027" s="38" t="s">
        <v>42</v>
      </c>
      <c r="SV1027" s="38" t="s">
        <v>42</v>
      </c>
      <c r="SW1027" s="38" t="s">
        <v>42</v>
      </c>
      <c r="SX1027" s="38" t="s">
        <v>42</v>
      </c>
      <c r="SY1027" s="38" t="s">
        <v>42</v>
      </c>
      <c r="SZ1027" s="38" t="s">
        <v>42</v>
      </c>
      <c r="TA1027" s="38" t="s">
        <v>42</v>
      </c>
      <c r="TB1027" s="38" t="s">
        <v>42</v>
      </c>
      <c r="TC1027" s="38" t="s">
        <v>42</v>
      </c>
      <c r="TD1027" s="38" t="s">
        <v>42</v>
      </c>
      <c r="TE1027" s="38" t="s">
        <v>42</v>
      </c>
      <c r="TF1027" s="38" t="s">
        <v>42</v>
      </c>
      <c r="TG1027" s="38" t="s">
        <v>42</v>
      </c>
      <c r="TH1027" s="38" t="s">
        <v>42</v>
      </c>
      <c r="TI1027" s="38" t="s">
        <v>42</v>
      </c>
      <c r="TJ1027" s="38" t="s">
        <v>42</v>
      </c>
      <c r="TK1027" s="38" t="s">
        <v>42</v>
      </c>
      <c r="TL1027" s="38" t="s">
        <v>42</v>
      </c>
      <c r="TM1027" s="38" t="s">
        <v>42</v>
      </c>
      <c r="TN1027" s="38" t="s">
        <v>42</v>
      </c>
      <c r="TO1027" s="38" t="s">
        <v>42</v>
      </c>
      <c r="TP1027" s="38" t="s">
        <v>42</v>
      </c>
      <c r="TQ1027" s="38" t="s">
        <v>42</v>
      </c>
      <c r="TR1027" s="38" t="s">
        <v>42</v>
      </c>
      <c r="TS1027" s="38" t="s">
        <v>42</v>
      </c>
      <c r="TT1027" s="38" t="s">
        <v>42</v>
      </c>
      <c r="TU1027" s="38" t="s">
        <v>42</v>
      </c>
      <c r="TV1027" s="38" t="s">
        <v>42</v>
      </c>
      <c r="TW1027" s="38" t="s">
        <v>42</v>
      </c>
      <c r="TX1027" s="38" t="s">
        <v>42</v>
      </c>
      <c r="TY1027" s="38" t="s">
        <v>42</v>
      </c>
      <c r="TZ1027" s="38" t="s">
        <v>42</v>
      </c>
      <c r="UA1027" s="38" t="s">
        <v>42</v>
      </c>
      <c r="UB1027" s="38" t="s">
        <v>42</v>
      </c>
      <c r="UC1027" s="38" t="s">
        <v>42</v>
      </c>
      <c r="UD1027" s="38" t="s">
        <v>42</v>
      </c>
      <c r="UE1027" s="38" t="s">
        <v>42</v>
      </c>
      <c r="UF1027" s="38">
        <v>1</v>
      </c>
      <c r="UG1027" s="38">
        <v>8</v>
      </c>
      <c r="UH1027" s="38">
        <v>33</v>
      </c>
      <c r="UI1027" s="38">
        <v>54</v>
      </c>
      <c r="UJ1027" s="38">
        <v>3</v>
      </c>
      <c r="UK1027" s="38">
        <v>1</v>
      </c>
      <c r="UL1027" s="38">
        <v>7</v>
      </c>
      <c r="UM1027" s="38">
        <v>33</v>
      </c>
      <c r="UN1027" s="38">
        <v>56</v>
      </c>
      <c r="UO1027" s="38">
        <v>3</v>
      </c>
      <c r="UP1027" s="38" t="s">
        <v>42</v>
      </c>
      <c r="UQ1027" s="38" t="s">
        <v>42</v>
      </c>
      <c r="UR1027" s="38" t="s">
        <v>42</v>
      </c>
      <c r="US1027" s="38" t="s">
        <v>42</v>
      </c>
      <c r="UT1027" s="38" t="s">
        <v>42</v>
      </c>
      <c r="UU1027" s="38" t="s">
        <v>42</v>
      </c>
      <c r="UV1027" s="38" t="s">
        <v>42</v>
      </c>
      <c r="UW1027" s="38" t="s">
        <v>42</v>
      </c>
      <c r="UX1027" s="38" t="s">
        <v>42</v>
      </c>
      <c r="UY1027" s="38" t="s">
        <v>42</v>
      </c>
      <c r="UZ1027" s="38" t="s">
        <v>42</v>
      </c>
      <c r="VA1027" s="38" t="s">
        <v>42</v>
      </c>
      <c r="VB1027" s="38" t="s">
        <v>42</v>
      </c>
      <c r="VC1027" s="38" t="s">
        <v>42</v>
      </c>
      <c r="VD1027" s="38" t="s">
        <v>42</v>
      </c>
      <c r="VE1027" s="38" t="s">
        <v>42</v>
      </c>
      <c r="VF1027" s="38" t="s">
        <v>42</v>
      </c>
      <c r="VG1027" s="38" t="s">
        <v>42</v>
      </c>
      <c r="VH1027" s="38" t="s">
        <v>42</v>
      </c>
      <c r="VI1027" s="38" t="s">
        <v>42</v>
      </c>
      <c r="VJ1027" s="38" t="s">
        <v>42</v>
      </c>
      <c r="VK1027" s="38" t="s">
        <v>42</v>
      </c>
      <c r="VL1027" s="38" t="s">
        <v>42</v>
      </c>
      <c r="VM1027" s="38" t="s">
        <v>42</v>
      </c>
      <c r="VN1027" s="38" t="s">
        <v>42</v>
      </c>
      <c r="VO1027" s="38" t="s">
        <v>42</v>
      </c>
      <c r="VP1027" s="38" t="s">
        <v>42</v>
      </c>
      <c r="VQ1027" s="38" t="s">
        <v>42</v>
      </c>
      <c r="VR1027" s="38" t="s">
        <v>42</v>
      </c>
      <c r="VS1027" s="38" t="s">
        <v>42</v>
      </c>
    </row>
    <row r="1028" spans="1:591" s="28" customFormat="1" ht="15" customHeight="1" x14ac:dyDescent="0.25">
      <c r="A1028" s="14" t="s">
        <v>2132</v>
      </c>
      <c r="B1028" s="13" t="s">
        <v>2133</v>
      </c>
      <c r="C1028" s="38">
        <v>83</v>
      </c>
      <c r="D1028" s="38">
        <v>0</v>
      </c>
      <c r="E1028" s="38">
        <v>29</v>
      </c>
      <c r="F1028" s="38">
        <v>42</v>
      </c>
      <c r="G1028" s="38">
        <v>29</v>
      </c>
      <c r="H1028" s="38">
        <v>0</v>
      </c>
      <c r="I1028" s="38">
        <v>13</v>
      </c>
      <c r="J1028" s="38">
        <v>62</v>
      </c>
      <c r="K1028" s="38">
        <v>24</v>
      </c>
      <c r="L1028" s="38">
        <v>0</v>
      </c>
      <c r="M1028" s="38">
        <v>20</v>
      </c>
      <c r="N1028" s="38">
        <v>58</v>
      </c>
      <c r="O1028" s="38">
        <v>22</v>
      </c>
      <c r="P1028" s="38">
        <v>0</v>
      </c>
      <c r="Q1028" s="38">
        <v>24</v>
      </c>
      <c r="R1028" s="38">
        <v>53</v>
      </c>
      <c r="S1028" s="38">
        <v>22</v>
      </c>
      <c r="T1028" s="38">
        <v>0</v>
      </c>
      <c r="U1028" s="38">
        <v>18</v>
      </c>
      <c r="V1028" s="38">
        <v>47</v>
      </c>
      <c r="W1028" s="38">
        <v>36</v>
      </c>
      <c r="X1028" s="38">
        <v>2</v>
      </c>
      <c r="Y1028" s="38">
        <v>18</v>
      </c>
      <c r="Z1028" s="38">
        <v>33</v>
      </c>
      <c r="AA1028" s="38">
        <v>44</v>
      </c>
      <c r="AB1028" s="38">
        <v>2</v>
      </c>
      <c r="AC1028" s="38">
        <v>2</v>
      </c>
      <c r="AD1028" s="38">
        <v>2</v>
      </c>
      <c r="AE1028" s="38">
        <v>31</v>
      </c>
      <c r="AF1028" s="38">
        <v>64</v>
      </c>
      <c r="AG1028" s="38">
        <v>0</v>
      </c>
      <c r="AH1028" s="38">
        <v>2</v>
      </c>
      <c r="AI1028" s="38">
        <v>0</v>
      </c>
      <c r="AJ1028" s="38">
        <v>33</v>
      </c>
      <c r="AK1028" s="38">
        <v>64</v>
      </c>
      <c r="AL1028" s="38">
        <v>0</v>
      </c>
      <c r="AM1028" s="38">
        <v>2</v>
      </c>
      <c r="AN1028" s="38">
        <v>2</v>
      </c>
      <c r="AO1028" s="38">
        <v>31</v>
      </c>
      <c r="AP1028" s="38">
        <v>60</v>
      </c>
      <c r="AQ1028" s="38">
        <v>4</v>
      </c>
      <c r="AR1028" s="38">
        <v>0</v>
      </c>
      <c r="AS1028" s="38">
        <v>0</v>
      </c>
      <c r="AT1028" s="38">
        <v>29</v>
      </c>
      <c r="AU1028" s="38">
        <v>71</v>
      </c>
      <c r="AV1028" s="38">
        <v>0</v>
      </c>
      <c r="AW1028" s="38">
        <v>2</v>
      </c>
      <c r="AX1028" s="38">
        <v>7</v>
      </c>
      <c r="AY1028" s="38">
        <v>31</v>
      </c>
      <c r="AZ1028" s="38">
        <v>58</v>
      </c>
      <c r="BA1028" s="38">
        <v>2</v>
      </c>
      <c r="BB1028" s="38">
        <v>0</v>
      </c>
      <c r="BC1028" s="38">
        <v>2</v>
      </c>
      <c r="BD1028" s="38">
        <v>32</v>
      </c>
      <c r="BE1028" s="38">
        <v>61</v>
      </c>
      <c r="BF1028" s="38">
        <v>5</v>
      </c>
      <c r="BG1028" s="38">
        <v>0</v>
      </c>
      <c r="BH1028" s="38">
        <v>0</v>
      </c>
      <c r="BI1028" s="38">
        <v>31</v>
      </c>
      <c r="BJ1028" s="38">
        <v>64</v>
      </c>
      <c r="BK1028" s="38">
        <v>4</v>
      </c>
      <c r="BL1028" s="38" t="s">
        <v>42</v>
      </c>
      <c r="BM1028" s="38" t="s">
        <v>42</v>
      </c>
      <c r="BN1028" s="38" t="s">
        <v>42</v>
      </c>
      <c r="BO1028" s="38" t="s">
        <v>42</v>
      </c>
      <c r="BP1028" s="38" t="s">
        <v>42</v>
      </c>
      <c r="BQ1028" s="38" t="s">
        <v>42</v>
      </c>
      <c r="BR1028" s="38" t="s">
        <v>42</v>
      </c>
      <c r="BS1028" s="38" t="s">
        <v>42</v>
      </c>
      <c r="BT1028" s="38" t="s">
        <v>42</v>
      </c>
      <c r="BU1028" s="38" t="s">
        <v>42</v>
      </c>
      <c r="BV1028" s="38" t="s">
        <v>42</v>
      </c>
      <c r="BW1028" s="38" t="s">
        <v>42</v>
      </c>
      <c r="BX1028" s="38" t="s">
        <v>42</v>
      </c>
      <c r="BY1028" s="38" t="s">
        <v>42</v>
      </c>
      <c r="BZ1028" s="38" t="s">
        <v>42</v>
      </c>
      <c r="CA1028" s="38" t="s">
        <v>42</v>
      </c>
      <c r="CB1028" s="38" t="s">
        <v>42</v>
      </c>
      <c r="CC1028" s="38" t="s">
        <v>42</v>
      </c>
      <c r="CD1028" s="38" t="s">
        <v>42</v>
      </c>
      <c r="CE1028" s="38" t="s">
        <v>42</v>
      </c>
      <c r="CF1028" s="38">
        <v>2</v>
      </c>
      <c r="CG1028" s="38">
        <v>11</v>
      </c>
      <c r="CH1028" s="38">
        <v>53</v>
      </c>
      <c r="CI1028" s="38">
        <v>33</v>
      </c>
      <c r="CJ1028" s="38">
        <v>0</v>
      </c>
      <c r="CK1028" s="38">
        <v>16</v>
      </c>
      <c r="CL1028" s="38">
        <v>57</v>
      </c>
      <c r="CM1028" s="38">
        <v>27</v>
      </c>
      <c r="CN1028" s="38">
        <v>4</v>
      </c>
      <c r="CO1028" s="38">
        <v>18</v>
      </c>
      <c r="CP1028" s="38">
        <v>53</v>
      </c>
      <c r="CQ1028" s="38">
        <v>24</v>
      </c>
      <c r="CR1028" s="38">
        <v>4</v>
      </c>
      <c r="CS1028" s="38">
        <v>16</v>
      </c>
      <c r="CT1028" s="38">
        <v>53</v>
      </c>
      <c r="CU1028" s="38">
        <v>27</v>
      </c>
      <c r="CV1028" s="38">
        <v>2</v>
      </c>
      <c r="CW1028" s="38">
        <v>11</v>
      </c>
      <c r="CX1028" s="38">
        <v>53</v>
      </c>
      <c r="CY1028" s="38">
        <v>33</v>
      </c>
      <c r="CZ1028" s="38">
        <v>2</v>
      </c>
      <c r="DA1028" s="38">
        <v>2</v>
      </c>
      <c r="DB1028" s="38">
        <v>53</v>
      </c>
      <c r="DC1028" s="38">
        <v>42</v>
      </c>
      <c r="DD1028" s="38">
        <v>2</v>
      </c>
      <c r="DE1028" s="38">
        <v>5</v>
      </c>
      <c r="DF1028" s="38">
        <v>59</v>
      </c>
      <c r="DG1028" s="38">
        <v>34</v>
      </c>
      <c r="DH1028" s="38">
        <v>7</v>
      </c>
      <c r="DI1028" s="38">
        <v>11</v>
      </c>
      <c r="DJ1028" s="38">
        <v>50</v>
      </c>
      <c r="DK1028" s="38">
        <v>32</v>
      </c>
      <c r="DL1028" s="38">
        <v>2</v>
      </c>
      <c r="DM1028" s="38">
        <v>16</v>
      </c>
      <c r="DN1028" s="38">
        <v>31</v>
      </c>
      <c r="DO1028" s="38">
        <v>51</v>
      </c>
      <c r="DP1028" s="38">
        <v>5</v>
      </c>
      <c r="DQ1028" s="38">
        <v>18</v>
      </c>
      <c r="DR1028" s="38">
        <v>36</v>
      </c>
      <c r="DS1028" s="38">
        <v>41</v>
      </c>
      <c r="DT1028" s="38">
        <v>2</v>
      </c>
      <c r="DU1028" s="38">
        <v>18</v>
      </c>
      <c r="DV1028" s="38">
        <v>36</v>
      </c>
      <c r="DW1028" s="38">
        <v>44</v>
      </c>
      <c r="DX1028" s="38">
        <v>4</v>
      </c>
      <c r="DY1028" s="38">
        <v>13</v>
      </c>
      <c r="DZ1028" s="38">
        <v>42</v>
      </c>
      <c r="EA1028" s="38">
        <v>40</v>
      </c>
      <c r="EB1028" s="38">
        <v>2</v>
      </c>
      <c r="EC1028" s="38">
        <v>16</v>
      </c>
      <c r="ED1028" s="38">
        <v>42</v>
      </c>
      <c r="EE1028" s="38">
        <v>40</v>
      </c>
      <c r="EF1028" s="38">
        <v>0</v>
      </c>
      <c r="EG1028" s="38">
        <v>7</v>
      </c>
      <c r="EH1028" s="38">
        <v>49</v>
      </c>
      <c r="EI1028" s="38">
        <v>44</v>
      </c>
      <c r="EJ1028" s="38">
        <v>2</v>
      </c>
      <c r="EK1028" s="38">
        <v>7</v>
      </c>
      <c r="EL1028" s="38">
        <v>33</v>
      </c>
      <c r="EM1028" s="38">
        <v>58</v>
      </c>
      <c r="EN1028" s="38">
        <v>2</v>
      </c>
      <c r="EO1028" s="38">
        <v>16</v>
      </c>
      <c r="EP1028" s="38">
        <v>34</v>
      </c>
      <c r="EQ1028" s="38">
        <v>48</v>
      </c>
      <c r="ER1028" s="38">
        <v>9</v>
      </c>
      <c r="ES1028" s="38">
        <v>16</v>
      </c>
      <c r="ET1028" s="38">
        <v>44</v>
      </c>
      <c r="EU1028" s="38">
        <v>30</v>
      </c>
      <c r="EV1028" s="38">
        <v>0</v>
      </c>
      <c r="EW1028" s="38">
        <v>4</v>
      </c>
      <c r="EX1028" s="38">
        <v>51</v>
      </c>
      <c r="EY1028" s="38">
        <v>44</v>
      </c>
      <c r="EZ1028" s="38">
        <v>2</v>
      </c>
      <c r="FA1028" s="38">
        <v>4</v>
      </c>
      <c r="FB1028" s="38">
        <v>44</v>
      </c>
      <c r="FC1028" s="38">
        <v>49</v>
      </c>
      <c r="FD1028" s="38">
        <v>0</v>
      </c>
      <c r="FE1028" s="38">
        <v>2</v>
      </c>
      <c r="FF1028" s="38">
        <v>27</v>
      </c>
      <c r="FG1028" s="38">
        <v>71</v>
      </c>
      <c r="FH1028" s="38">
        <v>0</v>
      </c>
      <c r="FI1028" s="38">
        <v>4</v>
      </c>
      <c r="FJ1028" s="38">
        <v>36</v>
      </c>
      <c r="FK1028" s="38">
        <v>60</v>
      </c>
      <c r="FL1028" s="38">
        <v>0</v>
      </c>
      <c r="FM1028" s="38">
        <v>18</v>
      </c>
      <c r="FN1028" s="38">
        <v>50</v>
      </c>
      <c r="FO1028" s="38">
        <v>32</v>
      </c>
      <c r="FP1028" s="38">
        <v>0</v>
      </c>
      <c r="FQ1028" s="38">
        <v>13</v>
      </c>
      <c r="FR1028" s="38">
        <v>62</v>
      </c>
      <c r="FS1028" s="38">
        <v>24</v>
      </c>
      <c r="FT1028" s="38">
        <v>0</v>
      </c>
      <c r="FU1028" s="38">
        <v>2</v>
      </c>
      <c r="FV1028" s="38">
        <v>47</v>
      </c>
      <c r="FW1028" s="38">
        <v>51</v>
      </c>
      <c r="FX1028" s="38">
        <v>0</v>
      </c>
      <c r="FY1028" s="38">
        <v>9</v>
      </c>
      <c r="FZ1028" s="38">
        <v>51</v>
      </c>
      <c r="GA1028" s="38">
        <v>40</v>
      </c>
      <c r="GB1028" s="38">
        <v>9</v>
      </c>
      <c r="GC1028" s="38">
        <v>67</v>
      </c>
      <c r="GD1028" s="38">
        <v>24</v>
      </c>
      <c r="GE1028" s="38">
        <v>0</v>
      </c>
      <c r="GF1028" s="38">
        <v>0</v>
      </c>
      <c r="GG1028" s="38">
        <v>18</v>
      </c>
      <c r="GH1028" s="38">
        <v>51</v>
      </c>
      <c r="GI1028" s="38">
        <v>31</v>
      </c>
      <c r="GJ1028" s="38">
        <v>0</v>
      </c>
      <c r="GK1028" s="38">
        <v>18</v>
      </c>
      <c r="GL1028" s="38">
        <v>58</v>
      </c>
      <c r="GM1028" s="38">
        <v>24</v>
      </c>
      <c r="GN1028" s="38">
        <v>0</v>
      </c>
      <c r="GO1028" s="38">
        <v>16</v>
      </c>
      <c r="GP1028" s="38">
        <v>52</v>
      </c>
      <c r="GQ1028" s="38">
        <v>32</v>
      </c>
      <c r="GR1028" s="38">
        <v>0</v>
      </c>
      <c r="GS1028" s="38">
        <v>2</v>
      </c>
      <c r="GT1028" s="38">
        <v>49</v>
      </c>
      <c r="GU1028" s="38">
        <v>49</v>
      </c>
      <c r="GV1028" s="38">
        <v>2</v>
      </c>
      <c r="GW1028" s="38">
        <v>18</v>
      </c>
      <c r="GX1028" s="38">
        <v>53</v>
      </c>
      <c r="GY1028" s="38">
        <v>27</v>
      </c>
      <c r="GZ1028" s="38">
        <v>2</v>
      </c>
      <c r="HA1028" s="38">
        <v>11</v>
      </c>
      <c r="HB1028" s="38">
        <v>64</v>
      </c>
      <c r="HC1028" s="38">
        <v>23</v>
      </c>
      <c r="HD1028" s="38">
        <v>0</v>
      </c>
      <c r="HE1028" s="38">
        <v>20</v>
      </c>
      <c r="HF1028" s="38">
        <v>53</v>
      </c>
      <c r="HG1028" s="38">
        <v>27</v>
      </c>
      <c r="HH1028" s="38">
        <v>0</v>
      </c>
      <c r="HI1028" s="38">
        <v>16</v>
      </c>
      <c r="HJ1028" s="38">
        <v>53</v>
      </c>
      <c r="HK1028" s="38">
        <v>31</v>
      </c>
      <c r="HL1028" s="38">
        <v>2</v>
      </c>
      <c r="HM1028" s="38">
        <v>7</v>
      </c>
      <c r="HN1028" s="38">
        <v>44</v>
      </c>
      <c r="HO1028" s="38">
        <v>47</v>
      </c>
      <c r="HP1028" s="38">
        <v>2</v>
      </c>
      <c r="HQ1028" s="38">
        <v>9</v>
      </c>
      <c r="HR1028" s="38">
        <v>47</v>
      </c>
      <c r="HS1028" s="38">
        <v>42</v>
      </c>
      <c r="HT1028" s="38">
        <v>2</v>
      </c>
      <c r="HU1028" s="38">
        <v>7</v>
      </c>
      <c r="HV1028" s="38">
        <v>47</v>
      </c>
      <c r="HW1028" s="38">
        <v>44</v>
      </c>
      <c r="HX1028" s="38">
        <v>0</v>
      </c>
      <c r="HY1028" s="38">
        <v>13</v>
      </c>
      <c r="HZ1028" s="38">
        <v>47</v>
      </c>
      <c r="IA1028" s="38">
        <v>40</v>
      </c>
      <c r="IB1028" s="38">
        <v>0</v>
      </c>
      <c r="IC1028" s="38">
        <v>11</v>
      </c>
      <c r="ID1028" s="38">
        <v>56</v>
      </c>
      <c r="IE1028" s="38">
        <v>33</v>
      </c>
      <c r="IF1028" s="38">
        <v>0</v>
      </c>
      <c r="IG1028" s="38">
        <v>7</v>
      </c>
      <c r="IH1028" s="38">
        <v>60</v>
      </c>
      <c r="II1028" s="38">
        <v>33</v>
      </c>
      <c r="IJ1028" s="38">
        <v>2</v>
      </c>
      <c r="IK1028" s="38">
        <v>16</v>
      </c>
      <c r="IL1028" s="38">
        <v>41</v>
      </c>
      <c r="IM1028" s="38">
        <v>41</v>
      </c>
      <c r="IN1028" s="38">
        <v>2</v>
      </c>
      <c r="IO1028" s="38">
        <v>24</v>
      </c>
      <c r="IP1028" s="38">
        <v>47</v>
      </c>
      <c r="IQ1028" s="38">
        <v>27</v>
      </c>
      <c r="IR1028" s="38">
        <v>0</v>
      </c>
      <c r="IS1028" s="38">
        <v>14</v>
      </c>
      <c r="IT1028" s="38">
        <v>41</v>
      </c>
      <c r="IU1028" s="38">
        <v>45</v>
      </c>
      <c r="IV1028" s="38">
        <v>2</v>
      </c>
      <c r="IW1028" s="38">
        <v>16</v>
      </c>
      <c r="IX1028" s="38">
        <v>40</v>
      </c>
      <c r="IY1028" s="38">
        <v>42</v>
      </c>
      <c r="IZ1028" s="38">
        <v>2</v>
      </c>
      <c r="JA1028" s="38">
        <v>16</v>
      </c>
      <c r="JB1028" s="38">
        <v>36</v>
      </c>
      <c r="JC1028" s="38">
        <v>45</v>
      </c>
      <c r="JD1028" s="38">
        <v>0</v>
      </c>
      <c r="JE1028" s="38">
        <v>9</v>
      </c>
      <c r="JF1028" s="38">
        <v>41</v>
      </c>
      <c r="JG1028" s="38">
        <v>50</v>
      </c>
      <c r="JH1028" s="38">
        <v>2</v>
      </c>
      <c r="JI1028" s="38">
        <v>16</v>
      </c>
      <c r="JJ1028" s="38">
        <v>44</v>
      </c>
      <c r="JK1028" s="38">
        <v>38</v>
      </c>
      <c r="JL1028" s="38">
        <v>0</v>
      </c>
      <c r="JM1028" s="38">
        <v>9</v>
      </c>
      <c r="JN1028" s="38">
        <v>44</v>
      </c>
      <c r="JO1028" s="38">
        <v>47</v>
      </c>
      <c r="JP1028" s="38">
        <v>2</v>
      </c>
      <c r="JQ1028" s="38">
        <v>18</v>
      </c>
      <c r="JR1028" s="38">
        <v>47</v>
      </c>
      <c r="JS1028" s="38">
        <v>33</v>
      </c>
      <c r="JT1028" s="38">
        <v>2</v>
      </c>
      <c r="JU1028" s="38">
        <v>20</v>
      </c>
      <c r="JV1028" s="38">
        <v>39</v>
      </c>
      <c r="JW1028" s="38">
        <v>39</v>
      </c>
      <c r="JX1028" s="38">
        <v>31</v>
      </c>
      <c r="JY1028" s="38">
        <v>38</v>
      </c>
      <c r="JZ1028" s="38">
        <v>18</v>
      </c>
      <c r="KA1028" s="38">
        <v>13</v>
      </c>
      <c r="KB1028" s="38">
        <v>31</v>
      </c>
      <c r="KC1028" s="38">
        <v>31</v>
      </c>
      <c r="KD1028" s="38">
        <v>27</v>
      </c>
      <c r="KE1028" s="38">
        <v>11</v>
      </c>
      <c r="KF1028" s="38">
        <v>11</v>
      </c>
      <c r="KG1028" s="38">
        <v>29</v>
      </c>
      <c r="KH1028" s="38">
        <v>24</v>
      </c>
      <c r="KI1028" s="38">
        <v>36</v>
      </c>
      <c r="KJ1028" s="38">
        <v>11</v>
      </c>
      <c r="KK1028" s="38">
        <v>20</v>
      </c>
      <c r="KL1028" s="38">
        <v>33</v>
      </c>
      <c r="KM1028" s="38">
        <v>36</v>
      </c>
      <c r="KN1028" s="38">
        <v>2</v>
      </c>
      <c r="KO1028" s="38">
        <v>24</v>
      </c>
      <c r="KP1028" s="38">
        <v>36</v>
      </c>
      <c r="KQ1028" s="38">
        <v>38</v>
      </c>
      <c r="KR1028" s="38" t="s">
        <v>42</v>
      </c>
      <c r="KS1028" s="38" t="s">
        <v>42</v>
      </c>
      <c r="KT1028" s="38" t="s">
        <v>42</v>
      </c>
      <c r="KU1028" s="38" t="s">
        <v>42</v>
      </c>
      <c r="KV1028" s="38" t="s">
        <v>42</v>
      </c>
      <c r="KW1028" s="38" t="s">
        <v>42</v>
      </c>
      <c r="KX1028" s="38" t="s">
        <v>42</v>
      </c>
      <c r="KY1028" s="38" t="s">
        <v>42</v>
      </c>
      <c r="KZ1028" s="38" t="s">
        <v>42</v>
      </c>
      <c r="LA1028" s="38" t="s">
        <v>42</v>
      </c>
      <c r="LB1028" s="38">
        <v>36</v>
      </c>
      <c r="LC1028" s="38">
        <v>9</v>
      </c>
      <c r="LD1028" s="38">
        <v>9</v>
      </c>
      <c r="LE1028" s="38">
        <v>16</v>
      </c>
      <c r="LF1028" s="38">
        <v>11</v>
      </c>
      <c r="LG1028" s="38">
        <v>31</v>
      </c>
      <c r="LH1028" s="38">
        <v>31</v>
      </c>
      <c r="LI1028" s="38">
        <v>0</v>
      </c>
      <c r="LJ1028" s="38">
        <v>6</v>
      </c>
      <c r="LK1028" s="38">
        <v>69</v>
      </c>
      <c r="LL1028" s="38">
        <v>25</v>
      </c>
      <c r="LM1028" s="38">
        <v>0</v>
      </c>
      <c r="LN1028" s="38">
        <v>0</v>
      </c>
      <c r="LO1028" s="38">
        <v>60</v>
      </c>
      <c r="LP1028" s="38">
        <v>40</v>
      </c>
      <c r="LQ1028" s="38">
        <v>0</v>
      </c>
      <c r="LR1028" s="38">
        <v>0</v>
      </c>
      <c r="LS1028" s="38">
        <v>56</v>
      </c>
      <c r="LT1028" s="38">
        <v>44</v>
      </c>
      <c r="LU1028" s="38">
        <v>0</v>
      </c>
      <c r="LV1028" s="38">
        <v>0</v>
      </c>
      <c r="LW1028" s="38">
        <v>56</v>
      </c>
      <c r="LX1028" s="38">
        <v>44</v>
      </c>
      <c r="LY1028" s="38">
        <v>0</v>
      </c>
      <c r="LZ1028" s="38">
        <v>0</v>
      </c>
      <c r="MA1028" s="38">
        <v>56</v>
      </c>
      <c r="MB1028" s="38">
        <v>44</v>
      </c>
      <c r="MC1028" s="38">
        <v>0</v>
      </c>
      <c r="MD1028" s="38">
        <v>0</v>
      </c>
      <c r="ME1028" s="38">
        <v>56</v>
      </c>
      <c r="MF1028" s="38">
        <v>44</v>
      </c>
      <c r="MG1028" s="38">
        <v>0</v>
      </c>
      <c r="MH1028" s="38">
        <v>0</v>
      </c>
      <c r="MI1028" s="38">
        <v>50</v>
      </c>
      <c r="MJ1028" s="38">
        <v>50</v>
      </c>
      <c r="MK1028" s="38">
        <v>0</v>
      </c>
      <c r="ML1028" s="38">
        <v>0</v>
      </c>
      <c r="MM1028" s="38">
        <v>50</v>
      </c>
      <c r="MN1028" s="38">
        <v>50</v>
      </c>
      <c r="MO1028" s="38">
        <v>0</v>
      </c>
      <c r="MP1028" s="38">
        <v>0</v>
      </c>
      <c r="MQ1028" s="38">
        <v>50</v>
      </c>
      <c r="MR1028" s="38">
        <v>50</v>
      </c>
      <c r="MS1028" s="38">
        <v>0</v>
      </c>
      <c r="MT1028" s="38">
        <v>11</v>
      </c>
      <c r="MU1028" s="38">
        <v>32</v>
      </c>
      <c r="MV1028" s="38">
        <v>46</v>
      </c>
      <c r="MW1028" s="38">
        <v>11</v>
      </c>
      <c r="MX1028" s="38">
        <v>0</v>
      </c>
      <c r="MY1028" s="38">
        <v>14</v>
      </c>
      <c r="MZ1028" s="38">
        <v>29</v>
      </c>
      <c r="NA1028" s="38">
        <v>46</v>
      </c>
      <c r="NB1028" s="38">
        <v>11</v>
      </c>
      <c r="NC1028" s="38">
        <v>0</v>
      </c>
      <c r="ND1028" s="38">
        <v>14</v>
      </c>
      <c r="NE1028" s="38">
        <v>29</v>
      </c>
      <c r="NF1028" s="38">
        <v>46</v>
      </c>
      <c r="NG1028" s="38">
        <v>11</v>
      </c>
      <c r="NH1028" s="38">
        <v>0</v>
      </c>
      <c r="NI1028" s="38">
        <v>11</v>
      </c>
      <c r="NJ1028" s="38">
        <v>33</v>
      </c>
      <c r="NK1028" s="38">
        <v>44</v>
      </c>
      <c r="NL1028" s="38">
        <v>11</v>
      </c>
      <c r="NM1028" s="38">
        <v>0</v>
      </c>
      <c r="NN1028" s="38">
        <v>11</v>
      </c>
      <c r="NO1028" s="38">
        <v>36</v>
      </c>
      <c r="NP1028" s="38">
        <v>46</v>
      </c>
      <c r="NQ1028" s="38">
        <v>7</v>
      </c>
      <c r="NR1028" s="38">
        <v>0</v>
      </c>
      <c r="NS1028" s="38">
        <v>11</v>
      </c>
      <c r="NT1028" s="38">
        <v>39</v>
      </c>
      <c r="NU1028" s="38">
        <v>43</v>
      </c>
      <c r="NV1028" s="38">
        <v>7</v>
      </c>
      <c r="NW1028" s="38">
        <v>0</v>
      </c>
      <c r="NX1028" s="38">
        <v>7</v>
      </c>
      <c r="NY1028" s="38">
        <v>39</v>
      </c>
      <c r="NZ1028" s="38">
        <v>43</v>
      </c>
      <c r="OA1028" s="38">
        <v>11</v>
      </c>
      <c r="OB1028" s="38">
        <v>5</v>
      </c>
      <c r="OC1028" s="38">
        <v>27</v>
      </c>
      <c r="OD1028" s="38">
        <v>59</v>
      </c>
      <c r="OE1028" s="38">
        <v>9</v>
      </c>
      <c r="OF1028" s="38">
        <v>9</v>
      </c>
      <c r="OG1028" s="38">
        <v>28</v>
      </c>
      <c r="OH1028" s="38">
        <v>49</v>
      </c>
      <c r="OI1028" s="38">
        <v>14</v>
      </c>
      <c r="OJ1028" s="38">
        <v>2</v>
      </c>
      <c r="OK1028" s="38">
        <v>18</v>
      </c>
      <c r="OL1028" s="38">
        <v>57</v>
      </c>
      <c r="OM1028" s="38">
        <v>23</v>
      </c>
      <c r="ON1028" s="38">
        <v>2</v>
      </c>
      <c r="OO1028" s="38">
        <v>27</v>
      </c>
      <c r="OP1028" s="38">
        <v>57</v>
      </c>
      <c r="OQ1028" s="38">
        <v>14</v>
      </c>
      <c r="OR1028" s="38">
        <v>0</v>
      </c>
      <c r="OS1028" s="38">
        <v>20</v>
      </c>
      <c r="OT1028" s="38">
        <v>59</v>
      </c>
      <c r="OU1028" s="38">
        <v>20</v>
      </c>
      <c r="OV1028" s="38">
        <v>0</v>
      </c>
      <c r="OW1028" s="38">
        <v>14</v>
      </c>
      <c r="OX1028" s="38">
        <v>55</v>
      </c>
      <c r="OY1028" s="38">
        <v>32</v>
      </c>
      <c r="OZ1028" s="38">
        <v>2</v>
      </c>
      <c r="PA1028" s="38">
        <v>23</v>
      </c>
      <c r="PB1028" s="38">
        <v>61</v>
      </c>
      <c r="PC1028" s="38">
        <v>14</v>
      </c>
      <c r="PD1028" s="38">
        <v>2</v>
      </c>
      <c r="PE1028" s="38">
        <v>25</v>
      </c>
      <c r="PF1028" s="38">
        <v>50</v>
      </c>
      <c r="PG1028" s="38">
        <v>23</v>
      </c>
      <c r="PH1028" s="38">
        <v>0</v>
      </c>
      <c r="PI1028" s="38">
        <v>14</v>
      </c>
      <c r="PJ1028" s="38">
        <v>64</v>
      </c>
      <c r="PK1028" s="38">
        <v>23</v>
      </c>
      <c r="PL1028" s="38">
        <v>0</v>
      </c>
      <c r="PM1028" s="38">
        <v>36</v>
      </c>
      <c r="PN1028" s="38">
        <v>50</v>
      </c>
      <c r="PO1028" s="38">
        <v>14</v>
      </c>
      <c r="PP1028" s="38">
        <v>0</v>
      </c>
      <c r="PQ1028" s="38">
        <v>16</v>
      </c>
      <c r="PR1028" s="38">
        <v>65</v>
      </c>
      <c r="PS1028" s="38">
        <v>19</v>
      </c>
      <c r="PT1028" s="38">
        <v>0</v>
      </c>
      <c r="PU1028" s="38">
        <v>34</v>
      </c>
      <c r="PV1028" s="38">
        <v>55</v>
      </c>
      <c r="PW1028" s="38">
        <v>11</v>
      </c>
      <c r="PX1028" s="38">
        <v>0</v>
      </c>
      <c r="PY1028" s="38">
        <v>20</v>
      </c>
      <c r="PZ1028" s="38">
        <v>61</v>
      </c>
      <c r="QA1028" s="38">
        <v>18</v>
      </c>
      <c r="QB1028" s="38">
        <v>0</v>
      </c>
      <c r="QC1028" s="38">
        <v>34</v>
      </c>
      <c r="QD1028" s="38">
        <v>57</v>
      </c>
      <c r="QE1028" s="38">
        <v>9</v>
      </c>
      <c r="QF1028" s="38">
        <v>0</v>
      </c>
      <c r="QG1028" s="38">
        <v>16</v>
      </c>
      <c r="QH1028" s="38">
        <v>50</v>
      </c>
      <c r="QI1028" s="38">
        <v>25</v>
      </c>
      <c r="QJ1028" s="38">
        <v>9</v>
      </c>
      <c r="QK1028" s="38">
        <v>0</v>
      </c>
      <c r="QL1028" s="38">
        <v>9</v>
      </c>
      <c r="QM1028" s="38">
        <v>53</v>
      </c>
      <c r="QN1028" s="38">
        <v>33</v>
      </c>
      <c r="QO1028" s="38">
        <v>4</v>
      </c>
      <c r="QP1028" s="38">
        <v>0</v>
      </c>
      <c r="QQ1028" s="38">
        <v>11</v>
      </c>
      <c r="QR1028" s="38">
        <v>47</v>
      </c>
      <c r="QS1028" s="38">
        <v>33</v>
      </c>
      <c r="QT1028" s="38">
        <v>9</v>
      </c>
      <c r="QU1028" s="38">
        <v>0</v>
      </c>
      <c r="QV1028" s="38">
        <v>9</v>
      </c>
      <c r="QW1028" s="38">
        <v>49</v>
      </c>
      <c r="QX1028" s="38">
        <v>22</v>
      </c>
      <c r="QY1028" s="38">
        <v>20</v>
      </c>
      <c r="QZ1028" s="38">
        <v>0</v>
      </c>
      <c r="RA1028" s="38">
        <v>16</v>
      </c>
      <c r="RB1028" s="38">
        <v>49</v>
      </c>
      <c r="RC1028" s="38">
        <v>29</v>
      </c>
      <c r="RD1028" s="38">
        <v>7</v>
      </c>
      <c r="RE1028" s="38">
        <v>0</v>
      </c>
      <c r="RF1028" s="38">
        <v>30</v>
      </c>
      <c r="RG1028" s="38">
        <v>33</v>
      </c>
      <c r="RH1028" s="38">
        <v>21</v>
      </c>
      <c r="RI1028" s="38">
        <v>16</v>
      </c>
      <c r="RJ1028" s="38">
        <v>2</v>
      </c>
      <c r="RK1028" s="38">
        <v>18</v>
      </c>
      <c r="RL1028" s="38">
        <v>49</v>
      </c>
      <c r="RM1028" s="38">
        <v>20</v>
      </c>
      <c r="RN1028" s="38">
        <v>11</v>
      </c>
      <c r="RO1028" s="38">
        <v>0</v>
      </c>
      <c r="RP1028" s="38">
        <v>18</v>
      </c>
      <c r="RQ1028" s="38">
        <v>42</v>
      </c>
      <c r="RR1028" s="38">
        <v>31</v>
      </c>
      <c r="RS1028" s="38">
        <v>9</v>
      </c>
      <c r="RT1028" s="38">
        <v>29</v>
      </c>
      <c r="RU1028" s="38">
        <v>38</v>
      </c>
      <c r="RV1028" s="38">
        <v>33</v>
      </c>
      <c r="RW1028" s="38">
        <v>0</v>
      </c>
      <c r="RX1028" s="38">
        <v>0</v>
      </c>
      <c r="RY1028" s="38">
        <v>8</v>
      </c>
      <c r="RZ1028" s="38">
        <v>54</v>
      </c>
      <c r="SA1028" s="38">
        <v>38</v>
      </c>
      <c r="SB1028" s="38">
        <v>0</v>
      </c>
      <c r="SC1028" s="38">
        <v>0</v>
      </c>
      <c r="SD1028" s="38">
        <v>42</v>
      </c>
      <c r="SE1028" s="38">
        <v>58</v>
      </c>
      <c r="SF1028" s="38">
        <v>0</v>
      </c>
      <c r="SG1028" s="38">
        <v>0</v>
      </c>
      <c r="SH1028" s="38">
        <v>46</v>
      </c>
      <c r="SI1028" s="38">
        <v>54</v>
      </c>
      <c r="SJ1028" s="38">
        <v>0</v>
      </c>
      <c r="SK1028" s="38">
        <v>0</v>
      </c>
      <c r="SL1028" s="38">
        <v>38</v>
      </c>
      <c r="SM1028" s="38">
        <v>62</v>
      </c>
      <c r="SN1028" s="38">
        <v>0</v>
      </c>
      <c r="SO1028" s="38">
        <v>0</v>
      </c>
      <c r="SP1028" s="38">
        <v>38</v>
      </c>
      <c r="SQ1028" s="38">
        <v>62</v>
      </c>
      <c r="SR1028" s="38">
        <v>0</v>
      </c>
      <c r="SS1028" s="38">
        <v>0</v>
      </c>
      <c r="ST1028" s="38">
        <v>46</v>
      </c>
      <c r="SU1028" s="38">
        <v>54</v>
      </c>
      <c r="SV1028" s="38">
        <v>0</v>
      </c>
      <c r="SW1028" s="38">
        <v>6</v>
      </c>
      <c r="SX1028" s="38">
        <v>41</v>
      </c>
      <c r="SY1028" s="38">
        <v>53</v>
      </c>
      <c r="SZ1028" s="38">
        <v>0</v>
      </c>
      <c r="TA1028" s="38">
        <v>12</v>
      </c>
      <c r="TB1028" s="38">
        <v>47</v>
      </c>
      <c r="TC1028" s="38">
        <v>41</v>
      </c>
      <c r="TD1028" s="38">
        <v>0</v>
      </c>
      <c r="TE1028" s="38">
        <v>29</v>
      </c>
      <c r="TF1028" s="38">
        <v>41</v>
      </c>
      <c r="TG1028" s="38">
        <v>29</v>
      </c>
      <c r="TH1028" s="38">
        <v>0</v>
      </c>
      <c r="TI1028" s="38">
        <v>18</v>
      </c>
      <c r="TJ1028" s="38">
        <v>47</v>
      </c>
      <c r="TK1028" s="38">
        <v>35</v>
      </c>
      <c r="TL1028" s="38">
        <v>0</v>
      </c>
      <c r="TM1028" s="38">
        <v>0</v>
      </c>
      <c r="TN1028" s="38">
        <v>35</v>
      </c>
      <c r="TO1028" s="38">
        <v>65</v>
      </c>
      <c r="TP1028" s="38">
        <v>0</v>
      </c>
      <c r="TQ1028" s="38">
        <v>6</v>
      </c>
      <c r="TR1028" s="38">
        <v>41</v>
      </c>
      <c r="TS1028" s="38">
        <v>53</v>
      </c>
      <c r="TT1028" s="38">
        <v>0</v>
      </c>
      <c r="TU1028" s="38">
        <v>0</v>
      </c>
      <c r="TV1028" s="38">
        <v>41</v>
      </c>
      <c r="TW1028" s="38">
        <v>59</v>
      </c>
      <c r="TX1028" s="38">
        <v>0</v>
      </c>
      <c r="TY1028" s="38">
        <v>0</v>
      </c>
      <c r="TZ1028" s="38">
        <v>12</v>
      </c>
      <c r="UA1028" s="38">
        <v>88</v>
      </c>
      <c r="UB1028" s="38">
        <v>0</v>
      </c>
      <c r="UC1028" s="38">
        <v>12</v>
      </c>
      <c r="UD1028" s="38">
        <v>47</v>
      </c>
      <c r="UE1028" s="38">
        <v>41</v>
      </c>
      <c r="UF1028" s="38">
        <v>3</v>
      </c>
      <c r="UG1028" s="38">
        <v>6</v>
      </c>
      <c r="UH1028" s="38">
        <v>34</v>
      </c>
      <c r="UI1028" s="38">
        <v>34</v>
      </c>
      <c r="UJ1028" s="38">
        <v>22</v>
      </c>
      <c r="UK1028" s="38">
        <v>3</v>
      </c>
      <c r="UL1028" s="38">
        <v>6</v>
      </c>
      <c r="UM1028" s="38">
        <v>28</v>
      </c>
      <c r="UN1028" s="38">
        <v>38</v>
      </c>
      <c r="UO1028" s="38">
        <v>25</v>
      </c>
      <c r="UP1028" s="38" t="s">
        <v>42</v>
      </c>
      <c r="UQ1028" s="38" t="s">
        <v>42</v>
      </c>
      <c r="UR1028" s="38" t="s">
        <v>42</v>
      </c>
      <c r="US1028" s="38" t="s">
        <v>42</v>
      </c>
      <c r="UT1028" s="38" t="s">
        <v>42</v>
      </c>
      <c r="UU1028" s="38" t="s">
        <v>42</v>
      </c>
      <c r="UV1028" s="38" t="s">
        <v>42</v>
      </c>
      <c r="UW1028" s="38" t="s">
        <v>42</v>
      </c>
      <c r="UX1028" s="38" t="s">
        <v>42</v>
      </c>
      <c r="UY1028" s="38" t="s">
        <v>42</v>
      </c>
      <c r="UZ1028" s="38" t="s">
        <v>42</v>
      </c>
      <c r="VA1028" s="38" t="s">
        <v>42</v>
      </c>
      <c r="VB1028" s="38" t="s">
        <v>42</v>
      </c>
      <c r="VC1028" s="38" t="s">
        <v>42</v>
      </c>
      <c r="VD1028" s="38" t="s">
        <v>42</v>
      </c>
      <c r="VE1028" s="38" t="s">
        <v>42</v>
      </c>
      <c r="VF1028" s="38" t="s">
        <v>42</v>
      </c>
      <c r="VG1028" s="38" t="s">
        <v>42</v>
      </c>
      <c r="VH1028" s="38" t="s">
        <v>42</v>
      </c>
      <c r="VI1028" s="38" t="s">
        <v>42</v>
      </c>
      <c r="VJ1028" s="38" t="s">
        <v>42</v>
      </c>
      <c r="VK1028" s="38" t="s">
        <v>42</v>
      </c>
      <c r="VL1028" s="38" t="s">
        <v>42</v>
      </c>
      <c r="VM1028" s="38" t="s">
        <v>42</v>
      </c>
      <c r="VN1028" s="38" t="s">
        <v>42</v>
      </c>
      <c r="VO1028" s="38" t="s">
        <v>42</v>
      </c>
      <c r="VP1028" s="38" t="s">
        <v>42</v>
      </c>
      <c r="VQ1028" s="38" t="s">
        <v>42</v>
      </c>
      <c r="VR1028" s="38" t="s">
        <v>42</v>
      </c>
      <c r="VS1028" s="38" t="s">
        <v>42</v>
      </c>
    </row>
    <row r="1029" spans="1:591" s="28" customFormat="1" ht="15" customHeight="1" x14ac:dyDescent="0.25">
      <c r="A1029" s="14" t="s">
        <v>2134</v>
      </c>
      <c r="B1029" s="13" t="s">
        <v>2135</v>
      </c>
      <c r="C1029" s="38">
        <v>89</v>
      </c>
      <c r="D1029" s="38">
        <v>0</v>
      </c>
      <c r="E1029" s="38">
        <v>16</v>
      </c>
      <c r="F1029" s="38">
        <v>63</v>
      </c>
      <c r="G1029" s="38">
        <v>22</v>
      </c>
      <c r="H1029" s="38">
        <v>0</v>
      </c>
      <c r="I1029" s="38">
        <v>17</v>
      </c>
      <c r="J1029" s="38">
        <v>55</v>
      </c>
      <c r="K1029" s="38">
        <v>28</v>
      </c>
      <c r="L1029" s="38">
        <v>0</v>
      </c>
      <c r="M1029" s="38">
        <v>28</v>
      </c>
      <c r="N1029" s="38">
        <v>48</v>
      </c>
      <c r="O1029" s="38">
        <v>23</v>
      </c>
      <c r="P1029" s="38">
        <v>0</v>
      </c>
      <c r="Q1029" s="38">
        <v>27</v>
      </c>
      <c r="R1029" s="38">
        <v>59</v>
      </c>
      <c r="S1029" s="38">
        <v>14</v>
      </c>
      <c r="T1029" s="38">
        <v>0</v>
      </c>
      <c r="U1029" s="38">
        <v>8</v>
      </c>
      <c r="V1029" s="38">
        <v>56</v>
      </c>
      <c r="W1029" s="38">
        <v>36</v>
      </c>
      <c r="X1029" s="38">
        <v>0</v>
      </c>
      <c r="Y1029" s="38">
        <v>11</v>
      </c>
      <c r="Z1029" s="38">
        <v>48</v>
      </c>
      <c r="AA1029" s="38">
        <v>28</v>
      </c>
      <c r="AB1029" s="38">
        <v>13</v>
      </c>
      <c r="AC1029" s="38">
        <v>0</v>
      </c>
      <c r="AD1029" s="38">
        <v>2</v>
      </c>
      <c r="AE1029" s="38">
        <v>27</v>
      </c>
      <c r="AF1029" s="38">
        <v>72</v>
      </c>
      <c r="AG1029" s="38">
        <v>0</v>
      </c>
      <c r="AH1029" s="38">
        <v>0</v>
      </c>
      <c r="AI1029" s="38">
        <v>2</v>
      </c>
      <c r="AJ1029" s="38">
        <v>33</v>
      </c>
      <c r="AK1029" s="38">
        <v>66</v>
      </c>
      <c r="AL1029" s="38">
        <v>0</v>
      </c>
      <c r="AM1029" s="38">
        <v>0</v>
      </c>
      <c r="AN1029" s="38">
        <v>5</v>
      </c>
      <c r="AO1029" s="38">
        <v>34</v>
      </c>
      <c r="AP1029" s="38">
        <v>58</v>
      </c>
      <c r="AQ1029" s="38">
        <v>3</v>
      </c>
      <c r="AR1029" s="38">
        <v>0</v>
      </c>
      <c r="AS1029" s="38">
        <v>3</v>
      </c>
      <c r="AT1029" s="38">
        <v>34</v>
      </c>
      <c r="AU1029" s="38">
        <v>59</v>
      </c>
      <c r="AV1029" s="38">
        <v>3</v>
      </c>
      <c r="AW1029" s="38">
        <v>0</v>
      </c>
      <c r="AX1029" s="38">
        <v>5</v>
      </c>
      <c r="AY1029" s="38">
        <v>38</v>
      </c>
      <c r="AZ1029" s="38">
        <v>47</v>
      </c>
      <c r="BA1029" s="38">
        <v>11</v>
      </c>
      <c r="BB1029" s="38">
        <v>0</v>
      </c>
      <c r="BC1029" s="38">
        <v>2</v>
      </c>
      <c r="BD1029" s="38">
        <v>44</v>
      </c>
      <c r="BE1029" s="38">
        <v>47</v>
      </c>
      <c r="BF1029" s="38">
        <v>8</v>
      </c>
      <c r="BG1029" s="38">
        <v>0</v>
      </c>
      <c r="BH1029" s="38">
        <v>2</v>
      </c>
      <c r="BI1029" s="38">
        <v>45</v>
      </c>
      <c r="BJ1029" s="38">
        <v>52</v>
      </c>
      <c r="BK1029" s="38">
        <v>2</v>
      </c>
      <c r="BL1029" s="38" t="s">
        <v>42</v>
      </c>
      <c r="BM1029" s="38" t="s">
        <v>42</v>
      </c>
      <c r="BN1029" s="38" t="s">
        <v>42</v>
      </c>
      <c r="BO1029" s="38" t="s">
        <v>42</v>
      </c>
      <c r="BP1029" s="38" t="s">
        <v>42</v>
      </c>
      <c r="BQ1029" s="38" t="s">
        <v>42</v>
      </c>
      <c r="BR1029" s="38" t="s">
        <v>42</v>
      </c>
      <c r="BS1029" s="38" t="s">
        <v>42</v>
      </c>
      <c r="BT1029" s="38" t="s">
        <v>42</v>
      </c>
      <c r="BU1029" s="38" t="s">
        <v>42</v>
      </c>
      <c r="BV1029" s="38" t="s">
        <v>42</v>
      </c>
      <c r="BW1029" s="38" t="s">
        <v>42</v>
      </c>
      <c r="BX1029" s="38" t="s">
        <v>42</v>
      </c>
      <c r="BY1029" s="38" t="s">
        <v>42</v>
      </c>
      <c r="BZ1029" s="38" t="s">
        <v>42</v>
      </c>
      <c r="CA1029" s="38" t="s">
        <v>42</v>
      </c>
      <c r="CB1029" s="38" t="s">
        <v>42</v>
      </c>
      <c r="CC1029" s="38" t="s">
        <v>42</v>
      </c>
      <c r="CD1029" s="38" t="s">
        <v>42</v>
      </c>
      <c r="CE1029" s="38" t="s">
        <v>42</v>
      </c>
      <c r="CF1029" s="38">
        <v>2</v>
      </c>
      <c r="CG1029" s="38">
        <v>3</v>
      </c>
      <c r="CH1029" s="38">
        <v>56</v>
      </c>
      <c r="CI1029" s="38">
        <v>39</v>
      </c>
      <c r="CJ1029" s="38">
        <v>0</v>
      </c>
      <c r="CK1029" s="38">
        <v>2</v>
      </c>
      <c r="CL1029" s="38">
        <v>44</v>
      </c>
      <c r="CM1029" s="38">
        <v>55</v>
      </c>
      <c r="CN1029" s="38">
        <v>2</v>
      </c>
      <c r="CO1029" s="38">
        <v>8</v>
      </c>
      <c r="CP1029" s="38">
        <v>66</v>
      </c>
      <c r="CQ1029" s="38">
        <v>25</v>
      </c>
      <c r="CR1029" s="38">
        <v>2</v>
      </c>
      <c r="CS1029" s="38">
        <v>9</v>
      </c>
      <c r="CT1029" s="38">
        <v>58</v>
      </c>
      <c r="CU1029" s="38">
        <v>31</v>
      </c>
      <c r="CV1029" s="38">
        <v>2</v>
      </c>
      <c r="CW1029" s="38">
        <v>8</v>
      </c>
      <c r="CX1029" s="38">
        <v>58</v>
      </c>
      <c r="CY1029" s="38">
        <v>33</v>
      </c>
      <c r="CZ1029" s="38">
        <v>0</v>
      </c>
      <c r="DA1029" s="38">
        <v>3</v>
      </c>
      <c r="DB1029" s="38">
        <v>63</v>
      </c>
      <c r="DC1029" s="38">
        <v>34</v>
      </c>
      <c r="DD1029" s="38">
        <v>2</v>
      </c>
      <c r="DE1029" s="38">
        <v>2</v>
      </c>
      <c r="DF1029" s="38">
        <v>56</v>
      </c>
      <c r="DG1029" s="38">
        <v>41</v>
      </c>
      <c r="DH1029" s="38">
        <v>0</v>
      </c>
      <c r="DI1029" s="38">
        <v>2</v>
      </c>
      <c r="DJ1029" s="38">
        <v>56</v>
      </c>
      <c r="DK1029" s="38">
        <v>42</v>
      </c>
      <c r="DL1029" s="38">
        <v>0</v>
      </c>
      <c r="DM1029" s="38">
        <v>6</v>
      </c>
      <c r="DN1029" s="38">
        <v>45</v>
      </c>
      <c r="DO1029" s="38">
        <v>48</v>
      </c>
      <c r="DP1029" s="38">
        <v>2</v>
      </c>
      <c r="DQ1029" s="38">
        <v>6</v>
      </c>
      <c r="DR1029" s="38">
        <v>54</v>
      </c>
      <c r="DS1029" s="38">
        <v>38</v>
      </c>
      <c r="DT1029" s="38">
        <v>0</v>
      </c>
      <c r="DU1029" s="38">
        <v>3</v>
      </c>
      <c r="DV1029" s="38">
        <v>41</v>
      </c>
      <c r="DW1029" s="38">
        <v>56</v>
      </c>
      <c r="DX1029" s="38">
        <v>0</v>
      </c>
      <c r="DY1029" s="38">
        <v>5</v>
      </c>
      <c r="DZ1029" s="38">
        <v>50</v>
      </c>
      <c r="EA1029" s="38">
        <v>45</v>
      </c>
      <c r="EB1029" s="38">
        <v>5</v>
      </c>
      <c r="EC1029" s="38">
        <v>20</v>
      </c>
      <c r="ED1029" s="38">
        <v>50</v>
      </c>
      <c r="EE1029" s="38">
        <v>25</v>
      </c>
      <c r="EF1029" s="38">
        <v>2</v>
      </c>
      <c r="EG1029" s="38">
        <v>8</v>
      </c>
      <c r="EH1029" s="38">
        <v>45</v>
      </c>
      <c r="EI1029" s="38">
        <v>45</v>
      </c>
      <c r="EJ1029" s="38">
        <v>0</v>
      </c>
      <c r="EK1029" s="38">
        <v>6</v>
      </c>
      <c r="EL1029" s="38">
        <v>44</v>
      </c>
      <c r="EM1029" s="38">
        <v>50</v>
      </c>
      <c r="EN1029" s="38">
        <v>0</v>
      </c>
      <c r="EO1029" s="38">
        <v>8</v>
      </c>
      <c r="EP1029" s="38">
        <v>50</v>
      </c>
      <c r="EQ1029" s="38">
        <v>42</v>
      </c>
      <c r="ER1029" s="38">
        <v>0</v>
      </c>
      <c r="ES1029" s="38">
        <v>6</v>
      </c>
      <c r="ET1029" s="38">
        <v>52</v>
      </c>
      <c r="EU1029" s="38">
        <v>42</v>
      </c>
      <c r="EV1029" s="38">
        <v>0</v>
      </c>
      <c r="EW1029" s="38">
        <v>2</v>
      </c>
      <c r="EX1029" s="38">
        <v>52</v>
      </c>
      <c r="EY1029" s="38">
        <v>47</v>
      </c>
      <c r="EZ1029" s="38">
        <v>0</v>
      </c>
      <c r="FA1029" s="38">
        <v>3</v>
      </c>
      <c r="FB1029" s="38">
        <v>44</v>
      </c>
      <c r="FC1029" s="38">
        <v>53</v>
      </c>
      <c r="FD1029" s="38">
        <v>0</v>
      </c>
      <c r="FE1029" s="38">
        <v>8</v>
      </c>
      <c r="FF1029" s="38">
        <v>34</v>
      </c>
      <c r="FG1029" s="38">
        <v>58</v>
      </c>
      <c r="FH1029" s="38">
        <v>2</v>
      </c>
      <c r="FI1029" s="38">
        <v>5</v>
      </c>
      <c r="FJ1029" s="38">
        <v>41</v>
      </c>
      <c r="FK1029" s="38">
        <v>53</v>
      </c>
      <c r="FL1029" s="38">
        <v>0</v>
      </c>
      <c r="FM1029" s="38">
        <v>17</v>
      </c>
      <c r="FN1029" s="38">
        <v>56</v>
      </c>
      <c r="FO1029" s="38">
        <v>27</v>
      </c>
      <c r="FP1029" s="38">
        <v>0</v>
      </c>
      <c r="FQ1029" s="38">
        <v>3</v>
      </c>
      <c r="FR1029" s="38">
        <v>44</v>
      </c>
      <c r="FS1029" s="38">
        <v>53</v>
      </c>
      <c r="FT1029" s="38">
        <v>2</v>
      </c>
      <c r="FU1029" s="38">
        <v>3</v>
      </c>
      <c r="FV1029" s="38">
        <v>48</v>
      </c>
      <c r="FW1029" s="38">
        <v>48</v>
      </c>
      <c r="FX1029" s="38">
        <v>0</v>
      </c>
      <c r="FY1029" s="38">
        <v>3</v>
      </c>
      <c r="FZ1029" s="38">
        <v>34</v>
      </c>
      <c r="GA1029" s="38">
        <v>63</v>
      </c>
      <c r="GB1029" s="38">
        <v>9</v>
      </c>
      <c r="GC1029" s="38">
        <v>66</v>
      </c>
      <c r="GD1029" s="38">
        <v>23</v>
      </c>
      <c r="GE1029" s="38">
        <v>2</v>
      </c>
      <c r="GF1029" s="38">
        <v>0</v>
      </c>
      <c r="GG1029" s="38">
        <v>0</v>
      </c>
      <c r="GH1029" s="38">
        <v>54</v>
      </c>
      <c r="GI1029" s="38">
        <v>46</v>
      </c>
      <c r="GJ1029" s="38">
        <v>0</v>
      </c>
      <c r="GK1029" s="38">
        <v>3</v>
      </c>
      <c r="GL1029" s="38">
        <v>58</v>
      </c>
      <c r="GM1029" s="38">
        <v>39</v>
      </c>
      <c r="GN1029" s="38">
        <v>0</v>
      </c>
      <c r="GO1029" s="38">
        <v>6</v>
      </c>
      <c r="GP1029" s="38">
        <v>54</v>
      </c>
      <c r="GQ1029" s="38">
        <v>40</v>
      </c>
      <c r="GR1029" s="38">
        <v>0</v>
      </c>
      <c r="GS1029" s="38">
        <v>0</v>
      </c>
      <c r="GT1029" s="38">
        <v>39</v>
      </c>
      <c r="GU1029" s="38">
        <v>61</v>
      </c>
      <c r="GV1029" s="38">
        <v>0</v>
      </c>
      <c r="GW1029" s="38">
        <v>6</v>
      </c>
      <c r="GX1029" s="38">
        <v>61</v>
      </c>
      <c r="GY1029" s="38">
        <v>33</v>
      </c>
      <c r="GZ1029" s="38">
        <v>0</v>
      </c>
      <c r="HA1029" s="38">
        <v>3</v>
      </c>
      <c r="HB1029" s="38">
        <v>58</v>
      </c>
      <c r="HC1029" s="38">
        <v>39</v>
      </c>
      <c r="HD1029" s="38">
        <v>0</v>
      </c>
      <c r="HE1029" s="38">
        <v>2</v>
      </c>
      <c r="HF1029" s="38">
        <v>59</v>
      </c>
      <c r="HG1029" s="38">
        <v>39</v>
      </c>
      <c r="HH1029" s="38">
        <v>2</v>
      </c>
      <c r="HI1029" s="38">
        <v>22</v>
      </c>
      <c r="HJ1029" s="38">
        <v>59</v>
      </c>
      <c r="HK1029" s="38">
        <v>17</v>
      </c>
      <c r="HL1029" s="38">
        <v>0</v>
      </c>
      <c r="HM1029" s="38">
        <v>2</v>
      </c>
      <c r="HN1029" s="38">
        <v>56</v>
      </c>
      <c r="HO1029" s="38">
        <v>42</v>
      </c>
      <c r="HP1029" s="38">
        <v>0</v>
      </c>
      <c r="HQ1029" s="38">
        <v>0</v>
      </c>
      <c r="HR1029" s="38">
        <v>50</v>
      </c>
      <c r="HS1029" s="38">
        <v>50</v>
      </c>
      <c r="HT1029" s="38">
        <v>0</v>
      </c>
      <c r="HU1029" s="38">
        <v>0</v>
      </c>
      <c r="HV1029" s="38">
        <v>41</v>
      </c>
      <c r="HW1029" s="38">
        <v>59</v>
      </c>
      <c r="HX1029" s="38">
        <v>0</v>
      </c>
      <c r="HY1029" s="38">
        <v>3</v>
      </c>
      <c r="HZ1029" s="38">
        <v>44</v>
      </c>
      <c r="IA1029" s="38">
        <v>53</v>
      </c>
      <c r="IB1029" s="38">
        <v>5</v>
      </c>
      <c r="IC1029" s="38">
        <v>13</v>
      </c>
      <c r="ID1029" s="38">
        <v>63</v>
      </c>
      <c r="IE1029" s="38">
        <v>20</v>
      </c>
      <c r="IF1029" s="38">
        <v>3</v>
      </c>
      <c r="IG1029" s="38">
        <v>13</v>
      </c>
      <c r="IH1029" s="38">
        <v>58</v>
      </c>
      <c r="II1029" s="38">
        <v>27</v>
      </c>
      <c r="IJ1029" s="38">
        <v>2</v>
      </c>
      <c r="IK1029" s="38">
        <v>3</v>
      </c>
      <c r="IL1029" s="38">
        <v>66</v>
      </c>
      <c r="IM1029" s="38">
        <v>30</v>
      </c>
      <c r="IN1029" s="38">
        <v>14</v>
      </c>
      <c r="IO1029" s="38">
        <v>33</v>
      </c>
      <c r="IP1029" s="38">
        <v>42</v>
      </c>
      <c r="IQ1029" s="38">
        <v>11</v>
      </c>
      <c r="IR1029" s="38">
        <v>0</v>
      </c>
      <c r="IS1029" s="38">
        <v>0</v>
      </c>
      <c r="IT1029" s="38">
        <v>39</v>
      </c>
      <c r="IU1029" s="38">
        <v>61</v>
      </c>
      <c r="IV1029" s="38">
        <v>0</v>
      </c>
      <c r="IW1029" s="38">
        <v>2</v>
      </c>
      <c r="IX1029" s="38">
        <v>38</v>
      </c>
      <c r="IY1029" s="38">
        <v>61</v>
      </c>
      <c r="IZ1029" s="38">
        <v>0</v>
      </c>
      <c r="JA1029" s="38">
        <v>5</v>
      </c>
      <c r="JB1029" s="38">
        <v>47</v>
      </c>
      <c r="JC1029" s="38">
        <v>48</v>
      </c>
      <c r="JD1029" s="38">
        <v>2</v>
      </c>
      <c r="JE1029" s="38">
        <v>2</v>
      </c>
      <c r="JF1029" s="38">
        <v>34</v>
      </c>
      <c r="JG1029" s="38">
        <v>63</v>
      </c>
      <c r="JH1029" s="38">
        <v>0</v>
      </c>
      <c r="JI1029" s="38">
        <v>5</v>
      </c>
      <c r="JJ1029" s="38">
        <v>47</v>
      </c>
      <c r="JK1029" s="38">
        <v>48</v>
      </c>
      <c r="JL1029" s="38">
        <v>2</v>
      </c>
      <c r="JM1029" s="38">
        <v>5</v>
      </c>
      <c r="JN1029" s="38">
        <v>42</v>
      </c>
      <c r="JO1029" s="38">
        <v>52</v>
      </c>
      <c r="JP1029" s="38">
        <v>3</v>
      </c>
      <c r="JQ1029" s="38">
        <v>16</v>
      </c>
      <c r="JR1029" s="38">
        <v>39</v>
      </c>
      <c r="JS1029" s="38">
        <v>42</v>
      </c>
      <c r="JT1029" s="38">
        <v>3</v>
      </c>
      <c r="JU1029" s="38">
        <v>24</v>
      </c>
      <c r="JV1029" s="38">
        <v>37</v>
      </c>
      <c r="JW1029" s="38">
        <v>37</v>
      </c>
      <c r="JX1029" s="38">
        <v>31</v>
      </c>
      <c r="JY1029" s="38">
        <v>34</v>
      </c>
      <c r="JZ1029" s="38">
        <v>30</v>
      </c>
      <c r="KA1029" s="38">
        <v>5</v>
      </c>
      <c r="KB1029" s="38">
        <v>20</v>
      </c>
      <c r="KC1029" s="38">
        <v>36</v>
      </c>
      <c r="KD1029" s="38">
        <v>36</v>
      </c>
      <c r="KE1029" s="38">
        <v>8</v>
      </c>
      <c r="KF1029" s="38">
        <v>3</v>
      </c>
      <c r="KG1029" s="38">
        <v>11</v>
      </c>
      <c r="KH1029" s="38">
        <v>38</v>
      </c>
      <c r="KI1029" s="38">
        <v>48</v>
      </c>
      <c r="KJ1029" s="38">
        <v>2</v>
      </c>
      <c r="KK1029" s="38">
        <v>5</v>
      </c>
      <c r="KL1029" s="38">
        <v>31</v>
      </c>
      <c r="KM1029" s="38">
        <v>63</v>
      </c>
      <c r="KN1029" s="38">
        <v>3</v>
      </c>
      <c r="KO1029" s="38">
        <v>23</v>
      </c>
      <c r="KP1029" s="38">
        <v>48</v>
      </c>
      <c r="KQ1029" s="38">
        <v>25</v>
      </c>
      <c r="KR1029" s="38" t="s">
        <v>42</v>
      </c>
      <c r="KS1029" s="38" t="s">
        <v>42</v>
      </c>
      <c r="KT1029" s="38" t="s">
        <v>42</v>
      </c>
      <c r="KU1029" s="38" t="s">
        <v>42</v>
      </c>
      <c r="KV1029" s="38" t="s">
        <v>42</v>
      </c>
      <c r="KW1029" s="38" t="s">
        <v>42</v>
      </c>
      <c r="KX1029" s="38" t="s">
        <v>42</v>
      </c>
      <c r="KY1029" s="38" t="s">
        <v>42</v>
      </c>
      <c r="KZ1029" s="38" t="s">
        <v>42</v>
      </c>
      <c r="LA1029" s="38" t="s">
        <v>42</v>
      </c>
      <c r="LB1029" s="38">
        <v>0</v>
      </c>
      <c r="LC1029" s="38">
        <v>8</v>
      </c>
      <c r="LD1029" s="38">
        <v>17</v>
      </c>
      <c r="LE1029" s="38">
        <v>20</v>
      </c>
      <c r="LF1029" s="38">
        <v>17</v>
      </c>
      <c r="LG1029" s="38">
        <v>6</v>
      </c>
      <c r="LH1029" s="38">
        <v>44</v>
      </c>
      <c r="LI1029" s="38" t="s">
        <v>42</v>
      </c>
      <c r="LJ1029" s="38" t="s">
        <v>42</v>
      </c>
      <c r="LK1029" s="38" t="s">
        <v>42</v>
      </c>
      <c r="LL1029" s="38" t="s">
        <v>42</v>
      </c>
      <c r="LM1029" s="38" t="s">
        <v>42</v>
      </c>
      <c r="LN1029" s="38" t="s">
        <v>42</v>
      </c>
      <c r="LO1029" s="38" t="s">
        <v>42</v>
      </c>
      <c r="LP1029" s="38" t="s">
        <v>42</v>
      </c>
      <c r="LQ1029" s="38">
        <v>0</v>
      </c>
      <c r="LR1029" s="38">
        <v>0</v>
      </c>
      <c r="LS1029" s="38">
        <v>52</v>
      </c>
      <c r="LT1029" s="38">
        <v>48</v>
      </c>
      <c r="LU1029" s="38">
        <v>0</v>
      </c>
      <c r="LV1029" s="38">
        <v>0</v>
      </c>
      <c r="LW1029" s="38">
        <v>56</v>
      </c>
      <c r="LX1029" s="38">
        <v>44</v>
      </c>
      <c r="LY1029" s="38">
        <v>0</v>
      </c>
      <c r="LZ1029" s="38">
        <v>0</v>
      </c>
      <c r="MA1029" s="38">
        <v>56</v>
      </c>
      <c r="MB1029" s="38">
        <v>44</v>
      </c>
      <c r="MC1029" s="38">
        <v>0</v>
      </c>
      <c r="MD1029" s="38">
        <v>0</v>
      </c>
      <c r="ME1029" s="38">
        <v>52</v>
      </c>
      <c r="MF1029" s="38">
        <v>48</v>
      </c>
      <c r="MG1029" s="38">
        <v>0</v>
      </c>
      <c r="MH1029" s="38">
        <v>0</v>
      </c>
      <c r="MI1029" s="38">
        <v>58</v>
      </c>
      <c r="MJ1029" s="38">
        <v>42</v>
      </c>
      <c r="MK1029" s="38">
        <v>0</v>
      </c>
      <c r="ML1029" s="38">
        <v>0</v>
      </c>
      <c r="MM1029" s="38">
        <v>58</v>
      </c>
      <c r="MN1029" s="38">
        <v>42</v>
      </c>
      <c r="MO1029" s="38">
        <v>0</v>
      </c>
      <c r="MP1029" s="38">
        <v>0</v>
      </c>
      <c r="MQ1029" s="38">
        <v>53</v>
      </c>
      <c r="MR1029" s="38">
        <v>47</v>
      </c>
      <c r="MS1029" s="38">
        <v>0</v>
      </c>
      <c r="MT1029" s="38">
        <v>0</v>
      </c>
      <c r="MU1029" s="38">
        <v>29</v>
      </c>
      <c r="MV1029" s="38">
        <v>48</v>
      </c>
      <c r="MW1029" s="38">
        <v>23</v>
      </c>
      <c r="MX1029" s="38">
        <v>0</v>
      </c>
      <c r="MY1029" s="38">
        <v>0</v>
      </c>
      <c r="MZ1029" s="38">
        <v>34</v>
      </c>
      <c r="NA1029" s="38">
        <v>48</v>
      </c>
      <c r="NB1029" s="38">
        <v>17</v>
      </c>
      <c r="NC1029" s="38">
        <v>0</v>
      </c>
      <c r="ND1029" s="38">
        <v>3</v>
      </c>
      <c r="NE1029" s="38">
        <v>29</v>
      </c>
      <c r="NF1029" s="38">
        <v>55</v>
      </c>
      <c r="NG1029" s="38">
        <v>13</v>
      </c>
      <c r="NH1029" s="38">
        <v>0</v>
      </c>
      <c r="NI1029" s="38">
        <v>0</v>
      </c>
      <c r="NJ1029" s="38">
        <v>32</v>
      </c>
      <c r="NK1029" s="38">
        <v>61</v>
      </c>
      <c r="NL1029" s="38">
        <v>6</v>
      </c>
      <c r="NM1029" s="38">
        <v>0</v>
      </c>
      <c r="NN1029" s="38">
        <v>0</v>
      </c>
      <c r="NO1029" s="38">
        <v>42</v>
      </c>
      <c r="NP1029" s="38">
        <v>55</v>
      </c>
      <c r="NQ1029" s="38">
        <v>3</v>
      </c>
      <c r="NR1029" s="38">
        <v>0</v>
      </c>
      <c r="NS1029" s="38">
        <v>0</v>
      </c>
      <c r="NT1029" s="38">
        <v>39</v>
      </c>
      <c r="NU1029" s="38">
        <v>55</v>
      </c>
      <c r="NV1029" s="38">
        <v>6</v>
      </c>
      <c r="NW1029" s="38">
        <v>0</v>
      </c>
      <c r="NX1029" s="38">
        <v>0</v>
      </c>
      <c r="NY1029" s="38">
        <v>31</v>
      </c>
      <c r="NZ1029" s="38">
        <v>44</v>
      </c>
      <c r="OA1029" s="38">
        <v>25</v>
      </c>
      <c r="OB1029" s="38">
        <v>0</v>
      </c>
      <c r="OC1029" s="38">
        <v>21</v>
      </c>
      <c r="OD1029" s="38">
        <v>65</v>
      </c>
      <c r="OE1029" s="38">
        <v>14</v>
      </c>
      <c r="OF1029" s="38">
        <v>0</v>
      </c>
      <c r="OG1029" s="38">
        <v>16</v>
      </c>
      <c r="OH1029" s="38">
        <v>70</v>
      </c>
      <c r="OI1029" s="38">
        <v>14</v>
      </c>
      <c r="OJ1029" s="38">
        <v>0</v>
      </c>
      <c r="OK1029" s="38">
        <v>8</v>
      </c>
      <c r="OL1029" s="38">
        <v>67</v>
      </c>
      <c r="OM1029" s="38">
        <v>25</v>
      </c>
      <c r="ON1029" s="38">
        <v>0</v>
      </c>
      <c r="OO1029" s="38">
        <v>19</v>
      </c>
      <c r="OP1029" s="38">
        <v>63</v>
      </c>
      <c r="OQ1029" s="38">
        <v>17</v>
      </c>
      <c r="OR1029" s="38">
        <v>0</v>
      </c>
      <c r="OS1029" s="38">
        <v>6</v>
      </c>
      <c r="OT1029" s="38">
        <v>71</v>
      </c>
      <c r="OU1029" s="38">
        <v>22</v>
      </c>
      <c r="OV1029" s="38">
        <v>2</v>
      </c>
      <c r="OW1029" s="38">
        <v>5</v>
      </c>
      <c r="OX1029" s="38">
        <v>70</v>
      </c>
      <c r="OY1029" s="38">
        <v>24</v>
      </c>
      <c r="OZ1029" s="38">
        <v>0</v>
      </c>
      <c r="PA1029" s="38">
        <v>16</v>
      </c>
      <c r="PB1029" s="38">
        <v>71</v>
      </c>
      <c r="PC1029" s="38">
        <v>13</v>
      </c>
      <c r="PD1029" s="38">
        <v>0</v>
      </c>
      <c r="PE1029" s="38">
        <v>30</v>
      </c>
      <c r="PF1029" s="38">
        <v>59</v>
      </c>
      <c r="PG1029" s="38">
        <v>11</v>
      </c>
      <c r="PH1029" s="38">
        <v>0</v>
      </c>
      <c r="PI1029" s="38">
        <v>2</v>
      </c>
      <c r="PJ1029" s="38">
        <v>81</v>
      </c>
      <c r="PK1029" s="38">
        <v>17</v>
      </c>
      <c r="PL1029" s="38">
        <v>0</v>
      </c>
      <c r="PM1029" s="38">
        <v>13</v>
      </c>
      <c r="PN1029" s="38">
        <v>70</v>
      </c>
      <c r="PO1029" s="38">
        <v>17</v>
      </c>
      <c r="PP1029" s="38">
        <v>0</v>
      </c>
      <c r="PQ1029" s="38">
        <v>6</v>
      </c>
      <c r="PR1029" s="38">
        <v>87</v>
      </c>
      <c r="PS1029" s="38">
        <v>6</v>
      </c>
      <c r="PT1029" s="38">
        <v>0</v>
      </c>
      <c r="PU1029" s="38">
        <v>18</v>
      </c>
      <c r="PV1029" s="38">
        <v>76</v>
      </c>
      <c r="PW1029" s="38">
        <v>6</v>
      </c>
      <c r="PX1029" s="38">
        <v>0</v>
      </c>
      <c r="PY1029" s="38">
        <v>11</v>
      </c>
      <c r="PZ1029" s="38">
        <v>79</v>
      </c>
      <c r="QA1029" s="38">
        <v>10</v>
      </c>
      <c r="QB1029" s="38">
        <v>0</v>
      </c>
      <c r="QC1029" s="38">
        <v>17</v>
      </c>
      <c r="QD1029" s="38">
        <v>75</v>
      </c>
      <c r="QE1029" s="38">
        <v>8</v>
      </c>
      <c r="QF1029" s="38">
        <v>0</v>
      </c>
      <c r="QG1029" s="38">
        <v>2</v>
      </c>
      <c r="QH1029" s="38">
        <v>62</v>
      </c>
      <c r="QI1029" s="38">
        <v>32</v>
      </c>
      <c r="QJ1029" s="38">
        <v>5</v>
      </c>
      <c r="QK1029" s="38">
        <v>0</v>
      </c>
      <c r="QL1029" s="38">
        <v>0</v>
      </c>
      <c r="QM1029" s="38">
        <v>52</v>
      </c>
      <c r="QN1029" s="38">
        <v>41</v>
      </c>
      <c r="QO1029" s="38">
        <v>6</v>
      </c>
      <c r="QP1029" s="38">
        <v>0</v>
      </c>
      <c r="QQ1029" s="38">
        <v>5</v>
      </c>
      <c r="QR1029" s="38">
        <v>59</v>
      </c>
      <c r="QS1029" s="38">
        <v>33</v>
      </c>
      <c r="QT1029" s="38">
        <v>3</v>
      </c>
      <c r="QU1029" s="38">
        <v>2</v>
      </c>
      <c r="QV1029" s="38">
        <v>6</v>
      </c>
      <c r="QW1029" s="38">
        <v>60</v>
      </c>
      <c r="QX1029" s="38">
        <v>22</v>
      </c>
      <c r="QY1029" s="38">
        <v>10</v>
      </c>
      <c r="QZ1029" s="38">
        <v>2</v>
      </c>
      <c r="RA1029" s="38">
        <v>8</v>
      </c>
      <c r="RB1029" s="38">
        <v>61</v>
      </c>
      <c r="RC1029" s="38">
        <v>26</v>
      </c>
      <c r="RD1029" s="38">
        <v>3</v>
      </c>
      <c r="RE1029" s="38">
        <v>2</v>
      </c>
      <c r="RF1029" s="38">
        <v>18</v>
      </c>
      <c r="RG1029" s="38">
        <v>52</v>
      </c>
      <c r="RH1029" s="38">
        <v>16</v>
      </c>
      <c r="RI1029" s="38">
        <v>13</v>
      </c>
      <c r="RJ1029" s="38">
        <v>0</v>
      </c>
      <c r="RK1029" s="38">
        <v>19</v>
      </c>
      <c r="RL1029" s="38">
        <v>48</v>
      </c>
      <c r="RM1029" s="38">
        <v>24</v>
      </c>
      <c r="RN1029" s="38">
        <v>10</v>
      </c>
      <c r="RO1029" s="38">
        <v>3</v>
      </c>
      <c r="RP1029" s="38">
        <v>13</v>
      </c>
      <c r="RQ1029" s="38">
        <v>38</v>
      </c>
      <c r="RR1029" s="38">
        <v>43</v>
      </c>
      <c r="RS1029" s="38">
        <v>3</v>
      </c>
      <c r="RT1029" s="38">
        <v>0</v>
      </c>
      <c r="RU1029" s="38">
        <v>0</v>
      </c>
      <c r="RV1029" s="38">
        <v>100</v>
      </c>
      <c r="RW1029" s="38">
        <v>0</v>
      </c>
      <c r="RX1029" s="38" t="s">
        <v>42</v>
      </c>
      <c r="RY1029" s="38" t="s">
        <v>42</v>
      </c>
      <c r="RZ1029" s="38" t="s">
        <v>42</v>
      </c>
      <c r="SA1029" s="38" t="s">
        <v>42</v>
      </c>
      <c r="SB1029" s="38" t="s">
        <v>42</v>
      </c>
      <c r="SC1029" s="38" t="s">
        <v>42</v>
      </c>
      <c r="SD1029" s="38" t="s">
        <v>42</v>
      </c>
      <c r="SE1029" s="38" t="s">
        <v>42</v>
      </c>
      <c r="SF1029" s="38" t="s">
        <v>42</v>
      </c>
      <c r="SG1029" s="38" t="s">
        <v>42</v>
      </c>
      <c r="SH1029" s="38" t="s">
        <v>42</v>
      </c>
      <c r="SI1029" s="38" t="s">
        <v>42</v>
      </c>
      <c r="SJ1029" s="38" t="s">
        <v>42</v>
      </c>
      <c r="SK1029" s="38" t="s">
        <v>42</v>
      </c>
      <c r="SL1029" s="38" t="s">
        <v>42</v>
      </c>
      <c r="SM1029" s="38" t="s">
        <v>42</v>
      </c>
      <c r="SN1029" s="38" t="s">
        <v>42</v>
      </c>
      <c r="SO1029" s="38" t="s">
        <v>42</v>
      </c>
      <c r="SP1029" s="38" t="s">
        <v>42</v>
      </c>
      <c r="SQ1029" s="38" t="s">
        <v>42</v>
      </c>
      <c r="SR1029" s="38" t="s">
        <v>42</v>
      </c>
      <c r="SS1029" s="38" t="s">
        <v>42</v>
      </c>
      <c r="ST1029" s="38" t="s">
        <v>42</v>
      </c>
      <c r="SU1029" s="38" t="s">
        <v>42</v>
      </c>
      <c r="SV1029" s="38" t="s">
        <v>42</v>
      </c>
      <c r="SW1029" s="38" t="s">
        <v>42</v>
      </c>
      <c r="SX1029" s="38" t="s">
        <v>42</v>
      </c>
      <c r="SY1029" s="38" t="s">
        <v>42</v>
      </c>
      <c r="SZ1029" s="38" t="s">
        <v>42</v>
      </c>
      <c r="TA1029" s="38" t="s">
        <v>42</v>
      </c>
      <c r="TB1029" s="38" t="s">
        <v>42</v>
      </c>
      <c r="TC1029" s="38" t="s">
        <v>42</v>
      </c>
      <c r="TD1029" s="38" t="s">
        <v>42</v>
      </c>
      <c r="TE1029" s="38" t="s">
        <v>42</v>
      </c>
      <c r="TF1029" s="38" t="s">
        <v>42</v>
      </c>
      <c r="TG1029" s="38" t="s">
        <v>42</v>
      </c>
      <c r="TH1029" s="38" t="s">
        <v>42</v>
      </c>
      <c r="TI1029" s="38" t="s">
        <v>42</v>
      </c>
      <c r="TJ1029" s="38" t="s">
        <v>42</v>
      </c>
      <c r="TK1029" s="38" t="s">
        <v>42</v>
      </c>
      <c r="TL1029" s="38" t="s">
        <v>42</v>
      </c>
      <c r="TM1029" s="38" t="s">
        <v>42</v>
      </c>
      <c r="TN1029" s="38" t="s">
        <v>42</v>
      </c>
      <c r="TO1029" s="38" t="s">
        <v>42</v>
      </c>
      <c r="TP1029" s="38" t="s">
        <v>42</v>
      </c>
      <c r="TQ1029" s="38" t="s">
        <v>42</v>
      </c>
      <c r="TR1029" s="38" t="s">
        <v>42</v>
      </c>
      <c r="TS1029" s="38" t="s">
        <v>42</v>
      </c>
      <c r="TT1029" s="38" t="s">
        <v>42</v>
      </c>
      <c r="TU1029" s="38" t="s">
        <v>42</v>
      </c>
      <c r="TV1029" s="38" t="s">
        <v>42</v>
      </c>
      <c r="TW1029" s="38" t="s">
        <v>42</v>
      </c>
      <c r="TX1029" s="38" t="s">
        <v>42</v>
      </c>
      <c r="TY1029" s="38" t="s">
        <v>42</v>
      </c>
      <c r="TZ1029" s="38" t="s">
        <v>42</v>
      </c>
      <c r="UA1029" s="38" t="s">
        <v>42</v>
      </c>
      <c r="UB1029" s="38" t="s">
        <v>42</v>
      </c>
      <c r="UC1029" s="38" t="s">
        <v>42</v>
      </c>
      <c r="UD1029" s="38" t="s">
        <v>42</v>
      </c>
      <c r="UE1029" s="38" t="s">
        <v>42</v>
      </c>
      <c r="UF1029" s="38">
        <v>3</v>
      </c>
      <c r="UG1029" s="38">
        <v>0</v>
      </c>
      <c r="UH1029" s="38">
        <v>21</v>
      </c>
      <c r="UI1029" s="38">
        <v>69</v>
      </c>
      <c r="UJ1029" s="38">
        <v>6</v>
      </c>
      <c r="UK1029" s="38">
        <v>3</v>
      </c>
      <c r="UL1029" s="38">
        <v>0</v>
      </c>
      <c r="UM1029" s="38">
        <v>23</v>
      </c>
      <c r="UN1029" s="38">
        <v>69</v>
      </c>
      <c r="UO1029" s="38">
        <v>5</v>
      </c>
      <c r="UP1029" s="38" t="s">
        <v>42</v>
      </c>
      <c r="UQ1029" s="38" t="s">
        <v>42</v>
      </c>
      <c r="UR1029" s="38" t="s">
        <v>42</v>
      </c>
      <c r="US1029" s="38" t="s">
        <v>42</v>
      </c>
      <c r="UT1029" s="38" t="s">
        <v>42</v>
      </c>
      <c r="UU1029" s="38" t="s">
        <v>42</v>
      </c>
      <c r="UV1029" s="38" t="s">
        <v>42</v>
      </c>
      <c r="UW1029" s="38" t="s">
        <v>42</v>
      </c>
      <c r="UX1029" s="38" t="s">
        <v>42</v>
      </c>
      <c r="UY1029" s="38" t="s">
        <v>42</v>
      </c>
      <c r="UZ1029" s="38" t="s">
        <v>42</v>
      </c>
      <c r="VA1029" s="38" t="s">
        <v>42</v>
      </c>
      <c r="VB1029" s="38" t="s">
        <v>42</v>
      </c>
      <c r="VC1029" s="38" t="s">
        <v>42</v>
      </c>
      <c r="VD1029" s="38" t="s">
        <v>42</v>
      </c>
      <c r="VE1029" s="38" t="s">
        <v>42</v>
      </c>
      <c r="VF1029" s="38" t="s">
        <v>42</v>
      </c>
      <c r="VG1029" s="38" t="s">
        <v>42</v>
      </c>
      <c r="VH1029" s="38" t="s">
        <v>42</v>
      </c>
      <c r="VI1029" s="38" t="s">
        <v>42</v>
      </c>
      <c r="VJ1029" s="38" t="s">
        <v>42</v>
      </c>
      <c r="VK1029" s="38" t="s">
        <v>42</v>
      </c>
      <c r="VL1029" s="38" t="s">
        <v>42</v>
      </c>
      <c r="VM1029" s="38" t="s">
        <v>42</v>
      </c>
      <c r="VN1029" s="38" t="s">
        <v>42</v>
      </c>
      <c r="VO1029" s="38" t="s">
        <v>42</v>
      </c>
      <c r="VP1029" s="38" t="s">
        <v>42</v>
      </c>
      <c r="VQ1029" s="38" t="s">
        <v>42</v>
      </c>
      <c r="VR1029" s="38" t="s">
        <v>42</v>
      </c>
      <c r="VS1029" s="38" t="s">
        <v>42</v>
      </c>
    </row>
    <row r="1030" spans="1:591" s="28" customFormat="1" ht="15" customHeight="1" x14ac:dyDescent="0.25">
      <c r="A1030" s="14" t="s">
        <v>2136</v>
      </c>
      <c r="B1030" s="13" t="s">
        <v>2137</v>
      </c>
      <c r="C1030" s="38">
        <v>96</v>
      </c>
      <c r="D1030" s="38">
        <v>0</v>
      </c>
      <c r="E1030" s="38">
        <v>2</v>
      </c>
      <c r="F1030" s="38">
        <v>11</v>
      </c>
      <c r="G1030" s="38">
        <v>88</v>
      </c>
      <c r="H1030" s="38">
        <v>0</v>
      </c>
      <c r="I1030" s="38">
        <v>3</v>
      </c>
      <c r="J1030" s="38">
        <v>8</v>
      </c>
      <c r="K1030" s="38">
        <v>89</v>
      </c>
      <c r="L1030" s="38">
        <v>0</v>
      </c>
      <c r="M1030" s="38">
        <v>2</v>
      </c>
      <c r="N1030" s="38">
        <v>14</v>
      </c>
      <c r="O1030" s="38">
        <v>84</v>
      </c>
      <c r="P1030" s="38">
        <v>0</v>
      </c>
      <c r="Q1030" s="38">
        <v>2</v>
      </c>
      <c r="R1030" s="38">
        <v>11</v>
      </c>
      <c r="S1030" s="38">
        <v>88</v>
      </c>
      <c r="T1030" s="38">
        <v>0</v>
      </c>
      <c r="U1030" s="38">
        <v>0</v>
      </c>
      <c r="V1030" s="38">
        <v>11</v>
      </c>
      <c r="W1030" s="38">
        <v>89</v>
      </c>
      <c r="X1030" s="38">
        <v>0</v>
      </c>
      <c r="Y1030" s="38">
        <v>0</v>
      </c>
      <c r="Z1030" s="38">
        <v>11</v>
      </c>
      <c r="AA1030" s="38">
        <v>88</v>
      </c>
      <c r="AB1030" s="38">
        <v>2</v>
      </c>
      <c r="AC1030" s="38">
        <v>0</v>
      </c>
      <c r="AD1030" s="38">
        <v>0</v>
      </c>
      <c r="AE1030" s="38">
        <v>9</v>
      </c>
      <c r="AF1030" s="38">
        <v>89</v>
      </c>
      <c r="AG1030" s="38">
        <v>2</v>
      </c>
      <c r="AH1030" s="38">
        <v>0</v>
      </c>
      <c r="AI1030" s="38">
        <v>0</v>
      </c>
      <c r="AJ1030" s="38">
        <v>8</v>
      </c>
      <c r="AK1030" s="38">
        <v>92</v>
      </c>
      <c r="AL1030" s="38">
        <v>0</v>
      </c>
      <c r="AM1030" s="38">
        <v>0</v>
      </c>
      <c r="AN1030" s="38">
        <v>0</v>
      </c>
      <c r="AO1030" s="38">
        <v>11</v>
      </c>
      <c r="AP1030" s="38">
        <v>88</v>
      </c>
      <c r="AQ1030" s="38">
        <v>2</v>
      </c>
      <c r="AR1030" s="38">
        <v>0</v>
      </c>
      <c r="AS1030" s="38">
        <v>0</v>
      </c>
      <c r="AT1030" s="38">
        <v>8</v>
      </c>
      <c r="AU1030" s="38">
        <v>92</v>
      </c>
      <c r="AV1030" s="38">
        <v>0</v>
      </c>
      <c r="AW1030" s="38">
        <v>0</v>
      </c>
      <c r="AX1030" s="38">
        <v>0</v>
      </c>
      <c r="AY1030" s="38">
        <v>14</v>
      </c>
      <c r="AZ1030" s="38">
        <v>86</v>
      </c>
      <c r="BA1030" s="38">
        <v>0</v>
      </c>
      <c r="BB1030" s="38">
        <v>0</v>
      </c>
      <c r="BC1030" s="38">
        <v>0</v>
      </c>
      <c r="BD1030" s="38">
        <v>11</v>
      </c>
      <c r="BE1030" s="38">
        <v>89</v>
      </c>
      <c r="BF1030" s="38">
        <v>0</v>
      </c>
      <c r="BG1030" s="38">
        <v>0</v>
      </c>
      <c r="BH1030" s="38">
        <v>0</v>
      </c>
      <c r="BI1030" s="38">
        <v>14</v>
      </c>
      <c r="BJ1030" s="38">
        <v>84</v>
      </c>
      <c r="BK1030" s="38">
        <v>2</v>
      </c>
      <c r="BL1030" s="38" t="s">
        <v>42</v>
      </c>
      <c r="BM1030" s="38" t="s">
        <v>42</v>
      </c>
      <c r="BN1030" s="38" t="s">
        <v>42</v>
      </c>
      <c r="BO1030" s="38" t="s">
        <v>42</v>
      </c>
      <c r="BP1030" s="38" t="s">
        <v>42</v>
      </c>
      <c r="BQ1030" s="38" t="s">
        <v>42</v>
      </c>
      <c r="BR1030" s="38" t="s">
        <v>42</v>
      </c>
      <c r="BS1030" s="38" t="s">
        <v>42</v>
      </c>
      <c r="BT1030" s="38" t="s">
        <v>42</v>
      </c>
      <c r="BU1030" s="38" t="s">
        <v>42</v>
      </c>
      <c r="BV1030" s="38" t="s">
        <v>42</v>
      </c>
      <c r="BW1030" s="38" t="s">
        <v>42</v>
      </c>
      <c r="BX1030" s="38" t="s">
        <v>42</v>
      </c>
      <c r="BY1030" s="38" t="s">
        <v>42</v>
      </c>
      <c r="BZ1030" s="38" t="s">
        <v>42</v>
      </c>
      <c r="CA1030" s="38" t="s">
        <v>42</v>
      </c>
      <c r="CB1030" s="38" t="s">
        <v>42</v>
      </c>
      <c r="CC1030" s="38" t="s">
        <v>42</v>
      </c>
      <c r="CD1030" s="38" t="s">
        <v>42</v>
      </c>
      <c r="CE1030" s="38" t="s">
        <v>42</v>
      </c>
      <c r="CF1030" s="38">
        <v>0</v>
      </c>
      <c r="CG1030" s="38">
        <v>5</v>
      </c>
      <c r="CH1030" s="38">
        <v>27</v>
      </c>
      <c r="CI1030" s="38">
        <v>69</v>
      </c>
      <c r="CJ1030" s="38">
        <v>0</v>
      </c>
      <c r="CK1030" s="38">
        <v>0</v>
      </c>
      <c r="CL1030" s="38">
        <v>19</v>
      </c>
      <c r="CM1030" s="38">
        <v>81</v>
      </c>
      <c r="CN1030" s="38">
        <v>2</v>
      </c>
      <c r="CO1030" s="38">
        <v>0</v>
      </c>
      <c r="CP1030" s="38">
        <v>27</v>
      </c>
      <c r="CQ1030" s="38">
        <v>72</v>
      </c>
      <c r="CR1030" s="38">
        <v>0</v>
      </c>
      <c r="CS1030" s="38">
        <v>3</v>
      </c>
      <c r="CT1030" s="38">
        <v>23</v>
      </c>
      <c r="CU1030" s="38">
        <v>73</v>
      </c>
      <c r="CV1030" s="38">
        <v>2</v>
      </c>
      <c r="CW1030" s="38">
        <v>0</v>
      </c>
      <c r="CX1030" s="38">
        <v>23</v>
      </c>
      <c r="CY1030" s="38">
        <v>75</v>
      </c>
      <c r="CZ1030" s="38">
        <v>2</v>
      </c>
      <c r="DA1030" s="38">
        <v>0</v>
      </c>
      <c r="DB1030" s="38">
        <v>27</v>
      </c>
      <c r="DC1030" s="38">
        <v>72</v>
      </c>
      <c r="DD1030" s="38">
        <v>2</v>
      </c>
      <c r="DE1030" s="38">
        <v>0</v>
      </c>
      <c r="DF1030" s="38">
        <v>24</v>
      </c>
      <c r="DG1030" s="38">
        <v>75</v>
      </c>
      <c r="DH1030" s="38">
        <v>0</v>
      </c>
      <c r="DI1030" s="38">
        <v>5</v>
      </c>
      <c r="DJ1030" s="38">
        <v>27</v>
      </c>
      <c r="DK1030" s="38">
        <v>69</v>
      </c>
      <c r="DL1030" s="38">
        <v>0</v>
      </c>
      <c r="DM1030" s="38">
        <v>3</v>
      </c>
      <c r="DN1030" s="38">
        <v>17</v>
      </c>
      <c r="DO1030" s="38">
        <v>80</v>
      </c>
      <c r="DP1030" s="38">
        <v>0</v>
      </c>
      <c r="DQ1030" s="38">
        <v>3</v>
      </c>
      <c r="DR1030" s="38">
        <v>13</v>
      </c>
      <c r="DS1030" s="38">
        <v>84</v>
      </c>
      <c r="DT1030" s="38">
        <v>0</v>
      </c>
      <c r="DU1030" s="38">
        <v>3</v>
      </c>
      <c r="DV1030" s="38">
        <v>13</v>
      </c>
      <c r="DW1030" s="38">
        <v>84</v>
      </c>
      <c r="DX1030" s="38">
        <v>0</v>
      </c>
      <c r="DY1030" s="38">
        <v>3</v>
      </c>
      <c r="DZ1030" s="38">
        <v>14</v>
      </c>
      <c r="EA1030" s="38">
        <v>83</v>
      </c>
      <c r="EB1030" s="38">
        <v>0</v>
      </c>
      <c r="EC1030" s="38">
        <v>6</v>
      </c>
      <c r="ED1030" s="38">
        <v>16</v>
      </c>
      <c r="EE1030" s="38">
        <v>78</v>
      </c>
      <c r="EF1030" s="38">
        <v>0</v>
      </c>
      <c r="EG1030" s="38">
        <v>2</v>
      </c>
      <c r="EH1030" s="38">
        <v>17</v>
      </c>
      <c r="EI1030" s="38">
        <v>81</v>
      </c>
      <c r="EJ1030" s="38">
        <v>0</v>
      </c>
      <c r="EK1030" s="38">
        <v>3</v>
      </c>
      <c r="EL1030" s="38">
        <v>16</v>
      </c>
      <c r="EM1030" s="38">
        <v>81</v>
      </c>
      <c r="EN1030" s="38">
        <v>0</v>
      </c>
      <c r="EO1030" s="38">
        <v>3</v>
      </c>
      <c r="EP1030" s="38">
        <v>14</v>
      </c>
      <c r="EQ1030" s="38">
        <v>83</v>
      </c>
      <c r="ER1030" s="38">
        <v>2</v>
      </c>
      <c r="ES1030" s="38">
        <v>3</v>
      </c>
      <c r="ET1030" s="38">
        <v>17</v>
      </c>
      <c r="EU1030" s="38">
        <v>78</v>
      </c>
      <c r="EV1030" s="38">
        <v>0</v>
      </c>
      <c r="EW1030" s="38">
        <v>0</v>
      </c>
      <c r="EX1030" s="38">
        <v>16</v>
      </c>
      <c r="EY1030" s="38">
        <v>84</v>
      </c>
      <c r="EZ1030" s="38">
        <v>3</v>
      </c>
      <c r="FA1030" s="38">
        <v>2</v>
      </c>
      <c r="FB1030" s="38">
        <v>28</v>
      </c>
      <c r="FC1030" s="38">
        <v>67</v>
      </c>
      <c r="FD1030" s="38">
        <v>0</v>
      </c>
      <c r="FE1030" s="38">
        <v>0</v>
      </c>
      <c r="FF1030" s="38">
        <v>13</v>
      </c>
      <c r="FG1030" s="38">
        <v>88</v>
      </c>
      <c r="FH1030" s="38">
        <v>0</v>
      </c>
      <c r="FI1030" s="38">
        <v>0</v>
      </c>
      <c r="FJ1030" s="38">
        <v>16</v>
      </c>
      <c r="FK1030" s="38">
        <v>84</v>
      </c>
      <c r="FL1030" s="38">
        <v>0</v>
      </c>
      <c r="FM1030" s="38">
        <v>2</v>
      </c>
      <c r="FN1030" s="38">
        <v>11</v>
      </c>
      <c r="FO1030" s="38">
        <v>88</v>
      </c>
      <c r="FP1030" s="38">
        <v>2</v>
      </c>
      <c r="FQ1030" s="38">
        <v>2</v>
      </c>
      <c r="FR1030" s="38">
        <v>17</v>
      </c>
      <c r="FS1030" s="38">
        <v>80</v>
      </c>
      <c r="FT1030" s="38">
        <v>0</v>
      </c>
      <c r="FU1030" s="38">
        <v>0</v>
      </c>
      <c r="FV1030" s="38">
        <v>17</v>
      </c>
      <c r="FW1030" s="38">
        <v>83</v>
      </c>
      <c r="FX1030" s="38">
        <v>0</v>
      </c>
      <c r="FY1030" s="38">
        <v>0</v>
      </c>
      <c r="FZ1030" s="38">
        <v>16</v>
      </c>
      <c r="GA1030" s="38">
        <v>84</v>
      </c>
      <c r="GB1030" s="38">
        <v>63</v>
      </c>
      <c r="GC1030" s="38">
        <v>33</v>
      </c>
      <c r="GD1030" s="38">
        <v>3</v>
      </c>
      <c r="GE1030" s="38">
        <v>2</v>
      </c>
      <c r="GF1030" s="38">
        <v>0</v>
      </c>
      <c r="GG1030" s="38">
        <v>0</v>
      </c>
      <c r="GH1030" s="38">
        <v>16</v>
      </c>
      <c r="GI1030" s="38">
        <v>84</v>
      </c>
      <c r="GJ1030" s="38">
        <v>0</v>
      </c>
      <c r="GK1030" s="38">
        <v>0</v>
      </c>
      <c r="GL1030" s="38">
        <v>17</v>
      </c>
      <c r="GM1030" s="38">
        <v>83</v>
      </c>
      <c r="GN1030" s="38">
        <v>0</v>
      </c>
      <c r="GO1030" s="38">
        <v>2</v>
      </c>
      <c r="GP1030" s="38">
        <v>13</v>
      </c>
      <c r="GQ1030" s="38">
        <v>86</v>
      </c>
      <c r="GR1030" s="38">
        <v>0</v>
      </c>
      <c r="GS1030" s="38">
        <v>0</v>
      </c>
      <c r="GT1030" s="38">
        <v>6</v>
      </c>
      <c r="GU1030" s="38">
        <v>94</v>
      </c>
      <c r="GV1030" s="38">
        <v>0</v>
      </c>
      <c r="GW1030" s="38">
        <v>0</v>
      </c>
      <c r="GX1030" s="38">
        <v>14</v>
      </c>
      <c r="GY1030" s="38">
        <v>86</v>
      </c>
      <c r="GZ1030" s="38">
        <v>0</v>
      </c>
      <c r="HA1030" s="38">
        <v>0</v>
      </c>
      <c r="HB1030" s="38">
        <v>13</v>
      </c>
      <c r="HC1030" s="38">
        <v>88</v>
      </c>
      <c r="HD1030" s="38">
        <v>0</v>
      </c>
      <c r="HE1030" s="38">
        <v>0</v>
      </c>
      <c r="HF1030" s="38">
        <v>14</v>
      </c>
      <c r="HG1030" s="38">
        <v>86</v>
      </c>
      <c r="HH1030" s="38">
        <v>0</v>
      </c>
      <c r="HI1030" s="38">
        <v>0</v>
      </c>
      <c r="HJ1030" s="38">
        <v>13</v>
      </c>
      <c r="HK1030" s="38">
        <v>88</v>
      </c>
      <c r="HL1030" s="38">
        <v>0</v>
      </c>
      <c r="HM1030" s="38">
        <v>0</v>
      </c>
      <c r="HN1030" s="38">
        <v>9</v>
      </c>
      <c r="HO1030" s="38">
        <v>91</v>
      </c>
      <c r="HP1030" s="38">
        <v>0</v>
      </c>
      <c r="HQ1030" s="38">
        <v>0</v>
      </c>
      <c r="HR1030" s="38">
        <v>13</v>
      </c>
      <c r="HS1030" s="38">
        <v>88</v>
      </c>
      <c r="HT1030" s="38">
        <v>0</v>
      </c>
      <c r="HU1030" s="38">
        <v>0</v>
      </c>
      <c r="HV1030" s="38">
        <v>11</v>
      </c>
      <c r="HW1030" s="38">
        <v>89</v>
      </c>
      <c r="HX1030" s="38">
        <v>0</v>
      </c>
      <c r="HY1030" s="38">
        <v>2</v>
      </c>
      <c r="HZ1030" s="38">
        <v>9</v>
      </c>
      <c r="IA1030" s="38">
        <v>89</v>
      </c>
      <c r="IB1030" s="38">
        <v>0</v>
      </c>
      <c r="IC1030" s="38">
        <v>2</v>
      </c>
      <c r="ID1030" s="38">
        <v>14</v>
      </c>
      <c r="IE1030" s="38">
        <v>84</v>
      </c>
      <c r="IF1030" s="38">
        <v>0</v>
      </c>
      <c r="IG1030" s="38">
        <v>5</v>
      </c>
      <c r="IH1030" s="38">
        <v>21</v>
      </c>
      <c r="II1030" s="38">
        <v>75</v>
      </c>
      <c r="IJ1030" s="38">
        <v>0</v>
      </c>
      <c r="IK1030" s="38">
        <v>2</v>
      </c>
      <c r="IL1030" s="38">
        <v>19</v>
      </c>
      <c r="IM1030" s="38">
        <v>80</v>
      </c>
      <c r="IN1030" s="38">
        <v>0</v>
      </c>
      <c r="IO1030" s="38">
        <v>9</v>
      </c>
      <c r="IP1030" s="38">
        <v>20</v>
      </c>
      <c r="IQ1030" s="38">
        <v>70</v>
      </c>
      <c r="IR1030" s="38">
        <v>0</v>
      </c>
      <c r="IS1030" s="38">
        <v>0</v>
      </c>
      <c r="IT1030" s="38">
        <v>9</v>
      </c>
      <c r="IU1030" s="38">
        <v>91</v>
      </c>
      <c r="IV1030" s="38">
        <v>0</v>
      </c>
      <c r="IW1030" s="38">
        <v>0</v>
      </c>
      <c r="IX1030" s="38">
        <v>9</v>
      </c>
      <c r="IY1030" s="38">
        <v>91</v>
      </c>
      <c r="IZ1030" s="38">
        <v>0</v>
      </c>
      <c r="JA1030" s="38">
        <v>2</v>
      </c>
      <c r="JB1030" s="38">
        <v>9</v>
      </c>
      <c r="JC1030" s="38">
        <v>89</v>
      </c>
      <c r="JD1030" s="38">
        <v>0</v>
      </c>
      <c r="JE1030" s="38">
        <v>0</v>
      </c>
      <c r="JF1030" s="38">
        <v>10</v>
      </c>
      <c r="JG1030" s="38">
        <v>90</v>
      </c>
      <c r="JH1030" s="38">
        <v>0</v>
      </c>
      <c r="JI1030" s="38">
        <v>2</v>
      </c>
      <c r="JJ1030" s="38">
        <v>9</v>
      </c>
      <c r="JK1030" s="38">
        <v>89</v>
      </c>
      <c r="JL1030" s="38">
        <v>0</v>
      </c>
      <c r="JM1030" s="38">
        <v>0</v>
      </c>
      <c r="JN1030" s="38">
        <v>9</v>
      </c>
      <c r="JO1030" s="38">
        <v>91</v>
      </c>
      <c r="JP1030" s="38">
        <v>0</v>
      </c>
      <c r="JQ1030" s="38">
        <v>2</v>
      </c>
      <c r="JR1030" s="38">
        <v>16</v>
      </c>
      <c r="JS1030" s="38">
        <v>83</v>
      </c>
      <c r="JT1030" s="38">
        <v>0</v>
      </c>
      <c r="JU1030" s="38">
        <v>0</v>
      </c>
      <c r="JV1030" s="38">
        <v>17</v>
      </c>
      <c r="JW1030" s="38">
        <v>83</v>
      </c>
      <c r="JX1030" s="38">
        <v>5</v>
      </c>
      <c r="JY1030" s="38">
        <v>13</v>
      </c>
      <c r="JZ1030" s="38">
        <v>34</v>
      </c>
      <c r="KA1030" s="38">
        <v>48</v>
      </c>
      <c r="KB1030" s="38">
        <v>14</v>
      </c>
      <c r="KC1030" s="38">
        <v>9</v>
      </c>
      <c r="KD1030" s="38">
        <v>36</v>
      </c>
      <c r="KE1030" s="38">
        <v>41</v>
      </c>
      <c r="KF1030" s="38">
        <v>5</v>
      </c>
      <c r="KG1030" s="38">
        <v>5</v>
      </c>
      <c r="KH1030" s="38">
        <v>22</v>
      </c>
      <c r="KI1030" s="38">
        <v>69</v>
      </c>
      <c r="KJ1030" s="38">
        <v>2</v>
      </c>
      <c r="KK1030" s="38">
        <v>2</v>
      </c>
      <c r="KL1030" s="38">
        <v>11</v>
      </c>
      <c r="KM1030" s="38">
        <v>86</v>
      </c>
      <c r="KN1030" s="38">
        <v>2</v>
      </c>
      <c r="KO1030" s="38">
        <v>0</v>
      </c>
      <c r="KP1030" s="38">
        <v>14</v>
      </c>
      <c r="KQ1030" s="38">
        <v>84</v>
      </c>
      <c r="KR1030" s="38" t="s">
        <v>42</v>
      </c>
      <c r="KS1030" s="38" t="s">
        <v>42</v>
      </c>
      <c r="KT1030" s="38" t="s">
        <v>42</v>
      </c>
      <c r="KU1030" s="38" t="s">
        <v>42</v>
      </c>
      <c r="KV1030" s="38" t="s">
        <v>42</v>
      </c>
      <c r="KW1030" s="38" t="s">
        <v>42</v>
      </c>
      <c r="KX1030" s="38" t="s">
        <v>42</v>
      </c>
      <c r="KY1030" s="38" t="s">
        <v>42</v>
      </c>
      <c r="KZ1030" s="38" t="s">
        <v>42</v>
      </c>
      <c r="LA1030" s="38" t="s">
        <v>42</v>
      </c>
      <c r="LB1030" s="38">
        <v>23</v>
      </c>
      <c r="LC1030" s="38">
        <v>6</v>
      </c>
      <c r="LD1030" s="38">
        <v>8</v>
      </c>
      <c r="LE1030" s="38">
        <v>13</v>
      </c>
      <c r="LF1030" s="38">
        <v>8</v>
      </c>
      <c r="LG1030" s="38">
        <v>58</v>
      </c>
      <c r="LH1030" s="38">
        <v>14</v>
      </c>
      <c r="LI1030" s="38">
        <v>0</v>
      </c>
      <c r="LJ1030" s="38">
        <v>7</v>
      </c>
      <c r="LK1030" s="38">
        <v>13</v>
      </c>
      <c r="LL1030" s="38">
        <v>80</v>
      </c>
      <c r="LM1030" s="38">
        <v>0</v>
      </c>
      <c r="LN1030" s="38">
        <v>7</v>
      </c>
      <c r="LO1030" s="38">
        <v>13</v>
      </c>
      <c r="LP1030" s="38">
        <v>80</v>
      </c>
      <c r="LQ1030" s="38">
        <v>0</v>
      </c>
      <c r="LR1030" s="38">
        <v>0</v>
      </c>
      <c r="LS1030" s="38">
        <v>10</v>
      </c>
      <c r="LT1030" s="38">
        <v>90</v>
      </c>
      <c r="LU1030" s="38">
        <v>0</v>
      </c>
      <c r="LV1030" s="38">
        <v>0</v>
      </c>
      <c r="LW1030" s="38">
        <v>10</v>
      </c>
      <c r="LX1030" s="38">
        <v>90</v>
      </c>
      <c r="LY1030" s="38">
        <v>0</v>
      </c>
      <c r="LZ1030" s="38">
        <v>0</v>
      </c>
      <c r="MA1030" s="38">
        <v>10</v>
      </c>
      <c r="MB1030" s="38">
        <v>90</v>
      </c>
      <c r="MC1030" s="38">
        <v>0</v>
      </c>
      <c r="MD1030" s="38">
        <v>0</v>
      </c>
      <c r="ME1030" s="38">
        <v>10</v>
      </c>
      <c r="MF1030" s="38">
        <v>90</v>
      </c>
      <c r="MG1030" s="38">
        <v>0</v>
      </c>
      <c r="MH1030" s="38">
        <v>0</v>
      </c>
      <c r="MI1030" s="38">
        <v>14</v>
      </c>
      <c r="MJ1030" s="38">
        <v>86</v>
      </c>
      <c r="MK1030" s="38">
        <v>0</v>
      </c>
      <c r="ML1030" s="38">
        <v>0</v>
      </c>
      <c r="MM1030" s="38">
        <v>14</v>
      </c>
      <c r="MN1030" s="38">
        <v>86</v>
      </c>
      <c r="MO1030" s="38">
        <v>0</v>
      </c>
      <c r="MP1030" s="38">
        <v>0</v>
      </c>
      <c r="MQ1030" s="38">
        <v>29</v>
      </c>
      <c r="MR1030" s="38">
        <v>71</v>
      </c>
      <c r="MS1030" s="38">
        <v>0</v>
      </c>
      <c r="MT1030" s="38">
        <v>2</v>
      </c>
      <c r="MU1030" s="38">
        <v>7</v>
      </c>
      <c r="MV1030" s="38">
        <v>82</v>
      </c>
      <c r="MW1030" s="38">
        <v>9</v>
      </c>
      <c r="MX1030" s="38">
        <v>0</v>
      </c>
      <c r="MY1030" s="38">
        <v>2</v>
      </c>
      <c r="MZ1030" s="38">
        <v>7</v>
      </c>
      <c r="NA1030" s="38">
        <v>82</v>
      </c>
      <c r="NB1030" s="38">
        <v>9</v>
      </c>
      <c r="NC1030" s="38">
        <v>0</v>
      </c>
      <c r="ND1030" s="38">
        <v>2</v>
      </c>
      <c r="NE1030" s="38">
        <v>9</v>
      </c>
      <c r="NF1030" s="38">
        <v>80</v>
      </c>
      <c r="NG1030" s="38">
        <v>9</v>
      </c>
      <c r="NH1030" s="38">
        <v>0</v>
      </c>
      <c r="NI1030" s="38">
        <v>2</v>
      </c>
      <c r="NJ1030" s="38">
        <v>7</v>
      </c>
      <c r="NK1030" s="38">
        <v>84</v>
      </c>
      <c r="NL1030" s="38">
        <v>7</v>
      </c>
      <c r="NM1030" s="38">
        <v>0</v>
      </c>
      <c r="NN1030" s="38">
        <v>2</v>
      </c>
      <c r="NO1030" s="38">
        <v>7</v>
      </c>
      <c r="NP1030" s="38">
        <v>84</v>
      </c>
      <c r="NQ1030" s="38">
        <v>7</v>
      </c>
      <c r="NR1030" s="38">
        <v>0</v>
      </c>
      <c r="NS1030" s="38">
        <v>0</v>
      </c>
      <c r="NT1030" s="38">
        <v>13</v>
      </c>
      <c r="NU1030" s="38">
        <v>78</v>
      </c>
      <c r="NV1030" s="38">
        <v>9</v>
      </c>
      <c r="NW1030" s="38">
        <v>0</v>
      </c>
      <c r="NX1030" s="38">
        <v>0</v>
      </c>
      <c r="NY1030" s="38">
        <v>13</v>
      </c>
      <c r="NZ1030" s="38">
        <v>76</v>
      </c>
      <c r="OA1030" s="38">
        <v>11</v>
      </c>
      <c r="OB1030" s="38">
        <v>0</v>
      </c>
      <c r="OC1030" s="38">
        <v>8</v>
      </c>
      <c r="OD1030" s="38">
        <v>41</v>
      </c>
      <c r="OE1030" s="38">
        <v>52</v>
      </c>
      <c r="OF1030" s="38">
        <v>2</v>
      </c>
      <c r="OG1030" s="38">
        <v>6</v>
      </c>
      <c r="OH1030" s="38">
        <v>36</v>
      </c>
      <c r="OI1030" s="38">
        <v>56</v>
      </c>
      <c r="OJ1030" s="38">
        <v>0</v>
      </c>
      <c r="OK1030" s="38">
        <v>6</v>
      </c>
      <c r="OL1030" s="38">
        <v>22</v>
      </c>
      <c r="OM1030" s="38">
        <v>72</v>
      </c>
      <c r="ON1030" s="38">
        <v>2</v>
      </c>
      <c r="OO1030" s="38">
        <v>8</v>
      </c>
      <c r="OP1030" s="38">
        <v>30</v>
      </c>
      <c r="OQ1030" s="38">
        <v>61</v>
      </c>
      <c r="OR1030" s="38">
        <v>0</v>
      </c>
      <c r="OS1030" s="38">
        <v>3</v>
      </c>
      <c r="OT1030" s="38">
        <v>27</v>
      </c>
      <c r="OU1030" s="38">
        <v>70</v>
      </c>
      <c r="OV1030" s="38">
        <v>0</v>
      </c>
      <c r="OW1030" s="38">
        <v>8</v>
      </c>
      <c r="OX1030" s="38">
        <v>23</v>
      </c>
      <c r="OY1030" s="38">
        <v>69</v>
      </c>
      <c r="OZ1030" s="38">
        <v>0</v>
      </c>
      <c r="PA1030" s="38">
        <v>6</v>
      </c>
      <c r="PB1030" s="38">
        <v>38</v>
      </c>
      <c r="PC1030" s="38">
        <v>56</v>
      </c>
      <c r="PD1030" s="38">
        <v>0</v>
      </c>
      <c r="PE1030" s="38">
        <v>6</v>
      </c>
      <c r="PF1030" s="38">
        <v>38</v>
      </c>
      <c r="PG1030" s="38">
        <v>56</v>
      </c>
      <c r="PH1030" s="38">
        <v>0</v>
      </c>
      <c r="PI1030" s="38">
        <v>2</v>
      </c>
      <c r="PJ1030" s="38">
        <v>38</v>
      </c>
      <c r="PK1030" s="38">
        <v>61</v>
      </c>
      <c r="PL1030" s="38">
        <v>0</v>
      </c>
      <c r="PM1030" s="38">
        <v>6</v>
      </c>
      <c r="PN1030" s="38">
        <v>38</v>
      </c>
      <c r="PO1030" s="38">
        <v>56</v>
      </c>
      <c r="PP1030" s="38">
        <v>0</v>
      </c>
      <c r="PQ1030" s="38">
        <v>6</v>
      </c>
      <c r="PR1030" s="38">
        <v>37</v>
      </c>
      <c r="PS1030" s="38">
        <v>56</v>
      </c>
      <c r="PT1030" s="38">
        <v>0</v>
      </c>
      <c r="PU1030" s="38">
        <v>10</v>
      </c>
      <c r="PV1030" s="38">
        <v>40</v>
      </c>
      <c r="PW1030" s="38">
        <v>51</v>
      </c>
      <c r="PX1030" s="38">
        <v>0</v>
      </c>
      <c r="PY1030" s="38">
        <v>0</v>
      </c>
      <c r="PZ1030" s="38">
        <v>44</v>
      </c>
      <c r="QA1030" s="38">
        <v>56</v>
      </c>
      <c r="QB1030" s="38">
        <v>0</v>
      </c>
      <c r="QC1030" s="38">
        <v>6</v>
      </c>
      <c r="QD1030" s="38">
        <v>45</v>
      </c>
      <c r="QE1030" s="38">
        <v>48</v>
      </c>
      <c r="QF1030" s="38">
        <v>0</v>
      </c>
      <c r="QG1030" s="38">
        <v>2</v>
      </c>
      <c r="QH1030" s="38">
        <v>9</v>
      </c>
      <c r="QI1030" s="38">
        <v>89</v>
      </c>
      <c r="QJ1030" s="38">
        <v>0</v>
      </c>
      <c r="QK1030" s="38">
        <v>0</v>
      </c>
      <c r="QL1030" s="38">
        <v>2</v>
      </c>
      <c r="QM1030" s="38">
        <v>6</v>
      </c>
      <c r="QN1030" s="38">
        <v>92</v>
      </c>
      <c r="QO1030" s="38">
        <v>0</v>
      </c>
      <c r="QP1030" s="38">
        <v>0</v>
      </c>
      <c r="QQ1030" s="38">
        <v>2</v>
      </c>
      <c r="QR1030" s="38">
        <v>8</v>
      </c>
      <c r="QS1030" s="38">
        <v>91</v>
      </c>
      <c r="QT1030" s="38">
        <v>0</v>
      </c>
      <c r="QU1030" s="38">
        <v>0</v>
      </c>
      <c r="QV1030" s="38">
        <v>3</v>
      </c>
      <c r="QW1030" s="38">
        <v>9</v>
      </c>
      <c r="QX1030" s="38">
        <v>88</v>
      </c>
      <c r="QY1030" s="38">
        <v>0</v>
      </c>
      <c r="QZ1030" s="38">
        <v>0</v>
      </c>
      <c r="RA1030" s="38">
        <v>2</v>
      </c>
      <c r="RB1030" s="38">
        <v>8</v>
      </c>
      <c r="RC1030" s="38">
        <v>91</v>
      </c>
      <c r="RD1030" s="38">
        <v>0</v>
      </c>
      <c r="RE1030" s="38">
        <v>0</v>
      </c>
      <c r="RF1030" s="38">
        <v>3</v>
      </c>
      <c r="RG1030" s="38">
        <v>5</v>
      </c>
      <c r="RH1030" s="38">
        <v>92</v>
      </c>
      <c r="RI1030" s="38">
        <v>0</v>
      </c>
      <c r="RJ1030" s="38">
        <v>0</v>
      </c>
      <c r="RK1030" s="38">
        <v>3</v>
      </c>
      <c r="RL1030" s="38">
        <v>6</v>
      </c>
      <c r="RM1030" s="38">
        <v>91</v>
      </c>
      <c r="RN1030" s="38">
        <v>0</v>
      </c>
      <c r="RO1030" s="38">
        <v>0</v>
      </c>
      <c r="RP1030" s="38">
        <v>2</v>
      </c>
      <c r="RQ1030" s="38">
        <v>8</v>
      </c>
      <c r="RR1030" s="38">
        <v>90</v>
      </c>
      <c r="RS1030" s="38">
        <v>0</v>
      </c>
      <c r="RT1030" s="38">
        <v>17</v>
      </c>
      <c r="RU1030" s="38">
        <v>83</v>
      </c>
      <c r="RV1030" s="38">
        <v>0</v>
      </c>
      <c r="RW1030" s="38">
        <v>0</v>
      </c>
      <c r="RX1030" s="38">
        <v>0</v>
      </c>
      <c r="RY1030" s="38">
        <v>0</v>
      </c>
      <c r="RZ1030" s="38">
        <v>27</v>
      </c>
      <c r="SA1030" s="38">
        <v>73</v>
      </c>
      <c r="SB1030" s="38">
        <v>0</v>
      </c>
      <c r="SC1030" s="38">
        <v>0</v>
      </c>
      <c r="SD1030" s="38">
        <v>27</v>
      </c>
      <c r="SE1030" s="38">
        <v>73</v>
      </c>
      <c r="SF1030" s="38">
        <v>0</v>
      </c>
      <c r="SG1030" s="38">
        <v>0</v>
      </c>
      <c r="SH1030" s="38">
        <v>27</v>
      </c>
      <c r="SI1030" s="38">
        <v>73</v>
      </c>
      <c r="SJ1030" s="38">
        <v>0</v>
      </c>
      <c r="SK1030" s="38">
        <v>0</v>
      </c>
      <c r="SL1030" s="38">
        <v>27</v>
      </c>
      <c r="SM1030" s="38">
        <v>73</v>
      </c>
      <c r="SN1030" s="38">
        <v>0</v>
      </c>
      <c r="SO1030" s="38">
        <v>0</v>
      </c>
      <c r="SP1030" s="38">
        <v>18</v>
      </c>
      <c r="SQ1030" s="38">
        <v>82</v>
      </c>
      <c r="SR1030" s="38">
        <v>0</v>
      </c>
      <c r="SS1030" s="38">
        <v>0</v>
      </c>
      <c r="ST1030" s="38">
        <v>18</v>
      </c>
      <c r="SU1030" s="38">
        <v>82</v>
      </c>
      <c r="SV1030" s="38">
        <v>0</v>
      </c>
      <c r="SW1030" s="38">
        <v>2</v>
      </c>
      <c r="SX1030" s="38">
        <v>23</v>
      </c>
      <c r="SY1030" s="38">
        <v>75</v>
      </c>
      <c r="SZ1030" s="38">
        <v>0</v>
      </c>
      <c r="TA1030" s="38">
        <v>0</v>
      </c>
      <c r="TB1030" s="38">
        <v>23</v>
      </c>
      <c r="TC1030" s="38">
        <v>77</v>
      </c>
      <c r="TD1030" s="38">
        <v>0</v>
      </c>
      <c r="TE1030" s="38">
        <v>6</v>
      </c>
      <c r="TF1030" s="38">
        <v>30</v>
      </c>
      <c r="TG1030" s="38">
        <v>64</v>
      </c>
      <c r="TH1030" s="38">
        <v>0</v>
      </c>
      <c r="TI1030" s="38">
        <v>2</v>
      </c>
      <c r="TJ1030" s="38">
        <v>25</v>
      </c>
      <c r="TK1030" s="38">
        <v>74</v>
      </c>
      <c r="TL1030" s="38">
        <v>0</v>
      </c>
      <c r="TM1030" s="38">
        <v>0</v>
      </c>
      <c r="TN1030" s="38">
        <v>21</v>
      </c>
      <c r="TO1030" s="38">
        <v>79</v>
      </c>
      <c r="TP1030" s="38">
        <v>0</v>
      </c>
      <c r="TQ1030" s="38">
        <v>0</v>
      </c>
      <c r="TR1030" s="38">
        <v>26</v>
      </c>
      <c r="TS1030" s="38">
        <v>74</v>
      </c>
      <c r="TT1030" s="38">
        <v>0</v>
      </c>
      <c r="TU1030" s="38">
        <v>0</v>
      </c>
      <c r="TV1030" s="38">
        <v>8</v>
      </c>
      <c r="TW1030" s="38">
        <v>92</v>
      </c>
      <c r="TX1030" s="38">
        <v>0</v>
      </c>
      <c r="TY1030" s="38">
        <v>0</v>
      </c>
      <c r="TZ1030" s="38">
        <v>6</v>
      </c>
      <c r="UA1030" s="38">
        <v>94</v>
      </c>
      <c r="UB1030" s="38">
        <v>0</v>
      </c>
      <c r="UC1030" s="38">
        <v>0</v>
      </c>
      <c r="UD1030" s="38">
        <v>15</v>
      </c>
      <c r="UE1030" s="38">
        <v>85</v>
      </c>
      <c r="UF1030" s="38">
        <v>0</v>
      </c>
      <c r="UG1030" s="38">
        <v>0</v>
      </c>
      <c r="UH1030" s="38">
        <v>6</v>
      </c>
      <c r="UI1030" s="38">
        <v>94</v>
      </c>
      <c r="UJ1030" s="38">
        <v>0</v>
      </c>
      <c r="UK1030" s="38">
        <v>0</v>
      </c>
      <c r="UL1030" s="38">
        <v>0</v>
      </c>
      <c r="UM1030" s="38">
        <v>4</v>
      </c>
      <c r="UN1030" s="38">
        <v>96</v>
      </c>
      <c r="UO1030" s="38">
        <v>0</v>
      </c>
      <c r="UP1030" s="38" t="s">
        <v>42</v>
      </c>
      <c r="UQ1030" s="38" t="s">
        <v>42</v>
      </c>
      <c r="UR1030" s="38" t="s">
        <v>42</v>
      </c>
      <c r="US1030" s="38" t="s">
        <v>42</v>
      </c>
      <c r="UT1030" s="38" t="s">
        <v>42</v>
      </c>
      <c r="UU1030" s="38" t="s">
        <v>42</v>
      </c>
      <c r="UV1030" s="38" t="s">
        <v>42</v>
      </c>
      <c r="UW1030" s="38" t="s">
        <v>42</v>
      </c>
      <c r="UX1030" s="38" t="s">
        <v>42</v>
      </c>
      <c r="UY1030" s="38" t="s">
        <v>42</v>
      </c>
      <c r="UZ1030" s="38" t="s">
        <v>42</v>
      </c>
      <c r="VA1030" s="38" t="s">
        <v>42</v>
      </c>
      <c r="VB1030" s="38" t="s">
        <v>42</v>
      </c>
      <c r="VC1030" s="38" t="s">
        <v>42</v>
      </c>
      <c r="VD1030" s="38" t="s">
        <v>42</v>
      </c>
      <c r="VE1030" s="38" t="s">
        <v>42</v>
      </c>
      <c r="VF1030" s="38" t="s">
        <v>42</v>
      </c>
      <c r="VG1030" s="38" t="s">
        <v>42</v>
      </c>
      <c r="VH1030" s="38" t="s">
        <v>42</v>
      </c>
      <c r="VI1030" s="38" t="s">
        <v>42</v>
      </c>
      <c r="VJ1030" s="38" t="s">
        <v>42</v>
      </c>
      <c r="VK1030" s="38" t="s">
        <v>42</v>
      </c>
      <c r="VL1030" s="38" t="s">
        <v>42</v>
      </c>
      <c r="VM1030" s="38" t="s">
        <v>42</v>
      </c>
      <c r="VN1030" s="38" t="s">
        <v>42</v>
      </c>
      <c r="VO1030" s="38" t="s">
        <v>42</v>
      </c>
      <c r="VP1030" s="38" t="s">
        <v>42</v>
      </c>
      <c r="VQ1030" s="38" t="s">
        <v>42</v>
      </c>
      <c r="VR1030" s="38" t="s">
        <v>42</v>
      </c>
      <c r="VS1030" s="38" t="s">
        <v>42</v>
      </c>
    </row>
    <row r="1031" spans="1:591" s="28" customFormat="1" ht="15" customHeight="1" x14ac:dyDescent="0.25">
      <c r="A1031" s="14" t="s">
        <v>2138</v>
      </c>
      <c r="B1031" s="13" t="s">
        <v>2139</v>
      </c>
      <c r="C1031" s="38">
        <v>91</v>
      </c>
      <c r="D1031" s="38">
        <v>2</v>
      </c>
      <c r="E1031" s="38">
        <v>28</v>
      </c>
      <c r="F1031" s="38">
        <v>58</v>
      </c>
      <c r="G1031" s="38">
        <v>12</v>
      </c>
      <c r="H1031" s="38">
        <v>2</v>
      </c>
      <c r="I1031" s="38">
        <v>14</v>
      </c>
      <c r="J1031" s="38">
        <v>72</v>
      </c>
      <c r="K1031" s="38">
        <v>12</v>
      </c>
      <c r="L1031" s="38">
        <v>2</v>
      </c>
      <c r="M1031" s="38">
        <v>26</v>
      </c>
      <c r="N1031" s="38">
        <v>61</v>
      </c>
      <c r="O1031" s="38">
        <v>11</v>
      </c>
      <c r="P1031" s="38">
        <v>1</v>
      </c>
      <c r="Q1031" s="38">
        <v>27</v>
      </c>
      <c r="R1031" s="38">
        <v>62</v>
      </c>
      <c r="S1031" s="38">
        <v>9</v>
      </c>
      <c r="T1031" s="38">
        <v>1</v>
      </c>
      <c r="U1031" s="38">
        <v>16</v>
      </c>
      <c r="V1031" s="38">
        <v>60</v>
      </c>
      <c r="W1031" s="38">
        <v>22</v>
      </c>
      <c r="X1031" s="38">
        <v>6</v>
      </c>
      <c r="Y1031" s="38">
        <v>18</v>
      </c>
      <c r="Z1031" s="38">
        <v>45</v>
      </c>
      <c r="AA1031" s="38">
        <v>28</v>
      </c>
      <c r="AB1031" s="38">
        <v>4</v>
      </c>
      <c r="AC1031" s="38">
        <v>5</v>
      </c>
      <c r="AD1031" s="38">
        <v>1</v>
      </c>
      <c r="AE1031" s="38">
        <v>38</v>
      </c>
      <c r="AF1031" s="38">
        <v>56</v>
      </c>
      <c r="AG1031" s="38">
        <v>0</v>
      </c>
      <c r="AH1031" s="38">
        <v>2</v>
      </c>
      <c r="AI1031" s="38">
        <v>2</v>
      </c>
      <c r="AJ1031" s="38">
        <v>35</v>
      </c>
      <c r="AK1031" s="38">
        <v>58</v>
      </c>
      <c r="AL1031" s="38">
        <v>2</v>
      </c>
      <c r="AM1031" s="38">
        <v>5</v>
      </c>
      <c r="AN1031" s="38">
        <v>5</v>
      </c>
      <c r="AO1031" s="38">
        <v>45</v>
      </c>
      <c r="AP1031" s="38">
        <v>41</v>
      </c>
      <c r="AQ1031" s="38">
        <v>5</v>
      </c>
      <c r="AR1031" s="38">
        <v>2</v>
      </c>
      <c r="AS1031" s="38">
        <v>6</v>
      </c>
      <c r="AT1031" s="38">
        <v>41</v>
      </c>
      <c r="AU1031" s="38">
        <v>48</v>
      </c>
      <c r="AV1031" s="38">
        <v>2</v>
      </c>
      <c r="AW1031" s="38">
        <v>2</v>
      </c>
      <c r="AX1031" s="38">
        <v>16</v>
      </c>
      <c r="AY1031" s="38">
        <v>44</v>
      </c>
      <c r="AZ1031" s="38">
        <v>32</v>
      </c>
      <c r="BA1031" s="38">
        <v>6</v>
      </c>
      <c r="BB1031" s="38">
        <v>4</v>
      </c>
      <c r="BC1031" s="38">
        <v>7</v>
      </c>
      <c r="BD1031" s="38">
        <v>40</v>
      </c>
      <c r="BE1031" s="38">
        <v>42</v>
      </c>
      <c r="BF1031" s="38">
        <v>7</v>
      </c>
      <c r="BG1031" s="38">
        <v>2</v>
      </c>
      <c r="BH1031" s="38">
        <v>10</v>
      </c>
      <c r="BI1031" s="38">
        <v>50</v>
      </c>
      <c r="BJ1031" s="38">
        <v>35</v>
      </c>
      <c r="BK1031" s="38">
        <v>4</v>
      </c>
      <c r="BL1031" s="38" t="s">
        <v>42</v>
      </c>
      <c r="BM1031" s="38" t="s">
        <v>42</v>
      </c>
      <c r="BN1031" s="38" t="s">
        <v>42</v>
      </c>
      <c r="BO1031" s="38" t="s">
        <v>42</v>
      </c>
      <c r="BP1031" s="38" t="s">
        <v>42</v>
      </c>
      <c r="BQ1031" s="38" t="s">
        <v>42</v>
      </c>
      <c r="BR1031" s="38" t="s">
        <v>42</v>
      </c>
      <c r="BS1031" s="38" t="s">
        <v>42</v>
      </c>
      <c r="BT1031" s="38" t="s">
        <v>42</v>
      </c>
      <c r="BU1031" s="38" t="s">
        <v>42</v>
      </c>
      <c r="BV1031" s="38" t="s">
        <v>42</v>
      </c>
      <c r="BW1031" s="38" t="s">
        <v>42</v>
      </c>
      <c r="BX1031" s="38" t="s">
        <v>42</v>
      </c>
      <c r="BY1031" s="38" t="s">
        <v>42</v>
      </c>
      <c r="BZ1031" s="38" t="s">
        <v>42</v>
      </c>
      <c r="CA1031" s="38" t="s">
        <v>42</v>
      </c>
      <c r="CB1031" s="38" t="s">
        <v>42</v>
      </c>
      <c r="CC1031" s="38" t="s">
        <v>42</v>
      </c>
      <c r="CD1031" s="38" t="s">
        <v>42</v>
      </c>
      <c r="CE1031" s="38" t="s">
        <v>42</v>
      </c>
      <c r="CF1031" s="38">
        <v>9</v>
      </c>
      <c r="CG1031" s="38">
        <v>15</v>
      </c>
      <c r="CH1031" s="38">
        <v>52</v>
      </c>
      <c r="CI1031" s="38">
        <v>24</v>
      </c>
      <c r="CJ1031" s="38">
        <v>5</v>
      </c>
      <c r="CK1031" s="38">
        <v>14</v>
      </c>
      <c r="CL1031" s="38">
        <v>55</v>
      </c>
      <c r="CM1031" s="38">
        <v>26</v>
      </c>
      <c r="CN1031" s="38">
        <v>8</v>
      </c>
      <c r="CO1031" s="38">
        <v>19</v>
      </c>
      <c r="CP1031" s="38">
        <v>54</v>
      </c>
      <c r="CQ1031" s="38">
        <v>19</v>
      </c>
      <c r="CR1031" s="38">
        <v>7</v>
      </c>
      <c r="CS1031" s="38">
        <v>16</v>
      </c>
      <c r="CT1031" s="38">
        <v>53</v>
      </c>
      <c r="CU1031" s="38">
        <v>24</v>
      </c>
      <c r="CV1031" s="38">
        <v>7</v>
      </c>
      <c r="CW1031" s="38">
        <v>13</v>
      </c>
      <c r="CX1031" s="38">
        <v>60</v>
      </c>
      <c r="CY1031" s="38">
        <v>20</v>
      </c>
      <c r="CZ1031" s="38">
        <v>9</v>
      </c>
      <c r="DA1031" s="38">
        <v>7</v>
      </c>
      <c r="DB1031" s="38">
        <v>56</v>
      </c>
      <c r="DC1031" s="38">
        <v>27</v>
      </c>
      <c r="DD1031" s="38">
        <v>6</v>
      </c>
      <c r="DE1031" s="38">
        <v>11</v>
      </c>
      <c r="DF1031" s="38">
        <v>58</v>
      </c>
      <c r="DG1031" s="38">
        <v>25</v>
      </c>
      <c r="DH1031" s="38">
        <v>8</v>
      </c>
      <c r="DI1031" s="38">
        <v>24</v>
      </c>
      <c r="DJ1031" s="38">
        <v>44</v>
      </c>
      <c r="DK1031" s="38">
        <v>24</v>
      </c>
      <c r="DL1031" s="38">
        <v>12</v>
      </c>
      <c r="DM1031" s="38">
        <v>26</v>
      </c>
      <c r="DN1031" s="38">
        <v>39</v>
      </c>
      <c r="DO1031" s="38">
        <v>24</v>
      </c>
      <c r="DP1031" s="38">
        <v>13</v>
      </c>
      <c r="DQ1031" s="38">
        <v>26</v>
      </c>
      <c r="DR1031" s="38">
        <v>45</v>
      </c>
      <c r="DS1031" s="38">
        <v>16</v>
      </c>
      <c r="DT1031" s="38">
        <v>8</v>
      </c>
      <c r="DU1031" s="38">
        <v>30</v>
      </c>
      <c r="DV1031" s="38">
        <v>46</v>
      </c>
      <c r="DW1031" s="38">
        <v>15</v>
      </c>
      <c r="DX1031" s="38">
        <v>15</v>
      </c>
      <c r="DY1031" s="38">
        <v>32</v>
      </c>
      <c r="DZ1031" s="38">
        <v>36</v>
      </c>
      <c r="EA1031" s="38">
        <v>17</v>
      </c>
      <c r="EB1031" s="38">
        <v>9</v>
      </c>
      <c r="EC1031" s="38">
        <v>35</v>
      </c>
      <c r="ED1031" s="38">
        <v>39</v>
      </c>
      <c r="EE1031" s="38">
        <v>16</v>
      </c>
      <c r="EF1031" s="38">
        <v>10</v>
      </c>
      <c r="EG1031" s="38">
        <v>23</v>
      </c>
      <c r="EH1031" s="38">
        <v>45</v>
      </c>
      <c r="EI1031" s="38">
        <v>23</v>
      </c>
      <c r="EJ1031" s="38">
        <v>11</v>
      </c>
      <c r="EK1031" s="38">
        <v>30</v>
      </c>
      <c r="EL1031" s="38">
        <v>42</v>
      </c>
      <c r="EM1031" s="38">
        <v>18</v>
      </c>
      <c r="EN1031" s="38">
        <v>8</v>
      </c>
      <c r="EO1031" s="38">
        <v>29</v>
      </c>
      <c r="EP1031" s="38">
        <v>39</v>
      </c>
      <c r="EQ1031" s="38">
        <v>24</v>
      </c>
      <c r="ER1031" s="38">
        <v>8</v>
      </c>
      <c r="ES1031" s="38">
        <v>25</v>
      </c>
      <c r="ET1031" s="38">
        <v>47</v>
      </c>
      <c r="EU1031" s="38">
        <v>20</v>
      </c>
      <c r="EV1031" s="38">
        <v>4</v>
      </c>
      <c r="EW1031" s="38">
        <v>5</v>
      </c>
      <c r="EX1031" s="38">
        <v>61</v>
      </c>
      <c r="EY1031" s="38">
        <v>30</v>
      </c>
      <c r="EZ1031" s="38">
        <v>5</v>
      </c>
      <c r="FA1031" s="38">
        <v>12</v>
      </c>
      <c r="FB1031" s="38">
        <v>41</v>
      </c>
      <c r="FC1031" s="38">
        <v>41</v>
      </c>
      <c r="FD1031" s="38">
        <v>0</v>
      </c>
      <c r="FE1031" s="38">
        <v>1</v>
      </c>
      <c r="FF1031" s="38">
        <v>43</v>
      </c>
      <c r="FG1031" s="38">
        <v>56</v>
      </c>
      <c r="FH1031" s="38">
        <v>1</v>
      </c>
      <c r="FI1031" s="38">
        <v>4</v>
      </c>
      <c r="FJ1031" s="38">
        <v>48</v>
      </c>
      <c r="FK1031" s="38">
        <v>47</v>
      </c>
      <c r="FL1031" s="38">
        <v>8</v>
      </c>
      <c r="FM1031" s="38">
        <v>20</v>
      </c>
      <c r="FN1031" s="38">
        <v>51</v>
      </c>
      <c r="FO1031" s="38">
        <v>20</v>
      </c>
      <c r="FP1031" s="38">
        <v>4</v>
      </c>
      <c r="FQ1031" s="38">
        <v>19</v>
      </c>
      <c r="FR1031" s="38">
        <v>54</v>
      </c>
      <c r="FS1031" s="38">
        <v>24</v>
      </c>
      <c r="FT1031" s="38">
        <v>6</v>
      </c>
      <c r="FU1031" s="38">
        <v>20</v>
      </c>
      <c r="FV1031" s="38">
        <v>51</v>
      </c>
      <c r="FW1031" s="38">
        <v>23</v>
      </c>
      <c r="FX1031" s="38">
        <v>2</v>
      </c>
      <c r="FY1031" s="38">
        <v>8</v>
      </c>
      <c r="FZ1031" s="38">
        <v>64</v>
      </c>
      <c r="GA1031" s="38">
        <v>25</v>
      </c>
      <c r="GB1031" s="38">
        <v>1</v>
      </c>
      <c r="GC1031" s="38">
        <v>33</v>
      </c>
      <c r="GD1031" s="38">
        <v>57</v>
      </c>
      <c r="GE1031" s="38">
        <v>9</v>
      </c>
      <c r="GF1031" s="38">
        <v>1</v>
      </c>
      <c r="GG1031" s="38">
        <v>4</v>
      </c>
      <c r="GH1031" s="38">
        <v>57</v>
      </c>
      <c r="GI1031" s="38">
        <v>39</v>
      </c>
      <c r="GJ1031" s="38">
        <v>1</v>
      </c>
      <c r="GK1031" s="38">
        <v>12</v>
      </c>
      <c r="GL1031" s="38">
        <v>55</v>
      </c>
      <c r="GM1031" s="38">
        <v>31</v>
      </c>
      <c r="GN1031" s="38">
        <v>4</v>
      </c>
      <c r="GO1031" s="38">
        <v>18</v>
      </c>
      <c r="GP1031" s="38">
        <v>48</v>
      </c>
      <c r="GQ1031" s="38">
        <v>30</v>
      </c>
      <c r="GR1031" s="38">
        <v>0</v>
      </c>
      <c r="GS1031" s="38">
        <v>5</v>
      </c>
      <c r="GT1031" s="38">
        <v>45</v>
      </c>
      <c r="GU1031" s="38">
        <v>51</v>
      </c>
      <c r="GV1031" s="38">
        <v>5</v>
      </c>
      <c r="GW1031" s="38">
        <v>24</v>
      </c>
      <c r="GX1031" s="38">
        <v>51</v>
      </c>
      <c r="GY1031" s="38">
        <v>20</v>
      </c>
      <c r="GZ1031" s="38">
        <v>2</v>
      </c>
      <c r="HA1031" s="38">
        <v>21</v>
      </c>
      <c r="HB1031" s="38">
        <v>52</v>
      </c>
      <c r="HC1031" s="38">
        <v>24</v>
      </c>
      <c r="HD1031" s="38">
        <v>4</v>
      </c>
      <c r="HE1031" s="38">
        <v>17</v>
      </c>
      <c r="HF1031" s="38">
        <v>56</v>
      </c>
      <c r="HG1031" s="38">
        <v>24</v>
      </c>
      <c r="HH1031" s="38">
        <v>7</v>
      </c>
      <c r="HI1031" s="38">
        <v>28</v>
      </c>
      <c r="HJ1031" s="38">
        <v>51</v>
      </c>
      <c r="HK1031" s="38">
        <v>13</v>
      </c>
      <c r="HL1031" s="38">
        <v>1</v>
      </c>
      <c r="HM1031" s="38">
        <v>12</v>
      </c>
      <c r="HN1031" s="38">
        <v>69</v>
      </c>
      <c r="HO1031" s="38">
        <v>18</v>
      </c>
      <c r="HP1031" s="38">
        <v>1</v>
      </c>
      <c r="HQ1031" s="38">
        <v>16</v>
      </c>
      <c r="HR1031" s="38">
        <v>62</v>
      </c>
      <c r="HS1031" s="38">
        <v>21</v>
      </c>
      <c r="HT1031" s="38">
        <v>1</v>
      </c>
      <c r="HU1031" s="38">
        <v>6</v>
      </c>
      <c r="HV1031" s="38">
        <v>63</v>
      </c>
      <c r="HW1031" s="38">
        <v>29</v>
      </c>
      <c r="HX1031" s="38">
        <v>5</v>
      </c>
      <c r="HY1031" s="38">
        <v>11</v>
      </c>
      <c r="HZ1031" s="38">
        <v>63</v>
      </c>
      <c r="IA1031" s="38">
        <v>22</v>
      </c>
      <c r="IB1031" s="38">
        <v>7</v>
      </c>
      <c r="IC1031" s="38">
        <v>21</v>
      </c>
      <c r="ID1031" s="38">
        <v>50</v>
      </c>
      <c r="IE1031" s="38">
        <v>22</v>
      </c>
      <c r="IF1031" s="38">
        <v>6</v>
      </c>
      <c r="IG1031" s="38">
        <v>18</v>
      </c>
      <c r="IH1031" s="38">
        <v>54</v>
      </c>
      <c r="II1031" s="38">
        <v>22</v>
      </c>
      <c r="IJ1031" s="38">
        <v>6</v>
      </c>
      <c r="IK1031" s="38">
        <v>14</v>
      </c>
      <c r="IL1031" s="38">
        <v>52</v>
      </c>
      <c r="IM1031" s="38">
        <v>28</v>
      </c>
      <c r="IN1031" s="38">
        <v>11</v>
      </c>
      <c r="IO1031" s="38">
        <v>29</v>
      </c>
      <c r="IP1031" s="38">
        <v>44</v>
      </c>
      <c r="IQ1031" s="38">
        <v>16</v>
      </c>
      <c r="IR1031" s="38">
        <v>5</v>
      </c>
      <c r="IS1031" s="38">
        <v>15</v>
      </c>
      <c r="IT1031" s="38">
        <v>51</v>
      </c>
      <c r="IU1031" s="38">
        <v>30</v>
      </c>
      <c r="IV1031" s="38">
        <v>6</v>
      </c>
      <c r="IW1031" s="38">
        <v>13</v>
      </c>
      <c r="IX1031" s="38">
        <v>51</v>
      </c>
      <c r="IY1031" s="38">
        <v>29</v>
      </c>
      <c r="IZ1031" s="38">
        <v>8</v>
      </c>
      <c r="JA1031" s="38">
        <v>20</v>
      </c>
      <c r="JB1031" s="38">
        <v>54</v>
      </c>
      <c r="JC1031" s="38">
        <v>17</v>
      </c>
      <c r="JD1031" s="38">
        <v>4</v>
      </c>
      <c r="JE1031" s="38">
        <v>11</v>
      </c>
      <c r="JF1031" s="38">
        <v>56</v>
      </c>
      <c r="JG1031" s="38">
        <v>29</v>
      </c>
      <c r="JH1031" s="38">
        <v>6</v>
      </c>
      <c r="JI1031" s="38">
        <v>22</v>
      </c>
      <c r="JJ1031" s="38">
        <v>46</v>
      </c>
      <c r="JK1031" s="38">
        <v>27</v>
      </c>
      <c r="JL1031" s="38">
        <v>5</v>
      </c>
      <c r="JM1031" s="38">
        <v>13</v>
      </c>
      <c r="JN1031" s="38">
        <v>55</v>
      </c>
      <c r="JO1031" s="38">
        <v>27</v>
      </c>
      <c r="JP1031" s="38">
        <v>7</v>
      </c>
      <c r="JQ1031" s="38">
        <v>24</v>
      </c>
      <c r="JR1031" s="38">
        <v>46</v>
      </c>
      <c r="JS1031" s="38">
        <v>23</v>
      </c>
      <c r="JT1031" s="38">
        <v>6</v>
      </c>
      <c r="JU1031" s="38">
        <v>19</v>
      </c>
      <c r="JV1031" s="38">
        <v>53</v>
      </c>
      <c r="JW1031" s="38">
        <v>22</v>
      </c>
      <c r="JX1031" s="38">
        <v>53</v>
      </c>
      <c r="JY1031" s="38">
        <v>28</v>
      </c>
      <c r="JZ1031" s="38">
        <v>15</v>
      </c>
      <c r="KA1031" s="38">
        <v>4</v>
      </c>
      <c r="KB1031" s="38">
        <v>37</v>
      </c>
      <c r="KC1031" s="38">
        <v>38</v>
      </c>
      <c r="KD1031" s="38">
        <v>19</v>
      </c>
      <c r="KE1031" s="38">
        <v>6</v>
      </c>
      <c r="KF1031" s="38">
        <v>11</v>
      </c>
      <c r="KG1031" s="38">
        <v>22</v>
      </c>
      <c r="KH1031" s="38">
        <v>48</v>
      </c>
      <c r="KI1031" s="38">
        <v>20</v>
      </c>
      <c r="KJ1031" s="38">
        <v>6</v>
      </c>
      <c r="KK1031" s="38">
        <v>17</v>
      </c>
      <c r="KL1031" s="38">
        <v>45</v>
      </c>
      <c r="KM1031" s="38">
        <v>32</v>
      </c>
      <c r="KN1031" s="38">
        <v>20</v>
      </c>
      <c r="KO1031" s="38">
        <v>26</v>
      </c>
      <c r="KP1031" s="38">
        <v>37</v>
      </c>
      <c r="KQ1031" s="38">
        <v>17</v>
      </c>
      <c r="KR1031" s="38" t="s">
        <v>42</v>
      </c>
      <c r="KS1031" s="38" t="s">
        <v>42</v>
      </c>
      <c r="KT1031" s="38" t="s">
        <v>42</v>
      </c>
      <c r="KU1031" s="38" t="s">
        <v>42</v>
      </c>
      <c r="KV1031" s="38" t="s">
        <v>42</v>
      </c>
      <c r="KW1031" s="38" t="s">
        <v>42</v>
      </c>
      <c r="KX1031" s="38" t="s">
        <v>42</v>
      </c>
      <c r="KY1031" s="38" t="s">
        <v>42</v>
      </c>
      <c r="KZ1031" s="38" t="s">
        <v>42</v>
      </c>
      <c r="LA1031" s="38" t="s">
        <v>42</v>
      </c>
      <c r="LB1031" s="38">
        <v>0</v>
      </c>
      <c r="LC1031" s="38">
        <v>9</v>
      </c>
      <c r="LD1031" s="38">
        <v>13</v>
      </c>
      <c r="LE1031" s="38">
        <v>28</v>
      </c>
      <c r="LF1031" s="38">
        <v>27</v>
      </c>
      <c r="LG1031" s="38">
        <v>5</v>
      </c>
      <c r="LH1031" s="38">
        <v>24</v>
      </c>
      <c r="LI1031" s="38" t="s">
        <v>42</v>
      </c>
      <c r="LJ1031" s="38" t="s">
        <v>42</v>
      </c>
      <c r="LK1031" s="38" t="s">
        <v>42</v>
      </c>
      <c r="LL1031" s="38" t="s">
        <v>42</v>
      </c>
      <c r="LM1031" s="38" t="s">
        <v>42</v>
      </c>
      <c r="LN1031" s="38" t="s">
        <v>42</v>
      </c>
      <c r="LO1031" s="38" t="s">
        <v>42</v>
      </c>
      <c r="LP1031" s="38" t="s">
        <v>42</v>
      </c>
      <c r="LQ1031" s="38">
        <v>5</v>
      </c>
      <c r="LR1031" s="38">
        <v>8</v>
      </c>
      <c r="LS1031" s="38">
        <v>60</v>
      </c>
      <c r="LT1031" s="38">
        <v>28</v>
      </c>
      <c r="LU1031" s="38">
        <v>5</v>
      </c>
      <c r="LV1031" s="38">
        <v>5</v>
      </c>
      <c r="LW1031" s="38">
        <v>61</v>
      </c>
      <c r="LX1031" s="38">
        <v>29</v>
      </c>
      <c r="LY1031" s="38">
        <v>5</v>
      </c>
      <c r="LZ1031" s="38">
        <v>13</v>
      </c>
      <c r="MA1031" s="38">
        <v>55</v>
      </c>
      <c r="MB1031" s="38">
        <v>28</v>
      </c>
      <c r="MC1031" s="38">
        <v>2</v>
      </c>
      <c r="MD1031" s="38">
        <v>2</v>
      </c>
      <c r="ME1031" s="38">
        <v>59</v>
      </c>
      <c r="MF1031" s="38">
        <v>37</v>
      </c>
      <c r="MG1031" s="38">
        <v>6</v>
      </c>
      <c r="MH1031" s="38">
        <v>3</v>
      </c>
      <c r="MI1031" s="38">
        <v>56</v>
      </c>
      <c r="MJ1031" s="38">
        <v>34</v>
      </c>
      <c r="MK1031" s="38">
        <v>6</v>
      </c>
      <c r="ML1031" s="38">
        <v>9</v>
      </c>
      <c r="MM1031" s="38">
        <v>53</v>
      </c>
      <c r="MN1031" s="38">
        <v>31</v>
      </c>
      <c r="MO1031" s="38">
        <v>6</v>
      </c>
      <c r="MP1031" s="38">
        <v>3</v>
      </c>
      <c r="MQ1031" s="38">
        <v>56</v>
      </c>
      <c r="MR1031" s="38">
        <v>34</v>
      </c>
      <c r="MS1031" s="38">
        <v>0</v>
      </c>
      <c r="MT1031" s="38">
        <v>14</v>
      </c>
      <c r="MU1031" s="38">
        <v>50</v>
      </c>
      <c r="MV1031" s="38">
        <v>14</v>
      </c>
      <c r="MW1031" s="38">
        <v>23</v>
      </c>
      <c r="MX1031" s="38">
        <v>0</v>
      </c>
      <c r="MY1031" s="38">
        <v>14</v>
      </c>
      <c r="MZ1031" s="38">
        <v>55</v>
      </c>
      <c r="NA1031" s="38">
        <v>5</v>
      </c>
      <c r="NB1031" s="38">
        <v>27</v>
      </c>
      <c r="NC1031" s="38">
        <v>0</v>
      </c>
      <c r="ND1031" s="38">
        <v>18</v>
      </c>
      <c r="NE1031" s="38">
        <v>41</v>
      </c>
      <c r="NF1031" s="38">
        <v>9</v>
      </c>
      <c r="NG1031" s="38">
        <v>32</v>
      </c>
      <c r="NH1031" s="38">
        <v>0</v>
      </c>
      <c r="NI1031" s="38">
        <v>14</v>
      </c>
      <c r="NJ1031" s="38">
        <v>55</v>
      </c>
      <c r="NK1031" s="38">
        <v>9</v>
      </c>
      <c r="NL1031" s="38">
        <v>23</v>
      </c>
      <c r="NM1031" s="38">
        <v>0</v>
      </c>
      <c r="NN1031" s="38">
        <v>14</v>
      </c>
      <c r="NO1031" s="38">
        <v>59</v>
      </c>
      <c r="NP1031" s="38">
        <v>9</v>
      </c>
      <c r="NQ1031" s="38">
        <v>18</v>
      </c>
      <c r="NR1031" s="38">
        <v>0</v>
      </c>
      <c r="NS1031" s="38">
        <v>18</v>
      </c>
      <c r="NT1031" s="38">
        <v>50</v>
      </c>
      <c r="NU1031" s="38">
        <v>9</v>
      </c>
      <c r="NV1031" s="38">
        <v>23</v>
      </c>
      <c r="NW1031" s="38">
        <v>0</v>
      </c>
      <c r="NX1031" s="38">
        <v>10</v>
      </c>
      <c r="NY1031" s="38">
        <v>62</v>
      </c>
      <c r="NZ1031" s="38">
        <v>5</v>
      </c>
      <c r="OA1031" s="38">
        <v>24</v>
      </c>
      <c r="OB1031" s="38">
        <v>1</v>
      </c>
      <c r="OC1031" s="38">
        <v>48</v>
      </c>
      <c r="OD1031" s="38">
        <v>41</v>
      </c>
      <c r="OE1031" s="38">
        <v>10</v>
      </c>
      <c r="OF1031" s="38">
        <v>2</v>
      </c>
      <c r="OG1031" s="38">
        <v>43</v>
      </c>
      <c r="OH1031" s="38">
        <v>44</v>
      </c>
      <c r="OI1031" s="38">
        <v>11</v>
      </c>
      <c r="OJ1031" s="38">
        <v>2</v>
      </c>
      <c r="OK1031" s="38">
        <v>35</v>
      </c>
      <c r="OL1031" s="38">
        <v>51</v>
      </c>
      <c r="OM1031" s="38">
        <v>11</v>
      </c>
      <c r="ON1031" s="38">
        <v>2</v>
      </c>
      <c r="OO1031" s="38">
        <v>43</v>
      </c>
      <c r="OP1031" s="38">
        <v>43</v>
      </c>
      <c r="OQ1031" s="38">
        <v>12</v>
      </c>
      <c r="OR1031" s="38">
        <v>0</v>
      </c>
      <c r="OS1031" s="38">
        <v>35</v>
      </c>
      <c r="OT1031" s="38">
        <v>48</v>
      </c>
      <c r="OU1031" s="38">
        <v>17</v>
      </c>
      <c r="OV1031" s="38">
        <v>0</v>
      </c>
      <c r="OW1031" s="38">
        <v>21</v>
      </c>
      <c r="OX1031" s="38">
        <v>57</v>
      </c>
      <c r="OY1031" s="38">
        <v>22</v>
      </c>
      <c r="OZ1031" s="38">
        <v>1</v>
      </c>
      <c r="PA1031" s="38">
        <v>42</v>
      </c>
      <c r="PB1031" s="38">
        <v>44</v>
      </c>
      <c r="PC1031" s="38">
        <v>12</v>
      </c>
      <c r="PD1031" s="38">
        <v>0</v>
      </c>
      <c r="PE1031" s="38">
        <v>26</v>
      </c>
      <c r="PF1031" s="38">
        <v>54</v>
      </c>
      <c r="PG1031" s="38">
        <v>20</v>
      </c>
      <c r="PH1031" s="38">
        <v>0</v>
      </c>
      <c r="PI1031" s="38">
        <v>26</v>
      </c>
      <c r="PJ1031" s="38">
        <v>58</v>
      </c>
      <c r="PK1031" s="38">
        <v>16</v>
      </c>
      <c r="PL1031" s="38">
        <v>1</v>
      </c>
      <c r="PM1031" s="38">
        <v>41</v>
      </c>
      <c r="PN1031" s="38">
        <v>48</v>
      </c>
      <c r="PO1031" s="38">
        <v>10</v>
      </c>
      <c r="PP1031" s="38">
        <v>1</v>
      </c>
      <c r="PQ1031" s="38">
        <v>33</v>
      </c>
      <c r="PR1031" s="38">
        <v>57</v>
      </c>
      <c r="PS1031" s="38">
        <v>9</v>
      </c>
      <c r="PT1031" s="38">
        <v>0</v>
      </c>
      <c r="PU1031" s="38">
        <v>46</v>
      </c>
      <c r="PV1031" s="38">
        <v>46</v>
      </c>
      <c r="PW1031" s="38">
        <v>9</v>
      </c>
      <c r="PX1031" s="38">
        <v>0</v>
      </c>
      <c r="PY1031" s="38">
        <v>37</v>
      </c>
      <c r="PZ1031" s="38">
        <v>54</v>
      </c>
      <c r="QA1031" s="38">
        <v>9</v>
      </c>
      <c r="QB1031" s="38">
        <v>0</v>
      </c>
      <c r="QC1031" s="38">
        <v>43</v>
      </c>
      <c r="QD1031" s="38">
        <v>51</v>
      </c>
      <c r="QE1031" s="38">
        <v>6</v>
      </c>
      <c r="QF1031" s="38">
        <v>1</v>
      </c>
      <c r="QG1031" s="38">
        <v>11</v>
      </c>
      <c r="QH1031" s="38">
        <v>63</v>
      </c>
      <c r="QI1031" s="38">
        <v>20</v>
      </c>
      <c r="QJ1031" s="38">
        <v>5</v>
      </c>
      <c r="QK1031" s="38">
        <v>1</v>
      </c>
      <c r="QL1031" s="38">
        <v>13</v>
      </c>
      <c r="QM1031" s="38">
        <v>57</v>
      </c>
      <c r="QN1031" s="38">
        <v>22</v>
      </c>
      <c r="QO1031" s="38">
        <v>6</v>
      </c>
      <c r="QP1031" s="38">
        <v>1</v>
      </c>
      <c r="QQ1031" s="38">
        <v>13</v>
      </c>
      <c r="QR1031" s="38">
        <v>59</v>
      </c>
      <c r="QS1031" s="38">
        <v>22</v>
      </c>
      <c r="QT1031" s="38">
        <v>5</v>
      </c>
      <c r="QU1031" s="38">
        <v>1</v>
      </c>
      <c r="QV1031" s="38">
        <v>17</v>
      </c>
      <c r="QW1031" s="38">
        <v>53</v>
      </c>
      <c r="QX1031" s="38">
        <v>20</v>
      </c>
      <c r="QY1031" s="38">
        <v>9</v>
      </c>
      <c r="QZ1031" s="38">
        <v>1</v>
      </c>
      <c r="RA1031" s="38">
        <v>20</v>
      </c>
      <c r="RB1031" s="38">
        <v>53</v>
      </c>
      <c r="RC1031" s="38">
        <v>19</v>
      </c>
      <c r="RD1031" s="38">
        <v>7</v>
      </c>
      <c r="RE1031" s="38">
        <v>1</v>
      </c>
      <c r="RF1031" s="38">
        <v>25</v>
      </c>
      <c r="RG1031" s="38">
        <v>44</v>
      </c>
      <c r="RH1031" s="38">
        <v>19</v>
      </c>
      <c r="RI1031" s="38">
        <v>10</v>
      </c>
      <c r="RJ1031" s="38">
        <v>1</v>
      </c>
      <c r="RK1031" s="38">
        <v>24</v>
      </c>
      <c r="RL1031" s="38">
        <v>49</v>
      </c>
      <c r="RM1031" s="38">
        <v>17</v>
      </c>
      <c r="RN1031" s="38">
        <v>9</v>
      </c>
      <c r="RO1031" s="38">
        <v>2</v>
      </c>
      <c r="RP1031" s="38">
        <v>19</v>
      </c>
      <c r="RQ1031" s="38">
        <v>40</v>
      </c>
      <c r="RR1031" s="38">
        <v>28</v>
      </c>
      <c r="RS1031" s="38">
        <v>11</v>
      </c>
      <c r="RT1031" s="38">
        <v>0</v>
      </c>
      <c r="RU1031" s="38">
        <v>0</v>
      </c>
      <c r="RV1031" s="38">
        <v>100</v>
      </c>
      <c r="RW1031" s="38">
        <v>0</v>
      </c>
      <c r="RX1031" s="38" t="s">
        <v>42</v>
      </c>
      <c r="RY1031" s="38" t="s">
        <v>42</v>
      </c>
      <c r="RZ1031" s="38" t="s">
        <v>42</v>
      </c>
      <c r="SA1031" s="38" t="s">
        <v>42</v>
      </c>
      <c r="SB1031" s="38" t="s">
        <v>42</v>
      </c>
      <c r="SC1031" s="38" t="s">
        <v>42</v>
      </c>
      <c r="SD1031" s="38" t="s">
        <v>42</v>
      </c>
      <c r="SE1031" s="38" t="s">
        <v>42</v>
      </c>
      <c r="SF1031" s="38" t="s">
        <v>42</v>
      </c>
      <c r="SG1031" s="38" t="s">
        <v>42</v>
      </c>
      <c r="SH1031" s="38" t="s">
        <v>42</v>
      </c>
      <c r="SI1031" s="38" t="s">
        <v>42</v>
      </c>
      <c r="SJ1031" s="38" t="s">
        <v>42</v>
      </c>
      <c r="SK1031" s="38" t="s">
        <v>42</v>
      </c>
      <c r="SL1031" s="38" t="s">
        <v>42</v>
      </c>
      <c r="SM1031" s="38" t="s">
        <v>42</v>
      </c>
      <c r="SN1031" s="38" t="s">
        <v>42</v>
      </c>
      <c r="SO1031" s="38" t="s">
        <v>42</v>
      </c>
      <c r="SP1031" s="38" t="s">
        <v>42</v>
      </c>
      <c r="SQ1031" s="38" t="s">
        <v>42</v>
      </c>
      <c r="SR1031" s="38" t="s">
        <v>42</v>
      </c>
      <c r="SS1031" s="38" t="s">
        <v>42</v>
      </c>
      <c r="ST1031" s="38" t="s">
        <v>42</v>
      </c>
      <c r="SU1031" s="38" t="s">
        <v>42</v>
      </c>
      <c r="SV1031" s="38" t="s">
        <v>42</v>
      </c>
      <c r="SW1031" s="38" t="s">
        <v>42</v>
      </c>
      <c r="SX1031" s="38" t="s">
        <v>42</v>
      </c>
      <c r="SY1031" s="38" t="s">
        <v>42</v>
      </c>
      <c r="SZ1031" s="38" t="s">
        <v>42</v>
      </c>
      <c r="TA1031" s="38" t="s">
        <v>42</v>
      </c>
      <c r="TB1031" s="38" t="s">
        <v>42</v>
      </c>
      <c r="TC1031" s="38" t="s">
        <v>42</v>
      </c>
      <c r="TD1031" s="38" t="s">
        <v>42</v>
      </c>
      <c r="TE1031" s="38" t="s">
        <v>42</v>
      </c>
      <c r="TF1031" s="38" t="s">
        <v>42</v>
      </c>
      <c r="TG1031" s="38" t="s">
        <v>42</v>
      </c>
      <c r="TH1031" s="38" t="s">
        <v>42</v>
      </c>
      <c r="TI1031" s="38" t="s">
        <v>42</v>
      </c>
      <c r="TJ1031" s="38" t="s">
        <v>42</v>
      </c>
      <c r="TK1031" s="38" t="s">
        <v>42</v>
      </c>
      <c r="TL1031" s="38" t="s">
        <v>42</v>
      </c>
      <c r="TM1031" s="38" t="s">
        <v>42</v>
      </c>
      <c r="TN1031" s="38" t="s">
        <v>42</v>
      </c>
      <c r="TO1031" s="38" t="s">
        <v>42</v>
      </c>
      <c r="TP1031" s="38" t="s">
        <v>42</v>
      </c>
      <c r="TQ1031" s="38" t="s">
        <v>42</v>
      </c>
      <c r="TR1031" s="38" t="s">
        <v>42</v>
      </c>
      <c r="TS1031" s="38" t="s">
        <v>42</v>
      </c>
      <c r="TT1031" s="38" t="s">
        <v>42</v>
      </c>
      <c r="TU1031" s="38" t="s">
        <v>42</v>
      </c>
      <c r="TV1031" s="38" t="s">
        <v>42</v>
      </c>
      <c r="TW1031" s="38" t="s">
        <v>42</v>
      </c>
      <c r="TX1031" s="38" t="s">
        <v>42</v>
      </c>
      <c r="TY1031" s="38" t="s">
        <v>42</v>
      </c>
      <c r="TZ1031" s="38" t="s">
        <v>42</v>
      </c>
      <c r="UA1031" s="38" t="s">
        <v>42</v>
      </c>
      <c r="UB1031" s="38" t="s">
        <v>42</v>
      </c>
      <c r="UC1031" s="38" t="s">
        <v>42</v>
      </c>
      <c r="UD1031" s="38" t="s">
        <v>42</v>
      </c>
      <c r="UE1031" s="38" t="s">
        <v>42</v>
      </c>
      <c r="UF1031" s="38">
        <v>8</v>
      </c>
      <c r="UG1031" s="38">
        <v>5</v>
      </c>
      <c r="UH1031" s="38">
        <v>46</v>
      </c>
      <c r="UI1031" s="38">
        <v>33</v>
      </c>
      <c r="UJ1031" s="38">
        <v>9</v>
      </c>
      <c r="UK1031" s="38">
        <v>6</v>
      </c>
      <c r="UL1031" s="38">
        <v>6</v>
      </c>
      <c r="UM1031" s="38">
        <v>46</v>
      </c>
      <c r="UN1031" s="38">
        <v>31</v>
      </c>
      <c r="UO1031" s="38">
        <v>10</v>
      </c>
      <c r="UP1031" s="38" t="s">
        <v>42</v>
      </c>
      <c r="UQ1031" s="38" t="s">
        <v>42</v>
      </c>
      <c r="UR1031" s="38" t="s">
        <v>42</v>
      </c>
      <c r="US1031" s="38" t="s">
        <v>42</v>
      </c>
      <c r="UT1031" s="38" t="s">
        <v>42</v>
      </c>
      <c r="UU1031" s="38" t="s">
        <v>42</v>
      </c>
      <c r="UV1031" s="38" t="s">
        <v>42</v>
      </c>
      <c r="UW1031" s="38" t="s">
        <v>42</v>
      </c>
      <c r="UX1031" s="38" t="s">
        <v>42</v>
      </c>
      <c r="UY1031" s="38" t="s">
        <v>42</v>
      </c>
      <c r="UZ1031" s="38" t="s">
        <v>42</v>
      </c>
      <c r="VA1031" s="38" t="s">
        <v>42</v>
      </c>
      <c r="VB1031" s="38" t="s">
        <v>42</v>
      </c>
      <c r="VC1031" s="38" t="s">
        <v>42</v>
      </c>
      <c r="VD1031" s="38" t="s">
        <v>42</v>
      </c>
      <c r="VE1031" s="38" t="s">
        <v>42</v>
      </c>
      <c r="VF1031" s="38" t="s">
        <v>42</v>
      </c>
      <c r="VG1031" s="38" t="s">
        <v>42</v>
      </c>
      <c r="VH1031" s="38" t="s">
        <v>42</v>
      </c>
      <c r="VI1031" s="38" t="s">
        <v>42</v>
      </c>
      <c r="VJ1031" s="38" t="s">
        <v>42</v>
      </c>
      <c r="VK1031" s="38" t="s">
        <v>42</v>
      </c>
      <c r="VL1031" s="38" t="s">
        <v>42</v>
      </c>
      <c r="VM1031" s="38" t="s">
        <v>42</v>
      </c>
      <c r="VN1031" s="38" t="s">
        <v>42</v>
      </c>
      <c r="VO1031" s="38" t="s">
        <v>42</v>
      </c>
      <c r="VP1031" s="38" t="s">
        <v>42</v>
      </c>
      <c r="VQ1031" s="38" t="s">
        <v>42</v>
      </c>
      <c r="VR1031" s="38" t="s">
        <v>42</v>
      </c>
      <c r="VS1031" s="38" t="s">
        <v>42</v>
      </c>
    </row>
    <row r="1032" spans="1:591" s="28" customFormat="1" ht="15" customHeight="1" x14ac:dyDescent="0.25">
      <c r="A1032" s="14" t="s">
        <v>2140</v>
      </c>
      <c r="B1032" s="13" t="s">
        <v>2141</v>
      </c>
      <c r="C1032" s="38">
        <v>38</v>
      </c>
      <c r="D1032" s="38">
        <v>5</v>
      </c>
      <c r="E1032" s="38">
        <v>62</v>
      </c>
      <c r="F1032" s="38">
        <v>24</v>
      </c>
      <c r="G1032" s="38">
        <v>10</v>
      </c>
      <c r="H1032" s="38">
        <v>0</v>
      </c>
      <c r="I1032" s="38">
        <v>29</v>
      </c>
      <c r="J1032" s="38">
        <v>67</v>
      </c>
      <c r="K1032" s="38">
        <v>5</v>
      </c>
      <c r="L1032" s="38">
        <v>5</v>
      </c>
      <c r="M1032" s="38">
        <v>48</v>
      </c>
      <c r="N1032" s="38">
        <v>48</v>
      </c>
      <c r="O1032" s="38">
        <v>0</v>
      </c>
      <c r="P1032" s="38">
        <v>0</v>
      </c>
      <c r="Q1032" s="38">
        <v>43</v>
      </c>
      <c r="R1032" s="38">
        <v>57</v>
      </c>
      <c r="S1032" s="38">
        <v>0</v>
      </c>
      <c r="T1032" s="38">
        <v>0</v>
      </c>
      <c r="U1032" s="38">
        <v>29</v>
      </c>
      <c r="V1032" s="38">
        <v>62</v>
      </c>
      <c r="W1032" s="38">
        <v>10</v>
      </c>
      <c r="X1032" s="38">
        <v>5</v>
      </c>
      <c r="Y1032" s="38">
        <v>25</v>
      </c>
      <c r="Z1032" s="38">
        <v>50</v>
      </c>
      <c r="AA1032" s="38">
        <v>15</v>
      </c>
      <c r="AB1032" s="38">
        <v>5</v>
      </c>
      <c r="AC1032" s="38">
        <v>0</v>
      </c>
      <c r="AD1032" s="38">
        <v>0</v>
      </c>
      <c r="AE1032" s="38">
        <v>38</v>
      </c>
      <c r="AF1032" s="38">
        <v>62</v>
      </c>
      <c r="AG1032" s="38">
        <v>0</v>
      </c>
      <c r="AH1032" s="38">
        <v>0</v>
      </c>
      <c r="AI1032" s="38">
        <v>0</v>
      </c>
      <c r="AJ1032" s="38">
        <v>48</v>
      </c>
      <c r="AK1032" s="38">
        <v>52</v>
      </c>
      <c r="AL1032" s="38">
        <v>0</v>
      </c>
      <c r="AM1032" s="38">
        <v>0</v>
      </c>
      <c r="AN1032" s="38">
        <v>0</v>
      </c>
      <c r="AO1032" s="38">
        <v>62</v>
      </c>
      <c r="AP1032" s="38">
        <v>38</v>
      </c>
      <c r="AQ1032" s="38">
        <v>0</v>
      </c>
      <c r="AR1032" s="38">
        <v>0</v>
      </c>
      <c r="AS1032" s="38">
        <v>10</v>
      </c>
      <c r="AT1032" s="38">
        <v>48</v>
      </c>
      <c r="AU1032" s="38">
        <v>43</v>
      </c>
      <c r="AV1032" s="38">
        <v>0</v>
      </c>
      <c r="AW1032" s="38">
        <v>0</v>
      </c>
      <c r="AX1032" s="38">
        <v>5</v>
      </c>
      <c r="AY1032" s="38">
        <v>76</v>
      </c>
      <c r="AZ1032" s="38">
        <v>19</v>
      </c>
      <c r="BA1032" s="38">
        <v>0</v>
      </c>
      <c r="BB1032" s="38">
        <v>0</v>
      </c>
      <c r="BC1032" s="38">
        <v>5</v>
      </c>
      <c r="BD1032" s="38">
        <v>75</v>
      </c>
      <c r="BE1032" s="38">
        <v>10</v>
      </c>
      <c r="BF1032" s="38">
        <v>10</v>
      </c>
      <c r="BG1032" s="38">
        <v>0</v>
      </c>
      <c r="BH1032" s="38">
        <v>5</v>
      </c>
      <c r="BI1032" s="38">
        <v>76</v>
      </c>
      <c r="BJ1032" s="38">
        <v>19</v>
      </c>
      <c r="BK1032" s="38">
        <v>0</v>
      </c>
      <c r="BL1032" s="38" t="s">
        <v>42</v>
      </c>
      <c r="BM1032" s="38" t="s">
        <v>42</v>
      </c>
      <c r="BN1032" s="38" t="s">
        <v>42</v>
      </c>
      <c r="BO1032" s="38" t="s">
        <v>42</v>
      </c>
      <c r="BP1032" s="38" t="s">
        <v>42</v>
      </c>
      <c r="BQ1032" s="38" t="s">
        <v>42</v>
      </c>
      <c r="BR1032" s="38" t="s">
        <v>42</v>
      </c>
      <c r="BS1032" s="38" t="s">
        <v>42</v>
      </c>
      <c r="BT1032" s="38" t="s">
        <v>42</v>
      </c>
      <c r="BU1032" s="38" t="s">
        <v>42</v>
      </c>
      <c r="BV1032" s="38" t="s">
        <v>42</v>
      </c>
      <c r="BW1032" s="38" t="s">
        <v>42</v>
      </c>
      <c r="BX1032" s="38" t="s">
        <v>42</v>
      </c>
      <c r="BY1032" s="38" t="s">
        <v>42</v>
      </c>
      <c r="BZ1032" s="38" t="s">
        <v>42</v>
      </c>
      <c r="CA1032" s="38" t="s">
        <v>42</v>
      </c>
      <c r="CB1032" s="38" t="s">
        <v>42</v>
      </c>
      <c r="CC1032" s="38" t="s">
        <v>42</v>
      </c>
      <c r="CD1032" s="38" t="s">
        <v>42</v>
      </c>
      <c r="CE1032" s="38" t="s">
        <v>42</v>
      </c>
      <c r="CF1032" s="38">
        <v>10</v>
      </c>
      <c r="CG1032" s="38">
        <v>24</v>
      </c>
      <c r="CH1032" s="38">
        <v>52</v>
      </c>
      <c r="CI1032" s="38">
        <v>14</v>
      </c>
      <c r="CJ1032" s="38">
        <v>14</v>
      </c>
      <c r="CK1032" s="38">
        <v>38</v>
      </c>
      <c r="CL1032" s="38">
        <v>43</v>
      </c>
      <c r="CM1032" s="38">
        <v>5</v>
      </c>
      <c r="CN1032" s="38">
        <v>10</v>
      </c>
      <c r="CO1032" s="38">
        <v>15</v>
      </c>
      <c r="CP1032" s="38">
        <v>75</v>
      </c>
      <c r="CQ1032" s="38">
        <v>0</v>
      </c>
      <c r="CR1032" s="38">
        <v>10</v>
      </c>
      <c r="CS1032" s="38">
        <v>14</v>
      </c>
      <c r="CT1032" s="38">
        <v>71</v>
      </c>
      <c r="CU1032" s="38">
        <v>5</v>
      </c>
      <c r="CV1032" s="38">
        <v>5</v>
      </c>
      <c r="CW1032" s="38">
        <v>19</v>
      </c>
      <c r="CX1032" s="38">
        <v>76</v>
      </c>
      <c r="CY1032" s="38">
        <v>0</v>
      </c>
      <c r="CZ1032" s="38">
        <v>5</v>
      </c>
      <c r="DA1032" s="38">
        <v>10</v>
      </c>
      <c r="DB1032" s="38">
        <v>76</v>
      </c>
      <c r="DC1032" s="38">
        <v>10</v>
      </c>
      <c r="DD1032" s="38">
        <v>5</v>
      </c>
      <c r="DE1032" s="38">
        <v>14</v>
      </c>
      <c r="DF1032" s="38">
        <v>81</v>
      </c>
      <c r="DG1032" s="38">
        <v>0</v>
      </c>
      <c r="DH1032" s="38">
        <v>24</v>
      </c>
      <c r="DI1032" s="38">
        <v>24</v>
      </c>
      <c r="DJ1032" s="38">
        <v>52</v>
      </c>
      <c r="DK1032" s="38">
        <v>0</v>
      </c>
      <c r="DL1032" s="38">
        <v>5</v>
      </c>
      <c r="DM1032" s="38">
        <v>10</v>
      </c>
      <c r="DN1032" s="38">
        <v>62</v>
      </c>
      <c r="DO1032" s="38">
        <v>24</v>
      </c>
      <c r="DP1032" s="38">
        <v>15</v>
      </c>
      <c r="DQ1032" s="38">
        <v>20</v>
      </c>
      <c r="DR1032" s="38">
        <v>50</v>
      </c>
      <c r="DS1032" s="38">
        <v>15</v>
      </c>
      <c r="DT1032" s="38">
        <v>0</v>
      </c>
      <c r="DU1032" s="38">
        <v>10</v>
      </c>
      <c r="DV1032" s="38">
        <v>75</v>
      </c>
      <c r="DW1032" s="38">
        <v>15</v>
      </c>
      <c r="DX1032" s="38">
        <v>10</v>
      </c>
      <c r="DY1032" s="38">
        <v>29</v>
      </c>
      <c r="DZ1032" s="38">
        <v>48</v>
      </c>
      <c r="EA1032" s="38">
        <v>14</v>
      </c>
      <c r="EB1032" s="38">
        <v>5</v>
      </c>
      <c r="EC1032" s="38">
        <v>20</v>
      </c>
      <c r="ED1032" s="38">
        <v>65</v>
      </c>
      <c r="EE1032" s="38">
        <v>10</v>
      </c>
      <c r="EF1032" s="38">
        <v>0</v>
      </c>
      <c r="EG1032" s="38">
        <v>5</v>
      </c>
      <c r="EH1032" s="38">
        <v>62</v>
      </c>
      <c r="EI1032" s="38">
        <v>33</v>
      </c>
      <c r="EJ1032" s="38">
        <v>10</v>
      </c>
      <c r="EK1032" s="38">
        <v>5</v>
      </c>
      <c r="EL1032" s="38">
        <v>76</v>
      </c>
      <c r="EM1032" s="38">
        <v>10</v>
      </c>
      <c r="EN1032" s="38">
        <v>5</v>
      </c>
      <c r="EO1032" s="38">
        <v>5</v>
      </c>
      <c r="EP1032" s="38">
        <v>62</v>
      </c>
      <c r="EQ1032" s="38">
        <v>29</v>
      </c>
      <c r="ER1032" s="38">
        <v>0</v>
      </c>
      <c r="ES1032" s="38">
        <v>19</v>
      </c>
      <c r="ET1032" s="38">
        <v>67</v>
      </c>
      <c r="EU1032" s="38">
        <v>14</v>
      </c>
      <c r="EV1032" s="38">
        <v>0</v>
      </c>
      <c r="EW1032" s="38">
        <v>0</v>
      </c>
      <c r="EX1032" s="38">
        <v>71</v>
      </c>
      <c r="EY1032" s="38">
        <v>29</v>
      </c>
      <c r="EZ1032" s="38">
        <v>10</v>
      </c>
      <c r="FA1032" s="38">
        <v>15</v>
      </c>
      <c r="FB1032" s="38">
        <v>55</v>
      </c>
      <c r="FC1032" s="38">
        <v>20</v>
      </c>
      <c r="FD1032" s="38">
        <v>0</v>
      </c>
      <c r="FE1032" s="38">
        <v>5</v>
      </c>
      <c r="FF1032" s="38">
        <v>57</v>
      </c>
      <c r="FG1032" s="38">
        <v>38</v>
      </c>
      <c r="FH1032" s="38">
        <v>0</v>
      </c>
      <c r="FI1032" s="38">
        <v>5</v>
      </c>
      <c r="FJ1032" s="38">
        <v>67</v>
      </c>
      <c r="FK1032" s="38">
        <v>29</v>
      </c>
      <c r="FL1032" s="38">
        <v>24</v>
      </c>
      <c r="FM1032" s="38">
        <v>52</v>
      </c>
      <c r="FN1032" s="38">
        <v>24</v>
      </c>
      <c r="FO1032" s="38">
        <v>0</v>
      </c>
      <c r="FP1032" s="38">
        <v>19</v>
      </c>
      <c r="FQ1032" s="38">
        <v>33</v>
      </c>
      <c r="FR1032" s="38">
        <v>48</v>
      </c>
      <c r="FS1032" s="38">
        <v>0</v>
      </c>
      <c r="FT1032" s="38">
        <v>14</v>
      </c>
      <c r="FU1032" s="38">
        <v>33</v>
      </c>
      <c r="FV1032" s="38">
        <v>52</v>
      </c>
      <c r="FW1032" s="38">
        <v>0</v>
      </c>
      <c r="FX1032" s="38">
        <v>0</v>
      </c>
      <c r="FY1032" s="38">
        <v>24</v>
      </c>
      <c r="FZ1032" s="38">
        <v>71</v>
      </c>
      <c r="GA1032" s="38">
        <v>5</v>
      </c>
      <c r="GB1032" s="38">
        <v>0</v>
      </c>
      <c r="GC1032" s="38">
        <v>24</v>
      </c>
      <c r="GD1032" s="38">
        <v>43</v>
      </c>
      <c r="GE1032" s="38">
        <v>33</v>
      </c>
      <c r="GF1032" s="38">
        <v>0</v>
      </c>
      <c r="GG1032" s="38">
        <v>14</v>
      </c>
      <c r="GH1032" s="38">
        <v>71</v>
      </c>
      <c r="GI1032" s="38">
        <v>14</v>
      </c>
      <c r="GJ1032" s="38">
        <v>0</v>
      </c>
      <c r="GK1032" s="38">
        <v>14</v>
      </c>
      <c r="GL1032" s="38">
        <v>81</v>
      </c>
      <c r="GM1032" s="38">
        <v>5</v>
      </c>
      <c r="GN1032" s="38">
        <v>14</v>
      </c>
      <c r="GO1032" s="38">
        <v>14</v>
      </c>
      <c r="GP1032" s="38">
        <v>67</v>
      </c>
      <c r="GQ1032" s="38">
        <v>5</v>
      </c>
      <c r="GR1032" s="38">
        <v>0</v>
      </c>
      <c r="GS1032" s="38">
        <v>0</v>
      </c>
      <c r="GT1032" s="38">
        <v>81</v>
      </c>
      <c r="GU1032" s="38">
        <v>19</v>
      </c>
      <c r="GV1032" s="38">
        <v>5</v>
      </c>
      <c r="GW1032" s="38">
        <v>43</v>
      </c>
      <c r="GX1032" s="38">
        <v>48</v>
      </c>
      <c r="GY1032" s="38">
        <v>5</v>
      </c>
      <c r="GZ1032" s="38">
        <v>0</v>
      </c>
      <c r="HA1032" s="38">
        <v>29</v>
      </c>
      <c r="HB1032" s="38">
        <v>67</v>
      </c>
      <c r="HC1032" s="38">
        <v>5</v>
      </c>
      <c r="HD1032" s="38">
        <v>5</v>
      </c>
      <c r="HE1032" s="38">
        <v>38</v>
      </c>
      <c r="HF1032" s="38">
        <v>52</v>
      </c>
      <c r="HG1032" s="38">
        <v>5</v>
      </c>
      <c r="HH1032" s="38">
        <v>0</v>
      </c>
      <c r="HI1032" s="38">
        <v>14</v>
      </c>
      <c r="HJ1032" s="38">
        <v>81</v>
      </c>
      <c r="HK1032" s="38">
        <v>5</v>
      </c>
      <c r="HL1032" s="38">
        <v>0</v>
      </c>
      <c r="HM1032" s="38">
        <v>10</v>
      </c>
      <c r="HN1032" s="38">
        <v>76</v>
      </c>
      <c r="HO1032" s="38">
        <v>14</v>
      </c>
      <c r="HP1032" s="38">
        <v>0</v>
      </c>
      <c r="HQ1032" s="38">
        <v>5</v>
      </c>
      <c r="HR1032" s="38">
        <v>81</v>
      </c>
      <c r="HS1032" s="38">
        <v>14</v>
      </c>
      <c r="HT1032" s="38">
        <v>0</v>
      </c>
      <c r="HU1032" s="38">
        <v>10</v>
      </c>
      <c r="HV1032" s="38">
        <v>71</v>
      </c>
      <c r="HW1032" s="38">
        <v>19</v>
      </c>
      <c r="HX1032" s="38">
        <v>5</v>
      </c>
      <c r="HY1032" s="38">
        <v>19</v>
      </c>
      <c r="HZ1032" s="38">
        <v>57</v>
      </c>
      <c r="IA1032" s="38">
        <v>19</v>
      </c>
      <c r="IB1032" s="38">
        <v>5</v>
      </c>
      <c r="IC1032" s="38">
        <v>19</v>
      </c>
      <c r="ID1032" s="38">
        <v>76</v>
      </c>
      <c r="IE1032" s="38">
        <v>0</v>
      </c>
      <c r="IF1032" s="38">
        <v>5</v>
      </c>
      <c r="IG1032" s="38">
        <v>24</v>
      </c>
      <c r="IH1032" s="38">
        <v>71</v>
      </c>
      <c r="II1032" s="38">
        <v>0</v>
      </c>
      <c r="IJ1032" s="38">
        <v>5</v>
      </c>
      <c r="IK1032" s="38">
        <v>19</v>
      </c>
      <c r="IL1032" s="38">
        <v>76</v>
      </c>
      <c r="IM1032" s="38">
        <v>0</v>
      </c>
      <c r="IN1032" s="38">
        <v>5</v>
      </c>
      <c r="IO1032" s="38">
        <v>52</v>
      </c>
      <c r="IP1032" s="38">
        <v>38</v>
      </c>
      <c r="IQ1032" s="38">
        <v>5</v>
      </c>
      <c r="IR1032" s="38">
        <v>0</v>
      </c>
      <c r="IS1032" s="38">
        <v>10</v>
      </c>
      <c r="IT1032" s="38">
        <v>71</v>
      </c>
      <c r="IU1032" s="38">
        <v>19</v>
      </c>
      <c r="IV1032" s="38">
        <v>0</v>
      </c>
      <c r="IW1032" s="38">
        <v>24</v>
      </c>
      <c r="IX1032" s="38">
        <v>57</v>
      </c>
      <c r="IY1032" s="38">
        <v>19</v>
      </c>
      <c r="IZ1032" s="38">
        <v>5</v>
      </c>
      <c r="JA1032" s="38">
        <v>10</v>
      </c>
      <c r="JB1032" s="38">
        <v>67</v>
      </c>
      <c r="JC1032" s="38">
        <v>19</v>
      </c>
      <c r="JD1032" s="38">
        <v>5</v>
      </c>
      <c r="JE1032" s="38">
        <v>5</v>
      </c>
      <c r="JF1032" s="38">
        <v>67</v>
      </c>
      <c r="JG1032" s="38">
        <v>24</v>
      </c>
      <c r="JH1032" s="38">
        <v>0</v>
      </c>
      <c r="JI1032" s="38">
        <v>24</v>
      </c>
      <c r="JJ1032" s="38">
        <v>67</v>
      </c>
      <c r="JK1032" s="38">
        <v>10</v>
      </c>
      <c r="JL1032" s="38">
        <v>0</v>
      </c>
      <c r="JM1032" s="38">
        <v>5</v>
      </c>
      <c r="JN1032" s="38">
        <v>76</v>
      </c>
      <c r="JO1032" s="38">
        <v>19</v>
      </c>
      <c r="JP1032" s="38">
        <v>0</v>
      </c>
      <c r="JQ1032" s="38">
        <v>19</v>
      </c>
      <c r="JR1032" s="38">
        <v>71</v>
      </c>
      <c r="JS1032" s="38">
        <v>10</v>
      </c>
      <c r="JT1032" s="38">
        <v>0</v>
      </c>
      <c r="JU1032" s="38">
        <v>29</v>
      </c>
      <c r="JV1032" s="38">
        <v>62</v>
      </c>
      <c r="JW1032" s="38">
        <v>10</v>
      </c>
      <c r="JX1032" s="38">
        <v>24</v>
      </c>
      <c r="JY1032" s="38">
        <v>43</v>
      </c>
      <c r="JZ1032" s="38">
        <v>33</v>
      </c>
      <c r="KA1032" s="38">
        <v>0</v>
      </c>
      <c r="KB1032" s="38">
        <v>52</v>
      </c>
      <c r="KC1032" s="38">
        <v>33</v>
      </c>
      <c r="KD1032" s="38">
        <v>14</v>
      </c>
      <c r="KE1032" s="38">
        <v>0</v>
      </c>
      <c r="KF1032" s="38">
        <v>19</v>
      </c>
      <c r="KG1032" s="38">
        <v>29</v>
      </c>
      <c r="KH1032" s="38">
        <v>38</v>
      </c>
      <c r="KI1032" s="38">
        <v>14</v>
      </c>
      <c r="KJ1032" s="38">
        <v>19</v>
      </c>
      <c r="KK1032" s="38">
        <v>10</v>
      </c>
      <c r="KL1032" s="38">
        <v>38</v>
      </c>
      <c r="KM1032" s="38">
        <v>33</v>
      </c>
      <c r="KN1032" s="38">
        <v>5</v>
      </c>
      <c r="KO1032" s="38">
        <v>38</v>
      </c>
      <c r="KP1032" s="38">
        <v>43</v>
      </c>
      <c r="KQ1032" s="38">
        <v>14</v>
      </c>
      <c r="KR1032" s="38" t="s">
        <v>42</v>
      </c>
      <c r="KS1032" s="38" t="s">
        <v>42</v>
      </c>
      <c r="KT1032" s="38" t="s">
        <v>42</v>
      </c>
      <c r="KU1032" s="38" t="s">
        <v>42</v>
      </c>
      <c r="KV1032" s="38" t="s">
        <v>42</v>
      </c>
      <c r="KW1032" s="38" t="s">
        <v>42</v>
      </c>
      <c r="KX1032" s="38" t="s">
        <v>42</v>
      </c>
      <c r="KY1032" s="38" t="s">
        <v>42</v>
      </c>
      <c r="KZ1032" s="38" t="s">
        <v>42</v>
      </c>
      <c r="LA1032" s="38" t="s">
        <v>42</v>
      </c>
      <c r="LB1032" s="38">
        <v>14</v>
      </c>
      <c r="LC1032" s="38">
        <v>14</v>
      </c>
      <c r="LD1032" s="38">
        <v>10</v>
      </c>
      <c r="LE1032" s="38">
        <v>14</v>
      </c>
      <c r="LF1032" s="38">
        <v>10</v>
      </c>
      <c r="LG1032" s="38">
        <v>48</v>
      </c>
      <c r="LH1032" s="38">
        <v>0</v>
      </c>
      <c r="LI1032" s="38" t="s">
        <v>42</v>
      </c>
      <c r="LJ1032" s="38" t="s">
        <v>42</v>
      </c>
      <c r="LK1032" s="38" t="s">
        <v>42</v>
      </c>
      <c r="LL1032" s="38" t="s">
        <v>42</v>
      </c>
      <c r="LM1032" s="38" t="s">
        <v>42</v>
      </c>
      <c r="LN1032" s="38" t="s">
        <v>42</v>
      </c>
      <c r="LO1032" s="38" t="s">
        <v>42</v>
      </c>
      <c r="LP1032" s="38" t="s">
        <v>42</v>
      </c>
      <c r="LQ1032" s="38">
        <v>0</v>
      </c>
      <c r="LR1032" s="38">
        <v>0</v>
      </c>
      <c r="LS1032" s="38">
        <v>83</v>
      </c>
      <c r="LT1032" s="38">
        <v>17</v>
      </c>
      <c r="LU1032" s="38">
        <v>0</v>
      </c>
      <c r="LV1032" s="38">
        <v>0</v>
      </c>
      <c r="LW1032" s="38">
        <v>83</v>
      </c>
      <c r="LX1032" s="38">
        <v>17</v>
      </c>
      <c r="LY1032" s="38">
        <v>0</v>
      </c>
      <c r="LZ1032" s="38">
        <v>0</v>
      </c>
      <c r="MA1032" s="38">
        <v>83</v>
      </c>
      <c r="MB1032" s="38">
        <v>17</v>
      </c>
      <c r="MC1032" s="38">
        <v>0</v>
      </c>
      <c r="MD1032" s="38">
        <v>0</v>
      </c>
      <c r="ME1032" s="38">
        <v>83</v>
      </c>
      <c r="MF1032" s="38">
        <v>17</v>
      </c>
      <c r="MG1032" s="38" t="s">
        <v>42</v>
      </c>
      <c r="MH1032" s="38" t="s">
        <v>42</v>
      </c>
      <c r="MI1032" s="38" t="s">
        <v>42</v>
      </c>
      <c r="MJ1032" s="38" t="s">
        <v>42</v>
      </c>
      <c r="MK1032" s="38" t="s">
        <v>42</v>
      </c>
      <c r="ML1032" s="38" t="s">
        <v>42</v>
      </c>
      <c r="MM1032" s="38" t="s">
        <v>42</v>
      </c>
      <c r="MN1032" s="38" t="s">
        <v>42</v>
      </c>
      <c r="MO1032" s="38" t="s">
        <v>42</v>
      </c>
      <c r="MP1032" s="38" t="s">
        <v>42</v>
      </c>
      <c r="MQ1032" s="38" t="s">
        <v>42</v>
      </c>
      <c r="MR1032" s="38" t="s">
        <v>42</v>
      </c>
      <c r="MS1032" s="38">
        <v>0</v>
      </c>
      <c r="MT1032" s="38">
        <v>20</v>
      </c>
      <c r="MU1032" s="38">
        <v>70</v>
      </c>
      <c r="MV1032" s="38">
        <v>10</v>
      </c>
      <c r="MW1032" s="38">
        <v>0</v>
      </c>
      <c r="MX1032" s="38">
        <v>0</v>
      </c>
      <c r="MY1032" s="38">
        <v>22</v>
      </c>
      <c r="MZ1032" s="38">
        <v>67</v>
      </c>
      <c r="NA1032" s="38">
        <v>11</v>
      </c>
      <c r="NB1032" s="38">
        <v>0</v>
      </c>
      <c r="NC1032" s="38">
        <v>0</v>
      </c>
      <c r="ND1032" s="38">
        <v>30</v>
      </c>
      <c r="NE1032" s="38">
        <v>60</v>
      </c>
      <c r="NF1032" s="38">
        <v>10</v>
      </c>
      <c r="NG1032" s="38">
        <v>0</v>
      </c>
      <c r="NH1032" s="38">
        <v>0</v>
      </c>
      <c r="NI1032" s="38">
        <v>20</v>
      </c>
      <c r="NJ1032" s="38">
        <v>60</v>
      </c>
      <c r="NK1032" s="38">
        <v>20</v>
      </c>
      <c r="NL1032" s="38">
        <v>0</v>
      </c>
      <c r="NM1032" s="38">
        <v>0</v>
      </c>
      <c r="NN1032" s="38">
        <v>20</v>
      </c>
      <c r="NO1032" s="38">
        <v>70</v>
      </c>
      <c r="NP1032" s="38">
        <v>10</v>
      </c>
      <c r="NQ1032" s="38">
        <v>0</v>
      </c>
      <c r="NR1032" s="38">
        <v>0</v>
      </c>
      <c r="NS1032" s="38">
        <v>10</v>
      </c>
      <c r="NT1032" s="38">
        <v>80</v>
      </c>
      <c r="NU1032" s="38">
        <v>10</v>
      </c>
      <c r="NV1032" s="38">
        <v>0</v>
      </c>
      <c r="NW1032" s="38">
        <v>0</v>
      </c>
      <c r="NX1032" s="38">
        <v>30</v>
      </c>
      <c r="NY1032" s="38">
        <v>60</v>
      </c>
      <c r="NZ1032" s="38">
        <v>10</v>
      </c>
      <c r="OA1032" s="38">
        <v>0</v>
      </c>
      <c r="OB1032" s="38">
        <v>0</v>
      </c>
      <c r="OC1032" s="38">
        <v>55</v>
      </c>
      <c r="OD1032" s="38">
        <v>45</v>
      </c>
      <c r="OE1032" s="38">
        <v>0</v>
      </c>
      <c r="OF1032" s="38">
        <v>10</v>
      </c>
      <c r="OG1032" s="38">
        <v>35</v>
      </c>
      <c r="OH1032" s="38">
        <v>55</v>
      </c>
      <c r="OI1032" s="38">
        <v>0</v>
      </c>
      <c r="OJ1032" s="38">
        <v>0</v>
      </c>
      <c r="OK1032" s="38">
        <v>60</v>
      </c>
      <c r="OL1032" s="38">
        <v>40</v>
      </c>
      <c r="OM1032" s="38">
        <v>0</v>
      </c>
      <c r="ON1032" s="38">
        <v>0</v>
      </c>
      <c r="OO1032" s="38">
        <v>65</v>
      </c>
      <c r="OP1032" s="38">
        <v>35</v>
      </c>
      <c r="OQ1032" s="38">
        <v>0</v>
      </c>
      <c r="OR1032" s="38">
        <v>0</v>
      </c>
      <c r="OS1032" s="38">
        <v>25</v>
      </c>
      <c r="OT1032" s="38">
        <v>60</v>
      </c>
      <c r="OU1032" s="38">
        <v>15</v>
      </c>
      <c r="OV1032" s="38">
        <v>0</v>
      </c>
      <c r="OW1032" s="38">
        <v>25</v>
      </c>
      <c r="OX1032" s="38">
        <v>70</v>
      </c>
      <c r="OY1032" s="38">
        <v>5</v>
      </c>
      <c r="OZ1032" s="38">
        <v>0</v>
      </c>
      <c r="PA1032" s="38">
        <v>55</v>
      </c>
      <c r="PB1032" s="38">
        <v>45</v>
      </c>
      <c r="PC1032" s="38">
        <v>0</v>
      </c>
      <c r="PD1032" s="38">
        <v>0</v>
      </c>
      <c r="PE1032" s="38">
        <v>35</v>
      </c>
      <c r="PF1032" s="38">
        <v>60</v>
      </c>
      <c r="PG1032" s="38">
        <v>5</v>
      </c>
      <c r="PH1032" s="38">
        <v>0</v>
      </c>
      <c r="PI1032" s="38">
        <v>40</v>
      </c>
      <c r="PJ1032" s="38">
        <v>60</v>
      </c>
      <c r="PK1032" s="38">
        <v>0</v>
      </c>
      <c r="PL1032" s="38">
        <v>0</v>
      </c>
      <c r="PM1032" s="38">
        <v>75</v>
      </c>
      <c r="PN1032" s="38">
        <v>25</v>
      </c>
      <c r="PO1032" s="38">
        <v>0</v>
      </c>
      <c r="PP1032" s="38">
        <v>0</v>
      </c>
      <c r="PQ1032" s="38">
        <v>59</v>
      </c>
      <c r="PR1032" s="38">
        <v>41</v>
      </c>
      <c r="PS1032" s="38">
        <v>0</v>
      </c>
      <c r="PT1032" s="38">
        <v>0</v>
      </c>
      <c r="PU1032" s="38">
        <v>85</v>
      </c>
      <c r="PV1032" s="38">
        <v>15</v>
      </c>
      <c r="PW1032" s="38">
        <v>0</v>
      </c>
      <c r="PX1032" s="38">
        <v>0</v>
      </c>
      <c r="PY1032" s="38">
        <v>67</v>
      </c>
      <c r="PZ1032" s="38">
        <v>33</v>
      </c>
      <c r="QA1032" s="38">
        <v>0</v>
      </c>
      <c r="QB1032" s="38">
        <v>5</v>
      </c>
      <c r="QC1032" s="38">
        <v>79</v>
      </c>
      <c r="QD1032" s="38">
        <v>16</v>
      </c>
      <c r="QE1032" s="38">
        <v>0</v>
      </c>
      <c r="QF1032" s="38">
        <v>0</v>
      </c>
      <c r="QG1032" s="38">
        <v>26</v>
      </c>
      <c r="QH1032" s="38">
        <v>58</v>
      </c>
      <c r="QI1032" s="38">
        <v>0</v>
      </c>
      <c r="QJ1032" s="38">
        <v>16</v>
      </c>
      <c r="QK1032" s="38">
        <v>0</v>
      </c>
      <c r="QL1032" s="38">
        <v>32</v>
      </c>
      <c r="QM1032" s="38">
        <v>47</v>
      </c>
      <c r="QN1032" s="38">
        <v>5</v>
      </c>
      <c r="QO1032" s="38">
        <v>16</v>
      </c>
      <c r="QP1032" s="38">
        <v>0</v>
      </c>
      <c r="QQ1032" s="38">
        <v>16</v>
      </c>
      <c r="QR1032" s="38">
        <v>58</v>
      </c>
      <c r="QS1032" s="38">
        <v>11</v>
      </c>
      <c r="QT1032" s="38">
        <v>16</v>
      </c>
      <c r="QU1032" s="38">
        <v>0</v>
      </c>
      <c r="QV1032" s="38">
        <v>33</v>
      </c>
      <c r="QW1032" s="38">
        <v>39</v>
      </c>
      <c r="QX1032" s="38">
        <v>6</v>
      </c>
      <c r="QY1032" s="38">
        <v>22</v>
      </c>
      <c r="QZ1032" s="38">
        <v>5</v>
      </c>
      <c r="RA1032" s="38">
        <v>11</v>
      </c>
      <c r="RB1032" s="38">
        <v>63</v>
      </c>
      <c r="RC1032" s="38">
        <v>5</v>
      </c>
      <c r="RD1032" s="38">
        <v>16</v>
      </c>
      <c r="RE1032" s="38">
        <v>0</v>
      </c>
      <c r="RF1032" s="38">
        <v>56</v>
      </c>
      <c r="RG1032" s="38">
        <v>28</v>
      </c>
      <c r="RH1032" s="38">
        <v>0</v>
      </c>
      <c r="RI1032" s="38">
        <v>17</v>
      </c>
      <c r="RJ1032" s="38">
        <v>0</v>
      </c>
      <c r="RK1032" s="38">
        <v>47</v>
      </c>
      <c r="RL1032" s="38">
        <v>37</v>
      </c>
      <c r="RM1032" s="38">
        <v>0</v>
      </c>
      <c r="RN1032" s="38">
        <v>16</v>
      </c>
      <c r="RO1032" s="38">
        <v>5</v>
      </c>
      <c r="RP1032" s="38">
        <v>53</v>
      </c>
      <c r="RQ1032" s="38">
        <v>26</v>
      </c>
      <c r="RR1032" s="38">
        <v>0</v>
      </c>
      <c r="RS1032" s="38">
        <v>16</v>
      </c>
      <c r="RT1032" s="38">
        <v>11</v>
      </c>
      <c r="RU1032" s="38">
        <v>47</v>
      </c>
      <c r="RV1032" s="38">
        <v>42</v>
      </c>
      <c r="RW1032" s="38">
        <v>0</v>
      </c>
      <c r="RX1032" s="38" t="s">
        <v>42</v>
      </c>
      <c r="RY1032" s="38" t="s">
        <v>42</v>
      </c>
      <c r="RZ1032" s="38" t="s">
        <v>42</v>
      </c>
      <c r="SA1032" s="38" t="s">
        <v>42</v>
      </c>
      <c r="SB1032" s="38" t="s">
        <v>42</v>
      </c>
      <c r="SC1032" s="38" t="s">
        <v>42</v>
      </c>
      <c r="SD1032" s="38" t="s">
        <v>42</v>
      </c>
      <c r="SE1032" s="38" t="s">
        <v>42</v>
      </c>
      <c r="SF1032" s="38" t="s">
        <v>42</v>
      </c>
      <c r="SG1032" s="38" t="s">
        <v>42</v>
      </c>
      <c r="SH1032" s="38" t="s">
        <v>42</v>
      </c>
      <c r="SI1032" s="38" t="s">
        <v>42</v>
      </c>
      <c r="SJ1032" s="38" t="s">
        <v>42</v>
      </c>
      <c r="SK1032" s="38" t="s">
        <v>42</v>
      </c>
      <c r="SL1032" s="38" t="s">
        <v>42</v>
      </c>
      <c r="SM1032" s="38" t="s">
        <v>42</v>
      </c>
      <c r="SN1032" s="38" t="s">
        <v>42</v>
      </c>
      <c r="SO1032" s="38" t="s">
        <v>42</v>
      </c>
      <c r="SP1032" s="38" t="s">
        <v>42</v>
      </c>
      <c r="SQ1032" s="38" t="s">
        <v>42</v>
      </c>
      <c r="SR1032" s="38" t="s">
        <v>42</v>
      </c>
      <c r="SS1032" s="38" t="s">
        <v>42</v>
      </c>
      <c r="ST1032" s="38" t="s">
        <v>42</v>
      </c>
      <c r="SU1032" s="38" t="s">
        <v>42</v>
      </c>
      <c r="SV1032" s="38">
        <v>0</v>
      </c>
      <c r="SW1032" s="38">
        <v>11</v>
      </c>
      <c r="SX1032" s="38">
        <v>78</v>
      </c>
      <c r="SY1032" s="38">
        <v>11</v>
      </c>
      <c r="SZ1032" s="38">
        <v>0</v>
      </c>
      <c r="TA1032" s="38">
        <v>44</v>
      </c>
      <c r="TB1032" s="38">
        <v>44</v>
      </c>
      <c r="TC1032" s="38">
        <v>11</v>
      </c>
      <c r="TD1032" s="38">
        <v>0</v>
      </c>
      <c r="TE1032" s="38">
        <v>67</v>
      </c>
      <c r="TF1032" s="38">
        <v>33</v>
      </c>
      <c r="TG1032" s="38">
        <v>0</v>
      </c>
      <c r="TH1032" s="38">
        <v>0</v>
      </c>
      <c r="TI1032" s="38">
        <v>56</v>
      </c>
      <c r="TJ1032" s="38">
        <v>44</v>
      </c>
      <c r="TK1032" s="38">
        <v>0</v>
      </c>
      <c r="TL1032" s="38">
        <v>33</v>
      </c>
      <c r="TM1032" s="38">
        <v>33</v>
      </c>
      <c r="TN1032" s="38">
        <v>33</v>
      </c>
      <c r="TO1032" s="38">
        <v>0</v>
      </c>
      <c r="TP1032" s="38">
        <v>11</v>
      </c>
      <c r="TQ1032" s="38">
        <v>44</v>
      </c>
      <c r="TR1032" s="38">
        <v>44</v>
      </c>
      <c r="TS1032" s="38">
        <v>0</v>
      </c>
      <c r="TT1032" s="38">
        <v>22</v>
      </c>
      <c r="TU1032" s="38">
        <v>33</v>
      </c>
      <c r="TV1032" s="38">
        <v>33</v>
      </c>
      <c r="TW1032" s="38">
        <v>11</v>
      </c>
      <c r="TX1032" s="38">
        <v>0</v>
      </c>
      <c r="TY1032" s="38">
        <v>11</v>
      </c>
      <c r="TZ1032" s="38">
        <v>44</v>
      </c>
      <c r="UA1032" s="38">
        <v>44</v>
      </c>
      <c r="UB1032" s="38">
        <v>44</v>
      </c>
      <c r="UC1032" s="38">
        <v>33</v>
      </c>
      <c r="UD1032" s="38">
        <v>22</v>
      </c>
      <c r="UE1032" s="38">
        <v>0</v>
      </c>
      <c r="UF1032" s="38">
        <v>6</v>
      </c>
      <c r="UG1032" s="38">
        <v>12</v>
      </c>
      <c r="UH1032" s="38">
        <v>41</v>
      </c>
      <c r="UI1032" s="38">
        <v>24</v>
      </c>
      <c r="UJ1032" s="38">
        <v>18</v>
      </c>
      <c r="UK1032" s="38">
        <v>6</v>
      </c>
      <c r="UL1032" s="38">
        <v>18</v>
      </c>
      <c r="UM1032" s="38">
        <v>35</v>
      </c>
      <c r="UN1032" s="38">
        <v>18</v>
      </c>
      <c r="UO1032" s="38">
        <v>24</v>
      </c>
      <c r="UP1032" s="38" t="s">
        <v>42</v>
      </c>
      <c r="UQ1032" s="38" t="s">
        <v>42</v>
      </c>
      <c r="UR1032" s="38" t="s">
        <v>42</v>
      </c>
      <c r="US1032" s="38" t="s">
        <v>42</v>
      </c>
      <c r="UT1032" s="38" t="s">
        <v>42</v>
      </c>
      <c r="UU1032" s="38" t="s">
        <v>42</v>
      </c>
      <c r="UV1032" s="38" t="s">
        <v>42</v>
      </c>
      <c r="UW1032" s="38" t="s">
        <v>42</v>
      </c>
      <c r="UX1032" s="38" t="s">
        <v>42</v>
      </c>
      <c r="UY1032" s="38" t="s">
        <v>42</v>
      </c>
      <c r="UZ1032" s="38" t="s">
        <v>42</v>
      </c>
      <c r="VA1032" s="38" t="s">
        <v>42</v>
      </c>
      <c r="VB1032" s="38" t="s">
        <v>42</v>
      </c>
      <c r="VC1032" s="38" t="s">
        <v>42</v>
      </c>
      <c r="VD1032" s="38" t="s">
        <v>42</v>
      </c>
      <c r="VE1032" s="38" t="s">
        <v>42</v>
      </c>
      <c r="VF1032" s="38" t="s">
        <v>42</v>
      </c>
      <c r="VG1032" s="38" t="s">
        <v>42</v>
      </c>
      <c r="VH1032" s="38" t="s">
        <v>42</v>
      </c>
      <c r="VI1032" s="38" t="s">
        <v>42</v>
      </c>
      <c r="VJ1032" s="38" t="s">
        <v>42</v>
      </c>
      <c r="VK1032" s="38" t="s">
        <v>42</v>
      </c>
      <c r="VL1032" s="38" t="s">
        <v>42</v>
      </c>
      <c r="VM1032" s="38" t="s">
        <v>42</v>
      </c>
      <c r="VN1032" s="38" t="s">
        <v>42</v>
      </c>
      <c r="VO1032" s="38" t="s">
        <v>42</v>
      </c>
      <c r="VP1032" s="38" t="s">
        <v>42</v>
      </c>
      <c r="VQ1032" s="38" t="s">
        <v>42</v>
      </c>
      <c r="VR1032" s="38" t="s">
        <v>42</v>
      </c>
      <c r="VS1032" s="38" t="s">
        <v>42</v>
      </c>
    </row>
    <row r="1033" spans="1:591" s="28" customFormat="1" ht="15" customHeight="1" x14ac:dyDescent="0.25">
      <c r="A1033" s="14" t="s">
        <v>2142</v>
      </c>
      <c r="B1033" s="13" t="s">
        <v>2143</v>
      </c>
      <c r="C1033" s="38">
        <v>61</v>
      </c>
      <c r="D1033" s="38">
        <v>0</v>
      </c>
      <c r="E1033" s="38">
        <v>53</v>
      </c>
      <c r="F1033" s="38">
        <v>37</v>
      </c>
      <c r="G1033" s="38">
        <v>11</v>
      </c>
      <c r="H1033" s="38">
        <v>0</v>
      </c>
      <c r="I1033" s="38">
        <v>26</v>
      </c>
      <c r="J1033" s="38">
        <v>53</v>
      </c>
      <c r="K1033" s="38">
        <v>21</v>
      </c>
      <c r="L1033" s="38">
        <v>0</v>
      </c>
      <c r="M1033" s="38">
        <v>37</v>
      </c>
      <c r="N1033" s="38">
        <v>47</v>
      </c>
      <c r="O1033" s="38">
        <v>16</v>
      </c>
      <c r="P1033" s="38">
        <v>5</v>
      </c>
      <c r="Q1033" s="38">
        <v>32</v>
      </c>
      <c r="R1033" s="38">
        <v>42</v>
      </c>
      <c r="S1033" s="38">
        <v>21</v>
      </c>
      <c r="T1033" s="38">
        <v>0</v>
      </c>
      <c r="U1033" s="38">
        <v>32</v>
      </c>
      <c r="V1033" s="38">
        <v>42</v>
      </c>
      <c r="W1033" s="38">
        <v>26</v>
      </c>
      <c r="X1033" s="38">
        <v>0</v>
      </c>
      <c r="Y1033" s="38">
        <v>16</v>
      </c>
      <c r="Z1033" s="38">
        <v>42</v>
      </c>
      <c r="AA1033" s="38">
        <v>32</v>
      </c>
      <c r="AB1033" s="38">
        <v>11</v>
      </c>
      <c r="AC1033" s="38">
        <v>0</v>
      </c>
      <c r="AD1033" s="38">
        <v>5</v>
      </c>
      <c r="AE1033" s="38">
        <v>26</v>
      </c>
      <c r="AF1033" s="38">
        <v>63</v>
      </c>
      <c r="AG1033" s="38">
        <v>5</v>
      </c>
      <c r="AH1033" s="38">
        <v>5</v>
      </c>
      <c r="AI1033" s="38">
        <v>0</v>
      </c>
      <c r="AJ1033" s="38">
        <v>21</v>
      </c>
      <c r="AK1033" s="38">
        <v>68</v>
      </c>
      <c r="AL1033" s="38">
        <v>5</v>
      </c>
      <c r="AM1033" s="38">
        <v>0</v>
      </c>
      <c r="AN1033" s="38">
        <v>11</v>
      </c>
      <c r="AO1033" s="38">
        <v>21</v>
      </c>
      <c r="AP1033" s="38">
        <v>63</v>
      </c>
      <c r="AQ1033" s="38">
        <v>5</v>
      </c>
      <c r="AR1033" s="38">
        <v>5</v>
      </c>
      <c r="AS1033" s="38">
        <v>5</v>
      </c>
      <c r="AT1033" s="38">
        <v>21</v>
      </c>
      <c r="AU1033" s="38">
        <v>63</v>
      </c>
      <c r="AV1033" s="38">
        <v>5</v>
      </c>
      <c r="AW1033" s="38">
        <v>5</v>
      </c>
      <c r="AX1033" s="38">
        <v>5</v>
      </c>
      <c r="AY1033" s="38">
        <v>26</v>
      </c>
      <c r="AZ1033" s="38">
        <v>58</v>
      </c>
      <c r="BA1033" s="38">
        <v>5</v>
      </c>
      <c r="BB1033" s="38">
        <v>0</v>
      </c>
      <c r="BC1033" s="38">
        <v>5</v>
      </c>
      <c r="BD1033" s="38">
        <v>26</v>
      </c>
      <c r="BE1033" s="38">
        <v>58</v>
      </c>
      <c r="BF1033" s="38">
        <v>11</v>
      </c>
      <c r="BG1033" s="38">
        <v>0</v>
      </c>
      <c r="BH1033" s="38">
        <v>0</v>
      </c>
      <c r="BI1033" s="38">
        <v>26</v>
      </c>
      <c r="BJ1033" s="38">
        <v>68</v>
      </c>
      <c r="BK1033" s="38">
        <v>5</v>
      </c>
      <c r="BL1033" s="38" t="s">
        <v>42</v>
      </c>
      <c r="BM1033" s="38" t="s">
        <v>42</v>
      </c>
      <c r="BN1033" s="38" t="s">
        <v>42</v>
      </c>
      <c r="BO1033" s="38" t="s">
        <v>42</v>
      </c>
      <c r="BP1033" s="38" t="s">
        <v>42</v>
      </c>
      <c r="BQ1033" s="38" t="s">
        <v>42</v>
      </c>
      <c r="BR1033" s="38" t="s">
        <v>42</v>
      </c>
      <c r="BS1033" s="38" t="s">
        <v>42</v>
      </c>
      <c r="BT1033" s="38" t="s">
        <v>42</v>
      </c>
      <c r="BU1033" s="38" t="s">
        <v>42</v>
      </c>
      <c r="BV1033" s="38" t="s">
        <v>42</v>
      </c>
      <c r="BW1033" s="38" t="s">
        <v>42</v>
      </c>
      <c r="BX1033" s="38" t="s">
        <v>42</v>
      </c>
      <c r="BY1033" s="38" t="s">
        <v>42</v>
      </c>
      <c r="BZ1033" s="38" t="s">
        <v>42</v>
      </c>
      <c r="CA1033" s="38" t="s">
        <v>42</v>
      </c>
      <c r="CB1033" s="38" t="s">
        <v>42</v>
      </c>
      <c r="CC1033" s="38" t="s">
        <v>42</v>
      </c>
      <c r="CD1033" s="38" t="s">
        <v>42</v>
      </c>
      <c r="CE1033" s="38" t="s">
        <v>42</v>
      </c>
      <c r="CF1033" s="38">
        <v>11</v>
      </c>
      <c r="CG1033" s="38">
        <v>5</v>
      </c>
      <c r="CH1033" s="38">
        <v>53</v>
      </c>
      <c r="CI1033" s="38">
        <v>32</v>
      </c>
      <c r="CJ1033" s="38">
        <v>16</v>
      </c>
      <c r="CK1033" s="38">
        <v>11</v>
      </c>
      <c r="CL1033" s="38">
        <v>42</v>
      </c>
      <c r="CM1033" s="38">
        <v>32</v>
      </c>
      <c r="CN1033" s="38">
        <v>11</v>
      </c>
      <c r="CO1033" s="38">
        <v>21</v>
      </c>
      <c r="CP1033" s="38">
        <v>47</v>
      </c>
      <c r="CQ1033" s="38">
        <v>21</v>
      </c>
      <c r="CR1033" s="38">
        <v>16</v>
      </c>
      <c r="CS1033" s="38">
        <v>21</v>
      </c>
      <c r="CT1033" s="38">
        <v>42</v>
      </c>
      <c r="CU1033" s="38">
        <v>21</v>
      </c>
      <c r="CV1033" s="38">
        <v>5</v>
      </c>
      <c r="CW1033" s="38">
        <v>5</v>
      </c>
      <c r="CX1033" s="38">
        <v>63</v>
      </c>
      <c r="CY1033" s="38">
        <v>26</v>
      </c>
      <c r="CZ1033" s="38">
        <v>5</v>
      </c>
      <c r="DA1033" s="38">
        <v>5</v>
      </c>
      <c r="DB1033" s="38">
        <v>63</v>
      </c>
      <c r="DC1033" s="38">
        <v>26</v>
      </c>
      <c r="DD1033" s="38">
        <v>5</v>
      </c>
      <c r="DE1033" s="38">
        <v>5</v>
      </c>
      <c r="DF1033" s="38">
        <v>68</v>
      </c>
      <c r="DG1033" s="38">
        <v>21</v>
      </c>
      <c r="DH1033" s="38">
        <v>16</v>
      </c>
      <c r="DI1033" s="38">
        <v>21</v>
      </c>
      <c r="DJ1033" s="38">
        <v>42</v>
      </c>
      <c r="DK1033" s="38">
        <v>21</v>
      </c>
      <c r="DL1033" s="38">
        <v>16</v>
      </c>
      <c r="DM1033" s="38">
        <v>21</v>
      </c>
      <c r="DN1033" s="38">
        <v>26</v>
      </c>
      <c r="DO1033" s="38">
        <v>37</v>
      </c>
      <c r="DP1033" s="38">
        <v>37</v>
      </c>
      <c r="DQ1033" s="38">
        <v>16</v>
      </c>
      <c r="DR1033" s="38">
        <v>5</v>
      </c>
      <c r="DS1033" s="38">
        <v>42</v>
      </c>
      <c r="DT1033" s="38">
        <v>21</v>
      </c>
      <c r="DU1033" s="38">
        <v>21</v>
      </c>
      <c r="DV1033" s="38">
        <v>21</v>
      </c>
      <c r="DW1033" s="38">
        <v>37</v>
      </c>
      <c r="DX1033" s="38">
        <v>28</v>
      </c>
      <c r="DY1033" s="38">
        <v>17</v>
      </c>
      <c r="DZ1033" s="38">
        <v>17</v>
      </c>
      <c r="EA1033" s="38">
        <v>39</v>
      </c>
      <c r="EB1033" s="38">
        <v>28</v>
      </c>
      <c r="EC1033" s="38">
        <v>11</v>
      </c>
      <c r="ED1033" s="38">
        <v>33</v>
      </c>
      <c r="EE1033" s="38">
        <v>28</v>
      </c>
      <c r="EF1033" s="38">
        <v>21</v>
      </c>
      <c r="EG1033" s="38">
        <v>21</v>
      </c>
      <c r="EH1033" s="38">
        <v>21</v>
      </c>
      <c r="EI1033" s="38">
        <v>37</v>
      </c>
      <c r="EJ1033" s="38">
        <v>37</v>
      </c>
      <c r="EK1033" s="38">
        <v>11</v>
      </c>
      <c r="EL1033" s="38">
        <v>21</v>
      </c>
      <c r="EM1033" s="38">
        <v>32</v>
      </c>
      <c r="EN1033" s="38">
        <v>32</v>
      </c>
      <c r="EO1033" s="38">
        <v>11</v>
      </c>
      <c r="EP1033" s="38">
        <v>21</v>
      </c>
      <c r="EQ1033" s="38">
        <v>37</v>
      </c>
      <c r="ER1033" s="38">
        <v>21</v>
      </c>
      <c r="ES1033" s="38">
        <v>21</v>
      </c>
      <c r="ET1033" s="38">
        <v>21</v>
      </c>
      <c r="EU1033" s="38">
        <v>37</v>
      </c>
      <c r="EV1033" s="38">
        <v>5</v>
      </c>
      <c r="EW1033" s="38">
        <v>0</v>
      </c>
      <c r="EX1033" s="38">
        <v>53</v>
      </c>
      <c r="EY1033" s="38">
        <v>42</v>
      </c>
      <c r="EZ1033" s="38">
        <v>0</v>
      </c>
      <c r="FA1033" s="38">
        <v>11</v>
      </c>
      <c r="FB1033" s="38">
        <v>47</v>
      </c>
      <c r="FC1033" s="38">
        <v>42</v>
      </c>
      <c r="FD1033" s="38">
        <v>5</v>
      </c>
      <c r="FE1033" s="38">
        <v>0</v>
      </c>
      <c r="FF1033" s="38">
        <v>37</v>
      </c>
      <c r="FG1033" s="38">
        <v>58</v>
      </c>
      <c r="FH1033" s="38">
        <v>5</v>
      </c>
      <c r="FI1033" s="38">
        <v>5</v>
      </c>
      <c r="FJ1033" s="38">
        <v>32</v>
      </c>
      <c r="FK1033" s="38">
        <v>58</v>
      </c>
      <c r="FL1033" s="38">
        <v>16</v>
      </c>
      <c r="FM1033" s="38">
        <v>32</v>
      </c>
      <c r="FN1033" s="38">
        <v>37</v>
      </c>
      <c r="FO1033" s="38">
        <v>16</v>
      </c>
      <c r="FP1033" s="38">
        <v>0</v>
      </c>
      <c r="FQ1033" s="38">
        <v>5</v>
      </c>
      <c r="FR1033" s="38">
        <v>53</v>
      </c>
      <c r="FS1033" s="38">
        <v>42</v>
      </c>
      <c r="FT1033" s="38">
        <v>5</v>
      </c>
      <c r="FU1033" s="38">
        <v>11</v>
      </c>
      <c r="FV1033" s="38">
        <v>63</v>
      </c>
      <c r="FW1033" s="38">
        <v>21</v>
      </c>
      <c r="FX1033" s="38">
        <v>11</v>
      </c>
      <c r="FY1033" s="38">
        <v>5</v>
      </c>
      <c r="FZ1033" s="38">
        <v>53</v>
      </c>
      <c r="GA1033" s="38">
        <v>32</v>
      </c>
      <c r="GB1033" s="38">
        <v>12</v>
      </c>
      <c r="GC1033" s="38">
        <v>35</v>
      </c>
      <c r="GD1033" s="38">
        <v>53</v>
      </c>
      <c r="GE1033" s="38">
        <v>0</v>
      </c>
      <c r="GF1033" s="38">
        <v>11</v>
      </c>
      <c r="GG1033" s="38">
        <v>0</v>
      </c>
      <c r="GH1033" s="38">
        <v>61</v>
      </c>
      <c r="GI1033" s="38">
        <v>28</v>
      </c>
      <c r="GJ1033" s="38">
        <v>6</v>
      </c>
      <c r="GK1033" s="38">
        <v>6</v>
      </c>
      <c r="GL1033" s="38">
        <v>61</v>
      </c>
      <c r="GM1033" s="38">
        <v>28</v>
      </c>
      <c r="GN1033" s="38">
        <v>17</v>
      </c>
      <c r="GO1033" s="38">
        <v>11</v>
      </c>
      <c r="GP1033" s="38">
        <v>44</v>
      </c>
      <c r="GQ1033" s="38">
        <v>28</v>
      </c>
      <c r="GR1033" s="38">
        <v>6</v>
      </c>
      <c r="GS1033" s="38">
        <v>6</v>
      </c>
      <c r="GT1033" s="38">
        <v>50</v>
      </c>
      <c r="GU1033" s="38">
        <v>39</v>
      </c>
      <c r="GV1033" s="38">
        <v>11</v>
      </c>
      <c r="GW1033" s="38">
        <v>11</v>
      </c>
      <c r="GX1033" s="38">
        <v>50</v>
      </c>
      <c r="GY1033" s="38">
        <v>28</v>
      </c>
      <c r="GZ1033" s="38">
        <v>6</v>
      </c>
      <c r="HA1033" s="38">
        <v>11</v>
      </c>
      <c r="HB1033" s="38">
        <v>50</v>
      </c>
      <c r="HC1033" s="38">
        <v>33</v>
      </c>
      <c r="HD1033" s="38">
        <v>11</v>
      </c>
      <c r="HE1033" s="38">
        <v>17</v>
      </c>
      <c r="HF1033" s="38">
        <v>39</v>
      </c>
      <c r="HG1033" s="38">
        <v>33</v>
      </c>
      <c r="HH1033" s="38">
        <v>0</v>
      </c>
      <c r="HI1033" s="38">
        <v>6</v>
      </c>
      <c r="HJ1033" s="38">
        <v>50</v>
      </c>
      <c r="HK1033" s="38">
        <v>44</v>
      </c>
      <c r="HL1033" s="38">
        <v>0</v>
      </c>
      <c r="HM1033" s="38">
        <v>0</v>
      </c>
      <c r="HN1033" s="38">
        <v>61</v>
      </c>
      <c r="HO1033" s="38">
        <v>39</v>
      </c>
      <c r="HP1033" s="38">
        <v>0</v>
      </c>
      <c r="HQ1033" s="38">
        <v>6</v>
      </c>
      <c r="HR1033" s="38">
        <v>61</v>
      </c>
      <c r="HS1033" s="38">
        <v>33</v>
      </c>
      <c r="HT1033" s="38">
        <v>0</v>
      </c>
      <c r="HU1033" s="38">
        <v>11</v>
      </c>
      <c r="HV1033" s="38">
        <v>50</v>
      </c>
      <c r="HW1033" s="38">
        <v>39</v>
      </c>
      <c r="HX1033" s="38">
        <v>6</v>
      </c>
      <c r="HY1033" s="38">
        <v>0</v>
      </c>
      <c r="HZ1033" s="38">
        <v>50</v>
      </c>
      <c r="IA1033" s="38">
        <v>44</v>
      </c>
      <c r="IB1033" s="38">
        <v>22</v>
      </c>
      <c r="IC1033" s="38">
        <v>11</v>
      </c>
      <c r="ID1033" s="38">
        <v>39</v>
      </c>
      <c r="IE1033" s="38">
        <v>28</v>
      </c>
      <c r="IF1033" s="38">
        <v>22</v>
      </c>
      <c r="IG1033" s="38">
        <v>17</v>
      </c>
      <c r="IH1033" s="38">
        <v>28</v>
      </c>
      <c r="II1033" s="38">
        <v>33</v>
      </c>
      <c r="IJ1033" s="38">
        <v>22</v>
      </c>
      <c r="IK1033" s="38">
        <v>11</v>
      </c>
      <c r="IL1033" s="38">
        <v>33</v>
      </c>
      <c r="IM1033" s="38">
        <v>33</v>
      </c>
      <c r="IN1033" s="38">
        <v>33</v>
      </c>
      <c r="IO1033" s="38">
        <v>11</v>
      </c>
      <c r="IP1033" s="38">
        <v>33</v>
      </c>
      <c r="IQ1033" s="38">
        <v>22</v>
      </c>
      <c r="IR1033" s="38">
        <v>11</v>
      </c>
      <c r="IS1033" s="38">
        <v>11</v>
      </c>
      <c r="IT1033" s="38">
        <v>33</v>
      </c>
      <c r="IU1033" s="38">
        <v>44</v>
      </c>
      <c r="IV1033" s="38">
        <v>17</v>
      </c>
      <c r="IW1033" s="38">
        <v>0</v>
      </c>
      <c r="IX1033" s="38">
        <v>39</v>
      </c>
      <c r="IY1033" s="38">
        <v>44</v>
      </c>
      <c r="IZ1033" s="38">
        <v>17</v>
      </c>
      <c r="JA1033" s="38">
        <v>11</v>
      </c>
      <c r="JB1033" s="38">
        <v>33</v>
      </c>
      <c r="JC1033" s="38">
        <v>39</v>
      </c>
      <c r="JD1033" s="38">
        <v>11</v>
      </c>
      <c r="JE1033" s="38">
        <v>17</v>
      </c>
      <c r="JF1033" s="38">
        <v>39</v>
      </c>
      <c r="JG1033" s="38">
        <v>33</v>
      </c>
      <c r="JH1033" s="38">
        <v>17</v>
      </c>
      <c r="JI1033" s="38">
        <v>6</v>
      </c>
      <c r="JJ1033" s="38">
        <v>39</v>
      </c>
      <c r="JK1033" s="38">
        <v>39</v>
      </c>
      <c r="JL1033" s="38">
        <v>11</v>
      </c>
      <c r="JM1033" s="38">
        <v>17</v>
      </c>
      <c r="JN1033" s="38">
        <v>39</v>
      </c>
      <c r="JO1033" s="38">
        <v>33</v>
      </c>
      <c r="JP1033" s="38">
        <v>17</v>
      </c>
      <c r="JQ1033" s="38">
        <v>22</v>
      </c>
      <c r="JR1033" s="38">
        <v>28</v>
      </c>
      <c r="JS1033" s="38">
        <v>33</v>
      </c>
      <c r="JT1033" s="38">
        <v>11</v>
      </c>
      <c r="JU1033" s="38">
        <v>17</v>
      </c>
      <c r="JV1033" s="38">
        <v>39</v>
      </c>
      <c r="JW1033" s="38">
        <v>33</v>
      </c>
      <c r="JX1033" s="38">
        <v>44</v>
      </c>
      <c r="JY1033" s="38">
        <v>22</v>
      </c>
      <c r="JZ1033" s="38">
        <v>17</v>
      </c>
      <c r="KA1033" s="38">
        <v>17</v>
      </c>
      <c r="KB1033" s="38">
        <v>50</v>
      </c>
      <c r="KC1033" s="38">
        <v>17</v>
      </c>
      <c r="KD1033" s="38">
        <v>17</v>
      </c>
      <c r="KE1033" s="38">
        <v>17</v>
      </c>
      <c r="KF1033" s="38">
        <v>22</v>
      </c>
      <c r="KG1033" s="38">
        <v>17</v>
      </c>
      <c r="KH1033" s="38">
        <v>39</v>
      </c>
      <c r="KI1033" s="38">
        <v>22</v>
      </c>
      <c r="KJ1033" s="38">
        <v>17</v>
      </c>
      <c r="KK1033" s="38">
        <v>28</v>
      </c>
      <c r="KL1033" s="38">
        <v>28</v>
      </c>
      <c r="KM1033" s="38">
        <v>28</v>
      </c>
      <c r="KN1033" s="38">
        <v>22</v>
      </c>
      <c r="KO1033" s="38">
        <v>17</v>
      </c>
      <c r="KP1033" s="38">
        <v>33</v>
      </c>
      <c r="KQ1033" s="38">
        <v>28</v>
      </c>
      <c r="KR1033" s="38" t="s">
        <v>42</v>
      </c>
      <c r="KS1033" s="38" t="s">
        <v>42</v>
      </c>
      <c r="KT1033" s="38" t="s">
        <v>42</v>
      </c>
      <c r="KU1033" s="38" t="s">
        <v>42</v>
      </c>
      <c r="KV1033" s="38" t="s">
        <v>42</v>
      </c>
      <c r="KW1033" s="38" t="s">
        <v>42</v>
      </c>
      <c r="KX1033" s="38" t="s">
        <v>42</v>
      </c>
      <c r="KY1033" s="38" t="s">
        <v>42</v>
      </c>
      <c r="KZ1033" s="38" t="s">
        <v>42</v>
      </c>
      <c r="LA1033" s="38" t="s">
        <v>42</v>
      </c>
      <c r="LB1033" s="38">
        <v>0</v>
      </c>
      <c r="LC1033" s="38">
        <v>32</v>
      </c>
      <c r="LD1033" s="38">
        <v>32</v>
      </c>
      <c r="LE1033" s="38">
        <v>32</v>
      </c>
      <c r="LF1033" s="38">
        <v>42</v>
      </c>
      <c r="LG1033" s="38">
        <v>16</v>
      </c>
      <c r="LH1033" s="38">
        <v>21</v>
      </c>
      <c r="LI1033" s="38" t="s">
        <v>42</v>
      </c>
      <c r="LJ1033" s="38" t="s">
        <v>42</v>
      </c>
      <c r="LK1033" s="38" t="s">
        <v>42</v>
      </c>
      <c r="LL1033" s="38" t="s">
        <v>42</v>
      </c>
      <c r="LM1033" s="38" t="s">
        <v>42</v>
      </c>
      <c r="LN1033" s="38" t="s">
        <v>42</v>
      </c>
      <c r="LO1033" s="38" t="s">
        <v>42</v>
      </c>
      <c r="LP1033" s="38" t="s">
        <v>42</v>
      </c>
      <c r="LQ1033" s="38">
        <v>20</v>
      </c>
      <c r="LR1033" s="38">
        <v>10</v>
      </c>
      <c r="LS1033" s="38">
        <v>50</v>
      </c>
      <c r="LT1033" s="38">
        <v>20</v>
      </c>
      <c r="LU1033" s="38">
        <v>10</v>
      </c>
      <c r="LV1033" s="38">
        <v>20</v>
      </c>
      <c r="LW1033" s="38">
        <v>50</v>
      </c>
      <c r="LX1033" s="38">
        <v>20</v>
      </c>
      <c r="LY1033" s="38">
        <v>0</v>
      </c>
      <c r="LZ1033" s="38">
        <v>20</v>
      </c>
      <c r="MA1033" s="38">
        <v>50</v>
      </c>
      <c r="MB1033" s="38">
        <v>30</v>
      </c>
      <c r="MC1033" s="38">
        <v>0</v>
      </c>
      <c r="MD1033" s="38">
        <v>0</v>
      </c>
      <c r="ME1033" s="38">
        <v>80</v>
      </c>
      <c r="MF1033" s="38">
        <v>20</v>
      </c>
      <c r="MG1033" s="38">
        <v>9</v>
      </c>
      <c r="MH1033" s="38">
        <v>9</v>
      </c>
      <c r="MI1033" s="38">
        <v>45</v>
      </c>
      <c r="MJ1033" s="38">
        <v>36</v>
      </c>
      <c r="MK1033" s="38">
        <v>9</v>
      </c>
      <c r="ML1033" s="38">
        <v>18</v>
      </c>
      <c r="MM1033" s="38">
        <v>36</v>
      </c>
      <c r="MN1033" s="38">
        <v>36</v>
      </c>
      <c r="MO1033" s="38">
        <v>9</v>
      </c>
      <c r="MP1033" s="38">
        <v>18</v>
      </c>
      <c r="MQ1033" s="38">
        <v>36</v>
      </c>
      <c r="MR1033" s="38">
        <v>36</v>
      </c>
      <c r="MS1033" s="38">
        <v>0</v>
      </c>
      <c r="MT1033" s="38">
        <v>29</v>
      </c>
      <c r="MU1033" s="38">
        <v>43</v>
      </c>
      <c r="MV1033" s="38">
        <v>14</v>
      </c>
      <c r="MW1033" s="38">
        <v>14</v>
      </c>
      <c r="MX1033" s="38">
        <v>0</v>
      </c>
      <c r="MY1033" s="38">
        <v>29</v>
      </c>
      <c r="MZ1033" s="38">
        <v>43</v>
      </c>
      <c r="NA1033" s="38">
        <v>14</v>
      </c>
      <c r="NB1033" s="38">
        <v>14</v>
      </c>
      <c r="NC1033" s="38">
        <v>0</v>
      </c>
      <c r="ND1033" s="38">
        <v>29</v>
      </c>
      <c r="NE1033" s="38">
        <v>43</v>
      </c>
      <c r="NF1033" s="38">
        <v>14</v>
      </c>
      <c r="NG1033" s="38">
        <v>14</v>
      </c>
      <c r="NH1033" s="38">
        <v>0</v>
      </c>
      <c r="NI1033" s="38">
        <v>29</v>
      </c>
      <c r="NJ1033" s="38">
        <v>43</v>
      </c>
      <c r="NK1033" s="38">
        <v>29</v>
      </c>
      <c r="NL1033" s="38">
        <v>0</v>
      </c>
      <c r="NM1033" s="38">
        <v>0</v>
      </c>
      <c r="NN1033" s="38">
        <v>33</v>
      </c>
      <c r="NO1033" s="38">
        <v>50</v>
      </c>
      <c r="NP1033" s="38">
        <v>0</v>
      </c>
      <c r="NQ1033" s="38">
        <v>17</v>
      </c>
      <c r="NR1033" s="38">
        <v>0</v>
      </c>
      <c r="NS1033" s="38">
        <v>29</v>
      </c>
      <c r="NT1033" s="38">
        <v>43</v>
      </c>
      <c r="NU1033" s="38">
        <v>14</v>
      </c>
      <c r="NV1033" s="38">
        <v>14</v>
      </c>
      <c r="NW1033" s="38">
        <v>0</v>
      </c>
      <c r="NX1033" s="38">
        <v>43</v>
      </c>
      <c r="NY1033" s="38">
        <v>29</v>
      </c>
      <c r="NZ1033" s="38">
        <v>14</v>
      </c>
      <c r="OA1033" s="38">
        <v>14</v>
      </c>
      <c r="OB1033" s="38">
        <v>0</v>
      </c>
      <c r="OC1033" s="38">
        <v>28</v>
      </c>
      <c r="OD1033" s="38">
        <v>56</v>
      </c>
      <c r="OE1033" s="38">
        <v>17</v>
      </c>
      <c r="OF1033" s="38">
        <v>0</v>
      </c>
      <c r="OG1033" s="38">
        <v>33</v>
      </c>
      <c r="OH1033" s="38">
        <v>44</v>
      </c>
      <c r="OI1033" s="38">
        <v>22</v>
      </c>
      <c r="OJ1033" s="38">
        <v>0</v>
      </c>
      <c r="OK1033" s="38">
        <v>17</v>
      </c>
      <c r="OL1033" s="38">
        <v>72</v>
      </c>
      <c r="OM1033" s="38">
        <v>11</v>
      </c>
      <c r="ON1033" s="38">
        <v>0</v>
      </c>
      <c r="OO1033" s="38">
        <v>29</v>
      </c>
      <c r="OP1033" s="38">
        <v>59</v>
      </c>
      <c r="OQ1033" s="38">
        <v>12</v>
      </c>
      <c r="OR1033" s="38">
        <v>0</v>
      </c>
      <c r="OS1033" s="38">
        <v>17</v>
      </c>
      <c r="OT1033" s="38">
        <v>50</v>
      </c>
      <c r="OU1033" s="38">
        <v>33</v>
      </c>
      <c r="OV1033" s="38">
        <v>0</v>
      </c>
      <c r="OW1033" s="38">
        <v>17</v>
      </c>
      <c r="OX1033" s="38">
        <v>50</v>
      </c>
      <c r="OY1033" s="38">
        <v>33</v>
      </c>
      <c r="OZ1033" s="38">
        <v>0</v>
      </c>
      <c r="PA1033" s="38">
        <v>22</v>
      </c>
      <c r="PB1033" s="38">
        <v>67</v>
      </c>
      <c r="PC1033" s="38">
        <v>11</v>
      </c>
      <c r="PD1033" s="38">
        <v>0</v>
      </c>
      <c r="PE1033" s="38">
        <v>11</v>
      </c>
      <c r="PF1033" s="38">
        <v>61</v>
      </c>
      <c r="PG1033" s="38">
        <v>28</v>
      </c>
      <c r="PH1033" s="38">
        <v>0</v>
      </c>
      <c r="PI1033" s="38">
        <v>22</v>
      </c>
      <c r="PJ1033" s="38">
        <v>61</v>
      </c>
      <c r="PK1033" s="38">
        <v>17</v>
      </c>
      <c r="PL1033" s="38">
        <v>0</v>
      </c>
      <c r="PM1033" s="38">
        <v>22</v>
      </c>
      <c r="PN1033" s="38">
        <v>67</v>
      </c>
      <c r="PO1033" s="38">
        <v>11</v>
      </c>
      <c r="PP1033" s="38">
        <v>0</v>
      </c>
      <c r="PQ1033" s="38">
        <v>28</v>
      </c>
      <c r="PR1033" s="38">
        <v>67</v>
      </c>
      <c r="PS1033" s="38">
        <v>6</v>
      </c>
      <c r="PT1033" s="38">
        <v>0</v>
      </c>
      <c r="PU1033" s="38">
        <v>29</v>
      </c>
      <c r="PV1033" s="38">
        <v>65</v>
      </c>
      <c r="PW1033" s="38">
        <v>6</v>
      </c>
      <c r="PX1033" s="38">
        <v>0</v>
      </c>
      <c r="PY1033" s="38">
        <v>17</v>
      </c>
      <c r="PZ1033" s="38">
        <v>72</v>
      </c>
      <c r="QA1033" s="38">
        <v>11</v>
      </c>
      <c r="QB1033" s="38">
        <v>0</v>
      </c>
      <c r="QC1033" s="38">
        <v>39</v>
      </c>
      <c r="QD1033" s="38">
        <v>50</v>
      </c>
      <c r="QE1033" s="38">
        <v>11</v>
      </c>
      <c r="QF1033" s="38">
        <v>0</v>
      </c>
      <c r="QG1033" s="38">
        <v>22</v>
      </c>
      <c r="QH1033" s="38">
        <v>50</v>
      </c>
      <c r="QI1033" s="38">
        <v>28</v>
      </c>
      <c r="QJ1033" s="38">
        <v>0</v>
      </c>
      <c r="QK1033" s="38">
        <v>0</v>
      </c>
      <c r="QL1033" s="38">
        <v>17</v>
      </c>
      <c r="QM1033" s="38">
        <v>50</v>
      </c>
      <c r="QN1033" s="38">
        <v>33</v>
      </c>
      <c r="QO1033" s="38">
        <v>0</v>
      </c>
      <c r="QP1033" s="38">
        <v>0</v>
      </c>
      <c r="QQ1033" s="38">
        <v>28</v>
      </c>
      <c r="QR1033" s="38">
        <v>39</v>
      </c>
      <c r="QS1033" s="38">
        <v>28</v>
      </c>
      <c r="QT1033" s="38">
        <v>6</v>
      </c>
      <c r="QU1033" s="38">
        <v>0</v>
      </c>
      <c r="QV1033" s="38">
        <v>29</v>
      </c>
      <c r="QW1033" s="38">
        <v>41</v>
      </c>
      <c r="QX1033" s="38">
        <v>29</v>
      </c>
      <c r="QY1033" s="38">
        <v>0</v>
      </c>
      <c r="QZ1033" s="38">
        <v>0</v>
      </c>
      <c r="RA1033" s="38">
        <v>28</v>
      </c>
      <c r="RB1033" s="38">
        <v>44</v>
      </c>
      <c r="RC1033" s="38">
        <v>28</v>
      </c>
      <c r="RD1033" s="38">
        <v>0</v>
      </c>
      <c r="RE1033" s="38">
        <v>0</v>
      </c>
      <c r="RF1033" s="38">
        <v>28</v>
      </c>
      <c r="RG1033" s="38">
        <v>56</v>
      </c>
      <c r="RH1033" s="38">
        <v>17</v>
      </c>
      <c r="RI1033" s="38">
        <v>0</v>
      </c>
      <c r="RJ1033" s="38">
        <v>0</v>
      </c>
      <c r="RK1033" s="38">
        <v>33</v>
      </c>
      <c r="RL1033" s="38">
        <v>44</v>
      </c>
      <c r="RM1033" s="38">
        <v>22</v>
      </c>
      <c r="RN1033" s="38">
        <v>0</v>
      </c>
      <c r="RO1033" s="38">
        <v>6</v>
      </c>
      <c r="RP1033" s="38">
        <v>17</v>
      </c>
      <c r="RQ1033" s="38">
        <v>50</v>
      </c>
      <c r="RR1033" s="38">
        <v>28</v>
      </c>
      <c r="RS1033" s="38">
        <v>0</v>
      </c>
      <c r="RT1033" s="38">
        <v>0</v>
      </c>
      <c r="RU1033" s="38">
        <v>0</v>
      </c>
      <c r="RV1033" s="38">
        <v>100</v>
      </c>
      <c r="RW1033" s="38">
        <v>0</v>
      </c>
      <c r="RX1033" s="38" t="s">
        <v>42</v>
      </c>
      <c r="RY1033" s="38" t="s">
        <v>42</v>
      </c>
      <c r="RZ1033" s="38" t="s">
        <v>42</v>
      </c>
      <c r="SA1033" s="38" t="s">
        <v>42</v>
      </c>
      <c r="SB1033" s="38" t="s">
        <v>42</v>
      </c>
      <c r="SC1033" s="38" t="s">
        <v>42</v>
      </c>
      <c r="SD1033" s="38" t="s">
        <v>42</v>
      </c>
      <c r="SE1033" s="38" t="s">
        <v>42</v>
      </c>
      <c r="SF1033" s="38" t="s">
        <v>42</v>
      </c>
      <c r="SG1033" s="38" t="s">
        <v>42</v>
      </c>
      <c r="SH1033" s="38" t="s">
        <v>42</v>
      </c>
      <c r="SI1033" s="38" t="s">
        <v>42</v>
      </c>
      <c r="SJ1033" s="38" t="s">
        <v>42</v>
      </c>
      <c r="SK1033" s="38" t="s">
        <v>42</v>
      </c>
      <c r="SL1033" s="38" t="s">
        <v>42</v>
      </c>
      <c r="SM1033" s="38" t="s">
        <v>42</v>
      </c>
      <c r="SN1033" s="38" t="s">
        <v>42</v>
      </c>
      <c r="SO1033" s="38" t="s">
        <v>42</v>
      </c>
      <c r="SP1033" s="38" t="s">
        <v>42</v>
      </c>
      <c r="SQ1033" s="38" t="s">
        <v>42</v>
      </c>
      <c r="SR1033" s="38" t="s">
        <v>42</v>
      </c>
      <c r="SS1033" s="38" t="s">
        <v>42</v>
      </c>
      <c r="ST1033" s="38" t="s">
        <v>42</v>
      </c>
      <c r="SU1033" s="38" t="s">
        <v>42</v>
      </c>
      <c r="SV1033" s="38" t="s">
        <v>42</v>
      </c>
      <c r="SW1033" s="38" t="s">
        <v>42</v>
      </c>
      <c r="SX1033" s="38" t="s">
        <v>42</v>
      </c>
      <c r="SY1033" s="38" t="s">
        <v>42</v>
      </c>
      <c r="SZ1033" s="38" t="s">
        <v>42</v>
      </c>
      <c r="TA1033" s="38" t="s">
        <v>42</v>
      </c>
      <c r="TB1033" s="38" t="s">
        <v>42</v>
      </c>
      <c r="TC1033" s="38" t="s">
        <v>42</v>
      </c>
      <c r="TD1033" s="38" t="s">
        <v>42</v>
      </c>
      <c r="TE1033" s="38" t="s">
        <v>42</v>
      </c>
      <c r="TF1033" s="38" t="s">
        <v>42</v>
      </c>
      <c r="TG1033" s="38" t="s">
        <v>42</v>
      </c>
      <c r="TH1033" s="38" t="s">
        <v>42</v>
      </c>
      <c r="TI1033" s="38" t="s">
        <v>42</v>
      </c>
      <c r="TJ1033" s="38" t="s">
        <v>42</v>
      </c>
      <c r="TK1033" s="38" t="s">
        <v>42</v>
      </c>
      <c r="TL1033" s="38" t="s">
        <v>42</v>
      </c>
      <c r="TM1033" s="38" t="s">
        <v>42</v>
      </c>
      <c r="TN1033" s="38" t="s">
        <v>42</v>
      </c>
      <c r="TO1033" s="38" t="s">
        <v>42</v>
      </c>
      <c r="TP1033" s="38" t="s">
        <v>42</v>
      </c>
      <c r="TQ1033" s="38" t="s">
        <v>42</v>
      </c>
      <c r="TR1033" s="38" t="s">
        <v>42</v>
      </c>
      <c r="TS1033" s="38" t="s">
        <v>42</v>
      </c>
      <c r="TT1033" s="38" t="s">
        <v>42</v>
      </c>
      <c r="TU1033" s="38" t="s">
        <v>42</v>
      </c>
      <c r="TV1033" s="38" t="s">
        <v>42</v>
      </c>
      <c r="TW1033" s="38" t="s">
        <v>42</v>
      </c>
      <c r="TX1033" s="38" t="s">
        <v>42</v>
      </c>
      <c r="TY1033" s="38" t="s">
        <v>42</v>
      </c>
      <c r="TZ1033" s="38" t="s">
        <v>42</v>
      </c>
      <c r="UA1033" s="38" t="s">
        <v>42</v>
      </c>
      <c r="UB1033" s="38" t="s">
        <v>42</v>
      </c>
      <c r="UC1033" s="38" t="s">
        <v>42</v>
      </c>
      <c r="UD1033" s="38" t="s">
        <v>42</v>
      </c>
      <c r="UE1033" s="38" t="s">
        <v>42</v>
      </c>
      <c r="UF1033" s="38">
        <v>11</v>
      </c>
      <c r="UG1033" s="38">
        <v>17</v>
      </c>
      <c r="UH1033" s="38">
        <v>22</v>
      </c>
      <c r="UI1033" s="38">
        <v>50</v>
      </c>
      <c r="UJ1033" s="38">
        <v>0</v>
      </c>
      <c r="UK1033" s="38">
        <v>11</v>
      </c>
      <c r="UL1033" s="38">
        <v>17</v>
      </c>
      <c r="UM1033" s="38">
        <v>22</v>
      </c>
      <c r="UN1033" s="38">
        <v>50</v>
      </c>
      <c r="UO1033" s="38">
        <v>0</v>
      </c>
      <c r="UP1033" s="38" t="s">
        <v>42</v>
      </c>
      <c r="UQ1033" s="38" t="s">
        <v>42</v>
      </c>
      <c r="UR1033" s="38" t="s">
        <v>42</v>
      </c>
      <c r="US1033" s="38" t="s">
        <v>42</v>
      </c>
      <c r="UT1033" s="38" t="s">
        <v>42</v>
      </c>
      <c r="UU1033" s="38" t="s">
        <v>42</v>
      </c>
      <c r="UV1033" s="38" t="s">
        <v>42</v>
      </c>
      <c r="UW1033" s="38" t="s">
        <v>42</v>
      </c>
      <c r="UX1033" s="38" t="s">
        <v>42</v>
      </c>
      <c r="UY1033" s="38" t="s">
        <v>42</v>
      </c>
      <c r="UZ1033" s="38" t="s">
        <v>42</v>
      </c>
      <c r="VA1033" s="38" t="s">
        <v>42</v>
      </c>
      <c r="VB1033" s="38" t="s">
        <v>42</v>
      </c>
      <c r="VC1033" s="38" t="s">
        <v>42</v>
      </c>
      <c r="VD1033" s="38" t="s">
        <v>42</v>
      </c>
      <c r="VE1033" s="38" t="s">
        <v>42</v>
      </c>
      <c r="VF1033" s="38" t="s">
        <v>42</v>
      </c>
      <c r="VG1033" s="38" t="s">
        <v>42</v>
      </c>
      <c r="VH1033" s="38" t="s">
        <v>42</v>
      </c>
      <c r="VI1033" s="38" t="s">
        <v>42</v>
      </c>
      <c r="VJ1033" s="38" t="s">
        <v>42</v>
      </c>
      <c r="VK1033" s="38" t="s">
        <v>42</v>
      </c>
      <c r="VL1033" s="38" t="s">
        <v>42</v>
      </c>
      <c r="VM1033" s="38" t="s">
        <v>42</v>
      </c>
      <c r="VN1033" s="38" t="s">
        <v>42</v>
      </c>
      <c r="VO1033" s="38" t="s">
        <v>42</v>
      </c>
      <c r="VP1033" s="38" t="s">
        <v>42</v>
      </c>
      <c r="VQ1033" s="38" t="s">
        <v>42</v>
      </c>
      <c r="VR1033" s="38" t="s">
        <v>42</v>
      </c>
      <c r="VS1033" s="38" t="s">
        <v>42</v>
      </c>
    </row>
    <row r="1034" spans="1:591" s="28" customFormat="1" ht="15" customHeight="1" x14ac:dyDescent="0.25">
      <c r="A1034" s="14" t="s">
        <v>2144</v>
      </c>
      <c r="B1034" s="13" t="s">
        <v>2145</v>
      </c>
      <c r="C1034" s="38">
        <v>82</v>
      </c>
      <c r="D1034" s="38">
        <v>0</v>
      </c>
      <c r="E1034" s="38">
        <v>52</v>
      </c>
      <c r="F1034" s="38">
        <v>33</v>
      </c>
      <c r="G1034" s="38">
        <v>15</v>
      </c>
      <c r="H1034" s="38">
        <v>0</v>
      </c>
      <c r="I1034" s="38">
        <v>11</v>
      </c>
      <c r="J1034" s="38">
        <v>61</v>
      </c>
      <c r="K1034" s="38">
        <v>29</v>
      </c>
      <c r="L1034" s="38">
        <v>0</v>
      </c>
      <c r="M1034" s="38">
        <v>25</v>
      </c>
      <c r="N1034" s="38">
        <v>50</v>
      </c>
      <c r="O1034" s="38">
        <v>25</v>
      </c>
      <c r="P1034" s="38">
        <v>0</v>
      </c>
      <c r="Q1034" s="38">
        <v>18</v>
      </c>
      <c r="R1034" s="38">
        <v>50</v>
      </c>
      <c r="S1034" s="38">
        <v>32</v>
      </c>
      <c r="T1034" s="38">
        <v>0</v>
      </c>
      <c r="U1034" s="38">
        <v>11</v>
      </c>
      <c r="V1034" s="38">
        <v>50</v>
      </c>
      <c r="W1034" s="38">
        <v>39</v>
      </c>
      <c r="X1034" s="38">
        <v>0</v>
      </c>
      <c r="Y1034" s="38">
        <v>19</v>
      </c>
      <c r="Z1034" s="38">
        <v>59</v>
      </c>
      <c r="AA1034" s="38">
        <v>15</v>
      </c>
      <c r="AB1034" s="38">
        <v>7</v>
      </c>
      <c r="AC1034" s="38">
        <v>0</v>
      </c>
      <c r="AD1034" s="38">
        <v>0</v>
      </c>
      <c r="AE1034" s="38">
        <v>29</v>
      </c>
      <c r="AF1034" s="38">
        <v>68</v>
      </c>
      <c r="AG1034" s="38">
        <v>4</v>
      </c>
      <c r="AH1034" s="38">
        <v>0</v>
      </c>
      <c r="AI1034" s="38">
        <v>0</v>
      </c>
      <c r="AJ1034" s="38">
        <v>32</v>
      </c>
      <c r="AK1034" s="38">
        <v>64</v>
      </c>
      <c r="AL1034" s="38">
        <v>4</v>
      </c>
      <c r="AM1034" s="38">
        <v>0</v>
      </c>
      <c r="AN1034" s="38">
        <v>0</v>
      </c>
      <c r="AO1034" s="38">
        <v>54</v>
      </c>
      <c r="AP1034" s="38">
        <v>43</v>
      </c>
      <c r="AQ1034" s="38">
        <v>4</v>
      </c>
      <c r="AR1034" s="38">
        <v>0</v>
      </c>
      <c r="AS1034" s="38">
        <v>4</v>
      </c>
      <c r="AT1034" s="38">
        <v>44</v>
      </c>
      <c r="AU1034" s="38">
        <v>48</v>
      </c>
      <c r="AV1034" s="38">
        <v>4</v>
      </c>
      <c r="AW1034" s="38">
        <v>0</v>
      </c>
      <c r="AX1034" s="38">
        <v>4</v>
      </c>
      <c r="AY1034" s="38">
        <v>57</v>
      </c>
      <c r="AZ1034" s="38">
        <v>32</v>
      </c>
      <c r="BA1034" s="38">
        <v>7</v>
      </c>
      <c r="BB1034" s="38">
        <v>0</v>
      </c>
      <c r="BC1034" s="38">
        <v>0</v>
      </c>
      <c r="BD1034" s="38">
        <v>46</v>
      </c>
      <c r="BE1034" s="38">
        <v>46</v>
      </c>
      <c r="BF1034" s="38">
        <v>7</v>
      </c>
      <c r="BG1034" s="38">
        <v>0</v>
      </c>
      <c r="BH1034" s="38">
        <v>4</v>
      </c>
      <c r="BI1034" s="38">
        <v>36</v>
      </c>
      <c r="BJ1034" s="38">
        <v>46</v>
      </c>
      <c r="BK1034" s="38">
        <v>14</v>
      </c>
      <c r="BL1034" s="38" t="s">
        <v>42</v>
      </c>
      <c r="BM1034" s="38" t="s">
        <v>42</v>
      </c>
      <c r="BN1034" s="38" t="s">
        <v>42</v>
      </c>
      <c r="BO1034" s="38" t="s">
        <v>42</v>
      </c>
      <c r="BP1034" s="38" t="s">
        <v>42</v>
      </c>
      <c r="BQ1034" s="38" t="s">
        <v>42</v>
      </c>
      <c r="BR1034" s="38" t="s">
        <v>42</v>
      </c>
      <c r="BS1034" s="38" t="s">
        <v>42</v>
      </c>
      <c r="BT1034" s="38" t="s">
        <v>42</v>
      </c>
      <c r="BU1034" s="38" t="s">
        <v>42</v>
      </c>
      <c r="BV1034" s="38" t="s">
        <v>42</v>
      </c>
      <c r="BW1034" s="38" t="s">
        <v>42</v>
      </c>
      <c r="BX1034" s="38" t="s">
        <v>42</v>
      </c>
      <c r="BY1034" s="38" t="s">
        <v>42</v>
      </c>
      <c r="BZ1034" s="38" t="s">
        <v>42</v>
      </c>
      <c r="CA1034" s="38" t="s">
        <v>42</v>
      </c>
      <c r="CB1034" s="38" t="s">
        <v>42</v>
      </c>
      <c r="CC1034" s="38" t="s">
        <v>42</v>
      </c>
      <c r="CD1034" s="38" t="s">
        <v>42</v>
      </c>
      <c r="CE1034" s="38" t="s">
        <v>42</v>
      </c>
      <c r="CF1034" s="38">
        <v>7</v>
      </c>
      <c r="CG1034" s="38">
        <v>36</v>
      </c>
      <c r="CH1034" s="38">
        <v>43</v>
      </c>
      <c r="CI1034" s="38">
        <v>14</v>
      </c>
      <c r="CJ1034" s="38">
        <v>21</v>
      </c>
      <c r="CK1034" s="38">
        <v>32</v>
      </c>
      <c r="CL1034" s="38">
        <v>39</v>
      </c>
      <c r="CM1034" s="38">
        <v>7</v>
      </c>
      <c r="CN1034" s="38">
        <v>4</v>
      </c>
      <c r="CO1034" s="38">
        <v>18</v>
      </c>
      <c r="CP1034" s="38">
        <v>57</v>
      </c>
      <c r="CQ1034" s="38">
        <v>21</v>
      </c>
      <c r="CR1034" s="38">
        <v>7</v>
      </c>
      <c r="CS1034" s="38">
        <v>18</v>
      </c>
      <c r="CT1034" s="38">
        <v>68</v>
      </c>
      <c r="CU1034" s="38">
        <v>7</v>
      </c>
      <c r="CV1034" s="38">
        <v>0</v>
      </c>
      <c r="CW1034" s="38">
        <v>4</v>
      </c>
      <c r="CX1034" s="38">
        <v>82</v>
      </c>
      <c r="CY1034" s="38">
        <v>14</v>
      </c>
      <c r="CZ1034" s="38">
        <v>0</v>
      </c>
      <c r="DA1034" s="38">
        <v>4</v>
      </c>
      <c r="DB1034" s="38">
        <v>79</v>
      </c>
      <c r="DC1034" s="38">
        <v>18</v>
      </c>
      <c r="DD1034" s="38">
        <v>0</v>
      </c>
      <c r="DE1034" s="38">
        <v>7</v>
      </c>
      <c r="DF1034" s="38">
        <v>79</v>
      </c>
      <c r="DG1034" s="38">
        <v>14</v>
      </c>
      <c r="DH1034" s="38">
        <v>29</v>
      </c>
      <c r="DI1034" s="38">
        <v>29</v>
      </c>
      <c r="DJ1034" s="38">
        <v>36</v>
      </c>
      <c r="DK1034" s="38">
        <v>7</v>
      </c>
      <c r="DL1034" s="38">
        <v>18</v>
      </c>
      <c r="DM1034" s="38">
        <v>21</v>
      </c>
      <c r="DN1034" s="38">
        <v>54</v>
      </c>
      <c r="DO1034" s="38">
        <v>7</v>
      </c>
      <c r="DP1034" s="38">
        <v>19</v>
      </c>
      <c r="DQ1034" s="38">
        <v>26</v>
      </c>
      <c r="DR1034" s="38">
        <v>44</v>
      </c>
      <c r="DS1034" s="38">
        <v>11</v>
      </c>
      <c r="DT1034" s="38">
        <v>25</v>
      </c>
      <c r="DU1034" s="38">
        <v>25</v>
      </c>
      <c r="DV1034" s="38">
        <v>39</v>
      </c>
      <c r="DW1034" s="38">
        <v>11</v>
      </c>
      <c r="DX1034" s="38">
        <v>32</v>
      </c>
      <c r="DY1034" s="38">
        <v>14</v>
      </c>
      <c r="DZ1034" s="38">
        <v>46</v>
      </c>
      <c r="EA1034" s="38">
        <v>7</v>
      </c>
      <c r="EB1034" s="38">
        <v>29</v>
      </c>
      <c r="EC1034" s="38">
        <v>39</v>
      </c>
      <c r="ED1034" s="38">
        <v>21</v>
      </c>
      <c r="EE1034" s="38">
        <v>11</v>
      </c>
      <c r="EF1034" s="38">
        <v>11</v>
      </c>
      <c r="EG1034" s="38">
        <v>11</v>
      </c>
      <c r="EH1034" s="38">
        <v>61</v>
      </c>
      <c r="EI1034" s="38">
        <v>18</v>
      </c>
      <c r="EJ1034" s="38">
        <v>33</v>
      </c>
      <c r="EK1034" s="38">
        <v>22</v>
      </c>
      <c r="EL1034" s="38">
        <v>33</v>
      </c>
      <c r="EM1034" s="38">
        <v>11</v>
      </c>
      <c r="EN1034" s="38">
        <v>25</v>
      </c>
      <c r="EO1034" s="38">
        <v>21</v>
      </c>
      <c r="EP1034" s="38">
        <v>36</v>
      </c>
      <c r="EQ1034" s="38">
        <v>18</v>
      </c>
      <c r="ER1034" s="38">
        <v>11</v>
      </c>
      <c r="ES1034" s="38">
        <v>4</v>
      </c>
      <c r="ET1034" s="38">
        <v>64</v>
      </c>
      <c r="EU1034" s="38">
        <v>21</v>
      </c>
      <c r="EV1034" s="38">
        <v>0</v>
      </c>
      <c r="EW1034" s="38">
        <v>7</v>
      </c>
      <c r="EX1034" s="38">
        <v>63</v>
      </c>
      <c r="EY1034" s="38">
        <v>30</v>
      </c>
      <c r="EZ1034" s="38">
        <v>14</v>
      </c>
      <c r="FA1034" s="38">
        <v>29</v>
      </c>
      <c r="FB1034" s="38">
        <v>39</v>
      </c>
      <c r="FC1034" s="38">
        <v>18</v>
      </c>
      <c r="FD1034" s="38">
        <v>0</v>
      </c>
      <c r="FE1034" s="38">
        <v>4</v>
      </c>
      <c r="FF1034" s="38">
        <v>57</v>
      </c>
      <c r="FG1034" s="38">
        <v>39</v>
      </c>
      <c r="FH1034" s="38">
        <v>0</v>
      </c>
      <c r="FI1034" s="38">
        <v>0</v>
      </c>
      <c r="FJ1034" s="38">
        <v>64</v>
      </c>
      <c r="FK1034" s="38">
        <v>36</v>
      </c>
      <c r="FL1034" s="38">
        <v>30</v>
      </c>
      <c r="FM1034" s="38">
        <v>30</v>
      </c>
      <c r="FN1034" s="38">
        <v>33</v>
      </c>
      <c r="FO1034" s="38">
        <v>7</v>
      </c>
      <c r="FP1034" s="38">
        <v>4</v>
      </c>
      <c r="FQ1034" s="38">
        <v>29</v>
      </c>
      <c r="FR1034" s="38">
        <v>50</v>
      </c>
      <c r="FS1034" s="38">
        <v>18</v>
      </c>
      <c r="FT1034" s="38">
        <v>0</v>
      </c>
      <c r="FU1034" s="38">
        <v>32</v>
      </c>
      <c r="FV1034" s="38">
        <v>54</v>
      </c>
      <c r="FW1034" s="38">
        <v>14</v>
      </c>
      <c r="FX1034" s="38">
        <v>0</v>
      </c>
      <c r="FY1034" s="38">
        <v>25</v>
      </c>
      <c r="FZ1034" s="38">
        <v>57</v>
      </c>
      <c r="GA1034" s="38">
        <v>18</v>
      </c>
      <c r="GB1034" s="38">
        <v>0</v>
      </c>
      <c r="GC1034" s="38">
        <v>41</v>
      </c>
      <c r="GD1034" s="38">
        <v>48</v>
      </c>
      <c r="GE1034" s="38">
        <v>11</v>
      </c>
      <c r="GF1034" s="38">
        <v>0</v>
      </c>
      <c r="GG1034" s="38">
        <v>7</v>
      </c>
      <c r="GH1034" s="38">
        <v>71</v>
      </c>
      <c r="GI1034" s="38">
        <v>21</v>
      </c>
      <c r="GJ1034" s="38">
        <v>0</v>
      </c>
      <c r="GK1034" s="38">
        <v>7</v>
      </c>
      <c r="GL1034" s="38">
        <v>75</v>
      </c>
      <c r="GM1034" s="38">
        <v>18</v>
      </c>
      <c r="GN1034" s="38">
        <v>4</v>
      </c>
      <c r="GO1034" s="38">
        <v>32</v>
      </c>
      <c r="GP1034" s="38">
        <v>46</v>
      </c>
      <c r="GQ1034" s="38">
        <v>18</v>
      </c>
      <c r="GR1034" s="38">
        <v>0</v>
      </c>
      <c r="GS1034" s="38">
        <v>0</v>
      </c>
      <c r="GT1034" s="38">
        <v>71</v>
      </c>
      <c r="GU1034" s="38">
        <v>29</v>
      </c>
      <c r="GV1034" s="38">
        <v>4</v>
      </c>
      <c r="GW1034" s="38">
        <v>29</v>
      </c>
      <c r="GX1034" s="38">
        <v>54</v>
      </c>
      <c r="GY1034" s="38">
        <v>14</v>
      </c>
      <c r="GZ1034" s="38">
        <v>4</v>
      </c>
      <c r="HA1034" s="38">
        <v>29</v>
      </c>
      <c r="HB1034" s="38">
        <v>57</v>
      </c>
      <c r="HC1034" s="38">
        <v>11</v>
      </c>
      <c r="HD1034" s="38">
        <v>7</v>
      </c>
      <c r="HE1034" s="38">
        <v>32</v>
      </c>
      <c r="HF1034" s="38">
        <v>50</v>
      </c>
      <c r="HG1034" s="38">
        <v>11</v>
      </c>
      <c r="HH1034" s="38">
        <v>7</v>
      </c>
      <c r="HI1034" s="38">
        <v>25</v>
      </c>
      <c r="HJ1034" s="38">
        <v>64</v>
      </c>
      <c r="HK1034" s="38">
        <v>4</v>
      </c>
      <c r="HL1034" s="38">
        <v>0</v>
      </c>
      <c r="HM1034" s="38">
        <v>4</v>
      </c>
      <c r="HN1034" s="38">
        <v>86</v>
      </c>
      <c r="HO1034" s="38">
        <v>11</v>
      </c>
      <c r="HP1034" s="38">
        <v>0</v>
      </c>
      <c r="HQ1034" s="38">
        <v>7</v>
      </c>
      <c r="HR1034" s="38">
        <v>57</v>
      </c>
      <c r="HS1034" s="38">
        <v>36</v>
      </c>
      <c r="HT1034" s="38">
        <v>0</v>
      </c>
      <c r="HU1034" s="38">
        <v>4</v>
      </c>
      <c r="HV1034" s="38">
        <v>68</v>
      </c>
      <c r="HW1034" s="38">
        <v>29</v>
      </c>
      <c r="HX1034" s="38">
        <v>0</v>
      </c>
      <c r="HY1034" s="38">
        <v>25</v>
      </c>
      <c r="HZ1034" s="38">
        <v>61</v>
      </c>
      <c r="IA1034" s="38">
        <v>14</v>
      </c>
      <c r="IB1034" s="38">
        <v>0</v>
      </c>
      <c r="IC1034" s="38">
        <v>21</v>
      </c>
      <c r="ID1034" s="38">
        <v>64</v>
      </c>
      <c r="IE1034" s="38">
        <v>14</v>
      </c>
      <c r="IF1034" s="38">
        <v>0</v>
      </c>
      <c r="IG1034" s="38">
        <v>21</v>
      </c>
      <c r="IH1034" s="38">
        <v>64</v>
      </c>
      <c r="II1034" s="38">
        <v>14</v>
      </c>
      <c r="IJ1034" s="38">
        <v>0</v>
      </c>
      <c r="IK1034" s="38">
        <v>14</v>
      </c>
      <c r="IL1034" s="38">
        <v>61</v>
      </c>
      <c r="IM1034" s="38">
        <v>25</v>
      </c>
      <c r="IN1034" s="38">
        <v>11</v>
      </c>
      <c r="IO1034" s="38">
        <v>21</v>
      </c>
      <c r="IP1034" s="38">
        <v>57</v>
      </c>
      <c r="IQ1034" s="38">
        <v>11</v>
      </c>
      <c r="IR1034" s="38">
        <v>4</v>
      </c>
      <c r="IS1034" s="38">
        <v>25</v>
      </c>
      <c r="IT1034" s="38">
        <v>54</v>
      </c>
      <c r="IU1034" s="38">
        <v>18</v>
      </c>
      <c r="IV1034" s="38">
        <v>7</v>
      </c>
      <c r="IW1034" s="38">
        <v>18</v>
      </c>
      <c r="IX1034" s="38">
        <v>54</v>
      </c>
      <c r="IY1034" s="38">
        <v>21</v>
      </c>
      <c r="IZ1034" s="38">
        <v>14</v>
      </c>
      <c r="JA1034" s="38">
        <v>32</v>
      </c>
      <c r="JB1034" s="38">
        <v>39</v>
      </c>
      <c r="JC1034" s="38">
        <v>14</v>
      </c>
      <c r="JD1034" s="38">
        <v>7</v>
      </c>
      <c r="JE1034" s="38">
        <v>11</v>
      </c>
      <c r="JF1034" s="38">
        <v>57</v>
      </c>
      <c r="JG1034" s="38">
        <v>25</v>
      </c>
      <c r="JH1034" s="38">
        <v>7</v>
      </c>
      <c r="JI1034" s="38">
        <v>25</v>
      </c>
      <c r="JJ1034" s="38">
        <v>50</v>
      </c>
      <c r="JK1034" s="38">
        <v>18</v>
      </c>
      <c r="JL1034" s="38">
        <v>0</v>
      </c>
      <c r="JM1034" s="38">
        <v>11</v>
      </c>
      <c r="JN1034" s="38">
        <v>67</v>
      </c>
      <c r="JO1034" s="38">
        <v>22</v>
      </c>
      <c r="JP1034" s="38">
        <v>22</v>
      </c>
      <c r="JQ1034" s="38">
        <v>26</v>
      </c>
      <c r="JR1034" s="38">
        <v>33</v>
      </c>
      <c r="JS1034" s="38">
        <v>19</v>
      </c>
      <c r="JT1034" s="38">
        <v>21</v>
      </c>
      <c r="JU1034" s="38">
        <v>36</v>
      </c>
      <c r="JV1034" s="38">
        <v>29</v>
      </c>
      <c r="JW1034" s="38">
        <v>14</v>
      </c>
      <c r="JX1034" s="38">
        <v>50</v>
      </c>
      <c r="JY1034" s="38">
        <v>39</v>
      </c>
      <c r="JZ1034" s="38">
        <v>11</v>
      </c>
      <c r="KA1034" s="38">
        <v>0</v>
      </c>
      <c r="KB1034" s="38">
        <v>71</v>
      </c>
      <c r="KC1034" s="38">
        <v>14</v>
      </c>
      <c r="KD1034" s="38">
        <v>14</v>
      </c>
      <c r="KE1034" s="38">
        <v>0</v>
      </c>
      <c r="KF1034" s="38">
        <v>36</v>
      </c>
      <c r="KG1034" s="38">
        <v>39</v>
      </c>
      <c r="KH1034" s="38">
        <v>25</v>
      </c>
      <c r="KI1034" s="38">
        <v>0</v>
      </c>
      <c r="KJ1034" s="38">
        <v>25</v>
      </c>
      <c r="KK1034" s="38">
        <v>43</v>
      </c>
      <c r="KL1034" s="38">
        <v>18</v>
      </c>
      <c r="KM1034" s="38">
        <v>14</v>
      </c>
      <c r="KN1034" s="38">
        <v>25</v>
      </c>
      <c r="KO1034" s="38">
        <v>25</v>
      </c>
      <c r="KP1034" s="38">
        <v>29</v>
      </c>
      <c r="KQ1034" s="38">
        <v>21</v>
      </c>
      <c r="KR1034" s="38" t="s">
        <v>42</v>
      </c>
      <c r="KS1034" s="38" t="s">
        <v>42</v>
      </c>
      <c r="KT1034" s="38" t="s">
        <v>42</v>
      </c>
      <c r="KU1034" s="38" t="s">
        <v>42</v>
      </c>
      <c r="KV1034" s="38" t="s">
        <v>42</v>
      </c>
      <c r="KW1034" s="38" t="s">
        <v>42</v>
      </c>
      <c r="KX1034" s="38" t="s">
        <v>42</v>
      </c>
      <c r="KY1034" s="38" t="s">
        <v>42</v>
      </c>
      <c r="KZ1034" s="38" t="s">
        <v>42</v>
      </c>
      <c r="LA1034" s="38" t="s">
        <v>42</v>
      </c>
      <c r="LB1034" s="38">
        <v>25</v>
      </c>
      <c r="LC1034" s="38">
        <v>14</v>
      </c>
      <c r="LD1034" s="38">
        <v>21</v>
      </c>
      <c r="LE1034" s="38">
        <v>21</v>
      </c>
      <c r="LF1034" s="38">
        <v>25</v>
      </c>
      <c r="LG1034" s="38">
        <v>50</v>
      </c>
      <c r="LH1034" s="38">
        <v>18</v>
      </c>
      <c r="LI1034" s="38">
        <v>0</v>
      </c>
      <c r="LJ1034" s="38">
        <v>29</v>
      </c>
      <c r="LK1034" s="38">
        <v>71</v>
      </c>
      <c r="LL1034" s="38">
        <v>0</v>
      </c>
      <c r="LM1034" s="38">
        <v>0</v>
      </c>
      <c r="LN1034" s="38">
        <v>14</v>
      </c>
      <c r="LO1034" s="38">
        <v>71</v>
      </c>
      <c r="LP1034" s="38">
        <v>14</v>
      </c>
      <c r="LQ1034" s="38">
        <v>0</v>
      </c>
      <c r="LR1034" s="38">
        <v>11</v>
      </c>
      <c r="LS1034" s="38">
        <v>56</v>
      </c>
      <c r="LT1034" s="38">
        <v>33</v>
      </c>
      <c r="LU1034" s="38">
        <v>0</v>
      </c>
      <c r="LV1034" s="38">
        <v>11</v>
      </c>
      <c r="LW1034" s="38">
        <v>56</v>
      </c>
      <c r="LX1034" s="38">
        <v>33</v>
      </c>
      <c r="LY1034" s="38">
        <v>0</v>
      </c>
      <c r="LZ1034" s="38">
        <v>11</v>
      </c>
      <c r="MA1034" s="38">
        <v>56</v>
      </c>
      <c r="MB1034" s="38">
        <v>33</v>
      </c>
      <c r="MC1034" s="38">
        <v>0</v>
      </c>
      <c r="MD1034" s="38">
        <v>11</v>
      </c>
      <c r="ME1034" s="38">
        <v>56</v>
      </c>
      <c r="MF1034" s="38">
        <v>33</v>
      </c>
      <c r="MG1034" s="38">
        <v>14</v>
      </c>
      <c r="MH1034" s="38">
        <v>0</v>
      </c>
      <c r="MI1034" s="38">
        <v>57</v>
      </c>
      <c r="MJ1034" s="38">
        <v>29</v>
      </c>
      <c r="MK1034" s="38">
        <v>14</v>
      </c>
      <c r="ML1034" s="38">
        <v>0</v>
      </c>
      <c r="MM1034" s="38">
        <v>57</v>
      </c>
      <c r="MN1034" s="38">
        <v>29</v>
      </c>
      <c r="MO1034" s="38">
        <v>14</v>
      </c>
      <c r="MP1034" s="38">
        <v>0</v>
      </c>
      <c r="MQ1034" s="38">
        <v>57</v>
      </c>
      <c r="MR1034" s="38">
        <v>29</v>
      </c>
      <c r="MS1034" s="38">
        <v>6</v>
      </c>
      <c r="MT1034" s="38">
        <v>18</v>
      </c>
      <c r="MU1034" s="38">
        <v>41</v>
      </c>
      <c r="MV1034" s="38">
        <v>24</v>
      </c>
      <c r="MW1034" s="38">
        <v>12</v>
      </c>
      <c r="MX1034" s="38">
        <v>6</v>
      </c>
      <c r="MY1034" s="38">
        <v>18</v>
      </c>
      <c r="MZ1034" s="38">
        <v>41</v>
      </c>
      <c r="NA1034" s="38">
        <v>18</v>
      </c>
      <c r="NB1034" s="38">
        <v>18</v>
      </c>
      <c r="NC1034" s="38">
        <v>6</v>
      </c>
      <c r="ND1034" s="38">
        <v>18</v>
      </c>
      <c r="NE1034" s="38">
        <v>53</v>
      </c>
      <c r="NF1034" s="38">
        <v>12</v>
      </c>
      <c r="NG1034" s="38">
        <v>12</v>
      </c>
      <c r="NH1034" s="38">
        <v>6</v>
      </c>
      <c r="NI1034" s="38">
        <v>12</v>
      </c>
      <c r="NJ1034" s="38">
        <v>47</v>
      </c>
      <c r="NK1034" s="38">
        <v>18</v>
      </c>
      <c r="NL1034" s="38">
        <v>18</v>
      </c>
      <c r="NM1034" s="38">
        <v>6</v>
      </c>
      <c r="NN1034" s="38">
        <v>12</v>
      </c>
      <c r="NO1034" s="38">
        <v>41</v>
      </c>
      <c r="NP1034" s="38">
        <v>29</v>
      </c>
      <c r="NQ1034" s="38">
        <v>12</v>
      </c>
      <c r="NR1034" s="38">
        <v>6</v>
      </c>
      <c r="NS1034" s="38">
        <v>24</v>
      </c>
      <c r="NT1034" s="38">
        <v>35</v>
      </c>
      <c r="NU1034" s="38">
        <v>24</v>
      </c>
      <c r="NV1034" s="38">
        <v>12</v>
      </c>
      <c r="NW1034" s="38">
        <v>6</v>
      </c>
      <c r="NX1034" s="38">
        <v>18</v>
      </c>
      <c r="NY1034" s="38">
        <v>35</v>
      </c>
      <c r="NZ1034" s="38">
        <v>29</v>
      </c>
      <c r="OA1034" s="38">
        <v>12</v>
      </c>
      <c r="OB1034" s="38">
        <v>4</v>
      </c>
      <c r="OC1034" s="38">
        <v>54</v>
      </c>
      <c r="OD1034" s="38">
        <v>39</v>
      </c>
      <c r="OE1034" s="38">
        <v>4</v>
      </c>
      <c r="OF1034" s="38">
        <v>18</v>
      </c>
      <c r="OG1034" s="38">
        <v>46</v>
      </c>
      <c r="OH1034" s="38">
        <v>32</v>
      </c>
      <c r="OI1034" s="38">
        <v>4</v>
      </c>
      <c r="OJ1034" s="38">
        <v>7</v>
      </c>
      <c r="OK1034" s="38">
        <v>46</v>
      </c>
      <c r="OL1034" s="38">
        <v>39</v>
      </c>
      <c r="OM1034" s="38">
        <v>7</v>
      </c>
      <c r="ON1034" s="38">
        <v>14</v>
      </c>
      <c r="OO1034" s="38">
        <v>50</v>
      </c>
      <c r="OP1034" s="38">
        <v>32</v>
      </c>
      <c r="OQ1034" s="38">
        <v>4</v>
      </c>
      <c r="OR1034" s="38">
        <v>4</v>
      </c>
      <c r="OS1034" s="38">
        <v>29</v>
      </c>
      <c r="OT1034" s="38">
        <v>46</v>
      </c>
      <c r="OU1034" s="38">
        <v>21</v>
      </c>
      <c r="OV1034" s="38">
        <v>4</v>
      </c>
      <c r="OW1034" s="38">
        <v>7</v>
      </c>
      <c r="OX1034" s="38">
        <v>61</v>
      </c>
      <c r="OY1034" s="38">
        <v>29</v>
      </c>
      <c r="OZ1034" s="38">
        <v>4</v>
      </c>
      <c r="PA1034" s="38">
        <v>43</v>
      </c>
      <c r="PB1034" s="38">
        <v>54</v>
      </c>
      <c r="PC1034" s="38">
        <v>0</v>
      </c>
      <c r="PD1034" s="38">
        <v>0</v>
      </c>
      <c r="PE1034" s="38">
        <v>25</v>
      </c>
      <c r="PF1034" s="38">
        <v>54</v>
      </c>
      <c r="PG1034" s="38">
        <v>21</v>
      </c>
      <c r="PH1034" s="38">
        <v>4</v>
      </c>
      <c r="PI1034" s="38">
        <v>50</v>
      </c>
      <c r="PJ1034" s="38">
        <v>43</v>
      </c>
      <c r="PK1034" s="38">
        <v>4</v>
      </c>
      <c r="PL1034" s="38">
        <v>4</v>
      </c>
      <c r="PM1034" s="38">
        <v>59</v>
      </c>
      <c r="PN1034" s="38">
        <v>33</v>
      </c>
      <c r="PO1034" s="38">
        <v>4</v>
      </c>
      <c r="PP1034" s="38">
        <v>4</v>
      </c>
      <c r="PQ1034" s="38">
        <v>50</v>
      </c>
      <c r="PR1034" s="38">
        <v>46</v>
      </c>
      <c r="PS1034" s="38">
        <v>0</v>
      </c>
      <c r="PT1034" s="38">
        <v>4</v>
      </c>
      <c r="PU1034" s="38">
        <v>61</v>
      </c>
      <c r="PV1034" s="38">
        <v>36</v>
      </c>
      <c r="PW1034" s="38">
        <v>0</v>
      </c>
      <c r="PX1034" s="38">
        <v>0</v>
      </c>
      <c r="PY1034" s="38">
        <v>43</v>
      </c>
      <c r="PZ1034" s="38">
        <v>54</v>
      </c>
      <c r="QA1034" s="38">
        <v>4</v>
      </c>
      <c r="QB1034" s="38">
        <v>4</v>
      </c>
      <c r="QC1034" s="38">
        <v>61</v>
      </c>
      <c r="QD1034" s="38">
        <v>36</v>
      </c>
      <c r="QE1034" s="38">
        <v>0</v>
      </c>
      <c r="QF1034" s="38">
        <v>0</v>
      </c>
      <c r="QG1034" s="38">
        <v>7</v>
      </c>
      <c r="QH1034" s="38">
        <v>68</v>
      </c>
      <c r="QI1034" s="38">
        <v>18</v>
      </c>
      <c r="QJ1034" s="38">
        <v>7</v>
      </c>
      <c r="QK1034" s="38">
        <v>0</v>
      </c>
      <c r="QL1034" s="38">
        <v>4</v>
      </c>
      <c r="QM1034" s="38">
        <v>61</v>
      </c>
      <c r="QN1034" s="38">
        <v>32</v>
      </c>
      <c r="QO1034" s="38">
        <v>4</v>
      </c>
      <c r="QP1034" s="38">
        <v>4</v>
      </c>
      <c r="QQ1034" s="38">
        <v>7</v>
      </c>
      <c r="QR1034" s="38">
        <v>64</v>
      </c>
      <c r="QS1034" s="38">
        <v>21</v>
      </c>
      <c r="QT1034" s="38">
        <v>4</v>
      </c>
      <c r="QU1034" s="38">
        <v>0</v>
      </c>
      <c r="QV1034" s="38">
        <v>22</v>
      </c>
      <c r="QW1034" s="38">
        <v>52</v>
      </c>
      <c r="QX1034" s="38">
        <v>19</v>
      </c>
      <c r="QY1034" s="38">
        <v>7</v>
      </c>
      <c r="QZ1034" s="38">
        <v>0</v>
      </c>
      <c r="RA1034" s="38">
        <v>14</v>
      </c>
      <c r="RB1034" s="38">
        <v>61</v>
      </c>
      <c r="RC1034" s="38">
        <v>21</v>
      </c>
      <c r="RD1034" s="38">
        <v>4</v>
      </c>
      <c r="RE1034" s="38">
        <v>0</v>
      </c>
      <c r="RF1034" s="38">
        <v>18</v>
      </c>
      <c r="RG1034" s="38">
        <v>54</v>
      </c>
      <c r="RH1034" s="38">
        <v>25</v>
      </c>
      <c r="RI1034" s="38">
        <v>4</v>
      </c>
      <c r="RJ1034" s="38">
        <v>0</v>
      </c>
      <c r="RK1034" s="38">
        <v>21</v>
      </c>
      <c r="RL1034" s="38">
        <v>50</v>
      </c>
      <c r="RM1034" s="38">
        <v>25</v>
      </c>
      <c r="RN1034" s="38">
        <v>4</v>
      </c>
      <c r="RO1034" s="38">
        <v>14</v>
      </c>
      <c r="RP1034" s="38">
        <v>21</v>
      </c>
      <c r="RQ1034" s="38">
        <v>39</v>
      </c>
      <c r="RR1034" s="38">
        <v>18</v>
      </c>
      <c r="RS1034" s="38">
        <v>7</v>
      </c>
      <c r="RT1034" s="38">
        <v>11</v>
      </c>
      <c r="RU1034" s="38">
        <v>89</v>
      </c>
      <c r="RV1034" s="38">
        <v>0</v>
      </c>
      <c r="RW1034" s="38">
        <v>0</v>
      </c>
      <c r="RX1034" s="38" t="s">
        <v>42</v>
      </c>
      <c r="RY1034" s="38" t="s">
        <v>42</v>
      </c>
      <c r="RZ1034" s="38" t="s">
        <v>42</v>
      </c>
      <c r="SA1034" s="38" t="s">
        <v>42</v>
      </c>
      <c r="SB1034" s="38" t="s">
        <v>42</v>
      </c>
      <c r="SC1034" s="38" t="s">
        <v>42</v>
      </c>
      <c r="SD1034" s="38" t="s">
        <v>42</v>
      </c>
      <c r="SE1034" s="38" t="s">
        <v>42</v>
      </c>
      <c r="SF1034" s="38" t="s">
        <v>42</v>
      </c>
      <c r="SG1034" s="38" t="s">
        <v>42</v>
      </c>
      <c r="SH1034" s="38" t="s">
        <v>42</v>
      </c>
      <c r="SI1034" s="38" t="s">
        <v>42</v>
      </c>
      <c r="SJ1034" s="38" t="s">
        <v>42</v>
      </c>
      <c r="SK1034" s="38" t="s">
        <v>42</v>
      </c>
      <c r="SL1034" s="38" t="s">
        <v>42</v>
      </c>
      <c r="SM1034" s="38" t="s">
        <v>42</v>
      </c>
      <c r="SN1034" s="38" t="s">
        <v>42</v>
      </c>
      <c r="SO1034" s="38" t="s">
        <v>42</v>
      </c>
      <c r="SP1034" s="38" t="s">
        <v>42</v>
      </c>
      <c r="SQ1034" s="38" t="s">
        <v>42</v>
      </c>
      <c r="SR1034" s="38" t="s">
        <v>42</v>
      </c>
      <c r="SS1034" s="38" t="s">
        <v>42</v>
      </c>
      <c r="ST1034" s="38" t="s">
        <v>42</v>
      </c>
      <c r="SU1034" s="38" t="s">
        <v>42</v>
      </c>
      <c r="SV1034" s="38">
        <v>4</v>
      </c>
      <c r="SW1034" s="38">
        <v>32</v>
      </c>
      <c r="SX1034" s="38">
        <v>48</v>
      </c>
      <c r="SY1034" s="38">
        <v>16</v>
      </c>
      <c r="SZ1034" s="38">
        <v>0</v>
      </c>
      <c r="TA1034" s="38">
        <v>50</v>
      </c>
      <c r="TB1034" s="38">
        <v>42</v>
      </c>
      <c r="TC1034" s="38">
        <v>8</v>
      </c>
      <c r="TD1034" s="38">
        <v>8</v>
      </c>
      <c r="TE1034" s="38">
        <v>48</v>
      </c>
      <c r="TF1034" s="38">
        <v>36</v>
      </c>
      <c r="TG1034" s="38">
        <v>8</v>
      </c>
      <c r="TH1034" s="38">
        <v>0</v>
      </c>
      <c r="TI1034" s="38">
        <v>50</v>
      </c>
      <c r="TJ1034" s="38">
        <v>42</v>
      </c>
      <c r="TK1034" s="38">
        <v>8</v>
      </c>
      <c r="TL1034" s="38">
        <v>16</v>
      </c>
      <c r="TM1034" s="38">
        <v>20</v>
      </c>
      <c r="TN1034" s="38">
        <v>60</v>
      </c>
      <c r="TO1034" s="38">
        <v>4</v>
      </c>
      <c r="TP1034" s="38">
        <v>20</v>
      </c>
      <c r="TQ1034" s="38">
        <v>16</v>
      </c>
      <c r="TR1034" s="38">
        <v>56</v>
      </c>
      <c r="TS1034" s="38">
        <v>8</v>
      </c>
      <c r="TT1034" s="38">
        <v>4</v>
      </c>
      <c r="TU1034" s="38">
        <v>24</v>
      </c>
      <c r="TV1034" s="38">
        <v>48</v>
      </c>
      <c r="TW1034" s="38">
        <v>24</v>
      </c>
      <c r="TX1034" s="38">
        <v>4</v>
      </c>
      <c r="TY1034" s="38">
        <v>0</v>
      </c>
      <c r="TZ1034" s="38">
        <v>56</v>
      </c>
      <c r="UA1034" s="38">
        <v>40</v>
      </c>
      <c r="UB1034" s="38">
        <v>24</v>
      </c>
      <c r="UC1034" s="38">
        <v>28</v>
      </c>
      <c r="UD1034" s="38">
        <v>36</v>
      </c>
      <c r="UE1034" s="38">
        <v>12</v>
      </c>
      <c r="UF1034" s="38">
        <v>4</v>
      </c>
      <c r="UG1034" s="38">
        <v>0</v>
      </c>
      <c r="UH1034" s="38">
        <v>44</v>
      </c>
      <c r="UI1034" s="38">
        <v>24</v>
      </c>
      <c r="UJ1034" s="38">
        <v>28</v>
      </c>
      <c r="UK1034" s="38">
        <v>4</v>
      </c>
      <c r="UL1034" s="38">
        <v>0</v>
      </c>
      <c r="UM1034" s="38">
        <v>44</v>
      </c>
      <c r="UN1034" s="38">
        <v>24</v>
      </c>
      <c r="UO1034" s="38">
        <v>28</v>
      </c>
      <c r="UP1034" s="38" t="s">
        <v>42</v>
      </c>
      <c r="UQ1034" s="38" t="s">
        <v>42</v>
      </c>
      <c r="UR1034" s="38" t="s">
        <v>42</v>
      </c>
      <c r="US1034" s="38" t="s">
        <v>42</v>
      </c>
      <c r="UT1034" s="38" t="s">
        <v>42</v>
      </c>
      <c r="UU1034" s="38" t="s">
        <v>42</v>
      </c>
      <c r="UV1034" s="38" t="s">
        <v>42</v>
      </c>
      <c r="UW1034" s="38" t="s">
        <v>42</v>
      </c>
      <c r="UX1034" s="38" t="s">
        <v>42</v>
      </c>
      <c r="UY1034" s="38" t="s">
        <v>42</v>
      </c>
      <c r="UZ1034" s="38" t="s">
        <v>42</v>
      </c>
      <c r="VA1034" s="38" t="s">
        <v>42</v>
      </c>
      <c r="VB1034" s="38" t="s">
        <v>42</v>
      </c>
      <c r="VC1034" s="38" t="s">
        <v>42</v>
      </c>
      <c r="VD1034" s="38" t="s">
        <v>42</v>
      </c>
      <c r="VE1034" s="38" t="s">
        <v>42</v>
      </c>
      <c r="VF1034" s="38" t="s">
        <v>42</v>
      </c>
      <c r="VG1034" s="38" t="s">
        <v>42</v>
      </c>
      <c r="VH1034" s="38" t="s">
        <v>42</v>
      </c>
      <c r="VI1034" s="38" t="s">
        <v>42</v>
      </c>
      <c r="VJ1034" s="38" t="s">
        <v>42</v>
      </c>
      <c r="VK1034" s="38" t="s">
        <v>42</v>
      </c>
      <c r="VL1034" s="38" t="s">
        <v>42</v>
      </c>
      <c r="VM1034" s="38" t="s">
        <v>42</v>
      </c>
      <c r="VN1034" s="38" t="s">
        <v>42</v>
      </c>
      <c r="VO1034" s="38" t="s">
        <v>42</v>
      </c>
      <c r="VP1034" s="38" t="s">
        <v>42</v>
      </c>
      <c r="VQ1034" s="38" t="s">
        <v>42</v>
      </c>
      <c r="VR1034" s="38" t="s">
        <v>42</v>
      </c>
      <c r="VS1034" s="38" t="s">
        <v>42</v>
      </c>
    </row>
    <row r="1035" spans="1:591" s="28" customFormat="1" ht="15" customHeight="1" x14ac:dyDescent="0.25">
      <c r="A1035" s="14" t="s">
        <v>2146</v>
      </c>
      <c r="B1035" s="13" t="s">
        <v>2147</v>
      </c>
      <c r="C1035" s="38">
        <v>93</v>
      </c>
      <c r="D1035" s="38">
        <v>0</v>
      </c>
      <c r="E1035" s="38">
        <v>15</v>
      </c>
      <c r="F1035" s="38">
        <v>46</v>
      </c>
      <c r="G1035" s="38">
        <v>38</v>
      </c>
      <c r="H1035" s="38">
        <v>0</v>
      </c>
      <c r="I1035" s="38">
        <v>12</v>
      </c>
      <c r="J1035" s="38">
        <v>46</v>
      </c>
      <c r="K1035" s="38">
        <v>42</v>
      </c>
      <c r="L1035" s="38">
        <v>0</v>
      </c>
      <c r="M1035" s="38">
        <v>15</v>
      </c>
      <c r="N1035" s="38">
        <v>58</v>
      </c>
      <c r="O1035" s="38">
        <v>27</v>
      </c>
      <c r="P1035" s="38">
        <v>0</v>
      </c>
      <c r="Q1035" s="38">
        <v>23</v>
      </c>
      <c r="R1035" s="38">
        <v>58</v>
      </c>
      <c r="S1035" s="38">
        <v>19</v>
      </c>
      <c r="T1035" s="38">
        <v>0</v>
      </c>
      <c r="U1035" s="38">
        <v>12</v>
      </c>
      <c r="V1035" s="38">
        <v>27</v>
      </c>
      <c r="W1035" s="38">
        <v>62</v>
      </c>
      <c r="X1035" s="38">
        <v>4</v>
      </c>
      <c r="Y1035" s="38">
        <v>0</v>
      </c>
      <c r="Z1035" s="38">
        <v>27</v>
      </c>
      <c r="AA1035" s="38">
        <v>65</v>
      </c>
      <c r="AB1035" s="38">
        <v>4</v>
      </c>
      <c r="AC1035" s="38">
        <v>0</v>
      </c>
      <c r="AD1035" s="38">
        <v>0</v>
      </c>
      <c r="AE1035" s="38">
        <v>19</v>
      </c>
      <c r="AF1035" s="38">
        <v>73</v>
      </c>
      <c r="AG1035" s="38">
        <v>8</v>
      </c>
      <c r="AH1035" s="38">
        <v>0</v>
      </c>
      <c r="AI1035" s="38">
        <v>0</v>
      </c>
      <c r="AJ1035" s="38">
        <v>8</v>
      </c>
      <c r="AK1035" s="38">
        <v>92</v>
      </c>
      <c r="AL1035" s="38">
        <v>0</v>
      </c>
      <c r="AM1035" s="38">
        <v>0</v>
      </c>
      <c r="AN1035" s="38">
        <v>4</v>
      </c>
      <c r="AO1035" s="38">
        <v>23</v>
      </c>
      <c r="AP1035" s="38">
        <v>73</v>
      </c>
      <c r="AQ1035" s="38">
        <v>0</v>
      </c>
      <c r="AR1035" s="38">
        <v>0</v>
      </c>
      <c r="AS1035" s="38">
        <v>0</v>
      </c>
      <c r="AT1035" s="38">
        <v>12</v>
      </c>
      <c r="AU1035" s="38">
        <v>88</v>
      </c>
      <c r="AV1035" s="38">
        <v>0</v>
      </c>
      <c r="AW1035" s="38">
        <v>0</v>
      </c>
      <c r="AX1035" s="38">
        <v>4</v>
      </c>
      <c r="AY1035" s="38">
        <v>38</v>
      </c>
      <c r="AZ1035" s="38">
        <v>54</v>
      </c>
      <c r="BA1035" s="38">
        <v>4</v>
      </c>
      <c r="BB1035" s="38">
        <v>4</v>
      </c>
      <c r="BC1035" s="38">
        <v>15</v>
      </c>
      <c r="BD1035" s="38">
        <v>38</v>
      </c>
      <c r="BE1035" s="38">
        <v>35</v>
      </c>
      <c r="BF1035" s="38">
        <v>8</v>
      </c>
      <c r="BG1035" s="38">
        <v>0</v>
      </c>
      <c r="BH1035" s="38">
        <v>4</v>
      </c>
      <c r="BI1035" s="38">
        <v>23</v>
      </c>
      <c r="BJ1035" s="38">
        <v>69</v>
      </c>
      <c r="BK1035" s="38">
        <v>4</v>
      </c>
      <c r="BL1035" s="38" t="s">
        <v>42</v>
      </c>
      <c r="BM1035" s="38" t="s">
        <v>42</v>
      </c>
      <c r="BN1035" s="38" t="s">
        <v>42</v>
      </c>
      <c r="BO1035" s="38" t="s">
        <v>42</v>
      </c>
      <c r="BP1035" s="38" t="s">
        <v>42</v>
      </c>
      <c r="BQ1035" s="38" t="s">
        <v>42</v>
      </c>
      <c r="BR1035" s="38" t="s">
        <v>42</v>
      </c>
      <c r="BS1035" s="38" t="s">
        <v>42</v>
      </c>
      <c r="BT1035" s="38" t="s">
        <v>42</v>
      </c>
      <c r="BU1035" s="38" t="s">
        <v>42</v>
      </c>
      <c r="BV1035" s="38" t="s">
        <v>42</v>
      </c>
      <c r="BW1035" s="38" t="s">
        <v>42</v>
      </c>
      <c r="BX1035" s="38" t="s">
        <v>42</v>
      </c>
      <c r="BY1035" s="38" t="s">
        <v>42</v>
      </c>
      <c r="BZ1035" s="38" t="s">
        <v>42</v>
      </c>
      <c r="CA1035" s="38" t="s">
        <v>42</v>
      </c>
      <c r="CB1035" s="38" t="s">
        <v>42</v>
      </c>
      <c r="CC1035" s="38" t="s">
        <v>42</v>
      </c>
      <c r="CD1035" s="38" t="s">
        <v>42</v>
      </c>
      <c r="CE1035" s="38" t="s">
        <v>42</v>
      </c>
      <c r="CF1035" s="38">
        <v>0</v>
      </c>
      <c r="CG1035" s="38">
        <v>0</v>
      </c>
      <c r="CH1035" s="38">
        <v>27</v>
      </c>
      <c r="CI1035" s="38">
        <v>73</v>
      </c>
      <c r="CJ1035" s="38">
        <v>0</v>
      </c>
      <c r="CK1035" s="38">
        <v>0</v>
      </c>
      <c r="CL1035" s="38">
        <v>31</v>
      </c>
      <c r="CM1035" s="38">
        <v>69</v>
      </c>
      <c r="CN1035" s="38">
        <v>0</v>
      </c>
      <c r="CO1035" s="38">
        <v>4</v>
      </c>
      <c r="CP1035" s="38">
        <v>73</v>
      </c>
      <c r="CQ1035" s="38">
        <v>23</v>
      </c>
      <c r="CR1035" s="38">
        <v>0</v>
      </c>
      <c r="CS1035" s="38">
        <v>12</v>
      </c>
      <c r="CT1035" s="38">
        <v>60</v>
      </c>
      <c r="CU1035" s="38">
        <v>28</v>
      </c>
      <c r="CV1035" s="38">
        <v>4</v>
      </c>
      <c r="CW1035" s="38">
        <v>12</v>
      </c>
      <c r="CX1035" s="38">
        <v>62</v>
      </c>
      <c r="CY1035" s="38">
        <v>23</v>
      </c>
      <c r="CZ1035" s="38">
        <v>0</v>
      </c>
      <c r="DA1035" s="38">
        <v>4</v>
      </c>
      <c r="DB1035" s="38">
        <v>65</v>
      </c>
      <c r="DC1035" s="38">
        <v>31</v>
      </c>
      <c r="DD1035" s="38">
        <v>0</v>
      </c>
      <c r="DE1035" s="38">
        <v>8</v>
      </c>
      <c r="DF1035" s="38">
        <v>65</v>
      </c>
      <c r="DG1035" s="38">
        <v>27</v>
      </c>
      <c r="DH1035" s="38">
        <v>0</v>
      </c>
      <c r="DI1035" s="38">
        <v>8</v>
      </c>
      <c r="DJ1035" s="38">
        <v>42</v>
      </c>
      <c r="DK1035" s="38">
        <v>50</v>
      </c>
      <c r="DL1035" s="38">
        <v>4</v>
      </c>
      <c r="DM1035" s="38">
        <v>0</v>
      </c>
      <c r="DN1035" s="38">
        <v>31</v>
      </c>
      <c r="DO1035" s="38">
        <v>65</v>
      </c>
      <c r="DP1035" s="38">
        <v>4</v>
      </c>
      <c r="DQ1035" s="38">
        <v>19</v>
      </c>
      <c r="DR1035" s="38">
        <v>46</v>
      </c>
      <c r="DS1035" s="38">
        <v>31</v>
      </c>
      <c r="DT1035" s="38">
        <v>4</v>
      </c>
      <c r="DU1035" s="38">
        <v>12</v>
      </c>
      <c r="DV1035" s="38">
        <v>54</v>
      </c>
      <c r="DW1035" s="38">
        <v>31</v>
      </c>
      <c r="DX1035" s="38">
        <v>4</v>
      </c>
      <c r="DY1035" s="38">
        <v>8</v>
      </c>
      <c r="DZ1035" s="38">
        <v>46</v>
      </c>
      <c r="EA1035" s="38">
        <v>42</v>
      </c>
      <c r="EB1035" s="38">
        <v>8</v>
      </c>
      <c r="EC1035" s="38">
        <v>8</v>
      </c>
      <c r="ED1035" s="38">
        <v>46</v>
      </c>
      <c r="EE1035" s="38">
        <v>38</v>
      </c>
      <c r="EF1035" s="38">
        <v>8</v>
      </c>
      <c r="EG1035" s="38">
        <v>8</v>
      </c>
      <c r="EH1035" s="38">
        <v>31</v>
      </c>
      <c r="EI1035" s="38">
        <v>54</v>
      </c>
      <c r="EJ1035" s="38">
        <v>4</v>
      </c>
      <c r="EK1035" s="38">
        <v>12</v>
      </c>
      <c r="EL1035" s="38">
        <v>50</v>
      </c>
      <c r="EM1035" s="38">
        <v>35</v>
      </c>
      <c r="EN1035" s="38">
        <v>4</v>
      </c>
      <c r="EO1035" s="38">
        <v>4</v>
      </c>
      <c r="EP1035" s="38">
        <v>15</v>
      </c>
      <c r="EQ1035" s="38">
        <v>77</v>
      </c>
      <c r="ER1035" s="38">
        <v>4</v>
      </c>
      <c r="ES1035" s="38">
        <v>8</v>
      </c>
      <c r="ET1035" s="38">
        <v>38</v>
      </c>
      <c r="EU1035" s="38">
        <v>50</v>
      </c>
      <c r="EV1035" s="38">
        <v>0</v>
      </c>
      <c r="EW1035" s="38">
        <v>4</v>
      </c>
      <c r="EX1035" s="38">
        <v>31</v>
      </c>
      <c r="EY1035" s="38">
        <v>65</v>
      </c>
      <c r="EZ1035" s="38">
        <v>0</v>
      </c>
      <c r="FA1035" s="38">
        <v>4</v>
      </c>
      <c r="FB1035" s="38">
        <v>42</v>
      </c>
      <c r="FC1035" s="38">
        <v>54</v>
      </c>
      <c r="FD1035" s="38">
        <v>0</v>
      </c>
      <c r="FE1035" s="38">
        <v>0</v>
      </c>
      <c r="FF1035" s="38">
        <v>15</v>
      </c>
      <c r="FG1035" s="38">
        <v>85</v>
      </c>
      <c r="FH1035" s="38">
        <v>0</v>
      </c>
      <c r="FI1035" s="38">
        <v>4</v>
      </c>
      <c r="FJ1035" s="38">
        <v>15</v>
      </c>
      <c r="FK1035" s="38">
        <v>81</v>
      </c>
      <c r="FL1035" s="38">
        <v>0</v>
      </c>
      <c r="FM1035" s="38">
        <v>4</v>
      </c>
      <c r="FN1035" s="38">
        <v>46</v>
      </c>
      <c r="FO1035" s="38">
        <v>50</v>
      </c>
      <c r="FP1035" s="38">
        <v>0</v>
      </c>
      <c r="FQ1035" s="38">
        <v>4</v>
      </c>
      <c r="FR1035" s="38">
        <v>50</v>
      </c>
      <c r="FS1035" s="38">
        <v>46</v>
      </c>
      <c r="FT1035" s="38">
        <v>0</v>
      </c>
      <c r="FU1035" s="38">
        <v>12</v>
      </c>
      <c r="FV1035" s="38">
        <v>38</v>
      </c>
      <c r="FW1035" s="38">
        <v>50</v>
      </c>
      <c r="FX1035" s="38">
        <v>0</v>
      </c>
      <c r="FY1035" s="38">
        <v>4</v>
      </c>
      <c r="FZ1035" s="38">
        <v>54</v>
      </c>
      <c r="GA1035" s="38">
        <v>42</v>
      </c>
      <c r="GB1035" s="38">
        <v>4</v>
      </c>
      <c r="GC1035" s="38">
        <v>81</v>
      </c>
      <c r="GD1035" s="38">
        <v>15</v>
      </c>
      <c r="GE1035" s="38">
        <v>0</v>
      </c>
      <c r="GF1035" s="38">
        <v>0</v>
      </c>
      <c r="GG1035" s="38">
        <v>12</v>
      </c>
      <c r="GH1035" s="38">
        <v>65</v>
      </c>
      <c r="GI1035" s="38">
        <v>23</v>
      </c>
      <c r="GJ1035" s="38">
        <v>0</v>
      </c>
      <c r="GK1035" s="38">
        <v>8</v>
      </c>
      <c r="GL1035" s="38">
        <v>58</v>
      </c>
      <c r="GM1035" s="38">
        <v>35</v>
      </c>
      <c r="GN1035" s="38">
        <v>4</v>
      </c>
      <c r="GO1035" s="38">
        <v>12</v>
      </c>
      <c r="GP1035" s="38">
        <v>42</v>
      </c>
      <c r="GQ1035" s="38">
        <v>42</v>
      </c>
      <c r="GR1035" s="38">
        <v>0</v>
      </c>
      <c r="GS1035" s="38">
        <v>0</v>
      </c>
      <c r="GT1035" s="38">
        <v>50</v>
      </c>
      <c r="GU1035" s="38">
        <v>50</v>
      </c>
      <c r="GV1035" s="38">
        <v>8</v>
      </c>
      <c r="GW1035" s="38">
        <v>31</v>
      </c>
      <c r="GX1035" s="38">
        <v>42</v>
      </c>
      <c r="GY1035" s="38">
        <v>19</v>
      </c>
      <c r="GZ1035" s="38">
        <v>0</v>
      </c>
      <c r="HA1035" s="38">
        <v>15</v>
      </c>
      <c r="HB1035" s="38">
        <v>50</v>
      </c>
      <c r="HC1035" s="38">
        <v>35</v>
      </c>
      <c r="HD1035" s="38">
        <v>0</v>
      </c>
      <c r="HE1035" s="38">
        <v>15</v>
      </c>
      <c r="HF1035" s="38">
        <v>65</v>
      </c>
      <c r="HG1035" s="38">
        <v>19</v>
      </c>
      <c r="HH1035" s="38">
        <v>0</v>
      </c>
      <c r="HI1035" s="38">
        <v>12</v>
      </c>
      <c r="HJ1035" s="38">
        <v>73</v>
      </c>
      <c r="HK1035" s="38">
        <v>15</v>
      </c>
      <c r="HL1035" s="38">
        <v>0</v>
      </c>
      <c r="HM1035" s="38">
        <v>4</v>
      </c>
      <c r="HN1035" s="38">
        <v>50</v>
      </c>
      <c r="HO1035" s="38">
        <v>46</v>
      </c>
      <c r="HP1035" s="38">
        <v>0</v>
      </c>
      <c r="HQ1035" s="38">
        <v>12</v>
      </c>
      <c r="HR1035" s="38">
        <v>62</v>
      </c>
      <c r="HS1035" s="38">
        <v>27</v>
      </c>
      <c r="HT1035" s="38">
        <v>0</v>
      </c>
      <c r="HU1035" s="38">
        <v>4</v>
      </c>
      <c r="HV1035" s="38">
        <v>54</v>
      </c>
      <c r="HW1035" s="38">
        <v>42</v>
      </c>
      <c r="HX1035" s="38">
        <v>4</v>
      </c>
      <c r="HY1035" s="38">
        <v>8</v>
      </c>
      <c r="HZ1035" s="38">
        <v>58</v>
      </c>
      <c r="IA1035" s="38">
        <v>31</v>
      </c>
      <c r="IB1035" s="38">
        <v>12</v>
      </c>
      <c r="IC1035" s="38">
        <v>20</v>
      </c>
      <c r="ID1035" s="38">
        <v>48</v>
      </c>
      <c r="IE1035" s="38">
        <v>20</v>
      </c>
      <c r="IF1035" s="38">
        <v>12</v>
      </c>
      <c r="IG1035" s="38">
        <v>27</v>
      </c>
      <c r="IH1035" s="38">
        <v>50</v>
      </c>
      <c r="II1035" s="38">
        <v>12</v>
      </c>
      <c r="IJ1035" s="38">
        <v>4</v>
      </c>
      <c r="IK1035" s="38">
        <v>15</v>
      </c>
      <c r="IL1035" s="38">
        <v>58</v>
      </c>
      <c r="IM1035" s="38">
        <v>23</v>
      </c>
      <c r="IN1035" s="38">
        <v>12</v>
      </c>
      <c r="IO1035" s="38">
        <v>28</v>
      </c>
      <c r="IP1035" s="38">
        <v>52</v>
      </c>
      <c r="IQ1035" s="38">
        <v>8</v>
      </c>
      <c r="IR1035" s="38">
        <v>0</v>
      </c>
      <c r="IS1035" s="38">
        <v>12</v>
      </c>
      <c r="IT1035" s="38">
        <v>58</v>
      </c>
      <c r="IU1035" s="38">
        <v>31</v>
      </c>
      <c r="IV1035" s="38">
        <v>4</v>
      </c>
      <c r="IW1035" s="38">
        <v>8</v>
      </c>
      <c r="IX1035" s="38">
        <v>46</v>
      </c>
      <c r="IY1035" s="38">
        <v>42</v>
      </c>
      <c r="IZ1035" s="38">
        <v>0</v>
      </c>
      <c r="JA1035" s="38">
        <v>12</v>
      </c>
      <c r="JB1035" s="38">
        <v>50</v>
      </c>
      <c r="JC1035" s="38">
        <v>38</v>
      </c>
      <c r="JD1035" s="38">
        <v>4</v>
      </c>
      <c r="JE1035" s="38">
        <v>27</v>
      </c>
      <c r="JF1035" s="38">
        <v>35</v>
      </c>
      <c r="JG1035" s="38">
        <v>35</v>
      </c>
      <c r="JH1035" s="38">
        <v>8</v>
      </c>
      <c r="JI1035" s="38">
        <v>13</v>
      </c>
      <c r="JJ1035" s="38">
        <v>54</v>
      </c>
      <c r="JK1035" s="38">
        <v>25</v>
      </c>
      <c r="JL1035" s="38">
        <v>0</v>
      </c>
      <c r="JM1035" s="38">
        <v>15</v>
      </c>
      <c r="JN1035" s="38">
        <v>58</v>
      </c>
      <c r="JO1035" s="38">
        <v>27</v>
      </c>
      <c r="JP1035" s="38">
        <v>0</v>
      </c>
      <c r="JQ1035" s="38">
        <v>8</v>
      </c>
      <c r="JR1035" s="38">
        <v>54</v>
      </c>
      <c r="JS1035" s="38">
        <v>38</v>
      </c>
      <c r="JT1035" s="38">
        <v>8</v>
      </c>
      <c r="JU1035" s="38">
        <v>31</v>
      </c>
      <c r="JV1035" s="38">
        <v>38</v>
      </c>
      <c r="JW1035" s="38">
        <v>23</v>
      </c>
      <c r="JX1035" s="38">
        <v>0</v>
      </c>
      <c r="JY1035" s="38">
        <v>12</v>
      </c>
      <c r="JZ1035" s="38">
        <v>46</v>
      </c>
      <c r="KA1035" s="38">
        <v>42</v>
      </c>
      <c r="KB1035" s="38">
        <v>31</v>
      </c>
      <c r="KC1035" s="38">
        <v>27</v>
      </c>
      <c r="KD1035" s="38">
        <v>31</v>
      </c>
      <c r="KE1035" s="38">
        <v>12</v>
      </c>
      <c r="KF1035" s="38">
        <v>0</v>
      </c>
      <c r="KG1035" s="38">
        <v>0</v>
      </c>
      <c r="KH1035" s="38">
        <v>23</v>
      </c>
      <c r="KI1035" s="38">
        <v>77</v>
      </c>
      <c r="KJ1035" s="38">
        <v>0</v>
      </c>
      <c r="KK1035" s="38">
        <v>0</v>
      </c>
      <c r="KL1035" s="38">
        <v>8</v>
      </c>
      <c r="KM1035" s="38">
        <v>92</v>
      </c>
      <c r="KN1035" s="38">
        <v>0</v>
      </c>
      <c r="KO1035" s="38">
        <v>8</v>
      </c>
      <c r="KP1035" s="38">
        <v>42</v>
      </c>
      <c r="KQ1035" s="38">
        <v>50</v>
      </c>
      <c r="KR1035" s="38" t="s">
        <v>42</v>
      </c>
      <c r="KS1035" s="38" t="s">
        <v>42</v>
      </c>
      <c r="KT1035" s="38" t="s">
        <v>42</v>
      </c>
      <c r="KU1035" s="38" t="s">
        <v>42</v>
      </c>
      <c r="KV1035" s="38" t="s">
        <v>42</v>
      </c>
      <c r="KW1035" s="38" t="s">
        <v>42</v>
      </c>
      <c r="KX1035" s="38" t="s">
        <v>42</v>
      </c>
      <c r="KY1035" s="38" t="s">
        <v>42</v>
      </c>
      <c r="KZ1035" s="38" t="s">
        <v>42</v>
      </c>
      <c r="LA1035" s="38" t="s">
        <v>42</v>
      </c>
      <c r="LB1035" s="38">
        <v>0</v>
      </c>
      <c r="LC1035" s="38">
        <v>19</v>
      </c>
      <c r="LD1035" s="38">
        <v>8</v>
      </c>
      <c r="LE1035" s="38">
        <v>27</v>
      </c>
      <c r="LF1035" s="38">
        <v>15</v>
      </c>
      <c r="LG1035" s="38">
        <v>4</v>
      </c>
      <c r="LH1035" s="38">
        <v>42</v>
      </c>
      <c r="LI1035" s="38" t="s">
        <v>42</v>
      </c>
      <c r="LJ1035" s="38" t="s">
        <v>42</v>
      </c>
      <c r="LK1035" s="38" t="s">
        <v>42</v>
      </c>
      <c r="LL1035" s="38" t="s">
        <v>42</v>
      </c>
      <c r="LM1035" s="38" t="s">
        <v>42</v>
      </c>
      <c r="LN1035" s="38" t="s">
        <v>42</v>
      </c>
      <c r="LO1035" s="38" t="s">
        <v>42</v>
      </c>
      <c r="LP1035" s="38" t="s">
        <v>42</v>
      </c>
      <c r="LQ1035" s="38">
        <v>0</v>
      </c>
      <c r="LR1035" s="38">
        <v>0</v>
      </c>
      <c r="LS1035" s="38">
        <v>54</v>
      </c>
      <c r="LT1035" s="38">
        <v>46</v>
      </c>
      <c r="LU1035" s="38">
        <v>0</v>
      </c>
      <c r="LV1035" s="38">
        <v>0</v>
      </c>
      <c r="LW1035" s="38">
        <v>54</v>
      </c>
      <c r="LX1035" s="38">
        <v>46</v>
      </c>
      <c r="LY1035" s="38">
        <v>0</v>
      </c>
      <c r="LZ1035" s="38">
        <v>0</v>
      </c>
      <c r="MA1035" s="38">
        <v>62</v>
      </c>
      <c r="MB1035" s="38">
        <v>38</v>
      </c>
      <c r="MC1035" s="38">
        <v>0</v>
      </c>
      <c r="MD1035" s="38">
        <v>0</v>
      </c>
      <c r="ME1035" s="38">
        <v>54</v>
      </c>
      <c r="MF1035" s="38">
        <v>46</v>
      </c>
      <c r="MG1035" s="38">
        <v>0</v>
      </c>
      <c r="MH1035" s="38">
        <v>0</v>
      </c>
      <c r="MI1035" s="38">
        <v>17</v>
      </c>
      <c r="MJ1035" s="38">
        <v>83</v>
      </c>
      <c r="MK1035" s="38">
        <v>0</v>
      </c>
      <c r="ML1035" s="38">
        <v>0</v>
      </c>
      <c r="MM1035" s="38">
        <v>50</v>
      </c>
      <c r="MN1035" s="38">
        <v>50</v>
      </c>
      <c r="MO1035" s="38">
        <v>0</v>
      </c>
      <c r="MP1035" s="38">
        <v>0</v>
      </c>
      <c r="MQ1035" s="38">
        <v>17</v>
      </c>
      <c r="MR1035" s="38">
        <v>83</v>
      </c>
      <c r="MS1035" s="38">
        <v>0</v>
      </c>
      <c r="MT1035" s="38">
        <v>0</v>
      </c>
      <c r="MU1035" s="38">
        <v>9</v>
      </c>
      <c r="MV1035" s="38">
        <v>36</v>
      </c>
      <c r="MW1035" s="38">
        <v>55</v>
      </c>
      <c r="MX1035" s="38">
        <v>0</v>
      </c>
      <c r="MY1035" s="38">
        <v>0</v>
      </c>
      <c r="MZ1035" s="38">
        <v>9</v>
      </c>
      <c r="NA1035" s="38">
        <v>36</v>
      </c>
      <c r="NB1035" s="38">
        <v>55</v>
      </c>
      <c r="NC1035" s="38">
        <v>0</v>
      </c>
      <c r="ND1035" s="38">
        <v>0</v>
      </c>
      <c r="NE1035" s="38">
        <v>18</v>
      </c>
      <c r="NF1035" s="38">
        <v>36</v>
      </c>
      <c r="NG1035" s="38">
        <v>45</v>
      </c>
      <c r="NH1035" s="38">
        <v>0</v>
      </c>
      <c r="NI1035" s="38">
        <v>0</v>
      </c>
      <c r="NJ1035" s="38">
        <v>9</v>
      </c>
      <c r="NK1035" s="38">
        <v>64</v>
      </c>
      <c r="NL1035" s="38">
        <v>27</v>
      </c>
      <c r="NM1035" s="38">
        <v>0</v>
      </c>
      <c r="NN1035" s="38">
        <v>0</v>
      </c>
      <c r="NO1035" s="38">
        <v>9</v>
      </c>
      <c r="NP1035" s="38">
        <v>64</v>
      </c>
      <c r="NQ1035" s="38">
        <v>27</v>
      </c>
      <c r="NR1035" s="38">
        <v>0</v>
      </c>
      <c r="NS1035" s="38">
        <v>0</v>
      </c>
      <c r="NT1035" s="38">
        <v>27</v>
      </c>
      <c r="NU1035" s="38">
        <v>18</v>
      </c>
      <c r="NV1035" s="38">
        <v>55</v>
      </c>
      <c r="NW1035" s="38" t="s">
        <v>42</v>
      </c>
      <c r="NX1035" s="38" t="s">
        <v>42</v>
      </c>
      <c r="NY1035" s="38" t="s">
        <v>42</v>
      </c>
      <c r="NZ1035" s="38" t="s">
        <v>42</v>
      </c>
      <c r="OA1035" s="38" t="s">
        <v>42</v>
      </c>
      <c r="OB1035" s="38">
        <v>4</v>
      </c>
      <c r="OC1035" s="38">
        <v>42</v>
      </c>
      <c r="OD1035" s="38">
        <v>46</v>
      </c>
      <c r="OE1035" s="38">
        <v>8</v>
      </c>
      <c r="OF1035" s="38">
        <v>4</v>
      </c>
      <c r="OG1035" s="38">
        <v>35</v>
      </c>
      <c r="OH1035" s="38">
        <v>38</v>
      </c>
      <c r="OI1035" s="38">
        <v>23</v>
      </c>
      <c r="OJ1035" s="38">
        <v>0</v>
      </c>
      <c r="OK1035" s="38">
        <v>19</v>
      </c>
      <c r="OL1035" s="38">
        <v>62</v>
      </c>
      <c r="OM1035" s="38">
        <v>19</v>
      </c>
      <c r="ON1035" s="38">
        <v>0</v>
      </c>
      <c r="OO1035" s="38">
        <v>31</v>
      </c>
      <c r="OP1035" s="38">
        <v>65</v>
      </c>
      <c r="OQ1035" s="38">
        <v>4</v>
      </c>
      <c r="OR1035" s="38">
        <v>0</v>
      </c>
      <c r="OS1035" s="38">
        <v>27</v>
      </c>
      <c r="OT1035" s="38">
        <v>58</v>
      </c>
      <c r="OU1035" s="38">
        <v>15</v>
      </c>
      <c r="OV1035" s="38">
        <v>0</v>
      </c>
      <c r="OW1035" s="38">
        <v>15</v>
      </c>
      <c r="OX1035" s="38">
        <v>58</v>
      </c>
      <c r="OY1035" s="38">
        <v>27</v>
      </c>
      <c r="OZ1035" s="38">
        <v>0</v>
      </c>
      <c r="PA1035" s="38">
        <v>19</v>
      </c>
      <c r="PB1035" s="38">
        <v>62</v>
      </c>
      <c r="PC1035" s="38">
        <v>19</v>
      </c>
      <c r="PD1035" s="38">
        <v>0</v>
      </c>
      <c r="PE1035" s="38">
        <v>8</v>
      </c>
      <c r="PF1035" s="38">
        <v>73</v>
      </c>
      <c r="PG1035" s="38">
        <v>19</v>
      </c>
      <c r="PH1035" s="38">
        <v>0</v>
      </c>
      <c r="PI1035" s="38">
        <v>8</v>
      </c>
      <c r="PJ1035" s="38">
        <v>73</v>
      </c>
      <c r="PK1035" s="38">
        <v>19</v>
      </c>
      <c r="PL1035" s="38">
        <v>0</v>
      </c>
      <c r="PM1035" s="38">
        <v>44</v>
      </c>
      <c r="PN1035" s="38">
        <v>48</v>
      </c>
      <c r="PO1035" s="38">
        <v>8</v>
      </c>
      <c r="PP1035" s="38">
        <v>0</v>
      </c>
      <c r="PQ1035" s="38">
        <v>12</v>
      </c>
      <c r="PR1035" s="38">
        <v>69</v>
      </c>
      <c r="PS1035" s="38">
        <v>19</v>
      </c>
      <c r="PT1035" s="38">
        <v>0</v>
      </c>
      <c r="PU1035" s="38">
        <v>42</v>
      </c>
      <c r="PV1035" s="38">
        <v>54</v>
      </c>
      <c r="PW1035" s="38">
        <v>4</v>
      </c>
      <c r="PX1035" s="38">
        <v>0</v>
      </c>
      <c r="PY1035" s="38">
        <v>19</v>
      </c>
      <c r="PZ1035" s="38">
        <v>69</v>
      </c>
      <c r="QA1035" s="38">
        <v>12</v>
      </c>
      <c r="QB1035" s="38">
        <v>0</v>
      </c>
      <c r="QC1035" s="38">
        <v>12</v>
      </c>
      <c r="QD1035" s="38">
        <v>69</v>
      </c>
      <c r="QE1035" s="38">
        <v>19</v>
      </c>
      <c r="QF1035" s="38">
        <v>0</v>
      </c>
      <c r="QG1035" s="38">
        <v>15</v>
      </c>
      <c r="QH1035" s="38">
        <v>54</v>
      </c>
      <c r="QI1035" s="38">
        <v>27</v>
      </c>
      <c r="QJ1035" s="38">
        <v>4</v>
      </c>
      <c r="QK1035" s="38">
        <v>0</v>
      </c>
      <c r="QL1035" s="38">
        <v>19</v>
      </c>
      <c r="QM1035" s="38">
        <v>27</v>
      </c>
      <c r="QN1035" s="38">
        <v>38</v>
      </c>
      <c r="QO1035" s="38">
        <v>15</v>
      </c>
      <c r="QP1035" s="38">
        <v>0</v>
      </c>
      <c r="QQ1035" s="38">
        <v>15</v>
      </c>
      <c r="QR1035" s="38">
        <v>46</v>
      </c>
      <c r="QS1035" s="38">
        <v>27</v>
      </c>
      <c r="QT1035" s="38">
        <v>12</v>
      </c>
      <c r="QU1035" s="38">
        <v>0</v>
      </c>
      <c r="QV1035" s="38">
        <v>32</v>
      </c>
      <c r="QW1035" s="38">
        <v>36</v>
      </c>
      <c r="QX1035" s="38">
        <v>28</v>
      </c>
      <c r="QY1035" s="38">
        <v>4</v>
      </c>
      <c r="QZ1035" s="38">
        <v>0</v>
      </c>
      <c r="RA1035" s="38">
        <v>19</v>
      </c>
      <c r="RB1035" s="38">
        <v>62</v>
      </c>
      <c r="RC1035" s="38">
        <v>15</v>
      </c>
      <c r="RD1035" s="38">
        <v>4</v>
      </c>
      <c r="RE1035" s="38">
        <v>0</v>
      </c>
      <c r="RF1035" s="38">
        <v>27</v>
      </c>
      <c r="RG1035" s="38">
        <v>46</v>
      </c>
      <c r="RH1035" s="38">
        <v>19</v>
      </c>
      <c r="RI1035" s="38">
        <v>8</v>
      </c>
      <c r="RJ1035" s="38">
        <v>0</v>
      </c>
      <c r="RK1035" s="38">
        <v>42</v>
      </c>
      <c r="RL1035" s="38">
        <v>38</v>
      </c>
      <c r="RM1035" s="38">
        <v>12</v>
      </c>
      <c r="RN1035" s="38">
        <v>8</v>
      </c>
      <c r="RO1035" s="38">
        <v>0</v>
      </c>
      <c r="RP1035" s="38">
        <v>12</v>
      </c>
      <c r="RQ1035" s="38">
        <v>42</v>
      </c>
      <c r="RR1035" s="38">
        <v>42</v>
      </c>
      <c r="RS1035" s="38">
        <v>4</v>
      </c>
      <c r="RT1035" s="38">
        <v>0</v>
      </c>
      <c r="RU1035" s="38">
        <v>0</v>
      </c>
      <c r="RV1035" s="38">
        <v>0</v>
      </c>
      <c r="RW1035" s="38">
        <v>100</v>
      </c>
      <c r="RX1035" s="38" t="s">
        <v>42</v>
      </c>
      <c r="RY1035" s="38" t="s">
        <v>42</v>
      </c>
      <c r="RZ1035" s="38" t="s">
        <v>42</v>
      </c>
      <c r="SA1035" s="38" t="s">
        <v>42</v>
      </c>
      <c r="SB1035" s="38" t="s">
        <v>42</v>
      </c>
      <c r="SC1035" s="38" t="s">
        <v>42</v>
      </c>
      <c r="SD1035" s="38" t="s">
        <v>42</v>
      </c>
      <c r="SE1035" s="38" t="s">
        <v>42</v>
      </c>
      <c r="SF1035" s="38" t="s">
        <v>42</v>
      </c>
      <c r="SG1035" s="38" t="s">
        <v>42</v>
      </c>
      <c r="SH1035" s="38" t="s">
        <v>42</v>
      </c>
      <c r="SI1035" s="38" t="s">
        <v>42</v>
      </c>
      <c r="SJ1035" s="38" t="s">
        <v>42</v>
      </c>
      <c r="SK1035" s="38" t="s">
        <v>42</v>
      </c>
      <c r="SL1035" s="38" t="s">
        <v>42</v>
      </c>
      <c r="SM1035" s="38" t="s">
        <v>42</v>
      </c>
      <c r="SN1035" s="38" t="s">
        <v>42</v>
      </c>
      <c r="SO1035" s="38" t="s">
        <v>42</v>
      </c>
      <c r="SP1035" s="38" t="s">
        <v>42</v>
      </c>
      <c r="SQ1035" s="38" t="s">
        <v>42</v>
      </c>
      <c r="SR1035" s="38" t="s">
        <v>42</v>
      </c>
      <c r="SS1035" s="38" t="s">
        <v>42</v>
      </c>
      <c r="ST1035" s="38" t="s">
        <v>42</v>
      </c>
      <c r="SU1035" s="38" t="s">
        <v>42</v>
      </c>
      <c r="SV1035" s="38" t="s">
        <v>42</v>
      </c>
      <c r="SW1035" s="38" t="s">
        <v>42</v>
      </c>
      <c r="SX1035" s="38" t="s">
        <v>42</v>
      </c>
      <c r="SY1035" s="38" t="s">
        <v>42</v>
      </c>
      <c r="SZ1035" s="38" t="s">
        <v>42</v>
      </c>
      <c r="TA1035" s="38" t="s">
        <v>42</v>
      </c>
      <c r="TB1035" s="38" t="s">
        <v>42</v>
      </c>
      <c r="TC1035" s="38" t="s">
        <v>42</v>
      </c>
      <c r="TD1035" s="38" t="s">
        <v>42</v>
      </c>
      <c r="TE1035" s="38" t="s">
        <v>42</v>
      </c>
      <c r="TF1035" s="38" t="s">
        <v>42</v>
      </c>
      <c r="TG1035" s="38" t="s">
        <v>42</v>
      </c>
      <c r="TH1035" s="38" t="s">
        <v>42</v>
      </c>
      <c r="TI1035" s="38" t="s">
        <v>42</v>
      </c>
      <c r="TJ1035" s="38" t="s">
        <v>42</v>
      </c>
      <c r="TK1035" s="38" t="s">
        <v>42</v>
      </c>
      <c r="TL1035" s="38" t="s">
        <v>42</v>
      </c>
      <c r="TM1035" s="38" t="s">
        <v>42</v>
      </c>
      <c r="TN1035" s="38" t="s">
        <v>42</v>
      </c>
      <c r="TO1035" s="38" t="s">
        <v>42</v>
      </c>
      <c r="TP1035" s="38" t="s">
        <v>42</v>
      </c>
      <c r="TQ1035" s="38" t="s">
        <v>42</v>
      </c>
      <c r="TR1035" s="38" t="s">
        <v>42</v>
      </c>
      <c r="TS1035" s="38" t="s">
        <v>42</v>
      </c>
      <c r="TT1035" s="38" t="s">
        <v>42</v>
      </c>
      <c r="TU1035" s="38" t="s">
        <v>42</v>
      </c>
      <c r="TV1035" s="38" t="s">
        <v>42</v>
      </c>
      <c r="TW1035" s="38" t="s">
        <v>42</v>
      </c>
      <c r="TX1035" s="38" t="s">
        <v>42</v>
      </c>
      <c r="TY1035" s="38" t="s">
        <v>42</v>
      </c>
      <c r="TZ1035" s="38" t="s">
        <v>42</v>
      </c>
      <c r="UA1035" s="38" t="s">
        <v>42</v>
      </c>
      <c r="UB1035" s="38" t="s">
        <v>42</v>
      </c>
      <c r="UC1035" s="38" t="s">
        <v>42</v>
      </c>
      <c r="UD1035" s="38" t="s">
        <v>42</v>
      </c>
      <c r="UE1035" s="38" t="s">
        <v>42</v>
      </c>
      <c r="UF1035" s="38" t="s">
        <v>42</v>
      </c>
      <c r="UG1035" s="38" t="s">
        <v>42</v>
      </c>
      <c r="UH1035" s="38" t="s">
        <v>42</v>
      </c>
      <c r="UI1035" s="38" t="s">
        <v>42</v>
      </c>
      <c r="UJ1035" s="38" t="s">
        <v>42</v>
      </c>
      <c r="UK1035" s="38" t="s">
        <v>42</v>
      </c>
      <c r="UL1035" s="38" t="s">
        <v>42</v>
      </c>
      <c r="UM1035" s="38" t="s">
        <v>42</v>
      </c>
      <c r="UN1035" s="38" t="s">
        <v>42</v>
      </c>
      <c r="UO1035" s="38" t="s">
        <v>42</v>
      </c>
      <c r="UP1035" s="38">
        <v>0</v>
      </c>
      <c r="UQ1035" s="38">
        <v>0</v>
      </c>
      <c r="UR1035" s="38">
        <v>46</v>
      </c>
      <c r="US1035" s="38">
        <v>54</v>
      </c>
      <c r="UT1035" s="38">
        <v>0</v>
      </c>
      <c r="UU1035" s="38">
        <v>0</v>
      </c>
      <c r="UV1035" s="38">
        <v>0</v>
      </c>
      <c r="UW1035" s="38">
        <v>23</v>
      </c>
      <c r="UX1035" s="38">
        <v>73</v>
      </c>
      <c r="UY1035" s="38">
        <v>4</v>
      </c>
      <c r="UZ1035" s="38">
        <v>0</v>
      </c>
      <c r="VA1035" s="38">
        <v>0</v>
      </c>
      <c r="VB1035" s="38">
        <v>27</v>
      </c>
      <c r="VC1035" s="38">
        <v>69</v>
      </c>
      <c r="VD1035" s="38">
        <v>4</v>
      </c>
      <c r="VE1035" s="38">
        <v>0</v>
      </c>
      <c r="VF1035" s="38">
        <v>0</v>
      </c>
      <c r="VG1035" s="38">
        <v>19</v>
      </c>
      <c r="VH1035" s="38">
        <v>69</v>
      </c>
      <c r="VI1035" s="38">
        <v>12</v>
      </c>
      <c r="VJ1035" s="38">
        <v>0</v>
      </c>
      <c r="VK1035" s="38">
        <v>4</v>
      </c>
      <c r="VL1035" s="38">
        <v>19</v>
      </c>
      <c r="VM1035" s="38">
        <v>69</v>
      </c>
      <c r="VN1035" s="38">
        <v>8</v>
      </c>
      <c r="VO1035" s="38">
        <v>0</v>
      </c>
      <c r="VP1035" s="38">
        <v>4</v>
      </c>
      <c r="VQ1035" s="38">
        <v>31</v>
      </c>
      <c r="VR1035" s="38">
        <v>58</v>
      </c>
      <c r="VS1035" s="38">
        <v>8</v>
      </c>
    </row>
    <row r="1036" spans="1:591" s="28" customFormat="1" ht="15" customHeight="1" x14ac:dyDescent="0.25">
      <c r="A1036" s="14" t="s">
        <v>2148</v>
      </c>
      <c r="B1036" s="13" t="s">
        <v>2149</v>
      </c>
      <c r="C1036" s="38">
        <v>58</v>
      </c>
      <c r="D1036" s="38">
        <v>4</v>
      </c>
      <c r="E1036" s="38">
        <v>57</v>
      </c>
      <c r="F1036" s="38">
        <v>26</v>
      </c>
      <c r="G1036" s="38">
        <v>13</v>
      </c>
      <c r="H1036" s="38">
        <v>0</v>
      </c>
      <c r="I1036" s="38">
        <v>30</v>
      </c>
      <c r="J1036" s="38">
        <v>52</v>
      </c>
      <c r="K1036" s="38">
        <v>17</v>
      </c>
      <c r="L1036" s="38">
        <v>4</v>
      </c>
      <c r="M1036" s="38">
        <v>43</v>
      </c>
      <c r="N1036" s="38">
        <v>39</v>
      </c>
      <c r="O1036" s="38">
        <v>13</v>
      </c>
      <c r="P1036" s="38">
        <v>4</v>
      </c>
      <c r="Q1036" s="38">
        <v>39</v>
      </c>
      <c r="R1036" s="38">
        <v>43</v>
      </c>
      <c r="S1036" s="38">
        <v>13</v>
      </c>
      <c r="T1036" s="38">
        <v>0</v>
      </c>
      <c r="U1036" s="38">
        <v>22</v>
      </c>
      <c r="V1036" s="38">
        <v>52</v>
      </c>
      <c r="W1036" s="38">
        <v>26</v>
      </c>
      <c r="X1036" s="38">
        <v>4</v>
      </c>
      <c r="Y1036" s="38">
        <v>17</v>
      </c>
      <c r="Z1036" s="38">
        <v>39</v>
      </c>
      <c r="AA1036" s="38">
        <v>35</v>
      </c>
      <c r="AB1036" s="38">
        <v>4</v>
      </c>
      <c r="AC1036" s="38">
        <v>0</v>
      </c>
      <c r="AD1036" s="38">
        <v>9</v>
      </c>
      <c r="AE1036" s="38">
        <v>22</v>
      </c>
      <c r="AF1036" s="38">
        <v>65</v>
      </c>
      <c r="AG1036" s="38">
        <v>4</v>
      </c>
      <c r="AH1036" s="38">
        <v>4</v>
      </c>
      <c r="AI1036" s="38">
        <v>0</v>
      </c>
      <c r="AJ1036" s="38">
        <v>35</v>
      </c>
      <c r="AK1036" s="38">
        <v>52</v>
      </c>
      <c r="AL1036" s="38">
        <v>9</v>
      </c>
      <c r="AM1036" s="38">
        <v>4</v>
      </c>
      <c r="AN1036" s="38">
        <v>0</v>
      </c>
      <c r="AO1036" s="38">
        <v>26</v>
      </c>
      <c r="AP1036" s="38">
        <v>61</v>
      </c>
      <c r="AQ1036" s="38">
        <v>9</v>
      </c>
      <c r="AR1036" s="38">
        <v>4</v>
      </c>
      <c r="AS1036" s="38">
        <v>0</v>
      </c>
      <c r="AT1036" s="38">
        <v>39</v>
      </c>
      <c r="AU1036" s="38">
        <v>52</v>
      </c>
      <c r="AV1036" s="38">
        <v>4</v>
      </c>
      <c r="AW1036" s="38">
        <v>4</v>
      </c>
      <c r="AX1036" s="38">
        <v>9</v>
      </c>
      <c r="AY1036" s="38">
        <v>30</v>
      </c>
      <c r="AZ1036" s="38">
        <v>35</v>
      </c>
      <c r="BA1036" s="38">
        <v>22</v>
      </c>
      <c r="BB1036" s="38">
        <v>4</v>
      </c>
      <c r="BC1036" s="38">
        <v>9</v>
      </c>
      <c r="BD1036" s="38">
        <v>48</v>
      </c>
      <c r="BE1036" s="38">
        <v>30</v>
      </c>
      <c r="BF1036" s="38">
        <v>9</v>
      </c>
      <c r="BG1036" s="38">
        <v>4</v>
      </c>
      <c r="BH1036" s="38">
        <v>0</v>
      </c>
      <c r="BI1036" s="38">
        <v>48</v>
      </c>
      <c r="BJ1036" s="38">
        <v>39</v>
      </c>
      <c r="BK1036" s="38">
        <v>9</v>
      </c>
      <c r="BL1036" s="38" t="s">
        <v>42</v>
      </c>
      <c r="BM1036" s="38" t="s">
        <v>42</v>
      </c>
      <c r="BN1036" s="38" t="s">
        <v>42</v>
      </c>
      <c r="BO1036" s="38" t="s">
        <v>42</v>
      </c>
      <c r="BP1036" s="38" t="s">
        <v>42</v>
      </c>
      <c r="BQ1036" s="38" t="s">
        <v>42</v>
      </c>
      <c r="BR1036" s="38" t="s">
        <v>42</v>
      </c>
      <c r="BS1036" s="38" t="s">
        <v>42</v>
      </c>
      <c r="BT1036" s="38" t="s">
        <v>42</v>
      </c>
      <c r="BU1036" s="38" t="s">
        <v>42</v>
      </c>
      <c r="BV1036" s="38" t="s">
        <v>42</v>
      </c>
      <c r="BW1036" s="38" t="s">
        <v>42</v>
      </c>
      <c r="BX1036" s="38" t="s">
        <v>42</v>
      </c>
      <c r="BY1036" s="38" t="s">
        <v>42</v>
      </c>
      <c r="BZ1036" s="38" t="s">
        <v>42</v>
      </c>
      <c r="CA1036" s="38" t="s">
        <v>42</v>
      </c>
      <c r="CB1036" s="38" t="s">
        <v>42</v>
      </c>
      <c r="CC1036" s="38" t="s">
        <v>42</v>
      </c>
      <c r="CD1036" s="38" t="s">
        <v>42</v>
      </c>
      <c r="CE1036" s="38" t="s">
        <v>42</v>
      </c>
      <c r="CF1036" s="38">
        <v>4</v>
      </c>
      <c r="CG1036" s="38">
        <v>17</v>
      </c>
      <c r="CH1036" s="38">
        <v>52</v>
      </c>
      <c r="CI1036" s="38">
        <v>26</v>
      </c>
      <c r="CJ1036" s="38">
        <v>9</v>
      </c>
      <c r="CK1036" s="38">
        <v>17</v>
      </c>
      <c r="CL1036" s="38">
        <v>43</v>
      </c>
      <c r="CM1036" s="38">
        <v>30</v>
      </c>
      <c r="CN1036" s="38">
        <v>4</v>
      </c>
      <c r="CO1036" s="38">
        <v>30</v>
      </c>
      <c r="CP1036" s="38">
        <v>35</v>
      </c>
      <c r="CQ1036" s="38">
        <v>30</v>
      </c>
      <c r="CR1036" s="38">
        <v>4</v>
      </c>
      <c r="CS1036" s="38">
        <v>9</v>
      </c>
      <c r="CT1036" s="38">
        <v>57</v>
      </c>
      <c r="CU1036" s="38">
        <v>30</v>
      </c>
      <c r="CV1036" s="38">
        <v>9</v>
      </c>
      <c r="CW1036" s="38">
        <v>4</v>
      </c>
      <c r="CX1036" s="38">
        <v>61</v>
      </c>
      <c r="CY1036" s="38">
        <v>26</v>
      </c>
      <c r="CZ1036" s="38">
        <v>4</v>
      </c>
      <c r="DA1036" s="38">
        <v>4</v>
      </c>
      <c r="DB1036" s="38">
        <v>61</v>
      </c>
      <c r="DC1036" s="38">
        <v>30</v>
      </c>
      <c r="DD1036" s="38">
        <v>9</v>
      </c>
      <c r="DE1036" s="38">
        <v>4</v>
      </c>
      <c r="DF1036" s="38">
        <v>61</v>
      </c>
      <c r="DG1036" s="38">
        <v>26</v>
      </c>
      <c r="DH1036" s="38">
        <v>9</v>
      </c>
      <c r="DI1036" s="38">
        <v>13</v>
      </c>
      <c r="DJ1036" s="38">
        <v>52</v>
      </c>
      <c r="DK1036" s="38">
        <v>26</v>
      </c>
      <c r="DL1036" s="38">
        <v>9</v>
      </c>
      <c r="DM1036" s="38">
        <v>4</v>
      </c>
      <c r="DN1036" s="38">
        <v>43</v>
      </c>
      <c r="DO1036" s="38">
        <v>43</v>
      </c>
      <c r="DP1036" s="38">
        <v>14</v>
      </c>
      <c r="DQ1036" s="38">
        <v>23</v>
      </c>
      <c r="DR1036" s="38">
        <v>32</v>
      </c>
      <c r="DS1036" s="38">
        <v>32</v>
      </c>
      <c r="DT1036" s="38">
        <v>4</v>
      </c>
      <c r="DU1036" s="38">
        <v>9</v>
      </c>
      <c r="DV1036" s="38">
        <v>57</v>
      </c>
      <c r="DW1036" s="38">
        <v>30</v>
      </c>
      <c r="DX1036" s="38">
        <v>4</v>
      </c>
      <c r="DY1036" s="38">
        <v>13</v>
      </c>
      <c r="DZ1036" s="38">
        <v>48</v>
      </c>
      <c r="EA1036" s="38">
        <v>35</v>
      </c>
      <c r="EB1036" s="38">
        <v>4</v>
      </c>
      <c r="EC1036" s="38">
        <v>17</v>
      </c>
      <c r="ED1036" s="38">
        <v>43</v>
      </c>
      <c r="EE1036" s="38">
        <v>35</v>
      </c>
      <c r="EF1036" s="38">
        <v>13</v>
      </c>
      <c r="EG1036" s="38">
        <v>13</v>
      </c>
      <c r="EH1036" s="38">
        <v>43</v>
      </c>
      <c r="EI1036" s="38">
        <v>30</v>
      </c>
      <c r="EJ1036" s="38">
        <v>4</v>
      </c>
      <c r="EK1036" s="38">
        <v>9</v>
      </c>
      <c r="EL1036" s="38">
        <v>43</v>
      </c>
      <c r="EM1036" s="38">
        <v>43</v>
      </c>
      <c r="EN1036" s="38">
        <v>9</v>
      </c>
      <c r="EO1036" s="38">
        <v>17</v>
      </c>
      <c r="EP1036" s="38">
        <v>30</v>
      </c>
      <c r="EQ1036" s="38">
        <v>43</v>
      </c>
      <c r="ER1036" s="38">
        <v>13</v>
      </c>
      <c r="ES1036" s="38">
        <v>30</v>
      </c>
      <c r="ET1036" s="38">
        <v>17</v>
      </c>
      <c r="EU1036" s="38">
        <v>39</v>
      </c>
      <c r="EV1036" s="38">
        <v>5</v>
      </c>
      <c r="EW1036" s="38">
        <v>9</v>
      </c>
      <c r="EX1036" s="38">
        <v>55</v>
      </c>
      <c r="EY1036" s="38">
        <v>32</v>
      </c>
      <c r="EZ1036" s="38">
        <v>9</v>
      </c>
      <c r="FA1036" s="38">
        <v>9</v>
      </c>
      <c r="FB1036" s="38">
        <v>48</v>
      </c>
      <c r="FC1036" s="38">
        <v>35</v>
      </c>
      <c r="FD1036" s="38">
        <v>4</v>
      </c>
      <c r="FE1036" s="38">
        <v>0</v>
      </c>
      <c r="FF1036" s="38">
        <v>39</v>
      </c>
      <c r="FG1036" s="38">
        <v>57</v>
      </c>
      <c r="FH1036" s="38">
        <v>5</v>
      </c>
      <c r="FI1036" s="38">
        <v>0</v>
      </c>
      <c r="FJ1036" s="38">
        <v>55</v>
      </c>
      <c r="FK1036" s="38">
        <v>41</v>
      </c>
      <c r="FL1036" s="38">
        <v>17</v>
      </c>
      <c r="FM1036" s="38">
        <v>22</v>
      </c>
      <c r="FN1036" s="38">
        <v>35</v>
      </c>
      <c r="FO1036" s="38">
        <v>26</v>
      </c>
      <c r="FP1036" s="38">
        <v>17</v>
      </c>
      <c r="FQ1036" s="38">
        <v>26</v>
      </c>
      <c r="FR1036" s="38">
        <v>39</v>
      </c>
      <c r="FS1036" s="38">
        <v>17</v>
      </c>
      <c r="FT1036" s="38">
        <v>22</v>
      </c>
      <c r="FU1036" s="38">
        <v>26</v>
      </c>
      <c r="FV1036" s="38">
        <v>35</v>
      </c>
      <c r="FW1036" s="38">
        <v>17</v>
      </c>
      <c r="FX1036" s="38">
        <v>9</v>
      </c>
      <c r="FY1036" s="38">
        <v>13</v>
      </c>
      <c r="FZ1036" s="38">
        <v>48</v>
      </c>
      <c r="GA1036" s="38">
        <v>30</v>
      </c>
      <c r="GB1036" s="38">
        <v>9</v>
      </c>
      <c r="GC1036" s="38">
        <v>48</v>
      </c>
      <c r="GD1036" s="38">
        <v>39</v>
      </c>
      <c r="GE1036" s="38">
        <v>4</v>
      </c>
      <c r="GF1036" s="38">
        <v>9</v>
      </c>
      <c r="GG1036" s="38">
        <v>14</v>
      </c>
      <c r="GH1036" s="38">
        <v>50</v>
      </c>
      <c r="GI1036" s="38">
        <v>27</v>
      </c>
      <c r="GJ1036" s="38">
        <v>4</v>
      </c>
      <c r="GK1036" s="38">
        <v>17</v>
      </c>
      <c r="GL1036" s="38">
        <v>48</v>
      </c>
      <c r="GM1036" s="38">
        <v>30</v>
      </c>
      <c r="GN1036" s="38">
        <v>9</v>
      </c>
      <c r="GO1036" s="38">
        <v>17</v>
      </c>
      <c r="GP1036" s="38">
        <v>43</v>
      </c>
      <c r="GQ1036" s="38">
        <v>30</v>
      </c>
      <c r="GR1036" s="38">
        <v>4</v>
      </c>
      <c r="GS1036" s="38">
        <v>9</v>
      </c>
      <c r="GT1036" s="38">
        <v>61</v>
      </c>
      <c r="GU1036" s="38">
        <v>26</v>
      </c>
      <c r="GV1036" s="38">
        <v>14</v>
      </c>
      <c r="GW1036" s="38">
        <v>32</v>
      </c>
      <c r="GX1036" s="38">
        <v>23</v>
      </c>
      <c r="GY1036" s="38">
        <v>32</v>
      </c>
      <c r="GZ1036" s="38">
        <v>17</v>
      </c>
      <c r="HA1036" s="38">
        <v>17</v>
      </c>
      <c r="HB1036" s="38">
        <v>35</v>
      </c>
      <c r="HC1036" s="38">
        <v>30</v>
      </c>
      <c r="HD1036" s="38">
        <v>5</v>
      </c>
      <c r="HE1036" s="38">
        <v>23</v>
      </c>
      <c r="HF1036" s="38">
        <v>41</v>
      </c>
      <c r="HG1036" s="38">
        <v>32</v>
      </c>
      <c r="HH1036" s="38">
        <v>13</v>
      </c>
      <c r="HI1036" s="38">
        <v>30</v>
      </c>
      <c r="HJ1036" s="38">
        <v>39</v>
      </c>
      <c r="HK1036" s="38">
        <v>17</v>
      </c>
      <c r="HL1036" s="38">
        <v>4</v>
      </c>
      <c r="HM1036" s="38">
        <v>17</v>
      </c>
      <c r="HN1036" s="38">
        <v>57</v>
      </c>
      <c r="HO1036" s="38">
        <v>22</v>
      </c>
      <c r="HP1036" s="38">
        <v>9</v>
      </c>
      <c r="HQ1036" s="38">
        <v>17</v>
      </c>
      <c r="HR1036" s="38">
        <v>43</v>
      </c>
      <c r="HS1036" s="38">
        <v>30</v>
      </c>
      <c r="HT1036" s="38">
        <v>13</v>
      </c>
      <c r="HU1036" s="38">
        <v>9</v>
      </c>
      <c r="HV1036" s="38">
        <v>52</v>
      </c>
      <c r="HW1036" s="38">
        <v>26</v>
      </c>
      <c r="HX1036" s="38">
        <v>13</v>
      </c>
      <c r="HY1036" s="38">
        <v>17</v>
      </c>
      <c r="HZ1036" s="38">
        <v>43</v>
      </c>
      <c r="IA1036" s="38">
        <v>26</v>
      </c>
      <c r="IB1036" s="38">
        <v>18</v>
      </c>
      <c r="IC1036" s="38">
        <v>27</v>
      </c>
      <c r="ID1036" s="38">
        <v>27</v>
      </c>
      <c r="IE1036" s="38">
        <v>27</v>
      </c>
      <c r="IF1036" s="38">
        <v>13</v>
      </c>
      <c r="IG1036" s="38">
        <v>26</v>
      </c>
      <c r="IH1036" s="38">
        <v>39</v>
      </c>
      <c r="II1036" s="38">
        <v>22</v>
      </c>
      <c r="IJ1036" s="38">
        <v>4</v>
      </c>
      <c r="IK1036" s="38">
        <v>35</v>
      </c>
      <c r="IL1036" s="38">
        <v>39</v>
      </c>
      <c r="IM1036" s="38">
        <v>22</v>
      </c>
      <c r="IN1036" s="38">
        <v>22</v>
      </c>
      <c r="IO1036" s="38">
        <v>35</v>
      </c>
      <c r="IP1036" s="38">
        <v>30</v>
      </c>
      <c r="IQ1036" s="38">
        <v>13</v>
      </c>
      <c r="IR1036" s="38">
        <v>4</v>
      </c>
      <c r="IS1036" s="38">
        <v>17</v>
      </c>
      <c r="IT1036" s="38">
        <v>52</v>
      </c>
      <c r="IU1036" s="38">
        <v>26</v>
      </c>
      <c r="IV1036" s="38">
        <v>13</v>
      </c>
      <c r="IW1036" s="38">
        <v>22</v>
      </c>
      <c r="IX1036" s="38">
        <v>39</v>
      </c>
      <c r="IY1036" s="38">
        <v>26</v>
      </c>
      <c r="IZ1036" s="38">
        <v>5</v>
      </c>
      <c r="JA1036" s="38">
        <v>5</v>
      </c>
      <c r="JB1036" s="38">
        <v>59</v>
      </c>
      <c r="JC1036" s="38">
        <v>32</v>
      </c>
      <c r="JD1036" s="38">
        <v>0</v>
      </c>
      <c r="JE1036" s="38">
        <v>18</v>
      </c>
      <c r="JF1036" s="38">
        <v>50</v>
      </c>
      <c r="JG1036" s="38">
        <v>32</v>
      </c>
      <c r="JH1036" s="38">
        <v>4</v>
      </c>
      <c r="JI1036" s="38">
        <v>22</v>
      </c>
      <c r="JJ1036" s="38">
        <v>48</v>
      </c>
      <c r="JK1036" s="38">
        <v>26</v>
      </c>
      <c r="JL1036" s="38">
        <v>4</v>
      </c>
      <c r="JM1036" s="38">
        <v>17</v>
      </c>
      <c r="JN1036" s="38">
        <v>48</v>
      </c>
      <c r="JO1036" s="38">
        <v>30</v>
      </c>
      <c r="JP1036" s="38">
        <v>4</v>
      </c>
      <c r="JQ1036" s="38">
        <v>17</v>
      </c>
      <c r="JR1036" s="38">
        <v>52</v>
      </c>
      <c r="JS1036" s="38">
        <v>26</v>
      </c>
      <c r="JT1036" s="38">
        <v>13</v>
      </c>
      <c r="JU1036" s="38">
        <v>17</v>
      </c>
      <c r="JV1036" s="38">
        <v>39</v>
      </c>
      <c r="JW1036" s="38">
        <v>30</v>
      </c>
      <c r="JX1036" s="38">
        <v>5</v>
      </c>
      <c r="JY1036" s="38">
        <v>59</v>
      </c>
      <c r="JZ1036" s="38">
        <v>23</v>
      </c>
      <c r="KA1036" s="38">
        <v>14</v>
      </c>
      <c r="KB1036" s="38">
        <v>9</v>
      </c>
      <c r="KC1036" s="38">
        <v>55</v>
      </c>
      <c r="KD1036" s="38">
        <v>27</v>
      </c>
      <c r="KE1036" s="38">
        <v>9</v>
      </c>
      <c r="KF1036" s="38">
        <v>5</v>
      </c>
      <c r="KG1036" s="38">
        <v>9</v>
      </c>
      <c r="KH1036" s="38">
        <v>27</v>
      </c>
      <c r="KI1036" s="38">
        <v>59</v>
      </c>
      <c r="KJ1036" s="38">
        <v>5</v>
      </c>
      <c r="KK1036" s="38">
        <v>9</v>
      </c>
      <c r="KL1036" s="38">
        <v>27</v>
      </c>
      <c r="KM1036" s="38">
        <v>59</v>
      </c>
      <c r="KN1036" s="38">
        <v>14</v>
      </c>
      <c r="KO1036" s="38">
        <v>27</v>
      </c>
      <c r="KP1036" s="38">
        <v>27</v>
      </c>
      <c r="KQ1036" s="38">
        <v>32</v>
      </c>
      <c r="KR1036" s="38" t="s">
        <v>42</v>
      </c>
      <c r="KS1036" s="38" t="s">
        <v>42</v>
      </c>
      <c r="KT1036" s="38" t="s">
        <v>42</v>
      </c>
      <c r="KU1036" s="38" t="s">
        <v>42</v>
      </c>
      <c r="KV1036" s="38" t="s">
        <v>42</v>
      </c>
      <c r="KW1036" s="38" t="s">
        <v>42</v>
      </c>
      <c r="KX1036" s="38" t="s">
        <v>42</v>
      </c>
      <c r="KY1036" s="38" t="s">
        <v>42</v>
      </c>
      <c r="KZ1036" s="38" t="s">
        <v>42</v>
      </c>
      <c r="LA1036" s="38" t="s">
        <v>42</v>
      </c>
      <c r="LB1036" s="38">
        <v>0</v>
      </c>
      <c r="LC1036" s="38">
        <v>4</v>
      </c>
      <c r="LD1036" s="38">
        <v>13</v>
      </c>
      <c r="LE1036" s="38">
        <v>17</v>
      </c>
      <c r="LF1036" s="38">
        <v>9</v>
      </c>
      <c r="LG1036" s="38">
        <v>4</v>
      </c>
      <c r="LH1036" s="38">
        <v>43</v>
      </c>
      <c r="LI1036" s="38" t="s">
        <v>42</v>
      </c>
      <c r="LJ1036" s="38" t="s">
        <v>42</v>
      </c>
      <c r="LK1036" s="38" t="s">
        <v>42</v>
      </c>
      <c r="LL1036" s="38" t="s">
        <v>42</v>
      </c>
      <c r="LM1036" s="38" t="s">
        <v>42</v>
      </c>
      <c r="LN1036" s="38" t="s">
        <v>42</v>
      </c>
      <c r="LO1036" s="38" t="s">
        <v>42</v>
      </c>
      <c r="LP1036" s="38" t="s">
        <v>42</v>
      </c>
      <c r="LQ1036" s="38">
        <v>0</v>
      </c>
      <c r="LR1036" s="38">
        <v>13</v>
      </c>
      <c r="LS1036" s="38">
        <v>25</v>
      </c>
      <c r="LT1036" s="38">
        <v>63</v>
      </c>
      <c r="LU1036" s="38">
        <v>0</v>
      </c>
      <c r="LV1036" s="38">
        <v>0</v>
      </c>
      <c r="LW1036" s="38">
        <v>38</v>
      </c>
      <c r="LX1036" s="38">
        <v>63</v>
      </c>
      <c r="LY1036" s="38">
        <v>0</v>
      </c>
      <c r="LZ1036" s="38">
        <v>0</v>
      </c>
      <c r="MA1036" s="38">
        <v>38</v>
      </c>
      <c r="MB1036" s="38">
        <v>63</v>
      </c>
      <c r="MC1036" s="38">
        <v>0</v>
      </c>
      <c r="MD1036" s="38">
        <v>0</v>
      </c>
      <c r="ME1036" s="38">
        <v>43</v>
      </c>
      <c r="MF1036" s="38">
        <v>57</v>
      </c>
      <c r="MG1036" s="38">
        <v>0</v>
      </c>
      <c r="MH1036" s="38">
        <v>0</v>
      </c>
      <c r="MI1036" s="38">
        <v>40</v>
      </c>
      <c r="MJ1036" s="38">
        <v>60</v>
      </c>
      <c r="MK1036" s="38">
        <v>0</v>
      </c>
      <c r="ML1036" s="38">
        <v>20</v>
      </c>
      <c r="MM1036" s="38">
        <v>40</v>
      </c>
      <c r="MN1036" s="38">
        <v>40</v>
      </c>
      <c r="MO1036" s="38">
        <v>0</v>
      </c>
      <c r="MP1036" s="38">
        <v>0</v>
      </c>
      <c r="MQ1036" s="38">
        <v>60</v>
      </c>
      <c r="MR1036" s="38">
        <v>40</v>
      </c>
      <c r="MS1036" s="38">
        <v>0</v>
      </c>
      <c r="MT1036" s="38">
        <v>18</v>
      </c>
      <c r="MU1036" s="38">
        <v>45</v>
      </c>
      <c r="MV1036" s="38">
        <v>18</v>
      </c>
      <c r="MW1036" s="38">
        <v>18</v>
      </c>
      <c r="MX1036" s="38">
        <v>0</v>
      </c>
      <c r="MY1036" s="38">
        <v>18</v>
      </c>
      <c r="MZ1036" s="38">
        <v>36</v>
      </c>
      <c r="NA1036" s="38">
        <v>18</v>
      </c>
      <c r="NB1036" s="38">
        <v>27</v>
      </c>
      <c r="NC1036" s="38">
        <v>0</v>
      </c>
      <c r="ND1036" s="38">
        <v>18</v>
      </c>
      <c r="NE1036" s="38">
        <v>36</v>
      </c>
      <c r="NF1036" s="38">
        <v>18</v>
      </c>
      <c r="NG1036" s="38">
        <v>27</v>
      </c>
      <c r="NH1036" s="38">
        <v>0</v>
      </c>
      <c r="NI1036" s="38">
        <v>18</v>
      </c>
      <c r="NJ1036" s="38">
        <v>45</v>
      </c>
      <c r="NK1036" s="38">
        <v>27</v>
      </c>
      <c r="NL1036" s="38">
        <v>9</v>
      </c>
      <c r="NM1036" s="38">
        <v>0</v>
      </c>
      <c r="NN1036" s="38">
        <v>18</v>
      </c>
      <c r="NO1036" s="38">
        <v>55</v>
      </c>
      <c r="NP1036" s="38">
        <v>27</v>
      </c>
      <c r="NQ1036" s="38">
        <v>0</v>
      </c>
      <c r="NR1036" s="38">
        <v>0</v>
      </c>
      <c r="NS1036" s="38">
        <v>18</v>
      </c>
      <c r="NT1036" s="38">
        <v>45</v>
      </c>
      <c r="NU1036" s="38">
        <v>18</v>
      </c>
      <c r="NV1036" s="38">
        <v>18</v>
      </c>
      <c r="NW1036" s="38">
        <v>0</v>
      </c>
      <c r="NX1036" s="38">
        <v>9</v>
      </c>
      <c r="NY1036" s="38">
        <v>36</v>
      </c>
      <c r="NZ1036" s="38">
        <v>27</v>
      </c>
      <c r="OA1036" s="38">
        <v>27</v>
      </c>
      <c r="OB1036" s="38">
        <v>5</v>
      </c>
      <c r="OC1036" s="38">
        <v>36</v>
      </c>
      <c r="OD1036" s="38">
        <v>50</v>
      </c>
      <c r="OE1036" s="38">
        <v>9</v>
      </c>
      <c r="OF1036" s="38">
        <v>5</v>
      </c>
      <c r="OG1036" s="38">
        <v>45</v>
      </c>
      <c r="OH1036" s="38">
        <v>36</v>
      </c>
      <c r="OI1036" s="38">
        <v>14</v>
      </c>
      <c r="OJ1036" s="38">
        <v>5</v>
      </c>
      <c r="OK1036" s="38">
        <v>14</v>
      </c>
      <c r="OL1036" s="38">
        <v>64</v>
      </c>
      <c r="OM1036" s="38">
        <v>18</v>
      </c>
      <c r="ON1036" s="38">
        <v>0</v>
      </c>
      <c r="OO1036" s="38">
        <v>36</v>
      </c>
      <c r="OP1036" s="38">
        <v>50</v>
      </c>
      <c r="OQ1036" s="38">
        <v>14</v>
      </c>
      <c r="OR1036" s="38">
        <v>0</v>
      </c>
      <c r="OS1036" s="38">
        <v>14</v>
      </c>
      <c r="OT1036" s="38">
        <v>73</v>
      </c>
      <c r="OU1036" s="38">
        <v>14</v>
      </c>
      <c r="OV1036" s="38">
        <v>0</v>
      </c>
      <c r="OW1036" s="38">
        <v>14</v>
      </c>
      <c r="OX1036" s="38">
        <v>64</v>
      </c>
      <c r="OY1036" s="38">
        <v>23</v>
      </c>
      <c r="OZ1036" s="38">
        <v>0</v>
      </c>
      <c r="PA1036" s="38">
        <v>27</v>
      </c>
      <c r="PB1036" s="38">
        <v>59</v>
      </c>
      <c r="PC1036" s="38">
        <v>14</v>
      </c>
      <c r="PD1036" s="38">
        <v>0</v>
      </c>
      <c r="PE1036" s="38">
        <v>18</v>
      </c>
      <c r="PF1036" s="38">
        <v>55</v>
      </c>
      <c r="PG1036" s="38">
        <v>27</v>
      </c>
      <c r="PH1036" s="38">
        <v>0</v>
      </c>
      <c r="PI1036" s="38">
        <v>14</v>
      </c>
      <c r="PJ1036" s="38">
        <v>77</v>
      </c>
      <c r="PK1036" s="38">
        <v>9</v>
      </c>
      <c r="PL1036" s="38">
        <v>0</v>
      </c>
      <c r="PM1036" s="38">
        <v>32</v>
      </c>
      <c r="PN1036" s="38">
        <v>55</v>
      </c>
      <c r="PO1036" s="38">
        <v>14</v>
      </c>
      <c r="PP1036" s="38">
        <v>0</v>
      </c>
      <c r="PQ1036" s="38">
        <v>14</v>
      </c>
      <c r="PR1036" s="38">
        <v>77</v>
      </c>
      <c r="PS1036" s="38">
        <v>9</v>
      </c>
      <c r="PT1036" s="38">
        <v>0</v>
      </c>
      <c r="PU1036" s="38">
        <v>32</v>
      </c>
      <c r="PV1036" s="38">
        <v>59</v>
      </c>
      <c r="PW1036" s="38">
        <v>9</v>
      </c>
      <c r="PX1036" s="38">
        <v>0</v>
      </c>
      <c r="PY1036" s="38">
        <v>23</v>
      </c>
      <c r="PZ1036" s="38">
        <v>64</v>
      </c>
      <c r="QA1036" s="38">
        <v>14</v>
      </c>
      <c r="QB1036" s="38">
        <v>0</v>
      </c>
      <c r="QC1036" s="38">
        <v>14</v>
      </c>
      <c r="QD1036" s="38">
        <v>82</v>
      </c>
      <c r="QE1036" s="38">
        <v>5</v>
      </c>
      <c r="QF1036" s="38">
        <v>0</v>
      </c>
      <c r="QG1036" s="38">
        <v>18</v>
      </c>
      <c r="QH1036" s="38">
        <v>50</v>
      </c>
      <c r="QI1036" s="38">
        <v>32</v>
      </c>
      <c r="QJ1036" s="38">
        <v>0</v>
      </c>
      <c r="QK1036" s="38">
        <v>0</v>
      </c>
      <c r="QL1036" s="38">
        <v>18</v>
      </c>
      <c r="QM1036" s="38">
        <v>45</v>
      </c>
      <c r="QN1036" s="38">
        <v>36</v>
      </c>
      <c r="QO1036" s="38">
        <v>0</v>
      </c>
      <c r="QP1036" s="38">
        <v>0</v>
      </c>
      <c r="QQ1036" s="38">
        <v>18</v>
      </c>
      <c r="QR1036" s="38">
        <v>50</v>
      </c>
      <c r="QS1036" s="38">
        <v>32</v>
      </c>
      <c r="QT1036" s="38">
        <v>0</v>
      </c>
      <c r="QU1036" s="38">
        <v>0</v>
      </c>
      <c r="QV1036" s="38">
        <v>27</v>
      </c>
      <c r="QW1036" s="38">
        <v>41</v>
      </c>
      <c r="QX1036" s="38">
        <v>32</v>
      </c>
      <c r="QY1036" s="38">
        <v>0</v>
      </c>
      <c r="QZ1036" s="38">
        <v>0</v>
      </c>
      <c r="RA1036" s="38">
        <v>27</v>
      </c>
      <c r="RB1036" s="38">
        <v>41</v>
      </c>
      <c r="RC1036" s="38">
        <v>32</v>
      </c>
      <c r="RD1036" s="38">
        <v>0</v>
      </c>
      <c r="RE1036" s="38">
        <v>0</v>
      </c>
      <c r="RF1036" s="38">
        <v>45</v>
      </c>
      <c r="RG1036" s="38">
        <v>18</v>
      </c>
      <c r="RH1036" s="38">
        <v>32</v>
      </c>
      <c r="RI1036" s="38">
        <v>5</v>
      </c>
      <c r="RJ1036" s="38">
        <v>0</v>
      </c>
      <c r="RK1036" s="38">
        <v>45</v>
      </c>
      <c r="RL1036" s="38">
        <v>27</v>
      </c>
      <c r="RM1036" s="38">
        <v>27</v>
      </c>
      <c r="RN1036" s="38">
        <v>0</v>
      </c>
      <c r="RO1036" s="38">
        <v>0</v>
      </c>
      <c r="RP1036" s="38">
        <v>40</v>
      </c>
      <c r="RQ1036" s="38">
        <v>25</v>
      </c>
      <c r="RR1036" s="38">
        <v>30</v>
      </c>
      <c r="RS1036" s="38">
        <v>5</v>
      </c>
      <c r="RT1036" s="38">
        <v>0</v>
      </c>
      <c r="RU1036" s="38">
        <v>0</v>
      </c>
      <c r="RV1036" s="38">
        <v>0</v>
      </c>
      <c r="RW1036" s="38">
        <v>100</v>
      </c>
      <c r="RX1036" s="38" t="s">
        <v>42</v>
      </c>
      <c r="RY1036" s="38" t="s">
        <v>42</v>
      </c>
      <c r="RZ1036" s="38" t="s">
        <v>42</v>
      </c>
      <c r="SA1036" s="38" t="s">
        <v>42</v>
      </c>
      <c r="SB1036" s="38" t="s">
        <v>42</v>
      </c>
      <c r="SC1036" s="38" t="s">
        <v>42</v>
      </c>
      <c r="SD1036" s="38" t="s">
        <v>42</v>
      </c>
      <c r="SE1036" s="38" t="s">
        <v>42</v>
      </c>
      <c r="SF1036" s="38" t="s">
        <v>42</v>
      </c>
      <c r="SG1036" s="38" t="s">
        <v>42</v>
      </c>
      <c r="SH1036" s="38" t="s">
        <v>42</v>
      </c>
      <c r="SI1036" s="38" t="s">
        <v>42</v>
      </c>
      <c r="SJ1036" s="38" t="s">
        <v>42</v>
      </c>
      <c r="SK1036" s="38" t="s">
        <v>42</v>
      </c>
      <c r="SL1036" s="38" t="s">
        <v>42</v>
      </c>
      <c r="SM1036" s="38" t="s">
        <v>42</v>
      </c>
      <c r="SN1036" s="38" t="s">
        <v>42</v>
      </c>
      <c r="SO1036" s="38" t="s">
        <v>42</v>
      </c>
      <c r="SP1036" s="38" t="s">
        <v>42</v>
      </c>
      <c r="SQ1036" s="38" t="s">
        <v>42</v>
      </c>
      <c r="SR1036" s="38" t="s">
        <v>42</v>
      </c>
      <c r="SS1036" s="38" t="s">
        <v>42</v>
      </c>
      <c r="ST1036" s="38" t="s">
        <v>42</v>
      </c>
      <c r="SU1036" s="38" t="s">
        <v>42</v>
      </c>
      <c r="SV1036" s="38" t="s">
        <v>42</v>
      </c>
      <c r="SW1036" s="38" t="s">
        <v>42</v>
      </c>
      <c r="SX1036" s="38" t="s">
        <v>42</v>
      </c>
      <c r="SY1036" s="38" t="s">
        <v>42</v>
      </c>
      <c r="SZ1036" s="38" t="s">
        <v>42</v>
      </c>
      <c r="TA1036" s="38" t="s">
        <v>42</v>
      </c>
      <c r="TB1036" s="38" t="s">
        <v>42</v>
      </c>
      <c r="TC1036" s="38" t="s">
        <v>42</v>
      </c>
      <c r="TD1036" s="38" t="s">
        <v>42</v>
      </c>
      <c r="TE1036" s="38" t="s">
        <v>42</v>
      </c>
      <c r="TF1036" s="38" t="s">
        <v>42</v>
      </c>
      <c r="TG1036" s="38" t="s">
        <v>42</v>
      </c>
      <c r="TH1036" s="38" t="s">
        <v>42</v>
      </c>
      <c r="TI1036" s="38" t="s">
        <v>42</v>
      </c>
      <c r="TJ1036" s="38" t="s">
        <v>42</v>
      </c>
      <c r="TK1036" s="38" t="s">
        <v>42</v>
      </c>
      <c r="TL1036" s="38" t="s">
        <v>42</v>
      </c>
      <c r="TM1036" s="38" t="s">
        <v>42</v>
      </c>
      <c r="TN1036" s="38" t="s">
        <v>42</v>
      </c>
      <c r="TO1036" s="38" t="s">
        <v>42</v>
      </c>
      <c r="TP1036" s="38" t="s">
        <v>42</v>
      </c>
      <c r="TQ1036" s="38" t="s">
        <v>42</v>
      </c>
      <c r="TR1036" s="38" t="s">
        <v>42</v>
      </c>
      <c r="TS1036" s="38" t="s">
        <v>42</v>
      </c>
      <c r="TT1036" s="38" t="s">
        <v>42</v>
      </c>
      <c r="TU1036" s="38" t="s">
        <v>42</v>
      </c>
      <c r="TV1036" s="38" t="s">
        <v>42</v>
      </c>
      <c r="TW1036" s="38" t="s">
        <v>42</v>
      </c>
      <c r="TX1036" s="38" t="s">
        <v>42</v>
      </c>
      <c r="TY1036" s="38" t="s">
        <v>42</v>
      </c>
      <c r="TZ1036" s="38" t="s">
        <v>42</v>
      </c>
      <c r="UA1036" s="38" t="s">
        <v>42</v>
      </c>
      <c r="UB1036" s="38" t="s">
        <v>42</v>
      </c>
      <c r="UC1036" s="38" t="s">
        <v>42</v>
      </c>
      <c r="UD1036" s="38" t="s">
        <v>42</v>
      </c>
      <c r="UE1036" s="38" t="s">
        <v>42</v>
      </c>
      <c r="UF1036" s="38" t="s">
        <v>42</v>
      </c>
      <c r="UG1036" s="38" t="s">
        <v>42</v>
      </c>
      <c r="UH1036" s="38" t="s">
        <v>42</v>
      </c>
      <c r="UI1036" s="38" t="s">
        <v>42</v>
      </c>
      <c r="UJ1036" s="38" t="s">
        <v>42</v>
      </c>
      <c r="UK1036" s="38" t="s">
        <v>42</v>
      </c>
      <c r="UL1036" s="38" t="s">
        <v>42</v>
      </c>
      <c r="UM1036" s="38" t="s">
        <v>42</v>
      </c>
      <c r="UN1036" s="38" t="s">
        <v>42</v>
      </c>
      <c r="UO1036" s="38" t="s">
        <v>42</v>
      </c>
      <c r="UP1036" s="38">
        <v>0</v>
      </c>
      <c r="UQ1036" s="38">
        <v>5</v>
      </c>
      <c r="UR1036" s="38">
        <v>60</v>
      </c>
      <c r="US1036" s="38">
        <v>35</v>
      </c>
      <c r="UT1036" s="38">
        <v>0</v>
      </c>
      <c r="UU1036" s="38">
        <v>0</v>
      </c>
      <c r="UV1036" s="38">
        <v>5</v>
      </c>
      <c r="UW1036" s="38">
        <v>45</v>
      </c>
      <c r="UX1036" s="38">
        <v>50</v>
      </c>
      <c r="UY1036" s="38">
        <v>0</v>
      </c>
      <c r="UZ1036" s="38">
        <v>0</v>
      </c>
      <c r="VA1036" s="38">
        <v>10</v>
      </c>
      <c r="VB1036" s="38">
        <v>60</v>
      </c>
      <c r="VC1036" s="38">
        <v>25</v>
      </c>
      <c r="VD1036" s="38">
        <v>5</v>
      </c>
      <c r="VE1036" s="38">
        <v>0</v>
      </c>
      <c r="VF1036" s="38">
        <v>5</v>
      </c>
      <c r="VG1036" s="38">
        <v>55</v>
      </c>
      <c r="VH1036" s="38">
        <v>30</v>
      </c>
      <c r="VI1036" s="38">
        <v>10</v>
      </c>
      <c r="VJ1036" s="38">
        <v>0</v>
      </c>
      <c r="VK1036" s="38">
        <v>5</v>
      </c>
      <c r="VL1036" s="38">
        <v>45</v>
      </c>
      <c r="VM1036" s="38">
        <v>30</v>
      </c>
      <c r="VN1036" s="38">
        <v>20</v>
      </c>
      <c r="VO1036" s="38">
        <v>0</v>
      </c>
      <c r="VP1036" s="38">
        <v>10</v>
      </c>
      <c r="VQ1036" s="38">
        <v>45</v>
      </c>
      <c r="VR1036" s="38">
        <v>35</v>
      </c>
      <c r="VS1036" s="38">
        <v>10</v>
      </c>
    </row>
    <row r="1037" spans="1:591" s="28" customFormat="1" ht="15" customHeight="1" x14ac:dyDescent="0.25">
      <c r="A1037" s="14" t="s">
        <v>2150</v>
      </c>
      <c r="B1037" s="13" t="s">
        <v>2151</v>
      </c>
      <c r="C1037" s="38">
        <v>100</v>
      </c>
      <c r="D1037" s="38">
        <v>6</v>
      </c>
      <c r="E1037" s="38">
        <v>18</v>
      </c>
      <c r="F1037" s="38">
        <v>41</v>
      </c>
      <c r="G1037" s="38">
        <v>35</v>
      </c>
      <c r="H1037" s="38">
        <v>0</v>
      </c>
      <c r="I1037" s="38">
        <v>12</v>
      </c>
      <c r="J1037" s="38">
        <v>29</v>
      </c>
      <c r="K1037" s="38">
        <v>59</v>
      </c>
      <c r="L1037" s="38">
        <v>0</v>
      </c>
      <c r="M1037" s="38">
        <v>18</v>
      </c>
      <c r="N1037" s="38">
        <v>41</v>
      </c>
      <c r="O1037" s="38">
        <v>41</v>
      </c>
      <c r="P1037" s="38">
        <v>0</v>
      </c>
      <c r="Q1037" s="38">
        <v>24</v>
      </c>
      <c r="R1037" s="38">
        <v>59</v>
      </c>
      <c r="S1037" s="38">
        <v>18</v>
      </c>
      <c r="T1037" s="38">
        <v>0</v>
      </c>
      <c r="U1037" s="38">
        <v>12</v>
      </c>
      <c r="V1037" s="38">
        <v>35</v>
      </c>
      <c r="W1037" s="38">
        <v>53</v>
      </c>
      <c r="X1037" s="38">
        <v>6</v>
      </c>
      <c r="Y1037" s="38">
        <v>18</v>
      </c>
      <c r="Z1037" s="38">
        <v>47</v>
      </c>
      <c r="AA1037" s="38">
        <v>29</v>
      </c>
      <c r="AB1037" s="38">
        <v>0</v>
      </c>
      <c r="AC1037" s="38">
        <v>0</v>
      </c>
      <c r="AD1037" s="38">
        <v>6</v>
      </c>
      <c r="AE1037" s="38">
        <v>35</v>
      </c>
      <c r="AF1037" s="38">
        <v>59</v>
      </c>
      <c r="AG1037" s="38">
        <v>0</v>
      </c>
      <c r="AH1037" s="38">
        <v>6</v>
      </c>
      <c r="AI1037" s="38">
        <v>6</v>
      </c>
      <c r="AJ1037" s="38">
        <v>24</v>
      </c>
      <c r="AK1037" s="38">
        <v>65</v>
      </c>
      <c r="AL1037" s="38">
        <v>0</v>
      </c>
      <c r="AM1037" s="38">
        <v>0</v>
      </c>
      <c r="AN1037" s="38">
        <v>6</v>
      </c>
      <c r="AO1037" s="38">
        <v>41</v>
      </c>
      <c r="AP1037" s="38">
        <v>53</v>
      </c>
      <c r="AQ1037" s="38">
        <v>0</v>
      </c>
      <c r="AR1037" s="38">
        <v>0</v>
      </c>
      <c r="AS1037" s="38">
        <v>6</v>
      </c>
      <c r="AT1037" s="38">
        <v>25</v>
      </c>
      <c r="AU1037" s="38">
        <v>69</v>
      </c>
      <c r="AV1037" s="38">
        <v>0</v>
      </c>
      <c r="AW1037" s="38">
        <v>0</v>
      </c>
      <c r="AX1037" s="38">
        <v>12</v>
      </c>
      <c r="AY1037" s="38">
        <v>41</v>
      </c>
      <c r="AZ1037" s="38">
        <v>47</v>
      </c>
      <c r="BA1037" s="38">
        <v>0</v>
      </c>
      <c r="BB1037" s="38">
        <v>12</v>
      </c>
      <c r="BC1037" s="38">
        <v>12</v>
      </c>
      <c r="BD1037" s="38">
        <v>24</v>
      </c>
      <c r="BE1037" s="38">
        <v>53</v>
      </c>
      <c r="BF1037" s="38">
        <v>0</v>
      </c>
      <c r="BG1037" s="38">
        <v>6</v>
      </c>
      <c r="BH1037" s="38">
        <v>0</v>
      </c>
      <c r="BI1037" s="38">
        <v>59</v>
      </c>
      <c r="BJ1037" s="38">
        <v>35</v>
      </c>
      <c r="BK1037" s="38">
        <v>0</v>
      </c>
      <c r="BL1037" s="38" t="s">
        <v>42</v>
      </c>
      <c r="BM1037" s="38" t="s">
        <v>42</v>
      </c>
      <c r="BN1037" s="38" t="s">
        <v>42</v>
      </c>
      <c r="BO1037" s="38" t="s">
        <v>42</v>
      </c>
      <c r="BP1037" s="38" t="s">
        <v>42</v>
      </c>
      <c r="BQ1037" s="38" t="s">
        <v>42</v>
      </c>
      <c r="BR1037" s="38" t="s">
        <v>42</v>
      </c>
      <c r="BS1037" s="38" t="s">
        <v>42</v>
      </c>
      <c r="BT1037" s="38" t="s">
        <v>42</v>
      </c>
      <c r="BU1037" s="38" t="s">
        <v>42</v>
      </c>
      <c r="BV1037" s="38" t="s">
        <v>42</v>
      </c>
      <c r="BW1037" s="38" t="s">
        <v>42</v>
      </c>
      <c r="BX1037" s="38" t="s">
        <v>42</v>
      </c>
      <c r="BY1037" s="38" t="s">
        <v>42</v>
      </c>
      <c r="BZ1037" s="38" t="s">
        <v>42</v>
      </c>
      <c r="CA1037" s="38" t="s">
        <v>42</v>
      </c>
      <c r="CB1037" s="38" t="s">
        <v>42</v>
      </c>
      <c r="CC1037" s="38" t="s">
        <v>42</v>
      </c>
      <c r="CD1037" s="38" t="s">
        <v>42</v>
      </c>
      <c r="CE1037" s="38" t="s">
        <v>42</v>
      </c>
      <c r="CF1037" s="38">
        <v>6</v>
      </c>
      <c r="CG1037" s="38">
        <v>18</v>
      </c>
      <c r="CH1037" s="38">
        <v>59</v>
      </c>
      <c r="CI1037" s="38">
        <v>18</v>
      </c>
      <c r="CJ1037" s="38">
        <v>18</v>
      </c>
      <c r="CK1037" s="38">
        <v>24</v>
      </c>
      <c r="CL1037" s="38">
        <v>41</v>
      </c>
      <c r="CM1037" s="38">
        <v>18</v>
      </c>
      <c r="CN1037" s="38">
        <v>6</v>
      </c>
      <c r="CO1037" s="38">
        <v>24</v>
      </c>
      <c r="CP1037" s="38">
        <v>53</v>
      </c>
      <c r="CQ1037" s="38">
        <v>18</v>
      </c>
      <c r="CR1037" s="38">
        <v>6</v>
      </c>
      <c r="CS1037" s="38">
        <v>24</v>
      </c>
      <c r="CT1037" s="38">
        <v>47</v>
      </c>
      <c r="CU1037" s="38">
        <v>24</v>
      </c>
      <c r="CV1037" s="38">
        <v>0</v>
      </c>
      <c r="CW1037" s="38">
        <v>6</v>
      </c>
      <c r="CX1037" s="38">
        <v>65</v>
      </c>
      <c r="CY1037" s="38">
        <v>29</v>
      </c>
      <c r="CZ1037" s="38">
        <v>0</v>
      </c>
      <c r="DA1037" s="38">
        <v>6</v>
      </c>
      <c r="DB1037" s="38">
        <v>53</v>
      </c>
      <c r="DC1037" s="38">
        <v>41</v>
      </c>
      <c r="DD1037" s="38">
        <v>0</v>
      </c>
      <c r="DE1037" s="38">
        <v>6</v>
      </c>
      <c r="DF1037" s="38">
        <v>53</v>
      </c>
      <c r="DG1037" s="38">
        <v>41</v>
      </c>
      <c r="DH1037" s="38">
        <v>18</v>
      </c>
      <c r="DI1037" s="38">
        <v>29</v>
      </c>
      <c r="DJ1037" s="38">
        <v>24</v>
      </c>
      <c r="DK1037" s="38">
        <v>29</v>
      </c>
      <c r="DL1037" s="38">
        <v>6</v>
      </c>
      <c r="DM1037" s="38">
        <v>24</v>
      </c>
      <c r="DN1037" s="38">
        <v>41</v>
      </c>
      <c r="DO1037" s="38">
        <v>29</v>
      </c>
      <c r="DP1037" s="38">
        <v>6</v>
      </c>
      <c r="DQ1037" s="38">
        <v>24</v>
      </c>
      <c r="DR1037" s="38">
        <v>47</v>
      </c>
      <c r="DS1037" s="38">
        <v>24</v>
      </c>
      <c r="DT1037" s="38">
        <v>6</v>
      </c>
      <c r="DU1037" s="38">
        <v>12</v>
      </c>
      <c r="DV1037" s="38">
        <v>59</v>
      </c>
      <c r="DW1037" s="38">
        <v>24</v>
      </c>
      <c r="DX1037" s="38">
        <v>6</v>
      </c>
      <c r="DY1037" s="38">
        <v>35</v>
      </c>
      <c r="DZ1037" s="38">
        <v>41</v>
      </c>
      <c r="EA1037" s="38">
        <v>18</v>
      </c>
      <c r="EB1037" s="38">
        <v>6</v>
      </c>
      <c r="EC1037" s="38">
        <v>29</v>
      </c>
      <c r="ED1037" s="38">
        <v>29</v>
      </c>
      <c r="EE1037" s="38">
        <v>35</v>
      </c>
      <c r="EF1037" s="38">
        <v>0</v>
      </c>
      <c r="EG1037" s="38">
        <v>18</v>
      </c>
      <c r="EH1037" s="38">
        <v>35</v>
      </c>
      <c r="EI1037" s="38">
        <v>47</v>
      </c>
      <c r="EJ1037" s="38">
        <v>12</v>
      </c>
      <c r="EK1037" s="38">
        <v>24</v>
      </c>
      <c r="EL1037" s="38">
        <v>29</v>
      </c>
      <c r="EM1037" s="38">
        <v>35</v>
      </c>
      <c r="EN1037" s="38">
        <v>0</v>
      </c>
      <c r="EO1037" s="38">
        <v>18</v>
      </c>
      <c r="EP1037" s="38">
        <v>53</v>
      </c>
      <c r="EQ1037" s="38">
        <v>29</v>
      </c>
      <c r="ER1037" s="38">
        <v>6</v>
      </c>
      <c r="ES1037" s="38">
        <v>24</v>
      </c>
      <c r="ET1037" s="38">
        <v>53</v>
      </c>
      <c r="EU1037" s="38">
        <v>18</v>
      </c>
      <c r="EV1037" s="38">
        <v>0</v>
      </c>
      <c r="EW1037" s="38">
        <v>0</v>
      </c>
      <c r="EX1037" s="38">
        <v>59</v>
      </c>
      <c r="EY1037" s="38">
        <v>41</v>
      </c>
      <c r="EZ1037" s="38">
        <v>0</v>
      </c>
      <c r="FA1037" s="38">
        <v>6</v>
      </c>
      <c r="FB1037" s="38">
        <v>53</v>
      </c>
      <c r="FC1037" s="38">
        <v>41</v>
      </c>
      <c r="FD1037" s="38">
        <v>0</v>
      </c>
      <c r="FE1037" s="38">
        <v>0</v>
      </c>
      <c r="FF1037" s="38">
        <v>53</v>
      </c>
      <c r="FG1037" s="38">
        <v>47</v>
      </c>
      <c r="FH1037" s="38">
        <v>6</v>
      </c>
      <c r="FI1037" s="38">
        <v>0</v>
      </c>
      <c r="FJ1037" s="38">
        <v>65</v>
      </c>
      <c r="FK1037" s="38">
        <v>29</v>
      </c>
      <c r="FL1037" s="38">
        <v>18</v>
      </c>
      <c r="FM1037" s="38">
        <v>18</v>
      </c>
      <c r="FN1037" s="38">
        <v>59</v>
      </c>
      <c r="FO1037" s="38">
        <v>6</v>
      </c>
      <c r="FP1037" s="38">
        <v>0</v>
      </c>
      <c r="FQ1037" s="38">
        <v>12</v>
      </c>
      <c r="FR1037" s="38">
        <v>71</v>
      </c>
      <c r="FS1037" s="38">
        <v>18</v>
      </c>
      <c r="FT1037" s="38">
        <v>0</v>
      </c>
      <c r="FU1037" s="38">
        <v>29</v>
      </c>
      <c r="FV1037" s="38">
        <v>47</v>
      </c>
      <c r="FW1037" s="38">
        <v>24</v>
      </c>
      <c r="FX1037" s="38">
        <v>6</v>
      </c>
      <c r="FY1037" s="38">
        <v>6</v>
      </c>
      <c r="FZ1037" s="38">
        <v>59</v>
      </c>
      <c r="GA1037" s="38">
        <v>29</v>
      </c>
      <c r="GB1037" s="38">
        <v>6</v>
      </c>
      <c r="GC1037" s="38">
        <v>47</v>
      </c>
      <c r="GD1037" s="38">
        <v>41</v>
      </c>
      <c r="GE1037" s="38">
        <v>6</v>
      </c>
      <c r="GF1037" s="38">
        <v>6</v>
      </c>
      <c r="GG1037" s="38">
        <v>6</v>
      </c>
      <c r="GH1037" s="38">
        <v>35</v>
      </c>
      <c r="GI1037" s="38">
        <v>53</v>
      </c>
      <c r="GJ1037" s="38">
        <v>6</v>
      </c>
      <c r="GK1037" s="38">
        <v>12</v>
      </c>
      <c r="GL1037" s="38">
        <v>41</v>
      </c>
      <c r="GM1037" s="38">
        <v>41</v>
      </c>
      <c r="GN1037" s="38">
        <v>0</v>
      </c>
      <c r="GO1037" s="38">
        <v>6</v>
      </c>
      <c r="GP1037" s="38">
        <v>59</v>
      </c>
      <c r="GQ1037" s="38">
        <v>35</v>
      </c>
      <c r="GR1037" s="38">
        <v>0</v>
      </c>
      <c r="GS1037" s="38">
        <v>0</v>
      </c>
      <c r="GT1037" s="38">
        <v>53</v>
      </c>
      <c r="GU1037" s="38">
        <v>47</v>
      </c>
      <c r="GV1037" s="38">
        <v>18</v>
      </c>
      <c r="GW1037" s="38">
        <v>12</v>
      </c>
      <c r="GX1037" s="38">
        <v>53</v>
      </c>
      <c r="GY1037" s="38">
        <v>18</v>
      </c>
      <c r="GZ1037" s="38">
        <v>13</v>
      </c>
      <c r="HA1037" s="38">
        <v>25</v>
      </c>
      <c r="HB1037" s="38">
        <v>44</v>
      </c>
      <c r="HC1037" s="38">
        <v>19</v>
      </c>
      <c r="HD1037" s="38">
        <v>6</v>
      </c>
      <c r="HE1037" s="38">
        <v>18</v>
      </c>
      <c r="HF1037" s="38">
        <v>47</v>
      </c>
      <c r="HG1037" s="38">
        <v>29</v>
      </c>
      <c r="HH1037" s="38">
        <v>0</v>
      </c>
      <c r="HI1037" s="38">
        <v>0</v>
      </c>
      <c r="HJ1037" s="38">
        <v>71</v>
      </c>
      <c r="HK1037" s="38">
        <v>29</v>
      </c>
      <c r="HL1037" s="38">
        <v>0</v>
      </c>
      <c r="HM1037" s="38">
        <v>19</v>
      </c>
      <c r="HN1037" s="38">
        <v>56</v>
      </c>
      <c r="HO1037" s="38">
        <v>25</v>
      </c>
      <c r="HP1037" s="38">
        <v>6</v>
      </c>
      <c r="HQ1037" s="38">
        <v>6</v>
      </c>
      <c r="HR1037" s="38">
        <v>76</v>
      </c>
      <c r="HS1037" s="38">
        <v>12</v>
      </c>
      <c r="HT1037" s="38">
        <v>0</v>
      </c>
      <c r="HU1037" s="38">
        <v>6</v>
      </c>
      <c r="HV1037" s="38">
        <v>76</v>
      </c>
      <c r="HW1037" s="38">
        <v>18</v>
      </c>
      <c r="HX1037" s="38">
        <v>0</v>
      </c>
      <c r="HY1037" s="38">
        <v>6</v>
      </c>
      <c r="HZ1037" s="38">
        <v>65</v>
      </c>
      <c r="IA1037" s="38">
        <v>29</v>
      </c>
      <c r="IB1037" s="38">
        <v>6</v>
      </c>
      <c r="IC1037" s="38">
        <v>29</v>
      </c>
      <c r="ID1037" s="38">
        <v>59</v>
      </c>
      <c r="IE1037" s="38">
        <v>6</v>
      </c>
      <c r="IF1037" s="38">
        <v>6</v>
      </c>
      <c r="IG1037" s="38">
        <v>35</v>
      </c>
      <c r="IH1037" s="38">
        <v>47</v>
      </c>
      <c r="II1037" s="38">
        <v>12</v>
      </c>
      <c r="IJ1037" s="38">
        <v>6</v>
      </c>
      <c r="IK1037" s="38">
        <v>6</v>
      </c>
      <c r="IL1037" s="38">
        <v>53</v>
      </c>
      <c r="IM1037" s="38">
        <v>35</v>
      </c>
      <c r="IN1037" s="38">
        <v>12</v>
      </c>
      <c r="IO1037" s="38">
        <v>29</v>
      </c>
      <c r="IP1037" s="38">
        <v>59</v>
      </c>
      <c r="IQ1037" s="38">
        <v>0</v>
      </c>
      <c r="IR1037" s="38">
        <v>0</v>
      </c>
      <c r="IS1037" s="38">
        <v>6</v>
      </c>
      <c r="IT1037" s="38">
        <v>59</v>
      </c>
      <c r="IU1037" s="38">
        <v>35</v>
      </c>
      <c r="IV1037" s="38">
        <v>0</v>
      </c>
      <c r="IW1037" s="38">
        <v>12</v>
      </c>
      <c r="IX1037" s="38">
        <v>59</v>
      </c>
      <c r="IY1037" s="38">
        <v>29</v>
      </c>
      <c r="IZ1037" s="38">
        <v>0</v>
      </c>
      <c r="JA1037" s="38">
        <v>24</v>
      </c>
      <c r="JB1037" s="38">
        <v>53</v>
      </c>
      <c r="JC1037" s="38">
        <v>24</v>
      </c>
      <c r="JD1037" s="38">
        <v>0</v>
      </c>
      <c r="JE1037" s="38">
        <v>12</v>
      </c>
      <c r="JF1037" s="38">
        <v>65</v>
      </c>
      <c r="JG1037" s="38">
        <v>24</v>
      </c>
      <c r="JH1037" s="38">
        <v>0</v>
      </c>
      <c r="JI1037" s="38">
        <v>12</v>
      </c>
      <c r="JJ1037" s="38">
        <v>65</v>
      </c>
      <c r="JK1037" s="38">
        <v>24</v>
      </c>
      <c r="JL1037" s="38">
        <v>0</v>
      </c>
      <c r="JM1037" s="38">
        <v>18</v>
      </c>
      <c r="JN1037" s="38">
        <v>59</v>
      </c>
      <c r="JO1037" s="38">
        <v>24</v>
      </c>
      <c r="JP1037" s="38">
        <v>6</v>
      </c>
      <c r="JQ1037" s="38">
        <v>6</v>
      </c>
      <c r="JR1037" s="38">
        <v>71</v>
      </c>
      <c r="JS1037" s="38">
        <v>18</v>
      </c>
      <c r="JT1037" s="38">
        <v>0</v>
      </c>
      <c r="JU1037" s="38">
        <v>24</v>
      </c>
      <c r="JV1037" s="38">
        <v>59</v>
      </c>
      <c r="JW1037" s="38">
        <v>18</v>
      </c>
      <c r="JX1037" s="38">
        <v>18</v>
      </c>
      <c r="JY1037" s="38">
        <v>18</v>
      </c>
      <c r="JZ1037" s="38">
        <v>35</v>
      </c>
      <c r="KA1037" s="38">
        <v>29</v>
      </c>
      <c r="KB1037" s="38">
        <v>35</v>
      </c>
      <c r="KC1037" s="38">
        <v>24</v>
      </c>
      <c r="KD1037" s="38">
        <v>35</v>
      </c>
      <c r="KE1037" s="38">
        <v>6</v>
      </c>
      <c r="KF1037" s="38">
        <v>6</v>
      </c>
      <c r="KG1037" s="38">
        <v>18</v>
      </c>
      <c r="KH1037" s="38">
        <v>24</v>
      </c>
      <c r="KI1037" s="38">
        <v>53</v>
      </c>
      <c r="KJ1037" s="38">
        <v>12</v>
      </c>
      <c r="KK1037" s="38">
        <v>12</v>
      </c>
      <c r="KL1037" s="38">
        <v>24</v>
      </c>
      <c r="KM1037" s="38">
        <v>53</v>
      </c>
      <c r="KN1037" s="38">
        <v>18</v>
      </c>
      <c r="KO1037" s="38">
        <v>24</v>
      </c>
      <c r="KP1037" s="38">
        <v>35</v>
      </c>
      <c r="KQ1037" s="38">
        <v>24</v>
      </c>
      <c r="KR1037" s="38" t="s">
        <v>42</v>
      </c>
      <c r="KS1037" s="38" t="s">
        <v>42</v>
      </c>
      <c r="KT1037" s="38" t="s">
        <v>42</v>
      </c>
      <c r="KU1037" s="38" t="s">
        <v>42</v>
      </c>
      <c r="KV1037" s="38" t="s">
        <v>42</v>
      </c>
      <c r="KW1037" s="38" t="s">
        <v>42</v>
      </c>
      <c r="KX1037" s="38" t="s">
        <v>42</v>
      </c>
      <c r="KY1037" s="38" t="s">
        <v>42</v>
      </c>
      <c r="KZ1037" s="38" t="s">
        <v>42</v>
      </c>
      <c r="LA1037" s="38" t="s">
        <v>42</v>
      </c>
      <c r="LB1037" s="38">
        <v>0</v>
      </c>
      <c r="LC1037" s="38">
        <v>6</v>
      </c>
      <c r="LD1037" s="38">
        <v>12</v>
      </c>
      <c r="LE1037" s="38">
        <v>6</v>
      </c>
      <c r="LF1037" s="38">
        <v>18</v>
      </c>
      <c r="LG1037" s="38">
        <v>0</v>
      </c>
      <c r="LH1037" s="38">
        <v>59</v>
      </c>
      <c r="LI1037" s="38" t="s">
        <v>42</v>
      </c>
      <c r="LJ1037" s="38" t="s">
        <v>42</v>
      </c>
      <c r="LK1037" s="38" t="s">
        <v>42</v>
      </c>
      <c r="LL1037" s="38" t="s">
        <v>42</v>
      </c>
      <c r="LM1037" s="38" t="s">
        <v>42</v>
      </c>
      <c r="LN1037" s="38" t="s">
        <v>42</v>
      </c>
      <c r="LO1037" s="38" t="s">
        <v>42</v>
      </c>
      <c r="LP1037" s="38" t="s">
        <v>42</v>
      </c>
      <c r="LQ1037" s="38" t="s">
        <v>42</v>
      </c>
      <c r="LR1037" s="38" t="s">
        <v>42</v>
      </c>
      <c r="LS1037" s="38" t="s">
        <v>42</v>
      </c>
      <c r="LT1037" s="38" t="s">
        <v>42</v>
      </c>
      <c r="LU1037" s="38" t="s">
        <v>42</v>
      </c>
      <c r="LV1037" s="38" t="s">
        <v>42</v>
      </c>
      <c r="LW1037" s="38" t="s">
        <v>42</v>
      </c>
      <c r="LX1037" s="38" t="s">
        <v>42</v>
      </c>
      <c r="LY1037" s="38" t="s">
        <v>42</v>
      </c>
      <c r="LZ1037" s="38" t="s">
        <v>42</v>
      </c>
      <c r="MA1037" s="38" t="s">
        <v>42</v>
      </c>
      <c r="MB1037" s="38" t="s">
        <v>42</v>
      </c>
      <c r="MC1037" s="38" t="s">
        <v>42</v>
      </c>
      <c r="MD1037" s="38" t="s">
        <v>42</v>
      </c>
      <c r="ME1037" s="38" t="s">
        <v>42</v>
      </c>
      <c r="MF1037" s="38" t="s">
        <v>42</v>
      </c>
      <c r="MG1037" s="38">
        <v>0</v>
      </c>
      <c r="MH1037" s="38">
        <v>0</v>
      </c>
      <c r="MI1037" s="38">
        <v>80</v>
      </c>
      <c r="MJ1037" s="38">
        <v>20</v>
      </c>
      <c r="MK1037" s="38">
        <v>0</v>
      </c>
      <c r="ML1037" s="38">
        <v>0</v>
      </c>
      <c r="MM1037" s="38">
        <v>80</v>
      </c>
      <c r="MN1037" s="38">
        <v>20</v>
      </c>
      <c r="MO1037" s="38">
        <v>0</v>
      </c>
      <c r="MP1037" s="38">
        <v>0</v>
      </c>
      <c r="MQ1037" s="38">
        <v>80</v>
      </c>
      <c r="MR1037" s="38">
        <v>20</v>
      </c>
      <c r="MS1037" s="38">
        <v>0</v>
      </c>
      <c r="MT1037" s="38">
        <v>10</v>
      </c>
      <c r="MU1037" s="38">
        <v>50</v>
      </c>
      <c r="MV1037" s="38">
        <v>30</v>
      </c>
      <c r="MW1037" s="38">
        <v>10</v>
      </c>
      <c r="MX1037" s="38">
        <v>0</v>
      </c>
      <c r="MY1037" s="38">
        <v>0</v>
      </c>
      <c r="MZ1037" s="38">
        <v>60</v>
      </c>
      <c r="NA1037" s="38">
        <v>30</v>
      </c>
      <c r="NB1037" s="38">
        <v>10</v>
      </c>
      <c r="NC1037" s="38">
        <v>0</v>
      </c>
      <c r="ND1037" s="38">
        <v>0</v>
      </c>
      <c r="NE1037" s="38">
        <v>90</v>
      </c>
      <c r="NF1037" s="38">
        <v>10</v>
      </c>
      <c r="NG1037" s="38">
        <v>0</v>
      </c>
      <c r="NH1037" s="38">
        <v>0</v>
      </c>
      <c r="NI1037" s="38">
        <v>0</v>
      </c>
      <c r="NJ1037" s="38">
        <v>70</v>
      </c>
      <c r="NK1037" s="38">
        <v>20</v>
      </c>
      <c r="NL1037" s="38">
        <v>10</v>
      </c>
      <c r="NM1037" s="38">
        <v>0</v>
      </c>
      <c r="NN1037" s="38">
        <v>11</v>
      </c>
      <c r="NO1037" s="38">
        <v>78</v>
      </c>
      <c r="NP1037" s="38">
        <v>11</v>
      </c>
      <c r="NQ1037" s="38">
        <v>0</v>
      </c>
      <c r="NR1037" s="38">
        <v>0</v>
      </c>
      <c r="NS1037" s="38">
        <v>10</v>
      </c>
      <c r="NT1037" s="38">
        <v>70</v>
      </c>
      <c r="NU1037" s="38">
        <v>10</v>
      </c>
      <c r="NV1037" s="38">
        <v>10</v>
      </c>
      <c r="NW1037" s="38">
        <v>0</v>
      </c>
      <c r="NX1037" s="38">
        <v>10</v>
      </c>
      <c r="NY1037" s="38">
        <v>80</v>
      </c>
      <c r="NZ1037" s="38">
        <v>0</v>
      </c>
      <c r="OA1037" s="38">
        <v>10</v>
      </c>
      <c r="OB1037" s="38">
        <v>0</v>
      </c>
      <c r="OC1037" s="38">
        <v>59</v>
      </c>
      <c r="OD1037" s="38">
        <v>35</v>
      </c>
      <c r="OE1037" s="38">
        <v>6</v>
      </c>
      <c r="OF1037" s="38">
        <v>0</v>
      </c>
      <c r="OG1037" s="38">
        <v>41</v>
      </c>
      <c r="OH1037" s="38">
        <v>59</v>
      </c>
      <c r="OI1037" s="38">
        <v>0</v>
      </c>
      <c r="OJ1037" s="38">
        <v>6</v>
      </c>
      <c r="OK1037" s="38">
        <v>35</v>
      </c>
      <c r="OL1037" s="38">
        <v>53</v>
      </c>
      <c r="OM1037" s="38">
        <v>6</v>
      </c>
      <c r="ON1037" s="38">
        <v>0</v>
      </c>
      <c r="OO1037" s="38">
        <v>47</v>
      </c>
      <c r="OP1037" s="38">
        <v>53</v>
      </c>
      <c r="OQ1037" s="38">
        <v>0</v>
      </c>
      <c r="OR1037" s="38">
        <v>0</v>
      </c>
      <c r="OS1037" s="38">
        <v>35</v>
      </c>
      <c r="OT1037" s="38">
        <v>47</v>
      </c>
      <c r="OU1037" s="38">
        <v>18</v>
      </c>
      <c r="OV1037" s="38">
        <v>6</v>
      </c>
      <c r="OW1037" s="38">
        <v>18</v>
      </c>
      <c r="OX1037" s="38">
        <v>47</v>
      </c>
      <c r="OY1037" s="38">
        <v>29</v>
      </c>
      <c r="OZ1037" s="38">
        <v>0</v>
      </c>
      <c r="PA1037" s="38">
        <v>41</v>
      </c>
      <c r="PB1037" s="38">
        <v>53</v>
      </c>
      <c r="PC1037" s="38">
        <v>6</v>
      </c>
      <c r="PD1037" s="38">
        <v>0</v>
      </c>
      <c r="PE1037" s="38">
        <v>18</v>
      </c>
      <c r="PF1037" s="38">
        <v>65</v>
      </c>
      <c r="PG1037" s="38">
        <v>18</v>
      </c>
      <c r="PH1037" s="38">
        <v>6</v>
      </c>
      <c r="PI1037" s="38">
        <v>18</v>
      </c>
      <c r="PJ1037" s="38">
        <v>59</v>
      </c>
      <c r="PK1037" s="38">
        <v>18</v>
      </c>
      <c r="PL1037" s="38">
        <v>0</v>
      </c>
      <c r="PM1037" s="38">
        <v>41</v>
      </c>
      <c r="PN1037" s="38">
        <v>53</v>
      </c>
      <c r="PO1037" s="38">
        <v>6</v>
      </c>
      <c r="PP1037" s="38">
        <v>0</v>
      </c>
      <c r="PQ1037" s="38">
        <v>24</v>
      </c>
      <c r="PR1037" s="38">
        <v>76</v>
      </c>
      <c r="PS1037" s="38">
        <v>0</v>
      </c>
      <c r="PT1037" s="38">
        <v>0</v>
      </c>
      <c r="PU1037" s="38">
        <v>59</v>
      </c>
      <c r="PV1037" s="38">
        <v>41</v>
      </c>
      <c r="PW1037" s="38">
        <v>0</v>
      </c>
      <c r="PX1037" s="38">
        <v>6</v>
      </c>
      <c r="PY1037" s="38">
        <v>35</v>
      </c>
      <c r="PZ1037" s="38">
        <v>59</v>
      </c>
      <c r="QA1037" s="38">
        <v>0</v>
      </c>
      <c r="QB1037" s="38">
        <v>6</v>
      </c>
      <c r="QC1037" s="38">
        <v>41</v>
      </c>
      <c r="QD1037" s="38">
        <v>53</v>
      </c>
      <c r="QE1037" s="38">
        <v>0</v>
      </c>
      <c r="QF1037" s="38">
        <v>0</v>
      </c>
      <c r="QG1037" s="38">
        <v>18</v>
      </c>
      <c r="QH1037" s="38">
        <v>41</v>
      </c>
      <c r="QI1037" s="38">
        <v>35</v>
      </c>
      <c r="QJ1037" s="38">
        <v>6</v>
      </c>
      <c r="QK1037" s="38">
        <v>0</v>
      </c>
      <c r="QL1037" s="38">
        <v>12</v>
      </c>
      <c r="QM1037" s="38">
        <v>18</v>
      </c>
      <c r="QN1037" s="38">
        <v>65</v>
      </c>
      <c r="QO1037" s="38">
        <v>6</v>
      </c>
      <c r="QP1037" s="38">
        <v>0</v>
      </c>
      <c r="QQ1037" s="38">
        <v>12</v>
      </c>
      <c r="QR1037" s="38">
        <v>41</v>
      </c>
      <c r="QS1037" s="38">
        <v>41</v>
      </c>
      <c r="QT1037" s="38">
        <v>6</v>
      </c>
      <c r="QU1037" s="38">
        <v>12</v>
      </c>
      <c r="QV1037" s="38">
        <v>6</v>
      </c>
      <c r="QW1037" s="38">
        <v>47</v>
      </c>
      <c r="QX1037" s="38">
        <v>29</v>
      </c>
      <c r="QY1037" s="38">
        <v>6</v>
      </c>
      <c r="QZ1037" s="38">
        <v>6</v>
      </c>
      <c r="RA1037" s="38">
        <v>18</v>
      </c>
      <c r="RB1037" s="38">
        <v>41</v>
      </c>
      <c r="RC1037" s="38">
        <v>29</v>
      </c>
      <c r="RD1037" s="38">
        <v>6</v>
      </c>
      <c r="RE1037" s="38">
        <v>12</v>
      </c>
      <c r="RF1037" s="38">
        <v>29</v>
      </c>
      <c r="RG1037" s="38">
        <v>35</v>
      </c>
      <c r="RH1037" s="38">
        <v>18</v>
      </c>
      <c r="RI1037" s="38">
        <v>6</v>
      </c>
      <c r="RJ1037" s="38">
        <v>6</v>
      </c>
      <c r="RK1037" s="38">
        <v>29</v>
      </c>
      <c r="RL1037" s="38">
        <v>47</v>
      </c>
      <c r="RM1037" s="38">
        <v>12</v>
      </c>
      <c r="RN1037" s="38">
        <v>6</v>
      </c>
      <c r="RO1037" s="38">
        <v>18</v>
      </c>
      <c r="RP1037" s="38">
        <v>12</v>
      </c>
      <c r="RQ1037" s="38">
        <v>24</v>
      </c>
      <c r="RR1037" s="38">
        <v>35</v>
      </c>
      <c r="RS1037" s="38">
        <v>12</v>
      </c>
      <c r="RT1037" s="38">
        <v>0</v>
      </c>
      <c r="RU1037" s="38">
        <v>0</v>
      </c>
      <c r="RV1037" s="38">
        <v>0</v>
      </c>
      <c r="RW1037" s="38">
        <v>100</v>
      </c>
      <c r="RX1037" s="38" t="s">
        <v>42</v>
      </c>
      <c r="RY1037" s="38" t="s">
        <v>42</v>
      </c>
      <c r="RZ1037" s="38" t="s">
        <v>42</v>
      </c>
      <c r="SA1037" s="38" t="s">
        <v>42</v>
      </c>
      <c r="SB1037" s="38" t="s">
        <v>42</v>
      </c>
      <c r="SC1037" s="38" t="s">
        <v>42</v>
      </c>
      <c r="SD1037" s="38" t="s">
        <v>42</v>
      </c>
      <c r="SE1037" s="38" t="s">
        <v>42</v>
      </c>
      <c r="SF1037" s="38" t="s">
        <v>42</v>
      </c>
      <c r="SG1037" s="38" t="s">
        <v>42</v>
      </c>
      <c r="SH1037" s="38" t="s">
        <v>42</v>
      </c>
      <c r="SI1037" s="38" t="s">
        <v>42</v>
      </c>
      <c r="SJ1037" s="38" t="s">
        <v>42</v>
      </c>
      <c r="SK1037" s="38" t="s">
        <v>42</v>
      </c>
      <c r="SL1037" s="38" t="s">
        <v>42</v>
      </c>
      <c r="SM1037" s="38" t="s">
        <v>42</v>
      </c>
      <c r="SN1037" s="38" t="s">
        <v>42</v>
      </c>
      <c r="SO1037" s="38" t="s">
        <v>42</v>
      </c>
      <c r="SP1037" s="38" t="s">
        <v>42</v>
      </c>
      <c r="SQ1037" s="38" t="s">
        <v>42</v>
      </c>
      <c r="SR1037" s="38" t="s">
        <v>42</v>
      </c>
      <c r="SS1037" s="38" t="s">
        <v>42</v>
      </c>
      <c r="ST1037" s="38" t="s">
        <v>42</v>
      </c>
      <c r="SU1037" s="38" t="s">
        <v>42</v>
      </c>
      <c r="SV1037" s="38" t="s">
        <v>42</v>
      </c>
      <c r="SW1037" s="38" t="s">
        <v>42</v>
      </c>
      <c r="SX1037" s="38" t="s">
        <v>42</v>
      </c>
      <c r="SY1037" s="38" t="s">
        <v>42</v>
      </c>
      <c r="SZ1037" s="38" t="s">
        <v>42</v>
      </c>
      <c r="TA1037" s="38" t="s">
        <v>42</v>
      </c>
      <c r="TB1037" s="38" t="s">
        <v>42</v>
      </c>
      <c r="TC1037" s="38" t="s">
        <v>42</v>
      </c>
      <c r="TD1037" s="38" t="s">
        <v>42</v>
      </c>
      <c r="TE1037" s="38" t="s">
        <v>42</v>
      </c>
      <c r="TF1037" s="38" t="s">
        <v>42</v>
      </c>
      <c r="TG1037" s="38" t="s">
        <v>42</v>
      </c>
      <c r="TH1037" s="38" t="s">
        <v>42</v>
      </c>
      <c r="TI1037" s="38" t="s">
        <v>42</v>
      </c>
      <c r="TJ1037" s="38" t="s">
        <v>42</v>
      </c>
      <c r="TK1037" s="38" t="s">
        <v>42</v>
      </c>
      <c r="TL1037" s="38" t="s">
        <v>42</v>
      </c>
      <c r="TM1037" s="38" t="s">
        <v>42</v>
      </c>
      <c r="TN1037" s="38" t="s">
        <v>42</v>
      </c>
      <c r="TO1037" s="38" t="s">
        <v>42</v>
      </c>
      <c r="TP1037" s="38" t="s">
        <v>42</v>
      </c>
      <c r="TQ1037" s="38" t="s">
        <v>42</v>
      </c>
      <c r="TR1037" s="38" t="s">
        <v>42</v>
      </c>
      <c r="TS1037" s="38" t="s">
        <v>42</v>
      </c>
      <c r="TT1037" s="38" t="s">
        <v>42</v>
      </c>
      <c r="TU1037" s="38" t="s">
        <v>42</v>
      </c>
      <c r="TV1037" s="38" t="s">
        <v>42</v>
      </c>
      <c r="TW1037" s="38" t="s">
        <v>42</v>
      </c>
      <c r="TX1037" s="38" t="s">
        <v>42</v>
      </c>
      <c r="TY1037" s="38" t="s">
        <v>42</v>
      </c>
      <c r="TZ1037" s="38" t="s">
        <v>42</v>
      </c>
      <c r="UA1037" s="38" t="s">
        <v>42</v>
      </c>
      <c r="UB1037" s="38" t="s">
        <v>42</v>
      </c>
      <c r="UC1037" s="38" t="s">
        <v>42</v>
      </c>
      <c r="UD1037" s="38" t="s">
        <v>42</v>
      </c>
      <c r="UE1037" s="38" t="s">
        <v>42</v>
      </c>
      <c r="UF1037" s="38" t="s">
        <v>42</v>
      </c>
      <c r="UG1037" s="38" t="s">
        <v>42</v>
      </c>
      <c r="UH1037" s="38" t="s">
        <v>42</v>
      </c>
      <c r="UI1037" s="38" t="s">
        <v>42</v>
      </c>
      <c r="UJ1037" s="38" t="s">
        <v>42</v>
      </c>
      <c r="UK1037" s="38" t="s">
        <v>42</v>
      </c>
      <c r="UL1037" s="38" t="s">
        <v>42</v>
      </c>
      <c r="UM1037" s="38" t="s">
        <v>42</v>
      </c>
      <c r="UN1037" s="38" t="s">
        <v>42</v>
      </c>
      <c r="UO1037" s="38" t="s">
        <v>42</v>
      </c>
      <c r="UP1037" s="38">
        <v>0</v>
      </c>
      <c r="UQ1037" s="38">
        <v>0</v>
      </c>
      <c r="UR1037" s="38">
        <v>35</v>
      </c>
      <c r="US1037" s="38">
        <v>65</v>
      </c>
      <c r="UT1037" s="38">
        <v>0</v>
      </c>
      <c r="UU1037" s="38">
        <v>0</v>
      </c>
      <c r="UV1037" s="38">
        <v>12</v>
      </c>
      <c r="UW1037" s="38">
        <v>6</v>
      </c>
      <c r="UX1037" s="38">
        <v>82</v>
      </c>
      <c r="UY1037" s="38">
        <v>0</v>
      </c>
      <c r="UZ1037" s="38">
        <v>0</v>
      </c>
      <c r="VA1037" s="38">
        <v>0</v>
      </c>
      <c r="VB1037" s="38">
        <v>24</v>
      </c>
      <c r="VC1037" s="38">
        <v>76</v>
      </c>
      <c r="VD1037" s="38">
        <v>0</v>
      </c>
      <c r="VE1037" s="38">
        <v>0</v>
      </c>
      <c r="VF1037" s="38">
        <v>0</v>
      </c>
      <c r="VG1037" s="38">
        <v>24</v>
      </c>
      <c r="VH1037" s="38">
        <v>71</v>
      </c>
      <c r="VI1037" s="38">
        <v>6</v>
      </c>
      <c r="VJ1037" s="38">
        <v>0</v>
      </c>
      <c r="VK1037" s="38">
        <v>0</v>
      </c>
      <c r="VL1037" s="38">
        <v>24</v>
      </c>
      <c r="VM1037" s="38">
        <v>71</v>
      </c>
      <c r="VN1037" s="38">
        <v>6</v>
      </c>
      <c r="VO1037" s="38">
        <v>0</v>
      </c>
      <c r="VP1037" s="38">
        <v>6</v>
      </c>
      <c r="VQ1037" s="38">
        <v>29</v>
      </c>
      <c r="VR1037" s="38">
        <v>65</v>
      </c>
      <c r="VS1037" s="38">
        <v>0</v>
      </c>
    </row>
    <row r="1038" spans="1:591" s="28" customFormat="1" ht="15" customHeight="1" x14ac:dyDescent="0.25">
      <c r="A1038" s="14" t="s">
        <v>2152</v>
      </c>
      <c r="B1038" s="13" t="s">
        <v>2153</v>
      </c>
      <c r="C1038" s="38">
        <v>90</v>
      </c>
      <c r="D1038" s="38">
        <v>2</v>
      </c>
      <c r="E1038" s="38">
        <v>11</v>
      </c>
      <c r="F1038" s="38">
        <v>43</v>
      </c>
      <c r="G1038" s="38">
        <v>44</v>
      </c>
      <c r="H1038" s="38">
        <v>2</v>
      </c>
      <c r="I1038" s="38">
        <v>8</v>
      </c>
      <c r="J1038" s="38">
        <v>39</v>
      </c>
      <c r="K1038" s="38">
        <v>50</v>
      </c>
      <c r="L1038" s="38">
        <v>1</v>
      </c>
      <c r="M1038" s="38">
        <v>17</v>
      </c>
      <c r="N1038" s="38">
        <v>36</v>
      </c>
      <c r="O1038" s="38">
        <v>47</v>
      </c>
      <c r="P1038" s="38">
        <v>2</v>
      </c>
      <c r="Q1038" s="38">
        <v>13</v>
      </c>
      <c r="R1038" s="38">
        <v>45</v>
      </c>
      <c r="S1038" s="38">
        <v>40</v>
      </c>
      <c r="T1038" s="38">
        <v>1</v>
      </c>
      <c r="U1038" s="38">
        <v>10</v>
      </c>
      <c r="V1038" s="38">
        <v>38</v>
      </c>
      <c r="W1038" s="38">
        <v>52</v>
      </c>
      <c r="X1038" s="38">
        <v>10</v>
      </c>
      <c r="Y1038" s="38">
        <v>3</v>
      </c>
      <c r="Z1038" s="38">
        <v>22</v>
      </c>
      <c r="AA1038" s="38">
        <v>64</v>
      </c>
      <c r="AB1038" s="38">
        <v>2</v>
      </c>
      <c r="AC1038" s="38">
        <v>5</v>
      </c>
      <c r="AD1038" s="38">
        <v>2</v>
      </c>
      <c r="AE1038" s="38">
        <v>13</v>
      </c>
      <c r="AF1038" s="38">
        <v>81</v>
      </c>
      <c r="AG1038" s="38">
        <v>0</v>
      </c>
      <c r="AH1038" s="38">
        <v>5</v>
      </c>
      <c r="AI1038" s="38">
        <v>1</v>
      </c>
      <c r="AJ1038" s="38">
        <v>21</v>
      </c>
      <c r="AK1038" s="38">
        <v>73</v>
      </c>
      <c r="AL1038" s="38">
        <v>1</v>
      </c>
      <c r="AM1038" s="38">
        <v>6</v>
      </c>
      <c r="AN1038" s="38">
        <v>2</v>
      </c>
      <c r="AO1038" s="38">
        <v>27</v>
      </c>
      <c r="AP1038" s="38">
        <v>64</v>
      </c>
      <c r="AQ1038" s="38">
        <v>2</v>
      </c>
      <c r="AR1038" s="38">
        <v>4</v>
      </c>
      <c r="AS1038" s="38">
        <v>2</v>
      </c>
      <c r="AT1038" s="38">
        <v>19</v>
      </c>
      <c r="AU1038" s="38">
        <v>74</v>
      </c>
      <c r="AV1038" s="38">
        <v>2</v>
      </c>
      <c r="AW1038" s="38">
        <v>5</v>
      </c>
      <c r="AX1038" s="38">
        <v>5</v>
      </c>
      <c r="AY1038" s="38">
        <v>28</v>
      </c>
      <c r="AZ1038" s="38">
        <v>58</v>
      </c>
      <c r="BA1038" s="38">
        <v>3</v>
      </c>
      <c r="BB1038" s="38">
        <v>6</v>
      </c>
      <c r="BC1038" s="38">
        <v>3</v>
      </c>
      <c r="BD1038" s="38">
        <v>25</v>
      </c>
      <c r="BE1038" s="38">
        <v>60</v>
      </c>
      <c r="BF1038" s="38">
        <v>6</v>
      </c>
      <c r="BG1038" s="38">
        <v>6</v>
      </c>
      <c r="BH1038" s="38">
        <v>3</v>
      </c>
      <c r="BI1038" s="38">
        <v>26</v>
      </c>
      <c r="BJ1038" s="38">
        <v>62</v>
      </c>
      <c r="BK1038" s="38">
        <v>3</v>
      </c>
      <c r="BL1038" s="38" t="s">
        <v>42</v>
      </c>
      <c r="BM1038" s="38" t="s">
        <v>42</v>
      </c>
      <c r="BN1038" s="38" t="s">
        <v>42</v>
      </c>
      <c r="BO1038" s="38" t="s">
        <v>42</v>
      </c>
      <c r="BP1038" s="38" t="s">
        <v>42</v>
      </c>
      <c r="BQ1038" s="38" t="s">
        <v>42</v>
      </c>
      <c r="BR1038" s="38" t="s">
        <v>42</v>
      </c>
      <c r="BS1038" s="38" t="s">
        <v>42</v>
      </c>
      <c r="BT1038" s="38" t="s">
        <v>42</v>
      </c>
      <c r="BU1038" s="38" t="s">
        <v>42</v>
      </c>
      <c r="BV1038" s="38" t="s">
        <v>42</v>
      </c>
      <c r="BW1038" s="38" t="s">
        <v>42</v>
      </c>
      <c r="BX1038" s="38" t="s">
        <v>42</v>
      </c>
      <c r="BY1038" s="38" t="s">
        <v>42</v>
      </c>
      <c r="BZ1038" s="38" t="s">
        <v>42</v>
      </c>
      <c r="CA1038" s="38" t="s">
        <v>42</v>
      </c>
      <c r="CB1038" s="38" t="s">
        <v>42</v>
      </c>
      <c r="CC1038" s="38" t="s">
        <v>42</v>
      </c>
      <c r="CD1038" s="38" t="s">
        <v>42</v>
      </c>
      <c r="CE1038" s="38" t="s">
        <v>42</v>
      </c>
      <c r="CF1038" s="38">
        <v>9</v>
      </c>
      <c r="CG1038" s="38">
        <v>6</v>
      </c>
      <c r="CH1038" s="38">
        <v>32</v>
      </c>
      <c r="CI1038" s="38">
        <v>53</v>
      </c>
      <c r="CJ1038" s="38">
        <v>9</v>
      </c>
      <c r="CK1038" s="38">
        <v>9</v>
      </c>
      <c r="CL1038" s="38">
        <v>32</v>
      </c>
      <c r="CM1038" s="38">
        <v>50</v>
      </c>
      <c r="CN1038" s="38">
        <v>11</v>
      </c>
      <c r="CO1038" s="38">
        <v>8</v>
      </c>
      <c r="CP1038" s="38">
        <v>30</v>
      </c>
      <c r="CQ1038" s="38">
        <v>51</v>
      </c>
      <c r="CR1038" s="38">
        <v>12</v>
      </c>
      <c r="CS1038" s="38">
        <v>5</v>
      </c>
      <c r="CT1038" s="38">
        <v>30</v>
      </c>
      <c r="CU1038" s="38">
        <v>53</v>
      </c>
      <c r="CV1038" s="38">
        <v>9</v>
      </c>
      <c r="CW1038" s="38">
        <v>3</v>
      </c>
      <c r="CX1038" s="38">
        <v>26</v>
      </c>
      <c r="CY1038" s="38">
        <v>62</v>
      </c>
      <c r="CZ1038" s="38">
        <v>9</v>
      </c>
      <c r="DA1038" s="38">
        <v>3</v>
      </c>
      <c r="DB1038" s="38">
        <v>36</v>
      </c>
      <c r="DC1038" s="38">
        <v>52</v>
      </c>
      <c r="DD1038" s="38">
        <v>10</v>
      </c>
      <c r="DE1038" s="38">
        <v>3</v>
      </c>
      <c r="DF1038" s="38">
        <v>26</v>
      </c>
      <c r="DG1038" s="38">
        <v>60</v>
      </c>
      <c r="DH1038" s="38">
        <v>9</v>
      </c>
      <c r="DI1038" s="38">
        <v>11</v>
      </c>
      <c r="DJ1038" s="38">
        <v>27</v>
      </c>
      <c r="DK1038" s="38">
        <v>53</v>
      </c>
      <c r="DL1038" s="38">
        <v>10</v>
      </c>
      <c r="DM1038" s="38">
        <v>10</v>
      </c>
      <c r="DN1038" s="38">
        <v>29</v>
      </c>
      <c r="DO1038" s="38">
        <v>51</v>
      </c>
      <c r="DP1038" s="38">
        <v>10</v>
      </c>
      <c r="DQ1038" s="38">
        <v>10</v>
      </c>
      <c r="DR1038" s="38">
        <v>28</v>
      </c>
      <c r="DS1038" s="38">
        <v>52</v>
      </c>
      <c r="DT1038" s="38">
        <v>9</v>
      </c>
      <c r="DU1038" s="38">
        <v>11</v>
      </c>
      <c r="DV1038" s="38">
        <v>34</v>
      </c>
      <c r="DW1038" s="38">
        <v>47</v>
      </c>
      <c r="DX1038" s="38">
        <v>11</v>
      </c>
      <c r="DY1038" s="38">
        <v>10</v>
      </c>
      <c r="DZ1038" s="38">
        <v>30</v>
      </c>
      <c r="EA1038" s="38">
        <v>49</v>
      </c>
      <c r="EB1038" s="38">
        <v>13</v>
      </c>
      <c r="EC1038" s="38">
        <v>17</v>
      </c>
      <c r="ED1038" s="38">
        <v>30</v>
      </c>
      <c r="EE1038" s="38">
        <v>41</v>
      </c>
      <c r="EF1038" s="38">
        <v>9</v>
      </c>
      <c r="EG1038" s="38">
        <v>5</v>
      </c>
      <c r="EH1038" s="38">
        <v>26</v>
      </c>
      <c r="EI1038" s="38">
        <v>59</v>
      </c>
      <c r="EJ1038" s="38">
        <v>11</v>
      </c>
      <c r="EK1038" s="38">
        <v>9</v>
      </c>
      <c r="EL1038" s="38">
        <v>31</v>
      </c>
      <c r="EM1038" s="38">
        <v>48</v>
      </c>
      <c r="EN1038" s="38">
        <v>9</v>
      </c>
      <c r="EO1038" s="38">
        <v>5</v>
      </c>
      <c r="EP1038" s="38">
        <v>30</v>
      </c>
      <c r="EQ1038" s="38">
        <v>56</v>
      </c>
      <c r="ER1038" s="38">
        <v>9</v>
      </c>
      <c r="ES1038" s="38">
        <v>10</v>
      </c>
      <c r="ET1038" s="38">
        <v>29</v>
      </c>
      <c r="EU1038" s="38">
        <v>52</v>
      </c>
      <c r="EV1038" s="38">
        <v>3</v>
      </c>
      <c r="EW1038" s="38">
        <v>5</v>
      </c>
      <c r="EX1038" s="38">
        <v>24</v>
      </c>
      <c r="EY1038" s="38">
        <v>67</v>
      </c>
      <c r="EZ1038" s="38">
        <v>9</v>
      </c>
      <c r="FA1038" s="38">
        <v>3</v>
      </c>
      <c r="FB1038" s="38">
        <v>29</v>
      </c>
      <c r="FC1038" s="38">
        <v>58</v>
      </c>
      <c r="FD1038" s="38">
        <v>3</v>
      </c>
      <c r="FE1038" s="38">
        <v>2</v>
      </c>
      <c r="FF1038" s="38">
        <v>23</v>
      </c>
      <c r="FG1038" s="38">
        <v>73</v>
      </c>
      <c r="FH1038" s="38">
        <v>3</v>
      </c>
      <c r="FI1038" s="38">
        <v>3</v>
      </c>
      <c r="FJ1038" s="38">
        <v>25</v>
      </c>
      <c r="FK1038" s="38">
        <v>69</v>
      </c>
      <c r="FL1038" s="38">
        <v>3</v>
      </c>
      <c r="FM1038" s="38">
        <v>7</v>
      </c>
      <c r="FN1038" s="38">
        <v>33</v>
      </c>
      <c r="FO1038" s="38">
        <v>56</v>
      </c>
      <c r="FP1038" s="38">
        <v>2</v>
      </c>
      <c r="FQ1038" s="38">
        <v>9</v>
      </c>
      <c r="FR1038" s="38">
        <v>31</v>
      </c>
      <c r="FS1038" s="38">
        <v>58</v>
      </c>
      <c r="FT1038" s="38">
        <v>3</v>
      </c>
      <c r="FU1038" s="38">
        <v>5</v>
      </c>
      <c r="FV1038" s="38">
        <v>19</v>
      </c>
      <c r="FW1038" s="38">
        <v>73</v>
      </c>
      <c r="FX1038" s="38">
        <v>5</v>
      </c>
      <c r="FY1038" s="38">
        <v>3</v>
      </c>
      <c r="FZ1038" s="38">
        <v>26</v>
      </c>
      <c r="GA1038" s="38">
        <v>66</v>
      </c>
      <c r="GB1038" s="38">
        <v>16</v>
      </c>
      <c r="GC1038" s="38">
        <v>56</v>
      </c>
      <c r="GD1038" s="38">
        <v>25</v>
      </c>
      <c r="GE1038" s="38">
        <v>3</v>
      </c>
      <c r="GF1038" s="38">
        <v>4</v>
      </c>
      <c r="GG1038" s="38">
        <v>3</v>
      </c>
      <c r="GH1038" s="38">
        <v>23</v>
      </c>
      <c r="GI1038" s="38">
        <v>69</v>
      </c>
      <c r="GJ1038" s="38">
        <v>3</v>
      </c>
      <c r="GK1038" s="38">
        <v>8</v>
      </c>
      <c r="GL1038" s="38">
        <v>28</v>
      </c>
      <c r="GM1038" s="38">
        <v>62</v>
      </c>
      <c r="GN1038" s="38">
        <v>6</v>
      </c>
      <c r="GO1038" s="38">
        <v>6</v>
      </c>
      <c r="GP1038" s="38">
        <v>27</v>
      </c>
      <c r="GQ1038" s="38">
        <v>61</v>
      </c>
      <c r="GR1038" s="38">
        <v>2</v>
      </c>
      <c r="GS1038" s="38">
        <v>4</v>
      </c>
      <c r="GT1038" s="38">
        <v>18</v>
      </c>
      <c r="GU1038" s="38">
        <v>76</v>
      </c>
      <c r="GV1038" s="38">
        <v>5</v>
      </c>
      <c r="GW1038" s="38">
        <v>8</v>
      </c>
      <c r="GX1038" s="38">
        <v>35</v>
      </c>
      <c r="GY1038" s="38">
        <v>52</v>
      </c>
      <c r="GZ1038" s="38">
        <v>4</v>
      </c>
      <c r="HA1038" s="38">
        <v>8</v>
      </c>
      <c r="HB1038" s="38">
        <v>28</v>
      </c>
      <c r="HC1038" s="38">
        <v>60</v>
      </c>
      <c r="HD1038" s="38">
        <v>5</v>
      </c>
      <c r="HE1038" s="38">
        <v>8</v>
      </c>
      <c r="HF1038" s="38">
        <v>27</v>
      </c>
      <c r="HG1038" s="38">
        <v>60</v>
      </c>
      <c r="HH1038" s="38">
        <v>12</v>
      </c>
      <c r="HI1038" s="38">
        <v>26</v>
      </c>
      <c r="HJ1038" s="38">
        <v>27</v>
      </c>
      <c r="HK1038" s="38">
        <v>35</v>
      </c>
      <c r="HL1038" s="38">
        <v>5</v>
      </c>
      <c r="HM1038" s="38">
        <v>6</v>
      </c>
      <c r="HN1038" s="38">
        <v>34</v>
      </c>
      <c r="HO1038" s="38">
        <v>54</v>
      </c>
      <c r="HP1038" s="38">
        <v>6</v>
      </c>
      <c r="HQ1038" s="38">
        <v>6</v>
      </c>
      <c r="HR1038" s="38">
        <v>35</v>
      </c>
      <c r="HS1038" s="38">
        <v>53</v>
      </c>
      <c r="HT1038" s="38">
        <v>4</v>
      </c>
      <c r="HU1038" s="38">
        <v>6</v>
      </c>
      <c r="HV1038" s="38">
        <v>34</v>
      </c>
      <c r="HW1038" s="38">
        <v>55</v>
      </c>
      <c r="HX1038" s="38">
        <v>6</v>
      </c>
      <c r="HY1038" s="38">
        <v>5</v>
      </c>
      <c r="HZ1038" s="38">
        <v>33</v>
      </c>
      <c r="IA1038" s="38">
        <v>56</v>
      </c>
      <c r="IB1038" s="38">
        <v>5</v>
      </c>
      <c r="IC1038" s="38">
        <v>3</v>
      </c>
      <c r="ID1038" s="38">
        <v>23</v>
      </c>
      <c r="IE1038" s="38">
        <v>69</v>
      </c>
      <c r="IF1038" s="38">
        <v>4</v>
      </c>
      <c r="IG1038" s="38">
        <v>9</v>
      </c>
      <c r="IH1038" s="38">
        <v>25</v>
      </c>
      <c r="II1038" s="38">
        <v>62</v>
      </c>
      <c r="IJ1038" s="38">
        <v>4</v>
      </c>
      <c r="IK1038" s="38">
        <v>5</v>
      </c>
      <c r="IL1038" s="38">
        <v>22</v>
      </c>
      <c r="IM1038" s="38">
        <v>69</v>
      </c>
      <c r="IN1038" s="38">
        <v>9</v>
      </c>
      <c r="IO1038" s="38">
        <v>22</v>
      </c>
      <c r="IP1038" s="38">
        <v>23</v>
      </c>
      <c r="IQ1038" s="38">
        <v>47</v>
      </c>
      <c r="IR1038" s="38">
        <v>7</v>
      </c>
      <c r="IS1038" s="38">
        <v>3</v>
      </c>
      <c r="IT1038" s="38">
        <v>23</v>
      </c>
      <c r="IU1038" s="38">
        <v>67</v>
      </c>
      <c r="IV1038" s="38">
        <v>7</v>
      </c>
      <c r="IW1038" s="38">
        <v>4</v>
      </c>
      <c r="IX1038" s="38">
        <v>24</v>
      </c>
      <c r="IY1038" s="38">
        <v>64</v>
      </c>
      <c r="IZ1038" s="38">
        <v>9</v>
      </c>
      <c r="JA1038" s="38">
        <v>9</v>
      </c>
      <c r="JB1038" s="38">
        <v>30</v>
      </c>
      <c r="JC1038" s="38">
        <v>53</v>
      </c>
      <c r="JD1038" s="38">
        <v>7</v>
      </c>
      <c r="JE1038" s="38">
        <v>4</v>
      </c>
      <c r="JF1038" s="38">
        <v>23</v>
      </c>
      <c r="JG1038" s="38">
        <v>65</v>
      </c>
      <c r="JH1038" s="38">
        <v>8</v>
      </c>
      <c r="JI1038" s="38">
        <v>4</v>
      </c>
      <c r="JJ1038" s="38">
        <v>25</v>
      </c>
      <c r="JK1038" s="38">
        <v>63</v>
      </c>
      <c r="JL1038" s="38">
        <v>6</v>
      </c>
      <c r="JM1038" s="38">
        <v>5</v>
      </c>
      <c r="JN1038" s="38">
        <v>22</v>
      </c>
      <c r="JO1038" s="38">
        <v>67</v>
      </c>
      <c r="JP1038" s="38">
        <v>5</v>
      </c>
      <c r="JQ1038" s="38">
        <v>9</v>
      </c>
      <c r="JR1038" s="38">
        <v>24</v>
      </c>
      <c r="JS1038" s="38">
        <v>62</v>
      </c>
      <c r="JT1038" s="38">
        <v>6</v>
      </c>
      <c r="JU1038" s="38">
        <v>20</v>
      </c>
      <c r="JV1038" s="38">
        <v>23</v>
      </c>
      <c r="JW1038" s="38">
        <v>50</v>
      </c>
      <c r="JX1038" s="38">
        <v>21</v>
      </c>
      <c r="JY1038" s="38">
        <v>29</v>
      </c>
      <c r="JZ1038" s="38">
        <v>22</v>
      </c>
      <c r="KA1038" s="38">
        <v>27</v>
      </c>
      <c r="KB1038" s="38">
        <v>27</v>
      </c>
      <c r="KC1038" s="38">
        <v>26</v>
      </c>
      <c r="KD1038" s="38">
        <v>29</v>
      </c>
      <c r="KE1038" s="38">
        <v>19</v>
      </c>
      <c r="KF1038" s="38">
        <v>9</v>
      </c>
      <c r="KG1038" s="38">
        <v>13</v>
      </c>
      <c r="KH1038" s="38">
        <v>25</v>
      </c>
      <c r="KI1038" s="38">
        <v>53</v>
      </c>
      <c r="KJ1038" s="38">
        <v>9</v>
      </c>
      <c r="KK1038" s="38">
        <v>11</v>
      </c>
      <c r="KL1038" s="38">
        <v>19</v>
      </c>
      <c r="KM1038" s="38">
        <v>62</v>
      </c>
      <c r="KN1038" s="38">
        <v>11</v>
      </c>
      <c r="KO1038" s="38">
        <v>12</v>
      </c>
      <c r="KP1038" s="38">
        <v>21</v>
      </c>
      <c r="KQ1038" s="38">
        <v>56</v>
      </c>
      <c r="KR1038" s="38" t="s">
        <v>42</v>
      </c>
      <c r="KS1038" s="38" t="s">
        <v>42</v>
      </c>
      <c r="KT1038" s="38" t="s">
        <v>42</v>
      </c>
      <c r="KU1038" s="38" t="s">
        <v>42</v>
      </c>
      <c r="KV1038" s="38" t="s">
        <v>42</v>
      </c>
      <c r="KW1038" s="38" t="s">
        <v>42</v>
      </c>
      <c r="KX1038" s="38" t="s">
        <v>42</v>
      </c>
      <c r="KY1038" s="38" t="s">
        <v>42</v>
      </c>
      <c r="KZ1038" s="38" t="s">
        <v>42</v>
      </c>
      <c r="LA1038" s="38" t="s">
        <v>42</v>
      </c>
      <c r="LB1038" s="38">
        <v>0</v>
      </c>
      <c r="LC1038" s="38">
        <v>18</v>
      </c>
      <c r="LD1038" s="38">
        <v>13</v>
      </c>
      <c r="LE1038" s="38">
        <v>22</v>
      </c>
      <c r="LF1038" s="38">
        <v>14</v>
      </c>
      <c r="LG1038" s="38">
        <v>3</v>
      </c>
      <c r="LH1038" s="38">
        <v>29</v>
      </c>
      <c r="LI1038" s="38" t="s">
        <v>42</v>
      </c>
      <c r="LJ1038" s="38" t="s">
        <v>42</v>
      </c>
      <c r="LK1038" s="38" t="s">
        <v>42</v>
      </c>
      <c r="LL1038" s="38" t="s">
        <v>42</v>
      </c>
      <c r="LM1038" s="38" t="s">
        <v>42</v>
      </c>
      <c r="LN1038" s="38" t="s">
        <v>42</v>
      </c>
      <c r="LO1038" s="38" t="s">
        <v>42</v>
      </c>
      <c r="LP1038" s="38" t="s">
        <v>42</v>
      </c>
      <c r="LQ1038" s="38">
        <v>10</v>
      </c>
      <c r="LR1038" s="38">
        <v>2</v>
      </c>
      <c r="LS1038" s="38">
        <v>32</v>
      </c>
      <c r="LT1038" s="38">
        <v>56</v>
      </c>
      <c r="LU1038" s="38">
        <v>8</v>
      </c>
      <c r="LV1038" s="38">
        <v>3</v>
      </c>
      <c r="LW1038" s="38">
        <v>27</v>
      </c>
      <c r="LX1038" s="38">
        <v>61</v>
      </c>
      <c r="LY1038" s="38">
        <v>8</v>
      </c>
      <c r="LZ1038" s="38">
        <v>3</v>
      </c>
      <c r="MA1038" s="38">
        <v>26</v>
      </c>
      <c r="MB1038" s="38">
        <v>63</v>
      </c>
      <c r="MC1038" s="38">
        <v>11</v>
      </c>
      <c r="MD1038" s="38">
        <v>5</v>
      </c>
      <c r="ME1038" s="38">
        <v>23</v>
      </c>
      <c r="MF1038" s="38">
        <v>61</v>
      </c>
      <c r="MG1038" s="38">
        <v>9</v>
      </c>
      <c r="MH1038" s="38">
        <v>3</v>
      </c>
      <c r="MI1038" s="38">
        <v>44</v>
      </c>
      <c r="MJ1038" s="38">
        <v>44</v>
      </c>
      <c r="MK1038" s="38">
        <v>9</v>
      </c>
      <c r="ML1038" s="38">
        <v>3</v>
      </c>
      <c r="MM1038" s="38">
        <v>41</v>
      </c>
      <c r="MN1038" s="38">
        <v>47</v>
      </c>
      <c r="MO1038" s="38">
        <v>9</v>
      </c>
      <c r="MP1038" s="38">
        <v>3</v>
      </c>
      <c r="MQ1038" s="38">
        <v>31</v>
      </c>
      <c r="MR1038" s="38">
        <v>56</v>
      </c>
      <c r="MS1038" s="38">
        <v>3</v>
      </c>
      <c r="MT1038" s="38">
        <v>0</v>
      </c>
      <c r="MU1038" s="38">
        <v>21</v>
      </c>
      <c r="MV1038" s="38">
        <v>47</v>
      </c>
      <c r="MW1038" s="38">
        <v>29</v>
      </c>
      <c r="MX1038" s="38">
        <v>5</v>
      </c>
      <c r="MY1038" s="38">
        <v>0</v>
      </c>
      <c r="MZ1038" s="38">
        <v>21</v>
      </c>
      <c r="NA1038" s="38">
        <v>53</v>
      </c>
      <c r="NB1038" s="38">
        <v>21</v>
      </c>
      <c r="NC1038" s="38">
        <v>5</v>
      </c>
      <c r="ND1038" s="38">
        <v>3</v>
      </c>
      <c r="NE1038" s="38">
        <v>24</v>
      </c>
      <c r="NF1038" s="38">
        <v>53</v>
      </c>
      <c r="NG1038" s="38">
        <v>16</v>
      </c>
      <c r="NH1038" s="38">
        <v>3</v>
      </c>
      <c r="NI1038" s="38">
        <v>5</v>
      </c>
      <c r="NJ1038" s="38">
        <v>16</v>
      </c>
      <c r="NK1038" s="38">
        <v>68</v>
      </c>
      <c r="NL1038" s="38">
        <v>8</v>
      </c>
      <c r="NM1038" s="38">
        <v>3</v>
      </c>
      <c r="NN1038" s="38">
        <v>3</v>
      </c>
      <c r="NO1038" s="38">
        <v>24</v>
      </c>
      <c r="NP1038" s="38">
        <v>66</v>
      </c>
      <c r="NQ1038" s="38">
        <v>5</v>
      </c>
      <c r="NR1038" s="38">
        <v>0</v>
      </c>
      <c r="NS1038" s="38">
        <v>3</v>
      </c>
      <c r="NT1038" s="38">
        <v>30</v>
      </c>
      <c r="NU1038" s="38">
        <v>46</v>
      </c>
      <c r="NV1038" s="38">
        <v>22</v>
      </c>
      <c r="NW1038" s="38">
        <v>0</v>
      </c>
      <c r="NX1038" s="38">
        <v>5</v>
      </c>
      <c r="NY1038" s="38">
        <v>22</v>
      </c>
      <c r="NZ1038" s="38">
        <v>54</v>
      </c>
      <c r="OA1038" s="38">
        <v>19</v>
      </c>
      <c r="OB1038" s="38">
        <v>2</v>
      </c>
      <c r="OC1038" s="38">
        <v>18</v>
      </c>
      <c r="OD1038" s="38">
        <v>49</v>
      </c>
      <c r="OE1038" s="38">
        <v>31</v>
      </c>
      <c r="OF1038" s="38">
        <v>1</v>
      </c>
      <c r="OG1038" s="38">
        <v>20</v>
      </c>
      <c r="OH1038" s="38">
        <v>32</v>
      </c>
      <c r="OI1038" s="38">
        <v>48</v>
      </c>
      <c r="OJ1038" s="38">
        <v>3</v>
      </c>
      <c r="OK1038" s="38">
        <v>14</v>
      </c>
      <c r="OL1038" s="38">
        <v>40</v>
      </c>
      <c r="OM1038" s="38">
        <v>43</v>
      </c>
      <c r="ON1038" s="38">
        <v>3</v>
      </c>
      <c r="OO1038" s="38">
        <v>21</v>
      </c>
      <c r="OP1038" s="38">
        <v>35</v>
      </c>
      <c r="OQ1038" s="38">
        <v>42</v>
      </c>
      <c r="OR1038" s="38">
        <v>0</v>
      </c>
      <c r="OS1038" s="38">
        <v>14</v>
      </c>
      <c r="OT1038" s="38">
        <v>32</v>
      </c>
      <c r="OU1038" s="38">
        <v>53</v>
      </c>
      <c r="OV1038" s="38">
        <v>0</v>
      </c>
      <c r="OW1038" s="38">
        <v>11</v>
      </c>
      <c r="OX1038" s="38">
        <v>36</v>
      </c>
      <c r="OY1038" s="38">
        <v>53</v>
      </c>
      <c r="OZ1038" s="38">
        <v>1</v>
      </c>
      <c r="PA1038" s="38">
        <v>17</v>
      </c>
      <c r="PB1038" s="38">
        <v>49</v>
      </c>
      <c r="PC1038" s="38">
        <v>33</v>
      </c>
      <c r="PD1038" s="38">
        <v>1</v>
      </c>
      <c r="PE1038" s="38">
        <v>16</v>
      </c>
      <c r="PF1038" s="38">
        <v>38</v>
      </c>
      <c r="PG1038" s="38">
        <v>45</v>
      </c>
      <c r="PH1038" s="38">
        <v>2</v>
      </c>
      <c r="PI1038" s="38">
        <v>13</v>
      </c>
      <c r="PJ1038" s="38">
        <v>41</v>
      </c>
      <c r="PK1038" s="38">
        <v>45</v>
      </c>
      <c r="PL1038" s="38">
        <v>2</v>
      </c>
      <c r="PM1038" s="38">
        <v>22</v>
      </c>
      <c r="PN1038" s="38">
        <v>39</v>
      </c>
      <c r="PO1038" s="38">
        <v>38</v>
      </c>
      <c r="PP1038" s="38">
        <v>2</v>
      </c>
      <c r="PQ1038" s="38">
        <v>16</v>
      </c>
      <c r="PR1038" s="38">
        <v>42</v>
      </c>
      <c r="PS1038" s="38">
        <v>40</v>
      </c>
      <c r="PT1038" s="38">
        <v>2</v>
      </c>
      <c r="PU1038" s="38">
        <v>23</v>
      </c>
      <c r="PV1038" s="38">
        <v>39</v>
      </c>
      <c r="PW1038" s="38">
        <v>36</v>
      </c>
      <c r="PX1038" s="38">
        <v>1</v>
      </c>
      <c r="PY1038" s="38">
        <v>18</v>
      </c>
      <c r="PZ1038" s="38">
        <v>48</v>
      </c>
      <c r="QA1038" s="38">
        <v>33</v>
      </c>
      <c r="QB1038" s="38">
        <v>2</v>
      </c>
      <c r="QC1038" s="38">
        <v>20</v>
      </c>
      <c r="QD1038" s="38">
        <v>46</v>
      </c>
      <c r="QE1038" s="38">
        <v>32</v>
      </c>
      <c r="QF1038" s="38">
        <v>0</v>
      </c>
      <c r="QG1038" s="38">
        <v>12</v>
      </c>
      <c r="QH1038" s="38">
        <v>34</v>
      </c>
      <c r="QI1038" s="38">
        <v>50</v>
      </c>
      <c r="QJ1038" s="38">
        <v>4</v>
      </c>
      <c r="QK1038" s="38">
        <v>0</v>
      </c>
      <c r="QL1038" s="38">
        <v>12</v>
      </c>
      <c r="QM1038" s="38">
        <v>26</v>
      </c>
      <c r="QN1038" s="38">
        <v>58</v>
      </c>
      <c r="QO1038" s="38">
        <v>4</v>
      </c>
      <c r="QP1038" s="38">
        <v>0</v>
      </c>
      <c r="QQ1038" s="38">
        <v>15</v>
      </c>
      <c r="QR1038" s="38">
        <v>29</v>
      </c>
      <c r="QS1038" s="38">
        <v>54</v>
      </c>
      <c r="QT1038" s="38">
        <v>3</v>
      </c>
      <c r="QU1038" s="38">
        <v>0</v>
      </c>
      <c r="QV1038" s="38">
        <v>16</v>
      </c>
      <c r="QW1038" s="38">
        <v>29</v>
      </c>
      <c r="QX1038" s="38">
        <v>51</v>
      </c>
      <c r="QY1038" s="38">
        <v>4</v>
      </c>
      <c r="QZ1038" s="38">
        <v>0</v>
      </c>
      <c r="RA1038" s="38">
        <v>14</v>
      </c>
      <c r="RB1038" s="38">
        <v>31</v>
      </c>
      <c r="RC1038" s="38">
        <v>52</v>
      </c>
      <c r="RD1038" s="38">
        <v>3</v>
      </c>
      <c r="RE1038" s="38">
        <v>0</v>
      </c>
      <c r="RF1038" s="38">
        <v>14</v>
      </c>
      <c r="RG1038" s="38">
        <v>42</v>
      </c>
      <c r="RH1038" s="38">
        <v>41</v>
      </c>
      <c r="RI1038" s="38">
        <v>4</v>
      </c>
      <c r="RJ1038" s="38">
        <v>0</v>
      </c>
      <c r="RK1038" s="38">
        <v>16</v>
      </c>
      <c r="RL1038" s="38">
        <v>33</v>
      </c>
      <c r="RM1038" s="38">
        <v>47</v>
      </c>
      <c r="RN1038" s="38">
        <v>4</v>
      </c>
      <c r="RO1038" s="38">
        <v>3</v>
      </c>
      <c r="RP1038" s="38">
        <v>11</v>
      </c>
      <c r="RQ1038" s="38">
        <v>23</v>
      </c>
      <c r="RR1038" s="38">
        <v>60</v>
      </c>
      <c r="RS1038" s="38">
        <v>4</v>
      </c>
      <c r="RT1038" s="38">
        <v>0</v>
      </c>
      <c r="RU1038" s="38">
        <v>0</v>
      </c>
      <c r="RV1038" s="38">
        <v>0</v>
      </c>
      <c r="RW1038" s="38">
        <v>100</v>
      </c>
      <c r="RX1038" s="38" t="s">
        <v>42</v>
      </c>
      <c r="RY1038" s="38" t="s">
        <v>42</v>
      </c>
      <c r="RZ1038" s="38" t="s">
        <v>42</v>
      </c>
      <c r="SA1038" s="38" t="s">
        <v>42</v>
      </c>
      <c r="SB1038" s="38" t="s">
        <v>42</v>
      </c>
      <c r="SC1038" s="38" t="s">
        <v>42</v>
      </c>
      <c r="SD1038" s="38" t="s">
        <v>42</v>
      </c>
      <c r="SE1038" s="38" t="s">
        <v>42</v>
      </c>
      <c r="SF1038" s="38" t="s">
        <v>42</v>
      </c>
      <c r="SG1038" s="38" t="s">
        <v>42</v>
      </c>
      <c r="SH1038" s="38" t="s">
        <v>42</v>
      </c>
      <c r="SI1038" s="38" t="s">
        <v>42</v>
      </c>
      <c r="SJ1038" s="38" t="s">
        <v>42</v>
      </c>
      <c r="SK1038" s="38" t="s">
        <v>42</v>
      </c>
      <c r="SL1038" s="38" t="s">
        <v>42</v>
      </c>
      <c r="SM1038" s="38" t="s">
        <v>42</v>
      </c>
      <c r="SN1038" s="38" t="s">
        <v>42</v>
      </c>
      <c r="SO1038" s="38" t="s">
        <v>42</v>
      </c>
      <c r="SP1038" s="38" t="s">
        <v>42</v>
      </c>
      <c r="SQ1038" s="38" t="s">
        <v>42</v>
      </c>
      <c r="SR1038" s="38" t="s">
        <v>42</v>
      </c>
      <c r="SS1038" s="38" t="s">
        <v>42</v>
      </c>
      <c r="ST1038" s="38" t="s">
        <v>42</v>
      </c>
      <c r="SU1038" s="38" t="s">
        <v>42</v>
      </c>
      <c r="SV1038" s="38" t="s">
        <v>42</v>
      </c>
      <c r="SW1038" s="38" t="s">
        <v>42</v>
      </c>
      <c r="SX1038" s="38" t="s">
        <v>42</v>
      </c>
      <c r="SY1038" s="38" t="s">
        <v>42</v>
      </c>
      <c r="SZ1038" s="38" t="s">
        <v>42</v>
      </c>
      <c r="TA1038" s="38" t="s">
        <v>42</v>
      </c>
      <c r="TB1038" s="38" t="s">
        <v>42</v>
      </c>
      <c r="TC1038" s="38" t="s">
        <v>42</v>
      </c>
      <c r="TD1038" s="38" t="s">
        <v>42</v>
      </c>
      <c r="TE1038" s="38" t="s">
        <v>42</v>
      </c>
      <c r="TF1038" s="38" t="s">
        <v>42</v>
      </c>
      <c r="TG1038" s="38" t="s">
        <v>42</v>
      </c>
      <c r="TH1038" s="38" t="s">
        <v>42</v>
      </c>
      <c r="TI1038" s="38" t="s">
        <v>42</v>
      </c>
      <c r="TJ1038" s="38" t="s">
        <v>42</v>
      </c>
      <c r="TK1038" s="38" t="s">
        <v>42</v>
      </c>
      <c r="TL1038" s="38" t="s">
        <v>42</v>
      </c>
      <c r="TM1038" s="38" t="s">
        <v>42</v>
      </c>
      <c r="TN1038" s="38" t="s">
        <v>42</v>
      </c>
      <c r="TO1038" s="38" t="s">
        <v>42</v>
      </c>
      <c r="TP1038" s="38" t="s">
        <v>42</v>
      </c>
      <c r="TQ1038" s="38" t="s">
        <v>42</v>
      </c>
      <c r="TR1038" s="38" t="s">
        <v>42</v>
      </c>
      <c r="TS1038" s="38" t="s">
        <v>42</v>
      </c>
      <c r="TT1038" s="38" t="s">
        <v>42</v>
      </c>
      <c r="TU1038" s="38" t="s">
        <v>42</v>
      </c>
      <c r="TV1038" s="38" t="s">
        <v>42</v>
      </c>
      <c r="TW1038" s="38" t="s">
        <v>42</v>
      </c>
      <c r="TX1038" s="38" t="s">
        <v>42</v>
      </c>
      <c r="TY1038" s="38" t="s">
        <v>42</v>
      </c>
      <c r="TZ1038" s="38" t="s">
        <v>42</v>
      </c>
      <c r="UA1038" s="38" t="s">
        <v>42</v>
      </c>
      <c r="UB1038" s="38" t="s">
        <v>42</v>
      </c>
      <c r="UC1038" s="38" t="s">
        <v>42</v>
      </c>
      <c r="UD1038" s="38" t="s">
        <v>42</v>
      </c>
      <c r="UE1038" s="38" t="s">
        <v>42</v>
      </c>
      <c r="UF1038" s="38" t="s">
        <v>42</v>
      </c>
      <c r="UG1038" s="38" t="s">
        <v>42</v>
      </c>
      <c r="UH1038" s="38" t="s">
        <v>42</v>
      </c>
      <c r="UI1038" s="38" t="s">
        <v>42</v>
      </c>
      <c r="UJ1038" s="38" t="s">
        <v>42</v>
      </c>
      <c r="UK1038" s="38" t="s">
        <v>42</v>
      </c>
      <c r="UL1038" s="38" t="s">
        <v>42</v>
      </c>
      <c r="UM1038" s="38" t="s">
        <v>42</v>
      </c>
      <c r="UN1038" s="38" t="s">
        <v>42</v>
      </c>
      <c r="UO1038" s="38" t="s">
        <v>42</v>
      </c>
      <c r="UP1038" s="38">
        <v>2</v>
      </c>
      <c r="UQ1038" s="38">
        <v>3</v>
      </c>
      <c r="UR1038" s="38">
        <v>33</v>
      </c>
      <c r="US1038" s="38">
        <v>63</v>
      </c>
      <c r="UT1038" s="38">
        <v>0</v>
      </c>
      <c r="UU1038" s="38">
        <v>0</v>
      </c>
      <c r="UV1038" s="38">
        <v>4</v>
      </c>
      <c r="UW1038" s="38">
        <v>16</v>
      </c>
      <c r="UX1038" s="38">
        <v>78</v>
      </c>
      <c r="UY1038" s="38">
        <v>3</v>
      </c>
      <c r="UZ1038" s="38">
        <v>0</v>
      </c>
      <c r="VA1038" s="38">
        <v>4</v>
      </c>
      <c r="VB1038" s="38">
        <v>19</v>
      </c>
      <c r="VC1038" s="38">
        <v>74</v>
      </c>
      <c r="VD1038" s="38">
        <v>4</v>
      </c>
      <c r="VE1038" s="38">
        <v>0</v>
      </c>
      <c r="VF1038" s="38">
        <v>4</v>
      </c>
      <c r="VG1038" s="38">
        <v>19</v>
      </c>
      <c r="VH1038" s="38">
        <v>74</v>
      </c>
      <c r="VI1038" s="38">
        <v>3</v>
      </c>
      <c r="VJ1038" s="38">
        <v>0</v>
      </c>
      <c r="VK1038" s="38">
        <v>4</v>
      </c>
      <c r="VL1038" s="38">
        <v>22</v>
      </c>
      <c r="VM1038" s="38">
        <v>69</v>
      </c>
      <c r="VN1038" s="38">
        <v>5</v>
      </c>
      <c r="VO1038" s="38">
        <v>0</v>
      </c>
      <c r="VP1038" s="38">
        <v>4</v>
      </c>
      <c r="VQ1038" s="38">
        <v>21</v>
      </c>
      <c r="VR1038" s="38">
        <v>73</v>
      </c>
      <c r="VS1038" s="38">
        <v>2</v>
      </c>
    </row>
    <row r="1039" spans="1:591" s="28" customFormat="1" ht="15" customHeight="1" x14ac:dyDescent="0.25">
      <c r="A1039" s="14" t="s">
        <v>2154</v>
      </c>
      <c r="B1039" s="13" t="s">
        <v>2155</v>
      </c>
      <c r="C1039" s="38">
        <v>73</v>
      </c>
      <c r="D1039" s="38">
        <v>0</v>
      </c>
      <c r="E1039" s="38">
        <v>3</v>
      </c>
      <c r="F1039" s="38">
        <v>10</v>
      </c>
      <c r="G1039" s="38">
        <v>87</v>
      </c>
      <c r="H1039" s="38">
        <v>0</v>
      </c>
      <c r="I1039" s="38">
        <v>3</v>
      </c>
      <c r="J1039" s="38">
        <v>20</v>
      </c>
      <c r="K1039" s="38">
        <v>77</v>
      </c>
      <c r="L1039" s="38">
        <v>0</v>
      </c>
      <c r="M1039" s="38">
        <v>3</v>
      </c>
      <c r="N1039" s="38">
        <v>17</v>
      </c>
      <c r="O1039" s="38">
        <v>80</v>
      </c>
      <c r="P1039" s="38">
        <v>0</v>
      </c>
      <c r="Q1039" s="38">
        <v>3</v>
      </c>
      <c r="R1039" s="38">
        <v>23</v>
      </c>
      <c r="S1039" s="38">
        <v>73</v>
      </c>
      <c r="T1039" s="38">
        <v>0</v>
      </c>
      <c r="U1039" s="38">
        <v>3</v>
      </c>
      <c r="V1039" s="38">
        <v>17</v>
      </c>
      <c r="W1039" s="38">
        <v>80</v>
      </c>
      <c r="X1039" s="38">
        <v>7</v>
      </c>
      <c r="Y1039" s="38">
        <v>7</v>
      </c>
      <c r="Z1039" s="38">
        <v>10</v>
      </c>
      <c r="AA1039" s="38">
        <v>77</v>
      </c>
      <c r="AB1039" s="38">
        <v>0</v>
      </c>
      <c r="AC1039" s="38">
        <v>7</v>
      </c>
      <c r="AD1039" s="38">
        <v>0</v>
      </c>
      <c r="AE1039" s="38">
        <v>13</v>
      </c>
      <c r="AF1039" s="38">
        <v>77</v>
      </c>
      <c r="AG1039" s="38">
        <v>3</v>
      </c>
      <c r="AH1039" s="38">
        <v>7</v>
      </c>
      <c r="AI1039" s="38">
        <v>0</v>
      </c>
      <c r="AJ1039" s="38">
        <v>10</v>
      </c>
      <c r="AK1039" s="38">
        <v>80</v>
      </c>
      <c r="AL1039" s="38">
        <v>3</v>
      </c>
      <c r="AM1039" s="38">
        <v>7</v>
      </c>
      <c r="AN1039" s="38">
        <v>0</v>
      </c>
      <c r="AO1039" s="38">
        <v>17</v>
      </c>
      <c r="AP1039" s="38">
        <v>77</v>
      </c>
      <c r="AQ1039" s="38">
        <v>0</v>
      </c>
      <c r="AR1039" s="38">
        <v>7</v>
      </c>
      <c r="AS1039" s="38">
        <v>0</v>
      </c>
      <c r="AT1039" s="38">
        <v>17</v>
      </c>
      <c r="AU1039" s="38">
        <v>77</v>
      </c>
      <c r="AV1039" s="38">
        <v>0</v>
      </c>
      <c r="AW1039" s="38">
        <v>7</v>
      </c>
      <c r="AX1039" s="38">
        <v>0</v>
      </c>
      <c r="AY1039" s="38">
        <v>10</v>
      </c>
      <c r="AZ1039" s="38">
        <v>77</v>
      </c>
      <c r="BA1039" s="38">
        <v>7</v>
      </c>
      <c r="BB1039" s="38">
        <v>7</v>
      </c>
      <c r="BC1039" s="38">
        <v>10</v>
      </c>
      <c r="BD1039" s="38">
        <v>13</v>
      </c>
      <c r="BE1039" s="38">
        <v>67</v>
      </c>
      <c r="BF1039" s="38">
        <v>3</v>
      </c>
      <c r="BG1039" s="38">
        <v>7</v>
      </c>
      <c r="BH1039" s="38">
        <v>0</v>
      </c>
      <c r="BI1039" s="38">
        <v>13</v>
      </c>
      <c r="BJ1039" s="38">
        <v>80</v>
      </c>
      <c r="BK1039" s="38">
        <v>0</v>
      </c>
      <c r="BL1039" s="38" t="s">
        <v>42</v>
      </c>
      <c r="BM1039" s="38" t="s">
        <v>42</v>
      </c>
      <c r="BN1039" s="38" t="s">
        <v>42</v>
      </c>
      <c r="BO1039" s="38" t="s">
        <v>42</v>
      </c>
      <c r="BP1039" s="38" t="s">
        <v>42</v>
      </c>
      <c r="BQ1039" s="38" t="s">
        <v>42</v>
      </c>
      <c r="BR1039" s="38" t="s">
        <v>42</v>
      </c>
      <c r="BS1039" s="38" t="s">
        <v>42</v>
      </c>
      <c r="BT1039" s="38" t="s">
        <v>42</v>
      </c>
      <c r="BU1039" s="38" t="s">
        <v>42</v>
      </c>
      <c r="BV1039" s="38" t="s">
        <v>42</v>
      </c>
      <c r="BW1039" s="38" t="s">
        <v>42</v>
      </c>
      <c r="BX1039" s="38" t="s">
        <v>42</v>
      </c>
      <c r="BY1039" s="38" t="s">
        <v>42</v>
      </c>
      <c r="BZ1039" s="38" t="s">
        <v>42</v>
      </c>
      <c r="CA1039" s="38" t="s">
        <v>42</v>
      </c>
      <c r="CB1039" s="38" t="s">
        <v>42</v>
      </c>
      <c r="CC1039" s="38" t="s">
        <v>42</v>
      </c>
      <c r="CD1039" s="38" t="s">
        <v>42</v>
      </c>
      <c r="CE1039" s="38" t="s">
        <v>42</v>
      </c>
      <c r="CF1039" s="38">
        <v>3</v>
      </c>
      <c r="CG1039" s="38">
        <v>0</v>
      </c>
      <c r="CH1039" s="38">
        <v>17</v>
      </c>
      <c r="CI1039" s="38">
        <v>80</v>
      </c>
      <c r="CJ1039" s="38">
        <v>3</v>
      </c>
      <c r="CK1039" s="38">
        <v>0</v>
      </c>
      <c r="CL1039" s="38">
        <v>17</v>
      </c>
      <c r="CM1039" s="38">
        <v>80</v>
      </c>
      <c r="CN1039" s="38">
        <v>3</v>
      </c>
      <c r="CO1039" s="38">
        <v>0</v>
      </c>
      <c r="CP1039" s="38">
        <v>20</v>
      </c>
      <c r="CQ1039" s="38">
        <v>77</v>
      </c>
      <c r="CR1039" s="38">
        <v>3</v>
      </c>
      <c r="CS1039" s="38">
        <v>0</v>
      </c>
      <c r="CT1039" s="38">
        <v>23</v>
      </c>
      <c r="CU1039" s="38">
        <v>73</v>
      </c>
      <c r="CV1039" s="38">
        <v>3</v>
      </c>
      <c r="CW1039" s="38">
        <v>0</v>
      </c>
      <c r="CX1039" s="38">
        <v>17</v>
      </c>
      <c r="CY1039" s="38">
        <v>80</v>
      </c>
      <c r="CZ1039" s="38">
        <v>3</v>
      </c>
      <c r="DA1039" s="38">
        <v>0</v>
      </c>
      <c r="DB1039" s="38">
        <v>14</v>
      </c>
      <c r="DC1039" s="38">
        <v>83</v>
      </c>
      <c r="DD1039" s="38">
        <v>3</v>
      </c>
      <c r="DE1039" s="38">
        <v>0</v>
      </c>
      <c r="DF1039" s="38">
        <v>13</v>
      </c>
      <c r="DG1039" s="38">
        <v>83</v>
      </c>
      <c r="DH1039" s="38">
        <v>3</v>
      </c>
      <c r="DI1039" s="38">
        <v>0</v>
      </c>
      <c r="DJ1039" s="38">
        <v>13</v>
      </c>
      <c r="DK1039" s="38">
        <v>83</v>
      </c>
      <c r="DL1039" s="38">
        <v>3</v>
      </c>
      <c r="DM1039" s="38">
        <v>0</v>
      </c>
      <c r="DN1039" s="38">
        <v>13</v>
      </c>
      <c r="DO1039" s="38">
        <v>83</v>
      </c>
      <c r="DP1039" s="38">
        <v>3</v>
      </c>
      <c r="DQ1039" s="38">
        <v>0</v>
      </c>
      <c r="DR1039" s="38">
        <v>13</v>
      </c>
      <c r="DS1039" s="38">
        <v>83</v>
      </c>
      <c r="DT1039" s="38">
        <v>3</v>
      </c>
      <c r="DU1039" s="38">
        <v>0</v>
      </c>
      <c r="DV1039" s="38">
        <v>13</v>
      </c>
      <c r="DW1039" s="38">
        <v>83</v>
      </c>
      <c r="DX1039" s="38">
        <v>3</v>
      </c>
      <c r="DY1039" s="38">
        <v>0</v>
      </c>
      <c r="DZ1039" s="38">
        <v>13</v>
      </c>
      <c r="EA1039" s="38">
        <v>83</v>
      </c>
      <c r="EB1039" s="38">
        <v>3</v>
      </c>
      <c r="EC1039" s="38">
        <v>0</v>
      </c>
      <c r="ED1039" s="38">
        <v>13</v>
      </c>
      <c r="EE1039" s="38">
        <v>83</v>
      </c>
      <c r="EF1039" s="38">
        <v>3</v>
      </c>
      <c r="EG1039" s="38">
        <v>0</v>
      </c>
      <c r="EH1039" s="38">
        <v>20</v>
      </c>
      <c r="EI1039" s="38">
        <v>77</v>
      </c>
      <c r="EJ1039" s="38">
        <v>3</v>
      </c>
      <c r="EK1039" s="38">
        <v>0</v>
      </c>
      <c r="EL1039" s="38">
        <v>17</v>
      </c>
      <c r="EM1039" s="38">
        <v>80</v>
      </c>
      <c r="EN1039" s="38">
        <v>3</v>
      </c>
      <c r="EO1039" s="38">
        <v>0</v>
      </c>
      <c r="EP1039" s="38">
        <v>20</v>
      </c>
      <c r="EQ1039" s="38">
        <v>77</v>
      </c>
      <c r="ER1039" s="38">
        <v>3</v>
      </c>
      <c r="ES1039" s="38">
        <v>0</v>
      </c>
      <c r="ET1039" s="38">
        <v>20</v>
      </c>
      <c r="EU1039" s="38">
        <v>77</v>
      </c>
      <c r="EV1039" s="38">
        <v>3</v>
      </c>
      <c r="EW1039" s="38">
        <v>0</v>
      </c>
      <c r="EX1039" s="38">
        <v>17</v>
      </c>
      <c r="EY1039" s="38">
        <v>80</v>
      </c>
      <c r="EZ1039" s="38">
        <v>0</v>
      </c>
      <c r="FA1039" s="38">
        <v>0</v>
      </c>
      <c r="FB1039" s="38">
        <v>17</v>
      </c>
      <c r="FC1039" s="38">
        <v>83</v>
      </c>
      <c r="FD1039" s="38">
        <v>0</v>
      </c>
      <c r="FE1039" s="38">
        <v>0</v>
      </c>
      <c r="FF1039" s="38">
        <v>17</v>
      </c>
      <c r="FG1039" s="38">
        <v>83</v>
      </c>
      <c r="FH1039" s="38">
        <v>3</v>
      </c>
      <c r="FI1039" s="38">
        <v>0</v>
      </c>
      <c r="FJ1039" s="38">
        <v>27</v>
      </c>
      <c r="FK1039" s="38">
        <v>70</v>
      </c>
      <c r="FL1039" s="38">
        <v>3</v>
      </c>
      <c r="FM1039" s="38">
        <v>0</v>
      </c>
      <c r="FN1039" s="38">
        <v>17</v>
      </c>
      <c r="FO1039" s="38">
        <v>80</v>
      </c>
      <c r="FP1039" s="38">
        <v>0</v>
      </c>
      <c r="FQ1039" s="38">
        <v>3</v>
      </c>
      <c r="FR1039" s="38">
        <v>30</v>
      </c>
      <c r="FS1039" s="38">
        <v>67</v>
      </c>
      <c r="FT1039" s="38">
        <v>0</v>
      </c>
      <c r="FU1039" s="38">
        <v>0</v>
      </c>
      <c r="FV1039" s="38">
        <v>27</v>
      </c>
      <c r="FW1039" s="38">
        <v>73</v>
      </c>
      <c r="FX1039" s="38">
        <v>0</v>
      </c>
      <c r="FY1039" s="38">
        <v>3</v>
      </c>
      <c r="FZ1039" s="38">
        <v>23</v>
      </c>
      <c r="GA1039" s="38">
        <v>73</v>
      </c>
      <c r="GB1039" s="38">
        <v>52</v>
      </c>
      <c r="GC1039" s="38">
        <v>45</v>
      </c>
      <c r="GD1039" s="38">
        <v>3</v>
      </c>
      <c r="GE1039" s="38">
        <v>0</v>
      </c>
      <c r="GF1039" s="38">
        <v>0</v>
      </c>
      <c r="GG1039" s="38">
        <v>7</v>
      </c>
      <c r="GH1039" s="38">
        <v>28</v>
      </c>
      <c r="GI1039" s="38">
        <v>66</v>
      </c>
      <c r="GJ1039" s="38">
        <v>0</v>
      </c>
      <c r="GK1039" s="38">
        <v>3</v>
      </c>
      <c r="GL1039" s="38">
        <v>31</v>
      </c>
      <c r="GM1039" s="38">
        <v>66</v>
      </c>
      <c r="GN1039" s="38">
        <v>0</v>
      </c>
      <c r="GO1039" s="38">
        <v>0</v>
      </c>
      <c r="GP1039" s="38">
        <v>31</v>
      </c>
      <c r="GQ1039" s="38">
        <v>69</v>
      </c>
      <c r="GR1039" s="38">
        <v>0</v>
      </c>
      <c r="GS1039" s="38">
        <v>0</v>
      </c>
      <c r="GT1039" s="38">
        <v>31</v>
      </c>
      <c r="GU1039" s="38">
        <v>69</v>
      </c>
      <c r="GV1039" s="38">
        <v>3</v>
      </c>
      <c r="GW1039" s="38">
        <v>0</v>
      </c>
      <c r="GX1039" s="38">
        <v>24</v>
      </c>
      <c r="GY1039" s="38">
        <v>72</v>
      </c>
      <c r="GZ1039" s="38">
        <v>0</v>
      </c>
      <c r="HA1039" s="38">
        <v>0</v>
      </c>
      <c r="HB1039" s="38">
        <v>28</v>
      </c>
      <c r="HC1039" s="38">
        <v>72</v>
      </c>
      <c r="HD1039" s="38">
        <v>0</v>
      </c>
      <c r="HE1039" s="38">
        <v>0</v>
      </c>
      <c r="HF1039" s="38">
        <v>29</v>
      </c>
      <c r="HG1039" s="38">
        <v>71</v>
      </c>
      <c r="HH1039" s="38">
        <v>7</v>
      </c>
      <c r="HI1039" s="38">
        <v>3</v>
      </c>
      <c r="HJ1039" s="38">
        <v>34</v>
      </c>
      <c r="HK1039" s="38">
        <v>55</v>
      </c>
      <c r="HL1039" s="38">
        <v>3</v>
      </c>
      <c r="HM1039" s="38">
        <v>3</v>
      </c>
      <c r="HN1039" s="38">
        <v>24</v>
      </c>
      <c r="HO1039" s="38">
        <v>69</v>
      </c>
      <c r="HP1039" s="38">
        <v>3</v>
      </c>
      <c r="HQ1039" s="38">
        <v>3</v>
      </c>
      <c r="HR1039" s="38">
        <v>31</v>
      </c>
      <c r="HS1039" s="38">
        <v>62</v>
      </c>
      <c r="HT1039" s="38">
        <v>3</v>
      </c>
      <c r="HU1039" s="38">
        <v>7</v>
      </c>
      <c r="HV1039" s="38">
        <v>24</v>
      </c>
      <c r="HW1039" s="38">
        <v>66</v>
      </c>
      <c r="HX1039" s="38">
        <v>3</v>
      </c>
      <c r="HY1039" s="38">
        <v>3</v>
      </c>
      <c r="HZ1039" s="38">
        <v>28</v>
      </c>
      <c r="IA1039" s="38">
        <v>66</v>
      </c>
      <c r="IB1039" s="38">
        <v>0</v>
      </c>
      <c r="IC1039" s="38">
        <v>0</v>
      </c>
      <c r="ID1039" s="38">
        <v>34</v>
      </c>
      <c r="IE1039" s="38">
        <v>66</v>
      </c>
      <c r="IF1039" s="38">
        <v>0</v>
      </c>
      <c r="IG1039" s="38">
        <v>0</v>
      </c>
      <c r="IH1039" s="38">
        <v>31</v>
      </c>
      <c r="II1039" s="38">
        <v>69</v>
      </c>
      <c r="IJ1039" s="38">
        <v>0</v>
      </c>
      <c r="IK1039" s="38">
        <v>0</v>
      </c>
      <c r="IL1039" s="38">
        <v>28</v>
      </c>
      <c r="IM1039" s="38">
        <v>72</v>
      </c>
      <c r="IN1039" s="38">
        <v>3</v>
      </c>
      <c r="IO1039" s="38">
        <v>3</v>
      </c>
      <c r="IP1039" s="38">
        <v>28</v>
      </c>
      <c r="IQ1039" s="38">
        <v>66</v>
      </c>
      <c r="IR1039" s="38">
        <v>3</v>
      </c>
      <c r="IS1039" s="38">
        <v>0</v>
      </c>
      <c r="IT1039" s="38">
        <v>24</v>
      </c>
      <c r="IU1039" s="38">
        <v>72</v>
      </c>
      <c r="IV1039" s="38">
        <v>3</v>
      </c>
      <c r="IW1039" s="38">
        <v>0</v>
      </c>
      <c r="IX1039" s="38">
        <v>21</v>
      </c>
      <c r="IY1039" s="38">
        <v>76</v>
      </c>
      <c r="IZ1039" s="38">
        <v>3</v>
      </c>
      <c r="JA1039" s="38">
        <v>0</v>
      </c>
      <c r="JB1039" s="38">
        <v>21</v>
      </c>
      <c r="JC1039" s="38">
        <v>76</v>
      </c>
      <c r="JD1039" s="38">
        <v>3</v>
      </c>
      <c r="JE1039" s="38">
        <v>0</v>
      </c>
      <c r="JF1039" s="38">
        <v>24</v>
      </c>
      <c r="JG1039" s="38">
        <v>72</v>
      </c>
      <c r="JH1039" s="38">
        <v>3</v>
      </c>
      <c r="JI1039" s="38">
        <v>3</v>
      </c>
      <c r="JJ1039" s="38">
        <v>21</v>
      </c>
      <c r="JK1039" s="38">
        <v>72</v>
      </c>
      <c r="JL1039" s="38">
        <v>3</v>
      </c>
      <c r="JM1039" s="38">
        <v>0</v>
      </c>
      <c r="JN1039" s="38">
        <v>24</v>
      </c>
      <c r="JO1039" s="38">
        <v>72</v>
      </c>
      <c r="JP1039" s="38">
        <v>3</v>
      </c>
      <c r="JQ1039" s="38">
        <v>0</v>
      </c>
      <c r="JR1039" s="38">
        <v>28</v>
      </c>
      <c r="JS1039" s="38">
        <v>69</v>
      </c>
      <c r="JT1039" s="38">
        <v>3</v>
      </c>
      <c r="JU1039" s="38">
        <v>3</v>
      </c>
      <c r="JV1039" s="38">
        <v>28</v>
      </c>
      <c r="JW1039" s="38">
        <v>66</v>
      </c>
      <c r="JX1039" s="38">
        <v>17</v>
      </c>
      <c r="JY1039" s="38">
        <v>7</v>
      </c>
      <c r="JZ1039" s="38">
        <v>34</v>
      </c>
      <c r="KA1039" s="38">
        <v>41</v>
      </c>
      <c r="KB1039" s="38">
        <v>17</v>
      </c>
      <c r="KC1039" s="38">
        <v>14</v>
      </c>
      <c r="KD1039" s="38">
        <v>24</v>
      </c>
      <c r="KE1039" s="38">
        <v>45</v>
      </c>
      <c r="KF1039" s="38">
        <v>3</v>
      </c>
      <c r="KG1039" s="38">
        <v>0</v>
      </c>
      <c r="KH1039" s="38">
        <v>14</v>
      </c>
      <c r="KI1039" s="38">
        <v>83</v>
      </c>
      <c r="KJ1039" s="38">
        <v>3</v>
      </c>
      <c r="KK1039" s="38">
        <v>3</v>
      </c>
      <c r="KL1039" s="38">
        <v>10</v>
      </c>
      <c r="KM1039" s="38">
        <v>83</v>
      </c>
      <c r="KN1039" s="38">
        <v>3</v>
      </c>
      <c r="KO1039" s="38">
        <v>0</v>
      </c>
      <c r="KP1039" s="38">
        <v>14</v>
      </c>
      <c r="KQ1039" s="38">
        <v>83</v>
      </c>
      <c r="KR1039" s="38" t="s">
        <v>42</v>
      </c>
      <c r="KS1039" s="38" t="s">
        <v>42</v>
      </c>
      <c r="KT1039" s="38" t="s">
        <v>42</v>
      </c>
      <c r="KU1039" s="38" t="s">
        <v>42</v>
      </c>
      <c r="KV1039" s="38" t="s">
        <v>42</v>
      </c>
      <c r="KW1039" s="38" t="s">
        <v>42</v>
      </c>
      <c r="KX1039" s="38" t="s">
        <v>42</v>
      </c>
      <c r="KY1039" s="38" t="s">
        <v>42</v>
      </c>
      <c r="KZ1039" s="38" t="s">
        <v>42</v>
      </c>
      <c r="LA1039" s="38" t="s">
        <v>42</v>
      </c>
      <c r="LB1039" s="38">
        <v>0</v>
      </c>
      <c r="LC1039" s="38">
        <v>23</v>
      </c>
      <c r="LD1039" s="38">
        <v>10</v>
      </c>
      <c r="LE1039" s="38">
        <v>17</v>
      </c>
      <c r="LF1039" s="38">
        <v>13</v>
      </c>
      <c r="LG1039" s="38">
        <v>7</v>
      </c>
      <c r="LH1039" s="38">
        <v>33</v>
      </c>
      <c r="LI1039" s="38" t="s">
        <v>42</v>
      </c>
      <c r="LJ1039" s="38" t="s">
        <v>42</v>
      </c>
      <c r="LK1039" s="38" t="s">
        <v>42</v>
      </c>
      <c r="LL1039" s="38" t="s">
        <v>42</v>
      </c>
      <c r="LM1039" s="38" t="s">
        <v>42</v>
      </c>
      <c r="LN1039" s="38" t="s">
        <v>42</v>
      </c>
      <c r="LO1039" s="38" t="s">
        <v>42</v>
      </c>
      <c r="LP1039" s="38" t="s">
        <v>42</v>
      </c>
      <c r="LQ1039" s="38">
        <v>0</v>
      </c>
      <c r="LR1039" s="38">
        <v>0</v>
      </c>
      <c r="LS1039" s="38">
        <v>20</v>
      </c>
      <c r="LT1039" s="38">
        <v>80</v>
      </c>
      <c r="LU1039" s="38">
        <v>0</v>
      </c>
      <c r="LV1039" s="38">
        <v>0</v>
      </c>
      <c r="LW1039" s="38">
        <v>13</v>
      </c>
      <c r="LX1039" s="38">
        <v>87</v>
      </c>
      <c r="LY1039" s="38">
        <v>0</v>
      </c>
      <c r="LZ1039" s="38">
        <v>0</v>
      </c>
      <c r="MA1039" s="38">
        <v>13</v>
      </c>
      <c r="MB1039" s="38">
        <v>87</v>
      </c>
      <c r="MC1039" s="38">
        <v>0</v>
      </c>
      <c r="MD1039" s="38">
        <v>0</v>
      </c>
      <c r="ME1039" s="38">
        <v>13</v>
      </c>
      <c r="MF1039" s="38">
        <v>87</v>
      </c>
      <c r="MG1039" s="38">
        <v>0</v>
      </c>
      <c r="MH1039" s="38">
        <v>0</v>
      </c>
      <c r="MI1039" s="38">
        <v>57</v>
      </c>
      <c r="MJ1039" s="38">
        <v>43</v>
      </c>
      <c r="MK1039" s="38">
        <v>0</v>
      </c>
      <c r="ML1039" s="38">
        <v>0</v>
      </c>
      <c r="MM1039" s="38">
        <v>57</v>
      </c>
      <c r="MN1039" s="38">
        <v>43</v>
      </c>
      <c r="MO1039" s="38">
        <v>0</v>
      </c>
      <c r="MP1039" s="38">
        <v>0</v>
      </c>
      <c r="MQ1039" s="38">
        <v>57</v>
      </c>
      <c r="MR1039" s="38">
        <v>43</v>
      </c>
      <c r="MS1039" s="38">
        <v>0</v>
      </c>
      <c r="MT1039" s="38">
        <v>0</v>
      </c>
      <c r="MU1039" s="38">
        <v>8</v>
      </c>
      <c r="MV1039" s="38">
        <v>83</v>
      </c>
      <c r="MW1039" s="38">
        <v>8</v>
      </c>
      <c r="MX1039" s="38">
        <v>0</v>
      </c>
      <c r="MY1039" s="38">
        <v>0</v>
      </c>
      <c r="MZ1039" s="38">
        <v>17</v>
      </c>
      <c r="NA1039" s="38">
        <v>75</v>
      </c>
      <c r="NB1039" s="38">
        <v>8</v>
      </c>
      <c r="NC1039" s="38">
        <v>0</v>
      </c>
      <c r="ND1039" s="38">
        <v>0</v>
      </c>
      <c r="NE1039" s="38">
        <v>25</v>
      </c>
      <c r="NF1039" s="38">
        <v>67</v>
      </c>
      <c r="NG1039" s="38">
        <v>8</v>
      </c>
      <c r="NH1039" s="38">
        <v>0</v>
      </c>
      <c r="NI1039" s="38">
        <v>0</v>
      </c>
      <c r="NJ1039" s="38">
        <v>25</v>
      </c>
      <c r="NK1039" s="38">
        <v>67</v>
      </c>
      <c r="NL1039" s="38">
        <v>8</v>
      </c>
      <c r="NM1039" s="38">
        <v>0</v>
      </c>
      <c r="NN1039" s="38">
        <v>0</v>
      </c>
      <c r="NO1039" s="38">
        <v>17</v>
      </c>
      <c r="NP1039" s="38">
        <v>75</v>
      </c>
      <c r="NQ1039" s="38">
        <v>8</v>
      </c>
      <c r="NR1039" s="38">
        <v>0</v>
      </c>
      <c r="NS1039" s="38">
        <v>0</v>
      </c>
      <c r="NT1039" s="38">
        <v>17</v>
      </c>
      <c r="NU1039" s="38">
        <v>75</v>
      </c>
      <c r="NV1039" s="38">
        <v>8</v>
      </c>
      <c r="NW1039" s="38">
        <v>0</v>
      </c>
      <c r="NX1039" s="38">
        <v>0</v>
      </c>
      <c r="NY1039" s="38">
        <v>17</v>
      </c>
      <c r="NZ1039" s="38">
        <v>67</v>
      </c>
      <c r="OA1039" s="38">
        <v>17</v>
      </c>
      <c r="OB1039" s="38">
        <v>0</v>
      </c>
      <c r="OC1039" s="38">
        <v>10</v>
      </c>
      <c r="OD1039" s="38">
        <v>45</v>
      </c>
      <c r="OE1039" s="38">
        <v>45</v>
      </c>
      <c r="OF1039" s="38">
        <v>0</v>
      </c>
      <c r="OG1039" s="38">
        <v>17</v>
      </c>
      <c r="OH1039" s="38">
        <v>28</v>
      </c>
      <c r="OI1039" s="38">
        <v>55</v>
      </c>
      <c r="OJ1039" s="38">
        <v>0</v>
      </c>
      <c r="OK1039" s="38">
        <v>17</v>
      </c>
      <c r="OL1039" s="38">
        <v>24</v>
      </c>
      <c r="OM1039" s="38">
        <v>59</v>
      </c>
      <c r="ON1039" s="38">
        <v>0</v>
      </c>
      <c r="OO1039" s="38">
        <v>10</v>
      </c>
      <c r="OP1039" s="38">
        <v>31</v>
      </c>
      <c r="OQ1039" s="38">
        <v>59</v>
      </c>
      <c r="OR1039" s="38">
        <v>0</v>
      </c>
      <c r="OS1039" s="38">
        <v>10</v>
      </c>
      <c r="OT1039" s="38">
        <v>34</v>
      </c>
      <c r="OU1039" s="38">
        <v>55</v>
      </c>
      <c r="OV1039" s="38">
        <v>0</v>
      </c>
      <c r="OW1039" s="38">
        <v>7</v>
      </c>
      <c r="OX1039" s="38">
        <v>50</v>
      </c>
      <c r="OY1039" s="38">
        <v>43</v>
      </c>
      <c r="OZ1039" s="38">
        <v>0</v>
      </c>
      <c r="PA1039" s="38">
        <v>14</v>
      </c>
      <c r="PB1039" s="38">
        <v>31</v>
      </c>
      <c r="PC1039" s="38">
        <v>55</v>
      </c>
      <c r="PD1039" s="38">
        <v>0</v>
      </c>
      <c r="PE1039" s="38">
        <v>14</v>
      </c>
      <c r="PF1039" s="38">
        <v>41</v>
      </c>
      <c r="PG1039" s="38">
        <v>45</v>
      </c>
      <c r="PH1039" s="38">
        <v>0</v>
      </c>
      <c r="PI1039" s="38">
        <v>10</v>
      </c>
      <c r="PJ1039" s="38">
        <v>28</v>
      </c>
      <c r="PK1039" s="38">
        <v>62</v>
      </c>
      <c r="PL1039" s="38">
        <v>0</v>
      </c>
      <c r="PM1039" s="38">
        <v>14</v>
      </c>
      <c r="PN1039" s="38">
        <v>45</v>
      </c>
      <c r="PO1039" s="38">
        <v>41</v>
      </c>
      <c r="PP1039" s="38">
        <v>0</v>
      </c>
      <c r="PQ1039" s="38">
        <v>14</v>
      </c>
      <c r="PR1039" s="38">
        <v>45</v>
      </c>
      <c r="PS1039" s="38">
        <v>41</v>
      </c>
      <c r="PT1039" s="38">
        <v>0</v>
      </c>
      <c r="PU1039" s="38">
        <v>10</v>
      </c>
      <c r="PV1039" s="38">
        <v>45</v>
      </c>
      <c r="PW1039" s="38">
        <v>45</v>
      </c>
      <c r="PX1039" s="38">
        <v>0</v>
      </c>
      <c r="PY1039" s="38">
        <v>17</v>
      </c>
      <c r="PZ1039" s="38">
        <v>34</v>
      </c>
      <c r="QA1039" s="38">
        <v>48</v>
      </c>
      <c r="QB1039" s="38">
        <v>0</v>
      </c>
      <c r="QC1039" s="38">
        <v>7</v>
      </c>
      <c r="QD1039" s="38">
        <v>45</v>
      </c>
      <c r="QE1039" s="38">
        <v>48</v>
      </c>
      <c r="QF1039" s="38">
        <v>0</v>
      </c>
      <c r="QG1039" s="38">
        <v>7</v>
      </c>
      <c r="QH1039" s="38">
        <v>24</v>
      </c>
      <c r="QI1039" s="38">
        <v>66</v>
      </c>
      <c r="QJ1039" s="38">
        <v>3</v>
      </c>
      <c r="QK1039" s="38">
        <v>0</v>
      </c>
      <c r="QL1039" s="38">
        <v>7</v>
      </c>
      <c r="QM1039" s="38">
        <v>24</v>
      </c>
      <c r="QN1039" s="38">
        <v>66</v>
      </c>
      <c r="QO1039" s="38">
        <v>3</v>
      </c>
      <c r="QP1039" s="38">
        <v>0</v>
      </c>
      <c r="QQ1039" s="38">
        <v>10</v>
      </c>
      <c r="QR1039" s="38">
        <v>21</v>
      </c>
      <c r="QS1039" s="38">
        <v>66</v>
      </c>
      <c r="QT1039" s="38">
        <v>3</v>
      </c>
      <c r="QU1039" s="38">
        <v>0</v>
      </c>
      <c r="QV1039" s="38">
        <v>7</v>
      </c>
      <c r="QW1039" s="38">
        <v>24</v>
      </c>
      <c r="QX1039" s="38">
        <v>69</v>
      </c>
      <c r="QY1039" s="38">
        <v>0</v>
      </c>
      <c r="QZ1039" s="38">
        <v>0</v>
      </c>
      <c r="RA1039" s="38">
        <v>10</v>
      </c>
      <c r="RB1039" s="38">
        <v>21</v>
      </c>
      <c r="RC1039" s="38">
        <v>66</v>
      </c>
      <c r="RD1039" s="38">
        <v>3</v>
      </c>
      <c r="RE1039" s="38">
        <v>0</v>
      </c>
      <c r="RF1039" s="38">
        <v>7</v>
      </c>
      <c r="RG1039" s="38">
        <v>21</v>
      </c>
      <c r="RH1039" s="38">
        <v>66</v>
      </c>
      <c r="RI1039" s="38">
        <v>7</v>
      </c>
      <c r="RJ1039" s="38">
        <v>0</v>
      </c>
      <c r="RK1039" s="38">
        <v>11</v>
      </c>
      <c r="RL1039" s="38">
        <v>25</v>
      </c>
      <c r="RM1039" s="38">
        <v>61</v>
      </c>
      <c r="RN1039" s="38">
        <v>4</v>
      </c>
      <c r="RO1039" s="38">
        <v>0</v>
      </c>
      <c r="RP1039" s="38">
        <v>10</v>
      </c>
      <c r="RQ1039" s="38">
        <v>21</v>
      </c>
      <c r="RR1039" s="38">
        <v>69</v>
      </c>
      <c r="RS1039" s="38">
        <v>0</v>
      </c>
      <c r="RT1039" s="38">
        <v>0</v>
      </c>
      <c r="RU1039" s="38">
        <v>0</v>
      </c>
      <c r="RV1039" s="38">
        <v>4</v>
      </c>
      <c r="RW1039" s="38">
        <v>96</v>
      </c>
      <c r="RX1039" s="38" t="s">
        <v>42</v>
      </c>
      <c r="RY1039" s="38" t="s">
        <v>42</v>
      </c>
      <c r="RZ1039" s="38" t="s">
        <v>42</v>
      </c>
      <c r="SA1039" s="38" t="s">
        <v>42</v>
      </c>
      <c r="SB1039" s="38" t="s">
        <v>42</v>
      </c>
      <c r="SC1039" s="38" t="s">
        <v>42</v>
      </c>
      <c r="SD1039" s="38" t="s">
        <v>42</v>
      </c>
      <c r="SE1039" s="38" t="s">
        <v>42</v>
      </c>
      <c r="SF1039" s="38" t="s">
        <v>42</v>
      </c>
      <c r="SG1039" s="38" t="s">
        <v>42</v>
      </c>
      <c r="SH1039" s="38" t="s">
        <v>42</v>
      </c>
      <c r="SI1039" s="38" t="s">
        <v>42</v>
      </c>
      <c r="SJ1039" s="38" t="s">
        <v>42</v>
      </c>
      <c r="SK1039" s="38" t="s">
        <v>42</v>
      </c>
      <c r="SL1039" s="38" t="s">
        <v>42</v>
      </c>
      <c r="SM1039" s="38" t="s">
        <v>42</v>
      </c>
      <c r="SN1039" s="38" t="s">
        <v>42</v>
      </c>
      <c r="SO1039" s="38" t="s">
        <v>42</v>
      </c>
      <c r="SP1039" s="38" t="s">
        <v>42</v>
      </c>
      <c r="SQ1039" s="38" t="s">
        <v>42</v>
      </c>
      <c r="SR1039" s="38" t="s">
        <v>42</v>
      </c>
      <c r="SS1039" s="38" t="s">
        <v>42</v>
      </c>
      <c r="ST1039" s="38" t="s">
        <v>42</v>
      </c>
      <c r="SU1039" s="38" t="s">
        <v>42</v>
      </c>
      <c r="SV1039" s="38" t="s">
        <v>42</v>
      </c>
      <c r="SW1039" s="38" t="s">
        <v>42</v>
      </c>
      <c r="SX1039" s="38" t="s">
        <v>42</v>
      </c>
      <c r="SY1039" s="38" t="s">
        <v>42</v>
      </c>
      <c r="SZ1039" s="38" t="s">
        <v>42</v>
      </c>
      <c r="TA1039" s="38" t="s">
        <v>42</v>
      </c>
      <c r="TB1039" s="38" t="s">
        <v>42</v>
      </c>
      <c r="TC1039" s="38" t="s">
        <v>42</v>
      </c>
      <c r="TD1039" s="38" t="s">
        <v>42</v>
      </c>
      <c r="TE1039" s="38" t="s">
        <v>42</v>
      </c>
      <c r="TF1039" s="38" t="s">
        <v>42</v>
      </c>
      <c r="TG1039" s="38" t="s">
        <v>42</v>
      </c>
      <c r="TH1039" s="38" t="s">
        <v>42</v>
      </c>
      <c r="TI1039" s="38" t="s">
        <v>42</v>
      </c>
      <c r="TJ1039" s="38" t="s">
        <v>42</v>
      </c>
      <c r="TK1039" s="38" t="s">
        <v>42</v>
      </c>
      <c r="TL1039" s="38" t="s">
        <v>42</v>
      </c>
      <c r="TM1039" s="38" t="s">
        <v>42</v>
      </c>
      <c r="TN1039" s="38" t="s">
        <v>42</v>
      </c>
      <c r="TO1039" s="38" t="s">
        <v>42</v>
      </c>
      <c r="TP1039" s="38" t="s">
        <v>42</v>
      </c>
      <c r="TQ1039" s="38" t="s">
        <v>42</v>
      </c>
      <c r="TR1039" s="38" t="s">
        <v>42</v>
      </c>
      <c r="TS1039" s="38" t="s">
        <v>42</v>
      </c>
      <c r="TT1039" s="38" t="s">
        <v>42</v>
      </c>
      <c r="TU1039" s="38" t="s">
        <v>42</v>
      </c>
      <c r="TV1039" s="38" t="s">
        <v>42</v>
      </c>
      <c r="TW1039" s="38" t="s">
        <v>42</v>
      </c>
      <c r="TX1039" s="38" t="s">
        <v>42</v>
      </c>
      <c r="TY1039" s="38" t="s">
        <v>42</v>
      </c>
      <c r="TZ1039" s="38" t="s">
        <v>42</v>
      </c>
      <c r="UA1039" s="38" t="s">
        <v>42</v>
      </c>
      <c r="UB1039" s="38" t="s">
        <v>42</v>
      </c>
      <c r="UC1039" s="38" t="s">
        <v>42</v>
      </c>
      <c r="UD1039" s="38" t="s">
        <v>42</v>
      </c>
      <c r="UE1039" s="38" t="s">
        <v>42</v>
      </c>
      <c r="UF1039" s="38" t="s">
        <v>42</v>
      </c>
      <c r="UG1039" s="38" t="s">
        <v>42</v>
      </c>
      <c r="UH1039" s="38" t="s">
        <v>42</v>
      </c>
      <c r="UI1039" s="38" t="s">
        <v>42</v>
      </c>
      <c r="UJ1039" s="38" t="s">
        <v>42</v>
      </c>
      <c r="UK1039" s="38" t="s">
        <v>42</v>
      </c>
      <c r="UL1039" s="38" t="s">
        <v>42</v>
      </c>
      <c r="UM1039" s="38" t="s">
        <v>42</v>
      </c>
      <c r="UN1039" s="38" t="s">
        <v>42</v>
      </c>
      <c r="UO1039" s="38" t="s">
        <v>42</v>
      </c>
      <c r="UP1039" s="38">
        <v>0</v>
      </c>
      <c r="UQ1039" s="38">
        <v>0</v>
      </c>
      <c r="UR1039" s="38">
        <v>33</v>
      </c>
      <c r="US1039" s="38">
        <v>67</v>
      </c>
      <c r="UT1039" s="38">
        <v>0</v>
      </c>
      <c r="UU1039" s="38">
        <v>0</v>
      </c>
      <c r="UV1039" s="38">
        <v>0</v>
      </c>
      <c r="UW1039" s="38">
        <v>11</v>
      </c>
      <c r="UX1039" s="38">
        <v>85</v>
      </c>
      <c r="UY1039" s="38">
        <v>4</v>
      </c>
      <c r="UZ1039" s="38">
        <v>0</v>
      </c>
      <c r="VA1039" s="38">
        <v>0</v>
      </c>
      <c r="VB1039" s="38">
        <v>19</v>
      </c>
      <c r="VC1039" s="38">
        <v>78</v>
      </c>
      <c r="VD1039" s="38">
        <v>4</v>
      </c>
      <c r="VE1039" s="38">
        <v>0</v>
      </c>
      <c r="VF1039" s="38">
        <v>0</v>
      </c>
      <c r="VG1039" s="38">
        <v>11</v>
      </c>
      <c r="VH1039" s="38">
        <v>85</v>
      </c>
      <c r="VI1039" s="38">
        <v>4</v>
      </c>
      <c r="VJ1039" s="38">
        <v>0</v>
      </c>
      <c r="VK1039" s="38">
        <v>0</v>
      </c>
      <c r="VL1039" s="38">
        <v>11</v>
      </c>
      <c r="VM1039" s="38">
        <v>85</v>
      </c>
      <c r="VN1039" s="38">
        <v>4</v>
      </c>
      <c r="VO1039" s="38">
        <v>0</v>
      </c>
      <c r="VP1039" s="38">
        <v>0</v>
      </c>
      <c r="VQ1039" s="38">
        <v>15</v>
      </c>
      <c r="VR1039" s="38">
        <v>81</v>
      </c>
      <c r="VS1039" s="38">
        <v>4</v>
      </c>
    </row>
    <row r="1040" spans="1:591" s="28" customFormat="1" ht="15" customHeight="1" x14ac:dyDescent="0.25">
      <c r="A1040" s="14" t="s">
        <v>2156</v>
      </c>
      <c r="B1040" s="13" t="s">
        <v>2157</v>
      </c>
      <c r="C1040" s="38">
        <v>95</v>
      </c>
      <c r="D1040" s="38">
        <v>0</v>
      </c>
      <c r="E1040" s="38">
        <v>13</v>
      </c>
      <c r="F1040" s="38">
        <v>34</v>
      </c>
      <c r="G1040" s="38">
        <v>53</v>
      </c>
      <c r="H1040" s="38">
        <v>0</v>
      </c>
      <c r="I1040" s="38">
        <v>0</v>
      </c>
      <c r="J1040" s="38">
        <v>29</v>
      </c>
      <c r="K1040" s="38">
        <v>71</v>
      </c>
      <c r="L1040" s="38">
        <v>0</v>
      </c>
      <c r="M1040" s="38">
        <v>3</v>
      </c>
      <c r="N1040" s="38">
        <v>34</v>
      </c>
      <c r="O1040" s="38">
        <v>63</v>
      </c>
      <c r="P1040" s="38">
        <v>0</v>
      </c>
      <c r="Q1040" s="38">
        <v>3</v>
      </c>
      <c r="R1040" s="38">
        <v>45</v>
      </c>
      <c r="S1040" s="38">
        <v>53</v>
      </c>
      <c r="T1040" s="38">
        <v>0</v>
      </c>
      <c r="U1040" s="38">
        <v>0</v>
      </c>
      <c r="V1040" s="38">
        <v>26</v>
      </c>
      <c r="W1040" s="38">
        <v>74</v>
      </c>
      <c r="X1040" s="38">
        <v>3</v>
      </c>
      <c r="Y1040" s="38">
        <v>3</v>
      </c>
      <c r="Z1040" s="38">
        <v>34</v>
      </c>
      <c r="AA1040" s="38">
        <v>61</v>
      </c>
      <c r="AB1040" s="38">
        <v>0</v>
      </c>
      <c r="AC1040" s="38">
        <v>3</v>
      </c>
      <c r="AD1040" s="38">
        <v>0</v>
      </c>
      <c r="AE1040" s="38">
        <v>11</v>
      </c>
      <c r="AF1040" s="38">
        <v>87</v>
      </c>
      <c r="AG1040" s="38">
        <v>0</v>
      </c>
      <c r="AH1040" s="38">
        <v>3</v>
      </c>
      <c r="AI1040" s="38">
        <v>0</v>
      </c>
      <c r="AJ1040" s="38">
        <v>3</v>
      </c>
      <c r="AK1040" s="38">
        <v>95</v>
      </c>
      <c r="AL1040" s="38">
        <v>0</v>
      </c>
      <c r="AM1040" s="38">
        <v>3</v>
      </c>
      <c r="AN1040" s="38">
        <v>0</v>
      </c>
      <c r="AO1040" s="38">
        <v>16</v>
      </c>
      <c r="AP1040" s="38">
        <v>79</v>
      </c>
      <c r="AQ1040" s="38">
        <v>3</v>
      </c>
      <c r="AR1040" s="38">
        <v>3</v>
      </c>
      <c r="AS1040" s="38">
        <v>0</v>
      </c>
      <c r="AT1040" s="38">
        <v>29</v>
      </c>
      <c r="AU1040" s="38">
        <v>68</v>
      </c>
      <c r="AV1040" s="38">
        <v>0</v>
      </c>
      <c r="AW1040" s="38">
        <v>3</v>
      </c>
      <c r="AX1040" s="38">
        <v>0</v>
      </c>
      <c r="AY1040" s="38">
        <v>32</v>
      </c>
      <c r="AZ1040" s="38">
        <v>63</v>
      </c>
      <c r="BA1040" s="38">
        <v>3</v>
      </c>
      <c r="BB1040" s="38">
        <v>3</v>
      </c>
      <c r="BC1040" s="38">
        <v>0</v>
      </c>
      <c r="BD1040" s="38">
        <v>16</v>
      </c>
      <c r="BE1040" s="38">
        <v>79</v>
      </c>
      <c r="BF1040" s="38">
        <v>3</v>
      </c>
      <c r="BG1040" s="38">
        <v>3</v>
      </c>
      <c r="BH1040" s="38">
        <v>0</v>
      </c>
      <c r="BI1040" s="38">
        <v>24</v>
      </c>
      <c r="BJ1040" s="38">
        <v>74</v>
      </c>
      <c r="BK1040" s="38">
        <v>0</v>
      </c>
      <c r="BL1040" s="38" t="s">
        <v>42</v>
      </c>
      <c r="BM1040" s="38" t="s">
        <v>42</v>
      </c>
      <c r="BN1040" s="38" t="s">
        <v>42</v>
      </c>
      <c r="BO1040" s="38" t="s">
        <v>42</v>
      </c>
      <c r="BP1040" s="38" t="s">
        <v>42</v>
      </c>
      <c r="BQ1040" s="38" t="s">
        <v>42</v>
      </c>
      <c r="BR1040" s="38" t="s">
        <v>42</v>
      </c>
      <c r="BS1040" s="38" t="s">
        <v>42</v>
      </c>
      <c r="BT1040" s="38" t="s">
        <v>42</v>
      </c>
      <c r="BU1040" s="38" t="s">
        <v>42</v>
      </c>
      <c r="BV1040" s="38" t="s">
        <v>42</v>
      </c>
      <c r="BW1040" s="38" t="s">
        <v>42</v>
      </c>
      <c r="BX1040" s="38" t="s">
        <v>42</v>
      </c>
      <c r="BY1040" s="38" t="s">
        <v>42</v>
      </c>
      <c r="BZ1040" s="38" t="s">
        <v>42</v>
      </c>
      <c r="CA1040" s="38" t="s">
        <v>42</v>
      </c>
      <c r="CB1040" s="38" t="s">
        <v>42</v>
      </c>
      <c r="CC1040" s="38" t="s">
        <v>42</v>
      </c>
      <c r="CD1040" s="38" t="s">
        <v>42</v>
      </c>
      <c r="CE1040" s="38" t="s">
        <v>42</v>
      </c>
      <c r="CF1040" s="38">
        <v>0</v>
      </c>
      <c r="CG1040" s="38">
        <v>0</v>
      </c>
      <c r="CH1040" s="38">
        <v>45</v>
      </c>
      <c r="CI1040" s="38">
        <v>55</v>
      </c>
      <c r="CJ1040" s="38">
        <v>0</v>
      </c>
      <c r="CK1040" s="38">
        <v>0</v>
      </c>
      <c r="CL1040" s="38">
        <v>16</v>
      </c>
      <c r="CM1040" s="38">
        <v>84</v>
      </c>
      <c r="CN1040" s="38">
        <v>0</v>
      </c>
      <c r="CO1040" s="38">
        <v>0</v>
      </c>
      <c r="CP1040" s="38">
        <v>47</v>
      </c>
      <c r="CQ1040" s="38">
        <v>53</v>
      </c>
      <c r="CR1040" s="38">
        <v>0</v>
      </c>
      <c r="CS1040" s="38">
        <v>0</v>
      </c>
      <c r="CT1040" s="38">
        <v>43</v>
      </c>
      <c r="CU1040" s="38">
        <v>57</v>
      </c>
      <c r="CV1040" s="38">
        <v>0</v>
      </c>
      <c r="CW1040" s="38">
        <v>0</v>
      </c>
      <c r="CX1040" s="38">
        <v>39</v>
      </c>
      <c r="CY1040" s="38">
        <v>61</v>
      </c>
      <c r="CZ1040" s="38">
        <v>0</v>
      </c>
      <c r="DA1040" s="38">
        <v>0</v>
      </c>
      <c r="DB1040" s="38">
        <v>37</v>
      </c>
      <c r="DC1040" s="38">
        <v>63</v>
      </c>
      <c r="DD1040" s="38">
        <v>0</v>
      </c>
      <c r="DE1040" s="38">
        <v>0</v>
      </c>
      <c r="DF1040" s="38">
        <v>37</v>
      </c>
      <c r="DG1040" s="38">
        <v>63</v>
      </c>
      <c r="DH1040" s="38">
        <v>0</v>
      </c>
      <c r="DI1040" s="38">
        <v>0</v>
      </c>
      <c r="DJ1040" s="38">
        <v>21</v>
      </c>
      <c r="DK1040" s="38">
        <v>79</v>
      </c>
      <c r="DL1040" s="38">
        <v>0</v>
      </c>
      <c r="DM1040" s="38">
        <v>0</v>
      </c>
      <c r="DN1040" s="38">
        <v>11</v>
      </c>
      <c r="DO1040" s="38">
        <v>89</v>
      </c>
      <c r="DP1040" s="38">
        <v>0</v>
      </c>
      <c r="DQ1040" s="38">
        <v>0</v>
      </c>
      <c r="DR1040" s="38">
        <v>13</v>
      </c>
      <c r="DS1040" s="38">
        <v>87</v>
      </c>
      <c r="DT1040" s="38">
        <v>0</v>
      </c>
      <c r="DU1040" s="38">
        <v>0</v>
      </c>
      <c r="DV1040" s="38">
        <v>8</v>
      </c>
      <c r="DW1040" s="38">
        <v>92</v>
      </c>
      <c r="DX1040" s="38">
        <v>0</v>
      </c>
      <c r="DY1040" s="38">
        <v>0</v>
      </c>
      <c r="DZ1040" s="38">
        <v>13</v>
      </c>
      <c r="EA1040" s="38">
        <v>87</v>
      </c>
      <c r="EB1040" s="38">
        <v>0</v>
      </c>
      <c r="EC1040" s="38">
        <v>0</v>
      </c>
      <c r="ED1040" s="38">
        <v>13</v>
      </c>
      <c r="EE1040" s="38">
        <v>87</v>
      </c>
      <c r="EF1040" s="38">
        <v>0</v>
      </c>
      <c r="EG1040" s="38">
        <v>0</v>
      </c>
      <c r="EH1040" s="38">
        <v>13</v>
      </c>
      <c r="EI1040" s="38">
        <v>87</v>
      </c>
      <c r="EJ1040" s="38">
        <v>0</v>
      </c>
      <c r="EK1040" s="38">
        <v>0</v>
      </c>
      <c r="EL1040" s="38">
        <v>18</v>
      </c>
      <c r="EM1040" s="38">
        <v>82</v>
      </c>
      <c r="EN1040" s="38">
        <v>0</v>
      </c>
      <c r="EO1040" s="38">
        <v>0</v>
      </c>
      <c r="EP1040" s="38">
        <v>11</v>
      </c>
      <c r="EQ1040" s="38">
        <v>89</v>
      </c>
      <c r="ER1040" s="38">
        <v>0</v>
      </c>
      <c r="ES1040" s="38">
        <v>0</v>
      </c>
      <c r="ET1040" s="38">
        <v>18</v>
      </c>
      <c r="EU1040" s="38">
        <v>82</v>
      </c>
      <c r="EV1040" s="38">
        <v>0</v>
      </c>
      <c r="EW1040" s="38">
        <v>0</v>
      </c>
      <c r="EX1040" s="38">
        <v>26</v>
      </c>
      <c r="EY1040" s="38">
        <v>74</v>
      </c>
      <c r="EZ1040" s="38">
        <v>0</v>
      </c>
      <c r="FA1040" s="38">
        <v>0</v>
      </c>
      <c r="FB1040" s="38">
        <v>18</v>
      </c>
      <c r="FC1040" s="38">
        <v>82</v>
      </c>
      <c r="FD1040" s="38">
        <v>0</v>
      </c>
      <c r="FE1040" s="38">
        <v>0</v>
      </c>
      <c r="FF1040" s="38">
        <v>8</v>
      </c>
      <c r="FG1040" s="38">
        <v>92</v>
      </c>
      <c r="FH1040" s="38">
        <v>0</v>
      </c>
      <c r="FI1040" s="38">
        <v>0</v>
      </c>
      <c r="FJ1040" s="38">
        <v>11</v>
      </c>
      <c r="FK1040" s="38">
        <v>89</v>
      </c>
      <c r="FL1040" s="38">
        <v>0</v>
      </c>
      <c r="FM1040" s="38">
        <v>0</v>
      </c>
      <c r="FN1040" s="38">
        <v>55</v>
      </c>
      <c r="FO1040" s="38">
        <v>45</v>
      </c>
      <c r="FP1040" s="38">
        <v>3</v>
      </c>
      <c r="FQ1040" s="38">
        <v>3</v>
      </c>
      <c r="FR1040" s="38">
        <v>45</v>
      </c>
      <c r="FS1040" s="38">
        <v>50</v>
      </c>
      <c r="FT1040" s="38">
        <v>0</v>
      </c>
      <c r="FU1040" s="38">
        <v>0</v>
      </c>
      <c r="FV1040" s="38">
        <v>45</v>
      </c>
      <c r="FW1040" s="38">
        <v>55</v>
      </c>
      <c r="FX1040" s="38">
        <v>0</v>
      </c>
      <c r="FY1040" s="38">
        <v>0</v>
      </c>
      <c r="FZ1040" s="38">
        <v>18</v>
      </c>
      <c r="GA1040" s="38">
        <v>82</v>
      </c>
      <c r="GB1040" s="38">
        <v>13</v>
      </c>
      <c r="GC1040" s="38">
        <v>63</v>
      </c>
      <c r="GD1040" s="38">
        <v>24</v>
      </c>
      <c r="GE1040" s="38">
        <v>0</v>
      </c>
      <c r="GF1040" s="38">
        <v>3</v>
      </c>
      <c r="GG1040" s="38">
        <v>0</v>
      </c>
      <c r="GH1040" s="38">
        <v>47</v>
      </c>
      <c r="GI1040" s="38">
        <v>50</v>
      </c>
      <c r="GJ1040" s="38">
        <v>3</v>
      </c>
      <c r="GK1040" s="38">
        <v>3</v>
      </c>
      <c r="GL1040" s="38">
        <v>45</v>
      </c>
      <c r="GM1040" s="38">
        <v>50</v>
      </c>
      <c r="GN1040" s="38">
        <v>0</v>
      </c>
      <c r="GO1040" s="38">
        <v>0</v>
      </c>
      <c r="GP1040" s="38">
        <v>32</v>
      </c>
      <c r="GQ1040" s="38">
        <v>68</v>
      </c>
      <c r="GR1040" s="38">
        <v>0</v>
      </c>
      <c r="GS1040" s="38">
        <v>0</v>
      </c>
      <c r="GT1040" s="38">
        <v>26</v>
      </c>
      <c r="GU1040" s="38">
        <v>74</v>
      </c>
      <c r="GV1040" s="38">
        <v>0</v>
      </c>
      <c r="GW1040" s="38">
        <v>0</v>
      </c>
      <c r="GX1040" s="38">
        <v>37</v>
      </c>
      <c r="GY1040" s="38">
        <v>63</v>
      </c>
      <c r="GZ1040" s="38">
        <v>0</v>
      </c>
      <c r="HA1040" s="38">
        <v>0</v>
      </c>
      <c r="HB1040" s="38">
        <v>24</v>
      </c>
      <c r="HC1040" s="38">
        <v>76</v>
      </c>
      <c r="HD1040" s="38">
        <v>0</v>
      </c>
      <c r="HE1040" s="38">
        <v>0</v>
      </c>
      <c r="HF1040" s="38">
        <v>26</v>
      </c>
      <c r="HG1040" s="38">
        <v>74</v>
      </c>
      <c r="HH1040" s="38">
        <v>0</v>
      </c>
      <c r="HI1040" s="38">
        <v>11</v>
      </c>
      <c r="HJ1040" s="38">
        <v>53</v>
      </c>
      <c r="HK1040" s="38">
        <v>37</v>
      </c>
      <c r="HL1040" s="38">
        <v>0</v>
      </c>
      <c r="HM1040" s="38">
        <v>0</v>
      </c>
      <c r="HN1040" s="38">
        <v>45</v>
      </c>
      <c r="HO1040" s="38">
        <v>55</v>
      </c>
      <c r="HP1040" s="38">
        <v>0</v>
      </c>
      <c r="HQ1040" s="38">
        <v>3</v>
      </c>
      <c r="HR1040" s="38">
        <v>29</v>
      </c>
      <c r="HS1040" s="38">
        <v>68</v>
      </c>
      <c r="HT1040" s="38">
        <v>0</v>
      </c>
      <c r="HU1040" s="38">
        <v>0</v>
      </c>
      <c r="HV1040" s="38">
        <v>29</v>
      </c>
      <c r="HW1040" s="38">
        <v>71</v>
      </c>
      <c r="HX1040" s="38">
        <v>0</v>
      </c>
      <c r="HY1040" s="38">
        <v>0</v>
      </c>
      <c r="HZ1040" s="38">
        <v>39</v>
      </c>
      <c r="IA1040" s="38">
        <v>61</v>
      </c>
      <c r="IB1040" s="38">
        <v>0</v>
      </c>
      <c r="IC1040" s="38">
        <v>0</v>
      </c>
      <c r="ID1040" s="38">
        <v>29</v>
      </c>
      <c r="IE1040" s="38">
        <v>71</v>
      </c>
      <c r="IF1040" s="38">
        <v>0</v>
      </c>
      <c r="IG1040" s="38">
        <v>0</v>
      </c>
      <c r="IH1040" s="38">
        <v>26</v>
      </c>
      <c r="II1040" s="38">
        <v>74</v>
      </c>
      <c r="IJ1040" s="38">
        <v>0</v>
      </c>
      <c r="IK1040" s="38">
        <v>0</v>
      </c>
      <c r="IL1040" s="38">
        <v>24</v>
      </c>
      <c r="IM1040" s="38">
        <v>76</v>
      </c>
      <c r="IN1040" s="38">
        <v>0</v>
      </c>
      <c r="IO1040" s="38">
        <v>11</v>
      </c>
      <c r="IP1040" s="38">
        <v>45</v>
      </c>
      <c r="IQ1040" s="38">
        <v>45</v>
      </c>
      <c r="IR1040" s="38">
        <v>0</v>
      </c>
      <c r="IS1040" s="38">
        <v>0</v>
      </c>
      <c r="IT1040" s="38">
        <v>26</v>
      </c>
      <c r="IU1040" s="38">
        <v>74</v>
      </c>
      <c r="IV1040" s="38">
        <v>0</v>
      </c>
      <c r="IW1040" s="38">
        <v>0</v>
      </c>
      <c r="IX1040" s="38">
        <v>29</v>
      </c>
      <c r="IY1040" s="38">
        <v>71</v>
      </c>
      <c r="IZ1040" s="38">
        <v>0</v>
      </c>
      <c r="JA1040" s="38">
        <v>0</v>
      </c>
      <c r="JB1040" s="38">
        <v>21</v>
      </c>
      <c r="JC1040" s="38">
        <v>79</v>
      </c>
      <c r="JD1040" s="38">
        <v>0</v>
      </c>
      <c r="JE1040" s="38">
        <v>0</v>
      </c>
      <c r="JF1040" s="38">
        <v>18</v>
      </c>
      <c r="JG1040" s="38">
        <v>82</v>
      </c>
      <c r="JH1040" s="38">
        <v>0</v>
      </c>
      <c r="JI1040" s="38">
        <v>0</v>
      </c>
      <c r="JJ1040" s="38">
        <v>18</v>
      </c>
      <c r="JK1040" s="38">
        <v>82</v>
      </c>
      <c r="JL1040" s="38">
        <v>0</v>
      </c>
      <c r="JM1040" s="38">
        <v>0</v>
      </c>
      <c r="JN1040" s="38">
        <v>13</v>
      </c>
      <c r="JO1040" s="38">
        <v>87</v>
      </c>
      <c r="JP1040" s="38">
        <v>0</v>
      </c>
      <c r="JQ1040" s="38">
        <v>0</v>
      </c>
      <c r="JR1040" s="38">
        <v>26</v>
      </c>
      <c r="JS1040" s="38">
        <v>74</v>
      </c>
      <c r="JT1040" s="38">
        <v>0</v>
      </c>
      <c r="JU1040" s="38">
        <v>0</v>
      </c>
      <c r="JV1040" s="38">
        <v>34</v>
      </c>
      <c r="JW1040" s="38">
        <v>66</v>
      </c>
      <c r="JX1040" s="38">
        <v>0</v>
      </c>
      <c r="JY1040" s="38">
        <v>13</v>
      </c>
      <c r="JZ1040" s="38">
        <v>61</v>
      </c>
      <c r="KA1040" s="38">
        <v>26</v>
      </c>
      <c r="KB1040" s="38">
        <v>0</v>
      </c>
      <c r="KC1040" s="38">
        <v>13</v>
      </c>
      <c r="KD1040" s="38">
        <v>55</v>
      </c>
      <c r="KE1040" s="38">
        <v>32</v>
      </c>
      <c r="KF1040" s="38">
        <v>0</v>
      </c>
      <c r="KG1040" s="38">
        <v>3</v>
      </c>
      <c r="KH1040" s="38">
        <v>16</v>
      </c>
      <c r="KI1040" s="38">
        <v>82</v>
      </c>
      <c r="KJ1040" s="38">
        <v>0</v>
      </c>
      <c r="KK1040" s="38">
        <v>3</v>
      </c>
      <c r="KL1040" s="38">
        <v>16</v>
      </c>
      <c r="KM1040" s="38">
        <v>82</v>
      </c>
      <c r="KN1040" s="38">
        <v>0</v>
      </c>
      <c r="KO1040" s="38">
        <v>0</v>
      </c>
      <c r="KP1040" s="38">
        <v>26</v>
      </c>
      <c r="KQ1040" s="38">
        <v>74</v>
      </c>
      <c r="KR1040" s="38" t="s">
        <v>42</v>
      </c>
      <c r="KS1040" s="38" t="s">
        <v>42</v>
      </c>
      <c r="KT1040" s="38" t="s">
        <v>42</v>
      </c>
      <c r="KU1040" s="38" t="s">
        <v>42</v>
      </c>
      <c r="KV1040" s="38" t="s">
        <v>42</v>
      </c>
      <c r="KW1040" s="38" t="s">
        <v>42</v>
      </c>
      <c r="KX1040" s="38" t="s">
        <v>42</v>
      </c>
      <c r="KY1040" s="38" t="s">
        <v>42</v>
      </c>
      <c r="KZ1040" s="38" t="s">
        <v>42</v>
      </c>
      <c r="LA1040" s="38" t="s">
        <v>42</v>
      </c>
      <c r="LB1040" s="38">
        <v>0</v>
      </c>
      <c r="LC1040" s="38">
        <v>18</v>
      </c>
      <c r="LD1040" s="38">
        <v>24</v>
      </c>
      <c r="LE1040" s="38">
        <v>26</v>
      </c>
      <c r="LF1040" s="38">
        <v>18</v>
      </c>
      <c r="LG1040" s="38">
        <v>3</v>
      </c>
      <c r="LH1040" s="38">
        <v>18</v>
      </c>
      <c r="LI1040" s="38" t="s">
        <v>42</v>
      </c>
      <c r="LJ1040" s="38" t="s">
        <v>42</v>
      </c>
      <c r="LK1040" s="38" t="s">
        <v>42</v>
      </c>
      <c r="LL1040" s="38" t="s">
        <v>42</v>
      </c>
      <c r="LM1040" s="38" t="s">
        <v>42</v>
      </c>
      <c r="LN1040" s="38" t="s">
        <v>42</v>
      </c>
      <c r="LO1040" s="38" t="s">
        <v>42</v>
      </c>
      <c r="LP1040" s="38" t="s">
        <v>42</v>
      </c>
      <c r="LQ1040" s="38">
        <v>0</v>
      </c>
      <c r="LR1040" s="38">
        <v>0</v>
      </c>
      <c r="LS1040" s="38">
        <v>17</v>
      </c>
      <c r="LT1040" s="38">
        <v>83</v>
      </c>
      <c r="LU1040" s="38">
        <v>0</v>
      </c>
      <c r="LV1040" s="38">
        <v>0</v>
      </c>
      <c r="LW1040" s="38">
        <v>17</v>
      </c>
      <c r="LX1040" s="38">
        <v>83</v>
      </c>
      <c r="LY1040" s="38">
        <v>0</v>
      </c>
      <c r="LZ1040" s="38">
        <v>0</v>
      </c>
      <c r="MA1040" s="38">
        <v>13</v>
      </c>
      <c r="MB1040" s="38">
        <v>88</v>
      </c>
      <c r="MC1040" s="38">
        <v>0</v>
      </c>
      <c r="MD1040" s="38">
        <v>0</v>
      </c>
      <c r="ME1040" s="38">
        <v>13</v>
      </c>
      <c r="MF1040" s="38">
        <v>88</v>
      </c>
      <c r="MG1040" s="38">
        <v>0</v>
      </c>
      <c r="MH1040" s="38">
        <v>0</v>
      </c>
      <c r="MI1040" s="38">
        <v>47</v>
      </c>
      <c r="MJ1040" s="38">
        <v>53</v>
      </c>
      <c r="MK1040" s="38">
        <v>0</v>
      </c>
      <c r="ML1040" s="38">
        <v>0</v>
      </c>
      <c r="MM1040" s="38">
        <v>40</v>
      </c>
      <c r="MN1040" s="38">
        <v>60</v>
      </c>
      <c r="MO1040" s="38">
        <v>0</v>
      </c>
      <c r="MP1040" s="38">
        <v>0</v>
      </c>
      <c r="MQ1040" s="38">
        <v>47</v>
      </c>
      <c r="MR1040" s="38">
        <v>53</v>
      </c>
      <c r="MS1040" s="38">
        <v>0</v>
      </c>
      <c r="MT1040" s="38">
        <v>0</v>
      </c>
      <c r="MU1040" s="38">
        <v>0</v>
      </c>
      <c r="MV1040" s="38">
        <v>63</v>
      </c>
      <c r="MW1040" s="38">
        <v>38</v>
      </c>
      <c r="MX1040" s="38">
        <v>0</v>
      </c>
      <c r="MY1040" s="38">
        <v>0</v>
      </c>
      <c r="MZ1040" s="38">
        <v>0</v>
      </c>
      <c r="NA1040" s="38">
        <v>75</v>
      </c>
      <c r="NB1040" s="38">
        <v>25</v>
      </c>
      <c r="NC1040" s="38">
        <v>0</v>
      </c>
      <c r="ND1040" s="38">
        <v>13</v>
      </c>
      <c r="NE1040" s="38">
        <v>0</v>
      </c>
      <c r="NF1040" s="38">
        <v>63</v>
      </c>
      <c r="NG1040" s="38">
        <v>25</v>
      </c>
      <c r="NH1040" s="38">
        <v>0</v>
      </c>
      <c r="NI1040" s="38">
        <v>0</v>
      </c>
      <c r="NJ1040" s="38">
        <v>0</v>
      </c>
      <c r="NK1040" s="38">
        <v>88</v>
      </c>
      <c r="NL1040" s="38">
        <v>13</v>
      </c>
      <c r="NM1040" s="38">
        <v>0</v>
      </c>
      <c r="NN1040" s="38">
        <v>0</v>
      </c>
      <c r="NO1040" s="38">
        <v>0</v>
      </c>
      <c r="NP1040" s="38">
        <v>75</v>
      </c>
      <c r="NQ1040" s="38">
        <v>25</v>
      </c>
      <c r="NR1040" s="38">
        <v>0</v>
      </c>
      <c r="NS1040" s="38">
        <v>0</v>
      </c>
      <c r="NT1040" s="38">
        <v>0</v>
      </c>
      <c r="NU1040" s="38">
        <v>75</v>
      </c>
      <c r="NV1040" s="38">
        <v>25</v>
      </c>
      <c r="NW1040" s="38">
        <v>0</v>
      </c>
      <c r="NX1040" s="38">
        <v>0</v>
      </c>
      <c r="NY1040" s="38">
        <v>13</v>
      </c>
      <c r="NZ1040" s="38">
        <v>50</v>
      </c>
      <c r="OA1040" s="38">
        <v>38</v>
      </c>
      <c r="OB1040" s="38">
        <v>0</v>
      </c>
      <c r="OC1040" s="38">
        <v>8</v>
      </c>
      <c r="OD1040" s="38">
        <v>61</v>
      </c>
      <c r="OE1040" s="38">
        <v>32</v>
      </c>
      <c r="OF1040" s="38">
        <v>0</v>
      </c>
      <c r="OG1040" s="38">
        <v>5</v>
      </c>
      <c r="OH1040" s="38">
        <v>58</v>
      </c>
      <c r="OI1040" s="38">
        <v>37</v>
      </c>
      <c r="OJ1040" s="38">
        <v>0</v>
      </c>
      <c r="OK1040" s="38">
        <v>11</v>
      </c>
      <c r="OL1040" s="38">
        <v>47</v>
      </c>
      <c r="OM1040" s="38">
        <v>42</v>
      </c>
      <c r="ON1040" s="38">
        <v>0</v>
      </c>
      <c r="OO1040" s="38">
        <v>21</v>
      </c>
      <c r="OP1040" s="38">
        <v>45</v>
      </c>
      <c r="OQ1040" s="38">
        <v>34</v>
      </c>
      <c r="OR1040" s="38">
        <v>0</v>
      </c>
      <c r="OS1040" s="38">
        <v>5</v>
      </c>
      <c r="OT1040" s="38">
        <v>50</v>
      </c>
      <c r="OU1040" s="38">
        <v>45</v>
      </c>
      <c r="OV1040" s="38">
        <v>0</v>
      </c>
      <c r="OW1040" s="38">
        <v>5</v>
      </c>
      <c r="OX1040" s="38">
        <v>66</v>
      </c>
      <c r="OY1040" s="38">
        <v>29</v>
      </c>
      <c r="OZ1040" s="38">
        <v>0</v>
      </c>
      <c r="PA1040" s="38">
        <v>11</v>
      </c>
      <c r="PB1040" s="38">
        <v>58</v>
      </c>
      <c r="PC1040" s="38">
        <v>32</v>
      </c>
      <c r="PD1040" s="38">
        <v>0</v>
      </c>
      <c r="PE1040" s="38">
        <v>13</v>
      </c>
      <c r="PF1040" s="38">
        <v>47</v>
      </c>
      <c r="PG1040" s="38">
        <v>39</v>
      </c>
      <c r="PH1040" s="38">
        <v>0</v>
      </c>
      <c r="PI1040" s="38">
        <v>8</v>
      </c>
      <c r="PJ1040" s="38">
        <v>66</v>
      </c>
      <c r="PK1040" s="38">
        <v>26</v>
      </c>
      <c r="PL1040" s="38">
        <v>0</v>
      </c>
      <c r="PM1040" s="38">
        <v>13</v>
      </c>
      <c r="PN1040" s="38">
        <v>55</v>
      </c>
      <c r="PO1040" s="38">
        <v>32</v>
      </c>
      <c r="PP1040" s="38">
        <v>0</v>
      </c>
      <c r="PQ1040" s="38">
        <v>11</v>
      </c>
      <c r="PR1040" s="38">
        <v>61</v>
      </c>
      <c r="PS1040" s="38">
        <v>29</v>
      </c>
      <c r="PT1040" s="38">
        <v>0</v>
      </c>
      <c r="PU1040" s="38">
        <v>18</v>
      </c>
      <c r="PV1040" s="38">
        <v>55</v>
      </c>
      <c r="PW1040" s="38">
        <v>26</v>
      </c>
      <c r="PX1040" s="38">
        <v>0</v>
      </c>
      <c r="PY1040" s="38">
        <v>5</v>
      </c>
      <c r="PZ1040" s="38">
        <v>63</v>
      </c>
      <c r="QA1040" s="38">
        <v>32</v>
      </c>
      <c r="QB1040" s="38">
        <v>0</v>
      </c>
      <c r="QC1040" s="38">
        <v>13</v>
      </c>
      <c r="QD1040" s="38">
        <v>66</v>
      </c>
      <c r="QE1040" s="38">
        <v>21</v>
      </c>
      <c r="QF1040" s="38">
        <v>0</v>
      </c>
      <c r="QG1040" s="38">
        <v>3</v>
      </c>
      <c r="QH1040" s="38">
        <v>39</v>
      </c>
      <c r="QI1040" s="38">
        <v>55</v>
      </c>
      <c r="QJ1040" s="38">
        <v>3</v>
      </c>
      <c r="QK1040" s="38">
        <v>0</v>
      </c>
      <c r="QL1040" s="38">
        <v>0</v>
      </c>
      <c r="QM1040" s="38">
        <v>42</v>
      </c>
      <c r="QN1040" s="38">
        <v>58</v>
      </c>
      <c r="QO1040" s="38">
        <v>0</v>
      </c>
      <c r="QP1040" s="38">
        <v>0</v>
      </c>
      <c r="QQ1040" s="38">
        <v>3</v>
      </c>
      <c r="QR1040" s="38">
        <v>34</v>
      </c>
      <c r="QS1040" s="38">
        <v>63</v>
      </c>
      <c r="QT1040" s="38">
        <v>0</v>
      </c>
      <c r="QU1040" s="38">
        <v>0</v>
      </c>
      <c r="QV1040" s="38">
        <v>3</v>
      </c>
      <c r="QW1040" s="38">
        <v>50</v>
      </c>
      <c r="QX1040" s="38">
        <v>47</v>
      </c>
      <c r="QY1040" s="38">
        <v>0</v>
      </c>
      <c r="QZ1040" s="38">
        <v>0</v>
      </c>
      <c r="RA1040" s="38">
        <v>3</v>
      </c>
      <c r="RB1040" s="38">
        <v>45</v>
      </c>
      <c r="RC1040" s="38">
        <v>50</v>
      </c>
      <c r="RD1040" s="38">
        <v>3</v>
      </c>
      <c r="RE1040" s="38">
        <v>0</v>
      </c>
      <c r="RF1040" s="38">
        <v>5</v>
      </c>
      <c r="RG1040" s="38">
        <v>37</v>
      </c>
      <c r="RH1040" s="38">
        <v>50</v>
      </c>
      <c r="RI1040" s="38">
        <v>8</v>
      </c>
      <c r="RJ1040" s="38">
        <v>0</v>
      </c>
      <c r="RK1040" s="38">
        <v>3</v>
      </c>
      <c r="RL1040" s="38">
        <v>47</v>
      </c>
      <c r="RM1040" s="38">
        <v>47</v>
      </c>
      <c r="RN1040" s="38">
        <v>3</v>
      </c>
      <c r="RO1040" s="38">
        <v>0</v>
      </c>
      <c r="RP1040" s="38">
        <v>0</v>
      </c>
      <c r="RQ1040" s="38">
        <v>29</v>
      </c>
      <c r="RR1040" s="38">
        <v>68</v>
      </c>
      <c r="RS1040" s="38">
        <v>3</v>
      </c>
      <c r="RT1040" s="38">
        <v>0</v>
      </c>
      <c r="RU1040" s="38">
        <v>0</v>
      </c>
      <c r="RV1040" s="38">
        <v>54</v>
      </c>
      <c r="RW1040" s="38">
        <v>46</v>
      </c>
      <c r="RX1040" s="38" t="s">
        <v>42</v>
      </c>
      <c r="RY1040" s="38" t="s">
        <v>42</v>
      </c>
      <c r="RZ1040" s="38" t="s">
        <v>42</v>
      </c>
      <c r="SA1040" s="38" t="s">
        <v>42</v>
      </c>
      <c r="SB1040" s="38" t="s">
        <v>42</v>
      </c>
      <c r="SC1040" s="38" t="s">
        <v>42</v>
      </c>
      <c r="SD1040" s="38" t="s">
        <v>42</v>
      </c>
      <c r="SE1040" s="38" t="s">
        <v>42</v>
      </c>
      <c r="SF1040" s="38" t="s">
        <v>42</v>
      </c>
      <c r="SG1040" s="38" t="s">
        <v>42</v>
      </c>
      <c r="SH1040" s="38" t="s">
        <v>42</v>
      </c>
      <c r="SI1040" s="38" t="s">
        <v>42</v>
      </c>
      <c r="SJ1040" s="38" t="s">
        <v>42</v>
      </c>
      <c r="SK1040" s="38" t="s">
        <v>42</v>
      </c>
      <c r="SL1040" s="38" t="s">
        <v>42</v>
      </c>
      <c r="SM1040" s="38" t="s">
        <v>42</v>
      </c>
      <c r="SN1040" s="38" t="s">
        <v>42</v>
      </c>
      <c r="SO1040" s="38" t="s">
        <v>42</v>
      </c>
      <c r="SP1040" s="38" t="s">
        <v>42</v>
      </c>
      <c r="SQ1040" s="38" t="s">
        <v>42</v>
      </c>
      <c r="SR1040" s="38" t="s">
        <v>42</v>
      </c>
      <c r="SS1040" s="38" t="s">
        <v>42</v>
      </c>
      <c r="ST1040" s="38" t="s">
        <v>42</v>
      </c>
      <c r="SU1040" s="38" t="s">
        <v>42</v>
      </c>
      <c r="SV1040" s="38" t="s">
        <v>42</v>
      </c>
      <c r="SW1040" s="38" t="s">
        <v>42</v>
      </c>
      <c r="SX1040" s="38" t="s">
        <v>42</v>
      </c>
      <c r="SY1040" s="38" t="s">
        <v>42</v>
      </c>
      <c r="SZ1040" s="38" t="s">
        <v>42</v>
      </c>
      <c r="TA1040" s="38" t="s">
        <v>42</v>
      </c>
      <c r="TB1040" s="38" t="s">
        <v>42</v>
      </c>
      <c r="TC1040" s="38" t="s">
        <v>42</v>
      </c>
      <c r="TD1040" s="38" t="s">
        <v>42</v>
      </c>
      <c r="TE1040" s="38" t="s">
        <v>42</v>
      </c>
      <c r="TF1040" s="38" t="s">
        <v>42</v>
      </c>
      <c r="TG1040" s="38" t="s">
        <v>42</v>
      </c>
      <c r="TH1040" s="38" t="s">
        <v>42</v>
      </c>
      <c r="TI1040" s="38" t="s">
        <v>42</v>
      </c>
      <c r="TJ1040" s="38" t="s">
        <v>42</v>
      </c>
      <c r="TK1040" s="38" t="s">
        <v>42</v>
      </c>
      <c r="TL1040" s="38" t="s">
        <v>42</v>
      </c>
      <c r="TM1040" s="38" t="s">
        <v>42</v>
      </c>
      <c r="TN1040" s="38" t="s">
        <v>42</v>
      </c>
      <c r="TO1040" s="38" t="s">
        <v>42</v>
      </c>
      <c r="TP1040" s="38" t="s">
        <v>42</v>
      </c>
      <c r="TQ1040" s="38" t="s">
        <v>42</v>
      </c>
      <c r="TR1040" s="38" t="s">
        <v>42</v>
      </c>
      <c r="TS1040" s="38" t="s">
        <v>42</v>
      </c>
      <c r="TT1040" s="38" t="s">
        <v>42</v>
      </c>
      <c r="TU1040" s="38" t="s">
        <v>42</v>
      </c>
      <c r="TV1040" s="38" t="s">
        <v>42</v>
      </c>
      <c r="TW1040" s="38" t="s">
        <v>42</v>
      </c>
      <c r="TX1040" s="38" t="s">
        <v>42</v>
      </c>
      <c r="TY1040" s="38" t="s">
        <v>42</v>
      </c>
      <c r="TZ1040" s="38" t="s">
        <v>42</v>
      </c>
      <c r="UA1040" s="38" t="s">
        <v>42</v>
      </c>
      <c r="UB1040" s="38" t="s">
        <v>42</v>
      </c>
      <c r="UC1040" s="38" t="s">
        <v>42</v>
      </c>
      <c r="UD1040" s="38" t="s">
        <v>42</v>
      </c>
      <c r="UE1040" s="38" t="s">
        <v>42</v>
      </c>
      <c r="UF1040" s="38">
        <v>0</v>
      </c>
      <c r="UG1040" s="38">
        <v>0</v>
      </c>
      <c r="UH1040" s="38">
        <v>25</v>
      </c>
      <c r="UI1040" s="38">
        <v>70</v>
      </c>
      <c r="UJ1040" s="38">
        <v>5</v>
      </c>
      <c r="UK1040" s="38">
        <v>0</v>
      </c>
      <c r="UL1040" s="38">
        <v>0</v>
      </c>
      <c r="UM1040" s="38">
        <v>25</v>
      </c>
      <c r="UN1040" s="38">
        <v>70</v>
      </c>
      <c r="UO1040" s="38">
        <v>5</v>
      </c>
      <c r="UP1040" s="38">
        <v>0</v>
      </c>
      <c r="UQ1040" s="38">
        <v>0</v>
      </c>
      <c r="UR1040" s="38">
        <v>47</v>
      </c>
      <c r="US1040" s="38">
        <v>53</v>
      </c>
      <c r="UT1040" s="38">
        <v>0</v>
      </c>
      <c r="UU1040" s="38">
        <v>0</v>
      </c>
      <c r="UV1040" s="38">
        <v>0</v>
      </c>
      <c r="UW1040" s="38">
        <v>12</v>
      </c>
      <c r="UX1040" s="38">
        <v>88</v>
      </c>
      <c r="UY1040" s="38">
        <v>0</v>
      </c>
      <c r="UZ1040" s="38">
        <v>0</v>
      </c>
      <c r="VA1040" s="38">
        <v>0</v>
      </c>
      <c r="VB1040" s="38">
        <v>24</v>
      </c>
      <c r="VC1040" s="38">
        <v>76</v>
      </c>
      <c r="VD1040" s="38">
        <v>0</v>
      </c>
      <c r="VE1040" s="38">
        <v>0</v>
      </c>
      <c r="VF1040" s="38">
        <v>0</v>
      </c>
      <c r="VG1040" s="38">
        <v>24</v>
      </c>
      <c r="VH1040" s="38">
        <v>71</v>
      </c>
      <c r="VI1040" s="38">
        <v>6</v>
      </c>
      <c r="VJ1040" s="38">
        <v>0</v>
      </c>
      <c r="VK1040" s="38">
        <v>0</v>
      </c>
      <c r="VL1040" s="38">
        <v>18</v>
      </c>
      <c r="VM1040" s="38">
        <v>76</v>
      </c>
      <c r="VN1040" s="38">
        <v>6</v>
      </c>
      <c r="VO1040" s="38">
        <v>0</v>
      </c>
      <c r="VP1040" s="38">
        <v>0</v>
      </c>
      <c r="VQ1040" s="38">
        <v>29</v>
      </c>
      <c r="VR1040" s="38">
        <v>65</v>
      </c>
      <c r="VS1040" s="38">
        <v>6</v>
      </c>
    </row>
    <row r="1041" spans="1:591" s="28" customFormat="1" ht="15" customHeight="1" x14ac:dyDescent="0.25">
      <c r="A1041" s="14" t="s">
        <v>2158</v>
      </c>
      <c r="B1041" s="13" t="s">
        <v>2159</v>
      </c>
      <c r="C1041" s="38">
        <v>87</v>
      </c>
      <c r="D1041" s="38">
        <v>1</v>
      </c>
      <c r="E1041" s="38">
        <v>39</v>
      </c>
      <c r="F1041" s="38">
        <v>48</v>
      </c>
      <c r="G1041" s="38">
        <v>13</v>
      </c>
      <c r="H1041" s="38">
        <v>1</v>
      </c>
      <c r="I1041" s="38">
        <v>12</v>
      </c>
      <c r="J1041" s="38">
        <v>66</v>
      </c>
      <c r="K1041" s="38">
        <v>21</v>
      </c>
      <c r="L1041" s="38">
        <v>1</v>
      </c>
      <c r="M1041" s="38">
        <v>24</v>
      </c>
      <c r="N1041" s="38">
        <v>58</v>
      </c>
      <c r="O1041" s="38">
        <v>18</v>
      </c>
      <c r="P1041" s="38">
        <v>1</v>
      </c>
      <c r="Q1041" s="38">
        <v>26</v>
      </c>
      <c r="R1041" s="38">
        <v>61</v>
      </c>
      <c r="S1041" s="38">
        <v>12</v>
      </c>
      <c r="T1041" s="38">
        <v>1</v>
      </c>
      <c r="U1041" s="38">
        <v>10</v>
      </c>
      <c r="V1041" s="38">
        <v>62</v>
      </c>
      <c r="W1041" s="38">
        <v>28</v>
      </c>
      <c r="X1041" s="38">
        <v>3</v>
      </c>
      <c r="Y1041" s="38">
        <v>14</v>
      </c>
      <c r="Z1041" s="38">
        <v>46</v>
      </c>
      <c r="AA1041" s="38">
        <v>31</v>
      </c>
      <c r="AB1041" s="38">
        <v>5</v>
      </c>
      <c r="AC1041" s="38">
        <v>2</v>
      </c>
      <c r="AD1041" s="38">
        <v>1</v>
      </c>
      <c r="AE1041" s="38">
        <v>38</v>
      </c>
      <c r="AF1041" s="38">
        <v>56</v>
      </c>
      <c r="AG1041" s="38">
        <v>3</v>
      </c>
      <c r="AH1041" s="38">
        <v>2</v>
      </c>
      <c r="AI1041" s="38">
        <v>2</v>
      </c>
      <c r="AJ1041" s="38">
        <v>35</v>
      </c>
      <c r="AK1041" s="38">
        <v>59</v>
      </c>
      <c r="AL1041" s="38">
        <v>2</v>
      </c>
      <c r="AM1041" s="38">
        <v>2</v>
      </c>
      <c r="AN1041" s="38">
        <v>5</v>
      </c>
      <c r="AO1041" s="38">
        <v>39</v>
      </c>
      <c r="AP1041" s="38">
        <v>52</v>
      </c>
      <c r="AQ1041" s="38">
        <v>2</v>
      </c>
      <c r="AR1041" s="38">
        <v>2</v>
      </c>
      <c r="AS1041" s="38">
        <v>1</v>
      </c>
      <c r="AT1041" s="38">
        <v>41</v>
      </c>
      <c r="AU1041" s="38">
        <v>53</v>
      </c>
      <c r="AV1041" s="38">
        <v>2</v>
      </c>
      <c r="AW1041" s="38">
        <v>2</v>
      </c>
      <c r="AX1041" s="38">
        <v>10</v>
      </c>
      <c r="AY1041" s="38">
        <v>50</v>
      </c>
      <c r="AZ1041" s="38">
        <v>31</v>
      </c>
      <c r="BA1041" s="38">
        <v>8</v>
      </c>
      <c r="BB1041" s="38">
        <v>3</v>
      </c>
      <c r="BC1041" s="38">
        <v>5</v>
      </c>
      <c r="BD1041" s="38">
        <v>37</v>
      </c>
      <c r="BE1041" s="38">
        <v>48</v>
      </c>
      <c r="BF1041" s="38">
        <v>6</v>
      </c>
      <c r="BG1041" s="38">
        <v>2</v>
      </c>
      <c r="BH1041" s="38">
        <v>6</v>
      </c>
      <c r="BI1041" s="38">
        <v>44</v>
      </c>
      <c r="BJ1041" s="38">
        <v>46</v>
      </c>
      <c r="BK1041" s="38">
        <v>2</v>
      </c>
      <c r="BL1041" s="38" t="s">
        <v>42</v>
      </c>
      <c r="BM1041" s="38" t="s">
        <v>42</v>
      </c>
      <c r="BN1041" s="38" t="s">
        <v>42</v>
      </c>
      <c r="BO1041" s="38" t="s">
        <v>42</v>
      </c>
      <c r="BP1041" s="38" t="s">
        <v>42</v>
      </c>
      <c r="BQ1041" s="38" t="s">
        <v>42</v>
      </c>
      <c r="BR1041" s="38" t="s">
        <v>42</v>
      </c>
      <c r="BS1041" s="38" t="s">
        <v>42</v>
      </c>
      <c r="BT1041" s="38" t="s">
        <v>42</v>
      </c>
      <c r="BU1041" s="38" t="s">
        <v>42</v>
      </c>
      <c r="BV1041" s="38" t="s">
        <v>42</v>
      </c>
      <c r="BW1041" s="38" t="s">
        <v>42</v>
      </c>
      <c r="BX1041" s="38" t="s">
        <v>42</v>
      </c>
      <c r="BY1041" s="38" t="s">
        <v>42</v>
      </c>
      <c r="BZ1041" s="38" t="s">
        <v>42</v>
      </c>
      <c r="CA1041" s="38" t="s">
        <v>42</v>
      </c>
      <c r="CB1041" s="38" t="s">
        <v>42</v>
      </c>
      <c r="CC1041" s="38" t="s">
        <v>42</v>
      </c>
      <c r="CD1041" s="38" t="s">
        <v>42</v>
      </c>
      <c r="CE1041" s="38" t="s">
        <v>42</v>
      </c>
      <c r="CF1041" s="38">
        <v>1</v>
      </c>
      <c r="CG1041" s="38">
        <v>6</v>
      </c>
      <c r="CH1041" s="38">
        <v>55</v>
      </c>
      <c r="CI1041" s="38">
        <v>37</v>
      </c>
      <c r="CJ1041" s="38">
        <v>2</v>
      </c>
      <c r="CK1041" s="38">
        <v>3</v>
      </c>
      <c r="CL1041" s="38">
        <v>49</v>
      </c>
      <c r="CM1041" s="38">
        <v>47</v>
      </c>
      <c r="CN1041" s="38">
        <v>2</v>
      </c>
      <c r="CO1041" s="38">
        <v>8</v>
      </c>
      <c r="CP1041" s="38">
        <v>63</v>
      </c>
      <c r="CQ1041" s="38">
        <v>27</v>
      </c>
      <c r="CR1041" s="38">
        <v>2</v>
      </c>
      <c r="CS1041" s="38">
        <v>6</v>
      </c>
      <c r="CT1041" s="38">
        <v>60</v>
      </c>
      <c r="CU1041" s="38">
        <v>32</v>
      </c>
      <c r="CV1041" s="38">
        <v>2</v>
      </c>
      <c r="CW1041" s="38">
        <v>4</v>
      </c>
      <c r="CX1041" s="38">
        <v>62</v>
      </c>
      <c r="CY1041" s="38">
        <v>32</v>
      </c>
      <c r="CZ1041" s="38">
        <v>2</v>
      </c>
      <c r="DA1041" s="38">
        <v>4</v>
      </c>
      <c r="DB1041" s="38">
        <v>59</v>
      </c>
      <c r="DC1041" s="38">
        <v>36</v>
      </c>
      <c r="DD1041" s="38">
        <v>1</v>
      </c>
      <c r="DE1041" s="38">
        <v>6</v>
      </c>
      <c r="DF1041" s="38">
        <v>55</v>
      </c>
      <c r="DG1041" s="38">
        <v>38</v>
      </c>
      <c r="DH1041" s="38">
        <v>2</v>
      </c>
      <c r="DI1041" s="38">
        <v>4</v>
      </c>
      <c r="DJ1041" s="38">
        <v>43</v>
      </c>
      <c r="DK1041" s="38">
        <v>52</v>
      </c>
      <c r="DL1041" s="38">
        <v>4</v>
      </c>
      <c r="DM1041" s="38">
        <v>6</v>
      </c>
      <c r="DN1041" s="38">
        <v>54</v>
      </c>
      <c r="DO1041" s="38">
        <v>36</v>
      </c>
      <c r="DP1041" s="38">
        <v>4</v>
      </c>
      <c r="DQ1041" s="38">
        <v>8</v>
      </c>
      <c r="DR1041" s="38">
        <v>52</v>
      </c>
      <c r="DS1041" s="38">
        <v>37</v>
      </c>
      <c r="DT1041" s="38">
        <v>4</v>
      </c>
      <c r="DU1041" s="38">
        <v>5</v>
      </c>
      <c r="DV1041" s="38">
        <v>52</v>
      </c>
      <c r="DW1041" s="38">
        <v>39</v>
      </c>
      <c r="DX1041" s="38">
        <v>4</v>
      </c>
      <c r="DY1041" s="38">
        <v>9</v>
      </c>
      <c r="DZ1041" s="38">
        <v>55</v>
      </c>
      <c r="EA1041" s="38">
        <v>33</v>
      </c>
      <c r="EB1041" s="38">
        <v>5</v>
      </c>
      <c r="EC1041" s="38">
        <v>11</v>
      </c>
      <c r="ED1041" s="38">
        <v>52</v>
      </c>
      <c r="EE1041" s="38">
        <v>32</v>
      </c>
      <c r="EF1041" s="38">
        <v>3</v>
      </c>
      <c r="EG1041" s="38">
        <v>7</v>
      </c>
      <c r="EH1041" s="38">
        <v>52</v>
      </c>
      <c r="EI1041" s="38">
        <v>37</v>
      </c>
      <c r="EJ1041" s="38">
        <v>4</v>
      </c>
      <c r="EK1041" s="38">
        <v>8</v>
      </c>
      <c r="EL1041" s="38">
        <v>55</v>
      </c>
      <c r="EM1041" s="38">
        <v>33</v>
      </c>
      <c r="EN1041" s="38">
        <v>3</v>
      </c>
      <c r="EO1041" s="38">
        <v>4</v>
      </c>
      <c r="EP1041" s="38">
        <v>51</v>
      </c>
      <c r="EQ1041" s="38">
        <v>43</v>
      </c>
      <c r="ER1041" s="38">
        <v>3</v>
      </c>
      <c r="ES1041" s="38">
        <v>8</v>
      </c>
      <c r="ET1041" s="38">
        <v>55</v>
      </c>
      <c r="EU1041" s="38">
        <v>34</v>
      </c>
      <c r="EV1041" s="38">
        <v>1</v>
      </c>
      <c r="EW1041" s="38">
        <v>4</v>
      </c>
      <c r="EX1041" s="38">
        <v>59</v>
      </c>
      <c r="EY1041" s="38">
        <v>36</v>
      </c>
      <c r="EZ1041" s="38">
        <v>3</v>
      </c>
      <c r="FA1041" s="38">
        <v>8</v>
      </c>
      <c r="FB1041" s="38">
        <v>44</v>
      </c>
      <c r="FC1041" s="38">
        <v>46</v>
      </c>
      <c r="FD1041" s="38">
        <v>2</v>
      </c>
      <c r="FE1041" s="38">
        <v>3</v>
      </c>
      <c r="FF1041" s="38">
        <v>42</v>
      </c>
      <c r="FG1041" s="38">
        <v>54</v>
      </c>
      <c r="FH1041" s="38">
        <v>2</v>
      </c>
      <c r="FI1041" s="38">
        <v>1</v>
      </c>
      <c r="FJ1041" s="38">
        <v>48</v>
      </c>
      <c r="FK1041" s="38">
        <v>50</v>
      </c>
      <c r="FL1041" s="38">
        <v>4</v>
      </c>
      <c r="FM1041" s="38">
        <v>12</v>
      </c>
      <c r="FN1041" s="38">
        <v>59</v>
      </c>
      <c r="FO1041" s="38">
        <v>25</v>
      </c>
      <c r="FP1041" s="38">
        <v>2</v>
      </c>
      <c r="FQ1041" s="38">
        <v>10</v>
      </c>
      <c r="FR1041" s="38">
        <v>57</v>
      </c>
      <c r="FS1041" s="38">
        <v>31</v>
      </c>
      <c r="FT1041" s="38">
        <v>1</v>
      </c>
      <c r="FU1041" s="38">
        <v>8</v>
      </c>
      <c r="FV1041" s="38">
        <v>56</v>
      </c>
      <c r="FW1041" s="38">
        <v>35</v>
      </c>
      <c r="FX1041" s="38">
        <v>2</v>
      </c>
      <c r="FY1041" s="38">
        <v>4</v>
      </c>
      <c r="FZ1041" s="38">
        <v>58</v>
      </c>
      <c r="GA1041" s="38">
        <v>36</v>
      </c>
      <c r="GB1041" s="38">
        <v>4</v>
      </c>
      <c r="GC1041" s="38">
        <v>54</v>
      </c>
      <c r="GD1041" s="38">
        <v>41</v>
      </c>
      <c r="GE1041" s="38">
        <v>2</v>
      </c>
      <c r="GF1041" s="38">
        <v>1</v>
      </c>
      <c r="GG1041" s="38">
        <v>6</v>
      </c>
      <c r="GH1041" s="38">
        <v>62</v>
      </c>
      <c r="GI1041" s="38">
        <v>31</v>
      </c>
      <c r="GJ1041" s="38">
        <v>1</v>
      </c>
      <c r="GK1041" s="38">
        <v>13</v>
      </c>
      <c r="GL1041" s="38">
        <v>58</v>
      </c>
      <c r="GM1041" s="38">
        <v>29</v>
      </c>
      <c r="GN1041" s="38">
        <v>3</v>
      </c>
      <c r="GO1041" s="38">
        <v>5</v>
      </c>
      <c r="GP1041" s="38">
        <v>61</v>
      </c>
      <c r="GQ1041" s="38">
        <v>31</v>
      </c>
      <c r="GR1041" s="38">
        <v>0</v>
      </c>
      <c r="GS1041" s="38">
        <v>2</v>
      </c>
      <c r="GT1041" s="38">
        <v>49</v>
      </c>
      <c r="GU1041" s="38">
        <v>49</v>
      </c>
      <c r="GV1041" s="38">
        <v>2</v>
      </c>
      <c r="GW1041" s="38">
        <v>11</v>
      </c>
      <c r="GX1041" s="38">
        <v>61</v>
      </c>
      <c r="GY1041" s="38">
        <v>26</v>
      </c>
      <c r="GZ1041" s="38">
        <v>2</v>
      </c>
      <c r="HA1041" s="38">
        <v>8</v>
      </c>
      <c r="HB1041" s="38">
        <v>66</v>
      </c>
      <c r="HC1041" s="38">
        <v>24</v>
      </c>
      <c r="HD1041" s="38">
        <v>1</v>
      </c>
      <c r="HE1041" s="38">
        <v>10</v>
      </c>
      <c r="HF1041" s="38">
        <v>65</v>
      </c>
      <c r="HG1041" s="38">
        <v>23</v>
      </c>
      <c r="HH1041" s="38">
        <v>10</v>
      </c>
      <c r="HI1041" s="38">
        <v>28</v>
      </c>
      <c r="HJ1041" s="38">
        <v>49</v>
      </c>
      <c r="HK1041" s="38">
        <v>13</v>
      </c>
      <c r="HL1041" s="38">
        <v>1</v>
      </c>
      <c r="HM1041" s="38">
        <v>5</v>
      </c>
      <c r="HN1041" s="38">
        <v>75</v>
      </c>
      <c r="HO1041" s="38">
        <v>18</v>
      </c>
      <c r="HP1041" s="38">
        <v>1</v>
      </c>
      <c r="HQ1041" s="38">
        <v>8</v>
      </c>
      <c r="HR1041" s="38">
        <v>68</v>
      </c>
      <c r="HS1041" s="38">
        <v>23</v>
      </c>
      <c r="HT1041" s="38">
        <v>1</v>
      </c>
      <c r="HU1041" s="38">
        <v>6</v>
      </c>
      <c r="HV1041" s="38">
        <v>65</v>
      </c>
      <c r="HW1041" s="38">
        <v>28</v>
      </c>
      <c r="HX1041" s="38">
        <v>2</v>
      </c>
      <c r="HY1041" s="38">
        <v>5</v>
      </c>
      <c r="HZ1041" s="38">
        <v>62</v>
      </c>
      <c r="IA1041" s="38">
        <v>31</v>
      </c>
      <c r="IB1041" s="38">
        <v>4</v>
      </c>
      <c r="IC1041" s="38">
        <v>16</v>
      </c>
      <c r="ID1041" s="38">
        <v>61</v>
      </c>
      <c r="IE1041" s="38">
        <v>19</v>
      </c>
      <c r="IF1041" s="38">
        <v>5</v>
      </c>
      <c r="IG1041" s="38">
        <v>16</v>
      </c>
      <c r="IH1041" s="38">
        <v>62</v>
      </c>
      <c r="II1041" s="38">
        <v>17</v>
      </c>
      <c r="IJ1041" s="38">
        <v>4</v>
      </c>
      <c r="IK1041" s="38">
        <v>10</v>
      </c>
      <c r="IL1041" s="38">
        <v>57</v>
      </c>
      <c r="IM1041" s="38">
        <v>28</v>
      </c>
      <c r="IN1041" s="38">
        <v>15</v>
      </c>
      <c r="IO1041" s="38">
        <v>32</v>
      </c>
      <c r="IP1041" s="38">
        <v>41</v>
      </c>
      <c r="IQ1041" s="38">
        <v>12</v>
      </c>
      <c r="IR1041" s="38">
        <v>2</v>
      </c>
      <c r="IS1041" s="38">
        <v>6</v>
      </c>
      <c r="IT1041" s="38">
        <v>55</v>
      </c>
      <c r="IU1041" s="38">
        <v>37</v>
      </c>
      <c r="IV1041" s="38">
        <v>3</v>
      </c>
      <c r="IW1041" s="38">
        <v>4</v>
      </c>
      <c r="IX1041" s="38">
        <v>54</v>
      </c>
      <c r="IY1041" s="38">
        <v>39</v>
      </c>
      <c r="IZ1041" s="38">
        <v>3</v>
      </c>
      <c r="JA1041" s="38">
        <v>5</v>
      </c>
      <c r="JB1041" s="38">
        <v>55</v>
      </c>
      <c r="JC1041" s="38">
        <v>37</v>
      </c>
      <c r="JD1041" s="38">
        <v>2</v>
      </c>
      <c r="JE1041" s="38">
        <v>5</v>
      </c>
      <c r="JF1041" s="38">
        <v>57</v>
      </c>
      <c r="JG1041" s="38">
        <v>36</v>
      </c>
      <c r="JH1041" s="38">
        <v>3</v>
      </c>
      <c r="JI1041" s="38">
        <v>7</v>
      </c>
      <c r="JJ1041" s="38">
        <v>57</v>
      </c>
      <c r="JK1041" s="38">
        <v>33</v>
      </c>
      <c r="JL1041" s="38">
        <v>2</v>
      </c>
      <c r="JM1041" s="38">
        <v>6</v>
      </c>
      <c r="JN1041" s="38">
        <v>59</v>
      </c>
      <c r="JO1041" s="38">
        <v>33</v>
      </c>
      <c r="JP1041" s="38">
        <v>4</v>
      </c>
      <c r="JQ1041" s="38">
        <v>13</v>
      </c>
      <c r="JR1041" s="38">
        <v>55</v>
      </c>
      <c r="JS1041" s="38">
        <v>28</v>
      </c>
      <c r="JT1041" s="38">
        <v>5</v>
      </c>
      <c r="JU1041" s="38">
        <v>23</v>
      </c>
      <c r="JV1041" s="38">
        <v>51</v>
      </c>
      <c r="JW1041" s="38">
        <v>21</v>
      </c>
      <c r="JX1041" s="38">
        <v>31</v>
      </c>
      <c r="JY1041" s="38">
        <v>37</v>
      </c>
      <c r="JZ1041" s="38">
        <v>26</v>
      </c>
      <c r="KA1041" s="38">
        <v>7</v>
      </c>
      <c r="KB1041" s="38">
        <v>23</v>
      </c>
      <c r="KC1041" s="38">
        <v>34</v>
      </c>
      <c r="KD1041" s="38">
        <v>31</v>
      </c>
      <c r="KE1041" s="38">
        <v>11</v>
      </c>
      <c r="KF1041" s="38">
        <v>5</v>
      </c>
      <c r="KG1041" s="38">
        <v>14</v>
      </c>
      <c r="KH1041" s="38">
        <v>38</v>
      </c>
      <c r="KI1041" s="38">
        <v>43</v>
      </c>
      <c r="KJ1041" s="38">
        <v>4</v>
      </c>
      <c r="KK1041" s="38">
        <v>11</v>
      </c>
      <c r="KL1041" s="38">
        <v>36</v>
      </c>
      <c r="KM1041" s="38">
        <v>49</v>
      </c>
      <c r="KN1041" s="38">
        <v>7</v>
      </c>
      <c r="KO1041" s="38">
        <v>19</v>
      </c>
      <c r="KP1041" s="38">
        <v>41</v>
      </c>
      <c r="KQ1041" s="38">
        <v>33</v>
      </c>
      <c r="KR1041" s="38" t="s">
        <v>42</v>
      </c>
      <c r="KS1041" s="38" t="s">
        <v>42</v>
      </c>
      <c r="KT1041" s="38" t="s">
        <v>42</v>
      </c>
      <c r="KU1041" s="38" t="s">
        <v>42</v>
      </c>
      <c r="KV1041" s="38" t="s">
        <v>42</v>
      </c>
      <c r="KW1041" s="38" t="s">
        <v>42</v>
      </c>
      <c r="KX1041" s="38" t="s">
        <v>42</v>
      </c>
      <c r="KY1041" s="38" t="s">
        <v>42</v>
      </c>
      <c r="KZ1041" s="38" t="s">
        <v>42</v>
      </c>
      <c r="LA1041" s="38" t="s">
        <v>42</v>
      </c>
      <c r="LB1041" s="38">
        <v>0</v>
      </c>
      <c r="LC1041" s="38">
        <v>16</v>
      </c>
      <c r="LD1041" s="38">
        <v>17</v>
      </c>
      <c r="LE1041" s="38">
        <v>15</v>
      </c>
      <c r="LF1041" s="38">
        <v>13</v>
      </c>
      <c r="LG1041" s="38">
        <v>2</v>
      </c>
      <c r="LH1041" s="38">
        <v>38</v>
      </c>
      <c r="LI1041" s="38" t="s">
        <v>42</v>
      </c>
      <c r="LJ1041" s="38" t="s">
        <v>42</v>
      </c>
      <c r="LK1041" s="38" t="s">
        <v>42</v>
      </c>
      <c r="LL1041" s="38" t="s">
        <v>42</v>
      </c>
      <c r="LM1041" s="38" t="s">
        <v>42</v>
      </c>
      <c r="LN1041" s="38" t="s">
        <v>42</v>
      </c>
      <c r="LO1041" s="38" t="s">
        <v>42</v>
      </c>
      <c r="LP1041" s="38" t="s">
        <v>42</v>
      </c>
      <c r="LQ1041" s="38">
        <v>3</v>
      </c>
      <c r="LR1041" s="38">
        <v>7</v>
      </c>
      <c r="LS1041" s="38">
        <v>59</v>
      </c>
      <c r="LT1041" s="38">
        <v>31</v>
      </c>
      <c r="LU1041" s="38">
        <v>3</v>
      </c>
      <c r="LV1041" s="38">
        <v>3</v>
      </c>
      <c r="LW1041" s="38">
        <v>56</v>
      </c>
      <c r="LX1041" s="38">
        <v>38</v>
      </c>
      <c r="LY1041" s="38">
        <v>2</v>
      </c>
      <c r="LZ1041" s="38">
        <v>6</v>
      </c>
      <c r="MA1041" s="38">
        <v>52</v>
      </c>
      <c r="MB1041" s="38">
        <v>40</v>
      </c>
      <c r="MC1041" s="38">
        <v>2</v>
      </c>
      <c r="MD1041" s="38">
        <v>2</v>
      </c>
      <c r="ME1041" s="38">
        <v>57</v>
      </c>
      <c r="MF1041" s="38">
        <v>39</v>
      </c>
      <c r="MG1041" s="38">
        <v>2</v>
      </c>
      <c r="MH1041" s="38">
        <v>4</v>
      </c>
      <c r="MI1041" s="38">
        <v>63</v>
      </c>
      <c r="MJ1041" s="38">
        <v>32</v>
      </c>
      <c r="MK1041" s="38">
        <v>2</v>
      </c>
      <c r="ML1041" s="38">
        <v>2</v>
      </c>
      <c r="MM1041" s="38">
        <v>69</v>
      </c>
      <c r="MN1041" s="38">
        <v>27</v>
      </c>
      <c r="MO1041" s="38">
        <v>2</v>
      </c>
      <c r="MP1041" s="38">
        <v>2</v>
      </c>
      <c r="MQ1041" s="38">
        <v>67</v>
      </c>
      <c r="MR1041" s="38">
        <v>30</v>
      </c>
      <c r="MS1041" s="38">
        <v>3</v>
      </c>
      <c r="MT1041" s="38">
        <v>1</v>
      </c>
      <c r="MU1041" s="38">
        <v>42</v>
      </c>
      <c r="MV1041" s="38">
        <v>26</v>
      </c>
      <c r="MW1041" s="38">
        <v>27</v>
      </c>
      <c r="MX1041" s="38">
        <v>3</v>
      </c>
      <c r="MY1041" s="38">
        <v>0</v>
      </c>
      <c r="MZ1041" s="38">
        <v>40</v>
      </c>
      <c r="NA1041" s="38">
        <v>29</v>
      </c>
      <c r="NB1041" s="38">
        <v>28</v>
      </c>
      <c r="NC1041" s="38">
        <v>4</v>
      </c>
      <c r="ND1041" s="38">
        <v>1</v>
      </c>
      <c r="NE1041" s="38">
        <v>40</v>
      </c>
      <c r="NF1041" s="38">
        <v>32</v>
      </c>
      <c r="NG1041" s="38">
        <v>23</v>
      </c>
      <c r="NH1041" s="38">
        <v>4</v>
      </c>
      <c r="NI1041" s="38">
        <v>1</v>
      </c>
      <c r="NJ1041" s="38">
        <v>45</v>
      </c>
      <c r="NK1041" s="38">
        <v>35</v>
      </c>
      <c r="NL1041" s="38">
        <v>15</v>
      </c>
      <c r="NM1041" s="38">
        <v>4</v>
      </c>
      <c r="NN1041" s="38">
        <v>3</v>
      </c>
      <c r="NO1041" s="38">
        <v>51</v>
      </c>
      <c r="NP1041" s="38">
        <v>27</v>
      </c>
      <c r="NQ1041" s="38">
        <v>15</v>
      </c>
      <c r="NR1041" s="38">
        <v>4</v>
      </c>
      <c r="NS1041" s="38">
        <v>3</v>
      </c>
      <c r="NT1041" s="38">
        <v>47</v>
      </c>
      <c r="NU1041" s="38">
        <v>15</v>
      </c>
      <c r="NV1041" s="38">
        <v>31</v>
      </c>
      <c r="NW1041" s="38">
        <v>4</v>
      </c>
      <c r="NX1041" s="38">
        <v>3</v>
      </c>
      <c r="NY1041" s="38">
        <v>38</v>
      </c>
      <c r="NZ1041" s="38">
        <v>14</v>
      </c>
      <c r="OA1041" s="38">
        <v>42</v>
      </c>
      <c r="OB1041" s="38">
        <v>2</v>
      </c>
      <c r="OC1041" s="38">
        <v>37</v>
      </c>
      <c r="OD1041" s="38">
        <v>53</v>
      </c>
      <c r="OE1041" s="38">
        <v>8</v>
      </c>
      <c r="OF1041" s="38">
        <v>5</v>
      </c>
      <c r="OG1041" s="38">
        <v>33</v>
      </c>
      <c r="OH1041" s="38">
        <v>50</v>
      </c>
      <c r="OI1041" s="38">
        <v>12</v>
      </c>
      <c r="OJ1041" s="38">
        <v>1</v>
      </c>
      <c r="OK1041" s="38">
        <v>13</v>
      </c>
      <c r="OL1041" s="38">
        <v>61</v>
      </c>
      <c r="OM1041" s="38">
        <v>25</v>
      </c>
      <c r="ON1041" s="38">
        <v>2</v>
      </c>
      <c r="OO1041" s="38">
        <v>31</v>
      </c>
      <c r="OP1041" s="38">
        <v>55</v>
      </c>
      <c r="OQ1041" s="38">
        <v>13</v>
      </c>
      <c r="OR1041" s="38">
        <v>1</v>
      </c>
      <c r="OS1041" s="38">
        <v>19</v>
      </c>
      <c r="OT1041" s="38">
        <v>59</v>
      </c>
      <c r="OU1041" s="38">
        <v>20</v>
      </c>
      <c r="OV1041" s="38">
        <v>1</v>
      </c>
      <c r="OW1041" s="38">
        <v>18</v>
      </c>
      <c r="OX1041" s="38">
        <v>65</v>
      </c>
      <c r="OY1041" s="38">
        <v>17</v>
      </c>
      <c r="OZ1041" s="38">
        <v>1</v>
      </c>
      <c r="PA1041" s="38">
        <v>29</v>
      </c>
      <c r="PB1041" s="38">
        <v>58</v>
      </c>
      <c r="PC1041" s="38">
        <v>12</v>
      </c>
      <c r="PD1041" s="38">
        <v>1</v>
      </c>
      <c r="PE1041" s="38">
        <v>23</v>
      </c>
      <c r="PF1041" s="38">
        <v>59</v>
      </c>
      <c r="PG1041" s="38">
        <v>18</v>
      </c>
      <c r="PH1041" s="38">
        <v>1</v>
      </c>
      <c r="PI1041" s="38">
        <v>13</v>
      </c>
      <c r="PJ1041" s="38">
        <v>66</v>
      </c>
      <c r="PK1041" s="38">
        <v>21</v>
      </c>
      <c r="PL1041" s="38">
        <v>1</v>
      </c>
      <c r="PM1041" s="38">
        <v>26</v>
      </c>
      <c r="PN1041" s="38">
        <v>56</v>
      </c>
      <c r="PO1041" s="38">
        <v>17</v>
      </c>
      <c r="PP1041" s="38">
        <v>1</v>
      </c>
      <c r="PQ1041" s="38">
        <v>15</v>
      </c>
      <c r="PR1041" s="38">
        <v>75</v>
      </c>
      <c r="PS1041" s="38">
        <v>10</v>
      </c>
      <c r="PT1041" s="38">
        <v>1</v>
      </c>
      <c r="PU1041" s="38">
        <v>39</v>
      </c>
      <c r="PV1041" s="38">
        <v>53</v>
      </c>
      <c r="PW1041" s="38">
        <v>7</v>
      </c>
      <c r="PX1041" s="38">
        <v>1</v>
      </c>
      <c r="PY1041" s="38">
        <v>17</v>
      </c>
      <c r="PZ1041" s="38">
        <v>71</v>
      </c>
      <c r="QA1041" s="38">
        <v>12</v>
      </c>
      <c r="QB1041" s="38">
        <v>1</v>
      </c>
      <c r="QC1041" s="38">
        <v>17</v>
      </c>
      <c r="QD1041" s="38">
        <v>68</v>
      </c>
      <c r="QE1041" s="38">
        <v>14</v>
      </c>
      <c r="QF1041" s="38">
        <v>1</v>
      </c>
      <c r="QG1041" s="38">
        <v>10</v>
      </c>
      <c r="QH1041" s="38">
        <v>61</v>
      </c>
      <c r="QI1041" s="38">
        <v>22</v>
      </c>
      <c r="QJ1041" s="38">
        <v>6</v>
      </c>
      <c r="QK1041" s="38">
        <v>1</v>
      </c>
      <c r="QL1041" s="38">
        <v>6</v>
      </c>
      <c r="QM1041" s="38">
        <v>61</v>
      </c>
      <c r="QN1041" s="38">
        <v>25</v>
      </c>
      <c r="QO1041" s="38">
        <v>6</v>
      </c>
      <c r="QP1041" s="38">
        <v>1</v>
      </c>
      <c r="QQ1041" s="38">
        <v>8</v>
      </c>
      <c r="QR1041" s="38">
        <v>60</v>
      </c>
      <c r="QS1041" s="38">
        <v>25</v>
      </c>
      <c r="QT1041" s="38">
        <v>6</v>
      </c>
      <c r="QU1041" s="38">
        <v>1</v>
      </c>
      <c r="QV1041" s="38">
        <v>16</v>
      </c>
      <c r="QW1041" s="38">
        <v>55</v>
      </c>
      <c r="QX1041" s="38">
        <v>21</v>
      </c>
      <c r="QY1041" s="38">
        <v>7</v>
      </c>
      <c r="QZ1041" s="38">
        <v>1</v>
      </c>
      <c r="RA1041" s="38">
        <v>16</v>
      </c>
      <c r="RB1041" s="38">
        <v>52</v>
      </c>
      <c r="RC1041" s="38">
        <v>25</v>
      </c>
      <c r="RD1041" s="38">
        <v>6</v>
      </c>
      <c r="RE1041" s="38">
        <v>2</v>
      </c>
      <c r="RF1041" s="38">
        <v>24</v>
      </c>
      <c r="RG1041" s="38">
        <v>50</v>
      </c>
      <c r="RH1041" s="38">
        <v>15</v>
      </c>
      <c r="RI1041" s="38">
        <v>10</v>
      </c>
      <c r="RJ1041" s="38">
        <v>2</v>
      </c>
      <c r="RK1041" s="38">
        <v>21</v>
      </c>
      <c r="RL1041" s="38">
        <v>51</v>
      </c>
      <c r="RM1041" s="38">
        <v>15</v>
      </c>
      <c r="RN1041" s="38">
        <v>11</v>
      </c>
      <c r="RO1041" s="38">
        <v>2</v>
      </c>
      <c r="RP1041" s="38">
        <v>16</v>
      </c>
      <c r="RQ1041" s="38">
        <v>44</v>
      </c>
      <c r="RR1041" s="38">
        <v>32</v>
      </c>
      <c r="RS1041" s="38">
        <v>6</v>
      </c>
      <c r="RT1041" s="38">
        <v>0</v>
      </c>
      <c r="RU1041" s="38">
        <v>0</v>
      </c>
      <c r="RV1041" s="38">
        <v>0</v>
      </c>
      <c r="RW1041" s="38">
        <v>100</v>
      </c>
      <c r="RX1041" s="38" t="s">
        <v>42</v>
      </c>
      <c r="RY1041" s="38" t="s">
        <v>42</v>
      </c>
      <c r="RZ1041" s="38" t="s">
        <v>42</v>
      </c>
      <c r="SA1041" s="38" t="s">
        <v>42</v>
      </c>
      <c r="SB1041" s="38" t="s">
        <v>42</v>
      </c>
      <c r="SC1041" s="38" t="s">
        <v>42</v>
      </c>
      <c r="SD1041" s="38" t="s">
        <v>42</v>
      </c>
      <c r="SE1041" s="38" t="s">
        <v>42</v>
      </c>
      <c r="SF1041" s="38" t="s">
        <v>42</v>
      </c>
      <c r="SG1041" s="38" t="s">
        <v>42</v>
      </c>
      <c r="SH1041" s="38" t="s">
        <v>42</v>
      </c>
      <c r="SI1041" s="38" t="s">
        <v>42</v>
      </c>
      <c r="SJ1041" s="38" t="s">
        <v>42</v>
      </c>
      <c r="SK1041" s="38" t="s">
        <v>42</v>
      </c>
      <c r="SL1041" s="38" t="s">
        <v>42</v>
      </c>
      <c r="SM1041" s="38" t="s">
        <v>42</v>
      </c>
      <c r="SN1041" s="38" t="s">
        <v>42</v>
      </c>
      <c r="SO1041" s="38" t="s">
        <v>42</v>
      </c>
      <c r="SP1041" s="38" t="s">
        <v>42</v>
      </c>
      <c r="SQ1041" s="38" t="s">
        <v>42</v>
      </c>
      <c r="SR1041" s="38" t="s">
        <v>42</v>
      </c>
      <c r="SS1041" s="38" t="s">
        <v>42</v>
      </c>
      <c r="ST1041" s="38" t="s">
        <v>42</v>
      </c>
      <c r="SU1041" s="38" t="s">
        <v>42</v>
      </c>
      <c r="SV1041" s="38" t="s">
        <v>42</v>
      </c>
      <c r="SW1041" s="38" t="s">
        <v>42</v>
      </c>
      <c r="SX1041" s="38" t="s">
        <v>42</v>
      </c>
      <c r="SY1041" s="38" t="s">
        <v>42</v>
      </c>
      <c r="SZ1041" s="38" t="s">
        <v>42</v>
      </c>
      <c r="TA1041" s="38" t="s">
        <v>42</v>
      </c>
      <c r="TB1041" s="38" t="s">
        <v>42</v>
      </c>
      <c r="TC1041" s="38" t="s">
        <v>42</v>
      </c>
      <c r="TD1041" s="38" t="s">
        <v>42</v>
      </c>
      <c r="TE1041" s="38" t="s">
        <v>42</v>
      </c>
      <c r="TF1041" s="38" t="s">
        <v>42</v>
      </c>
      <c r="TG1041" s="38" t="s">
        <v>42</v>
      </c>
      <c r="TH1041" s="38" t="s">
        <v>42</v>
      </c>
      <c r="TI1041" s="38" t="s">
        <v>42</v>
      </c>
      <c r="TJ1041" s="38" t="s">
        <v>42</v>
      </c>
      <c r="TK1041" s="38" t="s">
        <v>42</v>
      </c>
      <c r="TL1041" s="38" t="s">
        <v>42</v>
      </c>
      <c r="TM1041" s="38" t="s">
        <v>42</v>
      </c>
      <c r="TN1041" s="38" t="s">
        <v>42</v>
      </c>
      <c r="TO1041" s="38" t="s">
        <v>42</v>
      </c>
      <c r="TP1041" s="38" t="s">
        <v>42</v>
      </c>
      <c r="TQ1041" s="38" t="s">
        <v>42</v>
      </c>
      <c r="TR1041" s="38" t="s">
        <v>42</v>
      </c>
      <c r="TS1041" s="38" t="s">
        <v>42</v>
      </c>
      <c r="TT1041" s="38" t="s">
        <v>42</v>
      </c>
      <c r="TU1041" s="38" t="s">
        <v>42</v>
      </c>
      <c r="TV1041" s="38" t="s">
        <v>42</v>
      </c>
      <c r="TW1041" s="38" t="s">
        <v>42</v>
      </c>
      <c r="TX1041" s="38" t="s">
        <v>42</v>
      </c>
      <c r="TY1041" s="38" t="s">
        <v>42</v>
      </c>
      <c r="TZ1041" s="38" t="s">
        <v>42</v>
      </c>
      <c r="UA1041" s="38" t="s">
        <v>42</v>
      </c>
      <c r="UB1041" s="38" t="s">
        <v>42</v>
      </c>
      <c r="UC1041" s="38" t="s">
        <v>42</v>
      </c>
      <c r="UD1041" s="38" t="s">
        <v>42</v>
      </c>
      <c r="UE1041" s="38" t="s">
        <v>42</v>
      </c>
      <c r="UF1041" s="38" t="s">
        <v>42</v>
      </c>
      <c r="UG1041" s="38" t="s">
        <v>42</v>
      </c>
      <c r="UH1041" s="38" t="s">
        <v>42</v>
      </c>
      <c r="UI1041" s="38" t="s">
        <v>42</v>
      </c>
      <c r="UJ1041" s="38" t="s">
        <v>42</v>
      </c>
      <c r="UK1041" s="38" t="s">
        <v>42</v>
      </c>
      <c r="UL1041" s="38" t="s">
        <v>42</v>
      </c>
      <c r="UM1041" s="38" t="s">
        <v>42</v>
      </c>
      <c r="UN1041" s="38" t="s">
        <v>42</v>
      </c>
      <c r="UO1041" s="38" t="s">
        <v>42</v>
      </c>
      <c r="UP1041" s="38">
        <v>1</v>
      </c>
      <c r="UQ1041" s="38">
        <v>3</v>
      </c>
      <c r="UR1041" s="38">
        <v>67</v>
      </c>
      <c r="US1041" s="38">
        <v>30</v>
      </c>
      <c r="UT1041" s="38">
        <v>0</v>
      </c>
      <c r="UU1041" s="38">
        <v>1</v>
      </c>
      <c r="UV1041" s="38">
        <v>1</v>
      </c>
      <c r="UW1041" s="38">
        <v>37</v>
      </c>
      <c r="UX1041" s="38">
        <v>57</v>
      </c>
      <c r="UY1041" s="38">
        <v>4</v>
      </c>
      <c r="UZ1041" s="38">
        <v>1</v>
      </c>
      <c r="VA1041" s="38">
        <v>4</v>
      </c>
      <c r="VB1041" s="38">
        <v>46</v>
      </c>
      <c r="VC1041" s="38">
        <v>43</v>
      </c>
      <c r="VD1041" s="38">
        <v>6</v>
      </c>
      <c r="VE1041" s="38">
        <v>1</v>
      </c>
      <c r="VF1041" s="38">
        <v>3</v>
      </c>
      <c r="VG1041" s="38">
        <v>49</v>
      </c>
      <c r="VH1041" s="38">
        <v>39</v>
      </c>
      <c r="VI1041" s="38">
        <v>8</v>
      </c>
      <c r="VJ1041" s="38">
        <v>2</v>
      </c>
      <c r="VK1041" s="38">
        <v>8</v>
      </c>
      <c r="VL1041" s="38">
        <v>47</v>
      </c>
      <c r="VM1041" s="38">
        <v>30</v>
      </c>
      <c r="VN1041" s="38">
        <v>14</v>
      </c>
      <c r="VO1041" s="38">
        <v>1</v>
      </c>
      <c r="VP1041" s="38">
        <v>5</v>
      </c>
      <c r="VQ1041" s="38">
        <v>48</v>
      </c>
      <c r="VR1041" s="38">
        <v>36</v>
      </c>
      <c r="VS1041" s="38">
        <v>10</v>
      </c>
    </row>
    <row r="1042" spans="1:591" s="28" customFormat="1" ht="15" customHeight="1" x14ac:dyDescent="0.25">
      <c r="A1042" s="14" t="s">
        <v>2160</v>
      </c>
      <c r="B1042" s="13" t="s">
        <v>2161</v>
      </c>
      <c r="C1042" s="38">
        <v>81</v>
      </c>
      <c r="D1042" s="38">
        <v>0</v>
      </c>
      <c r="E1042" s="38">
        <v>45</v>
      </c>
      <c r="F1042" s="38">
        <v>38</v>
      </c>
      <c r="G1042" s="38">
        <v>17</v>
      </c>
      <c r="H1042" s="38">
        <v>0</v>
      </c>
      <c r="I1042" s="38">
        <v>19</v>
      </c>
      <c r="J1042" s="38">
        <v>60</v>
      </c>
      <c r="K1042" s="38">
        <v>21</v>
      </c>
      <c r="L1042" s="38">
        <v>0</v>
      </c>
      <c r="M1042" s="38">
        <v>32</v>
      </c>
      <c r="N1042" s="38">
        <v>50</v>
      </c>
      <c r="O1042" s="38">
        <v>18</v>
      </c>
      <c r="P1042" s="38">
        <v>0</v>
      </c>
      <c r="Q1042" s="38">
        <v>32</v>
      </c>
      <c r="R1042" s="38">
        <v>52</v>
      </c>
      <c r="S1042" s="38">
        <v>17</v>
      </c>
      <c r="T1042" s="38">
        <v>0</v>
      </c>
      <c r="U1042" s="38">
        <v>16</v>
      </c>
      <c r="V1042" s="38">
        <v>54</v>
      </c>
      <c r="W1042" s="38">
        <v>30</v>
      </c>
      <c r="X1042" s="38">
        <v>3</v>
      </c>
      <c r="Y1042" s="38">
        <v>8</v>
      </c>
      <c r="Z1042" s="38">
        <v>39</v>
      </c>
      <c r="AA1042" s="38">
        <v>49</v>
      </c>
      <c r="AB1042" s="38">
        <v>1</v>
      </c>
      <c r="AC1042" s="38">
        <v>2</v>
      </c>
      <c r="AD1042" s="38">
        <v>3</v>
      </c>
      <c r="AE1042" s="38">
        <v>34</v>
      </c>
      <c r="AF1042" s="38">
        <v>62</v>
      </c>
      <c r="AG1042" s="38">
        <v>0</v>
      </c>
      <c r="AH1042" s="38">
        <v>2</v>
      </c>
      <c r="AI1042" s="38">
        <v>2</v>
      </c>
      <c r="AJ1042" s="38">
        <v>35</v>
      </c>
      <c r="AK1042" s="38">
        <v>61</v>
      </c>
      <c r="AL1042" s="38">
        <v>1</v>
      </c>
      <c r="AM1042" s="38">
        <v>2</v>
      </c>
      <c r="AN1042" s="38">
        <v>6</v>
      </c>
      <c r="AO1042" s="38">
        <v>36</v>
      </c>
      <c r="AP1042" s="38">
        <v>55</v>
      </c>
      <c r="AQ1042" s="38">
        <v>2</v>
      </c>
      <c r="AR1042" s="38">
        <v>2</v>
      </c>
      <c r="AS1042" s="38">
        <v>1</v>
      </c>
      <c r="AT1042" s="38">
        <v>35</v>
      </c>
      <c r="AU1042" s="38">
        <v>60</v>
      </c>
      <c r="AV1042" s="38">
        <v>3</v>
      </c>
      <c r="AW1042" s="38">
        <v>3</v>
      </c>
      <c r="AX1042" s="38">
        <v>8</v>
      </c>
      <c r="AY1042" s="38">
        <v>41</v>
      </c>
      <c r="AZ1042" s="38">
        <v>45</v>
      </c>
      <c r="BA1042" s="38">
        <v>4</v>
      </c>
      <c r="BB1042" s="38">
        <v>3</v>
      </c>
      <c r="BC1042" s="38">
        <v>8</v>
      </c>
      <c r="BD1042" s="38">
        <v>32</v>
      </c>
      <c r="BE1042" s="38">
        <v>46</v>
      </c>
      <c r="BF1042" s="38">
        <v>11</v>
      </c>
      <c r="BG1042" s="38">
        <v>3</v>
      </c>
      <c r="BH1042" s="38">
        <v>1</v>
      </c>
      <c r="BI1042" s="38">
        <v>39</v>
      </c>
      <c r="BJ1042" s="38">
        <v>56</v>
      </c>
      <c r="BK1042" s="38">
        <v>2</v>
      </c>
      <c r="BL1042" s="38" t="s">
        <v>42</v>
      </c>
      <c r="BM1042" s="38" t="s">
        <v>42</v>
      </c>
      <c r="BN1042" s="38" t="s">
        <v>42</v>
      </c>
      <c r="BO1042" s="38" t="s">
        <v>42</v>
      </c>
      <c r="BP1042" s="38" t="s">
        <v>42</v>
      </c>
      <c r="BQ1042" s="38" t="s">
        <v>42</v>
      </c>
      <c r="BR1042" s="38" t="s">
        <v>42</v>
      </c>
      <c r="BS1042" s="38" t="s">
        <v>42</v>
      </c>
      <c r="BT1042" s="38" t="s">
        <v>42</v>
      </c>
      <c r="BU1042" s="38" t="s">
        <v>42</v>
      </c>
      <c r="BV1042" s="38" t="s">
        <v>42</v>
      </c>
      <c r="BW1042" s="38" t="s">
        <v>42</v>
      </c>
      <c r="BX1042" s="38" t="s">
        <v>42</v>
      </c>
      <c r="BY1042" s="38" t="s">
        <v>42</v>
      </c>
      <c r="BZ1042" s="38" t="s">
        <v>42</v>
      </c>
      <c r="CA1042" s="38" t="s">
        <v>42</v>
      </c>
      <c r="CB1042" s="38" t="s">
        <v>42</v>
      </c>
      <c r="CC1042" s="38" t="s">
        <v>42</v>
      </c>
      <c r="CD1042" s="38" t="s">
        <v>42</v>
      </c>
      <c r="CE1042" s="38" t="s">
        <v>42</v>
      </c>
      <c r="CF1042" s="38">
        <v>1</v>
      </c>
      <c r="CG1042" s="38">
        <v>5</v>
      </c>
      <c r="CH1042" s="38">
        <v>49</v>
      </c>
      <c r="CI1042" s="38">
        <v>45</v>
      </c>
      <c r="CJ1042" s="38">
        <v>3</v>
      </c>
      <c r="CK1042" s="38">
        <v>8</v>
      </c>
      <c r="CL1042" s="38">
        <v>47</v>
      </c>
      <c r="CM1042" s="38">
        <v>42</v>
      </c>
      <c r="CN1042" s="38">
        <v>1</v>
      </c>
      <c r="CO1042" s="38">
        <v>15</v>
      </c>
      <c r="CP1042" s="38">
        <v>60</v>
      </c>
      <c r="CQ1042" s="38">
        <v>24</v>
      </c>
      <c r="CR1042" s="38">
        <v>0</v>
      </c>
      <c r="CS1042" s="38">
        <v>12</v>
      </c>
      <c r="CT1042" s="38">
        <v>55</v>
      </c>
      <c r="CU1042" s="38">
        <v>33</v>
      </c>
      <c r="CV1042" s="38">
        <v>1</v>
      </c>
      <c r="CW1042" s="38">
        <v>8</v>
      </c>
      <c r="CX1042" s="38">
        <v>55</v>
      </c>
      <c r="CY1042" s="38">
        <v>35</v>
      </c>
      <c r="CZ1042" s="38">
        <v>1</v>
      </c>
      <c r="DA1042" s="38">
        <v>6</v>
      </c>
      <c r="DB1042" s="38">
        <v>58</v>
      </c>
      <c r="DC1042" s="38">
        <v>35</v>
      </c>
      <c r="DD1042" s="38">
        <v>1</v>
      </c>
      <c r="DE1042" s="38">
        <v>6</v>
      </c>
      <c r="DF1042" s="38">
        <v>56</v>
      </c>
      <c r="DG1042" s="38">
        <v>37</v>
      </c>
      <c r="DH1042" s="38">
        <v>1</v>
      </c>
      <c r="DI1042" s="38">
        <v>7</v>
      </c>
      <c r="DJ1042" s="38">
        <v>46</v>
      </c>
      <c r="DK1042" s="38">
        <v>46</v>
      </c>
      <c r="DL1042" s="38">
        <v>0</v>
      </c>
      <c r="DM1042" s="38">
        <v>5</v>
      </c>
      <c r="DN1042" s="38">
        <v>45</v>
      </c>
      <c r="DO1042" s="38">
        <v>50</v>
      </c>
      <c r="DP1042" s="38">
        <v>0</v>
      </c>
      <c r="DQ1042" s="38">
        <v>6</v>
      </c>
      <c r="DR1042" s="38">
        <v>44</v>
      </c>
      <c r="DS1042" s="38">
        <v>50</v>
      </c>
      <c r="DT1042" s="38">
        <v>0</v>
      </c>
      <c r="DU1042" s="38">
        <v>3</v>
      </c>
      <c r="DV1042" s="38">
        <v>45</v>
      </c>
      <c r="DW1042" s="38">
        <v>51</v>
      </c>
      <c r="DX1042" s="38">
        <v>0</v>
      </c>
      <c r="DY1042" s="38">
        <v>4</v>
      </c>
      <c r="DZ1042" s="38">
        <v>43</v>
      </c>
      <c r="EA1042" s="38">
        <v>53</v>
      </c>
      <c r="EB1042" s="38">
        <v>1</v>
      </c>
      <c r="EC1042" s="38">
        <v>9</v>
      </c>
      <c r="ED1042" s="38">
        <v>45</v>
      </c>
      <c r="EE1042" s="38">
        <v>45</v>
      </c>
      <c r="EF1042" s="38">
        <v>1</v>
      </c>
      <c r="EG1042" s="38">
        <v>9</v>
      </c>
      <c r="EH1042" s="38">
        <v>42</v>
      </c>
      <c r="EI1042" s="38">
        <v>48</v>
      </c>
      <c r="EJ1042" s="38">
        <v>0</v>
      </c>
      <c r="EK1042" s="38">
        <v>6</v>
      </c>
      <c r="EL1042" s="38">
        <v>43</v>
      </c>
      <c r="EM1042" s="38">
        <v>51</v>
      </c>
      <c r="EN1042" s="38">
        <v>0</v>
      </c>
      <c r="EO1042" s="38">
        <v>4</v>
      </c>
      <c r="EP1042" s="38">
        <v>43</v>
      </c>
      <c r="EQ1042" s="38">
        <v>53</v>
      </c>
      <c r="ER1042" s="38">
        <v>3</v>
      </c>
      <c r="ES1042" s="38">
        <v>6</v>
      </c>
      <c r="ET1042" s="38">
        <v>44</v>
      </c>
      <c r="EU1042" s="38">
        <v>47</v>
      </c>
      <c r="EV1042" s="38">
        <v>0</v>
      </c>
      <c r="EW1042" s="38">
        <v>3</v>
      </c>
      <c r="EX1042" s="38">
        <v>48</v>
      </c>
      <c r="EY1042" s="38">
        <v>50</v>
      </c>
      <c r="EZ1042" s="38">
        <v>3</v>
      </c>
      <c r="FA1042" s="38">
        <v>3</v>
      </c>
      <c r="FB1042" s="38">
        <v>42</v>
      </c>
      <c r="FC1042" s="38">
        <v>52</v>
      </c>
      <c r="FD1042" s="38">
        <v>0</v>
      </c>
      <c r="FE1042" s="38">
        <v>1</v>
      </c>
      <c r="FF1042" s="38">
        <v>44</v>
      </c>
      <c r="FG1042" s="38">
        <v>55</v>
      </c>
      <c r="FH1042" s="38">
        <v>0</v>
      </c>
      <c r="FI1042" s="38">
        <v>2</v>
      </c>
      <c r="FJ1042" s="38">
        <v>42</v>
      </c>
      <c r="FK1042" s="38">
        <v>57</v>
      </c>
      <c r="FL1042" s="38">
        <v>1</v>
      </c>
      <c r="FM1042" s="38">
        <v>19</v>
      </c>
      <c r="FN1042" s="38">
        <v>49</v>
      </c>
      <c r="FO1042" s="38">
        <v>31</v>
      </c>
      <c r="FP1042" s="38">
        <v>2</v>
      </c>
      <c r="FQ1042" s="38">
        <v>9</v>
      </c>
      <c r="FR1042" s="38">
        <v>55</v>
      </c>
      <c r="FS1042" s="38">
        <v>34</v>
      </c>
      <c r="FT1042" s="38">
        <v>0</v>
      </c>
      <c r="FU1042" s="38">
        <v>5</v>
      </c>
      <c r="FV1042" s="38">
        <v>63</v>
      </c>
      <c r="FW1042" s="38">
        <v>31</v>
      </c>
      <c r="FX1042" s="38">
        <v>0</v>
      </c>
      <c r="FY1042" s="38">
        <v>11</v>
      </c>
      <c r="FZ1042" s="38">
        <v>54</v>
      </c>
      <c r="GA1042" s="38">
        <v>35</v>
      </c>
      <c r="GB1042" s="38">
        <v>7</v>
      </c>
      <c r="GC1042" s="38">
        <v>52</v>
      </c>
      <c r="GD1042" s="38">
        <v>38</v>
      </c>
      <c r="GE1042" s="38">
        <v>3</v>
      </c>
      <c r="GF1042" s="38">
        <v>0</v>
      </c>
      <c r="GG1042" s="38">
        <v>3</v>
      </c>
      <c r="GH1042" s="38">
        <v>61</v>
      </c>
      <c r="GI1042" s="38">
        <v>37</v>
      </c>
      <c r="GJ1042" s="38">
        <v>1</v>
      </c>
      <c r="GK1042" s="38">
        <v>14</v>
      </c>
      <c r="GL1042" s="38">
        <v>51</v>
      </c>
      <c r="GM1042" s="38">
        <v>34</v>
      </c>
      <c r="GN1042" s="38">
        <v>0</v>
      </c>
      <c r="GO1042" s="38">
        <v>8</v>
      </c>
      <c r="GP1042" s="38">
        <v>51</v>
      </c>
      <c r="GQ1042" s="38">
        <v>41</v>
      </c>
      <c r="GR1042" s="38">
        <v>0</v>
      </c>
      <c r="GS1042" s="38">
        <v>2</v>
      </c>
      <c r="GT1042" s="38">
        <v>44</v>
      </c>
      <c r="GU1042" s="38">
        <v>54</v>
      </c>
      <c r="GV1042" s="38">
        <v>2</v>
      </c>
      <c r="GW1042" s="38">
        <v>12</v>
      </c>
      <c r="GX1042" s="38">
        <v>53</v>
      </c>
      <c r="GY1042" s="38">
        <v>33</v>
      </c>
      <c r="GZ1042" s="38">
        <v>0</v>
      </c>
      <c r="HA1042" s="38">
        <v>10</v>
      </c>
      <c r="HB1042" s="38">
        <v>58</v>
      </c>
      <c r="HC1042" s="38">
        <v>32</v>
      </c>
      <c r="HD1042" s="38">
        <v>3</v>
      </c>
      <c r="HE1042" s="38">
        <v>10</v>
      </c>
      <c r="HF1042" s="38">
        <v>53</v>
      </c>
      <c r="HG1042" s="38">
        <v>33</v>
      </c>
      <c r="HH1042" s="38">
        <v>5</v>
      </c>
      <c r="HI1042" s="38">
        <v>38</v>
      </c>
      <c r="HJ1042" s="38">
        <v>39</v>
      </c>
      <c r="HK1042" s="38">
        <v>18</v>
      </c>
      <c r="HL1042" s="38">
        <v>0</v>
      </c>
      <c r="HM1042" s="38">
        <v>10</v>
      </c>
      <c r="HN1042" s="38">
        <v>67</v>
      </c>
      <c r="HO1042" s="38">
        <v>23</v>
      </c>
      <c r="HP1042" s="38">
        <v>1</v>
      </c>
      <c r="HQ1042" s="38">
        <v>12</v>
      </c>
      <c r="HR1042" s="38">
        <v>66</v>
      </c>
      <c r="HS1042" s="38">
        <v>20</v>
      </c>
      <c r="HT1042" s="38">
        <v>0</v>
      </c>
      <c r="HU1042" s="38">
        <v>11</v>
      </c>
      <c r="HV1042" s="38">
        <v>57</v>
      </c>
      <c r="HW1042" s="38">
        <v>32</v>
      </c>
      <c r="HX1042" s="38">
        <v>1</v>
      </c>
      <c r="HY1042" s="38">
        <v>9</v>
      </c>
      <c r="HZ1042" s="38">
        <v>57</v>
      </c>
      <c r="IA1042" s="38">
        <v>33</v>
      </c>
      <c r="IB1042" s="38">
        <v>1</v>
      </c>
      <c r="IC1042" s="38">
        <v>12</v>
      </c>
      <c r="ID1042" s="38">
        <v>52</v>
      </c>
      <c r="IE1042" s="38">
        <v>35</v>
      </c>
      <c r="IF1042" s="38">
        <v>0</v>
      </c>
      <c r="IG1042" s="38">
        <v>12</v>
      </c>
      <c r="IH1042" s="38">
        <v>51</v>
      </c>
      <c r="II1042" s="38">
        <v>37</v>
      </c>
      <c r="IJ1042" s="38">
        <v>0</v>
      </c>
      <c r="IK1042" s="38">
        <v>4</v>
      </c>
      <c r="IL1042" s="38">
        <v>52</v>
      </c>
      <c r="IM1042" s="38">
        <v>43</v>
      </c>
      <c r="IN1042" s="38">
        <v>14</v>
      </c>
      <c r="IO1042" s="38">
        <v>21</v>
      </c>
      <c r="IP1042" s="38">
        <v>37</v>
      </c>
      <c r="IQ1042" s="38">
        <v>29</v>
      </c>
      <c r="IR1042" s="38">
        <v>2</v>
      </c>
      <c r="IS1042" s="38">
        <v>6</v>
      </c>
      <c r="IT1042" s="38">
        <v>49</v>
      </c>
      <c r="IU1042" s="38">
        <v>43</v>
      </c>
      <c r="IV1042" s="38">
        <v>2</v>
      </c>
      <c r="IW1042" s="38">
        <v>10</v>
      </c>
      <c r="IX1042" s="38">
        <v>45</v>
      </c>
      <c r="IY1042" s="38">
        <v>43</v>
      </c>
      <c r="IZ1042" s="38">
        <v>0</v>
      </c>
      <c r="JA1042" s="38">
        <v>5</v>
      </c>
      <c r="JB1042" s="38">
        <v>50</v>
      </c>
      <c r="JC1042" s="38">
        <v>45</v>
      </c>
      <c r="JD1042" s="38">
        <v>0</v>
      </c>
      <c r="JE1042" s="38">
        <v>8</v>
      </c>
      <c r="JF1042" s="38">
        <v>50</v>
      </c>
      <c r="JG1042" s="38">
        <v>42</v>
      </c>
      <c r="JH1042" s="38">
        <v>2</v>
      </c>
      <c r="JI1042" s="38">
        <v>8</v>
      </c>
      <c r="JJ1042" s="38">
        <v>52</v>
      </c>
      <c r="JK1042" s="38">
        <v>38</v>
      </c>
      <c r="JL1042" s="38">
        <v>1</v>
      </c>
      <c r="JM1042" s="38">
        <v>9</v>
      </c>
      <c r="JN1042" s="38">
        <v>54</v>
      </c>
      <c r="JO1042" s="38">
        <v>36</v>
      </c>
      <c r="JP1042" s="38">
        <v>6</v>
      </c>
      <c r="JQ1042" s="38">
        <v>17</v>
      </c>
      <c r="JR1042" s="38">
        <v>47</v>
      </c>
      <c r="JS1042" s="38">
        <v>30</v>
      </c>
      <c r="JT1042" s="38">
        <v>6</v>
      </c>
      <c r="JU1042" s="38">
        <v>27</v>
      </c>
      <c r="JV1042" s="38">
        <v>38</v>
      </c>
      <c r="JW1042" s="38">
        <v>29</v>
      </c>
      <c r="JX1042" s="38">
        <v>27</v>
      </c>
      <c r="JY1042" s="38">
        <v>27</v>
      </c>
      <c r="JZ1042" s="38">
        <v>35</v>
      </c>
      <c r="KA1042" s="38">
        <v>11</v>
      </c>
      <c r="KB1042" s="38">
        <v>29</v>
      </c>
      <c r="KC1042" s="38">
        <v>27</v>
      </c>
      <c r="KD1042" s="38">
        <v>32</v>
      </c>
      <c r="KE1042" s="38">
        <v>12</v>
      </c>
      <c r="KF1042" s="38">
        <v>4</v>
      </c>
      <c r="KG1042" s="38">
        <v>8</v>
      </c>
      <c r="KH1042" s="38">
        <v>42</v>
      </c>
      <c r="KI1042" s="38">
        <v>46</v>
      </c>
      <c r="KJ1042" s="38">
        <v>3</v>
      </c>
      <c r="KK1042" s="38">
        <v>10</v>
      </c>
      <c r="KL1042" s="38">
        <v>27</v>
      </c>
      <c r="KM1042" s="38">
        <v>61</v>
      </c>
      <c r="KN1042" s="38">
        <v>2</v>
      </c>
      <c r="KO1042" s="38">
        <v>16</v>
      </c>
      <c r="KP1042" s="38">
        <v>39</v>
      </c>
      <c r="KQ1042" s="38">
        <v>43</v>
      </c>
      <c r="KR1042" s="38" t="s">
        <v>42</v>
      </c>
      <c r="KS1042" s="38" t="s">
        <v>42</v>
      </c>
      <c r="KT1042" s="38" t="s">
        <v>42</v>
      </c>
      <c r="KU1042" s="38" t="s">
        <v>42</v>
      </c>
      <c r="KV1042" s="38" t="s">
        <v>42</v>
      </c>
      <c r="KW1042" s="38" t="s">
        <v>42</v>
      </c>
      <c r="KX1042" s="38" t="s">
        <v>42</v>
      </c>
      <c r="KY1042" s="38" t="s">
        <v>42</v>
      </c>
      <c r="KZ1042" s="38" t="s">
        <v>42</v>
      </c>
      <c r="LA1042" s="38" t="s">
        <v>42</v>
      </c>
      <c r="LB1042" s="38">
        <v>0</v>
      </c>
      <c r="LC1042" s="38">
        <v>17</v>
      </c>
      <c r="LD1042" s="38">
        <v>8</v>
      </c>
      <c r="LE1042" s="38">
        <v>21</v>
      </c>
      <c r="LF1042" s="38">
        <v>19</v>
      </c>
      <c r="LG1042" s="38">
        <v>2</v>
      </c>
      <c r="LH1042" s="38">
        <v>38</v>
      </c>
      <c r="LI1042" s="38" t="s">
        <v>42</v>
      </c>
      <c r="LJ1042" s="38" t="s">
        <v>42</v>
      </c>
      <c r="LK1042" s="38" t="s">
        <v>42</v>
      </c>
      <c r="LL1042" s="38" t="s">
        <v>42</v>
      </c>
      <c r="LM1042" s="38" t="s">
        <v>42</v>
      </c>
      <c r="LN1042" s="38" t="s">
        <v>42</v>
      </c>
      <c r="LO1042" s="38" t="s">
        <v>42</v>
      </c>
      <c r="LP1042" s="38" t="s">
        <v>42</v>
      </c>
      <c r="LQ1042" s="38">
        <v>0</v>
      </c>
      <c r="LR1042" s="38">
        <v>7</v>
      </c>
      <c r="LS1042" s="38">
        <v>44</v>
      </c>
      <c r="LT1042" s="38">
        <v>49</v>
      </c>
      <c r="LU1042" s="38">
        <v>0</v>
      </c>
      <c r="LV1042" s="38">
        <v>4</v>
      </c>
      <c r="LW1042" s="38">
        <v>47</v>
      </c>
      <c r="LX1042" s="38">
        <v>49</v>
      </c>
      <c r="LY1042" s="38">
        <v>0</v>
      </c>
      <c r="LZ1042" s="38">
        <v>5</v>
      </c>
      <c r="MA1042" s="38">
        <v>45</v>
      </c>
      <c r="MB1042" s="38">
        <v>49</v>
      </c>
      <c r="MC1042" s="38">
        <v>0</v>
      </c>
      <c r="MD1042" s="38">
        <v>2</v>
      </c>
      <c r="ME1042" s="38">
        <v>47</v>
      </c>
      <c r="MF1042" s="38">
        <v>51</v>
      </c>
      <c r="MG1042" s="38">
        <v>0</v>
      </c>
      <c r="MH1042" s="38">
        <v>6</v>
      </c>
      <c r="MI1042" s="38">
        <v>68</v>
      </c>
      <c r="MJ1042" s="38">
        <v>26</v>
      </c>
      <c r="MK1042" s="38">
        <v>0</v>
      </c>
      <c r="ML1042" s="38">
        <v>26</v>
      </c>
      <c r="MM1042" s="38">
        <v>48</v>
      </c>
      <c r="MN1042" s="38">
        <v>26</v>
      </c>
      <c r="MO1042" s="38">
        <v>0</v>
      </c>
      <c r="MP1042" s="38">
        <v>13</v>
      </c>
      <c r="MQ1042" s="38">
        <v>61</v>
      </c>
      <c r="MR1042" s="38">
        <v>26</v>
      </c>
      <c r="MS1042" s="38">
        <v>2</v>
      </c>
      <c r="MT1042" s="38">
        <v>2</v>
      </c>
      <c r="MU1042" s="38">
        <v>28</v>
      </c>
      <c r="MV1042" s="38">
        <v>36</v>
      </c>
      <c r="MW1042" s="38">
        <v>32</v>
      </c>
      <c r="MX1042" s="38">
        <v>2</v>
      </c>
      <c r="MY1042" s="38">
        <v>2</v>
      </c>
      <c r="MZ1042" s="38">
        <v>33</v>
      </c>
      <c r="NA1042" s="38">
        <v>28</v>
      </c>
      <c r="NB1042" s="38">
        <v>35</v>
      </c>
      <c r="NC1042" s="38">
        <v>2</v>
      </c>
      <c r="ND1042" s="38">
        <v>2</v>
      </c>
      <c r="NE1042" s="38">
        <v>28</v>
      </c>
      <c r="NF1042" s="38">
        <v>30</v>
      </c>
      <c r="NG1042" s="38">
        <v>37</v>
      </c>
      <c r="NH1042" s="38">
        <v>4</v>
      </c>
      <c r="NI1042" s="38">
        <v>0</v>
      </c>
      <c r="NJ1042" s="38">
        <v>30</v>
      </c>
      <c r="NK1042" s="38">
        <v>47</v>
      </c>
      <c r="NL1042" s="38">
        <v>19</v>
      </c>
      <c r="NM1042" s="38">
        <v>4</v>
      </c>
      <c r="NN1042" s="38">
        <v>0</v>
      </c>
      <c r="NO1042" s="38">
        <v>34</v>
      </c>
      <c r="NP1042" s="38">
        <v>43</v>
      </c>
      <c r="NQ1042" s="38">
        <v>19</v>
      </c>
      <c r="NR1042" s="38">
        <v>4</v>
      </c>
      <c r="NS1042" s="38">
        <v>0</v>
      </c>
      <c r="NT1042" s="38">
        <v>33</v>
      </c>
      <c r="NU1042" s="38">
        <v>26</v>
      </c>
      <c r="NV1042" s="38">
        <v>37</v>
      </c>
      <c r="NW1042" s="38">
        <v>2</v>
      </c>
      <c r="NX1042" s="38">
        <v>2</v>
      </c>
      <c r="NY1042" s="38">
        <v>30</v>
      </c>
      <c r="NZ1042" s="38">
        <v>24</v>
      </c>
      <c r="OA1042" s="38">
        <v>41</v>
      </c>
      <c r="OB1042" s="38">
        <v>0</v>
      </c>
      <c r="OC1042" s="38">
        <v>33</v>
      </c>
      <c r="OD1042" s="38">
        <v>58</v>
      </c>
      <c r="OE1042" s="38">
        <v>9</v>
      </c>
      <c r="OF1042" s="38">
        <v>2</v>
      </c>
      <c r="OG1042" s="38">
        <v>24</v>
      </c>
      <c r="OH1042" s="38">
        <v>59</v>
      </c>
      <c r="OI1042" s="38">
        <v>15</v>
      </c>
      <c r="OJ1042" s="38">
        <v>0</v>
      </c>
      <c r="OK1042" s="38">
        <v>19</v>
      </c>
      <c r="OL1042" s="38">
        <v>59</v>
      </c>
      <c r="OM1042" s="38">
        <v>23</v>
      </c>
      <c r="ON1042" s="38">
        <v>1</v>
      </c>
      <c r="OO1042" s="38">
        <v>29</v>
      </c>
      <c r="OP1042" s="38">
        <v>56</v>
      </c>
      <c r="OQ1042" s="38">
        <v>14</v>
      </c>
      <c r="OR1042" s="38">
        <v>0</v>
      </c>
      <c r="OS1042" s="38">
        <v>19</v>
      </c>
      <c r="OT1042" s="38">
        <v>61</v>
      </c>
      <c r="OU1042" s="38">
        <v>21</v>
      </c>
      <c r="OV1042" s="38">
        <v>0</v>
      </c>
      <c r="OW1042" s="38">
        <v>19</v>
      </c>
      <c r="OX1042" s="38">
        <v>55</v>
      </c>
      <c r="OY1042" s="38">
        <v>25</v>
      </c>
      <c r="OZ1042" s="38">
        <v>0</v>
      </c>
      <c r="PA1042" s="38">
        <v>26</v>
      </c>
      <c r="PB1042" s="38">
        <v>60</v>
      </c>
      <c r="PC1042" s="38">
        <v>15</v>
      </c>
      <c r="PD1042" s="38">
        <v>0</v>
      </c>
      <c r="PE1042" s="38">
        <v>25</v>
      </c>
      <c r="PF1042" s="38">
        <v>52</v>
      </c>
      <c r="PG1042" s="38">
        <v>23</v>
      </c>
      <c r="PH1042" s="38">
        <v>0</v>
      </c>
      <c r="PI1042" s="38">
        <v>12</v>
      </c>
      <c r="PJ1042" s="38">
        <v>66</v>
      </c>
      <c r="PK1042" s="38">
        <v>22</v>
      </c>
      <c r="PL1042" s="38">
        <v>0</v>
      </c>
      <c r="PM1042" s="38">
        <v>27</v>
      </c>
      <c r="PN1042" s="38">
        <v>52</v>
      </c>
      <c r="PO1042" s="38">
        <v>21</v>
      </c>
      <c r="PP1042" s="38">
        <v>0</v>
      </c>
      <c r="PQ1042" s="38">
        <v>15</v>
      </c>
      <c r="PR1042" s="38">
        <v>71</v>
      </c>
      <c r="PS1042" s="38">
        <v>15</v>
      </c>
      <c r="PT1042" s="38">
        <v>1</v>
      </c>
      <c r="PU1042" s="38">
        <v>31</v>
      </c>
      <c r="PV1042" s="38">
        <v>59</v>
      </c>
      <c r="PW1042" s="38">
        <v>9</v>
      </c>
      <c r="PX1042" s="38">
        <v>0</v>
      </c>
      <c r="PY1042" s="38">
        <v>16</v>
      </c>
      <c r="PZ1042" s="38">
        <v>72</v>
      </c>
      <c r="QA1042" s="38">
        <v>12</v>
      </c>
      <c r="QB1042" s="38">
        <v>1</v>
      </c>
      <c r="QC1042" s="38">
        <v>19</v>
      </c>
      <c r="QD1042" s="38">
        <v>62</v>
      </c>
      <c r="QE1042" s="38">
        <v>17</v>
      </c>
      <c r="QF1042" s="38">
        <v>0</v>
      </c>
      <c r="QG1042" s="38">
        <v>13</v>
      </c>
      <c r="QH1042" s="38">
        <v>53</v>
      </c>
      <c r="QI1042" s="38">
        <v>23</v>
      </c>
      <c r="QJ1042" s="38">
        <v>11</v>
      </c>
      <c r="QK1042" s="38">
        <v>0</v>
      </c>
      <c r="QL1042" s="38">
        <v>8</v>
      </c>
      <c r="QM1042" s="38">
        <v>59</v>
      </c>
      <c r="QN1042" s="38">
        <v>28</v>
      </c>
      <c r="QO1042" s="38">
        <v>5</v>
      </c>
      <c r="QP1042" s="38">
        <v>0</v>
      </c>
      <c r="QQ1042" s="38">
        <v>14</v>
      </c>
      <c r="QR1042" s="38">
        <v>54</v>
      </c>
      <c r="QS1042" s="38">
        <v>24</v>
      </c>
      <c r="QT1042" s="38">
        <v>7</v>
      </c>
      <c r="QU1042" s="38">
        <v>1</v>
      </c>
      <c r="QV1042" s="38">
        <v>21</v>
      </c>
      <c r="QW1042" s="38">
        <v>45</v>
      </c>
      <c r="QX1042" s="38">
        <v>22</v>
      </c>
      <c r="QY1042" s="38">
        <v>11</v>
      </c>
      <c r="QZ1042" s="38">
        <v>1</v>
      </c>
      <c r="RA1042" s="38">
        <v>16</v>
      </c>
      <c r="RB1042" s="38">
        <v>51</v>
      </c>
      <c r="RC1042" s="38">
        <v>26</v>
      </c>
      <c r="RD1042" s="38">
        <v>6</v>
      </c>
      <c r="RE1042" s="38">
        <v>0</v>
      </c>
      <c r="RF1042" s="38">
        <v>22</v>
      </c>
      <c r="RG1042" s="38">
        <v>44</v>
      </c>
      <c r="RH1042" s="38">
        <v>22</v>
      </c>
      <c r="RI1042" s="38">
        <v>12</v>
      </c>
      <c r="RJ1042" s="38">
        <v>0</v>
      </c>
      <c r="RK1042" s="38">
        <v>23</v>
      </c>
      <c r="RL1042" s="38">
        <v>50</v>
      </c>
      <c r="RM1042" s="38">
        <v>19</v>
      </c>
      <c r="RN1042" s="38">
        <v>8</v>
      </c>
      <c r="RO1042" s="38">
        <v>0</v>
      </c>
      <c r="RP1042" s="38">
        <v>16</v>
      </c>
      <c r="RQ1042" s="38">
        <v>40</v>
      </c>
      <c r="RR1042" s="38">
        <v>36</v>
      </c>
      <c r="RS1042" s="38">
        <v>8</v>
      </c>
      <c r="RT1042" s="38">
        <v>0</v>
      </c>
      <c r="RU1042" s="38">
        <v>0</v>
      </c>
      <c r="RV1042" s="38">
        <v>0</v>
      </c>
      <c r="RW1042" s="38">
        <v>100</v>
      </c>
      <c r="RX1042" s="38" t="s">
        <v>42</v>
      </c>
      <c r="RY1042" s="38" t="s">
        <v>42</v>
      </c>
      <c r="RZ1042" s="38" t="s">
        <v>42</v>
      </c>
      <c r="SA1042" s="38" t="s">
        <v>42</v>
      </c>
      <c r="SB1042" s="38" t="s">
        <v>42</v>
      </c>
      <c r="SC1042" s="38" t="s">
        <v>42</v>
      </c>
      <c r="SD1042" s="38" t="s">
        <v>42</v>
      </c>
      <c r="SE1042" s="38" t="s">
        <v>42</v>
      </c>
      <c r="SF1042" s="38" t="s">
        <v>42</v>
      </c>
      <c r="SG1042" s="38" t="s">
        <v>42</v>
      </c>
      <c r="SH1042" s="38" t="s">
        <v>42</v>
      </c>
      <c r="SI1042" s="38" t="s">
        <v>42</v>
      </c>
      <c r="SJ1042" s="38" t="s">
        <v>42</v>
      </c>
      <c r="SK1042" s="38" t="s">
        <v>42</v>
      </c>
      <c r="SL1042" s="38" t="s">
        <v>42</v>
      </c>
      <c r="SM1042" s="38" t="s">
        <v>42</v>
      </c>
      <c r="SN1042" s="38" t="s">
        <v>42</v>
      </c>
      <c r="SO1042" s="38" t="s">
        <v>42</v>
      </c>
      <c r="SP1042" s="38" t="s">
        <v>42</v>
      </c>
      <c r="SQ1042" s="38" t="s">
        <v>42</v>
      </c>
      <c r="SR1042" s="38" t="s">
        <v>42</v>
      </c>
      <c r="SS1042" s="38" t="s">
        <v>42</v>
      </c>
      <c r="ST1042" s="38" t="s">
        <v>42</v>
      </c>
      <c r="SU1042" s="38" t="s">
        <v>42</v>
      </c>
      <c r="SV1042" s="38" t="s">
        <v>42</v>
      </c>
      <c r="SW1042" s="38" t="s">
        <v>42</v>
      </c>
      <c r="SX1042" s="38" t="s">
        <v>42</v>
      </c>
      <c r="SY1042" s="38" t="s">
        <v>42</v>
      </c>
      <c r="SZ1042" s="38" t="s">
        <v>42</v>
      </c>
      <c r="TA1042" s="38" t="s">
        <v>42</v>
      </c>
      <c r="TB1042" s="38" t="s">
        <v>42</v>
      </c>
      <c r="TC1042" s="38" t="s">
        <v>42</v>
      </c>
      <c r="TD1042" s="38" t="s">
        <v>42</v>
      </c>
      <c r="TE1042" s="38" t="s">
        <v>42</v>
      </c>
      <c r="TF1042" s="38" t="s">
        <v>42</v>
      </c>
      <c r="TG1042" s="38" t="s">
        <v>42</v>
      </c>
      <c r="TH1042" s="38" t="s">
        <v>42</v>
      </c>
      <c r="TI1042" s="38" t="s">
        <v>42</v>
      </c>
      <c r="TJ1042" s="38" t="s">
        <v>42</v>
      </c>
      <c r="TK1042" s="38" t="s">
        <v>42</v>
      </c>
      <c r="TL1042" s="38" t="s">
        <v>42</v>
      </c>
      <c r="TM1042" s="38" t="s">
        <v>42</v>
      </c>
      <c r="TN1042" s="38" t="s">
        <v>42</v>
      </c>
      <c r="TO1042" s="38" t="s">
        <v>42</v>
      </c>
      <c r="TP1042" s="38" t="s">
        <v>42</v>
      </c>
      <c r="TQ1042" s="38" t="s">
        <v>42</v>
      </c>
      <c r="TR1042" s="38" t="s">
        <v>42</v>
      </c>
      <c r="TS1042" s="38" t="s">
        <v>42</v>
      </c>
      <c r="TT1042" s="38" t="s">
        <v>42</v>
      </c>
      <c r="TU1042" s="38" t="s">
        <v>42</v>
      </c>
      <c r="TV1042" s="38" t="s">
        <v>42</v>
      </c>
      <c r="TW1042" s="38" t="s">
        <v>42</v>
      </c>
      <c r="TX1042" s="38" t="s">
        <v>42</v>
      </c>
      <c r="TY1042" s="38" t="s">
        <v>42</v>
      </c>
      <c r="TZ1042" s="38" t="s">
        <v>42</v>
      </c>
      <c r="UA1042" s="38" t="s">
        <v>42</v>
      </c>
      <c r="UB1042" s="38" t="s">
        <v>42</v>
      </c>
      <c r="UC1042" s="38" t="s">
        <v>42</v>
      </c>
      <c r="UD1042" s="38" t="s">
        <v>42</v>
      </c>
      <c r="UE1042" s="38" t="s">
        <v>42</v>
      </c>
      <c r="UF1042" s="38" t="s">
        <v>42</v>
      </c>
      <c r="UG1042" s="38" t="s">
        <v>42</v>
      </c>
      <c r="UH1042" s="38" t="s">
        <v>42</v>
      </c>
      <c r="UI1042" s="38" t="s">
        <v>42</v>
      </c>
      <c r="UJ1042" s="38" t="s">
        <v>42</v>
      </c>
      <c r="UK1042" s="38" t="s">
        <v>42</v>
      </c>
      <c r="UL1042" s="38" t="s">
        <v>42</v>
      </c>
      <c r="UM1042" s="38" t="s">
        <v>42</v>
      </c>
      <c r="UN1042" s="38" t="s">
        <v>42</v>
      </c>
      <c r="UO1042" s="38" t="s">
        <v>42</v>
      </c>
      <c r="UP1042" s="38">
        <v>1</v>
      </c>
      <c r="UQ1042" s="38">
        <v>2</v>
      </c>
      <c r="UR1042" s="38">
        <v>57</v>
      </c>
      <c r="US1042" s="38">
        <v>41</v>
      </c>
      <c r="UT1042" s="38">
        <v>0</v>
      </c>
      <c r="UU1042" s="38">
        <v>0</v>
      </c>
      <c r="UV1042" s="38">
        <v>0</v>
      </c>
      <c r="UW1042" s="38">
        <v>37</v>
      </c>
      <c r="UX1042" s="38">
        <v>60</v>
      </c>
      <c r="UY1042" s="38">
        <v>3</v>
      </c>
      <c r="UZ1042" s="38">
        <v>0</v>
      </c>
      <c r="VA1042" s="38">
        <v>1</v>
      </c>
      <c r="VB1042" s="38">
        <v>40</v>
      </c>
      <c r="VC1042" s="38">
        <v>55</v>
      </c>
      <c r="VD1042" s="38">
        <v>4</v>
      </c>
      <c r="VE1042" s="38">
        <v>0</v>
      </c>
      <c r="VF1042" s="38">
        <v>2</v>
      </c>
      <c r="VG1042" s="38">
        <v>46</v>
      </c>
      <c r="VH1042" s="38">
        <v>49</v>
      </c>
      <c r="VI1042" s="38">
        <v>4</v>
      </c>
      <c r="VJ1042" s="38">
        <v>1</v>
      </c>
      <c r="VK1042" s="38">
        <v>1</v>
      </c>
      <c r="VL1042" s="38">
        <v>49</v>
      </c>
      <c r="VM1042" s="38">
        <v>42</v>
      </c>
      <c r="VN1042" s="38">
        <v>7</v>
      </c>
      <c r="VO1042" s="38">
        <v>1</v>
      </c>
      <c r="VP1042" s="38">
        <v>2</v>
      </c>
      <c r="VQ1042" s="38">
        <v>49</v>
      </c>
      <c r="VR1042" s="38">
        <v>44</v>
      </c>
      <c r="VS1042" s="38">
        <v>4</v>
      </c>
    </row>
    <row r="1043" spans="1:591" s="28" customFormat="1" ht="15" customHeight="1" x14ac:dyDescent="0.25">
      <c r="A1043" s="14" t="s">
        <v>2162</v>
      </c>
      <c r="B1043" s="13" t="s">
        <v>2163</v>
      </c>
      <c r="C1043" s="38">
        <v>59</v>
      </c>
      <c r="D1043" s="38">
        <v>8</v>
      </c>
      <c r="E1043" s="38">
        <v>38</v>
      </c>
      <c r="F1043" s="38">
        <v>38</v>
      </c>
      <c r="G1043" s="38">
        <v>15</v>
      </c>
      <c r="H1043" s="38">
        <v>0</v>
      </c>
      <c r="I1043" s="38">
        <v>38</v>
      </c>
      <c r="J1043" s="38">
        <v>38</v>
      </c>
      <c r="K1043" s="38">
        <v>23</v>
      </c>
      <c r="L1043" s="38">
        <v>8</v>
      </c>
      <c r="M1043" s="38">
        <v>46</v>
      </c>
      <c r="N1043" s="38">
        <v>23</v>
      </c>
      <c r="O1043" s="38">
        <v>23</v>
      </c>
      <c r="P1043" s="38">
        <v>0</v>
      </c>
      <c r="Q1043" s="38">
        <v>62</v>
      </c>
      <c r="R1043" s="38">
        <v>15</v>
      </c>
      <c r="S1043" s="38">
        <v>23</v>
      </c>
      <c r="T1043" s="38">
        <v>0</v>
      </c>
      <c r="U1043" s="38">
        <v>38</v>
      </c>
      <c r="V1043" s="38">
        <v>31</v>
      </c>
      <c r="W1043" s="38">
        <v>31</v>
      </c>
      <c r="X1043" s="38">
        <v>15</v>
      </c>
      <c r="Y1043" s="38">
        <v>31</v>
      </c>
      <c r="Z1043" s="38">
        <v>31</v>
      </c>
      <c r="AA1043" s="38">
        <v>23</v>
      </c>
      <c r="AB1043" s="38">
        <v>0</v>
      </c>
      <c r="AC1043" s="38">
        <v>0</v>
      </c>
      <c r="AD1043" s="38">
        <v>8</v>
      </c>
      <c r="AE1043" s="38">
        <v>31</v>
      </c>
      <c r="AF1043" s="38">
        <v>62</v>
      </c>
      <c r="AG1043" s="38">
        <v>0</v>
      </c>
      <c r="AH1043" s="38">
        <v>0</v>
      </c>
      <c r="AI1043" s="38">
        <v>15</v>
      </c>
      <c r="AJ1043" s="38">
        <v>38</v>
      </c>
      <c r="AK1043" s="38">
        <v>46</v>
      </c>
      <c r="AL1043" s="38">
        <v>0</v>
      </c>
      <c r="AM1043" s="38">
        <v>0</v>
      </c>
      <c r="AN1043" s="38">
        <v>0</v>
      </c>
      <c r="AO1043" s="38">
        <v>54</v>
      </c>
      <c r="AP1043" s="38">
        <v>38</v>
      </c>
      <c r="AQ1043" s="38">
        <v>8</v>
      </c>
      <c r="AR1043" s="38">
        <v>0</v>
      </c>
      <c r="AS1043" s="38">
        <v>8</v>
      </c>
      <c r="AT1043" s="38">
        <v>54</v>
      </c>
      <c r="AU1043" s="38">
        <v>38</v>
      </c>
      <c r="AV1043" s="38">
        <v>0</v>
      </c>
      <c r="AW1043" s="38">
        <v>0</v>
      </c>
      <c r="AX1043" s="38">
        <v>0</v>
      </c>
      <c r="AY1043" s="38">
        <v>77</v>
      </c>
      <c r="AZ1043" s="38">
        <v>15</v>
      </c>
      <c r="BA1043" s="38">
        <v>8</v>
      </c>
      <c r="BB1043" s="38">
        <v>0</v>
      </c>
      <c r="BC1043" s="38">
        <v>25</v>
      </c>
      <c r="BD1043" s="38">
        <v>25</v>
      </c>
      <c r="BE1043" s="38">
        <v>33</v>
      </c>
      <c r="BF1043" s="38">
        <v>17</v>
      </c>
      <c r="BG1043" s="38">
        <v>0</v>
      </c>
      <c r="BH1043" s="38">
        <v>8</v>
      </c>
      <c r="BI1043" s="38">
        <v>69</v>
      </c>
      <c r="BJ1043" s="38">
        <v>23</v>
      </c>
      <c r="BK1043" s="38">
        <v>0</v>
      </c>
      <c r="BL1043" s="38" t="s">
        <v>42</v>
      </c>
      <c r="BM1043" s="38" t="s">
        <v>42</v>
      </c>
      <c r="BN1043" s="38" t="s">
        <v>42</v>
      </c>
      <c r="BO1043" s="38" t="s">
        <v>42</v>
      </c>
      <c r="BP1043" s="38" t="s">
        <v>42</v>
      </c>
      <c r="BQ1043" s="38" t="s">
        <v>42</v>
      </c>
      <c r="BR1043" s="38" t="s">
        <v>42</v>
      </c>
      <c r="BS1043" s="38" t="s">
        <v>42</v>
      </c>
      <c r="BT1043" s="38" t="s">
        <v>42</v>
      </c>
      <c r="BU1043" s="38" t="s">
        <v>42</v>
      </c>
      <c r="BV1043" s="38" t="s">
        <v>42</v>
      </c>
      <c r="BW1043" s="38" t="s">
        <v>42</v>
      </c>
      <c r="BX1043" s="38" t="s">
        <v>42</v>
      </c>
      <c r="BY1043" s="38" t="s">
        <v>42</v>
      </c>
      <c r="BZ1043" s="38" t="s">
        <v>42</v>
      </c>
      <c r="CA1043" s="38" t="s">
        <v>42</v>
      </c>
      <c r="CB1043" s="38" t="s">
        <v>42</v>
      </c>
      <c r="CC1043" s="38" t="s">
        <v>42</v>
      </c>
      <c r="CD1043" s="38" t="s">
        <v>42</v>
      </c>
      <c r="CE1043" s="38" t="s">
        <v>42</v>
      </c>
      <c r="CF1043" s="38">
        <v>8</v>
      </c>
      <c r="CG1043" s="38">
        <v>23</v>
      </c>
      <c r="CH1043" s="38">
        <v>46</v>
      </c>
      <c r="CI1043" s="38">
        <v>23</v>
      </c>
      <c r="CJ1043" s="38">
        <v>8</v>
      </c>
      <c r="CK1043" s="38">
        <v>33</v>
      </c>
      <c r="CL1043" s="38">
        <v>33</v>
      </c>
      <c r="CM1043" s="38">
        <v>25</v>
      </c>
      <c r="CN1043" s="38">
        <v>23</v>
      </c>
      <c r="CO1043" s="38">
        <v>38</v>
      </c>
      <c r="CP1043" s="38">
        <v>38</v>
      </c>
      <c r="CQ1043" s="38">
        <v>0</v>
      </c>
      <c r="CR1043" s="38">
        <v>8</v>
      </c>
      <c r="CS1043" s="38">
        <v>33</v>
      </c>
      <c r="CT1043" s="38">
        <v>33</v>
      </c>
      <c r="CU1043" s="38">
        <v>25</v>
      </c>
      <c r="CV1043" s="38">
        <v>8</v>
      </c>
      <c r="CW1043" s="38">
        <v>38</v>
      </c>
      <c r="CX1043" s="38">
        <v>31</v>
      </c>
      <c r="CY1043" s="38">
        <v>23</v>
      </c>
      <c r="CZ1043" s="38">
        <v>0</v>
      </c>
      <c r="DA1043" s="38">
        <v>15</v>
      </c>
      <c r="DB1043" s="38">
        <v>46</v>
      </c>
      <c r="DC1043" s="38">
        <v>38</v>
      </c>
      <c r="DD1043" s="38">
        <v>8</v>
      </c>
      <c r="DE1043" s="38">
        <v>15</v>
      </c>
      <c r="DF1043" s="38">
        <v>31</v>
      </c>
      <c r="DG1043" s="38">
        <v>46</v>
      </c>
      <c r="DH1043" s="38">
        <v>8</v>
      </c>
      <c r="DI1043" s="38">
        <v>33</v>
      </c>
      <c r="DJ1043" s="38">
        <v>50</v>
      </c>
      <c r="DK1043" s="38">
        <v>8</v>
      </c>
      <c r="DL1043" s="38">
        <v>15</v>
      </c>
      <c r="DM1043" s="38">
        <v>8</v>
      </c>
      <c r="DN1043" s="38">
        <v>31</v>
      </c>
      <c r="DO1043" s="38">
        <v>46</v>
      </c>
      <c r="DP1043" s="38">
        <v>15</v>
      </c>
      <c r="DQ1043" s="38">
        <v>15</v>
      </c>
      <c r="DR1043" s="38">
        <v>46</v>
      </c>
      <c r="DS1043" s="38">
        <v>23</v>
      </c>
      <c r="DT1043" s="38">
        <v>8</v>
      </c>
      <c r="DU1043" s="38">
        <v>23</v>
      </c>
      <c r="DV1043" s="38">
        <v>38</v>
      </c>
      <c r="DW1043" s="38">
        <v>31</v>
      </c>
      <c r="DX1043" s="38">
        <v>15</v>
      </c>
      <c r="DY1043" s="38">
        <v>23</v>
      </c>
      <c r="DZ1043" s="38">
        <v>31</v>
      </c>
      <c r="EA1043" s="38">
        <v>31</v>
      </c>
      <c r="EB1043" s="38">
        <v>0</v>
      </c>
      <c r="EC1043" s="38">
        <v>23</v>
      </c>
      <c r="ED1043" s="38">
        <v>46</v>
      </c>
      <c r="EE1043" s="38">
        <v>31</v>
      </c>
      <c r="EF1043" s="38">
        <v>17</v>
      </c>
      <c r="EG1043" s="38">
        <v>8</v>
      </c>
      <c r="EH1043" s="38">
        <v>33</v>
      </c>
      <c r="EI1043" s="38">
        <v>42</v>
      </c>
      <c r="EJ1043" s="38">
        <v>0</v>
      </c>
      <c r="EK1043" s="38">
        <v>15</v>
      </c>
      <c r="EL1043" s="38">
        <v>46</v>
      </c>
      <c r="EM1043" s="38">
        <v>38</v>
      </c>
      <c r="EN1043" s="38">
        <v>0</v>
      </c>
      <c r="EO1043" s="38">
        <v>0</v>
      </c>
      <c r="EP1043" s="38">
        <v>64</v>
      </c>
      <c r="EQ1043" s="38">
        <v>36</v>
      </c>
      <c r="ER1043" s="38">
        <v>0</v>
      </c>
      <c r="ES1043" s="38">
        <v>33</v>
      </c>
      <c r="ET1043" s="38">
        <v>33</v>
      </c>
      <c r="EU1043" s="38">
        <v>33</v>
      </c>
      <c r="EV1043" s="38">
        <v>0</v>
      </c>
      <c r="EW1043" s="38">
        <v>15</v>
      </c>
      <c r="EX1043" s="38">
        <v>38</v>
      </c>
      <c r="EY1043" s="38">
        <v>46</v>
      </c>
      <c r="EZ1043" s="38">
        <v>8</v>
      </c>
      <c r="FA1043" s="38">
        <v>31</v>
      </c>
      <c r="FB1043" s="38">
        <v>38</v>
      </c>
      <c r="FC1043" s="38">
        <v>23</v>
      </c>
      <c r="FD1043" s="38">
        <v>0</v>
      </c>
      <c r="FE1043" s="38">
        <v>0</v>
      </c>
      <c r="FF1043" s="38">
        <v>31</v>
      </c>
      <c r="FG1043" s="38">
        <v>69</v>
      </c>
      <c r="FH1043" s="38">
        <v>8</v>
      </c>
      <c r="FI1043" s="38">
        <v>0</v>
      </c>
      <c r="FJ1043" s="38">
        <v>38</v>
      </c>
      <c r="FK1043" s="38">
        <v>54</v>
      </c>
      <c r="FL1043" s="38">
        <v>8</v>
      </c>
      <c r="FM1043" s="38">
        <v>33</v>
      </c>
      <c r="FN1043" s="38">
        <v>42</v>
      </c>
      <c r="FO1043" s="38">
        <v>17</v>
      </c>
      <c r="FP1043" s="38">
        <v>23</v>
      </c>
      <c r="FQ1043" s="38">
        <v>8</v>
      </c>
      <c r="FR1043" s="38">
        <v>38</v>
      </c>
      <c r="FS1043" s="38">
        <v>31</v>
      </c>
      <c r="FT1043" s="38">
        <v>15</v>
      </c>
      <c r="FU1043" s="38">
        <v>0</v>
      </c>
      <c r="FV1043" s="38">
        <v>38</v>
      </c>
      <c r="FW1043" s="38">
        <v>46</v>
      </c>
      <c r="FX1043" s="38">
        <v>0</v>
      </c>
      <c r="FY1043" s="38">
        <v>15</v>
      </c>
      <c r="FZ1043" s="38">
        <v>46</v>
      </c>
      <c r="GA1043" s="38">
        <v>38</v>
      </c>
      <c r="GB1043" s="38">
        <v>8</v>
      </c>
      <c r="GC1043" s="38">
        <v>54</v>
      </c>
      <c r="GD1043" s="38">
        <v>38</v>
      </c>
      <c r="GE1043" s="38">
        <v>0</v>
      </c>
      <c r="GF1043" s="38">
        <v>15</v>
      </c>
      <c r="GG1043" s="38">
        <v>8</v>
      </c>
      <c r="GH1043" s="38">
        <v>46</v>
      </c>
      <c r="GI1043" s="38">
        <v>31</v>
      </c>
      <c r="GJ1043" s="38">
        <v>8</v>
      </c>
      <c r="GK1043" s="38">
        <v>8</v>
      </c>
      <c r="GL1043" s="38">
        <v>62</v>
      </c>
      <c r="GM1043" s="38">
        <v>23</v>
      </c>
      <c r="GN1043" s="38">
        <v>0</v>
      </c>
      <c r="GO1043" s="38">
        <v>31</v>
      </c>
      <c r="GP1043" s="38">
        <v>38</v>
      </c>
      <c r="GQ1043" s="38">
        <v>31</v>
      </c>
      <c r="GR1043" s="38">
        <v>0</v>
      </c>
      <c r="GS1043" s="38">
        <v>15</v>
      </c>
      <c r="GT1043" s="38">
        <v>54</v>
      </c>
      <c r="GU1043" s="38">
        <v>31</v>
      </c>
      <c r="GV1043" s="38">
        <v>8</v>
      </c>
      <c r="GW1043" s="38">
        <v>33</v>
      </c>
      <c r="GX1043" s="38">
        <v>42</v>
      </c>
      <c r="GY1043" s="38">
        <v>17</v>
      </c>
      <c r="GZ1043" s="38">
        <v>8</v>
      </c>
      <c r="HA1043" s="38">
        <v>23</v>
      </c>
      <c r="HB1043" s="38">
        <v>54</v>
      </c>
      <c r="HC1043" s="38">
        <v>15</v>
      </c>
      <c r="HD1043" s="38">
        <v>9</v>
      </c>
      <c r="HE1043" s="38">
        <v>36</v>
      </c>
      <c r="HF1043" s="38">
        <v>27</v>
      </c>
      <c r="HG1043" s="38">
        <v>27</v>
      </c>
      <c r="HH1043" s="38">
        <v>9</v>
      </c>
      <c r="HI1043" s="38">
        <v>27</v>
      </c>
      <c r="HJ1043" s="38">
        <v>45</v>
      </c>
      <c r="HK1043" s="38">
        <v>18</v>
      </c>
      <c r="HL1043" s="38">
        <v>0</v>
      </c>
      <c r="HM1043" s="38">
        <v>15</v>
      </c>
      <c r="HN1043" s="38">
        <v>54</v>
      </c>
      <c r="HO1043" s="38">
        <v>31</v>
      </c>
      <c r="HP1043" s="38">
        <v>0</v>
      </c>
      <c r="HQ1043" s="38">
        <v>8</v>
      </c>
      <c r="HR1043" s="38">
        <v>67</v>
      </c>
      <c r="HS1043" s="38">
        <v>25</v>
      </c>
      <c r="HT1043" s="38">
        <v>0</v>
      </c>
      <c r="HU1043" s="38">
        <v>0</v>
      </c>
      <c r="HV1043" s="38">
        <v>67</v>
      </c>
      <c r="HW1043" s="38">
        <v>33</v>
      </c>
      <c r="HX1043" s="38">
        <v>0</v>
      </c>
      <c r="HY1043" s="38">
        <v>17</v>
      </c>
      <c r="HZ1043" s="38">
        <v>58</v>
      </c>
      <c r="IA1043" s="38">
        <v>25</v>
      </c>
      <c r="IB1043" s="38">
        <v>23</v>
      </c>
      <c r="IC1043" s="38">
        <v>31</v>
      </c>
      <c r="ID1043" s="38">
        <v>31</v>
      </c>
      <c r="IE1043" s="38">
        <v>15</v>
      </c>
      <c r="IF1043" s="38">
        <v>25</v>
      </c>
      <c r="IG1043" s="38">
        <v>33</v>
      </c>
      <c r="IH1043" s="38">
        <v>25</v>
      </c>
      <c r="II1043" s="38">
        <v>17</v>
      </c>
      <c r="IJ1043" s="38">
        <v>15</v>
      </c>
      <c r="IK1043" s="38">
        <v>8</v>
      </c>
      <c r="IL1043" s="38">
        <v>38</v>
      </c>
      <c r="IM1043" s="38">
        <v>38</v>
      </c>
      <c r="IN1043" s="38">
        <v>15</v>
      </c>
      <c r="IO1043" s="38">
        <v>38</v>
      </c>
      <c r="IP1043" s="38">
        <v>23</v>
      </c>
      <c r="IQ1043" s="38">
        <v>23</v>
      </c>
      <c r="IR1043" s="38">
        <v>8</v>
      </c>
      <c r="IS1043" s="38">
        <v>17</v>
      </c>
      <c r="IT1043" s="38">
        <v>42</v>
      </c>
      <c r="IU1043" s="38">
        <v>33</v>
      </c>
      <c r="IV1043" s="38">
        <v>17</v>
      </c>
      <c r="IW1043" s="38">
        <v>17</v>
      </c>
      <c r="IX1043" s="38">
        <v>25</v>
      </c>
      <c r="IY1043" s="38">
        <v>42</v>
      </c>
      <c r="IZ1043" s="38">
        <v>0</v>
      </c>
      <c r="JA1043" s="38">
        <v>17</v>
      </c>
      <c r="JB1043" s="38">
        <v>42</v>
      </c>
      <c r="JC1043" s="38">
        <v>42</v>
      </c>
      <c r="JD1043" s="38">
        <v>0</v>
      </c>
      <c r="JE1043" s="38">
        <v>0</v>
      </c>
      <c r="JF1043" s="38">
        <v>58</v>
      </c>
      <c r="JG1043" s="38">
        <v>42</v>
      </c>
      <c r="JH1043" s="38">
        <v>9</v>
      </c>
      <c r="JI1043" s="38">
        <v>36</v>
      </c>
      <c r="JJ1043" s="38">
        <v>18</v>
      </c>
      <c r="JK1043" s="38">
        <v>36</v>
      </c>
      <c r="JL1043" s="38">
        <v>0</v>
      </c>
      <c r="JM1043" s="38">
        <v>18</v>
      </c>
      <c r="JN1043" s="38">
        <v>45</v>
      </c>
      <c r="JO1043" s="38">
        <v>36</v>
      </c>
      <c r="JP1043" s="38">
        <v>0</v>
      </c>
      <c r="JQ1043" s="38">
        <v>38</v>
      </c>
      <c r="JR1043" s="38">
        <v>38</v>
      </c>
      <c r="JS1043" s="38">
        <v>23</v>
      </c>
      <c r="JT1043" s="38">
        <v>8</v>
      </c>
      <c r="JU1043" s="38">
        <v>25</v>
      </c>
      <c r="JV1043" s="38">
        <v>33</v>
      </c>
      <c r="JW1043" s="38">
        <v>33</v>
      </c>
      <c r="JX1043" s="38">
        <v>42</v>
      </c>
      <c r="JY1043" s="38">
        <v>17</v>
      </c>
      <c r="JZ1043" s="38">
        <v>33</v>
      </c>
      <c r="KA1043" s="38">
        <v>8</v>
      </c>
      <c r="KB1043" s="38">
        <v>27</v>
      </c>
      <c r="KC1043" s="38">
        <v>36</v>
      </c>
      <c r="KD1043" s="38">
        <v>36</v>
      </c>
      <c r="KE1043" s="38">
        <v>0</v>
      </c>
      <c r="KF1043" s="38">
        <v>0</v>
      </c>
      <c r="KG1043" s="38">
        <v>0</v>
      </c>
      <c r="KH1043" s="38">
        <v>46</v>
      </c>
      <c r="KI1043" s="38">
        <v>54</v>
      </c>
      <c r="KJ1043" s="38">
        <v>0</v>
      </c>
      <c r="KK1043" s="38">
        <v>0</v>
      </c>
      <c r="KL1043" s="38">
        <v>42</v>
      </c>
      <c r="KM1043" s="38">
        <v>58</v>
      </c>
      <c r="KN1043" s="38">
        <v>8</v>
      </c>
      <c r="KO1043" s="38">
        <v>17</v>
      </c>
      <c r="KP1043" s="38">
        <v>33</v>
      </c>
      <c r="KQ1043" s="38">
        <v>42</v>
      </c>
      <c r="KR1043" s="38" t="s">
        <v>42</v>
      </c>
      <c r="KS1043" s="38" t="s">
        <v>42</v>
      </c>
      <c r="KT1043" s="38" t="s">
        <v>42</v>
      </c>
      <c r="KU1043" s="38" t="s">
        <v>42</v>
      </c>
      <c r="KV1043" s="38" t="s">
        <v>42</v>
      </c>
      <c r="KW1043" s="38" t="s">
        <v>42</v>
      </c>
      <c r="KX1043" s="38" t="s">
        <v>42</v>
      </c>
      <c r="KY1043" s="38" t="s">
        <v>42</v>
      </c>
      <c r="KZ1043" s="38" t="s">
        <v>42</v>
      </c>
      <c r="LA1043" s="38" t="s">
        <v>42</v>
      </c>
      <c r="LB1043" s="38">
        <v>0</v>
      </c>
      <c r="LC1043" s="38">
        <v>15</v>
      </c>
      <c r="LD1043" s="38">
        <v>15</v>
      </c>
      <c r="LE1043" s="38">
        <v>38</v>
      </c>
      <c r="LF1043" s="38">
        <v>23</v>
      </c>
      <c r="LG1043" s="38">
        <v>0</v>
      </c>
      <c r="LH1043" s="38">
        <v>31</v>
      </c>
      <c r="LI1043" s="38" t="s">
        <v>42</v>
      </c>
      <c r="LJ1043" s="38" t="s">
        <v>42</v>
      </c>
      <c r="LK1043" s="38" t="s">
        <v>42</v>
      </c>
      <c r="LL1043" s="38" t="s">
        <v>42</v>
      </c>
      <c r="LM1043" s="38" t="s">
        <v>42</v>
      </c>
      <c r="LN1043" s="38" t="s">
        <v>42</v>
      </c>
      <c r="LO1043" s="38" t="s">
        <v>42</v>
      </c>
      <c r="LP1043" s="38" t="s">
        <v>42</v>
      </c>
      <c r="LQ1043" s="38">
        <v>11</v>
      </c>
      <c r="LR1043" s="38">
        <v>33</v>
      </c>
      <c r="LS1043" s="38">
        <v>22</v>
      </c>
      <c r="LT1043" s="38">
        <v>33</v>
      </c>
      <c r="LU1043" s="38">
        <v>0</v>
      </c>
      <c r="LV1043" s="38">
        <v>22</v>
      </c>
      <c r="LW1043" s="38">
        <v>33</v>
      </c>
      <c r="LX1043" s="38">
        <v>44</v>
      </c>
      <c r="LY1043" s="38">
        <v>0</v>
      </c>
      <c r="LZ1043" s="38">
        <v>11</v>
      </c>
      <c r="MA1043" s="38">
        <v>44</v>
      </c>
      <c r="MB1043" s="38">
        <v>44</v>
      </c>
      <c r="MC1043" s="38">
        <v>0</v>
      </c>
      <c r="MD1043" s="38">
        <v>11</v>
      </c>
      <c r="ME1043" s="38">
        <v>33</v>
      </c>
      <c r="MF1043" s="38">
        <v>56</v>
      </c>
      <c r="MG1043" s="38" t="s">
        <v>42</v>
      </c>
      <c r="MH1043" s="38" t="s">
        <v>42</v>
      </c>
      <c r="MI1043" s="38" t="s">
        <v>42</v>
      </c>
      <c r="MJ1043" s="38" t="s">
        <v>42</v>
      </c>
      <c r="MK1043" s="38" t="s">
        <v>42</v>
      </c>
      <c r="ML1043" s="38" t="s">
        <v>42</v>
      </c>
      <c r="MM1043" s="38" t="s">
        <v>42</v>
      </c>
      <c r="MN1043" s="38" t="s">
        <v>42</v>
      </c>
      <c r="MO1043" s="38" t="s">
        <v>42</v>
      </c>
      <c r="MP1043" s="38" t="s">
        <v>42</v>
      </c>
      <c r="MQ1043" s="38" t="s">
        <v>42</v>
      </c>
      <c r="MR1043" s="38" t="s">
        <v>42</v>
      </c>
      <c r="MS1043" s="38" t="s">
        <v>42</v>
      </c>
      <c r="MT1043" s="38" t="s">
        <v>42</v>
      </c>
      <c r="MU1043" s="38" t="s">
        <v>42</v>
      </c>
      <c r="MV1043" s="38" t="s">
        <v>42</v>
      </c>
      <c r="MW1043" s="38" t="s">
        <v>42</v>
      </c>
      <c r="MX1043" s="38" t="s">
        <v>42</v>
      </c>
      <c r="MY1043" s="38" t="s">
        <v>42</v>
      </c>
      <c r="MZ1043" s="38" t="s">
        <v>42</v>
      </c>
      <c r="NA1043" s="38" t="s">
        <v>42</v>
      </c>
      <c r="NB1043" s="38" t="s">
        <v>42</v>
      </c>
      <c r="NC1043" s="38" t="s">
        <v>42</v>
      </c>
      <c r="ND1043" s="38" t="s">
        <v>42</v>
      </c>
      <c r="NE1043" s="38" t="s">
        <v>42</v>
      </c>
      <c r="NF1043" s="38" t="s">
        <v>42</v>
      </c>
      <c r="NG1043" s="38" t="s">
        <v>42</v>
      </c>
      <c r="NH1043" s="38" t="s">
        <v>42</v>
      </c>
      <c r="NI1043" s="38" t="s">
        <v>42</v>
      </c>
      <c r="NJ1043" s="38" t="s">
        <v>42</v>
      </c>
      <c r="NK1043" s="38" t="s">
        <v>42</v>
      </c>
      <c r="NL1043" s="38" t="s">
        <v>42</v>
      </c>
      <c r="NM1043" s="38" t="s">
        <v>42</v>
      </c>
      <c r="NN1043" s="38" t="s">
        <v>42</v>
      </c>
      <c r="NO1043" s="38" t="s">
        <v>42</v>
      </c>
      <c r="NP1043" s="38" t="s">
        <v>42</v>
      </c>
      <c r="NQ1043" s="38" t="s">
        <v>42</v>
      </c>
      <c r="NR1043" s="38" t="s">
        <v>42</v>
      </c>
      <c r="NS1043" s="38" t="s">
        <v>42</v>
      </c>
      <c r="NT1043" s="38" t="s">
        <v>42</v>
      </c>
      <c r="NU1043" s="38" t="s">
        <v>42</v>
      </c>
      <c r="NV1043" s="38" t="s">
        <v>42</v>
      </c>
      <c r="NW1043" s="38" t="s">
        <v>42</v>
      </c>
      <c r="NX1043" s="38" t="s">
        <v>42</v>
      </c>
      <c r="NY1043" s="38" t="s">
        <v>42</v>
      </c>
      <c r="NZ1043" s="38" t="s">
        <v>42</v>
      </c>
      <c r="OA1043" s="38" t="s">
        <v>42</v>
      </c>
      <c r="OB1043" s="38">
        <v>8</v>
      </c>
      <c r="OC1043" s="38">
        <v>62</v>
      </c>
      <c r="OD1043" s="38">
        <v>23</v>
      </c>
      <c r="OE1043" s="38">
        <v>8</v>
      </c>
      <c r="OF1043" s="38">
        <v>0</v>
      </c>
      <c r="OG1043" s="38">
        <v>46</v>
      </c>
      <c r="OH1043" s="38">
        <v>31</v>
      </c>
      <c r="OI1043" s="38">
        <v>23</v>
      </c>
      <c r="OJ1043" s="38">
        <v>0</v>
      </c>
      <c r="OK1043" s="38">
        <v>31</v>
      </c>
      <c r="OL1043" s="38">
        <v>46</v>
      </c>
      <c r="OM1043" s="38">
        <v>23</v>
      </c>
      <c r="ON1043" s="38">
        <v>0</v>
      </c>
      <c r="OO1043" s="38">
        <v>38</v>
      </c>
      <c r="OP1043" s="38">
        <v>46</v>
      </c>
      <c r="OQ1043" s="38">
        <v>15</v>
      </c>
      <c r="OR1043" s="38">
        <v>0</v>
      </c>
      <c r="OS1043" s="38">
        <v>31</v>
      </c>
      <c r="OT1043" s="38">
        <v>54</v>
      </c>
      <c r="OU1043" s="38">
        <v>15</v>
      </c>
      <c r="OV1043" s="38">
        <v>0</v>
      </c>
      <c r="OW1043" s="38">
        <v>31</v>
      </c>
      <c r="OX1043" s="38">
        <v>46</v>
      </c>
      <c r="OY1043" s="38">
        <v>23</v>
      </c>
      <c r="OZ1043" s="38">
        <v>0</v>
      </c>
      <c r="PA1043" s="38">
        <v>46</v>
      </c>
      <c r="PB1043" s="38">
        <v>38</v>
      </c>
      <c r="PC1043" s="38">
        <v>15</v>
      </c>
      <c r="PD1043" s="38">
        <v>0</v>
      </c>
      <c r="PE1043" s="38">
        <v>8</v>
      </c>
      <c r="PF1043" s="38">
        <v>62</v>
      </c>
      <c r="PG1043" s="38">
        <v>31</v>
      </c>
      <c r="PH1043" s="38">
        <v>0</v>
      </c>
      <c r="PI1043" s="38">
        <v>38</v>
      </c>
      <c r="PJ1043" s="38">
        <v>54</v>
      </c>
      <c r="PK1043" s="38">
        <v>8</v>
      </c>
      <c r="PL1043" s="38">
        <v>0</v>
      </c>
      <c r="PM1043" s="38">
        <v>38</v>
      </c>
      <c r="PN1043" s="38">
        <v>46</v>
      </c>
      <c r="PO1043" s="38">
        <v>15</v>
      </c>
      <c r="PP1043" s="38">
        <v>0</v>
      </c>
      <c r="PQ1043" s="38">
        <v>42</v>
      </c>
      <c r="PR1043" s="38">
        <v>58</v>
      </c>
      <c r="PS1043" s="38">
        <v>0</v>
      </c>
      <c r="PT1043" s="38">
        <v>0</v>
      </c>
      <c r="PU1043" s="38">
        <v>77</v>
      </c>
      <c r="PV1043" s="38">
        <v>23</v>
      </c>
      <c r="PW1043" s="38">
        <v>0</v>
      </c>
      <c r="PX1043" s="38">
        <v>8</v>
      </c>
      <c r="PY1043" s="38">
        <v>46</v>
      </c>
      <c r="PZ1043" s="38">
        <v>38</v>
      </c>
      <c r="QA1043" s="38">
        <v>8</v>
      </c>
      <c r="QB1043" s="38">
        <v>0</v>
      </c>
      <c r="QC1043" s="38">
        <v>46</v>
      </c>
      <c r="QD1043" s="38">
        <v>46</v>
      </c>
      <c r="QE1043" s="38">
        <v>8</v>
      </c>
      <c r="QF1043" s="38">
        <v>0</v>
      </c>
      <c r="QG1043" s="38">
        <v>23</v>
      </c>
      <c r="QH1043" s="38">
        <v>54</v>
      </c>
      <c r="QI1043" s="38">
        <v>15</v>
      </c>
      <c r="QJ1043" s="38">
        <v>8</v>
      </c>
      <c r="QK1043" s="38">
        <v>0</v>
      </c>
      <c r="QL1043" s="38">
        <v>23</v>
      </c>
      <c r="QM1043" s="38">
        <v>46</v>
      </c>
      <c r="QN1043" s="38">
        <v>23</v>
      </c>
      <c r="QO1043" s="38">
        <v>8</v>
      </c>
      <c r="QP1043" s="38">
        <v>0</v>
      </c>
      <c r="QQ1043" s="38">
        <v>23</v>
      </c>
      <c r="QR1043" s="38">
        <v>54</v>
      </c>
      <c r="QS1043" s="38">
        <v>15</v>
      </c>
      <c r="QT1043" s="38">
        <v>8</v>
      </c>
      <c r="QU1043" s="38">
        <v>0</v>
      </c>
      <c r="QV1043" s="38">
        <v>46</v>
      </c>
      <c r="QW1043" s="38">
        <v>31</v>
      </c>
      <c r="QX1043" s="38">
        <v>15</v>
      </c>
      <c r="QY1043" s="38">
        <v>8</v>
      </c>
      <c r="QZ1043" s="38">
        <v>0</v>
      </c>
      <c r="RA1043" s="38">
        <v>46</v>
      </c>
      <c r="RB1043" s="38">
        <v>23</v>
      </c>
      <c r="RC1043" s="38">
        <v>23</v>
      </c>
      <c r="RD1043" s="38">
        <v>8</v>
      </c>
      <c r="RE1043" s="38">
        <v>0</v>
      </c>
      <c r="RF1043" s="38">
        <v>62</v>
      </c>
      <c r="RG1043" s="38">
        <v>23</v>
      </c>
      <c r="RH1043" s="38">
        <v>8</v>
      </c>
      <c r="RI1043" s="38">
        <v>8</v>
      </c>
      <c r="RJ1043" s="38">
        <v>0</v>
      </c>
      <c r="RK1043" s="38">
        <v>50</v>
      </c>
      <c r="RL1043" s="38">
        <v>42</v>
      </c>
      <c r="RM1043" s="38">
        <v>8</v>
      </c>
      <c r="RN1043" s="38">
        <v>0</v>
      </c>
      <c r="RO1043" s="38">
        <v>0</v>
      </c>
      <c r="RP1043" s="38">
        <v>46</v>
      </c>
      <c r="RQ1043" s="38">
        <v>0</v>
      </c>
      <c r="RR1043" s="38">
        <v>46</v>
      </c>
      <c r="RS1043" s="38">
        <v>8</v>
      </c>
      <c r="RT1043" s="38">
        <v>0</v>
      </c>
      <c r="RU1043" s="38">
        <v>0</v>
      </c>
      <c r="RV1043" s="38">
        <v>0</v>
      </c>
      <c r="RW1043" s="38">
        <v>100</v>
      </c>
      <c r="RX1043" s="38" t="s">
        <v>42</v>
      </c>
      <c r="RY1043" s="38" t="s">
        <v>42</v>
      </c>
      <c r="RZ1043" s="38" t="s">
        <v>42</v>
      </c>
      <c r="SA1043" s="38" t="s">
        <v>42</v>
      </c>
      <c r="SB1043" s="38" t="s">
        <v>42</v>
      </c>
      <c r="SC1043" s="38" t="s">
        <v>42</v>
      </c>
      <c r="SD1043" s="38" t="s">
        <v>42</v>
      </c>
      <c r="SE1043" s="38" t="s">
        <v>42</v>
      </c>
      <c r="SF1043" s="38" t="s">
        <v>42</v>
      </c>
      <c r="SG1043" s="38" t="s">
        <v>42</v>
      </c>
      <c r="SH1043" s="38" t="s">
        <v>42</v>
      </c>
      <c r="SI1043" s="38" t="s">
        <v>42</v>
      </c>
      <c r="SJ1043" s="38" t="s">
        <v>42</v>
      </c>
      <c r="SK1043" s="38" t="s">
        <v>42</v>
      </c>
      <c r="SL1043" s="38" t="s">
        <v>42</v>
      </c>
      <c r="SM1043" s="38" t="s">
        <v>42</v>
      </c>
      <c r="SN1043" s="38" t="s">
        <v>42</v>
      </c>
      <c r="SO1043" s="38" t="s">
        <v>42</v>
      </c>
      <c r="SP1043" s="38" t="s">
        <v>42</v>
      </c>
      <c r="SQ1043" s="38" t="s">
        <v>42</v>
      </c>
      <c r="SR1043" s="38" t="s">
        <v>42</v>
      </c>
      <c r="SS1043" s="38" t="s">
        <v>42</v>
      </c>
      <c r="ST1043" s="38" t="s">
        <v>42</v>
      </c>
      <c r="SU1043" s="38" t="s">
        <v>42</v>
      </c>
      <c r="SV1043" s="38" t="s">
        <v>42</v>
      </c>
      <c r="SW1043" s="38" t="s">
        <v>42</v>
      </c>
      <c r="SX1043" s="38" t="s">
        <v>42</v>
      </c>
      <c r="SY1043" s="38" t="s">
        <v>42</v>
      </c>
      <c r="SZ1043" s="38" t="s">
        <v>42</v>
      </c>
      <c r="TA1043" s="38" t="s">
        <v>42</v>
      </c>
      <c r="TB1043" s="38" t="s">
        <v>42</v>
      </c>
      <c r="TC1043" s="38" t="s">
        <v>42</v>
      </c>
      <c r="TD1043" s="38" t="s">
        <v>42</v>
      </c>
      <c r="TE1043" s="38" t="s">
        <v>42</v>
      </c>
      <c r="TF1043" s="38" t="s">
        <v>42</v>
      </c>
      <c r="TG1043" s="38" t="s">
        <v>42</v>
      </c>
      <c r="TH1043" s="38" t="s">
        <v>42</v>
      </c>
      <c r="TI1043" s="38" t="s">
        <v>42</v>
      </c>
      <c r="TJ1043" s="38" t="s">
        <v>42</v>
      </c>
      <c r="TK1043" s="38" t="s">
        <v>42</v>
      </c>
      <c r="TL1043" s="38" t="s">
        <v>42</v>
      </c>
      <c r="TM1043" s="38" t="s">
        <v>42</v>
      </c>
      <c r="TN1043" s="38" t="s">
        <v>42</v>
      </c>
      <c r="TO1043" s="38" t="s">
        <v>42</v>
      </c>
      <c r="TP1043" s="38" t="s">
        <v>42</v>
      </c>
      <c r="TQ1043" s="38" t="s">
        <v>42</v>
      </c>
      <c r="TR1043" s="38" t="s">
        <v>42</v>
      </c>
      <c r="TS1043" s="38" t="s">
        <v>42</v>
      </c>
      <c r="TT1043" s="38" t="s">
        <v>42</v>
      </c>
      <c r="TU1043" s="38" t="s">
        <v>42</v>
      </c>
      <c r="TV1043" s="38" t="s">
        <v>42</v>
      </c>
      <c r="TW1043" s="38" t="s">
        <v>42</v>
      </c>
      <c r="TX1043" s="38" t="s">
        <v>42</v>
      </c>
      <c r="TY1043" s="38" t="s">
        <v>42</v>
      </c>
      <c r="TZ1043" s="38" t="s">
        <v>42</v>
      </c>
      <c r="UA1043" s="38" t="s">
        <v>42</v>
      </c>
      <c r="UB1043" s="38" t="s">
        <v>42</v>
      </c>
      <c r="UC1043" s="38" t="s">
        <v>42</v>
      </c>
      <c r="UD1043" s="38" t="s">
        <v>42</v>
      </c>
      <c r="UE1043" s="38" t="s">
        <v>42</v>
      </c>
      <c r="UF1043" s="38" t="s">
        <v>42</v>
      </c>
      <c r="UG1043" s="38" t="s">
        <v>42</v>
      </c>
      <c r="UH1043" s="38" t="s">
        <v>42</v>
      </c>
      <c r="UI1043" s="38" t="s">
        <v>42</v>
      </c>
      <c r="UJ1043" s="38" t="s">
        <v>42</v>
      </c>
      <c r="UK1043" s="38" t="s">
        <v>42</v>
      </c>
      <c r="UL1043" s="38" t="s">
        <v>42</v>
      </c>
      <c r="UM1043" s="38" t="s">
        <v>42</v>
      </c>
      <c r="UN1043" s="38" t="s">
        <v>42</v>
      </c>
      <c r="UO1043" s="38" t="s">
        <v>42</v>
      </c>
      <c r="UP1043" s="38">
        <v>0</v>
      </c>
      <c r="UQ1043" s="38">
        <v>0</v>
      </c>
      <c r="UR1043" s="38">
        <v>62</v>
      </c>
      <c r="US1043" s="38">
        <v>38</v>
      </c>
      <c r="UT1043" s="38">
        <v>0</v>
      </c>
      <c r="UU1043" s="38">
        <v>0</v>
      </c>
      <c r="UV1043" s="38">
        <v>0</v>
      </c>
      <c r="UW1043" s="38">
        <v>46</v>
      </c>
      <c r="UX1043" s="38">
        <v>54</v>
      </c>
      <c r="UY1043" s="38">
        <v>0</v>
      </c>
      <c r="UZ1043" s="38">
        <v>0</v>
      </c>
      <c r="VA1043" s="38">
        <v>0</v>
      </c>
      <c r="VB1043" s="38">
        <v>31</v>
      </c>
      <c r="VC1043" s="38">
        <v>62</v>
      </c>
      <c r="VD1043" s="38">
        <v>8</v>
      </c>
      <c r="VE1043" s="38">
        <v>0</v>
      </c>
      <c r="VF1043" s="38">
        <v>0</v>
      </c>
      <c r="VG1043" s="38">
        <v>38</v>
      </c>
      <c r="VH1043" s="38">
        <v>54</v>
      </c>
      <c r="VI1043" s="38">
        <v>8</v>
      </c>
      <c r="VJ1043" s="38">
        <v>0</v>
      </c>
      <c r="VK1043" s="38">
        <v>8</v>
      </c>
      <c r="VL1043" s="38">
        <v>46</v>
      </c>
      <c r="VM1043" s="38">
        <v>46</v>
      </c>
      <c r="VN1043" s="38">
        <v>0</v>
      </c>
      <c r="VO1043" s="38">
        <v>0</v>
      </c>
      <c r="VP1043" s="38">
        <v>8</v>
      </c>
      <c r="VQ1043" s="38">
        <v>46</v>
      </c>
      <c r="VR1043" s="38">
        <v>38</v>
      </c>
      <c r="VS1043" s="38">
        <v>8</v>
      </c>
    </row>
    <row r="1044" spans="1:591" s="28" customFormat="1" ht="15" customHeight="1" x14ac:dyDescent="0.25">
      <c r="A1044" s="14" t="s">
        <v>2164</v>
      </c>
      <c r="B1044" s="13" t="s">
        <v>2165</v>
      </c>
      <c r="C1044" s="38">
        <v>96</v>
      </c>
      <c r="D1044" s="38">
        <v>0</v>
      </c>
      <c r="E1044" s="38">
        <v>12</v>
      </c>
      <c r="F1044" s="38">
        <v>50</v>
      </c>
      <c r="G1044" s="38">
        <v>38</v>
      </c>
      <c r="H1044" s="38">
        <v>0</v>
      </c>
      <c r="I1044" s="38">
        <v>0</v>
      </c>
      <c r="J1044" s="38">
        <v>27</v>
      </c>
      <c r="K1044" s="38">
        <v>73</v>
      </c>
      <c r="L1044" s="38">
        <v>0</v>
      </c>
      <c r="M1044" s="38">
        <v>4</v>
      </c>
      <c r="N1044" s="38">
        <v>27</v>
      </c>
      <c r="O1044" s="38">
        <v>69</v>
      </c>
      <c r="P1044" s="38">
        <v>0</v>
      </c>
      <c r="Q1044" s="38">
        <v>4</v>
      </c>
      <c r="R1044" s="38">
        <v>38</v>
      </c>
      <c r="S1044" s="38">
        <v>58</v>
      </c>
      <c r="T1044" s="38">
        <v>0</v>
      </c>
      <c r="U1044" s="38">
        <v>8</v>
      </c>
      <c r="V1044" s="38">
        <v>27</v>
      </c>
      <c r="W1044" s="38">
        <v>65</v>
      </c>
      <c r="X1044" s="38">
        <v>4</v>
      </c>
      <c r="Y1044" s="38">
        <v>12</v>
      </c>
      <c r="Z1044" s="38">
        <v>38</v>
      </c>
      <c r="AA1044" s="38">
        <v>46</v>
      </c>
      <c r="AB1044" s="38">
        <v>0</v>
      </c>
      <c r="AC1044" s="38">
        <v>4</v>
      </c>
      <c r="AD1044" s="38">
        <v>0</v>
      </c>
      <c r="AE1044" s="38">
        <v>23</v>
      </c>
      <c r="AF1044" s="38">
        <v>73</v>
      </c>
      <c r="AG1044" s="38">
        <v>0</v>
      </c>
      <c r="AH1044" s="38">
        <v>4</v>
      </c>
      <c r="AI1044" s="38">
        <v>0</v>
      </c>
      <c r="AJ1044" s="38">
        <v>23</v>
      </c>
      <c r="AK1044" s="38">
        <v>73</v>
      </c>
      <c r="AL1044" s="38">
        <v>0</v>
      </c>
      <c r="AM1044" s="38">
        <v>4</v>
      </c>
      <c r="AN1044" s="38">
        <v>0</v>
      </c>
      <c r="AO1044" s="38">
        <v>8</v>
      </c>
      <c r="AP1044" s="38">
        <v>88</v>
      </c>
      <c r="AQ1044" s="38">
        <v>0</v>
      </c>
      <c r="AR1044" s="38">
        <v>4</v>
      </c>
      <c r="AS1044" s="38">
        <v>0</v>
      </c>
      <c r="AT1044" s="38">
        <v>35</v>
      </c>
      <c r="AU1044" s="38">
        <v>62</v>
      </c>
      <c r="AV1044" s="38">
        <v>0</v>
      </c>
      <c r="AW1044" s="38">
        <v>4</v>
      </c>
      <c r="AX1044" s="38">
        <v>4</v>
      </c>
      <c r="AY1044" s="38">
        <v>38</v>
      </c>
      <c r="AZ1044" s="38">
        <v>50</v>
      </c>
      <c r="BA1044" s="38">
        <v>4</v>
      </c>
      <c r="BB1044" s="38">
        <v>4</v>
      </c>
      <c r="BC1044" s="38">
        <v>0</v>
      </c>
      <c r="BD1044" s="38">
        <v>27</v>
      </c>
      <c r="BE1044" s="38">
        <v>65</v>
      </c>
      <c r="BF1044" s="38">
        <v>4</v>
      </c>
      <c r="BG1044" s="38">
        <v>4</v>
      </c>
      <c r="BH1044" s="38">
        <v>4</v>
      </c>
      <c r="BI1044" s="38">
        <v>31</v>
      </c>
      <c r="BJ1044" s="38">
        <v>62</v>
      </c>
      <c r="BK1044" s="38">
        <v>0</v>
      </c>
      <c r="BL1044" s="38" t="s">
        <v>42</v>
      </c>
      <c r="BM1044" s="38" t="s">
        <v>42</v>
      </c>
      <c r="BN1044" s="38" t="s">
        <v>42</v>
      </c>
      <c r="BO1044" s="38" t="s">
        <v>42</v>
      </c>
      <c r="BP1044" s="38" t="s">
        <v>42</v>
      </c>
      <c r="BQ1044" s="38" t="s">
        <v>42</v>
      </c>
      <c r="BR1044" s="38" t="s">
        <v>42</v>
      </c>
      <c r="BS1044" s="38" t="s">
        <v>42</v>
      </c>
      <c r="BT1044" s="38" t="s">
        <v>42</v>
      </c>
      <c r="BU1044" s="38" t="s">
        <v>42</v>
      </c>
      <c r="BV1044" s="38" t="s">
        <v>42</v>
      </c>
      <c r="BW1044" s="38" t="s">
        <v>42</v>
      </c>
      <c r="BX1044" s="38" t="s">
        <v>42</v>
      </c>
      <c r="BY1044" s="38" t="s">
        <v>42</v>
      </c>
      <c r="BZ1044" s="38" t="s">
        <v>42</v>
      </c>
      <c r="CA1044" s="38" t="s">
        <v>42</v>
      </c>
      <c r="CB1044" s="38" t="s">
        <v>42</v>
      </c>
      <c r="CC1044" s="38" t="s">
        <v>42</v>
      </c>
      <c r="CD1044" s="38" t="s">
        <v>42</v>
      </c>
      <c r="CE1044" s="38" t="s">
        <v>42</v>
      </c>
      <c r="CF1044" s="38">
        <v>4</v>
      </c>
      <c r="CG1044" s="38">
        <v>0</v>
      </c>
      <c r="CH1044" s="38">
        <v>31</v>
      </c>
      <c r="CI1044" s="38">
        <v>65</v>
      </c>
      <c r="CJ1044" s="38">
        <v>0</v>
      </c>
      <c r="CK1044" s="38">
        <v>0</v>
      </c>
      <c r="CL1044" s="38">
        <v>23</v>
      </c>
      <c r="CM1044" s="38">
        <v>77</v>
      </c>
      <c r="CN1044" s="38">
        <v>0</v>
      </c>
      <c r="CO1044" s="38">
        <v>4</v>
      </c>
      <c r="CP1044" s="38">
        <v>23</v>
      </c>
      <c r="CQ1044" s="38">
        <v>73</v>
      </c>
      <c r="CR1044" s="38">
        <v>0</v>
      </c>
      <c r="CS1044" s="38">
        <v>8</v>
      </c>
      <c r="CT1044" s="38">
        <v>19</v>
      </c>
      <c r="CU1044" s="38">
        <v>73</v>
      </c>
      <c r="CV1044" s="38">
        <v>0</v>
      </c>
      <c r="CW1044" s="38">
        <v>4</v>
      </c>
      <c r="CX1044" s="38">
        <v>12</v>
      </c>
      <c r="CY1044" s="38">
        <v>85</v>
      </c>
      <c r="CZ1044" s="38">
        <v>4</v>
      </c>
      <c r="DA1044" s="38">
        <v>0</v>
      </c>
      <c r="DB1044" s="38">
        <v>15</v>
      </c>
      <c r="DC1044" s="38">
        <v>81</v>
      </c>
      <c r="DD1044" s="38">
        <v>4</v>
      </c>
      <c r="DE1044" s="38">
        <v>0</v>
      </c>
      <c r="DF1044" s="38">
        <v>15</v>
      </c>
      <c r="DG1044" s="38">
        <v>81</v>
      </c>
      <c r="DH1044" s="38">
        <v>0</v>
      </c>
      <c r="DI1044" s="38">
        <v>4</v>
      </c>
      <c r="DJ1044" s="38">
        <v>8</v>
      </c>
      <c r="DK1044" s="38">
        <v>88</v>
      </c>
      <c r="DL1044" s="38">
        <v>0</v>
      </c>
      <c r="DM1044" s="38">
        <v>0</v>
      </c>
      <c r="DN1044" s="38">
        <v>38</v>
      </c>
      <c r="DO1044" s="38">
        <v>62</v>
      </c>
      <c r="DP1044" s="38">
        <v>0</v>
      </c>
      <c r="DQ1044" s="38">
        <v>4</v>
      </c>
      <c r="DR1044" s="38">
        <v>42</v>
      </c>
      <c r="DS1044" s="38">
        <v>54</v>
      </c>
      <c r="DT1044" s="38">
        <v>0</v>
      </c>
      <c r="DU1044" s="38">
        <v>8</v>
      </c>
      <c r="DV1044" s="38">
        <v>35</v>
      </c>
      <c r="DW1044" s="38">
        <v>58</v>
      </c>
      <c r="DX1044" s="38">
        <v>4</v>
      </c>
      <c r="DY1044" s="38">
        <v>4</v>
      </c>
      <c r="DZ1044" s="38">
        <v>31</v>
      </c>
      <c r="EA1044" s="38">
        <v>62</v>
      </c>
      <c r="EB1044" s="38">
        <v>0</v>
      </c>
      <c r="EC1044" s="38">
        <v>4</v>
      </c>
      <c r="ED1044" s="38">
        <v>27</v>
      </c>
      <c r="EE1044" s="38">
        <v>69</v>
      </c>
      <c r="EF1044" s="38">
        <v>0</v>
      </c>
      <c r="EG1044" s="38">
        <v>0</v>
      </c>
      <c r="EH1044" s="38">
        <v>27</v>
      </c>
      <c r="EI1044" s="38">
        <v>73</v>
      </c>
      <c r="EJ1044" s="38">
        <v>4</v>
      </c>
      <c r="EK1044" s="38">
        <v>4</v>
      </c>
      <c r="EL1044" s="38">
        <v>31</v>
      </c>
      <c r="EM1044" s="38">
        <v>62</v>
      </c>
      <c r="EN1044" s="38">
        <v>0</v>
      </c>
      <c r="EO1044" s="38">
        <v>0</v>
      </c>
      <c r="EP1044" s="38">
        <v>23</v>
      </c>
      <c r="EQ1044" s="38">
        <v>77</v>
      </c>
      <c r="ER1044" s="38">
        <v>0</v>
      </c>
      <c r="ES1044" s="38">
        <v>8</v>
      </c>
      <c r="ET1044" s="38">
        <v>27</v>
      </c>
      <c r="EU1044" s="38">
        <v>65</v>
      </c>
      <c r="EV1044" s="38">
        <v>4</v>
      </c>
      <c r="EW1044" s="38">
        <v>0</v>
      </c>
      <c r="EX1044" s="38">
        <v>15</v>
      </c>
      <c r="EY1044" s="38">
        <v>81</v>
      </c>
      <c r="EZ1044" s="38">
        <v>4</v>
      </c>
      <c r="FA1044" s="38">
        <v>0</v>
      </c>
      <c r="FB1044" s="38">
        <v>15</v>
      </c>
      <c r="FC1044" s="38">
        <v>81</v>
      </c>
      <c r="FD1044" s="38">
        <v>0</v>
      </c>
      <c r="FE1044" s="38">
        <v>0</v>
      </c>
      <c r="FF1044" s="38">
        <v>0</v>
      </c>
      <c r="FG1044" s="38">
        <v>100</v>
      </c>
      <c r="FH1044" s="38">
        <v>0</v>
      </c>
      <c r="FI1044" s="38">
        <v>0</v>
      </c>
      <c r="FJ1044" s="38">
        <v>8</v>
      </c>
      <c r="FK1044" s="38">
        <v>92</v>
      </c>
      <c r="FL1044" s="38">
        <v>0</v>
      </c>
      <c r="FM1044" s="38">
        <v>8</v>
      </c>
      <c r="FN1044" s="38">
        <v>42</v>
      </c>
      <c r="FO1044" s="38">
        <v>50</v>
      </c>
      <c r="FP1044" s="38">
        <v>0</v>
      </c>
      <c r="FQ1044" s="38">
        <v>19</v>
      </c>
      <c r="FR1044" s="38">
        <v>38</v>
      </c>
      <c r="FS1044" s="38">
        <v>42</v>
      </c>
      <c r="FT1044" s="38">
        <v>0</v>
      </c>
      <c r="FU1044" s="38">
        <v>31</v>
      </c>
      <c r="FV1044" s="38">
        <v>38</v>
      </c>
      <c r="FW1044" s="38">
        <v>31</v>
      </c>
      <c r="FX1044" s="38">
        <v>0</v>
      </c>
      <c r="FY1044" s="38">
        <v>4</v>
      </c>
      <c r="FZ1044" s="38">
        <v>35</v>
      </c>
      <c r="GA1044" s="38">
        <v>62</v>
      </c>
      <c r="GB1044" s="38">
        <v>12</v>
      </c>
      <c r="GC1044" s="38">
        <v>69</v>
      </c>
      <c r="GD1044" s="38">
        <v>19</v>
      </c>
      <c r="GE1044" s="38">
        <v>0</v>
      </c>
      <c r="GF1044" s="38">
        <v>0</v>
      </c>
      <c r="GG1044" s="38">
        <v>0</v>
      </c>
      <c r="GH1044" s="38">
        <v>42</v>
      </c>
      <c r="GI1044" s="38">
        <v>58</v>
      </c>
      <c r="GJ1044" s="38">
        <v>0</v>
      </c>
      <c r="GK1044" s="38">
        <v>8</v>
      </c>
      <c r="GL1044" s="38">
        <v>27</v>
      </c>
      <c r="GM1044" s="38">
        <v>65</v>
      </c>
      <c r="GN1044" s="38">
        <v>0</v>
      </c>
      <c r="GO1044" s="38">
        <v>0</v>
      </c>
      <c r="GP1044" s="38">
        <v>27</v>
      </c>
      <c r="GQ1044" s="38">
        <v>73</v>
      </c>
      <c r="GR1044" s="38">
        <v>0</v>
      </c>
      <c r="GS1044" s="38">
        <v>0</v>
      </c>
      <c r="GT1044" s="38">
        <v>12</v>
      </c>
      <c r="GU1044" s="38">
        <v>88</v>
      </c>
      <c r="GV1044" s="38">
        <v>4</v>
      </c>
      <c r="GW1044" s="38">
        <v>0</v>
      </c>
      <c r="GX1044" s="38">
        <v>54</v>
      </c>
      <c r="GY1044" s="38">
        <v>42</v>
      </c>
      <c r="GZ1044" s="38">
        <v>0</v>
      </c>
      <c r="HA1044" s="38">
        <v>8</v>
      </c>
      <c r="HB1044" s="38">
        <v>42</v>
      </c>
      <c r="HC1044" s="38">
        <v>50</v>
      </c>
      <c r="HD1044" s="38">
        <v>0</v>
      </c>
      <c r="HE1044" s="38">
        <v>8</v>
      </c>
      <c r="HF1044" s="38">
        <v>38</v>
      </c>
      <c r="HG1044" s="38">
        <v>54</v>
      </c>
      <c r="HH1044" s="38">
        <v>0</v>
      </c>
      <c r="HI1044" s="38">
        <v>27</v>
      </c>
      <c r="HJ1044" s="38">
        <v>58</v>
      </c>
      <c r="HK1044" s="38">
        <v>15</v>
      </c>
      <c r="HL1044" s="38">
        <v>0</v>
      </c>
      <c r="HM1044" s="38">
        <v>0</v>
      </c>
      <c r="HN1044" s="38">
        <v>54</v>
      </c>
      <c r="HO1044" s="38">
        <v>46</v>
      </c>
      <c r="HP1044" s="38">
        <v>0</v>
      </c>
      <c r="HQ1044" s="38">
        <v>0</v>
      </c>
      <c r="HR1044" s="38">
        <v>38</v>
      </c>
      <c r="HS1044" s="38">
        <v>62</v>
      </c>
      <c r="HT1044" s="38">
        <v>0</v>
      </c>
      <c r="HU1044" s="38">
        <v>0</v>
      </c>
      <c r="HV1044" s="38">
        <v>42</v>
      </c>
      <c r="HW1044" s="38">
        <v>58</v>
      </c>
      <c r="HX1044" s="38">
        <v>0</v>
      </c>
      <c r="HY1044" s="38">
        <v>4</v>
      </c>
      <c r="HZ1044" s="38">
        <v>35</v>
      </c>
      <c r="IA1044" s="38">
        <v>62</v>
      </c>
      <c r="IB1044" s="38">
        <v>0</v>
      </c>
      <c r="IC1044" s="38">
        <v>15</v>
      </c>
      <c r="ID1044" s="38">
        <v>42</v>
      </c>
      <c r="IE1044" s="38">
        <v>42</v>
      </c>
      <c r="IF1044" s="38">
        <v>0</v>
      </c>
      <c r="IG1044" s="38">
        <v>15</v>
      </c>
      <c r="IH1044" s="38">
        <v>38</v>
      </c>
      <c r="II1044" s="38">
        <v>46</v>
      </c>
      <c r="IJ1044" s="38">
        <v>0</v>
      </c>
      <c r="IK1044" s="38">
        <v>0</v>
      </c>
      <c r="IL1044" s="38">
        <v>38</v>
      </c>
      <c r="IM1044" s="38">
        <v>62</v>
      </c>
      <c r="IN1044" s="38">
        <v>4</v>
      </c>
      <c r="IO1044" s="38">
        <v>12</v>
      </c>
      <c r="IP1044" s="38">
        <v>50</v>
      </c>
      <c r="IQ1044" s="38">
        <v>35</v>
      </c>
      <c r="IR1044" s="38">
        <v>0</v>
      </c>
      <c r="IS1044" s="38">
        <v>4</v>
      </c>
      <c r="IT1044" s="38">
        <v>35</v>
      </c>
      <c r="IU1044" s="38">
        <v>62</v>
      </c>
      <c r="IV1044" s="38">
        <v>0</v>
      </c>
      <c r="IW1044" s="38">
        <v>4</v>
      </c>
      <c r="IX1044" s="38">
        <v>38</v>
      </c>
      <c r="IY1044" s="38">
        <v>58</v>
      </c>
      <c r="IZ1044" s="38">
        <v>0</v>
      </c>
      <c r="JA1044" s="38">
        <v>4</v>
      </c>
      <c r="JB1044" s="38">
        <v>46</v>
      </c>
      <c r="JC1044" s="38">
        <v>50</v>
      </c>
      <c r="JD1044" s="38">
        <v>0</v>
      </c>
      <c r="JE1044" s="38">
        <v>0</v>
      </c>
      <c r="JF1044" s="38">
        <v>27</v>
      </c>
      <c r="JG1044" s="38">
        <v>73</v>
      </c>
      <c r="JH1044" s="38">
        <v>0</v>
      </c>
      <c r="JI1044" s="38">
        <v>8</v>
      </c>
      <c r="JJ1044" s="38">
        <v>42</v>
      </c>
      <c r="JK1044" s="38">
        <v>50</v>
      </c>
      <c r="JL1044" s="38">
        <v>4</v>
      </c>
      <c r="JM1044" s="38">
        <v>4</v>
      </c>
      <c r="JN1044" s="38">
        <v>50</v>
      </c>
      <c r="JO1044" s="38">
        <v>42</v>
      </c>
      <c r="JP1044" s="38">
        <v>0</v>
      </c>
      <c r="JQ1044" s="38">
        <v>12</v>
      </c>
      <c r="JR1044" s="38">
        <v>38</v>
      </c>
      <c r="JS1044" s="38">
        <v>50</v>
      </c>
      <c r="JT1044" s="38">
        <v>0</v>
      </c>
      <c r="JU1044" s="38">
        <v>4</v>
      </c>
      <c r="JV1044" s="38">
        <v>35</v>
      </c>
      <c r="JW1044" s="38">
        <v>62</v>
      </c>
      <c r="JX1044" s="38">
        <v>4</v>
      </c>
      <c r="JY1044" s="38">
        <v>19</v>
      </c>
      <c r="JZ1044" s="38">
        <v>35</v>
      </c>
      <c r="KA1044" s="38">
        <v>42</v>
      </c>
      <c r="KB1044" s="38">
        <v>0</v>
      </c>
      <c r="KC1044" s="38">
        <v>23</v>
      </c>
      <c r="KD1044" s="38">
        <v>50</v>
      </c>
      <c r="KE1044" s="38">
        <v>27</v>
      </c>
      <c r="KF1044" s="38">
        <v>0</v>
      </c>
      <c r="KG1044" s="38">
        <v>0</v>
      </c>
      <c r="KH1044" s="38">
        <v>15</v>
      </c>
      <c r="KI1044" s="38">
        <v>85</v>
      </c>
      <c r="KJ1044" s="38">
        <v>0</v>
      </c>
      <c r="KK1044" s="38">
        <v>0</v>
      </c>
      <c r="KL1044" s="38">
        <v>12</v>
      </c>
      <c r="KM1044" s="38">
        <v>88</v>
      </c>
      <c r="KN1044" s="38">
        <v>0</v>
      </c>
      <c r="KO1044" s="38">
        <v>0</v>
      </c>
      <c r="KP1044" s="38">
        <v>31</v>
      </c>
      <c r="KQ1044" s="38">
        <v>69</v>
      </c>
      <c r="KR1044" s="38" t="s">
        <v>42</v>
      </c>
      <c r="KS1044" s="38" t="s">
        <v>42</v>
      </c>
      <c r="KT1044" s="38" t="s">
        <v>42</v>
      </c>
      <c r="KU1044" s="38" t="s">
        <v>42</v>
      </c>
      <c r="KV1044" s="38" t="s">
        <v>42</v>
      </c>
      <c r="KW1044" s="38" t="s">
        <v>42</v>
      </c>
      <c r="KX1044" s="38" t="s">
        <v>42</v>
      </c>
      <c r="KY1044" s="38" t="s">
        <v>42</v>
      </c>
      <c r="KZ1044" s="38" t="s">
        <v>42</v>
      </c>
      <c r="LA1044" s="38" t="s">
        <v>42</v>
      </c>
      <c r="LB1044" s="38">
        <v>0</v>
      </c>
      <c r="LC1044" s="38">
        <v>27</v>
      </c>
      <c r="LD1044" s="38">
        <v>23</v>
      </c>
      <c r="LE1044" s="38">
        <v>27</v>
      </c>
      <c r="LF1044" s="38">
        <v>23</v>
      </c>
      <c r="LG1044" s="38">
        <v>0</v>
      </c>
      <c r="LH1044" s="38">
        <v>23</v>
      </c>
      <c r="LI1044" s="38" t="s">
        <v>42</v>
      </c>
      <c r="LJ1044" s="38" t="s">
        <v>42</v>
      </c>
      <c r="LK1044" s="38" t="s">
        <v>42</v>
      </c>
      <c r="LL1044" s="38" t="s">
        <v>42</v>
      </c>
      <c r="LM1044" s="38" t="s">
        <v>42</v>
      </c>
      <c r="LN1044" s="38" t="s">
        <v>42</v>
      </c>
      <c r="LO1044" s="38" t="s">
        <v>42</v>
      </c>
      <c r="LP1044" s="38" t="s">
        <v>42</v>
      </c>
      <c r="LQ1044" s="38">
        <v>5</v>
      </c>
      <c r="LR1044" s="38">
        <v>0</v>
      </c>
      <c r="LS1044" s="38">
        <v>37</v>
      </c>
      <c r="LT1044" s="38">
        <v>58</v>
      </c>
      <c r="LU1044" s="38">
        <v>5</v>
      </c>
      <c r="LV1044" s="38">
        <v>0</v>
      </c>
      <c r="LW1044" s="38">
        <v>26</v>
      </c>
      <c r="LX1044" s="38">
        <v>68</v>
      </c>
      <c r="LY1044" s="38">
        <v>5</v>
      </c>
      <c r="LZ1044" s="38">
        <v>5</v>
      </c>
      <c r="MA1044" s="38">
        <v>21</v>
      </c>
      <c r="MB1044" s="38">
        <v>68</v>
      </c>
      <c r="MC1044" s="38">
        <v>5</v>
      </c>
      <c r="MD1044" s="38">
        <v>0</v>
      </c>
      <c r="ME1044" s="38">
        <v>26</v>
      </c>
      <c r="MF1044" s="38">
        <v>68</v>
      </c>
      <c r="MG1044" s="38">
        <v>0</v>
      </c>
      <c r="MH1044" s="38">
        <v>0</v>
      </c>
      <c r="MI1044" s="38">
        <v>64</v>
      </c>
      <c r="MJ1044" s="38">
        <v>36</v>
      </c>
      <c r="MK1044" s="38">
        <v>0</v>
      </c>
      <c r="ML1044" s="38">
        <v>0</v>
      </c>
      <c r="MM1044" s="38">
        <v>55</v>
      </c>
      <c r="MN1044" s="38">
        <v>45</v>
      </c>
      <c r="MO1044" s="38">
        <v>0</v>
      </c>
      <c r="MP1044" s="38">
        <v>0</v>
      </c>
      <c r="MQ1044" s="38">
        <v>45</v>
      </c>
      <c r="MR1044" s="38">
        <v>55</v>
      </c>
      <c r="MS1044" s="38">
        <v>0</v>
      </c>
      <c r="MT1044" s="38">
        <v>0</v>
      </c>
      <c r="MU1044" s="38">
        <v>17</v>
      </c>
      <c r="MV1044" s="38">
        <v>67</v>
      </c>
      <c r="MW1044" s="38">
        <v>17</v>
      </c>
      <c r="MX1044" s="38">
        <v>0</v>
      </c>
      <c r="MY1044" s="38">
        <v>0</v>
      </c>
      <c r="MZ1044" s="38">
        <v>17</v>
      </c>
      <c r="NA1044" s="38">
        <v>67</v>
      </c>
      <c r="NB1044" s="38">
        <v>17</v>
      </c>
      <c r="NC1044" s="38">
        <v>0</v>
      </c>
      <c r="ND1044" s="38">
        <v>0</v>
      </c>
      <c r="NE1044" s="38">
        <v>17</v>
      </c>
      <c r="NF1044" s="38">
        <v>67</v>
      </c>
      <c r="NG1044" s="38">
        <v>17</v>
      </c>
      <c r="NH1044" s="38">
        <v>0</v>
      </c>
      <c r="NI1044" s="38">
        <v>0</v>
      </c>
      <c r="NJ1044" s="38">
        <v>17</v>
      </c>
      <c r="NK1044" s="38">
        <v>67</v>
      </c>
      <c r="NL1044" s="38">
        <v>17</v>
      </c>
      <c r="NM1044" s="38">
        <v>0</v>
      </c>
      <c r="NN1044" s="38">
        <v>0</v>
      </c>
      <c r="NO1044" s="38">
        <v>17</v>
      </c>
      <c r="NP1044" s="38">
        <v>67</v>
      </c>
      <c r="NQ1044" s="38">
        <v>17</v>
      </c>
      <c r="NR1044" s="38" t="s">
        <v>42</v>
      </c>
      <c r="NS1044" s="38" t="s">
        <v>42</v>
      </c>
      <c r="NT1044" s="38" t="s">
        <v>42</v>
      </c>
      <c r="NU1044" s="38" t="s">
        <v>42</v>
      </c>
      <c r="NV1044" s="38" t="s">
        <v>42</v>
      </c>
      <c r="NW1044" s="38">
        <v>0</v>
      </c>
      <c r="NX1044" s="38">
        <v>0</v>
      </c>
      <c r="NY1044" s="38">
        <v>33</v>
      </c>
      <c r="NZ1044" s="38">
        <v>50</v>
      </c>
      <c r="OA1044" s="38">
        <v>17</v>
      </c>
      <c r="OB1044" s="38">
        <v>0</v>
      </c>
      <c r="OC1044" s="38">
        <v>8</v>
      </c>
      <c r="OD1044" s="38">
        <v>85</v>
      </c>
      <c r="OE1044" s="38">
        <v>8</v>
      </c>
      <c r="OF1044" s="38">
        <v>0</v>
      </c>
      <c r="OG1044" s="38">
        <v>12</v>
      </c>
      <c r="OH1044" s="38">
        <v>58</v>
      </c>
      <c r="OI1044" s="38">
        <v>31</v>
      </c>
      <c r="OJ1044" s="38">
        <v>0</v>
      </c>
      <c r="OK1044" s="38">
        <v>8</v>
      </c>
      <c r="OL1044" s="38">
        <v>62</v>
      </c>
      <c r="OM1044" s="38">
        <v>31</v>
      </c>
      <c r="ON1044" s="38">
        <v>0</v>
      </c>
      <c r="OO1044" s="38">
        <v>23</v>
      </c>
      <c r="OP1044" s="38">
        <v>50</v>
      </c>
      <c r="OQ1044" s="38">
        <v>27</v>
      </c>
      <c r="OR1044" s="38">
        <v>0</v>
      </c>
      <c r="OS1044" s="38">
        <v>8</v>
      </c>
      <c r="OT1044" s="38">
        <v>50</v>
      </c>
      <c r="OU1044" s="38">
        <v>42</v>
      </c>
      <c r="OV1044" s="38">
        <v>0</v>
      </c>
      <c r="OW1044" s="38">
        <v>8</v>
      </c>
      <c r="OX1044" s="38">
        <v>58</v>
      </c>
      <c r="OY1044" s="38">
        <v>35</v>
      </c>
      <c r="OZ1044" s="38">
        <v>0</v>
      </c>
      <c r="PA1044" s="38">
        <v>27</v>
      </c>
      <c r="PB1044" s="38">
        <v>58</v>
      </c>
      <c r="PC1044" s="38">
        <v>15</v>
      </c>
      <c r="PD1044" s="38">
        <v>0</v>
      </c>
      <c r="PE1044" s="38">
        <v>4</v>
      </c>
      <c r="PF1044" s="38">
        <v>58</v>
      </c>
      <c r="PG1044" s="38">
        <v>38</v>
      </c>
      <c r="PH1044" s="38">
        <v>0</v>
      </c>
      <c r="PI1044" s="38">
        <v>12</v>
      </c>
      <c r="PJ1044" s="38">
        <v>65</v>
      </c>
      <c r="PK1044" s="38">
        <v>23</v>
      </c>
      <c r="PL1044" s="38">
        <v>0</v>
      </c>
      <c r="PM1044" s="38">
        <v>8</v>
      </c>
      <c r="PN1044" s="38">
        <v>50</v>
      </c>
      <c r="PO1044" s="38">
        <v>42</v>
      </c>
      <c r="PP1044" s="38">
        <v>0</v>
      </c>
      <c r="PQ1044" s="38">
        <v>19</v>
      </c>
      <c r="PR1044" s="38">
        <v>69</v>
      </c>
      <c r="PS1044" s="38">
        <v>12</v>
      </c>
      <c r="PT1044" s="38">
        <v>0</v>
      </c>
      <c r="PU1044" s="38">
        <v>23</v>
      </c>
      <c r="PV1044" s="38">
        <v>50</v>
      </c>
      <c r="PW1044" s="38">
        <v>27</v>
      </c>
      <c r="PX1044" s="38">
        <v>0</v>
      </c>
      <c r="PY1044" s="38">
        <v>12</v>
      </c>
      <c r="PZ1044" s="38">
        <v>69</v>
      </c>
      <c r="QA1044" s="38">
        <v>19</v>
      </c>
      <c r="QB1044" s="38">
        <v>0</v>
      </c>
      <c r="QC1044" s="38">
        <v>12</v>
      </c>
      <c r="QD1044" s="38">
        <v>76</v>
      </c>
      <c r="QE1044" s="38">
        <v>12</v>
      </c>
      <c r="QF1044" s="38">
        <v>0</v>
      </c>
      <c r="QG1044" s="38">
        <v>0</v>
      </c>
      <c r="QH1044" s="38">
        <v>27</v>
      </c>
      <c r="QI1044" s="38">
        <v>73</v>
      </c>
      <c r="QJ1044" s="38">
        <v>0</v>
      </c>
      <c r="QK1044" s="38">
        <v>0</v>
      </c>
      <c r="QL1044" s="38">
        <v>0</v>
      </c>
      <c r="QM1044" s="38">
        <v>15</v>
      </c>
      <c r="QN1044" s="38">
        <v>85</v>
      </c>
      <c r="QO1044" s="38">
        <v>0</v>
      </c>
      <c r="QP1044" s="38">
        <v>0</v>
      </c>
      <c r="QQ1044" s="38">
        <v>0</v>
      </c>
      <c r="QR1044" s="38">
        <v>16</v>
      </c>
      <c r="QS1044" s="38">
        <v>84</v>
      </c>
      <c r="QT1044" s="38">
        <v>0</v>
      </c>
      <c r="QU1044" s="38">
        <v>0</v>
      </c>
      <c r="QV1044" s="38">
        <v>0</v>
      </c>
      <c r="QW1044" s="38">
        <v>32</v>
      </c>
      <c r="QX1044" s="38">
        <v>68</v>
      </c>
      <c r="QY1044" s="38">
        <v>0</v>
      </c>
      <c r="QZ1044" s="38">
        <v>0</v>
      </c>
      <c r="RA1044" s="38">
        <v>4</v>
      </c>
      <c r="RB1044" s="38">
        <v>44</v>
      </c>
      <c r="RC1044" s="38">
        <v>52</v>
      </c>
      <c r="RD1044" s="38">
        <v>0</v>
      </c>
      <c r="RE1044" s="38">
        <v>0</v>
      </c>
      <c r="RF1044" s="38">
        <v>4</v>
      </c>
      <c r="RG1044" s="38">
        <v>36</v>
      </c>
      <c r="RH1044" s="38">
        <v>60</v>
      </c>
      <c r="RI1044" s="38">
        <v>0</v>
      </c>
      <c r="RJ1044" s="38">
        <v>0</v>
      </c>
      <c r="RK1044" s="38">
        <v>4</v>
      </c>
      <c r="RL1044" s="38">
        <v>36</v>
      </c>
      <c r="RM1044" s="38">
        <v>60</v>
      </c>
      <c r="RN1044" s="38">
        <v>0</v>
      </c>
      <c r="RO1044" s="38">
        <v>0</v>
      </c>
      <c r="RP1044" s="38">
        <v>8</v>
      </c>
      <c r="RQ1044" s="38">
        <v>17</v>
      </c>
      <c r="RR1044" s="38">
        <v>71</v>
      </c>
      <c r="RS1044" s="38">
        <v>4</v>
      </c>
      <c r="RT1044" s="38">
        <v>0</v>
      </c>
      <c r="RU1044" s="38">
        <v>0</v>
      </c>
      <c r="RV1044" s="38">
        <v>0</v>
      </c>
      <c r="RW1044" s="38">
        <v>100</v>
      </c>
      <c r="RX1044" s="38" t="s">
        <v>42</v>
      </c>
      <c r="RY1044" s="38" t="s">
        <v>42</v>
      </c>
      <c r="RZ1044" s="38" t="s">
        <v>42</v>
      </c>
      <c r="SA1044" s="38" t="s">
        <v>42</v>
      </c>
      <c r="SB1044" s="38" t="s">
        <v>42</v>
      </c>
      <c r="SC1044" s="38" t="s">
        <v>42</v>
      </c>
      <c r="SD1044" s="38" t="s">
        <v>42</v>
      </c>
      <c r="SE1044" s="38" t="s">
        <v>42</v>
      </c>
      <c r="SF1044" s="38" t="s">
        <v>42</v>
      </c>
      <c r="SG1044" s="38" t="s">
        <v>42</v>
      </c>
      <c r="SH1044" s="38" t="s">
        <v>42</v>
      </c>
      <c r="SI1044" s="38" t="s">
        <v>42</v>
      </c>
      <c r="SJ1044" s="38" t="s">
        <v>42</v>
      </c>
      <c r="SK1044" s="38" t="s">
        <v>42</v>
      </c>
      <c r="SL1044" s="38" t="s">
        <v>42</v>
      </c>
      <c r="SM1044" s="38" t="s">
        <v>42</v>
      </c>
      <c r="SN1044" s="38" t="s">
        <v>42</v>
      </c>
      <c r="SO1044" s="38" t="s">
        <v>42</v>
      </c>
      <c r="SP1044" s="38" t="s">
        <v>42</v>
      </c>
      <c r="SQ1044" s="38" t="s">
        <v>42</v>
      </c>
      <c r="SR1044" s="38" t="s">
        <v>42</v>
      </c>
      <c r="SS1044" s="38" t="s">
        <v>42</v>
      </c>
      <c r="ST1044" s="38" t="s">
        <v>42</v>
      </c>
      <c r="SU1044" s="38" t="s">
        <v>42</v>
      </c>
      <c r="SV1044" s="38" t="s">
        <v>42</v>
      </c>
      <c r="SW1044" s="38" t="s">
        <v>42</v>
      </c>
      <c r="SX1044" s="38" t="s">
        <v>42</v>
      </c>
      <c r="SY1044" s="38" t="s">
        <v>42</v>
      </c>
      <c r="SZ1044" s="38" t="s">
        <v>42</v>
      </c>
      <c r="TA1044" s="38" t="s">
        <v>42</v>
      </c>
      <c r="TB1044" s="38" t="s">
        <v>42</v>
      </c>
      <c r="TC1044" s="38" t="s">
        <v>42</v>
      </c>
      <c r="TD1044" s="38" t="s">
        <v>42</v>
      </c>
      <c r="TE1044" s="38" t="s">
        <v>42</v>
      </c>
      <c r="TF1044" s="38" t="s">
        <v>42</v>
      </c>
      <c r="TG1044" s="38" t="s">
        <v>42</v>
      </c>
      <c r="TH1044" s="38" t="s">
        <v>42</v>
      </c>
      <c r="TI1044" s="38" t="s">
        <v>42</v>
      </c>
      <c r="TJ1044" s="38" t="s">
        <v>42</v>
      </c>
      <c r="TK1044" s="38" t="s">
        <v>42</v>
      </c>
      <c r="TL1044" s="38" t="s">
        <v>42</v>
      </c>
      <c r="TM1044" s="38" t="s">
        <v>42</v>
      </c>
      <c r="TN1044" s="38" t="s">
        <v>42</v>
      </c>
      <c r="TO1044" s="38" t="s">
        <v>42</v>
      </c>
      <c r="TP1044" s="38" t="s">
        <v>42</v>
      </c>
      <c r="TQ1044" s="38" t="s">
        <v>42</v>
      </c>
      <c r="TR1044" s="38" t="s">
        <v>42</v>
      </c>
      <c r="TS1044" s="38" t="s">
        <v>42</v>
      </c>
      <c r="TT1044" s="38" t="s">
        <v>42</v>
      </c>
      <c r="TU1044" s="38" t="s">
        <v>42</v>
      </c>
      <c r="TV1044" s="38" t="s">
        <v>42</v>
      </c>
      <c r="TW1044" s="38" t="s">
        <v>42</v>
      </c>
      <c r="TX1044" s="38" t="s">
        <v>42</v>
      </c>
      <c r="TY1044" s="38" t="s">
        <v>42</v>
      </c>
      <c r="TZ1044" s="38" t="s">
        <v>42</v>
      </c>
      <c r="UA1044" s="38" t="s">
        <v>42</v>
      </c>
      <c r="UB1044" s="38" t="s">
        <v>42</v>
      </c>
      <c r="UC1044" s="38" t="s">
        <v>42</v>
      </c>
      <c r="UD1044" s="38" t="s">
        <v>42</v>
      </c>
      <c r="UE1044" s="38" t="s">
        <v>42</v>
      </c>
      <c r="UF1044" s="38" t="s">
        <v>42</v>
      </c>
      <c r="UG1044" s="38" t="s">
        <v>42</v>
      </c>
      <c r="UH1044" s="38" t="s">
        <v>42</v>
      </c>
      <c r="UI1044" s="38" t="s">
        <v>42</v>
      </c>
      <c r="UJ1044" s="38" t="s">
        <v>42</v>
      </c>
      <c r="UK1044" s="38" t="s">
        <v>42</v>
      </c>
      <c r="UL1044" s="38" t="s">
        <v>42</v>
      </c>
      <c r="UM1044" s="38" t="s">
        <v>42</v>
      </c>
      <c r="UN1044" s="38" t="s">
        <v>42</v>
      </c>
      <c r="UO1044" s="38" t="s">
        <v>42</v>
      </c>
      <c r="UP1044" s="38">
        <v>0</v>
      </c>
      <c r="UQ1044" s="38">
        <v>0</v>
      </c>
      <c r="UR1044" s="38">
        <v>17</v>
      </c>
      <c r="US1044" s="38">
        <v>83</v>
      </c>
      <c r="UT1044" s="38">
        <v>0</v>
      </c>
      <c r="UU1044" s="38">
        <v>0</v>
      </c>
      <c r="UV1044" s="38">
        <v>0</v>
      </c>
      <c r="UW1044" s="38">
        <v>0</v>
      </c>
      <c r="UX1044" s="38">
        <v>100</v>
      </c>
      <c r="UY1044" s="38">
        <v>0</v>
      </c>
      <c r="UZ1044" s="38">
        <v>0</v>
      </c>
      <c r="VA1044" s="38">
        <v>0</v>
      </c>
      <c r="VB1044" s="38">
        <v>0</v>
      </c>
      <c r="VC1044" s="38">
        <v>100</v>
      </c>
      <c r="VD1044" s="38">
        <v>0</v>
      </c>
      <c r="VE1044" s="38">
        <v>0</v>
      </c>
      <c r="VF1044" s="38">
        <v>0</v>
      </c>
      <c r="VG1044" s="38">
        <v>4</v>
      </c>
      <c r="VH1044" s="38">
        <v>96</v>
      </c>
      <c r="VI1044" s="38">
        <v>0</v>
      </c>
      <c r="VJ1044" s="38">
        <v>0</v>
      </c>
      <c r="VK1044" s="38">
        <v>0</v>
      </c>
      <c r="VL1044" s="38">
        <v>4</v>
      </c>
      <c r="VM1044" s="38">
        <v>96</v>
      </c>
      <c r="VN1044" s="38">
        <v>0</v>
      </c>
      <c r="VO1044" s="38">
        <v>0</v>
      </c>
      <c r="VP1044" s="38">
        <v>0</v>
      </c>
      <c r="VQ1044" s="38">
        <v>8</v>
      </c>
      <c r="VR1044" s="38">
        <v>92</v>
      </c>
      <c r="VS1044" s="38">
        <v>0</v>
      </c>
    </row>
    <row r="1045" spans="1:591" s="28" customFormat="1" ht="15" customHeight="1" x14ac:dyDescent="0.25">
      <c r="A1045" s="14" t="s">
        <v>2166</v>
      </c>
      <c r="B1045" s="13" t="s">
        <v>2167</v>
      </c>
      <c r="C1045" s="38">
        <v>93</v>
      </c>
      <c r="D1045" s="38">
        <v>0</v>
      </c>
      <c r="E1045" s="38">
        <v>32</v>
      </c>
      <c r="F1045" s="38">
        <v>37</v>
      </c>
      <c r="G1045" s="38">
        <v>32</v>
      </c>
      <c r="H1045" s="38">
        <v>0</v>
      </c>
      <c r="I1045" s="38">
        <v>16</v>
      </c>
      <c r="J1045" s="38">
        <v>45</v>
      </c>
      <c r="K1045" s="38">
        <v>39</v>
      </c>
      <c r="L1045" s="38">
        <v>0</v>
      </c>
      <c r="M1045" s="38">
        <v>21</v>
      </c>
      <c r="N1045" s="38">
        <v>42</v>
      </c>
      <c r="O1045" s="38">
        <v>37</v>
      </c>
      <c r="P1045" s="38">
        <v>3</v>
      </c>
      <c r="Q1045" s="38">
        <v>21</v>
      </c>
      <c r="R1045" s="38">
        <v>53</v>
      </c>
      <c r="S1045" s="38">
        <v>24</v>
      </c>
      <c r="T1045" s="38">
        <v>0</v>
      </c>
      <c r="U1045" s="38">
        <v>26</v>
      </c>
      <c r="V1045" s="38">
        <v>29</v>
      </c>
      <c r="W1045" s="38">
        <v>45</v>
      </c>
      <c r="X1045" s="38">
        <v>11</v>
      </c>
      <c r="Y1045" s="38">
        <v>5</v>
      </c>
      <c r="Z1045" s="38">
        <v>32</v>
      </c>
      <c r="AA1045" s="38">
        <v>53</v>
      </c>
      <c r="AB1045" s="38">
        <v>0</v>
      </c>
      <c r="AC1045" s="38">
        <v>5</v>
      </c>
      <c r="AD1045" s="38">
        <v>0</v>
      </c>
      <c r="AE1045" s="38">
        <v>18</v>
      </c>
      <c r="AF1045" s="38">
        <v>74</v>
      </c>
      <c r="AG1045" s="38">
        <v>3</v>
      </c>
      <c r="AH1045" s="38">
        <v>5</v>
      </c>
      <c r="AI1045" s="38">
        <v>0</v>
      </c>
      <c r="AJ1045" s="38">
        <v>32</v>
      </c>
      <c r="AK1045" s="38">
        <v>63</v>
      </c>
      <c r="AL1045" s="38">
        <v>0</v>
      </c>
      <c r="AM1045" s="38">
        <v>3</v>
      </c>
      <c r="AN1045" s="38">
        <v>5</v>
      </c>
      <c r="AO1045" s="38">
        <v>37</v>
      </c>
      <c r="AP1045" s="38">
        <v>55</v>
      </c>
      <c r="AQ1045" s="38">
        <v>0</v>
      </c>
      <c r="AR1045" s="38">
        <v>5</v>
      </c>
      <c r="AS1045" s="38">
        <v>3</v>
      </c>
      <c r="AT1045" s="38">
        <v>34</v>
      </c>
      <c r="AU1045" s="38">
        <v>58</v>
      </c>
      <c r="AV1045" s="38">
        <v>0</v>
      </c>
      <c r="AW1045" s="38">
        <v>5</v>
      </c>
      <c r="AX1045" s="38">
        <v>11</v>
      </c>
      <c r="AY1045" s="38">
        <v>41</v>
      </c>
      <c r="AZ1045" s="38">
        <v>41</v>
      </c>
      <c r="BA1045" s="38">
        <v>3</v>
      </c>
      <c r="BB1045" s="38">
        <v>5</v>
      </c>
      <c r="BC1045" s="38">
        <v>0</v>
      </c>
      <c r="BD1045" s="38">
        <v>37</v>
      </c>
      <c r="BE1045" s="38">
        <v>55</v>
      </c>
      <c r="BF1045" s="38">
        <v>3</v>
      </c>
      <c r="BG1045" s="38">
        <v>5</v>
      </c>
      <c r="BH1045" s="38">
        <v>3</v>
      </c>
      <c r="BI1045" s="38">
        <v>38</v>
      </c>
      <c r="BJ1045" s="38">
        <v>46</v>
      </c>
      <c r="BK1045" s="38">
        <v>8</v>
      </c>
      <c r="BL1045" s="38" t="s">
        <v>42</v>
      </c>
      <c r="BM1045" s="38" t="s">
        <v>42</v>
      </c>
      <c r="BN1045" s="38" t="s">
        <v>42</v>
      </c>
      <c r="BO1045" s="38" t="s">
        <v>42</v>
      </c>
      <c r="BP1045" s="38" t="s">
        <v>42</v>
      </c>
      <c r="BQ1045" s="38" t="s">
        <v>42</v>
      </c>
      <c r="BR1045" s="38" t="s">
        <v>42</v>
      </c>
      <c r="BS1045" s="38" t="s">
        <v>42</v>
      </c>
      <c r="BT1045" s="38" t="s">
        <v>42</v>
      </c>
      <c r="BU1045" s="38" t="s">
        <v>42</v>
      </c>
      <c r="BV1045" s="38" t="s">
        <v>42</v>
      </c>
      <c r="BW1045" s="38" t="s">
        <v>42</v>
      </c>
      <c r="BX1045" s="38" t="s">
        <v>42</v>
      </c>
      <c r="BY1045" s="38" t="s">
        <v>42</v>
      </c>
      <c r="BZ1045" s="38" t="s">
        <v>42</v>
      </c>
      <c r="CA1045" s="38" t="s">
        <v>42</v>
      </c>
      <c r="CB1045" s="38" t="s">
        <v>42</v>
      </c>
      <c r="CC1045" s="38" t="s">
        <v>42</v>
      </c>
      <c r="CD1045" s="38" t="s">
        <v>42</v>
      </c>
      <c r="CE1045" s="38" t="s">
        <v>42</v>
      </c>
      <c r="CF1045" s="38">
        <v>5</v>
      </c>
      <c r="CG1045" s="38">
        <v>0</v>
      </c>
      <c r="CH1045" s="38">
        <v>41</v>
      </c>
      <c r="CI1045" s="38">
        <v>54</v>
      </c>
      <c r="CJ1045" s="38">
        <v>8</v>
      </c>
      <c r="CK1045" s="38">
        <v>0</v>
      </c>
      <c r="CL1045" s="38">
        <v>46</v>
      </c>
      <c r="CM1045" s="38">
        <v>46</v>
      </c>
      <c r="CN1045" s="38">
        <v>6</v>
      </c>
      <c r="CO1045" s="38">
        <v>0</v>
      </c>
      <c r="CP1045" s="38">
        <v>53</v>
      </c>
      <c r="CQ1045" s="38">
        <v>42</v>
      </c>
      <c r="CR1045" s="38">
        <v>8</v>
      </c>
      <c r="CS1045" s="38">
        <v>0</v>
      </c>
      <c r="CT1045" s="38">
        <v>35</v>
      </c>
      <c r="CU1045" s="38">
        <v>57</v>
      </c>
      <c r="CV1045" s="38">
        <v>3</v>
      </c>
      <c r="CW1045" s="38">
        <v>0</v>
      </c>
      <c r="CX1045" s="38">
        <v>54</v>
      </c>
      <c r="CY1045" s="38">
        <v>43</v>
      </c>
      <c r="CZ1045" s="38">
        <v>5</v>
      </c>
      <c r="DA1045" s="38">
        <v>3</v>
      </c>
      <c r="DB1045" s="38">
        <v>30</v>
      </c>
      <c r="DC1045" s="38">
        <v>62</v>
      </c>
      <c r="DD1045" s="38">
        <v>3</v>
      </c>
      <c r="DE1045" s="38">
        <v>5</v>
      </c>
      <c r="DF1045" s="38">
        <v>38</v>
      </c>
      <c r="DG1045" s="38">
        <v>54</v>
      </c>
      <c r="DH1045" s="38">
        <v>8</v>
      </c>
      <c r="DI1045" s="38">
        <v>0</v>
      </c>
      <c r="DJ1045" s="38">
        <v>35</v>
      </c>
      <c r="DK1045" s="38">
        <v>57</v>
      </c>
      <c r="DL1045" s="38">
        <v>3</v>
      </c>
      <c r="DM1045" s="38">
        <v>3</v>
      </c>
      <c r="DN1045" s="38">
        <v>30</v>
      </c>
      <c r="DO1045" s="38">
        <v>65</v>
      </c>
      <c r="DP1045" s="38">
        <v>5</v>
      </c>
      <c r="DQ1045" s="38">
        <v>3</v>
      </c>
      <c r="DR1045" s="38">
        <v>32</v>
      </c>
      <c r="DS1045" s="38">
        <v>59</v>
      </c>
      <c r="DT1045" s="38">
        <v>5</v>
      </c>
      <c r="DU1045" s="38">
        <v>0</v>
      </c>
      <c r="DV1045" s="38">
        <v>35</v>
      </c>
      <c r="DW1045" s="38">
        <v>59</v>
      </c>
      <c r="DX1045" s="38">
        <v>3</v>
      </c>
      <c r="DY1045" s="38">
        <v>5</v>
      </c>
      <c r="DZ1045" s="38">
        <v>27</v>
      </c>
      <c r="EA1045" s="38">
        <v>65</v>
      </c>
      <c r="EB1045" s="38">
        <v>3</v>
      </c>
      <c r="EC1045" s="38">
        <v>5</v>
      </c>
      <c r="ED1045" s="38">
        <v>32</v>
      </c>
      <c r="EE1045" s="38">
        <v>59</v>
      </c>
      <c r="EF1045" s="38">
        <v>3</v>
      </c>
      <c r="EG1045" s="38">
        <v>5</v>
      </c>
      <c r="EH1045" s="38">
        <v>27</v>
      </c>
      <c r="EI1045" s="38">
        <v>65</v>
      </c>
      <c r="EJ1045" s="38">
        <v>3</v>
      </c>
      <c r="EK1045" s="38">
        <v>5</v>
      </c>
      <c r="EL1045" s="38">
        <v>38</v>
      </c>
      <c r="EM1045" s="38">
        <v>54</v>
      </c>
      <c r="EN1045" s="38">
        <v>3</v>
      </c>
      <c r="EO1045" s="38">
        <v>5</v>
      </c>
      <c r="EP1045" s="38">
        <v>30</v>
      </c>
      <c r="EQ1045" s="38">
        <v>62</v>
      </c>
      <c r="ER1045" s="38">
        <v>11</v>
      </c>
      <c r="ES1045" s="38">
        <v>0</v>
      </c>
      <c r="ET1045" s="38">
        <v>35</v>
      </c>
      <c r="EU1045" s="38">
        <v>54</v>
      </c>
      <c r="EV1045" s="38">
        <v>3</v>
      </c>
      <c r="EW1045" s="38">
        <v>3</v>
      </c>
      <c r="EX1045" s="38">
        <v>28</v>
      </c>
      <c r="EY1045" s="38">
        <v>67</v>
      </c>
      <c r="EZ1045" s="38">
        <v>8</v>
      </c>
      <c r="FA1045" s="38">
        <v>0</v>
      </c>
      <c r="FB1045" s="38">
        <v>33</v>
      </c>
      <c r="FC1045" s="38">
        <v>58</v>
      </c>
      <c r="FD1045" s="38">
        <v>3</v>
      </c>
      <c r="FE1045" s="38">
        <v>0</v>
      </c>
      <c r="FF1045" s="38">
        <v>28</v>
      </c>
      <c r="FG1045" s="38">
        <v>69</v>
      </c>
      <c r="FH1045" s="38">
        <v>6</v>
      </c>
      <c r="FI1045" s="38">
        <v>3</v>
      </c>
      <c r="FJ1045" s="38">
        <v>28</v>
      </c>
      <c r="FK1045" s="38">
        <v>64</v>
      </c>
      <c r="FL1045" s="38">
        <v>14</v>
      </c>
      <c r="FM1045" s="38">
        <v>0</v>
      </c>
      <c r="FN1045" s="38">
        <v>50</v>
      </c>
      <c r="FO1045" s="38">
        <v>36</v>
      </c>
      <c r="FP1045" s="38">
        <v>0</v>
      </c>
      <c r="FQ1045" s="38">
        <v>3</v>
      </c>
      <c r="FR1045" s="38">
        <v>31</v>
      </c>
      <c r="FS1045" s="38">
        <v>67</v>
      </c>
      <c r="FT1045" s="38">
        <v>6</v>
      </c>
      <c r="FU1045" s="38">
        <v>8</v>
      </c>
      <c r="FV1045" s="38">
        <v>36</v>
      </c>
      <c r="FW1045" s="38">
        <v>50</v>
      </c>
      <c r="FX1045" s="38">
        <v>6</v>
      </c>
      <c r="FY1045" s="38">
        <v>3</v>
      </c>
      <c r="FZ1045" s="38">
        <v>42</v>
      </c>
      <c r="GA1045" s="38">
        <v>50</v>
      </c>
      <c r="GB1045" s="38">
        <v>11</v>
      </c>
      <c r="GC1045" s="38">
        <v>39</v>
      </c>
      <c r="GD1045" s="38">
        <v>42</v>
      </c>
      <c r="GE1045" s="38">
        <v>8</v>
      </c>
      <c r="GF1045" s="38">
        <v>6</v>
      </c>
      <c r="GG1045" s="38">
        <v>6</v>
      </c>
      <c r="GH1045" s="38">
        <v>50</v>
      </c>
      <c r="GI1045" s="38">
        <v>39</v>
      </c>
      <c r="GJ1045" s="38">
        <v>11</v>
      </c>
      <c r="GK1045" s="38">
        <v>3</v>
      </c>
      <c r="GL1045" s="38">
        <v>53</v>
      </c>
      <c r="GM1045" s="38">
        <v>33</v>
      </c>
      <c r="GN1045" s="38">
        <v>11</v>
      </c>
      <c r="GO1045" s="38">
        <v>3</v>
      </c>
      <c r="GP1045" s="38">
        <v>33</v>
      </c>
      <c r="GQ1045" s="38">
        <v>53</v>
      </c>
      <c r="GR1045" s="38">
        <v>6</v>
      </c>
      <c r="GS1045" s="38">
        <v>3</v>
      </c>
      <c r="GT1045" s="38">
        <v>36</v>
      </c>
      <c r="GU1045" s="38">
        <v>56</v>
      </c>
      <c r="GV1045" s="38">
        <v>11</v>
      </c>
      <c r="GW1045" s="38">
        <v>3</v>
      </c>
      <c r="GX1045" s="38">
        <v>56</v>
      </c>
      <c r="GY1045" s="38">
        <v>31</v>
      </c>
      <c r="GZ1045" s="38">
        <v>11</v>
      </c>
      <c r="HA1045" s="38">
        <v>0</v>
      </c>
      <c r="HB1045" s="38">
        <v>53</v>
      </c>
      <c r="HC1045" s="38">
        <v>36</v>
      </c>
      <c r="HD1045" s="38">
        <v>11</v>
      </c>
      <c r="HE1045" s="38">
        <v>0</v>
      </c>
      <c r="HF1045" s="38">
        <v>51</v>
      </c>
      <c r="HG1045" s="38">
        <v>37</v>
      </c>
      <c r="HH1045" s="38">
        <v>6</v>
      </c>
      <c r="HI1045" s="38">
        <v>14</v>
      </c>
      <c r="HJ1045" s="38">
        <v>44</v>
      </c>
      <c r="HK1045" s="38">
        <v>36</v>
      </c>
      <c r="HL1045" s="38">
        <v>3</v>
      </c>
      <c r="HM1045" s="38">
        <v>0</v>
      </c>
      <c r="HN1045" s="38">
        <v>53</v>
      </c>
      <c r="HO1045" s="38">
        <v>44</v>
      </c>
      <c r="HP1045" s="38">
        <v>6</v>
      </c>
      <c r="HQ1045" s="38">
        <v>6</v>
      </c>
      <c r="HR1045" s="38">
        <v>53</v>
      </c>
      <c r="HS1045" s="38">
        <v>36</v>
      </c>
      <c r="HT1045" s="38">
        <v>6</v>
      </c>
      <c r="HU1045" s="38">
        <v>6</v>
      </c>
      <c r="HV1045" s="38">
        <v>56</v>
      </c>
      <c r="HW1045" s="38">
        <v>33</v>
      </c>
      <c r="HX1045" s="38">
        <v>3</v>
      </c>
      <c r="HY1045" s="38">
        <v>3</v>
      </c>
      <c r="HZ1045" s="38">
        <v>50</v>
      </c>
      <c r="IA1045" s="38">
        <v>44</v>
      </c>
      <c r="IB1045" s="38">
        <v>6</v>
      </c>
      <c r="IC1045" s="38">
        <v>3</v>
      </c>
      <c r="ID1045" s="38">
        <v>54</v>
      </c>
      <c r="IE1045" s="38">
        <v>37</v>
      </c>
      <c r="IF1045" s="38">
        <v>9</v>
      </c>
      <c r="IG1045" s="38">
        <v>3</v>
      </c>
      <c r="IH1045" s="38">
        <v>51</v>
      </c>
      <c r="II1045" s="38">
        <v>37</v>
      </c>
      <c r="IJ1045" s="38">
        <v>3</v>
      </c>
      <c r="IK1045" s="38">
        <v>3</v>
      </c>
      <c r="IL1045" s="38">
        <v>51</v>
      </c>
      <c r="IM1045" s="38">
        <v>43</v>
      </c>
      <c r="IN1045" s="38">
        <v>9</v>
      </c>
      <c r="IO1045" s="38">
        <v>14</v>
      </c>
      <c r="IP1045" s="38">
        <v>46</v>
      </c>
      <c r="IQ1045" s="38">
        <v>31</v>
      </c>
      <c r="IR1045" s="38">
        <v>3</v>
      </c>
      <c r="IS1045" s="38">
        <v>3</v>
      </c>
      <c r="IT1045" s="38">
        <v>22</v>
      </c>
      <c r="IU1045" s="38">
        <v>72</v>
      </c>
      <c r="IV1045" s="38">
        <v>3</v>
      </c>
      <c r="IW1045" s="38">
        <v>6</v>
      </c>
      <c r="IX1045" s="38">
        <v>22</v>
      </c>
      <c r="IY1045" s="38">
        <v>69</v>
      </c>
      <c r="IZ1045" s="38">
        <v>0</v>
      </c>
      <c r="JA1045" s="38">
        <v>6</v>
      </c>
      <c r="JB1045" s="38">
        <v>31</v>
      </c>
      <c r="JC1045" s="38">
        <v>64</v>
      </c>
      <c r="JD1045" s="38">
        <v>6</v>
      </c>
      <c r="JE1045" s="38">
        <v>3</v>
      </c>
      <c r="JF1045" s="38">
        <v>36</v>
      </c>
      <c r="JG1045" s="38">
        <v>56</v>
      </c>
      <c r="JH1045" s="38">
        <v>6</v>
      </c>
      <c r="JI1045" s="38">
        <v>3</v>
      </c>
      <c r="JJ1045" s="38">
        <v>33</v>
      </c>
      <c r="JK1045" s="38">
        <v>58</v>
      </c>
      <c r="JL1045" s="38">
        <v>3</v>
      </c>
      <c r="JM1045" s="38">
        <v>6</v>
      </c>
      <c r="JN1045" s="38">
        <v>31</v>
      </c>
      <c r="JO1045" s="38">
        <v>61</v>
      </c>
      <c r="JP1045" s="38">
        <v>8</v>
      </c>
      <c r="JQ1045" s="38">
        <v>0</v>
      </c>
      <c r="JR1045" s="38">
        <v>42</v>
      </c>
      <c r="JS1045" s="38">
        <v>50</v>
      </c>
      <c r="JT1045" s="38">
        <v>8</v>
      </c>
      <c r="JU1045" s="38">
        <v>3</v>
      </c>
      <c r="JV1045" s="38">
        <v>42</v>
      </c>
      <c r="JW1045" s="38">
        <v>47</v>
      </c>
      <c r="JX1045" s="38">
        <v>22</v>
      </c>
      <c r="JY1045" s="38">
        <v>47</v>
      </c>
      <c r="JZ1045" s="38">
        <v>25</v>
      </c>
      <c r="KA1045" s="38">
        <v>6</v>
      </c>
      <c r="KB1045" s="38">
        <v>19</v>
      </c>
      <c r="KC1045" s="38">
        <v>42</v>
      </c>
      <c r="KD1045" s="38">
        <v>25</v>
      </c>
      <c r="KE1045" s="38">
        <v>14</v>
      </c>
      <c r="KF1045" s="38">
        <v>11</v>
      </c>
      <c r="KG1045" s="38">
        <v>3</v>
      </c>
      <c r="KH1045" s="38">
        <v>39</v>
      </c>
      <c r="KI1045" s="38">
        <v>47</v>
      </c>
      <c r="KJ1045" s="38">
        <v>11</v>
      </c>
      <c r="KK1045" s="38">
        <v>6</v>
      </c>
      <c r="KL1045" s="38">
        <v>26</v>
      </c>
      <c r="KM1045" s="38">
        <v>57</v>
      </c>
      <c r="KN1045" s="38">
        <v>9</v>
      </c>
      <c r="KO1045" s="38">
        <v>14</v>
      </c>
      <c r="KP1045" s="38">
        <v>37</v>
      </c>
      <c r="KQ1045" s="38">
        <v>40</v>
      </c>
      <c r="KR1045" s="38" t="s">
        <v>42</v>
      </c>
      <c r="KS1045" s="38" t="s">
        <v>42</v>
      </c>
      <c r="KT1045" s="38" t="s">
        <v>42</v>
      </c>
      <c r="KU1045" s="38" t="s">
        <v>42</v>
      </c>
      <c r="KV1045" s="38" t="s">
        <v>42</v>
      </c>
      <c r="KW1045" s="38" t="s">
        <v>42</v>
      </c>
      <c r="KX1045" s="38" t="s">
        <v>42</v>
      </c>
      <c r="KY1045" s="38" t="s">
        <v>42</v>
      </c>
      <c r="KZ1045" s="38" t="s">
        <v>42</v>
      </c>
      <c r="LA1045" s="38" t="s">
        <v>42</v>
      </c>
      <c r="LB1045" s="38">
        <v>0</v>
      </c>
      <c r="LC1045" s="38">
        <v>16</v>
      </c>
      <c r="LD1045" s="38">
        <v>16</v>
      </c>
      <c r="LE1045" s="38">
        <v>16</v>
      </c>
      <c r="LF1045" s="38">
        <v>13</v>
      </c>
      <c r="LG1045" s="38">
        <v>5</v>
      </c>
      <c r="LH1045" s="38">
        <v>34</v>
      </c>
      <c r="LI1045" s="38" t="s">
        <v>42</v>
      </c>
      <c r="LJ1045" s="38" t="s">
        <v>42</v>
      </c>
      <c r="LK1045" s="38" t="s">
        <v>42</v>
      </c>
      <c r="LL1045" s="38" t="s">
        <v>42</v>
      </c>
      <c r="LM1045" s="38" t="s">
        <v>42</v>
      </c>
      <c r="LN1045" s="38" t="s">
        <v>42</v>
      </c>
      <c r="LO1045" s="38" t="s">
        <v>42</v>
      </c>
      <c r="LP1045" s="38" t="s">
        <v>42</v>
      </c>
      <c r="LQ1045" s="38">
        <v>0</v>
      </c>
      <c r="LR1045" s="38">
        <v>13</v>
      </c>
      <c r="LS1045" s="38">
        <v>33</v>
      </c>
      <c r="LT1045" s="38">
        <v>53</v>
      </c>
      <c r="LU1045" s="38">
        <v>0</v>
      </c>
      <c r="LV1045" s="38">
        <v>13</v>
      </c>
      <c r="LW1045" s="38">
        <v>27</v>
      </c>
      <c r="LX1045" s="38">
        <v>60</v>
      </c>
      <c r="LY1045" s="38">
        <v>0</v>
      </c>
      <c r="LZ1045" s="38">
        <v>13</v>
      </c>
      <c r="MA1045" s="38">
        <v>33</v>
      </c>
      <c r="MB1045" s="38">
        <v>53</v>
      </c>
      <c r="MC1045" s="38">
        <v>0</v>
      </c>
      <c r="MD1045" s="38">
        <v>14</v>
      </c>
      <c r="ME1045" s="38">
        <v>29</v>
      </c>
      <c r="MF1045" s="38">
        <v>57</v>
      </c>
      <c r="MG1045" s="38">
        <v>10</v>
      </c>
      <c r="MH1045" s="38">
        <v>10</v>
      </c>
      <c r="MI1045" s="38">
        <v>20</v>
      </c>
      <c r="MJ1045" s="38">
        <v>60</v>
      </c>
      <c r="MK1045" s="38">
        <v>10</v>
      </c>
      <c r="ML1045" s="38">
        <v>10</v>
      </c>
      <c r="MM1045" s="38">
        <v>30</v>
      </c>
      <c r="MN1045" s="38">
        <v>50</v>
      </c>
      <c r="MO1045" s="38">
        <v>10</v>
      </c>
      <c r="MP1045" s="38">
        <v>10</v>
      </c>
      <c r="MQ1045" s="38">
        <v>40</v>
      </c>
      <c r="MR1045" s="38">
        <v>40</v>
      </c>
      <c r="MS1045" s="38">
        <v>0</v>
      </c>
      <c r="MT1045" s="38">
        <v>7</v>
      </c>
      <c r="MU1045" s="38">
        <v>7</v>
      </c>
      <c r="MV1045" s="38">
        <v>27</v>
      </c>
      <c r="MW1045" s="38">
        <v>60</v>
      </c>
      <c r="MX1045" s="38">
        <v>0</v>
      </c>
      <c r="MY1045" s="38">
        <v>0</v>
      </c>
      <c r="MZ1045" s="38">
        <v>7</v>
      </c>
      <c r="NA1045" s="38">
        <v>60</v>
      </c>
      <c r="NB1045" s="38">
        <v>33</v>
      </c>
      <c r="NC1045" s="38">
        <v>7</v>
      </c>
      <c r="ND1045" s="38">
        <v>0</v>
      </c>
      <c r="NE1045" s="38">
        <v>20</v>
      </c>
      <c r="NF1045" s="38">
        <v>47</v>
      </c>
      <c r="NG1045" s="38">
        <v>27</v>
      </c>
      <c r="NH1045" s="38">
        <v>7</v>
      </c>
      <c r="NI1045" s="38">
        <v>7</v>
      </c>
      <c r="NJ1045" s="38">
        <v>13</v>
      </c>
      <c r="NK1045" s="38">
        <v>47</v>
      </c>
      <c r="NL1045" s="38">
        <v>27</v>
      </c>
      <c r="NM1045" s="38">
        <v>7</v>
      </c>
      <c r="NN1045" s="38">
        <v>0</v>
      </c>
      <c r="NO1045" s="38">
        <v>20</v>
      </c>
      <c r="NP1045" s="38">
        <v>53</v>
      </c>
      <c r="NQ1045" s="38">
        <v>20</v>
      </c>
      <c r="NR1045" s="38">
        <v>7</v>
      </c>
      <c r="NS1045" s="38">
        <v>0</v>
      </c>
      <c r="NT1045" s="38">
        <v>7</v>
      </c>
      <c r="NU1045" s="38">
        <v>57</v>
      </c>
      <c r="NV1045" s="38">
        <v>29</v>
      </c>
      <c r="NW1045" s="38">
        <v>7</v>
      </c>
      <c r="NX1045" s="38">
        <v>0</v>
      </c>
      <c r="NY1045" s="38">
        <v>7</v>
      </c>
      <c r="NZ1045" s="38">
        <v>40</v>
      </c>
      <c r="OA1045" s="38">
        <v>47</v>
      </c>
      <c r="OB1045" s="38">
        <v>9</v>
      </c>
      <c r="OC1045" s="38">
        <v>36</v>
      </c>
      <c r="OD1045" s="38">
        <v>52</v>
      </c>
      <c r="OE1045" s="38">
        <v>3</v>
      </c>
      <c r="OF1045" s="38">
        <v>12</v>
      </c>
      <c r="OG1045" s="38">
        <v>36</v>
      </c>
      <c r="OH1045" s="38">
        <v>42</v>
      </c>
      <c r="OI1045" s="38">
        <v>9</v>
      </c>
      <c r="OJ1045" s="38">
        <v>12</v>
      </c>
      <c r="OK1045" s="38">
        <v>18</v>
      </c>
      <c r="OL1045" s="38">
        <v>59</v>
      </c>
      <c r="OM1045" s="38">
        <v>12</v>
      </c>
      <c r="ON1045" s="38">
        <v>9</v>
      </c>
      <c r="OO1045" s="38">
        <v>35</v>
      </c>
      <c r="OP1045" s="38">
        <v>47</v>
      </c>
      <c r="OQ1045" s="38">
        <v>9</v>
      </c>
      <c r="OR1045" s="38">
        <v>6</v>
      </c>
      <c r="OS1045" s="38">
        <v>33</v>
      </c>
      <c r="OT1045" s="38">
        <v>42</v>
      </c>
      <c r="OU1045" s="38">
        <v>18</v>
      </c>
      <c r="OV1045" s="38">
        <v>3</v>
      </c>
      <c r="OW1045" s="38">
        <v>6</v>
      </c>
      <c r="OX1045" s="38">
        <v>74</v>
      </c>
      <c r="OY1045" s="38">
        <v>18</v>
      </c>
      <c r="OZ1045" s="38">
        <v>3</v>
      </c>
      <c r="PA1045" s="38">
        <v>46</v>
      </c>
      <c r="PB1045" s="38">
        <v>40</v>
      </c>
      <c r="PC1045" s="38">
        <v>11</v>
      </c>
      <c r="PD1045" s="38">
        <v>3</v>
      </c>
      <c r="PE1045" s="38">
        <v>23</v>
      </c>
      <c r="PF1045" s="38">
        <v>49</v>
      </c>
      <c r="PG1045" s="38">
        <v>26</v>
      </c>
      <c r="PH1045" s="38">
        <v>3</v>
      </c>
      <c r="PI1045" s="38">
        <v>37</v>
      </c>
      <c r="PJ1045" s="38">
        <v>46</v>
      </c>
      <c r="PK1045" s="38">
        <v>14</v>
      </c>
      <c r="PL1045" s="38">
        <v>3</v>
      </c>
      <c r="PM1045" s="38">
        <v>51</v>
      </c>
      <c r="PN1045" s="38">
        <v>34</v>
      </c>
      <c r="PO1045" s="38">
        <v>11</v>
      </c>
      <c r="PP1045" s="38">
        <v>6</v>
      </c>
      <c r="PQ1045" s="38">
        <v>43</v>
      </c>
      <c r="PR1045" s="38">
        <v>40</v>
      </c>
      <c r="PS1045" s="38">
        <v>11</v>
      </c>
      <c r="PT1045" s="38">
        <v>3</v>
      </c>
      <c r="PU1045" s="38">
        <v>54</v>
      </c>
      <c r="PV1045" s="38">
        <v>34</v>
      </c>
      <c r="PW1045" s="38">
        <v>9</v>
      </c>
      <c r="PX1045" s="38">
        <v>3</v>
      </c>
      <c r="PY1045" s="38">
        <v>43</v>
      </c>
      <c r="PZ1045" s="38">
        <v>49</v>
      </c>
      <c r="QA1045" s="38">
        <v>6</v>
      </c>
      <c r="QB1045" s="38">
        <v>6</v>
      </c>
      <c r="QC1045" s="38">
        <v>51</v>
      </c>
      <c r="QD1045" s="38">
        <v>31</v>
      </c>
      <c r="QE1045" s="38">
        <v>11</v>
      </c>
      <c r="QF1045" s="38">
        <v>3</v>
      </c>
      <c r="QG1045" s="38">
        <v>6</v>
      </c>
      <c r="QH1045" s="38">
        <v>63</v>
      </c>
      <c r="QI1045" s="38">
        <v>26</v>
      </c>
      <c r="QJ1045" s="38">
        <v>3</v>
      </c>
      <c r="QK1045" s="38">
        <v>3</v>
      </c>
      <c r="QL1045" s="38">
        <v>9</v>
      </c>
      <c r="QM1045" s="38">
        <v>41</v>
      </c>
      <c r="QN1045" s="38">
        <v>44</v>
      </c>
      <c r="QO1045" s="38">
        <v>3</v>
      </c>
      <c r="QP1045" s="38">
        <v>6</v>
      </c>
      <c r="QQ1045" s="38">
        <v>6</v>
      </c>
      <c r="QR1045" s="38">
        <v>46</v>
      </c>
      <c r="QS1045" s="38">
        <v>40</v>
      </c>
      <c r="QT1045" s="38">
        <v>3</v>
      </c>
      <c r="QU1045" s="38">
        <v>3</v>
      </c>
      <c r="QV1045" s="38">
        <v>20</v>
      </c>
      <c r="QW1045" s="38">
        <v>43</v>
      </c>
      <c r="QX1045" s="38">
        <v>29</v>
      </c>
      <c r="QY1045" s="38">
        <v>6</v>
      </c>
      <c r="QZ1045" s="38">
        <v>6</v>
      </c>
      <c r="RA1045" s="38">
        <v>14</v>
      </c>
      <c r="RB1045" s="38">
        <v>34</v>
      </c>
      <c r="RC1045" s="38">
        <v>37</v>
      </c>
      <c r="RD1045" s="38">
        <v>9</v>
      </c>
      <c r="RE1045" s="38">
        <v>3</v>
      </c>
      <c r="RF1045" s="38">
        <v>29</v>
      </c>
      <c r="RG1045" s="38">
        <v>26</v>
      </c>
      <c r="RH1045" s="38">
        <v>34</v>
      </c>
      <c r="RI1045" s="38">
        <v>9</v>
      </c>
      <c r="RJ1045" s="38">
        <v>3</v>
      </c>
      <c r="RK1045" s="38">
        <v>17</v>
      </c>
      <c r="RL1045" s="38">
        <v>40</v>
      </c>
      <c r="RM1045" s="38">
        <v>37</v>
      </c>
      <c r="RN1045" s="38">
        <v>3</v>
      </c>
      <c r="RO1045" s="38">
        <v>3</v>
      </c>
      <c r="RP1045" s="38">
        <v>14</v>
      </c>
      <c r="RQ1045" s="38">
        <v>20</v>
      </c>
      <c r="RR1045" s="38">
        <v>60</v>
      </c>
      <c r="RS1045" s="38">
        <v>3</v>
      </c>
      <c r="RT1045" s="38">
        <v>0</v>
      </c>
      <c r="RU1045" s="38">
        <v>0</v>
      </c>
      <c r="RV1045" s="38">
        <v>0</v>
      </c>
      <c r="RW1045" s="38">
        <v>100</v>
      </c>
      <c r="RX1045" s="38" t="s">
        <v>42</v>
      </c>
      <c r="RY1045" s="38" t="s">
        <v>42</v>
      </c>
      <c r="RZ1045" s="38" t="s">
        <v>42</v>
      </c>
      <c r="SA1045" s="38" t="s">
        <v>42</v>
      </c>
      <c r="SB1045" s="38" t="s">
        <v>42</v>
      </c>
      <c r="SC1045" s="38" t="s">
        <v>42</v>
      </c>
      <c r="SD1045" s="38" t="s">
        <v>42</v>
      </c>
      <c r="SE1045" s="38" t="s">
        <v>42</v>
      </c>
      <c r="SF1045" s="38" t="s">
        <v>42</v>
      </c>
      <c r="SG1045" s="38" t="s">
        <v>42</v>
      </c>
      <c r="SH1045" s="38" t="s">
        <v>42</v>
      </c>
      <c r="SI1045" s="38" t="s">
        <v>42</v>
      </c>
      <c r="SJ1045" s="38" t="s">
        <v>42</v>
      </c>
      <c r="SK1045" s="38" t="s">
        <v>42</v>
      </c>
      <c r="SL1045" s="38" t="s">
        <v>42</v>
      </c>
      <c r="SM1045" s="38" t="s">
        <v>42</v>
      </c>
      <c r="SN1045" s="38" t="s">
        <v>42</v>
      </c>
      <c r="SO1045" s="38" t="s">
        <v>42</v>
      </c>
      <c r="SP1045" s="38" t="s">
        <v>42</v>
      </c>
      <c r="SQ1045" s="38" t="s">
        <v>42</v>
      </c>
      <c r="SR1045" s="38" t="s">
        <v>42</v>
      </c>
      <c r="SS1045" s="38" t="s">
        <v>42</v>
      </c>
      <c r="ST1045" s="38" t="s">
        <v>42</v>
      </c>
      <c r="SU1045" s="38" t="s">
        <v>42</v>
      </c>
      <c r="SV1045" s="38" t="s">
        <v>42</v>
      </c>
      <c r="SW1045" s="38" t="s">
        <v>42</v>
      </c>
      <c r="SX1045" s="38" t="s">
        <v>42</v>
      </c>
      <c r="SY1045" s="38" t="s">
        <v>42</v>
      </c>
      <c r="SZ1045" s="38" t="s">
        <v>42</v>
      </c>
      <c r="TA1045" s="38" t="s">
        <v>42</v>
      </c>
      <c r="TB1045" s="38" t="s">
        <v>42</v>
      </c>
      <c r="TC1045" s="38" t="s">
        <v>42</v>
      </c>
      <c r="TD1045" s="38" t="s">
        <v>42</v>
      </c>
      <c r="TE1045" s="38" t="s">
        <v>42</v>
      </c>
      <c r="TF1045" s="38" t="s">
        <v>42</v>
      </c>
      <c r="TG1045" s="38" t="s">
        <v>42</v>
      </c>
      <c r="TH1045" s="38" t="s">
        <v>42</v>
      </c>
      <c r="TI1045" s="38" t="s">
        <v>42</v>
      </c>
      <c r="TJ1045" s="38" t="s">
        <v>42</v>
      </c>
      <c r="TK1045" s="38" t="s">
        <v>42</v>
      </c>
      <c r="TL1045" s="38" t="s">
        <v>42</v>
      </c>
      <c r="TM1045" s="38" t="s">
        <v>42</v>
      </c>
      <c r="TN1045" s="38" t="s">
        <v>42</v>
      </c>
      <c r="TO1045" s="38" t="s">
        <v>42</v>
      </c>
      <c r="TP1045" s="38" t="s">
        <v>42</v>
      </c>
      <c r="TQ1045" s="38" t="s">
        <v>42</v>
      </c>
      <c r="TR1045" s="38" t="s">
        <v>42</v>
      </c>
      <c r="TS1045" s="38" t="s">
        <v>42</v>
      </c>
      <c r="TT1045" s="38" t="s">
        <v>42</v>
      </c>
      <c r="TU1045" s="38" t="s">
        <v>42</v>
      </c>
      <c r="TV1045" s="38" t="s">
        <v>42</v>
      </c>
      <c r="TW1045" s="38" t="s">
        <v>42</v>
      </c>
      <c r="TX1045" s="38" t="s">
        <v>42</v>
      </c>
      <c r="TY1045" s="38" t="s">
        <v>42</v>
      </c>
      <c r="TZ1045" s="38" t="s">
        <v>42</v>
      </c>
      <c r="UA1045" s="38" t="s">
        <v>42</v>
      </c>
      <c r="UB1045" s="38" t="s">
        <v>42</v>
      </c>
      <c r="UC1045" s="38" t="s">
        <v>42</v>
      </c>
      <c r="UD1045" s="38" t="s">
        <v>42</v>
      </c>
      <c r="UE1045" s="38" t="s">
        <v>42</v>
      </c>
      <c r="UF1045" s="38" t="s">
        <v>42</v>
      </c>
      <c r="UG1045" s="38" t="s">
        <v>42</v>
      </c>
      <c r="UH1045" s="38" t="s">
        <v>42</v>
      </c>
      <c r="UI1045" s="38" t="s">
        <v>42</v>
      </c>
      <c r="UJ1045" s="38" t="s">
        <v>42</v>
      </c>
      <c r="UK1045" s="38" t="s">
        <v>42</v>
      </c>
      <c r="UL1045" s="38" t="s">
        <v>42</v>
      </c>
      <c r="UM1045" s="38" t="s">
        <v>42</v>
      </c>
      <c r="UN1045" s="38" t="s">
        <v>42</v>
      </c>
      <c r="UO1045" s="38" t="s">
        <v>42</v>
      </c>
      <c r="UP1045" s="38">
        <v>3</v>
      </c>
      <c r="UQ1045" s="38">
        <v>0</v>
      </c>
      <c r="UR1045" s="38">
        <v>30</v>
      </c>
      <c r="US1045" s="38">
        <v>67</v>
      </c>
      <c r="UT1045" s="38">
        <v>0</v>
      </c>
      <c r="UU1045" s="38">
        <v>3</v>
      </c>
      <c r="UV1045" s="38">
        <v>3</v>
      </c>
      <c r="UW1045" s="38">
        <v>27</v>
      </c>
      <c r="UX1045" s="38">
        <v>64</v>
      </c>
      <c r="UY1045" s="38">
        <v>3</v>
      </c>
      <c r="UZ1045" s="38">
        <v>3</v>
      </c>
      <c r="VA1045" s="38">
        <v>0</v>
      </c>
      <c r="VB1045" s="38">
        <v>36</v>
      </c>
      <c r="VC1045" s="38">
        <v>58</v>
      </c>
      <c r="VD1045" s="38">
        <v>3</v>
      </c>
      <c r="VE1045" s="38">
        <v>3</v>
      </c>
      <c r="VF1045" s="38">
        <v>3</v>
      </c>
      <c r="VG1045" s="38">
        <v>27</v>
      </c>
      <c r="VH1045" s="38">
        <v>61</v>
      </c>
      <c r="VI1045" s="38">
        <v>6</v>
      </c>
      <c r="VJ1045" s="38">
        <v>3</v>
      </c>
      <c r="VK1045" s="38">
        <v>0</v>
      </c>
      <c r="VL1045" s="38">
        <v>39</v>
      </c>
      <c r="VM1045" s="38">
        <v>52</v>
      </c>
      <c r="VN1045" s="38">
        <v>6</v>
      </c>
      <c r="VO1045" s="38">
        <v>3</v>
      </c>
      <c r="VP1045" s="38">
        <v>0</v>
      </c>
      <c r="VQ1045" s="38">
        <v>36</v>
      </c>
      <c r="VR1045" s="38">
        <v>58</v>
      </c>
      <c r="VS1045" s="38">
        <v>3</v>
      </c>
    </row>
    <row r="1046" spans="1:591" s="28" customFormat="1" ht="15" customHeight="1" x14ac:dyDescent="0.25">
      <c r="A1046" s="14" t="s">
        <v>2168</v>
      </c>
      <c r="B1046" s="13" t="s">
        <v>2169</v>
      </c>
      <c r="C1046" s="38">
        <v>46</v>
      </c>
      <c r="D1046" s="38">
        <v>0</v>
      </c>
      <c r="E1046" s="38">
        <v>36</v>
      </c>
      <c r="F1046" s="38">
        <v>36</v>
      </c>
      <c r="G1046" s="38">
        <v>29</v>
      </c>
      <c r="H1046" s="38">
        <v>0</v>
      </c>
      <c r="I1046" s="38">
        <v>18</v>
      </c>
      <c r="J1046" s="38">
        <v>50</v>
      </c>
      <c r="K1046" s="38">
        <v>32</v>
      </c>
      <c r="L1046" s="38">
        <v>0</v>
      </c>
      <c r="M1046" s="38">
        <v>29</v>
      </c>
      <c r="N1046" s="38">
        <v>43</v>
      </c>
      <c r="O1046" s="38">
        <v>29</v>
      </c>
      <c r="P1046" s="38">
        <v>0</v>
      </c>
      <c r="Q1046" s="38">
        <v>32</v>
      </c>
      <c r="R1046" s="38">
        <v>32</v>
      </c>
      <c r="S1046" s="38">
        <v>36</v>
      </c>
      <c r="T1046" s="38">
        <v>0</v>
      </c>
      <c r="U1046" s="38">
        <v>18</v>
      </c>
      <c r="V1046" s="38">
        <v>39</v>
      </c>
      <c r="W1046" s="38">
        <v>43</v>
      </c>
      <c r="X1046" s="38">
        <v>4</v>
      </c>
      <c r="Y1046" s="38">
        <v>7</v>
      </c>
      <c r="Z1046" s="38">
        <v>54</v>
      </c>
      <c r="AA1046" s="38">
        <v>36</v>
      </c>
      <c r="AB1046" s="38">
        <v>0</v>
      </c>
      <c r="AC1046" s="38">
        <v>4</v>
      </c>
      <c r="AD1046" s="38">
        <v>0</v>
      </c>
      <c r="AE1046" s="38">
        <v>39</v>
      </c>
      <c r="AF1046" s="38">
        <v>57</v>
      </c>
      <c r="AG1046" s="38">
        <v>0</v>
      </c>
      <c r="AH1046" s="38">
        <v>4</v>
      </c>
      <c r="AI1046" s="38">
        <v>4</v>
      </c>
      <c r="AJ1046" s="38">
        <v>29</v>
      </c>
      <c r="AK1046" s="38">
        <v>64</v>
      </c>
      <c r="AL1046" s="38">
        <v>0</v>
      </c>
      <c r="AM1046" s="38">
        <v>4</v>
      </c>
      <c r="AN1046" s="38">
        <v>0</v>
      </c>
      <c r="AO1046" s="38">
        <v>36</v>
      </c>
      <c r="AP1046" s="38">
        <v>61</v>
      </c>
      <c r="AQ1046" s="38">
        <v>0</v>
      </c>
      <c r="AR1046" s="38">
        <v>4</v>
      </c>
      <c r="AS1046" s="38">
        <v>0</v>
      </c>
      <c r="AT1046" s="38">
        <v>25</v>
      </c>
      <c r="AU1046" s="38">
        <v>71</v>
      </c>
      <c r="AV1046" s="38">
        <v>0</v>
      </c>
      <c r="AW1046" s="38">
        <v>4</v>
      </c>
      <c r="AX1046" s="38">
        <v>7</v>
      </c>
      <c r="AY1046" s="38">
        <v>54</v>
      </c>
      <c r="AZ1046" s="38">
        <v>36</v>
      </c>
      <c r="BA1046" s="38">
        <v>0</v>
      </c>
      <c r="BB1046" s="38">
        <v>7</v>
      </c>
      <c r="BC1046" s="38">
        <v>7</v>
      </c>
      <c r="BD1046" s="38">
        <v>18</v>
      </c>
      <c r="BE1046" s="38">
        <v>64</v>
      </c>
      <c r="BF1046" s="38">
        <v>4</v>
      </c>
      <c r="BG1046" s="38">
        <v>4</v>
      </c>
      <c r="BH1046" s="38">
        <v>11</v>
      </c>
      <c r="BI1046" s="38">
        <v>44</v>
      </c>
      <c r="BJ1046" s="38">
        <v>37</v>
      </c>
      <c r="BK1046" s="38">
        <v>4</v>
      </c>
      <c r="BL1046" s="38" t="s">
        <v>42</v>
      </c>
      <c r="BM1046" s="38" t="s">
        <v>42</v>
      </c>
      <c r="BN1046" s="38" t="s">
        <v>42</v>
      </c>
      <c r="BO1046" s="38" t="s">
        <v>42</v>
      </c>
      <c r="BP1046" s="38" t="s">
        <v>42</v>
      </c>
      <c r="BQ1046" s="38" t="s">
        <v>42</v>
      </c>
      <c r="BR1046" s="38" t="s">
        <v>42</v>
      </c>
      <c r="BS1046" s="38" t="s">
        <v>42</v>
      </c>
      <c r="BT1046" s="38" t="s">
        <v>42</v>
      </c>
      <c r="BU1046" s="38" t="s">
        <v>42</v>
      </c>
      <c r="BV1046" s="38" t="s">
        <v>42</v>
      </c>
      <c r="BW1046" s="38" t="s">
        <v>42</v>
      </c>
      <c r="BX1046" s="38" t="s">
        <v>42</v>
      </c>
      <c r="BY1046" s="38" t="s">
        <v>42</v>
      </c>
      <c r="BZ1046" s="38" t="s">
        <v>42</v>
      </c>
      <c r="CA1046" s="38" t="s">
        <v>42</v>
      </c>
      <c r="CB1046" s="38" t="s">
        <v>42</v>
      </c>
      <c r="CC1046" s="38" t="s">
        <v>42</v>
      </c>
      <c r="CD1046" s="38" t="s">
        <v>42</v>
      </c>
      <c r="CE1046" s="38" t="s">
        <v>42</v>
      </c>
      <c r="CF1046" s="38">
        <v>4</v>
      </c>
      <c r="CG1046" s="38">
        <v>4</v>
      </c>
      <c r="CH1046" s="38">
        <v>57</v>
      </c>
      <c r="CI1046" s="38">
        <v>36</v>
      </c>
      <c r="CJ1046" s="38">
        <v>4</v>
      </c>
      <c r="CK1046" s="38">
        <v>7</v>
      </c>
      <c r="CL1046" s="38">
        <v>46</v>
      </c>
      <c r="CM1046" s="38">
        <v>43</v>
      </c>
      <c r="CN1046" s="38">
        <v>4</v>
      </c>
      <c r="CO1046" s="38">
        <v>21</v>
      </c>
      <c r="CP1046" s="38">
        <v>46</v>
      </c>
      <c r="CQ1046" s="38">
        <v>29</v>
      </c>
      <c r="CR1046" s="38">
        <v>7</v>
      </c>
      <c r="CS1046" s="38">
        <v>4</v>
      </c>
      <c r="CT1046" s="38">
        <v>63</v>
      </c>
      <c r="CU1046" s="38">
        <v>26</v>
      </c>
      <c r="CV1046" s="38">
        <v>11</v>
      </c>
      <c r="CW1046" s="38">
        <v>4</v>
      </c>
      <c r="CX1046" s="38">
        <v>54</v>
      </c>
      <c r="CY1046" s="38">
        <v>32</v>
      </c>
      <c r="CZ1046" s="38">
        <v>7</v>
      </c>
      <c r="DA1046" s="38">
        <v>4</v>
      </c>
      <c r="DB1046" s="38">
        <v>46</v>
      </c>
      <c r="DC1046" s="38">
        <v>43</v>
      </c>
      <c r="DD1046" s="38">
        <v>7</v>
      </c>
      <c r="DE1046" s="38">
        <v>4</v>
      </c>
      <c r="DF1046" s="38">
        <v>61</v>
      </c>
      <c r="DG1046" s="38">
        <v>29</v>
      </c>
      <c r="DH1046" s="38">
        <v>7</v>
      </c>
      <c r="DI1046" s="38">
        <v>7</v>
      </c>
      <c r="DJ1046" s="38">
        <v>50</v>
      </c>
      <c r="DK1046" s="38">
        <v>36</v>
      </c>
      <c r="DL1046" s="38">
        <v>7</v>
      </c>
      <c r="DM1046" s="38">
        <v>11</v>
      </c>
      <c r="DN1046" s="38">
        <v>29</v>
      </c>
      <c r="DO1046" s="38">
        <v>54</v>
      </c>
      <c r="DP1046" s="38">
        <v>11</v>
      </c>
      <c r="DQ1046" s="38">
        <v>18</v>
      </c>
      <c r="DR1046" s="38">
        <v>29</v>
      </c>
      <c r="DS1046" s="38">
        <v>43</v>
      </c>
      <c r="DT1046" s="38">
        <v>7</v>
      </c>
      <c r="DU1046" s="38">
        <v>14</v>
      </c>
      <c r="DV1046" s="38">
        <v>36</v>
      </c>
      <c r="DW1046" s="38">
        <v>43</v>
      </c>
      <c r="DX1046" s="38">
        <v>14</v>
      </c>
      <c r="DY1046" s="38">
        <v>18</v>
      </c>
      <c r="DZ1046" s="38">
        <v>29</v>
      </c>
      <c r="EA1046" s="38">
        <v>39</v>
      </c>
      <c r="EB1046" s="38">
        <v>4</v>
      </c>
      <c r="EC1046" s="38">
        <v>21</v>
      </c>
      <c r="ED1046" s="38">
        <v>46</v>
      </c>
      <c r="EE1046" s="38">
        <v>29</v>
      </c>
      <c r="EF1046" s="38">
        <v>4</v>
      </c>
      <c r="EG1046" s="38">
        <v>4</v>
      </c>
      <c r="EH1046" s="38">
        <v>46</v>
      </c>
      <c r="EI1046" s="38">
        <v>46</v>
      </c>
      <c r="EJ1046" s="38">
        <v>4</v>
      </c>
      <c r="EK1046" s="38">
        <v>14</v>
      </c>
      <c r="EL1046" s="38">
        <v>46</v>
      </c>
      <c r="EM1046" s="38">
        <v>36</v>
      </c>
      <c r="EN1046" s="38">
        <v>11</v>
      </c>
      <c r="EO1046" s="38">
        <v>14</v>
      </c>
      <c r="EP1046" s="38">
        <v>39</v>
      </c>
      <c r="EQ1046" s="38">
        <v>36</v>
      </c>
      <c r="ER1046" s="38">
        <v>18</v>
      </c>
      <c r="ES1046" s="38">
        <v>18</v>
      </c>
      <c r="ET1046" s="38">
        <v>29</v>
      </c>
      <c r="EU1046" s="38">
        <v>36</v>
      </c>
      <c r="EV1046" s="38">
        <v>0</v>
      </c>
      <c r="EW1046" s="38">
        <v>7</v>
      </c>
      <c r="EX1046" s="38">
        <v>37</v>
      </c>
      <c r="EY1046" s="38">
        <v>56</v>
      </c>
      <c r="EZ1046" s="38">
        <v>7</v>
      </c>
      <c r="FA1046" s="38">
        <v>15</v>
      </c>
      <c r="FB1046" s="38">
        <v>37</v>
      </c>
      <c r="FC1046" s="38">
        <v>41</v>
      </c>
      <c r="FD1046" s="38">
        <v>0</v>
      </c>
      <c r="FE1046" s="38">
        <v>0</v>
      </c>
      <c r="FF1046" s="38">
        <v>11</v>
      </c>
      <c r="FG1046" s="38">
        <v>89</v>
      </c>
      <c r="FH1046" s="38">
        <v>0</v>
      </c>
      <c r="FI1046" s="38">
        <v>7</v>
      </c>
      <c r="FJ1046" s="38">
        <v>33</v>
      </c>
      <c r="FK1046" s="38">
        <v>59</v>
      </c>
      <c r="FL1046" s="38">
        <v>7</v>
      </c>
      <c r="FM1046" s="38">
        <v>15</v>
      </c>
      <c r="FN1046" s="38">
        <v>59</v>
      </c>
      <c r="FO1046" s="38">
        <v>19</v>
      </c>
      <c r="FP1046" s="38">
        <v>15</v>
      </c>
      <c r="FQ1046" s="38">
        <v>19</v>
      </c>
      <c r="FR1046" s="38">
        <v>52</v>
      </c>
      <c r="FS1046" s="38">
        <v>15</v>
      </c>
      <c r="FT1046" s="38">
        <v>4</v>
      </c>
      <c r="FU1046" s="38">
        <v>11</v>
      </c>
      <c r="FV1046" s="38">
        <v>67</v>
      </c>
      <c r="FW1046" s="38">
        <v>19</v>
      </c>
      <c r="FX1046" s="38">
        <v>0</v>
      </c>
      <c r="FY1046" s="38">
        <v>8</v>
      </c>
      <c r="FZ1046" s="38">
        <v>42</v>
      </c>
      <c r="GA1046" s="38">
        <v>50</v>
      </c>
      <c r="GB1046" s="38">
        <v>0</v>
      </c>
      <c r="GC1046" s="38">
        <v>46</v>
      </c>
      <c r="GD1046" s="38">
        <v>50</v>
      </c>
      <c r="GE1046" s="38">
        <v>4</v>
      </c>
      <c r="GF1046" s="38">
        <v>0</v>
      </c>
      <c r="GG1046" s="38">
        <v>4</v>
      </c>
      <c r="GH1046" s="38">
        <v>77</v>
      </c>
      <c r="GI1046" s="38">
        <v>19</v>
      </c>
      <c r="GJ1046" s="38">
        <v>4</v>
      </c>
      <c r="GK1046" s="38">
        <v>4</v>
      </c>
      <c r="GL1046" s="38">
        <v>81</v>
      </c>
      <c r="GM1046" s="38">
        <v>12</v>
      </c>
      <c r="GN1046" s="38">
        <v>0</v>
      </c>
      <c r="GO1046" s="38">
        <v>12</v>
      </c>
      <c r="GP1046" s="38">
        <v>58</v>
      </c>
      <c r="GQ1046" s="38">
        <v>31</v>
      </c>
      <c r="GR1046" s="38">
        <v>0</v>
      </c>
      <c r="GS1046" s="38">
        <v>0</v>
      </c>
      <c r="GT1046" s="38">
        <v>58</v>
      </c>
      <c r="GU1046" s="38">
        <v>42</v>
      </c>
      <c r="GV1046" s="38">
        <v>0</v>
      </c>
      <c r="GW1046" s="38">
        <v>23</v>
      </c>
      <c r="GX1046" s="38">
        <v>62</v>
      </c>
      <c r="GY1046" s="38">
        <v>15</v>
      </c>
      <c r="GZ1046" s="38">
        <v>0</v>
      </c>
      <c r="HA1046" s="38">
        <v>12</v>
      </c>
      <c r="HB1046" s="38">
        <v>58</v>
      </c>
      <c r="HC1046" s="38">
        <v>31</v>
      </c>
      <c r="HD1046" s="38">
        <v>0</v>
      </c>
      <c r="HE1046" s="38">
        <v>19</v>
      </c>
      <c r="HF1046" s="38">
        <v>62</v>
      </c>
      <c r="HG1046" s="38">
        <v>19</v>
      </c>
      <c r="HH1046" s="38">
        <v>4</v>
      </c>
      <c r="HI1046" s="38">
        <v>46</v>
      </c>
      <c r="HJ1046" s="38">
        <v>35</v>
      </c>
      <c r="HK1046" s="38">
        <v>15</v>
      </c>
      <c r="HL1046" s="38">
        <v>0</v>
      </c>
      <c r="HM1046" s="38">
        <v>8</v>
      </c>
      <c r="HN1046" s="38">
        <v>62</v>
      </c>
      <c r="HO1046" s="38">
        <v>31</v>
      </c>
      <c r="HP1046" s="38">
        <v>0</v>
      </c>
      <c r="HQ1046" s="38">
        <v>15</v>
      </c>
      <c r="HR1046" s="38">
        <v>50</v>
      </c>
      <c r="HS1046" s="38">
        <v>35</v>
      </c>
      <c r="HT1046" s="38">
        <v>0</v>
      </c>
      <c r="HU1046" s="38">
        <v>4</v>
      </c>
      <c r="HV1046" s="38">
        <v>65</v>
      </c>
      <c r="HW1046" s="38">
        <v>31</v>
      </c>
      <c r="HX1046" s="38">
        <v>0</v>
      </c>
      <c r="HY1046" s="38">
        <v>8</v>
      </c>
      <c r="HZ1046" s="38">
        <v>58</v>
      </c>
      <c r="IA1046" s="38">
        <v>35</v>
      </c>
      <c r="IB1046" s="38">
        <v>0</v>
      </c>
      <c r="IC1046" s="38">
        <v>19</v>
      </c>
      <c r="ID1046" s="38">
        <v>50</v>
      </c>
      <c r="IE1046" s="38">
        <v>31</v>
      </c>
      <c r="IF1046" s="38">
        <v>0</v>
      </c>
      <c r="IG1046" s="38">
        <v>12</v>
      </c>
      <c r="IH1046" s="38">
        <v>54</v>
      </c>
      <c r="II1046" s="38">
        <v>35</v>
      </c>
      <c r="IJ1046" s="38">
        <v>0</v>
      </c>
      <c r="IK1046" s="38">
        <v>12</v>
      </c>
      <c r="IL1046" s="38">
        <v>54</v>
      </c>
      <c r="IM1046" s="38">
        <v>35</v>
      </c>
      <c r="IN1046" s="38">
        <v>15</v>
      </c>
      <c r="IO1046" s="38">
        <v>50</v>
      </c>
      <c r="IP1046" s="38">
        <v>23</v>
      </c>
      <c r="IQ1046" s="38">
        <v>12</v>
      </c>
      <c r="IR1046" s="38">
        <v>4</v>
      </c>
      <c r="IS1046" s="38">
        <v>4</v>
      </c>
      <c r="IT1046" s="38">
        <v>46</v>
      </c>
      <c r="IU1046" s="38">
        <v>46</v>
      </c>
      <c r="IV1046" s="38">
        <v>4</v>
      </c>
      <c r="IW1046" s="38">
        <v>8</v>
      </c>
      <c r="IX1046" s="38">
        <v>40</v>
      </c>
      <c r="IY1046" s="38">
        <v>48</v>
      </c>
      <c r="IZ1046" s="38">
        <v>12</v>
      </c>
      <c r="JA1046" s="38">
        <v>12</v>
      </c>
      <c r="JB1046" s="38">
        <v>46</v>
      </c>
      <c r="JC1046" s="38">
        <v>31</v>
      </c>
      <c r="JD1046" s="38">
        <v>8</v>
      </c>
      <c r="JE1046" s="38">
        <v>8</v>
      </c>
      <c r="JF1046" s="38">
        <v>46</v>
      </c>
      <c r="JG1046" s="38">
        <v>38</v>
      </c>
      <c r="JH1046" s="38">
        <v>4</v>
      </c>
      <c r="JI1046" s="38">
        <v>4</v>
      </c>
      <c r="JJ1046" s="38">
        <v>58</v>
      </c>
      <c r="JK1046" s="38">
        <v>35</v>
      </c>
      <c r="JL1046" s="38">
        <v>4</v>
      </c>
      <c r="JM1046" s="38">
        <v>4</v>
      </c>
      <c r="JN1046" s="38">
        <v>46</v>
      </c>
      <c r="JO1046" s="38">
        <v>46</v>
      </c>
      <c r="JP1046" s="38">
        <v>4</v>
      </c>
      <c r="JQ1046" s="38">
        <v>23</v>
      </c>
      <c r="JR1046" s="38">
        <v>42</v>
      </c>
      <c r="JS1046" s="38">
        <v>31</v>
      </c>
      <c r="JT1046" s="38">
        <v>4</v>
      </c>
      <c r="JU1046" s="38">
        <v>19</v>
      </c>
      <c r="JV1046" s="38">
        <v>38</v>
      </c>
      <c r="JW1046" s="38">
        <v>38</v>
      </c>
      <c r="JX1046" s="38">
        <v>46</v>
      </c>
      <c r="JY1046" s="38">
        <v>31</v>
      </c>
      <c r="JZ1046" s="38">
        <v>23</v>
      </c>
      <c r="KA1046" s="38">
        <v>0</v>
      </c>
      <c r="KB1046" s="38">
        <v>31</v>
      </c>
      <c r="KC1046" s="38">
        <v>50</v>
      </c>
      <c r="KD1046" s="38">
        <v>12</v>
      </c>
      <c r="KE1046" s="38">
        <v>8</v>
      </c>
      <c r="KF1046" s="38">
        <v>12</v>
      </c>
      <c r="KG1046" s="38">
        <v>19</v>
      </c>
      <c r="KH1046" s="38">
        <v>42</v>
      </c>
      <c r="KI1046" s="38">
        <v>27</v>
      </c>
      <c r="KJ1046" s="38">
        <v>0</v>
      </c>
      <c r="KK1046" s="38">
        <v>15</v>
      </c>
      <c r="KL1046" s="38">
        <v>42</v>
      </c>
      <c r="KM1046" s="38">
        <v>42</v>
      </c>
      <c r="KN1046" s="38">
        <v>15</v>
      </c>
      <c r="KO1046" s="38">
        <v>19</v>
      </c>
      <c r="KP1046" s="38">
        <v>35</v>
      </c>
      <c r="KQ1046" s="38">
        <v>31</v>
      </c>
      <c r="KR1046" s="38" t="s">
        <v>42</v>
      </c>
      <c r="KS1046" s="38" t="s">
        <v>42</v>
      </c>
      <c r="KT1046" s="38" t="s">
        <v>42</v>
      </c>
      <c r="KU1046" s="38" t="s">
        <v>42</v>
      </c>
      <c r="KV1046" s="38" t="s">
        <v>42</v>
      </c>
      <c r="KW1046" s="38" t="s">
        <v>42</v>
      </c>
      <c r="KX1046" s="38" t="s">
        <v>42</v>
      </c>
      <c r="KY1046" s="38" t="s">
        <v>42</v>
      </c>
      <c r="KZ1046" s="38" t="s">
        <v>42</v>
      </c>
      <c r="LA1046" s="38" t="s">
        <v>42</v>
      </c>
      <c r="LB1046" s="38">
        <v>0</v>
      </c>
      <c r="LC1046" s="38">
        <v>21</v>
      </c>
      <c r="LD1046" s="38">
        <v>18</v>
      </c>
      <c r="LE1046" s="38">
        <v>25</v>
      </c>
      <c r="LF1046" s="38">
        <v>14</v>
      </c>
      <c r="LG1046" s="38">
        <v>0</v>
      </c>
      <c r="LH1046" s="38">
        <v>39</v>
      </c>
      <c r="LI1046" s="38" t="s">
        <v>42</v>
      </c>
      <c r="LJ1046" s="38" t="s">
        <v>42</v>
      </c>
      <c r="LK1046" s="38" t="s">
        <v>42</v>
      </c>
      <c r="LL1046" s="38" t="s">
        <v>42</v>
      </c>
      <c r="LM1046" s="38" t="s">
        <v>42</v>
      </c>
      <c r="LN1046" s="38" t="s">
        <v>42</v>
      </c>
      <c r="LO1046" s="38" t="s">
        <v>42</v>
      </c>
      <c r="LP1046" s="38" t="s">
        <v>42</v>
      </c>
      <c r="LQ1046" s="38">
        <v>0</v>
      </c>
      <c r="LR1046" s="38">
        <v>13</v>
      </c>
      <c r="LS1046" s="38">
        <v>53</v>
      </c>
      <c r="LT1046" s="38">
        <v>33</v>
      </c>
      <c r="LU1046" s="38">
        <v>0</v>
      </c>
      <c r="LV1046" s="38">
        <v>7</v>
      </c>
      <c r="LW1046" s="38">
        <v>53</v>
      </c>
      <c r="LX1046" s="38">
        <v>40</v>
      </c>
      <c r="LY1046" s="38">
        <v>0</v>
      </c>
      <c r="LZ1046" s="38">
        <v>0</v>
      </c>
      <c r="MA1046" s="38">
        <v>47</v>
      </c>
      <c r="MB1046" s="38">
        <v>53</v>
      </c>
      <c r="MC1046" s="38">
        <v>0</v>
      </c>
      <c r="MD1046" s="38">
        <v>0</v>
      </c>
      <c r="ME1046" s="38">
        <v>53</v>
      </c>
      <c r="MF1046" s="38">
        <v>47</v>
      </c>
      <c r="MG1046" s="38">
        <v>0</v>
      </c>
      <c r="MH1046" s="38">
        <v>0</v>
      </c>
      <c r="MI1046" s="38">
        <v>75</v>
      </c>
      <c r="MJ1046" s="38">
        <v>25</v>
      </c>
      <c r="MK1046" s="38">
        <v>0</v>
      </c>
      <c r="ML1046" s="38">
        <v>0</v>
      </c>
      <c r="MM1046" s="38">
        <v>88</v>
      </c>
      <c r="MN1046" s="38">
        <v>13</v>
      </c>
      <c r="MO1046" s="38">
        <v>0</v>
      </c>
      <c r="MP1046" s="38">
        <v>0</v>
      </c>
      <c r="MQ1046" s="38">
        <v>88</v>
      </c>
      <c r="MR1046" s="38">
        <v>13</v>
      </c>
      <c r="MS1046" s="38">
        <v>0</v>
      </c>
      <c r="MT1046" s="38">
        <v>0</v>
      </c>
      <c r="MU1046" s="38">
        <v>70</v>
      </c>
      <c r="MV1046" s="38">
        <v>10</v>
      </c>
      <c r="MW1046" s="38">
        <v>20</v>
      </c>
      <c r="MX1046" s="38">
        <v>0</v>
      </c>
      <c r="MY1046" s="38">
        <v>0</v>
      </c>
      <c r="MZ1046" s="38">
        <v>50</v>
      </c>
      <c r="NA1046" s="38">
        <v>30</v>
      </c>
      <c r="NB1046" s="38">
        <v>20</v>
      </c>
      <c r="NC1046" s="38">
        <v>0</v>
      </c>
      <c r="ND1046" s="38">
        <v>0</v>
      </c>
      <c r="NE1046" s="38">
        <v>60</v>
      </c>
      <c r="NF1046" s="38">
        <v>20</v>
      </c>
      <c r="NG1046" s="38">
        <v>20</v>
      </c>
      <c r="NH1046" s="38">
        <v>0</v>
      </c>
      <c r="NI1046" s="38">
        <v>0</v>
      </c>
      <c r="NJ1046" s="38">
        <v>50</v>
      </c>
      <c r="NK1046" s="38">
        <v>30</v>
      </c>
      <c r="NL1046" s="38">
        <v>20</v>
      </c>
      <c r="NM1046" s="38">
        <v>0</v>
      </c>
      <c r="NN1046" s="38">
        <v>0</v>
      </c>
      <c r="NO1046" s="38">
        <v>70</v>
      </c>
      <c r="NP1046" s="38">
        <v>20</v>
      </c>
      <c r="NQ1046" s="38">
        <v>10</v>
      </c>
      <c r="NR1046" s="38">
        <v>0</v>
      </c>
      <c r="NS1046" s="38">
        <v>0</v>
      </c>
      <c r="NT1046" s="38">
        <v>40</v>
      </c>
      <c r="NU1046" s="38">
        <v>20</v>
      </c>
      <c r="NV1046" s="38">
        <v>40</v>
      </c>
      <c r="NW1046" s="38">
        <v>0</v>
      </c>
      <c r="NX1046" s="38">
        <v>0</v>
      </c>
      <c r="NY1046" s="38">
        <v>40</v>
      </c>
      <c r="NZ1046" s="38">
        <v>20</v>
      </c>
      <c r="OA1046" s="38">
        <v>40</v>
      </c>
      <c r="OB1046" s="38">
        <v>0</v>
      </c>
      <c r="OC1046" s="38">
        <v>46</v>
      </c>
      <c r="OD1046" s="38">
        <v>46</v>
      </c>
      <c r="OE1046" s="38">
        <v>8</v>
      </c>
      <c r="OF1046" s="38">
        <v>0</v>
      </c>
      <c r="OG1046" s="38">
        <v>13</v>
      </c>
      <c r="OH1046" s="38">
        <v>75</v>
      </c>
      <c r="OI1046" s="38">
        <v>13</v>
      </c>
      <c r="OJ1046" s="38">
        <v>0</v>
      </c>
      <c r="OK1046" s="38">
        <v>17</v>
      </c>
      <c r="OL1046" s="38">
        <v>75</v>
      </c>
      <c r="OM1046" s="38">
        <v>8</v>
      </c>
      <c r="ON1046" s="38">
        <v>0</v>
      </c>
      <c r="OO1046" s="38">
        <v>21</v>
      </c>
      <c r="OP1046" s="38">
        <v>79</v>
      </c>
      <c r="OQ1046" s="38">
        <v>0</v>
      </c>
      <c r="OR1046" s="38">
        <v>0</v>
      </c>
      <c r="OS1046" s="38">
        <v>17</v>
      </c>
      <c r="OT1046" s="38">
        <v>63</v>
      </c>
      <c r="OU1046" s="38">
        <v>21</v>
      </c>
      <c r="OV1046" s="38">
        <v>0</v>
      </c>
      <c r="OW1046" s="38">
        <v>25</v>
      </c>
      <c r="OX1046" s="38">
        <v>67</v>
      </c>
      <c r="OY1046" s="38">
        <v>8</v>
      </c>
      <c r="OZ1046" s="38">
        <v>0</v>
      </c>
      <c r="PA1046" s="38">
        <v>13</v>
      </c>
      <c r="PB1046" s="38">
        <v>79</v>
      </c>
      <c r="PC1046" s="38">
        <v>8</v>
      </c>
      <c r="PD1046" s="38">
        <v>0</v>
      </c>
      <c r="PE1046" s="38">
        <v>13</v>
      </c>
      <c r="PF1046" s="38">
        <v>75</v>
      </c>
      <c r="PG1046" s="38">
        <v>13</v>
      </c>
      <c r="PH1046" s="38">
        <v>0</v>
      </c>
      <c r="PI1046" s="38">
        <v>4</v>
      </c>
      <c r="PJ1046" s="38">
        <v>75</v>
      </c>
      <c r="PK1046" s="38">
        <v>21</v>
      </c>
      <c r="PL1046" s="38">
        <v>0</v>
      </c>
      <c r="PM1046" s="38">
        <v>17</v>
      </c>
      <c r="PN1046" s="38">
        <v>75</v>
      </c>
      <c r="PO1046" s="38">
        <v>8</v>
      </c>
      <c r="PP1046" s="38">
        <v>0</v>
      </c>
      <c r="PQ1046" s="38">
        <v>8</v>
      </c>
      <c r="PR1046" s="38">
        <v>71</v>
      </c>
      <c r="PS1046" s="38">
        <v>21</v>
      </c>
      <c r="PT1046" s="38">
        <v>0</v>
      </c>
      <c r="PU1046" s="38">
        <v>38</v>
      </c>
      <c r="PV1046" s="38">
        <v>63</v>
      </c>
      <c r="PW1046" s="38">
        <v>0</v>
      </c>
      <c r="PX1046" s="38">
        <v>0</v>
      </c>
      <c r="PY1046" s="38">
        <v>21</v>
      </c>
      <c r="PZ1046" s="38">
        <v>71</v>
      </c>
      <c r="QA1046" s="38">
        <v>8</v>
      </c>
      <c r="QB1046" s="38">
        <v>0</v>
      </c>
      <c r="QC1046" s="38">
        <v>17</v>
      </c>
      <c r="QD1046" s="38">
        <v>74</v>
      </c>
      <c r="QE1046" s="38">
        <v>9</v>
      </c>
      <c r="QF1046" s="38">
        <v>0</v>
      </c>
      <c r="QG1046" s="38">
        <v>17</v>
      </c>
      <c r="QH1046" s="38">
        <v>75</v>
      </c>
      <c r="QI1046" s="38">
        <v>8</v>
      </c>
      <c r="QJ1046" s="38">
        <v>0</v>
      </c>
      <c r="QK1046" s="38">
        <v>0</v>
      </c>
      <c r="QL1046" s="38">
        <v>21</v>
      </c>
      <c r="QM1046" s="38">
        <v>50</v>
      </c>
      <c r="QN1046" s="38">
        <v>29</v>
      </c>
      <c r="QO1046" s="38">
        <v>0</v>
      </c>
      <c r="QP1046" s="38">
        <v>0</v>
      </c>
      <c r="QQ1046" s="38">
        <v>8</v>
      </c>
      <c r="QR1046" s="38">
        <v>71</v>
      </c>
      <c r="QS1046" s="38">
        <v>21</v>
      </c>
      <c r="QT1046" s="38">
        <v>0</v>
      </c>
      <c r="QU1046" s="38">
        <v>0</v>
      </c>
      <c r="QV1046" s="38">
        <v>17</v>
      </c>
      <c r="QW1046" s="38">
        <v>71</v>
      </c>
      <c r="QX1046" s="38">
        <v>13</v>
      </c>
      <c r="QY1046" s="38">
        <v>0</v>
      </c>
      <c r="QZ1046" s="38">
        <v>0</v>
      </c>
      <c r="RA1046" s="38">
        <v>13</v>
      </c>
      <c r="RB1046" s="38">
        <v>75</v>
      </c>
      <c r="RC1046" s="38">
        <v>13</v>
      </c>
      <c r="RD1046" s="38">
        <v>0</v>
      </c>
      <c r="RE1046" s="38">
        <v>0</v>
      </c>
      <c r="RF1046" s="38">
        <v>29</v>
      </c>
      <c r="RG1046" s="38">
        <v>54</v>
      </c>
      <c r="RH1046" s="38">
        <v>8</v>
      </c>
      <c r="RI1046" s="38">
        <v>8</v>
      </c>
      <c r="RJ1046" s="38">
        <v>0</v>
      </c>
      <c r="RK1046" s="38">
        <v>33</v>
      </c>
      <c r="RL1046" s="38">
        <v>54</v>
      </c>
      <c r="RM1046" s="38">
        <v>8</v>
      </c>
      <c r="RN1046" s="38">
        <v>4</v>
      </c>
      <c r="RO1046" s="38">
        <v>0</v>
      </c>
      <c r="RP1046" s="38">
        <v>17</v>
      </c>
      <c r="RQ1046" s="38">
        <v>58</v>
      </c>
      <c r="RR1046" s="38">
        <v>17</v>
      </c>
      <c r="RS1046" s="38">
        <v>8</v>
      </c>
      <c r="RT1046" s="38">
        <v>0</v>
      </c>
      <c r="RU1046" s="38">
        <v>0</v>
      </c>
      <c r="RV1046" s="38">
        <v>35</v>
      </c>
      <c r="RW1046" s="38">
        <v>65</v>
      </c>
      <c r="RX1046" s="38" t="s">
        <v>42</v>
      </c>
      <c r="RY1046" s="38" t="s">
        <v>42</v>
      </c>
      <c r="RZ1046" s="38" t="s">
        <v>42</v>
      </c>
      <c r="SA1046" s="38" t="s">
        <v>42</v>
      </c>
      <c r="SB1046" s="38" t="s">
        <v>42</v>
      </c>
      <c r="SC1046" s="38" t="s">
        <v>42</v>
      </c>
      <c r="SD1046" s="38" t="s">
        <v>42</v>
      </c>
      <c r="SE1046" s="38" t="s">
        <v>42</v>
      </c>
      <c r="SF1046" s="38" t="s">
        <v>42</v>
      </c>
      <c r="SG1046" s="38" t="s">
        <v>42</v>
      </c>
      <c r="SH1046" s="38" t="s">
        <v>42</v>
      </c>
      <c r="SI1046" s="38" t="s">
        <v>42</v>
      </c>
      <c r="SJ1046" s="38" t="s">
        <v>42</v>
      </c>
      <c r="SK1046" s="38" t="s">
        <v>42</v>
      </c>
      <c r="SL1046" s="38" t="s">
        <v>42</v>
      </c>
      <c r="SM1046" s="38" t="s">
        <v>42</v>
      </c>
      <c r="SN1046" s="38" t="s">
        <v>42</v>
      </c>
      <c r="SO1046" s="38" t="s">
        <v>42</v>
      </c>
      <c r="SP1046" s="38" t="s">
        <v>42</v>
      </c>
      <c r="SQ1046" s="38" t="s">
        <v>42</v>
      </c>
      <c r="SR1046" s="38" t="s">
        <v>42</v>
      </c>
      <c r="SS1046" s="38" t="s">
        <v>42</v>
      </c>
      <c r="ST1046" s="38" t="s">
        <v>42</v>
      </c>
      <c r="SU1046" s="38" t="s">
        <v>42</v>
      </c>
      <c r="SV1046" s="38" t="s">
        <v>42</v>
      </c>
      <c r="SW1046" s="38" t="s">
        <v>42</v>
      </c>
      <c r="SX1046" s="38" t="s">
        <v>42</v>
      </c>
      <c r="SY1046" s="38" t="s">
        <v>42</v>
      </c>
      <c r="SZ1046" s="38" t="s">
        <v>42</v>
      </c>
      <c r="TA1046" s="38" t="s">
        <v>42</v>
      </c>
      <c r="TB1046" s="38" t="s">
        <v>42</v>
      </c>
      <c r="TC1046" s="38" t="s">
        <v>42</v>
      </c>
      <c r="TD1046" s="38" t="s">
        <v>42</v>
      </c>
      <c r="TE1046" s="38" t="s">
        <v>42</v>
      </c>
      <c r="TF1046" s="38" t="s">
        <v>42</v>
      </c>
      <c r="TG1046" s="38" t="s">
        <v>42</v>
      </c>
      <c r="TH1046" s="38" t="s">
        <v>42</v>
      </c>
      <c r="TI1046" s="38" t="s">
        <v>42</v>
      </c>
      <c r="TJ1046" s="38" t="s">
        <v>42</v>
      </c>
      <c r="TK1046" s="38" t="s">
        <v>42</v>
      </c>
      <c r="TL1046" s="38" t="s">
        <v>42</v>
      </c>
      <c r="TM1046" s="38" t="s">
        <v>42</v>
      </c>
      <c r="TN1046" s="38" t="s">
        <v>42</v>
      </c>
      <c r="TO1046" s="38" t="s">
        <v>42</v>
      </c>
      <c r="TP1046" s="38" t="s">
        <v>42</v>
      </c>
      <c r="TQ1046" s="38" t="s">
        <v>42</v>
      </c>
      <c r="TR1046" s="38" t="s">
        <v>42</v>
      </c>
      <c r="TS1046" s="38" t="s">
        <v>42</v>
      </c>
      <c r="TT1046" s="38" t="s">
        <v>42</v>
      </c>
      <c r="TU1046" s="38" t="s">
        <v>42</v>
      </c>
      <c r="TV1046" s="38" t="s">
        <v>42</v>
      </c>
      <c r="TW1046" s="38" t="s">
        <v>42</v>
      </c>
      <c r="TX1046" s="38" t="s">
        <v>42</v>
      </c>
      <c r="TY1046" s="38" t="s">
        <v>42</v>
      </c>
      <c r="TZ1046" s="38" t="s">
        <v>42</v>
      </c>
      <c r="UA1046" s="38" t="s">
        <v>42</v>
      </c>
      <c r="UB1046" s="38" t="s">
        <v>42</v>
      </c>
      <c r="UC1046" s="38" t="s">
        <v>42</v>
      </c>
      <c r="UD1046" s="38" t="s">
        <v>42</v>
      </c>
      <c r="UE1046" s="38" t="s">
        <v>42</v>
      </c>
      <c r="UF1046" s="38">
        <v>0</v>
      </c>
      <c r="UG1046" s="38">
        <v>0</v>
      </c>
      <c r="UH1046" s="38">
        <v>50</v>
      </c>
      <c r="UI1046" s="38">
        <v>50</v>
      </c>
      <c r="UJ1046" s="38">
        <v>0</v>
      </c>
      <c r="UK1046" s="38">
        <v>0</v>
      </c>
      <c r="UL1046" s="38">
        <v>0</v>
      </c>
      <c r="UM1046" s="38">
        <v>50</v>
      </c>
      <c r="UN1046" s="38">
        <v>50</v>
      </c>
      <c r="UO1046" s="38">
        <v>0</v>
      </c>
      <c r="UP1046" s="38">
        <v>0</v>
      </c>
      <c r="UQ1046" s="38">
        <v>7</v>
      </c>
      <c r="UR1046" s="38">
        <v>71</v>
      </c>
      <c r="US1046" s="38">
        <v>21</v>
      </c>
      <c r="UT1046" s="38">
        <v>0</v>
      </c>
      <c r="UU1046" s="38">
        <v>0</v>
      </c>
      <c r="UV1046" s="38">
        <v>7</v>
      </c>
      <c r="UW1046" s="38">
        <v>50</v>
      </c>
      <c r="UX1046" s="38">
        <v>36</v>
      </c>
      <c r="UY1046" s="38">
        <v>7</v>
      </c>
      <c r="UZ1046" s="38">
        <v>0</v>
      </c>
      <c r="VA1046" s="38">
        <v>21</v>
      </c>
      <c r="VB1046" s="38">
        <v>36</v>
      </c>
      <c r="VC1046" s="38">
        <v>43</v>
      </c>
      <c r="VD1046" s="38">
        <v>0</v>
      </c>
      <c r="VE1046" s="38">
        <v>0</v>
      </c>
      <c r="VF1046" s="38">
        <v>14</v>
      </c>
      <c r="VG1046" s="38">
        <v>43</v>
      </c>
      <c r="VH1046" s="38">
        <v>43</v>
      </c>
      <c r="VI1046" s="38">
        <v>0</v>
      </c>
      <c r="VJ1046" s="38">
        <v>0</v>
      </c>
      <c r="VK1046" s="38">
        <v>14</v>
      </c>
      <c r="VL1046" s="38">
        <v>43</v>
      </c>
      <c r="VM1046" s="38">
        <v>36</v>
      </c>
      <c r="VN1046" s="38">
        <v>7</v>
      </c>
      <c r="VO1046" s="38">
        <v>0</v>
      </c>
      <c r="VP1046" s="38">
        <v>14</v>
      </c>
      <c r="VQ1046" s="38">
        <v>43</v>
      </c>
      <c r="VR1046" s="38">
        <v>36</v>
      </c>
      <c r="VS1046" s="38">
        <v>7</v>
      </c>
    </row>
    <row r="1047" spans="1:591" s="28" customFormat="1" ht="15" customHeight="1" x14ac:dyDescent="0.25">
      <c r="A1047" s="14" t="s">
        <v>2170</v>
      </c>
      <c r="B1047" s="13" t="s">
        <v>2171</v>
      </c>
      <c r="C1047" s="38">
        <v>43</v>
      </c>
      <c r="D1047" s="38">
        <v>17</v>
      </c>
      <c r="E1047" s="38">
        <v>50</v>
      </c>
      <c r="F1047" s="38">
        <v>0</v>
      </c>
      <c r="G1047" s="38">
        <v>33</v>
      </c>
      <c r="H1047" s="38">
        <v>0</v>
      </c>
      <c r="I1047" s="38">
        <v>50</v>
      </c>
      <c r="J1047" s="38">
        <v>0</v>
      </c>
      <c r="K1047" s="38">
        <v>50</v>
      </c>
      <c r="L1047" s="38">
        <v>0</v>
      </c>
      <c r="M1047" s="38">
        <v>50</v>
      </c>
      <c r="N1047" s="38">
        <v>0</v>
      </c>
      <c r="O1047" s="38">
        <v>50</v>
      </c>
      <c r="P1047" s="38">
        <v>17</v>
      </c>
      <c r="Q1047" s="38">
        <v>33</v>
      </c>
      <c r="R1047" s="38">
        <v>0</v>
      </c>
      <c r="S1047" s="38">
        <v>50</v>
      </c>
      <c r="T1047" s="38">
        <v>0</v>
      </c>
      <c r="U1047" s="38">
        <v>17</v>
      </c>
      <c r="V1047" s="38">
        <v>33</v>
      </c>
      <c r="W1047" s="38">
        <v>50</v>
      </c>
      <c r="X1047" s="38">
        <v>17</v>
      </c>
      <c r="Y1047" s="38">
        <v>33</v>
      </c>
      <c r="Z1047" s="38">
        <v>33</v>
      </c>
      <c r="AA1047" s="38">
        <v>17</v>
      </c>
      <c r="AB1047" s="38">
        <v>0</v>
      </c>
      <c r="AC1047" s="38">
        <v>17</v>
      </c>
      <c r="AD1047" s="38">
        <v>17</v>
      </c>
      <c r="AE1047" s="38">
        <v>33</v>
      </c>
      <c r="AF1047" s="38">
        <v>33</v>
      </c>
      <c r="AG1047" s="38">
        <v>0</v>
      </c>
      <c r="AH1047" s="38">
        <v>17</v>
      </c>
      <c r="AI1047" s="38">
        <v>33</v>
      </c>
      <c r="AJ1047" s="38">
        <v>17</v>
      </c>
      <c r="AK1047" s="38">
        <v>33</v>
      </c>
      <c r="AL1047" s="38">
        <v>0</v>
      </c>
      <c r="AM1047" s="38">
        <v>17</v>
      </c>
      <c r="AN1047" s="38">
        <v>0</v>
      </c>
      <c r="AO1047" s="38">
        <v>33</v>
      </c>
      <c r="AP1047" s="38">
        <v>33</v>
      </c>
      <c r="AQ1047" s="38">
        <v>17</v>
      </c>
      <c r="AR1047" s="38">
        <v>17</v>
      </c>
      <c r="AS1047" s="38">
        <v>33</v>
      </c>
      <c r="AT1047" s="38">
        <v>0</v>
      </c>
      <c r="AU1047" s="38">
        <v>33</v>
      </c>
      <c r="AV1047" s="38">
        <v>17</v>
      </c>
      <c r="AW1047" s="38">
        <v>17</v>
      </c>
      <c r="AX1047" s="38">
        <v>50</v>
      </c>
      <c r="AY1047" s="38">
        <v>0</v>
      </c>
      <c r="AZ1047" s="38">
        <v>33</v>
      </c>
      <c r="BA1047" s="38">
        <v>0</v>
      </c>
      <c r="BB1047" s="38">
        <v>17</v>
      </c>
      <c r="BC1047" s="38">
        <v>17</v>
      </c>
      <c r="BD1047" s="38">
        <v>33</v>
      </c>
      <c r="BE1047" s="38">
        <v>33</v>
      </c>
      <c r="BF1047" s="38">
        <v>0</v>
      </c>
      <c r="BG1047" s="38">
        <v>17</v>
      </c>
      <c r="BH1047" s="38">
        <v>17</v>
      </c>
      <c r="BI1047" s="38">
        <v>33</v>
      </c>
      <c r="BJ1047" s="38">
        <v>33</v>
      </c>
      <c r="BK1047" s="38">
        <v>0</v>
      </c>
      <c r="BL1047" s="38" t="s">
        <v>42</v>
      </c>
      <c r="BM1047" s="38" t="s">
        <v>42</v>
      </c>
      <c r="BN1047" s="38" t="s">
        <v>42</v>
      </c>
      <c r="BO1047" s="38" t="s">
        <v>42</v>
      </c>
      <c r="BP1047" s="38" t="s">
        <v>42</v>
      </c>
      <c r="BQ1047" s="38" t="s">
        <v>42</v>
      </c>
      <c r="BR1047" s="38" t="s">
        <v>42</v>
      </c>
      <c r="BS1047" s="38" t="s">
        <v>42</v>
      </c>
      <c r="BT1047" s="38" t="s">
        <v>42</v>
      </c>
      <c r="BU1047" s="38" t="s">
        <v>42</v>
      </c>
      <c r="BV1047" s="38" t="s">
        <v>42</v>
      </c>
      <c r="BW1047" s="38" t="s">
        <v>42</v>
      </c>
      <c r="BX1047" s="38" t="s">
        <v>42</v>
      </c>
      <c r="BY1047" s="38" t="s">
        <v>42</v>
      </c>
      <c r="BZ1047" s="38" t="s">
        <v>42</v>
      </c>
      <c r="CA1047" s="38" t="s">
        <v>42</v>
      </c>
      <c r="CB1047" s="38" t="s">
        <v>42</v>
      </c>
      <c r="CC1047" s="38" t="s">
        <v>42</v>
      </c>
      <c r="CD1047" s="38" t="s">
        <v>42</v>
      </c>
      <c r="CE1047" s="38" t="s">
        <v>42</v>
      </c>
      <c r="CF1047" s="38">
        <v>0</v>
      </c>
      <c r="CG1047" s="38">
        <v>50</v>
      </c>
      <c r="CH1047" s="38">
        <v>33</v>
      </c>
      <c r="CI1047" s="38">
        <v>17</v>
      </c>
      <c r="CJ1047" s="38">
        <v>0</v>
      </c>
      <c r="CK1047" s="38">
        <v>17</v>
      </c>
      <c r="CL1047" s="38">
        <v>67</v>
      </c>
      <c r="CM1047" s="38">
        <v>17</v>
      </c>
      <c r="CN1047" s="38">
        <v>0</v>
      </c>
      <c r="CO1047" s="38">
        <v>0</v>
      </c>
      <c r="CP1047" s="38">
        <v>67</v>
      </c>
      <c r="CQ1047" s="38">
        <v>33</v>
      </c>
      <c r="CR1047" s="38">
        <v>0</v>
      </c>
      <c r="CS1047" s="38">
        <v>17</v>
      </c>
      <c r="CT1047" s="38">
        <v>50</v>
      </c>
      <c r="CU1047" s="38">
        <v>33</v>
      </c>
      <c r="CV1047" s="38">
        <v>0</v>
      </c>
      <c r="CW1047" s="38">
        <v>0</v>
      </c>
      <c r="CX1047" s="38">
        <v>67</v>
      </c>
      <c r="CY1047" s="38">
        <v>33</v>
      </c>
      <c r="CZ1047" s="38">
        <v>0</v>
      </c>
      <c r="DA1047" s="38">
        <v>0</v>
      </c>
      <c r="DB1047" s="38">
        <v>67</v>
      </c>
      <c r="DC1047" s="38">
        <v>33</v>
      </c>
      <c r="DD1047" s="38">
        <v>0</v>
      </c>
      <c r="DE1047" s="38">
        <v>0</v>
      </c>
      <c r="DF1047" s="38">
        <v>67</v>
      </c>
      <c r="DG1047" s="38">
        <v>33</v>
      </c>
      <c r="DH1047" s="38">
        <v>0</v>
      </c>
      <c r="DI1047" s="38">
        <v>33</v>
      </c>
      <c r="DJ1047" s="38">
        <v>50</v>
      </c>
      <c r="DK1047" s="38">
        <v>17</v>
      </c>
      <c r="DL1047" s="38">
        <v>0</v>
      </c>
      <c r="DM1047" s="38">
        <v>0</v>
      </c>
      <c r="DN1047" s="38">
        <v>67</v>
      </c>
      <c r="DO1047" s="38">
        <v>33</v>
      </c>
      <c r="DP1047" s="38">
        <v>0</v>
      </c>
      <c r="DQ1047" s="38">
        <v>17</v>
      </c>
      <c r="DR1047" s="38">
        <v>67</v>
      </c>
      <c r="DS1047" s="38">
        <v>17</v>
      </c>
      <c r="DT1047" s="38">
        <v>0</v>
      </c>
      <c r="DU1047" s="38">
        <v>17</v>
      </c>
      <c r="DV1047" s="38">
        <v>67</v>
      </c>
      <c r="DW1047" s="38">
        <v>17</v>
      </c>
      <c r="DX1047" s="38">
        <v>0</v>
      </c>
      <c r="DY1047" s="38">
        <v>0</v>
      </c>
      <c r="DZ1047" s="38">
        <v>67</v>
      </c>
      <c r="EA1047" s="38">
        <v>33</v>
      </c>
      <c r="EB1047" s="38">
        <v>0</v>
      </c>
      <c r="EC1047" s="38">
        <v>33</v>
      </c>
      <c r="ED1047" s="38">
        <v>33</v>
      </c>
      <c r="EE1047" s="38">
        <v>33</v>
      </c>
      <c r="EF1047" s="38">
        <v>0</v>
      </c>
      <c r="EG1047" s="38">
        <v>0</v>
      </c>
      <c r="EH1047" s="38">
        <v>50</v>
      </c>
      <c r="EI1047" s="38">
        <v>50</v>
      </c>
      <c r="EJ1047" s="38">
        <v>0</v>
      </c>
      <c r="EK1047" s="38">
        <v>0</v>
      </c>
      <c r="EL1047" s="38">
        <v>33</v>
      </c>
      <c r="EM1047" s="38">
        <v>67</v>
      </c>
      <c r="EN1047" s="38">
        <v>0</v>
      </c>
      <c r="EO1047" s="38">
        <v>0</v>
      </c>
      <c r="EP1047" s="38">
        <v>50</v>
      </c>
      <c r="EQ1047" s="38">
        <v>50</v>
      </c>
      <c r="ER1047" s="38">
        <v>0</v>
      </c>
      <c r="ES1047" s="38">
        <v>17</v>
      </c>
      <c r="ET1047" s="38">
        <v>67</v>
      </c>
      <c r="EU1047" s="38">
        <v>17</v>
      </c>
      <c r="EV1047" s="38">
        <v>0</v>
      </c>
      <c r="EW1047" s="38">
        <v>17</v>
      </c>
      <c r="EX1047" s="38">
        <v>33</v>
      </c>
      <c r="EY1047" s="38">
        <v>50</v>
      </c>
      <c r="EZ1047" s="38">
        <v>0</v>
      </c>
      <c r="FA1047" s="38">
        <v>17</v>
      </c>
      <c r="FB1047" s="38">
        <v>50</v>
      </c>
      <c r="FC1047" s="38">
        <v>33</v>
      </c>
      <c r="FD1047" s="38">
        <v>0</v>
      </c>
      <c r="FE1047" s="38">
        <v>0</v>
      </c>
      <c r="FF1047" s="38">
        <v>50</v>
      </c>
      <c r="FG1047" s="38">
        <v>50</v>
      </c>
      <c r="FH1047" s="38">
        <v>0</v>
      </c>
      <c r="FI1047" s="38">
        <v>17</v>
      </c>
      <c r="FJ1047" s="38">
        <v>50</v>
      </c>
      <c r="FK1047" s="38">
        <v>33</v>
      </c>
      <c r="FL1047" s="38">
        <v>0</v>
      </c>
      <c r="FM1047" s="38">
        <v>17</v>
      </c>
      <c r="FN1047" s="38">
        <v>83</v>
      </c>
      <c r="FO1047" s="38">
        <v>0</v>
      </c>
      <c r="FP1047" s="38">
        <v>0</v>
      </c>
      <c r="FQ1047" s="38">
        <v>17</v>
      </c>
      <c r="FR1047" s="38">
        <v>50</v>
      </c>
      <c r="FS1047" s="38">
        <v>33</v>
      </c>
      <c r="FT1047" s="38">
        <v>0</v>
      </c>
      <c r="FU1047" s="38">
        <v>0</v>
      </c>
      <c r="FV1047" s="38">
        <v>83</v>
      </c>
      <c r="FW1047" s="38">
        <v>17</v>
      </c>
      <c r="FX1047" s="38">
        <v>0</v>
      </c>
      <c r="FY1047" s="38">
        <v>17</v>
      </c>
      <c r="FZ1047" s="38">
        <v>50</v>
      </c>
      <c r="GA1047" s="38">
        <v>33</v>
      </c>
      <c r="GB1047" s="38">
        <v>0</v>
      </c>
      <c r="GC1047" s="38">
        <v>50</v>
      </c>
      <c r="GD1047" s="38">
        <v>50</v>
      </c>
      <c r="GE1047" s="38">
        <v>0</v>
      </c>
      <c r="GF1047" s="38">
        <v>0</v>
      </c>
      <c r="GG1047" s="38">
        <v>0</v>
      </c>
      <c r="GH1047" s="38">
        <v>67</v>
      </c>
      <c r="GI1047" s="38">
        <v>33</v>
      </c>
      <c r="GJ1047" s="38">
        <v>0</v>
      </c>
      <c r="GK1047" s="38">
        <v>0</v>
      </c>
      <c r="GL1047" s="38">
        <v>67</v>
      </c>
      <c r="GM1047" s="38">
        <v>33</v>
      </c>
      <c r="GN1047" s="38">
        <v>0</v>
      </c>
      <c r="GO1047" s="38">
        <v>17</v>
      </c>
      <c r="GP1047" s="38">
        <v>67</v>
      </c>
      <c r="GQ1047" s="38">
        <v>17</v>
      </c>
      <c r="GR1047" s="38">
        <v>0</v>
      </c>
      <c r="GS1047" s="38">
        <v>0</v>
      </c>
      <c r="GT1047" s="38">
        <v>33</v>
      </c>
      <c r="GU1047" s="38">
        <v>67</v>
      </c>
      <c r="GV1047" s="38">
        <v>0</v>
      </c>
      <c r="GW1047" s="38">
        <v>0</v>
      </c>
      <c r="GX1047" s="38">
        <v>83</v>
      </c>
      <c r="GY1047" s="38">
        <v>17</v>
      </c>
      <c r="GZ1047" s="38">
        <v>0</v>
      </c>
      <c r="HA1047" s="38">
        <v>17</v>
      </c>
      <c r="HB1047" s="38">
        <v>67</v>
      </c>
      <c r="HC1047" s="38">
        <v>17</v>
      </c>
      <c r="HD1047" s="38">
        <v>0</v>
      </c>
      <c r="HE1047" s="38">
        <v>0</v>
      </c>
      <c r="HF1047" s="38">
        <v>83</v>
      </c>
      <c r="HG1047" s="38">
        <v>17</v>
      </c>
      <c r="HH1047" s="38">
        <v>0</v>
      </c>
      <c r="HI1047" s="38">
        <v>17</v>
      </c>
      <c r="HJ1047" s="38">
        <v>67</v>
      </c>
      <c r="HK1047" s="38">
        <v>17</v>
      </c>
      <c r="HL1047" s="38">
        <v>0</v>
      </c>
      <c r="HM1047" s="38">
        <v>17</v>
      </c>
      <c r="HN1047" s="38">
        <v>33</v>
      </c>
      <c r="HO1047" s="38">
        <v>50</v>
      </c>
      <c r="HP1047" s="38">
        <v>0</v>
      </c>
      <c r="HQ1047" s="38">
        <v>0</v>
      </c>
      <c r="HR1047" s="38">
        <v>83</v>
      </c>
      <c r="HS1047" s="38">
        <v>17</v>
      </c>
      <c r="HT1047" s="38">
        <v>0</v>
      </c>
      <c r="HU1047" s="38">
        <v>17</v>
      </c>
      <c r="HV1047" s="38">
        <v>50</v>
      </c>
      <c r="HW1047" s="38">
        <v>33</v>
      </c>
      <c r="HX1047" s="38">
        <v>0</v>
      </c>
      <c r="HY1047" s="38">
        <v>33</v>
      </c>
      <c r="HZ1047" s="38">
        <v>50</v>
      </c>
      <c r="IA1047" s="38">
        <v>17</v>
      </c>
      <c r="IB1047" s="38">
        <v>0</v>
      </c>
      <c r="IC1047" s="38">
        <v>0</v>
      </c>
      <c r="ID1047" s="38">
        <v>83</v>
      </c>
      <c r="IE1047" s="38">
        <v>17</v>
      </c>
      <c r="IF1047" s="38">
        <v>0</v>
      </c>
      <c r="IG1047" s="38">
        <v>0</v>
      </c>
      <c r="IH1047" s="38">
        <v>83</v>
      </c>
      <c r="II1047" s="38">
        <v>17</v>
      </c>
      <c r="IJ1047" s="38">
        <v>0</v>
      </c>
      <c r="IK1047" s="38">
        <v>0</v>
      </c>
      <c r="IL1047" s="38">
        <v>83</v>
      </c>
      <c r="IM1047" s="38">
        <v>17</v>
      </c>
      <c r="IN1047" s="38">
        <v>0</v>
      </c>
      <c r="IO1047" s="38">
        <v>67</v>
      </c>
      <c r="IP1047" s="38">
        <v>33</v>
      </c>
      <c r="IQ1047" s="38">
        <v>0</v>
      </c>
      <c r="IR1047" s="38">
        <v>0</v>
      </c>
      <c r="IS1047" s="38">
        <v>17</v>
      </c>
      <c r="IT1047" s="38">
        <v>50</v>
      </c>
      <c r="IU1047" s="38">
        <v>33</v>
      </c>
      <c r="IV1047" s="38">
        <v>0</v>
      </c>
      <c r="IW1047" s="38">
        <v>0</v>
      </c>
      <c r="IX1047" s="38">
        <v>50</v>
      </c>
      <c r="IY1047" s="38">
        <v>50</v>
      </c>
      <c r="IZ1047" s="38">
        <v>0</v>
      </c>
      <c r="JA1047" s="38">
        <v>17</v>
      </c>
      <c r="JB1047" s="38">
        <v>33</v>
      </c>
      <c r="JC1047" s="38">
        <v>50</v>
      </c>
      <c r="JD1047" s="38">
        <v>0</v>
      </c>
      <c r="JE1047" s="38">
        <v>17</v>
      </c>
      <c r="JF1047" s="38">
        <v>50</v>
      </c>
      <c r="JG1047" s="38">
        <v>33</v>
      </c>
      <c r="JH1047" s="38">
        <v>0</v>
      </c>
      <c r="JI1047" s="38">
        <v>0</v>
      </c>
      <c r="JJ1047" s="38">
        <v>67</v>
      </c>
      <c r="JK1047" s="38">
        <v>33</v>
      </c>
      <c r="JL1047" s="38">
        <v>0</v>
      </c>
      <c r="JM1047" s="38">
        <v>0</v>
      </c>
      <c r="JN1047" s="38">
        <v>67</v>
      </c>
      <c r="JO1047" s="38">
        <v>33</v>
      </c>
      <c r="JP1047" s="38">
        <v>0</v>
      </c>
      <c r="JQ1047" s="38">
        <v>0</v>
      </c>
      <c r="JR1047" s="38">
        <v>80</v>
      </c>
      <c r="JS1047" s="38">
        <v>20</v>
      </c>
      <c r="JT1047" s="38">
        <v>0</v>
      </c>
      <c r="JU1047" s="38">
        <v>17</v>
      </c>
      <c r="JV1047" s="38">
        <v>67</v>
      </c>
      <c r="JW1047" s="38">
        <v>17</v>
      </c>
      <c r="JX1047" s="38">
        <v>50</v>
      </c>
      <c r="JY1047" s="38">
        <v>33</v>
      </c>
      <c r="JZ1047" s="38">
        <v>17</v>
      </c>
      <c r="KA1047" s="38">
        <v>0</v>
      </c>
      <c r="KB1047" s="38">
        <v>33</v>
      </c>
      <c r="KC1047" s="38">
        <v>67</v>
      </c>
      <c r="KD1047" s="38">
        <v>0</v>
      </c>
      <c r="KE1047" s="38">
        <v>0</v>
      </c>
      <c r="KF1047" s="38">
        <v>0</v>
      </c>
      <c r="KG1047" s="38">
        <v>0</v>
      </c>
      <c r="KH1047" s="38">
        <v>0</v>
      </c>
      <c r="KI1047" s="38">
        <v>100</v>
      </c>
      <c r="KJ1047" s="38">
        <v>0</v>
      </c>
      <c r="KK1047" s="38">
        <v>0</v>
      </c>
      <c r="KL1047" s="38">
        <v>50</v>
      </c>
      <c r="KM1047" s="38">
        <v>50</v>
      </c>
      <c r="KN1047" s="38">
        <v>0</v>
      </c>
      <c r="KO1047" s="38">
        <v>17</v>
      </c>
      <c r="KP1047" s="38">
        <v>67</v>
      </c>
      <c r="KQ1047" s="38">
        <v>17</v>
      </c>
      <c r="KR1047" s="38" t="s">
        <v>42</v>
      </c>
      <c r="KS1047" s="38" t="s">
        <v>42</v>
      </c>
      <c r="KT1047" s="38" t="s">
        <v>42</v>
      </c>
      <c r="KU1047" s="38" t="s">
        <v>42</v>
      </c>
      <c r="KV1047" s="38" t="s">
        <v>42</v>
      </c>
      <c r="KW1047" s="38" t="s">
        <v>42</v>
      </c>
      <c r="KX1047" s="38" t="s">
        <v>42</v>
      </c>
      <c r="KY1047" s="38" t="s">
        <v>42</v>
      </c>
      <c r="KZ1047" s="38" t="s">
        <v>42</v>
      </c>
      <c r="LA1047" s="38" t="s">
        <v>42</v>
      </c>
      <c r="LB1047" s="38">
        <v>0</v>
      </c>
      <c r="LC1047" s="38">
        <v>17</v>
      </c>
      <c r="LD1047" s="38">
        <v>17</v>
      </c>
      <c r="LE1047" s="38">
        <v>0</v>
      </c>
      <c r="LF1047" s="38">
        <v>0</v>
      </c>
      <c r="LG1047" s="38">
        <v>0</v>
      </c>
      <c r="LH1047" s="38">
        <v>33</v>
      </c>
      <c r="LI1047" s="38" t="s">
        <v>42</v>
      </c>
      <c r="LJ1047" s="38" t="s">
        <v>42</v>
      </c>
      <c r="LK1047" s="38" t="s">
        <v>42</v>
      </c>
      <c r="LL1047" s="38" t="s">
        <v>42</v>
      </c>
      <c r="LM1047" s="38" t="s">
        <v>42</v>
      </c>
      <c r="LN1047" s="38" t="s">
        <v>42</v>
      </c>
      <c r="LO1047" s="38" t="s">
        <v>42</v>
      </c>
      <c r="LP1047" s="38" t="s">
        <v>42</v>
      </c>
      <c r="LQ1047" s="38" t="s">
        <v>42</v>
      </c>
      <c r="LR1047" s="38" t="s">
        <v>42</v>
      </c>
      <c r="LS1047" s="38" t="s">
        <v>42</v>
      </c>
      <c r="LT1047" s="38" t="s">
        <v>42</v>
      </c>
      <c r="LU1047" s="38" t="s">
        <v>42</v>
      </c>
      <c r="LV1047" s="38" t="s">
        <v>42</v>
      </c>
      <c r="LW1047" s="38" t="s">
        <v>42</v>
      </c>
      <c r="LX1047" s="38" t="s">
        <v>42</v>
      </c>
      <c r="LY1047" s="38" t="s">
        <v>42</v>
      </c>
      <c r="LZ1047" s="38" t="s">
        <v>42</v>
      </c>
      <c r="MA1047" s="38" t="s">
        <v>42</v>
      </c>
      <c r="MB1047" s="38" t="s">
        <v>42</v>
      </c>
      <c r="MC1047" s="38" t="s">
        <v>42</v>
      </c>
      <c r="MD1047" s="38" t="s">
        <v>42</v>
      </c>
      <c r="ME1047" s="38" t="s">
        <v>42</v>
      </c>
      <c r="MF1047" s="38" t="s">
        <v>42</v>
      </c>
      <c r="MG1047" s="38" t="s">
        <v>42</v>
      </c>
      <c r="MH1047" s="38" t="s">
        <v>42</v>
      </c>
      <c r="MI1047" s="38" t="s">
        <v>42</v>
      </c>
      <c r="MJ1047" s="38" t="s">
        <v>42</v>
      </c>
      <c r="MK1047" s="38" t="s">
        <v>42</v>
      </c>
      <c r="ML1047" s="38" t="s">
        <v>42</v>
      </c>
      <c r="MM1047" s="38" t="s">
        <v>42</v>
      </c>
      <c r="MN1047" s="38" t="s">
        <v>42</v>
      </c>
      <c r="MO1047" s="38" t="s">
        <v>42</v>
      </c>
      <c r="MP1047" s="38" t="s">
        <v>42</v>
      </c>
      <c r="MQ1047" s="38" t="s">
        <v>42</v>
      </c>
      <c r="MR1047" s="38" t="s">
        <v>42</v>
      </c>
      <c r="MS1047" s="38" t="s">
        <v>42</v>
      </c>
      <c r="MT1047" s="38" t="s">
        <v>42</v>
      </c>
      <c r="MU1047" s="38" t="s">
        <v>42</v>
      </c>
      <c r="MV1047" s="38" t="s">
        <v>42</v>
      </c>
      <c r="MW1047" s="38" t="s">
        <v>42</v>
      </c>
      <c r="MX1047" s="38" t="s">
        <v>42</v>
      </c>
      <c r="MY1047" s="38" t="s">
        <v>42</v>
      </c>
      <c r="MZ1047" s="38" t="s">
        <v>42</v>
      </c>
      <c r="NA1047" s="38" t="s">
        <v>42</v>
      </c>
      <c r="NB1047" s="38" t="s">
        <v>42</v>
      </c>
      <c r="NC1047" s="38" t="s">
        <v>42</v>
      </c>
      <c r="ND1047" s="38" t="s">
        <v>42</v>
      </c>
      <c r="NE1047" s="38" t="s">
        <v>42</v>
      </c>
      <c r="NF1047" s="38" t="s">
        <v>42</v>
      </c>
      <c r="NG1047" s="38" t="s">
        <v>42</v>
      </c>
      <c r="NH1047" s="38" t="s">
        <v>42</v>
      </c>
      <c r="NI1047" s="38" t="s">
        <v>42</v>
      </c>
      <c r="NJ1047" s="38" t="s">
        <v>42</v>
      </c>
      <c r="NK1047" s="38" t="s">
        <v>42</v>
      </c>
      <c r="NL1047" s="38" t="s">
        <v>42</v>
      </c>
      <c r="NM1047" s="38" t="s">
        <v>42</v>
      </c>
      <c r="NN1047" s="38" t="s">
        <v>42</v>
      </c>
      <c r="NO1047" s="38" t="s">
        <v>42</v>
      </c>
      <c r="NP1047" s="38" t="s">
        <v>42</v>
      </c>
      <c r="NQ1047" s="38" t="s">
        <v>42</v>
      </c>
      <c r="NR1047" s="38" t="s">
        <v>42</v>
      </c>
      <c r="NS1047" s="38" t="s">
        <v>42</v>
      </c>
      <c r="NT1047" s="38" t="s">
        <v>42</v>
      </c>
      <c r="NU1047" s="38" t="s">
        <v>42</v>
      </c>
      <c r="NV1047" s="38" t="s">
        <v>42</v>
      </c>
      <c r="NW1047" s="38" t="s">
        <v>42</v>
      </c>
      <c r="NX1047" s="38" t="s">
        <v>42</v>
      </c>
      <c r="NY1047" s="38" t="s">
        <v>42</v>
      </c>
      <c r="NZ1047" s="38" t="s">
        <v>42</v>
      </c>
      <c r="OA1047" s="38" t="s">
        <v>42</v>
      </c>
      <c r="OB1047" s="38">
        <v>17</v>
      </c>
      <c r="OC1047" s="38">
        <v>50</v>
      </c>
      <c r="OD1047" s="38">
        <v>17</v>
      </c>
      <c r="OE1047" s="38">
        <v>17</v>
      </c>
      <c r="OF1047" s="38">
        <v>17</v>
      </c>
      <c r="OG1047" s="38">
        <v>50</v>
      </c>
      <c r="OH1047" s="38">
        <v>17</v>
      </c>
      <c r="OI1047" s="38">
        <v>17</v>
      </c>
      <c r="OJ1047" s="38">
        <v>17</v>
      </c>
      <c r="OK1047" s="38">
        <v>33</v>
      </c>
      <c r="OL1047" s="38">
        <v>33</v>
      </c>
      <c r="OM1047" s="38">
        <v>17</v>
      </c>
      <c r="ON1047" s="38">
        <v>17</v>
      </c>
      <c r="OO1047" s="38">
        <v>50</v>
      </c>
      <c r="OP1047" s="38">
        <v>17</v>
      </c>
      <c r="OQ1047" s="38">
        <v>17</v>
      </c>
      <c r="OR1047" s="38">
        <v>17</v>
      </c>
      <c r="OS1047" s="38">
        <v>50</v>
      </c>
      <c r="OT1047" s="38">
        <v>33</v>
      </c>
      <c r="OU1047" s="38">
        <v>0</v>
      </c>
      <c r="OV1047" s="38">
        <v>17</v>
      </c>
      <c r="OW1047" s="38">
        <v>33</v>
      </c>
      <c r="OX1047" s="38">
        <v>17</v>
      </c>
      <c r="OY1047" s="38">
        <v>33</v>
      </c>
      <c r="OZ1047" s="38">
        <v>17</v>
      </c>
      <c r="PA1047" s="38">
        <v>50</v>
      </c>
      <c r="PB1047" s="38">
        <v>33</v>
      </c>
      <c r="PC1047" s="38">
        <v>0</v>
      </c>
      <c r="PD1047" s="38">
        <v>17</v>
      </c>
      <c r="PE1047" s="38">
        <v>33</v>
      </c>
      <c r="PF1047" s="38">
        <v>17</v>
      </c>
      <c r="PG1047" s="38">
        <v>33</v>
      </c>
      <c r="PH1047" s="38">
        <v>17</v>
      </c>
      <c r="PI1047" s="38">
        <v>67</v>
      </c>
      <c r="PJ1047" s="38">
        <v>17</v>
      </c>
      <c r="PK1047" s="38">
        <v>0</v>
      </c>
      <c r="PL1047" s="38">
        <v>17</v>
      </c>
      <c r="PM1047" s="38">
        <v>67</v>
      </c>
      <c r="PN1047" s="38">
        <v>17</v>
      </c>
      <c r="PO1047" s="38">
        <v>0</v>
      </c>
      <c r="PP1047" s="38">
        <v>17</v>
      </c>
      <c r="PQ1047" s="38">
        <v>33</v>
      </c>
      <c r="PR1047" s="38">
        <v>50</v>
      </c>
      <c r="PS1047" s="38">
        <v>0</v>
      </c>
      <c r="PT1047" s="38">
        <v>17</v>
      </c>
      <c r="PU1047" s="38">
        <v>67</v>
      </c>
      <c r="PV1047" s="38">
        <v>17</v>
      </c>
      <c r="PW1047" s="38">
        <v>0</v>
      </c>
      <c r="PX1047" s="38">
        <v>17</v>
      </c>
      <c r="PY1047" s="38">
        <v>67</v>
      </c>
      <c r="PZ1047" s="38">
        <v>17</v>
      </c>
      <c r="QA1047" s="38">
        <v>0</v>
      </c>
      <c r="QB1047" s="38">
        <v>17</v>
      </c>
      <c r="QC1047" s="38">
        <v>67</v>
      </c>
      <c r="QD1047" s="38">
        <v>17</v>
      </c>
      <c r="QE1047" s="38">
        <v>0</v>
      </c>
      <c r="QF1047" s="38">
        <v>0</v>
      </c>
      <c r="QG1047" s="38">
        <v>17</v>
      </c>
      <c r="QH1047" s="38">
        <v>17</v>
      </c>
      <c r="QI1047" s="38">
        <v>50</v>
      </c>
      <c r="QJ1047" s="38">
        <v>17</v>
      </c>
      <c r="QK1047" s="38">
        <v>0</v>
      </c>
      <c r="QL1047" s="38">
        <v>0</v>
      </c>
      <c r="QM1047" s="38">
        <v>33</v>
      </c>
      <c r="QN1047" s="38">
        <v>50</v>
      </c>
      <c r="QO1047" s="38">
        <v>17</v>
      </c>
      <c r="QP1047" s="38">
        <v>0</v>
      </c>
      <c r="QQ1047" s="38">
        <v>17</v>
      </c>
      <c r="QR1047" s="38">
        <v>17</v>
      </c>
      <c r="QS1047" s="38">
        <v>50</v>
      </c>
      <c r="QT1047" s="38">
        <v>17</v>
      </c>
      <c r="QU1047" s="38" t="s">
        <v>42</v>
      </c>
      <c r="QV1047" s="38" t="s">
        <v>42</v>
      </c>
      <c r="QW1047" s="38" t="s">
        <v>42</v>
      </c>
      <c r="QX1047" s="38" t="s">
        <v>42</v>
      </c>
      <c r="QY1047" s="38" t="s">
        <v>42</v>
      </c>
      <c r="QZ1047" s="38" t="s">
        <v>42</v>
      </c>
      <c r="RA1047" s="38" t="s">
        <v>42</v>
      </c>
      <c r="RB1047" s="38" t="s">
        <v>42</v>
      </c>
      <c r="RC1047" s="38" t="s">
        <v>42</v>
      </c>
      <c r="RD1047" s="38" t="s">
        <v>42</v>
      </c>
      <c r="RE1047" s="38">
        <v>0</v>
      </c>
      <c r="RF1047" s="38">
        <v>17</v>
      </c>
      <c r="RG1047" s="38">
        <v>17</v>
      </c>
      <c r="RH1047" s="38">
        <v>50</v>
      </c>
      <c r="RI1047" s="38">
        <v>17</v>
      </c>
      <c r="RJ1047" s="38">
        <v>0</v>
      </c>
      <c r="RK1047" s="38">
        <v>40</v>
      </c>
      <c r="RL1047" s="38">
        <v>0</v>
      </c>
      <c r="RM1047" s="38">
        <v>60</v>
      </c>
      <c r="RN1047" s="38">
        <v>0</v>
      </c>
      <c r="RO1047" s="38">
        <v>0</v>
      </c>
      <c r="RP1047" s="38">
        <v>33</v>
      </c>
      <c r="RQ1047" s="38">
        <v>33</v>
      </c>
      <c r="RR1047" s="38">
        <v>33</v>
      </c>
      <c r="RS1047" s="38">
        <v>0</v>
      </c>
      <c r="RT1047" s="38">
        <v>0</v>
      </c>
      <c r="RU1047" s="38">
        <v>0</v>
      </c>
      <c r="RV1047" s="38">
        <v>0</v>
      </c>
      <c r="RW1047" s="38">
        <v>100</v>
      </c>
      <c r="RX1047" s="38" t="s">
        <v>42</v>
      </c>
      <c r="RY1047" s="38" t="s">
        <v>42</v>
      </c>
      <c r="RZ1047" s="38" t="s">
        <v>42</v>
      </c>
      <c r="SA1047" s="38" t="s">
        <v>42</v>
      </c>
      <c r="SB1047" s="38" t="s">
        <v>42</v>
      </c>
      <c r="SC1047" s="38" t="s">
        <v>42</v>
      </c>
      <c r="SD1047" s="38" t="s">
        <v>42</v>
      </c>
      <c r="SE1047" s="38" t="s">
        <v>42</v>
      </c>
      <c r="SF1047" s="38" t="s">
        <v>42</v>
      </c>
      <c r="SG1047" s="38" t="s">
        <v>42</v>
      </c>
      <c r="SH1047" s="38" t="s">
        <v>42</v>
      </c>
      <c r="SI1047" s="38" t="s">
        <v>42</v>
      </c>
      <c r="SJ1047" s="38" t="s">
        <v>42</v>
      </c>
      <c r="SK1047" s="38" t="s">
        <v>42</v>
      </c>
      <c r="SL1047" s="38" t="s">
        <v>42</v>
      </c>
      <c r="SM1047" s="38" t="s">
        <v>42</v>
      </c>
      <c r="SN1047" s="38" t="s">
        <v>42</v>
      </c>
      <c r="SO1047" s="38" t="s">
        <v>42</v>
      </c>
      <c r="SP1047" s="38" t="s">
        <v>42</v>
      </c>
      <c r="SQ1047" s="38" t="s">
        <v>42</v>
      </c>
      <c r="SR1047" s="38" t="s">
        <v>42</v>
      </c>
      <c r="SS1047" s="38" t="s">
        <v>42</v>
      </c>
      <c r="ST1047" s="38" t="s">
        <v>42</v>
      </c>
      <c r="SU1047" s="38" t="s">
        <v>42</v>
      </c>
      <c r="SV1047" s="38" t="s">
        <v>42</v>
      </c>
      <c r="SW1047" s="38" t="s">
        <v>42</v>
      </c>
      <c r="SX1047" s="38" t="s">
        <v>42</v>
      </c>
      <c r="SY1047" s="38" t="s">
        <v>42</v>
      </c>
      <c r="SZ1047" s="38" t="s">
        <v>42</v>
      </c>
      <c r="TA1047" s="38" t="s">
        <v>42</v>
      </c>
      <c r="TB1047" s="38" t="s">
        <v>42</v>
      </c>
      <c r="TC1047" s="38" t="s">
        <v>42</v>
      </c>
      <c r="TD1047" s="38" t="s">
        <v>42</v>
      </c>
      <c r="TE1047" s="38" t="s">
        <v>42</v>
      </c>
      <c r="TF1047" s="38" t="s">
        <v>42</v>
      </c>
      <c r="TG1047" s="38" t="s">
        <v>42</v>
      </c>
      <c r="TH1047" s="38" t="s">
        <v>42</v>
      </c>
      <c r="TI1047" s="38" t="s">
        <v>42</v>
      </c>
      <c r="TJ1047" s="38" t="s">
        <v>42</v>
      </c>
      <c r="TK1047" s="38" t="s">
        <v>42</v>
      </c>
      <c r="TL1047" s="38" t="s">
        <v>42</v>
      </c>
      <c r="TM1047" s="38" t="s">
        <v>42</v>
      </c>
      <c r="TN1047" s="38" t="s">
        <v>42</v>
      </c>
      <c r="TO1047" s="38" t="s">
        <v>42</v>
      </c>
      <c r="TP1047" s="38" t="s">
        <v>42</v>
      </c>
      <c r="TQ1047" s="38" t="s">
        <v>42</v>
      </c>
      <c r="TR1047" s="38" t="s">
        <v>42</v>
      </c>
      <c r="TS1047" s="38" t="s">
        <v>42</v>
      </c>
      <c r="TT1047" s="38" t="s">
        <v>42</v>
      </c>
      <c r="TU1047" s="38" t="s">
        <v>42</v>
      </c>
      <c r="TV1047" s="38" t="s">
        <v>42</v>
      </c>
      <c r="TW1047" s="38" t="s">
        <v>42</v>
      </c>
      <c r="TX1047" s="38" t="s">
        <v>42</v>
      </c>
      <c r="TY1047" s="38" t="s">
        <v>42</v>
      </c>
      <c r="TZ1047" s="38" t="s">
        <v>42</v>
      </c>
      <c r="UA1047" s="38" t="s">
        <v>42</v>
      </c>
      <c r="UB1047" s="38" t="s">
        <v>42</v>
      </c>
      <c r="UC1047" s="38" t="s">
        <v>42</v>
      </c>
      <c r="UD1047" s="38" t="s">
        <v>42</v>
      </c>
      <c r="UE1047" s="38" t="s">
        <v>42</v>
      </c>
      <c r="UF1047" s="38" t="s">
        <v>42</v>
      </c>
      <c r="UG1047" s="38" t="s">
        <v>42</v>
      </c>
      <c r="UH1047" s="38" t="s">
        <v>42</v>
      </c>
      <c r="UI1047" s="38" t="s">
        <v>42</v>
      </c>
      <c r="UJ1047" s="38" t="s">
        <v>42</v>
      </c>
      <c r="UK1047" s="38" t="s">
        <v>42</v>
      </c>
      <c r="UL1047" s="38" t="s">
        <v>42</v>
      </c>
      <c r="UM1047" s="38" t="s">
        <v>42</v>
      </c>
      <c r="UN1047" s="38" t="s">
        <v>42</v>
      </c>
      <c r="UO1047" s="38" t="s">
        <v>42</v>
      </c>
      <c r="UP1047" s="38" t="s">
        <v>42</v>
      </c>
      <c r="UQ1047" s="38" t="s">
        <v>42</v>
      </c>
      <c r="UR1047" s="38" t="s">
        <v>42</v>
      </c>
      <c r="US1047" s="38" t="s">
        <v>42</v>
      </c>
      <c r="UT1047" s="38" t="s">
        <v>42</v>
      </c>
      <c r="UU1047" s="38" t="s">
        <v>42</v>
      </c>
      <c r="UV1047" s="38" t="s">
        <v>42</v>
      </c>
      <c r="UW1047" s="38" t="s">
        <v>42</v>
      </c>
      <c r="UX1047" s="38" t="s">
        <v>42</v>
      </c>
      <c r="UY1047" s="38" t="s">
        <v>42</v>
      </c>
      <c r="UZ1047" s="38" t="s">
        <v>42</v>
      </c>
      <c r="VA1047" s="38" t="s">
        <v>42</v>
      </c>
      <c r="VB1047" s="38" t="s">
        <v>42</v>
      </c>
      <c r="VC1047" s="38" t="s">
        <v>42</v>
      </c>
      <c r="VD1047" s="38" t="s">
        <v>42</v>
      </c>
      <c r="VE1047" s="38" t="s">
        <v>42</v>
      </c>
      <c r="VF1047" s="38" t="s">
        <v>42</v>
      </c>
      <c r="VG1047" s="38" t="s">
        <v>42</v>
      </c>
      <c r="VH1047" s="38" t="s">
        <v>42</v>
      </c>
      <c r="VI1047" s="38" t="s">
        <v>42</v>
      </c>
      <c r="VJ1047" s="38" t="s">
        <v>42</v>
      </c>
      <c r="VK1047" s="38" t="s">
        <v>42</v>
      </c>
      <c r="VL1047" s="38" t="s">
        <v>42</v>
      </c>
      <c r="VM1047" s="38" t="s">
        <v>42</v>
      </c>
      <c r="VN1047" s="38" t="s">
        <v>42</v>
      </c>
      <c r="VO1047" s="38" t="s">
        <v>42</v>
      </c>
      <c r="VP1047" s="38" t="s">
        <v>42</v>
      </c>
      <c r="VQ1047" s="38" t="s">
        <v>42</v>
      </c>
      <c r="VR1047" s="38" t="s">
        <v>42</v>
      </c>
      <c r="VS1047" s="38" t="s">
        <v>42</v>
      </c>
    </row>
    <row r="1048" spans="1:591" s="28" customFormat="1" ht="15" customHeight="1" x14ac:dyDescent="0.25">
      <c r="A1048" s="14" t="s">
        <v>2172</v>
      </c>
      <c r="B1048" s="13" t="s">
        <v>2173</v>
      </c>
      <c r="C1048" s="38">
        <v>96</v>
      </c>
      <c r="D1048" s="38">
        <v>0</v>
      </c>
      <c r="E1048" s="38">
        <v>17</v>
      </c>
      <c r="F1048" s="38">
        <v>59</v>
      </c>
      <c r="G1048" s="38">
        <v>24</v>
      </c>
      <c r="H1048" s="38">
        <v>0</v>
      </c>
      <c r="I1048" s="38">
        <v>11</v>
      </c>
      <c r="J1048" s="38">
        <v>54</v>
      </c>
      <c r="K1048" s="38">
        <v>35</v>
      </c>
      <c r="L1048" s="38">
        <v>0</v>
      </c>
      <c r="M1048" s="38">
        <v>22</v>
      </c>
      <c r="N1048" s="38">
        <v>50</v>
      </c>
      <c r="O1048" s="38">
        <v>28</v>
      </c>
      <c r="P1048" s="38">
        <v>0</v>
      </c>
      <c r="Q1048" s="38">
        <v>20</v>
      </c>
      <c r="R1048" s="38">
        <v>52</v>
      </c>
      <c r="S1048" s="38">
        <v>28</v>
      </c>
      <c r="T1048" s="38">
        <v>0</v>
      </c>
      <c r="U1048" s="38">
        <v>13</v>
      </c>
      <c r="V1048" s="38">
        <v>50</v>
      </c>
      <c r="W1048" s="38">
        <v>37</v>
      </c>
      <c r="X1048" s="38">
        <v>2</v>
      </c>
      <c r="Y1048" s="38">
        <v>7</v>
      </c>
      <c r="Z1048" s="38">
        <v>37</v>
      </c>
      <c r="AA1048" s="38">
        <v>54</v>
      </c>
      <c r="AB1048" s="38">
        <v>0</v>
      </c>
      <c r="AC1048" s="38">
        <v>2</v>
      </c>
      <c r="AD1048" s="38">
        <v>0</v>
      </c>
      <c r="AE1048" s="38">
        <v>29</v>
      </c>
      <c r="AF1048" s="38">
        <v>69</v>
      </c>
      <c r="AG1048" s="38">
        <v>0</v>
      </c>
      <c r="AH1048" s="38">
        <v>0</v>
      </c>
      <c r="AI1048" s="38">
        <v>0</v>
      </c>
      <c r="AJ1048" s="38">
        <v>22</v>
      </c>
      <c r="AK1048" s="38">
        <v>78</v>
      </c>
      <c r="AL1048" s="38">
        <v>0</v>
      </c>
      <c r="AM1048" s="38">
        <v>0</v>
      </c>
      <c r="AN1048" s="38">
        <v>2</v>
      </c>
      <c r="AO1048" s="38">
        <v>28</v>
      </c>
      <c r="AP1048" s="38">
        <v>70</v>
      </c>
      <c r="AQ1048" s="38">
        <v>0</v>
      </c>
      <c r="AR1048" s="38">
        <v>0</v>
      </c>
      <c r="AS1048" s="38">
        <v>2</v>
      </c>
      <c r="AT1048" s="38">
        <v>33</v>
      </c>
      <c r="AU1048" s="38">
        <v>65</v>
      </c>
      <c r="AV1048" s="38">
        <v>0</v>
      </c>
      <c r="AW1048" s="38">
        <v>0</v>
      </c>
      <c r="AX1048" s="38">
        <v>9</v>
      </c>
      <c r="AY1048" s="38">
        <v>35</v>
      </c>
      <c r="AZ1048" s="38">
        <v>54</v>
      </c>
      <c r="BA1048" s="38">
        <v>2</v>
      </c>
      <c r="BB1048" s="38">
        <v>0</v>
      </c>
      <c r="BC1048" s="38">
        <v>0</v>
      </c>
      <c r="BD1048" s="38">
        <v>28</v>
      </c>
      <c r="BE1048" s="38">
        <v>61</v>
      </c>
      <c r="BF1048" s="38">
        <v>11</v>
      </c>
      <c r="BG1048" s="38">
        <v>0</v>
      </c>
      <c r="BH1048" s="38">
        <v>4</v>
      </c>
      <c r="BI1048" s="38">
        <v>26</v>
      </c>
      <c r="BJ1048" s="38">
        <v>65</v>
      </c>
      <c r="BK1048" s="38">
        <v>4</v>
      </c>
      <c r="BL1048" s="38" t="s">
        <v>42</v>
      </c>
      <c r="BM1048" s="38" t="s">
        <v>42</v>
      </c>
      <c r="BN1048" s="38" t="s">
        <v>42</v>
      </c>
      <c r="BO1048" s="38" t="s">
        <v>42</v>
      </c>
      <c r="BP1048" s="38" t="s">
        <v>42</v>
      </c>
      <c r="BQ1048" s="38" t="s">
        <v>42</v>
      </c>
      <c r="BR1048" s="38" t="s">
        <v>42</v>
      </c>
      <c r="BS1048" s="38" t="s">
        <v>42</v>
      </c>
      <c r="BT1048" s="38" t="s">
        <v>42</v>
      </c>
      <c r="BU1048" s="38" t="s">
        <v>42</v>
      </c>
      <c r="BV1048" s="38" t="s">
        <v>42</v>
      </c>
      <c r="BW1048" s="38" t="s">
        <v>42</v>
      </c>
      <c r="BX1048" s="38" t="s">
        <v>42</v>
      </c>
      <c r="BY1048" s="38" t="s">
        <v>42</v>
      </c>
      <c r="BZ1048" s="38" t="s">
        <v>42</v>
      </c>
      <c r="CA1048" s="38" t="s">
        <v>42</v>
      </c>
      <c r="CB1048" s="38" t="s">
        <v>42</v>
      </c>
      <c r="CC1048" s="38" t="s">
        <v>42</v>
      </c>
      <c r="CD1048" s="38" t="s">
        <v>42</v>
      </c>
      <c r="CE1048" s="38" t="s">
        <v>42</v>
      </c>
      <c r="CF1048" s="38">
        <v>0</v>
      </c>
      <c r="CG1048" s="38">
        <v>13</v>
      </c>
      <c r="CH1048" s="38">
        <v>46</v>
      </c>
      <c r="CI1048" s="38">
        <v>41</v>
      </c>
      <c r="CJ1048" s="38">
        <v>2</v>
      </c>
      <c r="CK1048" s="38">
        <v>4</v>
      </c>
      <c r="CL1048" s="38">
        <v>48</v>
      </c>
      <c r="CM1048" s="38">
        <v>46</v>
      </c>
      <c r="CN1048" s="38">
        <v>0</v>
      </c>
      <c r="CO1048" s="38">
        <v>7</v>
      </c>
      <c r="CP1048" s="38">
        <v>46</v>
      </c>
      <c r="CQ1048" s="38">
        <v>48</v>
      </c>
      <c r="CR1048" s="38">
        <v>0</v>
      </c>
      <c r="CS1048" s="38">
        <v>7</v>
      </c>
      <c r="CT1048" s="38">
        <v>48</v>
      </c>
      <c r="CU1048" s="38">
        <v>46</v>
      </c>
      <c r="CV1048" s="38">
        <v>2</v>
      </c>
      <c r="CW1048" s="38">
        <v>9</v>
      </c>
      <c r="CX1048" s="38">
        <v>37</v>
      </c>
      <c r="CY1048" s="38">
        <v>52</v>
      </c>
      <c r="CZ1048" s="38">
        <v>0</v>
      </c>
      <c r="DA1048" s="38">
        <v>4</v>
      </c>
      <c r="DB1048" s="38">
        <v>41</v>
      </c>
      <c r="DC1048" s="38">
        <v>54</v>
      </c>
      <c r="DD1048" s="38">
        <v>0</v>
      </c>
      <c r="DE1048" s="38">
        <v>4</v>
      </c>
      <c r="DF1048" s="38">
        <v>38</v>
      </c>
      <c r="DG1048" s="38">
        <v>58</v>
      </c>
      <c r="DH1048" s="38">
        <v>0</v>
      </c>
      <c r="DI1048" s="38">
        <v>2</v>
      </c>
      <c r="DJ1048" s="38">
        <v>39</v>
      </c>
      <c r="DK1048" s="38">
        <v>59</v>
      </c>
      <c r="DL1048" s="38">
        <v>0</v>
      </c>
      <c r="DM1048" s="38">
        <v>0</v>
      </c>
      <c r="DN1048" s="38">
        <v>41</v>
      </c>
      <c r="DO1048" s="38">
        <v>59</v>
      </c>
      <c r="DP1048" s="38">
        <v>0</v>
      </c>
      <c r="DQ1048" s="38">
        <v>4</v>
      </c>
      <c r="DR1048" s="38">
        <v>39</v>
      </c>
      <c r="DS1048" s="38">
        <v>57</v>
      </c>
      <c r="DT1048" s="38">
        <v>0</v>
      </c>
      <c r="DU1048" s="38">
        <v>2</v>
      </c>
      <c r="DV1048" s="38">
        <v>41</v>
      </c>
      <c r="DW1048" s="38">
        <v>57</v>
      </c>
      <c r="DX1048" s="38">
        <v>0</v>
      </c>
      <c r="DY1048" s="38">
        <v>0</v>
      </c>
      <c r="DZ1048" s="38">
        <v>41</v>
      </c>
      <c r="EA1048" s="38">
        <v>59</v>
      </c>
      <c r="EB1048" s="38">
        <v>0</v>
      </c>
      <c r="EC1048" s="38">
        <v>7</v>
      </c>
      <c r="ED1048" s="38">
        <v>39</v>
      </c>
      <c r="EE1048" s="38">
        <v>54</v>
      </c>
      <c r="EF1048" s="38">
        <v>0</v>
      </c>
      <c r="EG1048" s="38">
        <v>4</v>
      </c>
      <c r="EH1048" s="38">
        <v>40</v>
      </c>
      <c r="EI1048" s="38">
        <v>56</v>
      </c>
      <c r="EJ1048" s="38">
        <v>0</v>
      </c>
      <c r="EK1048" s="38">
        <v>0</v>
      </c>
      <c r="EL1048" s="38">
        <v>33</v>
      </c>
      <c r="EM1048" s="38">
        <v>67</v>
      </c>
      <c r="EN1048" s="38">
        <v>0</v>
      </c>
      <c r="EO1048" s="38">
        <v>0</v>
      </c>
      <c r="EP1048" s="38">
        <v>41</v>
      </c>
      <c r="EQ1048" s="38">
        <v>59</v>
      </c>
      <c r="ER1048" s="38">
        <v>0</v>
      </c>
      <c r="ES1048" s="38">
        <v>7</v>
      </c>
      <c r="ET1048" s="38">
        <v>37</v>
      </c>
      <c r="EU1048" s="38">
        <v>57</v>
      </c>
      <c r="EV1048" s="38">
        <v>0</v>
      </c>
      <c r="EW1048" s="38">
        <v>2</v>
      </c>
      <c r="EX1048" s="38">
        <v>37</v>
      </c>
      <c r="EY1048" s="38">
        <v>61</v>
      </c>
      <c r="EZ1048" s="38">
        <v>0</v>
      </c>
      <c r="FA1048" s="38">
        <v>0</v>
      </c>
      <c r="FB1048" s="38">
        <v>30</v>
      </c>
      <c r="FC1048" s="38">
        <v>70</v>
      </c>
      <c r="FD1048" s="38">
        <v>0</v>
      </c>
      <c r="FE1048" s="38">
        <v>0</v>
      </c>
      <c r="FF1048" s="38">
        <v>29</v>
      </c>
      <c r="FG1048" s="38">
        <v>71</v>
      </c>
      <c r="FH1048" s="38">
        <v>0</v>
      </c>
      <c r="FI1048" s="38">
        <v>0</v>
      </c>
      <c r="FJ1048" s="38">
        <v>30</v>
      </c>
      <c r="FK1048" s="38">
        <v>70</v>
      </c>
      <c r="FL1048" s="38">
        <v>2</v>
      </c>
      <c r="FM1048" s="38">
        <v>16</v>
      </c>
      <c r="FN1048" s="38">
        <v>42</v>
      </c>
      <c r="FO1048" s="38">
        <v>40</v>
      </c>
      <c r="FP1048" s="38">
        <v>4</v>
      </c>
      <c r="FQ1048" s="38">
        <v>13</v>
      </c>
      <c r="FR1048" s="38">
        <v>63</v>
      </c>
      <c r="FS1048" s="38">
        <v>20</v>
      </c>
      <c r="FT1048" s="38">
        <v>2</v>
      </c>
      <c r="FU1048" s="38">
        <v>7</v>
      </c>
      <c r="FV1048" s="38">
        <v>72</v>
      </c>
      <c r="FW1048" s="38">
        <v>20</v>
      </c>
      <c r="FX1048" s="38">
        <v>0</v>
      </c>
      <c r="FY1048" s="38">
        <v>0</v>
      </c>
      <c r="FZ1048" s="38">
        <v>41</v>
      </c>
      <c r="GA1048" s="38">
        <v>59</v>
      </c>
      <c r="GB1048" s="38">
        <v>0</v>
      </c>
      <c r="GC1048" s="38">
        <v>64</v>
      </c>
      <c r="GD1048" s="38">
        <v>33</v>
      </c>
      <c r="GE1048" s="38">
        <v>2</v>
      </c>
      <c r="GF1048" s="38">
        <v>0</v>
      </c>
      <c r="GG1048" s="38">
        <v>0</v>
      </c>
      <c r="GH1048" s="38">
        <v>51</v>
      </c>
      <c r="GI1048" s="38">
        <v>49</v>
      </c>
      <c r="GJ1048" s="38">
        <v>0</v>
      </c>
      <c r="GK1048" s="38">
        <v>2</v>
      </c>
      <c r="GL1048" s="38">
        <v>57</v>
      </c>
      <c r="GM1048" s="38">
        <v>41</v>
      </c>
      <c r="GN1048" s="38">
        <v>0</v>
      </c>
      <c r="GO1048" s="38">
        <v>0</v>
      </c>
      <c r="GP1048" s="38">
        <v>41</v>
      </c>
      <c r="GQ1048" s="38">
        <v>59</v>
      </c>
      <c r="GR1048" s="38">
        <v>0</v>
      </c>
      <c r="GS1048" s="38">
        <v>2</v>
      </c>
      <c r="GT1048" s="38">
        <v>36</v>
      </c>
      <c r="GU1048" s="38">
        <v>62</v>
      </c>
      <c r="GV1048" s="38">
        <v>0</v>
      </c>
      <c r="GW1048" s="38">
        <v>4</v>
      </c>
      <c r="GX1048" s="38">
        <v>43</v>
      </c>
      <c r="GY1048" s="38">
        <v>52</v>
      </c>
      <c r="GZ1048" s="38">
        <v>0</v>
      </c>
      <c r="HA1048" s="38">
        <v>2</v>
      </c>
      <c r="HB1048" s="38">
        <v>43</v>
      </c>
      <c r="HC1048" s="38">
        <v>54</v>
      </c>
      <c r="HD1048" s="38">
        <v>0</v>
      </c>
      <c r="HE1048" s="38">
        <v>2</v>
      </c>
      <c r="HF1048" s="38">
        <v>46</v>
      </c>
      <c r="HG1048" s="38">
        <v>52</v>
      </c>
      <c r="HH1048" s="38">
        <v>0</v>
      </c>
      <c r="HI1048" s="38">
        <v>4</v>
      </c>
      <c r="HJ1048" s="38">
        <v>51</v>
      </c>
      <c r="HK1048" s="38">
        <v>44</v>
      </c>
      <c r="HL1048" s="38">
        <v>0</v>
      </c>
      <c r="HM1048" s="38">
        <v>2</v>
      </c>
      <c r="HN1048" s="38">
        <v>48</v>
      </c>
      <c r="HO1048" s="38">
        <v>50</v>
      </c>
      <c r="HP1048" s="38">
        <v>0</v>
      </c>
      <c r="HQ1048" s="38">
        <v>2</v>
      </c>
      <c r="HR1048" s="38">
        <v>46</v>
      </c>
      <c r="HS1048" s="38">
        <v>52</v>
      </c>
      <c r="HT1048" s="38">
        <v>0</v>
      </c>
      <c r="HU1048" s="38">
        <v>2</v>
      </c>
      <c r="HV1048" s="38">
        <v>41</v>
      </c>
      <c r="HW1048" s="38">
        <v>57</v>
      </c>
      <c r="HX1048" s="38">
        <v>0</v>
      </c>
      <c r="HY1048" s="38">
        <v>2</v>
      </c>
      <c r="HZ1048" s="38">
        <v>44</v>
      </c>
      <c r="IA1048" s="38">
        <v>53</v>
      </c>
      <c r="IB1048" s="38">
        <v>2</v>
      </c>
      <c r="IC1048" s="38">
        <v>2</v>
      </c>
      <c r="ID1048" s="38">
        <v>50</v>
      </c>
      <c r="IE1048" s="38">
        <v>46</v>
      </c>
      <c r="IF1048" s="38">
        <v>0</v>
      </c>
      <c r="IG1048" s="38">
        <v>2</v>
      </c>
      <c r="IH1048" s="38">
        <v>48</v>
      </c>
      <c r="II1048" s="38">
        <v>50</v>
      </c>
      <c r="IJ1048" s="38">
        <v>0</v>
      </c>
      <c r="IK1048" s="38">
        <v>4</v>
      </c>
      <c r="IL1048" s="38">
        <v>48</v>
      </c>
      <c r="IM1048" s="38">
        <v>48</v>
      </c>
      <c r="IN1048" s="38">
        <v>2</v>
      </c>
      <c r="IO1048" s="38">
        <v>15</v>
      </c>
      <c r="IP1048" s="38">
        <v>52</v>
      </c>
      <c r="IQ1048" s="38">
        <v>30</v>
      </c>
      <c r="IR1048" s="38">
        <v>0</v>
      </c>
      <c r="IS1048" s="38">
        <v>0</v>
      </c>
      <c r="IT1048" s="38">
        <v>39</v>
      </c>
      <c r="IU1048" s="38">
        <v>61</v>
      </c>
      <c r="IV1048" s="38">
        <v>0</v>
      </c>
      <c r="IW1048" s="38">
        <v>2</v>
      </c>
      <c r="IX1048" s="38">
        <v>36</v>
      </c>
      <c r="IY1048" s="38">
        <v>62</v>
      </c>
      <c r="IZ1048" s="38">
        <v>0</v>
      </c>
      <c r="JA1048" s="38">
        <v>2</v>
      </c>
      <c r="JB1048" s="38">
        <v>33</v>
      </c>
      <c r="JC1048" s="38">
        <v>64</v>
      </c>
      <c r="JD1048" s="38">
        <v>0</v>
      </c>
      <c r="JE1048" s="38">
        <v>2</v>
      </c>
      <c r="JF1048" s="38">
        <v>34</v>
      </c>
      <c r="JG1048" s="38">
        <v>64</v>
      </c>
      <c r="JH1048" s="38">
        <v>0</v>
      </c>
      <c r="JI1048" s="38">
        <v>2</v>
      </c>
      <c r="JJ1048" s="38">
        <v>33</v>
      </c>
      <c r="JK1048" s="38">
        <v>64</v>
      </c>
      <c r="JL1048" s="38">
        <v>0</v>
      </c>
      <c r="JM1048" s="38">
        <v>2</v>
      </c>
      <c r="JN1048" s="38">
        <v>38</v>
      </c>
      <c r="JO1048" s="38">
        <v>60</v>
      </c>
      <c r="JP1048" s="38">
        <v>0</v>
      </c>
      <c r="JQ1048" s="38">
        <v>4</v>
      </c>
      <c r="JR1048" s="38">
        <v>38</v>
      </c>
      <c r="JS1048" s="38">
        <v>58</v>
      </c>
      <c r="JT1048" s="38">
        <v>2</v>
      </c>
      <c r="JU1048" s="38">
        <v>11</v>
      </c>
      <c r="JV1048" s="38">
        <v>47</v>
      </c>
      <c r="JW1048" s="38">
        <v>40</v>
      </c>
      <c r="JX1048" s="38">
        <v>29</v>
      </c>
      <c r="JY1048" s="38">
        <v>38</v>
      </c>
      <c r="JZ1048" s="38">
        <v>29</v>
      </c>
      <c r="KA1048" s="38">
        <v>4</v>
      </c>
      <c r="KB1048" s="38">
        <v>20</v>
      </c>
      <c r="KC1048" s="38">
        <v>34</v>
      </c>
      <c r="KD1048" s="38">
        <v>39</v>
      </c>
      <c r="KE1048" s="38">
        <v>7</v>
      </c>
      <c r="KF1048" s="38">
        <v>4</v>
      </c>
      <c r="KG1048" s="38">
        <v>9</v>
      </c>
      <c r="KH1048" s="38">
        <v>47</v>
      </c>
      <c r="KI1048" s="38">
        <v>40</v>
      </c>
      <c r="KJ1048" s="38">
        <v>4</v>
      </c>
      <c r="KK1048" s="38">
        <v>9</v>
      </c>
      <c r="KL1048" s="38">
        <v>27</v>
      </c>
      <c r="KM1048" s="38">
        <v>60</v>
      </c>
      <c r="KN1048" s="38">
        <v>4</v>
      </c>
      <c r="KO1048" s="38">
        <v>22</v>
      </c>
      <c r="KP1048" s="38">
        <v>31</v>
      </c>
      <c r="KQ1048" s="38">
        <v>42</v>
      </c>
      <c r="KR1048" s="38" t="s">
        <v>42</v>
      </c>
      <c r="KS1048" s="38" t="s">
        <v>42</v>
      </c>
      <c r="KT1048" s="38" t="s">
        <v>42</v>
      </c>
      <c r="KU1048" s="38" t="s">
        <v>42</v>
      </c>
      <c r="KV1048" s="38" t="s">
        <v>42</v>
      </c>
      <c r="KW1048" s="38" t="s">
        <v>42</v>
      </c>
      <c r="KX1048" s="38" t="s">
        <v>42</v>
      </c>
      <c r="KY1048" s="38" t="s">
        <v>42</v>
      </c>
      <c r="KZ1048" s="38" t="s">
        <v>42</v>
      </c>
      <c r="LA1048" s="38" t="s">
        <v>42</v>
      </c>
      <c r="LB1048" s="38">
        <v>0</v>
      </c>
      <c r="LC1048" s="38">
        <v>11</v>
      </c>
      <c r="LD1048" s="38">
        <v>4</v>
      </c>
      <c r="LE1048" s="38">
        <v>20</v>
      </c>
      <c r="LF1048" s="38">
        <v>24</v>
      </c>
      <c r="LG1048" s="38">
        <v>13</v>
      </c>
      <c r="LH1048" s="38">
        <v>39</v>
      </c>
      <c r="LI1048" s="38" t="s">
        <v>42</v>
      </c>
      <c r="LJ1048" s="38" t="s">
        <v>42</v>
      </c>
      <c r="LK1048" s="38" t="s">
        <v>42</v>
      </c>
      <c r="LL1048" s="38" t="s">
        <v>42</v>
      </c>
      <c r="LM1048" s="38" t="s">
        <v>42</v>
      </c>
      <c r="LN1048" s="38" t="s">
        <v>42</v>
      </c>
      <c r="LO1048" s="38" t="s">
        <v>42</v>
      </c>
      <c r="LP1048" s="38" t="s">
        <v>42</v>
      </c>
      <c r="LQ1048" s="38">
        <v>0</v>
      </c>
      <c r="LR1048" s="38">
        <v>0</v>
      </c>
      <c r="LS1048" s="38">
        <v>33</v>
      </c>
      <c r="LT1048" s="38">
        <v>67</v>
      </c>
      <c r="LU1048" s="38">
        <v>0</v>
      </c>
      <c r="LV1048" s="38">
        <v>0</v>
      </c>
      <c r="LW1048" s="38">
        <v>33</v>
      </c>
      <c r="LX1048" s="38">
        <v>67</v>
      </c>
      <c r="LY1048" s="38">
        <v>0</v>
      </c>
      <c r="LZ1048" s="38">
        <v>0</v>
      </c>
      <c r="MA1048" s="38">
        <v>33</v>
      </c>
      <c r="MB1048" s="38">
        <v>67</v>
      </c>
      <c r="MC1048" s="38">
        <v>0</v>
      </c>
      <c r="MD1048" s="38">
        <v>0</v>
      </c>
      <c r="ME1048" s="38">
        <v>20</v>
      </c>
      <c r="MF1048" s="38">
        <v>80</v>
      </c>
      <c r="MG1048" s="38">
        <v>0</v>
      </c>
      <c r="MH1048" s="38">
        <v>0</v>
      </c>
      <c r="MI1048" s="38">
        <v>58</v>
      </c>
      <c r="MJ1048" s="38">
        <v>42</v>
      </c>
      <c r="MK1048" s="38">
        <v>0</v>
      </c>
      <c r="ML1048" s="38">
        <v>0</v>
      </c>
      <c r="MM1048" s="38">
        <v>58</v>
      </c>
      <c r="MN1048" s="38">
        <v>42</v>
      </c>
      <c r="MO1048" s="38">
        <v>0</v>
      </c>
      <c r="MP1048" s="38">
        <v>0</v>
      </c>
      <c r="MQ1048" s="38">
        <v>58</v>
      </c>
      <c r="MR1048" s="38">
        <v>42</v>
      </c>
      <c r="MS1048" s="38">
        <v>0</v>
      </c>
      <c r="MT1048" s="38">
        <v>4</v>
      </c>
      <c r="MU1048" s="38">
        <v>25</v>
      </c>
      <c r="MV1048" s="38">
        <v>50</v>
      </c>
      <c r="MW1048" s="38">
        <v>21</v>
      </c>
      <c r="MX1048" s="38">
        <v>0</v>
      </c>
      <c r="MY1048" s="38">
        <v>4</v>
      </c>
      <c r="MZ1048" s="38">
        <v>21</v>
      </c>
      <c r="NA1048" s="38">
        <v>54</v>
      </c>
      <c r="NB1048" s="38">
        <v>21</v>
      </c>
      <c r="NC1048" s="38">
        <v>0</v>
      </c>
      <c r="ND1048" s="38">
        <v>0</v>
      </c>
      <c r="NE1048" s="38">
        <v>29</v>
      </c>
      <c r="NF1048" s="38">
        <v>50</v>
      </c>
      <c r="NG1048" s="38">
        <v>21</v>
      </c>
      <c r="NH1048" s="38">
        <v>0</v>
      </c>
      <c r="NI1048" s="38">
        <v>0</v>
      </c>
      <c r="NJ1048" s="38">
        <v>26</v>
      </c>
      <c r="NK1048" s="38">
        <v>65</v>
      </c>
      <c r="NL1048" s="38">
        <v>9</v>
      </c>
      <c r="NM1048" s="38">
        <v>0</v>
      </c>
      <c r="NN1048" s="38">
        <v>0</v>
      </c>
      <c r="NO1048" s="38">
        <v>30</v>
      </c>
      <c r="NP1048" s="38">
        <v>61</v>
      </c>
      <c r="NQ1048" s="38">
        <v>9</v>
      </c>
      <c r="NR1048" s="38">
        <v>0</v>
      </c>
      <c r="NS1048" s="38">
        <v>0</v>
      </c>
      <c r="NT1048" s="38">
        <v>17</v>
      </c>
      <c r="NU1048" s="38">
        <v>54</v>
      </c>
      <c r="NV1048" s="38">
        <v>29</v>
      </c>
      <c r="NW1048" s="38">
        <v>0</v>
      </c>
      <c r="NX1048" s="38">
        <v>0</v>
      </c>
      <c r="NY1048" s="38">
        <v>25</v>
      </c>
      <c r="NZ1048" s="38">
        <v>46</v>
      </c>
      <c r="OA1048" s="38">
        <v>29</v>
      </c>
      <c r="OB1048" s="38">
        <v>2</v>
      </c>
      <c r="OC1048" s="38">
        <v>29</v>
      </c>
      <c r="OD1048" s="38">
        <v>56</v>
      </c>
      <c r="OE1048" s="38">
        <v>13</v>
      </c>
      <c r="OF1048" s="38">
        <v>4</v>
      </c>
      <c r="OG1048" s="38">
        <v>27</v>
      </c>
      <c r="OH1048" s="38">
        <v>49</v>
      </c>
      <c r="OI1048" s="38">
        <v>20</v>
      </c>
      <c r="OJ1048" s="38">
        <v>0</v>
      </c>
      <c r="OK1048" s="38">
        <v>23</v>
      </c>
      <c r="OL1048" s="38">
        <v>61</v>
      </c>
      <c r="OM1048" s="38">
        <v>16</v>
      </c>
      <c r="ON1048" s="38">
        <v>0</v>
      </c>
      <c r="OO1048" s="38">
        <v>31</v>
      </c>
      <c r="OP1048" s="38">
        <v>60</v>
      </c>
      <c r="OQ1048" s="38">
        <v>9</v>
      </c>
      <c r="OR1048" s="38">
        <v>2</v>
      </c>
      <c r="OS1048" s="38">
        <v>22</v>
      </c>
      <c r="OT1048" s="38">
        <v>53</v>
      </c>
      <c r="OU1048" s="38">
        <v>22</v>
      </c>
      <c r="OV1048" s="38">
        <v>0</v>
      </c>
      <c r="OW1048" s="38">
        <v>9</v>
      </c>
      <c r="OX1048" s="38">
        <v>62</v>
      </c>
      <c r="OY1048" s="38">
        <v>29</v>
      </c>
      <c r="OZ1048" s="38">
        <v>0</v>
      </c>
      <c r="PA1048" s="38">
        <v>13</v>
      </c>
      <c r="PB1048" s="38">
        <v>76</v>
      </c>
      <c r="PC1048" s="38">
        <v>11</v>
      </c>
      <c r="PD1048" s="38">
        <v>0</v>
      </c>
      <c r="PE1048" s="38">
        <v>11</v>
      </c>
      <c r="PF1048" s="38">
        <v>69</v>
      </c>
      <c r="PG1048" s="38">
        <v>20</v>
      </c>
      <c r="PH1048" s="38">
        <v>0</v>
      </c>
      <c r="PI1048" s="38">
        <v>9</v>
      </c>
      <c r="PJ1048" s="38">
        <v>71</v>
      </c>
      <c r="PK1048" s="38">
        <v>20</v>
      </c>
      <c r="PL1048" s="38">
        <v>2</v>
      </c>
      <c r="PM1048" s="38">
        <v>22</v>
      </c>
      <c r="PN1048" s="38">
        <v>64</v>
      </c>
      <c r="PO1048" s="38">
        <v>11</v>
      </c>
      <c r="PP1048" s="38">
        <v>0</v>
      </c>
      <c r="PQ1048" s="38">
        <v>24</v>
      </c>
      <c r="PR1048" s="38">
        <v>67</v>
      </c>
      <c r="PS1048" s="38">
        <v>9</v>
      </c>
      <c r="PT1048" s="38">
        <v>2</v>
      </c>
      <c r="PU1048" s="38">
        <v>29</v>
      </c>
      <c r="PV1048" s="38">
        <v>58</v>
      </c>
      <c r="PW1048" s="38">
        <v>11</v>
      </c>
      <c r="PX1048" s="38">
        <v>0</v>
      </c>
      <c r="PY1048" s="38">
        <v>20</v>
      </c>
      <c r="PZ1048" s="38">
        <v>70</v>
      </c>
      <c r="QA1048" s="38">
        <v>9</v>
      </c>
      <c r="QB1048" s="38">
        <v>0</v>
      </c>
      <c r="QC1048" s="38">
        <v>22</v>
      </c>
      <c r="QD1048" s="38">
        <v>67</v>
      </c>
      <c r="QE1048" s="38">
        <v>11</v>
      </c>
      <c r="QF1048" s="38">
        <v>0</v>
      </c>
      <c r="QG1048" s="38">
        <v>11</v>
      </c>
      <c r="QH1048" s="38">
        <v>47</v>
      </c>
      <c r="QI1048" s="38">
        <v>31</v>
      </c>
      <c r="QJ1048" s="38">
        <v>11</v>
      </c>
      <c r="QK1048" s="38">
        <v>0</v>
      </c>
      <c r="QL1048" s="38">
        <v>7</v>
      </c>
      <c r="QM1048" s="38">
        <v>58</v>
      </c>
      <c r="QN1048" s="38">
        <v>29</v>
      </c>
      <c r="QO1048" s="38">
        <v>7</v>
      </c>
      <c r="QP1048" s="38">
        <v>0</v>
      </c>
      <c r="QQ1048" s="38">
        <v>9</v>
      </c>
      <c r="QR1048" s="38">
        <v>47</v>
      </c>
      <c r="QS1048" s="38">
        <v>42</v>
      </c>
      <c r="QT1048" s="38">
        <v>2</v>
      </c>
      <c r="QU1048" s="38">
        <v>0</v>
      </c>
      <c r="QV1048" s="38">
        <v>11</v>
      </c>
      <c r="QW1048" s="38">
        <v>51</v>
      </c>
      <c r="QX1048" s="38">
        <v>31</v>
      </c>
      <c r="QY1048" s="38">
        <v>7</v>
      </c>
      <c r="QZ1048" s="38">
        <v>0</v>
      </c>
      <c r="RA1048" s="38">
        <v>11</v>
      </c>
      <c r="RB1048" s="38">
        <v>56</v>
      </c>
      <c r="RC1048" s="38">
        <v>29</v>
      </c>
      <c r="RD1048" s="38">
        <v>4</v>
      </c>
      <c r="RE1048" s="38">
        <v>0</v>
      </c>
      <c r="RF1048" s="38">
        <v>13</v>
      </c>
      <c r="RG1048" s="38">
        <v>53</v>
      </c>
      <c r="RH1048" s="38">
        <v>24</v>
      </c>
      <c r="RI1048" s="38">
        <v>9</v>
      </c>
      <c r="RJ1048" s="38">
        <v>0</v>
      </c>
      <c r="RK1048" s="38">
        <v>13</v>
      </c>
      <c r="RL1048" s="38">
        <v>56</v>
      </c>
      <c r="RM1048" s="38">
        <v>29</v>
      </c>
      <c r="RN1048" s="38">
        <v>2</v>
      </c>
      <c r="RO1048" s="38">
        <v>0</v>
      </c>
      <c r="RP1048" s="38">
        <v>18</v>
      </c>
      <c r="RQ1048" s="38">
        <v>36</v>
      </c>
      <c r="RR1048" s="38">
        <v>43</v>
      </c>
      <c r="RS1048" s="38">
        <v>2</v>
      </c>
      <c r="RT1048" s="38">
        <v>0</v>
      </c>
      <c r="RU1048" s="38">
        <v>0</v>
      </c>
      <c r="RV1048" s="38">
        <v>100</v>
      </c>
      <c r="RW1048" s="38">
        <v>0</v>
      </c>
      <c r="RX1048" s="38" t="s">
        <v>42</v>
      </c>
      <c r="RY1048" s="38" t="s">
        <v>42</v>
      </c>
      <c r="RZ1048" s="38" t="s">
        <v>42</v>
      </c>
      <c r="SA1048" s="38" t="s">
        <v>42</v>
      </c>
      <c r="SB1048" s="38" t="s">
        <v>42</v>
      </c>
      <c r="SC1048" s="38" t="s">
        <v>42</v>
      </c>
      <c r="SD1048" s="38" t="s">
        <v>42</v>
      </c>
      <c r="SE1048" s="38" t="s">
        <v>42</v>
      </c>
      <c r="SF1048" s="38" t="s">
        <v>42</v>
      </c>
      <c r="SG1048" s="38" t="s">
        <v>42</v>
      </c>
      <c r="SH1048" s="38" t="s">
        <v>42</v>
      </c>
      <c r="SI1048" s="38" t="s">
        <v>42</v>
      </c>
      <c r="SJ1048" s="38" t="s">
        <v>42</v>
      </c>
      <c r="SK1048" s="38" t="s">
        <v>42</v>
      </c>
      <c r="SL1048" s="38" t="s">
        <v>42</v>
      </c>
      <c r="SM1048" s="38" t="s">
        <v>42</v>
      </c>
      <c r="SN1048" s="38" t="s">
        <v>42</v>
      </c>
      <c r="SO1048" s="38" t="s">
        <v>42</v>
      </c>
      <c r="SP1048" s="38" t="s">
        <v>42</v>
      </c>
      <c r="SQ1048" s="38" t="s">
        <v>42</v>
      </c>
      <c r="SR1048" s="38" t="s">
        <v>42</v>
      </c>
      <c r="SS1048" s="38" t="s">
        <v>42</v>
      </c>
      <c r="ST1048" s="38" t="s">
        <v>42</v>
      </c>
      <c r="SU1048" s="38" t="s">
        <v>42</v>
      </c>
      <c r="SV1048" s="38" t="s">
        <v>42</v>
      </c>
      <c r="SW1048" s="38" t="s">
        <v>42</v>
      </c>
      <c r="SX1048" s="38" t="s">
        <v>42</v>
      </c>
      <c r="SY1048" s="38" t="s">
        <v>42</v>
      </c>
      <c r="SZ1048" s="38" t="s">
        <v>42</v>
      </c>
      <c r="TA1048" s="38" t="s">
        <v>42</v>
      </c>
      <c r="TB1048" s="38" t="s">
        <v>42</v>
      </c>
      <c r="TC1048" s="38" t="s">
        <v>42</v>
      </c>
      <c r="TD1048" s="38" t="s">
        <v>42</v>
      </c>
      <c r="TE1048" s="38" t="s">
        <v>42</v>
      </c>
      <c r="TF1048" s="38" t="s">
        <v>42</v>
      </c>
      <c r="TG1048" s="38" t="s">
        <v>42</v>
      </c>
      <c r="TH1048" s="38" t="s">
        <v>42</v>
      </c>
      <c r="TI1048" s="38" t="s">
        <v>42</v>
      </c>
      <c r="TJ1048" s="38" t="s">
        <v>42</v>
      </c>
      <c r="TK1048" s="38" t="s">
        <v>42</v>
      </c>
      <c r="TL1048" s="38" t="s">
        <v>42</v>
      </c>
      <c r="TM1048" s="38" t="s">
        <v>42</v>
      </c>
      <c r="TN1048" s="38" t="s">
        <v>42</v>
      </c>
      <c r="TO1048" s="38" t="s">
        <v>42</v>
      </c>
      <c r="TP1048" s="38" t="s">
        <v>42</v>
      </c>
      <c r="TQ1048" s="38" t="s">
        <v>42</v>
      </c>
      <c r="TR1048" s="38" t="s">
        <v>42</v>
      </c>
      <c r="TS1048" s="38" t="s">
        <v>42</v>
      </c>
      <c r="TT1048" s="38" t="s">
        <v>42</v>
      </c>
      <c r="TU1048" s="38" t="s">
        <v>42</v>
      </c>
      <c r="TV1048" s="38" t="s">
        <v>42</v>
      </c>
      <c r="TW1048" s="38" t="s">
        <v>42</v>
      </c>
      <c r="TX1048" s="38" t="s">
        <v>42</v>
      </c>
      <c r="TY1048" s="38" t="s">
        <v>42</v>
      </c>
      <c r="TZ1048" s="38" t="s">
        <v>42</v>
      </c>
      <c r="UA1048" s="38" t="s">
        <v>42</v>
      </c>
      <c r="UB1048" s="38" t="s">
        <v>42</v>
      </c>
      <c r="UC1048" s="38" t="s">
        <v>42</v>
      </c>
      <c r="UD1048" s="38" t="s">
        <v>42</v>
      </c>
      <c r="UE1048" s="38" t="s">
        <v>42</v>
      </c>
      <c r="UF1048" s="38">
        <v>0</v>
      </c>
      <c r="UG1048" s="38">
        <v>2</v>
      </c>
      <c r="UH1048" s="38">
        <v>33</v>
      </c>
      <c r="UI1048" s="38">
        <v>62</v>
      </c>
      <c r="UJ1048" s="38">
        <v>2</v>
      </c>
      <c r="UK1048" s="38">
        <v>0</v>
      </c>
      <c r="UL1048" s="38">
        <v>2</v>
      </c>
      <c r="UM1048" s="38">
        <v>24</v>
      </c>
      <c r="UN1048" s="38">
        <v>71</v>
      </c>
      <c r="UO1048" s="38">
        <v>2</v>
      </c>
      <c r="UP1048" s="38" t="s">
        <v>42</v>
      </c>
      <c r="UQ1048" s="38" t="s">
        <v>42</v>
      </c>
      <c r="UR1048" s="38" t="s">
        <v>42</v>
      </c>
      <c r="US1048" s="38" t="s">
        <v>42</v>
      </c>
      <c r="UT1048" s="38" t="s">
        <v>42</v>
      </c>
      <c r="UU1048" s="38" t="s">
        <v>42</v>
      </c>
      <c r="UV1048" s="38" t="s">
        <v>42</v>
      </c>
      <c r="UW1048" s="38" t="s">
        <v>42</v>
      </c>
      <c r="UX1048" s="38" t="s">
        <v>42</v>
      </c>
      <c r="UY1048" s="38" t="s">
        <v>42</v>
      </c>
      <c r="UZ1048" s="38" t="s">
        <v>42</v>
      </c>
      <c r="VA1048" s="38" t="s">
        <v>42</v>
      </c>
      <c r="VB1048" s="38" t="s">
        <v>42</v>
      </c>
      <c r="VC1048" s="38" t="s">
        <v>42</v>
      </c>
      <c r="VD1048" s="38" t="s">
        <v>42</v>
      </c>
      <c r="VE1048" s="38" t="s">
        <v>42</v>
      </c>
      <c r="VF1048" s="38" t="s">
        <v>42</v>
      </c>
      <c r="VG1048" s="38" t="s">
        <v>42</v>
      </c>
      <c r="VH1048" s="38" t="s">
        <v>42</v>
      </c>
      <c r="VI1048" s="38" t="s">
        <v>42</v>
      </c>
      <c r="VJ1048" s="38" t="s">
        <v>42</v>
      </c>
      <c r="VK1048" s="38" t="s">
        <v>42</v>
      </c>
      <c r="VL1048" s="38" t="s">
        <v>42</v>
      </c>
      <c r="VM1048" s="38" t="s">
        <v>42</v>
      </c>
      <c r="VN1048" s="38" t="s">
        <v>42</v>
      </c>
      <c r="VO1048" s="38" t="s">
        <v>42</v>
      </c>
      <c r="VP1048" s="38" t="s">
        <v>42</v>
      </c>
      <c r="VQ1048" s="38" t="s">
        <v>42</v>
      </c>
      <c r="VR1048" s="38" t="s">
        <v>42</v>
      </c>
      <c r="VS1048" s="38" t="s">
        <v>42</v>
      </c>
    </row>
    <row r="1049" spans="1:591" s="28" customFormat="1" ht="15" customHeight="1" x14ac:dyDescent="0.25">
      <c r="A1049" s="14" t="s">
        <v>2174</v>
      </c>
      <c r="B1049" s="13" t="s">
        <v>2175</v>
      </c>
      <c r="C1049" s="38">
        <v>98</v>
      </c>
      <c r="D1049" s="38">
        <v>0</v>
      </c>
      <c r="E1049" s="38">
        <v>20</v>
      </c>
      <c r="F1049" s="38">
        <v>42</v>
      </c>
      <c r="G1049" s="38">
        <v>37</v>
      </c>
      <c r="H1049" s="38">
        <v>0</v>
      </c>
      <c r="I1049" s="38">
        <v>7</v>
      </c>
      <c r="J1049" s="38">
        <v>56</v>
      </c>
      <c r="K1049" s="38">
        <v>37</v>
      </c>
      <c r="L1049" s="38">
        <v>0</v>
      </c>
      <c r="M1049" s="38">
        <v>12</v>
      </c>
      <c r="N1049" s="38">
        <v>56</v>
      </c>
      <c r="O1049" s="38">
        <v>32</v>
      </c>
      <c r="P1049" s="38">
        <v>0</v>
      </c>
      <c r="Q1049" s="38">
        <v>22</v>
      </c>
      <c r="R1049" s="38">
        <v>53</v>
      </c>
      <c r="S1049" s="38">
        <v>25</v>
      </c>
      <c r="T1049" s="38">
        <v>0</v>
      </c>
      <c r="U1049" s="38">
        <v>8</v>
      </c>
      <c r="V1049" s="38">
        <v>46</v>
      </c>
      <c r="W1049" s="38">
        <v>46</v>
      </c>
      <c r="X1049" s="38">
        <v>3</v>
      </c>
      <c r="Y1049" s="38">
        <v>3</v>
      </c>
      <c r="Z1049" s="38">
        <v>37</v>
      </c>
      <c r="AA1049" s="38">
        <v>54</v>
      </c>
      <c r="AB1049" s="38">
        <v>2</v>
      </c>
      <c r="AC1049" s="38">
        <v>2</v>
      </c>
      <c r="AD1049" s="38">
        <v>0</v>
      </c>
      <c r="AE1049" s="38">
        <v>27</v>
      </c>
      <c r="AF1049" s="38">
        <v>71</v>
      </c>
      <c r="AG1049" s="38">
        <v>0</v>
      </c>
      <c r="AH1049" s="38">
        <v>2</v>
      </c>
      <c r="AI1049" s="38">
        <v>2</v>
      </c>
      <c r="AJ1049" s="38">
        <v>29</v>
      </c>
      <c r="AK1049" s="38">
        <v>68</v>
      </c>
      <c r="AL1049" s="38">
        <v>0</v>
      </c>
      <c r="AM1049" s="38">
        <v>3</v>
      </c>
      <c r="AN1049" s="38">
        <v>0</v>
      </c>
      <c r="AO1049" s="38">
        <v>38</v>
      </c>
      <c r="AP1049" s="38">
        <v>57</v>
      </c>
      <c r="AQ1049" s="38">
        <v>2</v>
      </c>
      <c r="AR1049" s="38">
        <v>2</v>
      </c>
      <c r="AS1049" s="38">
        <v>2</v>
      </c>
      <c r="AT1049" s="38">
        <v>29</v>
      </c>
      <c r="AU1049" s="38">
        <v>68</v>
      </c>
      <c r="AV1049" s="38">
        <v>0</v>
      </c>
      <c r="AW1049" s="38">
        <v>2</v>
      </c>
      <c r="AX1049" s="38">
        <v>2</v>
      </c>
      <c r="AY1049" s="38">
        <v>34</v>
      </c>
      <c r="AZ1049" s="38">
        <v>59</v>
      </c>
      <c r="BA1049" s="38">
        <v>3</v>
      </c>
      <c r="BB1049" s="38">
        <v>2</v>
      </c>
      <c r="BC1049" s="38">
        <v>2</v>
      </c>
      <c r="BD1049" s="38">
        <v>33</v>
      </c>
      <c r="BE1049" s="38">
        <v>60</v>
      </c>
      <c r="BF1049" s="38">
        <v>4</v>
      </c>
      <c r="BG1049" s="38">
        <v>2</v>
      </c>
      <c r="BH1049" s="38">
        <v>2</v>
      </c>
      <c r="BI1049" s="38">
        <v>42</v>
      </c>
      <c r="BJ1049" s="38">
        <v>53</v>
      </c>
      <c r="BK1049" s="38">
        <v>2</v>
      </c>
      <c r="BL1049" s="38" t="s">
        <v>42</v>
      </c>
      <c r="BM1049" s="38" t="s">
        <v>42</v>
      </c>
      <c r="BN1049" s="38" t="s">
        <v>42</v>
      </c>
      <c r="BO1049" s="38" t="s">
        <v>42</v>
      </c>
      <c r="BP1049" s="38" t="s">
        <v>42</v>
      </c>
      <c r="BQ1049" s="38" t="s">
        <v>42</v>
      </c>
      <c r="BR1049" s="38" t="s">
        <v>42</v>
      </c>
      <c r="BS1049" s="38" t="s">
        <v>42</v>
      </c>
      <c r="BT1049" s="38" t="s">
        <v>42</v>
      </c>
      <c r="BU1049" s="38" t="s">
        <v>42</v>
      </c>
      <c r="BV1049" s="38" t="s">
        <v>42</v>
      </c>
      <c r="BW1049" s="38" t="s">
        <v>42</v>
      </c>
      <c r="BX1049" s="38" t="s">
        <v>42</v>
      </c>
      <c r="BY1049" s="38" t="s">
        <v>42</v>
      </c>
      <c r="BZ1049" s="38" t="s">
        <v>42</v>
      </c>
      <c r="CA1049" s="38" t="s">
        <v>42</v>
      </c>
      <c r="CB1049" s="38" t="s">
        <v>42</v>
      </c>
      <c r="CC1049" s="38" t="s">
        <v>42</v>
      </c>
      <c r="CD1049" s="38" t="s">
        <v>42</v>
      </c>
      <c r="CE1049" s="38" t="s">
        <v>42</v>
      </c>
      <c r="CF1049" s="38">
        <v>2</v>
      </c>
      <c r="CG1049" s="38">
        <v>2</v>
      </c>
      <c r="CH1049" s="38">
        <v>45</v>
      </c>
      <c r="CI1049" s="38">
        <v>52</v>
      </c>
      <c r="CJ1049" s="38">
        <v>2</v>
      </c>
      <c r="CK1049" s="38">
        <v>5</v>
      </c>
      <c r="CL1049" s="38">
        <v>36</v>
      </c>
      <c r="CM1049" s="38">
        <v>58</v>
      </c>
      <c r="CN1049" s="38">
        <v>0</v>
      </c>
      <c r="CO1049" s="38">
        <v>5</v>
      </c>
      <c r="CP1049" s="38">
        <v>64</v>
      </c>
      <c r="CQ1049" s="38">
        <v>31</v>
      </c>
      <c r="CR1049" s="38">
        <v>0</v>
      </c>
      <c r="CS1049" s="38">
        <v>2</v>
      </c>
      <c r="CT1049" s="38">
        <v>64</v>
      </c>
      <c r="CU1049" s="38">
        <v>34</v>
      </c>
      <c r="CV1049" s="38">
        <v>0</v>
      </c>
      <c r="CW1049" s="38">
        <v>2</v>
      </c>
      <c r="CX1049" s="38">
        <v>69</v>
      </c>
      <c r="CY1049" s="38">
        <v>29</v>
      </c>
      <c r="CZ1049" s="38">
        <v>0</v>
      </c>
      <c r="DA1049" s="38">
        <v>3</v>
      </c>
      <c r="DB1049" s="38">
        <v>60</v>
      </c>
      <c r="DC1049" s="38">
        <v>36</v>
      </c>
      <c r="DD1049" s="38">
        <v>0</v>
      </c>
      <c r="DE1049" s="38">
        <v>3</v>
      </c>
      <c r="DF1049" s="38">
        <v>59</v>
      </c>
      <c r="DG1049" s="38">
        <v>38</v>
      </c>
      <c r="DH1049" s="38">
        <v>2</v>
      </c>
      <c r="DI1049" s="38">
        <v>3</v>
      </c>
      <c r="DJ1049" s="38">
        <v>49</v>
      </c>
      <c r="DK1049" s="38">
        <v>46</v>
      </c>
      <c r="DL1049" s="38">
        <v>2</v>
      </c>
      <c r="DM1049" s="38">
        <v>2</v>
      </c>
      <c r="DN1049" s="38">
        <v>25</v>
      </c>
      <c r="DO1049" s="38">
        <v>71</v>
      </c>
      <c r="DP1049" s="38">
        <v>0</v>
      </c>
      <c r="DQ1049" s="38">
        <v>3</v>
      </c>
      <c r="DR1049" s="38">
        <v>32</v>
      </c>
      <c r="DS1049" s="38">
        <v>64</v>
      </c>
      <c r="DT1049" s="38">
        <v>2</v>
      </c>
      <c r="DU1049" s="38">
        <v>0</v>
      </c>
      <c r="DV1049" s="38">
        <v>39</v>
      </c>
      <c r="DW1049" s="38">
        <v>59</v>
      </c>
      <c r="DX1049" s="38">
        <v>2</v>
      </c>
      <c r="DY1049" s="38">
        <v>2</v>
      </c>
      <c r="DZ1049" s="38">
        <v>39</v>
      </c>
      <c r="EA1049" s="38">
        <v>58</v>
      </c>
      <c r="EB1049" s="38">
        <v>3</v>
      </c>
      <c r="EC1049" s="38">
        <v>0</v>
      </c>
      <c r="ED1049" s="38">
        <v>31</v>
      </c>
      <c r="EE1049" s="38">
        <v>66</v>
      </c>
      <c r="EF1049" s="38">
        <v>2</v>
      </c>
      <c r="EG1049" s="38">
        <v>2</v>
      </c>
      <c r="EH1049" s="38">
        <v>22</v>
      </c>
      <c r="EI1049" s="38">
        <v>74</v>
      </c>
      <c r="EJ1049" s="38">
        <v>2</v>
      </c>
      <c r="EK1049" s="38">
        <v>2</v>
      </c>
      <c r="EL1049" s="38">
        <v>31</v>
      </c>
      <c r="EM1049" s="38">
        <v>66</v>
      </c>
      <c r="EN1049" s="38">
        <v>2</v>
      </c>
      <c r="EO1049" s="38">
        <v>2</v>
      </c>
      <c r="EP1049" s="38">
        <v>24</v>
      </c>
      <c r="EQ1049" s="38">
        <v>73</v>
      </c>
      <c r="ER1049" s="38">
        <v>2</v>
      </c>
      <c r="ES1049" s="38">
        <v>2</v>
      </c>
      <c r="ET1049" s="38">
        <v>27</v>
      </c>
      <c r="EU1049" s="38">
        <v>69</v>
      </c>
      <c r="EV1049" s="38">
        <v>2</v>
      </c>
      <c r="EW1049" s="38">
        <v>3</v>
      </c>
      <c r="EX1049" s="38">
        <v>41</v>
      </c>
      <c r="EY1049" s="38">
        <v>54</v>
      </c>
      <c r="EZ1049" s="38">
        <v>2</v>
      </c>
      <c r="FA1049" s="38">
        <v>5</v>
      </c>
      <c r="FB1049" s="38">
        <v>20</v>
      </c>
      <c r="FC1049" s="38">
        <v>73</v>
      </c>
      <c r="FD1049" s="38">
        <v>0</v>
      </c>
      <c r="FE1049" s="38">
        <v>0</v>
      </c>
      <c r="FF1049" s="38">
        <v>17</v>
      </c>
      <c r="FG1049" s="38">
        <v>83</v>
      </c>
      <c r="FH1049" s="38">
        <v>0</v>
      </c>
      <c r="FI1049" s="38">
        <v>2</v>
      </c>
      <c r="FJ1049" s="38">
        <v>25</v>
      </c>
      <c r="FK1049" s="38">
        <v>73</v>
      </c>
      <c r="FL1049" s="38">
        <v>2</v>
      </c>
      <c r="FM1049" s="38">
        <v>10</v>
      </c>
      <c r="FN1049" s="38">
        <v>49</v>
      </c>
      <c r="FO1049" s="38">
        <v>39</v>
      </c>
      <c r="FP1049" s="38">
        <v>2</v>
      </c>
      <c r="FQ1049" s="38">
        <v>17</v>
      </c>
      <c r="FR1049" s="38">
        <v>53</v>
      </c>
      <c r="FS1049" s="38">
        <v>29</v>
      </c>
      <c r="FT1049" s="38">
        <v>0</v>
      </c>
      <c r="FU1049" s="38">
        <v>2</v>
      </c>
      <c r="FV1049" s="38">
        <v>42</v>
      </c>
      <c r="FW1049" s="38">
        <v>56</v>
      </c>
      <c r="FX1049" s="38">
        <v>0</v>
      </c>
      <c r="FY1049" s="38">
        <v>5</v>
      </c>
      <c r="FZ1049" s="38">
        <v>43</v>
      </c>
      <c r="GA1049" s="38">
        <v>52</v>
      </c>
      <c r="GB1049" s="38">
        <v>14</v>
      </c>
      <c r="GC1049" s="38">
        <v>59</v>
      </c>
      <c r="GD1049" s="38">
        <v>27</v>
      </c>
      <c r="GE1049" s="38">
        <v>0</v>
      </c>
      <c r="GF1049" s="38">
        <v>0</v>
      </c>
      <c r="GG1049" s="38">
        <v>2</v>
      </c>
      <c r="GH1049" s="38">
        <v>49</v>
      </c>
      <c r="GI1049" s="38">
        <v>49</v>
      </c>
      <c r="GJ1049" s="38">
        <v>3</v>
      </c>
      <c r="GK1049" s="38">
        <v>8</v>
      </c>
      <c r="GL1049" s="38">
        <v>53</v>
      </c>
      <c r="GM1049" s="38">
        <v>36</v>
      </c>
      <c r="GN1049" s="38">
        <v>2</v>
      </c>
      <c r="GO1049" s="38">
        <v>2</v>
      </c>
      <c r="GP1049" s="38">
        <v>37</v>
      </c>
      <c r="GQ1049" s="38">
        <v>59</v>
      </c>
      <c r="GR1049" s="38">
        <v>0</v>
      </c>
      <c r="GS1049" s="38">
        <v>0</v>
      </c>
      <c r="GT1049" s="38">
        <v>32</v>
      </c>
      <c r="GU1049" s="38">
        <v>68</v>
      </c>
      <c r="GV1049" s="38">
        <v>2</v>
      </c>
      <c r="GW1049" s="38">
        <v>3</v>
      </c>
      <c r="GX1049" s="38">
        <v>51</v>
      </c>
      <c r="GY1049" s="38">
        <v>44</v>
      </c>
      <c r="GZ1049" s="38">
        <v>0</v>
      </c>
      <c r="HA1049" s="38">
        <v>10</v>
      </c>
      <c r="HB1049" s="38">
        <v>44</v>
      </c>
      <c r="HC1049" s="38">
        <v>46</v>
      </c>
      <c r="HD1049" s="38">
        <v>2</v>
      </c>
      <c r="HE1049" s="38">
        <v>8</v>
      </c>
      <c r="HF1049" s="38">
        <v>42</v>
      </c>
      <c r="HG1049" s="38">
        <v>47</v>
      </c>
      <c r="HH1049" s="38">
        <v>2</v>
      </c>
      <c r="HI1049" s="38">
        <v>7</v>
      </c>
      <c r="HJ1049" s="38">
        <v>53</v>
      </c>
      <c r="HK1049" s="38">
        <v>38</v>
      </c>
      <c r="HL1049" s="38">
        <v>0</v>
      </c>
      <c r="HM1049" s="38">
        <v>0</v>
      </c>
      <c r="HN1049" s="38">
        <v>53</v>
      </c>
      <c r="HO1049" s="38">
        <v>47</v>
      </c>
      <c r="HP1049" s="38">
        <v>0</v>
      </c>
      <c r="HQ1049" s="38">
        <v>2</v>
      </c>
      <c r="HR1049" s="38">
        <v>54</v>
      </c>
      <c r="HS1049" s="38">
        <v>44</v>
      </c>
      <c r="HT1049" s="38">
        <v>0</v>
      </c>
      <c r="HU1049" s="38">
        <v>0</v>
      </c>
      <c r="HV1049" s="38">
        <v>49</v>
      </c>
      <c r="HW1049" s="38">
        <v>51</v>
      </c>
      <c r="HX1049" s="38">
        <v>2</v>
      </c>
      <c r="HY1049" s="38">
        <v>2</v>
      </c>
      <c r="HZ1049" s="38">
        <v>41</v>
      </c>
      <c r="IA1049" s="38">
        <v>56</v>
      </c>
      <c r="IB1049" s="38">
        <v>3</v>
      </c>
      <c r="IC1049" s="38">
        <v>3</v>
      </c>
      <c r="ID1049" s="38">
        <v>43</v>
      </c>
      <c r="IE1049" s="38">
        <v>50</v>
      </c>
      <c r="IF1049" s="38">
        <v>3</v>
      </c>
      <c r="IG1049" s="38">
        <v>7</v>
      </c>
      <c r="IH1049" s="38">
        <v>42</v>
      </c>
      <c r="II1049" s="38">
        <v>47</v>
      </c>
      <c r="IJ1049" s="38">
        <v>3</v>
      </c>
      <c r="IK1049" s="38">
        <v>3</v>
      </c>
      <c r="IL1049" s="38">
        <v>39</v>
      </c>
      <c r="IM1049" s="38">
        <v>54</v>
      </c>
      <c r="IN1049" s="38">
        <v>8</v>
      </c>
      <c r="IO1049" s="38">
        <v>15</v>
      </c>
      <c r="IP1049" s="38">
        <v>47</v>
      </c>
      <c r="IQ1049" s="38">
        <v>29</v>
      </c>
      <c r="IR1049" s="38">
        <v>3</v>
      </c>
      <c r="IS1049" s="38">
        <v>0</v>
      </c>
      <c r="IT1049" s="38">
        <v>36</v>
      </c>
      <c r="IU1049" s="38">
        <v>61</v>
      </c>
      <c r="IV1049" s="38">
        <v>2</v>
      </c>
      <c r="IW1049" s="38">
        <v>2</v>
      </c>
      <c r="IX1049" s="38">
        <v>34</v>
      </c>
      <c r="IY1049" s="38">
        <v>62</v>
      </c>
      <c r="IZ1049" s="38">
        <v>2</v>
      </c>
      <c r="JA1049" s="38">
        <v>5</v>
      </c>
      <c r="JB1049" s="38">
        <v>36</v>
      </c>
      <c r="JC1049" s="38">
        <v>57</v>
      </c>
      <c r="JD1049" s="38">
        <v>3</v>
      </c>
      <c r="JE1049" s="38">
        <v>0</v>
      </c>
      <c r="JF1049" s="38">
        <v>36</v>
      </c>
      <c r="JG1049" s="38">
        <v>60</v>
      </c>
      <c r="JH1049" s="38">
        <v>3</v>
      </c>
      <c r="JI1049" s="38">
        <v>2</v>
      </c>
      <c r="JJ1049" s="38">
        <v>29</v>
      </c>
      <c r="JK1049" s="38">
        <v>66</v>
      </c>
      <c r="JL1049" s="38">
        <v>0</v>
      </c>
      <c r="JM1049" s="38">
        <v>3</v>
      </c>
      <c r="JN1049" s="38">
        <v>37</v>
      </c>
      <c r="JO1049" s="38">
        <v>59</v>
      </c>
      <c r="JP1049" s="38">
        <v>3</v>
      </c>
      <c r="JQ1049" s="38">
        <v>3</v>
      </c>
      <c r="JR1049" s="38">
        <v>39</v>
      </c>
      <c r="JS1049" s="38">
        <v>54</v>
      </c>
      <c r="JT1049" s="38">
        <v>3</v>
      </c>
      <c r="JU1049" s="38">
        <v>2</v>
      </c>
      <c r="JV1049" s="38">
        <v>50</v>
      </c>
      <c r="JW1049" s="38">
        <v>45</v>
      </c>
      <c r="JX1049" s="38">
        <v>11</v>
      </c>
      <c r="JY1049" s="38">
        <v>19</v>
      </c>
      <c r="JZ1049" s="38">
        <v>60</v>
      </c>
      <c r="KA1049" s="38">
        <v>11</v>
      </c>
      <c r="KB1049" s="38">
        <v>14</v>
      </c>
      <c r="KC1049" s="38">
        <v>21</v>
      </c>
      <c r="KD1049" s="38">
        <v>50</v>
      </c>
      <c r="KE1049" s="38">
        <v>14</v>
      </c>
      <c r="KF1049" s="38">
        <v>7</v>
      </c>
      <c r="KG1049" s="38">
        <v>18</v>
      </c>
      <c r="KH1049" s="38">
        <v>33</v>
      </c>
      <c r="KI1049" s="38">
        <v>42</v>
      </c>
      <c r="KJ1049" s="38">
        <v>7</v>
      </c>
      <c r="KK1049" s="38">
        <v>14</v>
      </c>
      <c r="KL1049" s="38">
        <v>40</v>
      </c>
      <c r="KM1049" s="38">
        <v>39</v>
      </c>
      <c r="KN1049" s="38">
        <v>5</v>
      </c>
      <c r="KO1049" s="38">
        <v>21</v>
      </c>
      <c r="KP1049" s="38">
        <v>39</v>
      </c>
      <c r="KQ1049" s="38">
        <v>35</v>
      </c>
      <c r="KR1049" s="38" t="s">
        <v>42</v>
      </c>
      <c r="KS1049" s="38" t="s">
        <v>42</v>
      </c>
      <c r="KT1049" s="38" t="s">
        <v>42</v>
      </c>
      <c r="KU1049" s="38" t="s">
        <v>42</v>
      </c>
      <c r="KV1049" s="38" t="s">
        <v>42</v>
      </c>
      <c r="KW1049" s="38" t="s">
        <v>42</v>
      </c>
      <c r="KX1049" s="38" t="s">
        <v>42</v>
      </c>
      <c r="KY1049" s="38" t="s">
        <v>42</v>
      </c>
      <c r="KZ1049" s="38" t="s">
        <v>42</v>
      </c>
      <c r="LA1049" s="38" t="s">
        <v>42</v>
      </c>
      <c r="LB1049" s="38">
        <v>22</v>
      </c>
      <c r="LC1049" s="38">
        <v>0</v>
      </c>
      <c r="LD1049" s="38">
        <v>3</v>
      </c>
      <c r="LE1049" s="38">
        <v>10</v>
      </c>
      <c r="LF1049" s="38">
        <v>5</v>
      </c>
      <c r="LG1049" s="38">
        <v>46</v>
      </c>
      <c r="LH1049" s="38">
        <v>22</v>
      </c>
      <c r="LI1049" s="38">
        <v>0</v>
      </c>
      <c r="LJ1049" s="38">
        <v>0</v>
      </c>
      <c r="LK1049" s="38">
        <v>23</v>
      </c>
      <c r="LL1049" s="38">
        <v>77</v>
      </c>
      <c r="LM1049" s="38">
        <v>0</v>
      </c>
      <c r="LN1049" s="38">
        <v>8</v>
      </c>
      <c r="LO1049" s="38">
        <v>15</v>
      </c>
      <c r="LP1049" s="38">
        <v>77</v>
      </c>
      <c r="LQ1049" s="38">
        <v>0</v>
      </c>
      <c r="LR1049" s="38">
        <v>0</v>
      </c>
      <c r="LS1049" s="38">
        <v>14</v>
      </c>
      <c r="LT1049" s="38">
        <v>86</v>
      </c>
      <c r="LU1049" s="38">
        <v>0</v>
      </c>
      <c r="LV1049" s="38">
        <v>0</v>
      </c>
      <c r="LW1049" s="38">
        <v>14</v>
      </c>
      <c r="LX1049" s="38">
        <v>86</v>
      </c>
      <c r="LY1049" s="38">
        <v>0</v>
      </c>
      <c r="LZ1049" s="38">
        <v>0</v>
      </c>
      <c r="MA1049" s="38">
        <v>14</v>
      </c>
      <c r="MB1049" s="38">
        <v>86</v>
      </c>
      <c r="MC1049" s="38">
        <v>0</v>
      </c>
      <c r="MD1049" s="38">
        <v>0</v>
      </c>
      <c r="ME1049" s="38">
        <v>14</v>
      </c>
      <c r="MF1049" s="38">
        <v>86</v>
      </c>
      <c r="MG1049" s="38" t="s">
        <v>42</v>
      </c>
      <c r="MH1049" s="38" t="s">
        <v>42</v>
      </c>
      <c r="MI1049" s="38" t="s">
        <v>42</v>
      </c>
      <c r="MJ1049" s="38" t="s">
        <v>42</v>
      </c>
      <c r="MK1049" s="38" t="s">
        <v>42</v>
      </c>
      <c r="ML1049" s="38" t="s">
        <v>42</v>
      </c>
      <c r="MM1049" s="38" t="s">
        <v>42</v>
      </c>
      <c r="MN1049" s="38" t="s">
        <v>42</v>
      </c>
      <c r="MO1049" s="38" t="s">
        <v>42</v>
      </c>
      <c r="MP1049" s="38" t="s">
        <v>42</v>
      </c>
      <c r="MQ1049" s="38" t="s">
        <v>42</v>
      </c>
      <c r="MR1049" s="38" t="s">
        <v>42</v>
      </c>
      <c r="MS1049" s="38">
        <v>5</v>
      </c>
      <c r="MT1049" s="38">
        <v>3</v>
      </c>
      <c r="MU1049" s="38">
        <v>33</v>
      </c>
      <c r="MV1049" s="38">
        <v>48</v>
      </c>
      <c r="MW1049" s="38">
        <v>13</v>
      </c>
      <c r="MX1049" s="38">
        <v>3</v>
      </c>
      <c r="MY1049" s="38">
        <v>5</v>
      </c>
      <c r="MZ1049" s="38">
        <v>35</v>
      </c>
      <c r="NA1049" s="38">
        <v>43</v>
      </c>
      <c r="NB1049" s="38">
        <v>15</v>
      </c>
      <c r="NC1049" s="38">
        <v>0</v>
      </c>
      <c r="ND1049" s="38">
        <v>8</v>
      </c>
      <c r="NE1049" s="38">
        <v>28</v>
      </c>
      <c r="NF1049" s="38">
        <v>46</v>
      </c>
      <c r="NG1049" s="38">
        <v>18</v>
      </c>
      <c r="NH1049" s="38">
        <v>0</v>
      </c>
      <c r="NI1049" s="38">
        <v>5</v>
      </c>
      <c r="NJ1049" s="38">
        <v>33</v>
      </c>
      <c r="NK1049" s="38">
        <v>55</v>
      </c>
      <c r="NL1049" s="38">
        <v>8</v>
      </c>
      <c r="NM1049" s="38">
        <v>3</v>
      </c>
      <c r="NN1049" s="38">
        <v>0</v>
      </c>
      <c r="NO1049" s="38">
        <v>40</v>
      </c>
      <c r="NP1049" s="38">
        <v>50</v>
      </c>
      <c r="NQ1049" s="38">
        <v>8</v>
      </c>
      <c r="NR1049" s="38">
        <v>5</v>
      </c>
      <c r="NS1049" s="38">
        <v>0</v>
      </c>
      <c r="NT1049" s="38">
        <v>45</v>
      </c>
      <c r="NU1049" s="38">
        <v>38</v>
      </c>
      <c r="NV1049" s="38">
        <v>13</v>
      </c>
      <c r="NW1049" s="38">
        <v>5</v>
      </c>
      <c r="NX1049" s="38">
        <v>3</v>
      </c>
      <c r="NY1049" s="38">
        <v>30</v>
      </c>
      <c r="NZ1049" s="38">
        <v>45</v>
      </c>
      <c r="OA1049" s="38">
        <v>18</v>
      </c>
      <c r="OB1049" s="38">
        <v>0</v>
      </c>
      <c r="OC1049" s="38">
        <v>17</v>
      </c>
      <c r="OD1049" s="38">
        <v>64</v>
      </c>
      <c r="OE1049" s="38">
        <v>19</v>
      </c>
      <c r="OF1049" s="38">
        <v>2</v>
      </c>
      <c r="OG1049" s="38">
        <v>34</v>
      </c>
      <c r="OH1049" s="38">
        <v>46</v>
      </c>
      <c r="OI1049" s="38">
        <v>19</v>
      </c>
      <c r="OJ1049" s="38">
        <v>0</v>
      </c>
      <c r="OK1049" s="38">
        <v>10</v>
      </c>
      <c r="OL1049" s="38">
        <v>59</v>
      </c>
      <c r="OM1049" s="38">
        <v>31</v>
      </c>
      <c r="ON1049" s="38">
        <v>0</v>
      </c>
      <c r="OO1049" s="38">
        <v>25</v>
      </c>
      <c r="OP1049" s="38">
        <v>51</v>
      </c>
      <c r="OQ1049" s="38">
        <v>24</v>
      </c>
      <c r="OR1049" s="38">
        <v>0</v>
      </c>
      <c r="OS1049" s="38">
        <v>10</v>
      </c>
      <c r="OT1049" s="38">
        <v>59</v>
      </c>
      <c r="OU1049" s="38">
        <v>31</v>
      </c>
      <c r="OV1049" s="38">
        <v>0</v>
      </c>
      <c r="OW1049" s="38">
        <v>14</v>
      </c>
      <c r="OX1049" s="38">
        <v>51</v>
      </c>
      <c r="OY1049" s="38">
        <v>36</v>
      </c>
      <c r="OZ1049" s="38">
        <v>0</v>
      </c>
      <c r="PA1049" s="38">
        <v>15</v>
      </c>
      <c r="PB1049" s="38">
        <v>73</v>
      </c>
      <c r="PC1049" s="38">
        <v>12</v>
      </c>
      <c r="PD1049" s="38">
        <v>0</v>
      </c>
      <c r="PE1049" s="38">
        <v>19</v>
      </c>
      <c r="PF1049" s="38">
        <v>56</v>
      </c>
      <c r="PG1049" s="38">
        <v>25</v>
      </c>
      <c r="PH1049" s="38">
        <v>0</v>
      </c>
      <c r="PI1049" s="38">
        <v>10</v>
      </c>
      <c r="PJ1049" s="38">
        <v>71</v>
      </c>
      <c r="PK1049" s="38">
        <v>19</v>
      </c>
      <c r="PL1049" s="38">
        <v>0</v>
      </c>
      <c r="PM1049" s="38">
        <v>26</v>
      </c>
      <c r="PN1049" s="38">
        <v>61</v>
      </c>
      <c r="PO1049" s="38">
        <v>12</v>
      </c>
      <c r="PP1049" s="38">
        <v>0</v>
      </c>
      <c r="PQ1049" s="38">
        <v>16</v>
      </c>
      <c r="PR1049" s="38">
        <v>78</v>
      </c>
      <c r="PS1049" s="38">
        <v>7</v>
      </c>
      <c r="PT1049" s="38">
        <v>0</v>
      </c>
      <c r="PU1049" s="38">
        <v>23</v>
      </c>
      <c r="PV1049" s="38">
        <v>68</v>
      </c>
      <c r="PW1049" s="38">
        <v>9</v>
      </c>
      <c r="PX1049" s="38">
        <v>0</v>
      </c>
      <c r="PY1049" s="38">
        <v>10</v>
      </c>
      <c r="PZ1049" s="38">
        <v>78</v>
      </c>
      <c r="QA1049" s="38">
        <v>12</v>
      </c>
      <c r="QB1049" s="38">
        <v>0</v>
      </c>
      <c r="QC1049" s="38">
        <v>22</v>
      </c>
      <c r="QD1049" s="38">
        <v>71</v>
      </c>
      <c r="QE1049" s="38">
        <v>7</v>
      </c>
      <c r="QF1049" s="38">
        <v>0</v>
      </c>
      <c r="QG1049" s="38">
        <v>7</v>
      </c>
      <c r="QH1049" s="38">
        <v>64</v>
      </c>
      <c r="QI1049" s="38">
        <v>25</v>
      </c>
      <c r="QJ1049" s="38">
        <v>3</v>
      </c>
      <c r="QK1049" s="38">
        <v>0</v>
      </c>
      <c r="QL1049" s="38">
        <v>3</v>
      </c>
      <c r="QM1049" s="38">
        <v>58</v>
      </c>
      <c r="QN1049" s="38">
        <v>34</v>
      </c>
      <c r="QO1049" s="38">
        <v>5</v>
      </c>
      <c r="QP1049" s="38">
        <v>0</v>
      </c>
      <c r="QQ1049" s="38">
        <v>5</v>
      </c>
      <c r="QR1049" s="38">
        <v>63</v>
      </c>
      <c r="QS1049" s="38">
        <v>29</v>
      </c>
      <c r="QT1049" s="38">
        <v>3</v>
      </c>
      <c r="QU1049" s="38">
        <v>0</v>
      </c>
      <c r="QV1049" s="38">
        <v>10</v>
      </c>
      <c r="QW1049" s="38">
        <v>58</v>
      </c>
      <c r="QX1049" s="38">
        <v>27</v>
      </c>
      <c r="QY1049" s="38">
        <v>5</v>
      </c>
      <c r="QZ1049" s="38">
        <v>0</v>
      </c>
      <c r="RA1049" s="38">
        <v>9</v>
      </c>
      <c r="RB1049" s="38">
        <v>59</v>
      </c>
      <c r="RC1049" s="38">
        <v>29</v>
      </c>
      <c r="RD1049" s="38">
        <v>3</v>
      </c>
      <c r="RE1049" s="38">
        <v>0</v>
      </c>
      <c r="RF1049" s="38">
        <v>24</v>
      </c>
      <c r="RG1049" s="38">
        <v>54</v>
      </c>
      <c r="RH1049" s="38">
        <v>19</v>
      </c>
      <c r="RI1049" s="38">
        <v>3</v>
      </c>
      <c r="RJ1049" s="38">
        <v>0</v>
      </c>
      <c r="RK1049" s="38">
        <v>22</v>
      </c>
      <c r="RL1049" s="38">
        <v>54</v>
      </c>
      <c r="RM1049" s="38">
        <v>20</v>
      </c>
      <c r="RN1049" s="38">
        <v>3</v>
      </c>
      <c r="RO1049" s="38">
        <v>0</v>
      </c>
      <c r="RP1049" s="38">
        <v>15</v>
      </c>
      <c r="RQ1049" s="38">
        <v>49</v>
      </c>
      <c r="RR1049" s="38">
        <v>31</v>
      </c>
      <c r="RS1049" s="38">
        <v>5</v>
      </c>
      <c r="RT1049" s="38">
        <v>14</v>
      </c>
      <c r="RU1049" s="38">
        <v>86</v>
      </c>
      <c r="RV1049" s="38">
        <v>0</v>
      </c>
      <c r="RW1049" s="38">
        <v>0</v>
      </c>
      <c r="RX1049" s="38">
        <v>0</v>
      </c>
      <c r="RY1049" s="38">
        <v>0</v>
      </c>
      <c r="RZ1049" s="38">
        <v>38</v>
      </c>
      <c r="SA1049" s="38">
        <v>63</v>
      </c>
      <c r="SB1049" s="38">
        <v>0</v>
      </c>
      <c r="SC1049" s="38">
        <v>13</v>
      </c>
      <c r="SD1049" s="38">
        <v>0</v>
      </c>
      <c r="SE1049" s="38">
        <v>88</v>
      </c>
      <c r="SF1049" s="38">
        <v>0</v>
      </c>
      <c r="SG1049" s="38">
        <v>0</v>
      </c>
      <c r="SH1049" s="38">
        <v>25</v>
      </c>
      <c r="SI1049" s="38">
        <v>75</v>
      </c>
      <c r="SJ1049" s="38">
        <v>0</v>
      </c>
      <c r="SK1049" s="38">
        <v>0</v>
      </c>
      <c r="SL1049" s="38">
        <v>13</v>
      </c>
      <c r="SM1049" s="38">
        <v>88</v>
      </c>
      <c r="SN1049" s="38">
        <v>0</v>
      </c>
      <c r="SO1049" s="38">
        <v>0</v>
      </c>
      <c r="SP1049" s="38">
        <v>13</v>
      </c>
      <c r="SQ1049" s="38">
        <v>88</v>
      </c>
      <c r="SR1049" s="38">
        <v>0</v>
      </c>
      <c r="SS1049" s="38">
        <v>0</v>
      </c>
      <c r="ST1049" s="38">
        <v>13</v>
      </c>
      <c r="SU1049" s="38">
        <v>88</v>
      </c>
      <c r="SV1049" s="38">
        <v>0</v>
      </c>
      <c r="SW1049" s="38">
        <v>10</v>
      </c>
      <c r="SX1049" s="38">
        <v>57</v>
      </c>
      <c r="SY1049" s="38">
        <v>33</v>
      </c>
      <c r="SZ1049" s="38">
        <v>0</v>
      </c>
      <c r="TA1049" s="38">
        <v>12</v>
      </c>
      <c r="TB1049" s="38">
        <v>61</v>
      </c>
      <c r="TC1049" s="38">
        <v>27</v>
      </c>
      <c r="TD1049" s="38">
        <v>0</v>
      </c>
      <c r="TE1049" s="38">
        <v>25</v>
      </c>
      <c r="TF1049" s="38">
        <v>63</v>
      </c>
      <c r="TG1049" s="38">
        <v>12</v>
      </c>
      <c r="TH1049" s="38">
        <v>0</v>
      </c>
      <c r="TI1049" s="38">
        <v>14</v>
      </c>
      <c r="TJ1049" s="38">
        <v>69</v>
      </c>
      <c r="TK1049" s="38">
        <v>18</v>
      </c>
      <c r="TL1049" s="38">
        <v>0</v>
      </c>
      <c r="TM1049" s="38">
        <v>0</v>
      </c>
      <c r="TN1049" s="38">
        <v>71</v>
      </c>
      <c r="TO1049" s="38">
        <v>29</v>
      </c>
      <c r="TP1049" s="38">
        <v>0</v>
      </c>
      <c r="TQ1049" s="38">
        <v>2</v>
      </c>
      <c r="TR1049" s="38">
        <v>71</v>
      </c>
      <c r="TS1049" s="38">
        <v>27</v>
      </c>
      <c r="TT1049" s="38">
        <v>0</v>
      </c>
      <c r="TU1049" s="38">
        <v>0</v>
      </c>
      <c r="TV1049" s="38">
        <v>47</v>
      </c>
      <c r="TW1049" s="38">
        <v>53</v>
      </c>
      <c r="TX1049" s="38">
        <v>0</v>
      </c>
      <c r="TY1049" s="38">
        <v>0</v>
      </c>
      <c r="TZ1049" s="38">
        <v>25</v>
      </c>
      <c r="UA1049" s="38">
        <v>75</v>
      </c>
      <c r="UB1049" s="38">
        <v>4</v>
      </c>
      <c r="UC1049" s="38">
        <v>20</v>
      </c>
      <c r="UD1049" s="38">
        <v>55</v>
      </c>
      <c r="UE1049" s="38">
        <v>20</v>
      </c>
      <c r="UF1049" s="38">
        <v>0</v>
      </c>
      <c r="UG1049" s="38">
        <v>0</v>
      </c>
      <c r="UH1049" s="38">
        <v>20</v>
      </c>
      <c r="UI1049" s="38">
        <v>63</v>
      </c>
      <c r="UJ1049" s="38">
        <v>18</v>
      </c>
      <c r="UK1049" s="38">
        <v>0</v>
      </c>
      <c r="UL1049" s="38">
        <v>0</v>
      </c>
      <c r="UM1049" s="38">
        <v>26</v>
      </c>
      <c r="UN1049" s="38">
        <v>58</v>
      </c>
      <c r="UO1049" s="38">
        <v>16</v>
      </c>
      <c r="UP1049" s="38" t="s">
        <v>42</v>
      </c>
      <c r="UQ1049" s="38" t="s">
        <v>42</v>
      </c>
      <c r="UR1049" s="38" t="s">
        <v>42</v>
      </c>
      <c r="US1049" s="38" t="s">
        <v>42</v>
      </c>
      <c r="UT1049" s="38" t="s">
        <v>42</v>
      </c>
      <c r="UU1049" s="38" t="s">
        <v>42</v>
      </c>
      <c r="UV1049" s="38" t="s">
        <v>42</v>
      </c>
      <c r="UW1049" s="38" t="s">
        <v>42</v>
      </c>
      <c r="UX1049" s="38" t="s">
        <v>42</v>
      </c>
      <c r="UY1049" s="38" t="s">
        <v>42</v>
      </c>
      <c r="UZ1049" s="38" t="s">
        <v>42</v>
      </c>
      <c r="VA1049" s="38" t="s">
        <v>42</v>
      </c>
      <c r="VB1049" s="38" t="s">
        <v>42</v>
      </c>
      <c r="VC1049" s="38" t="s">
        <v>42</v>
      </c>
      <c r="VD1049" s="38" t="s">
        <v>42</v>
      </c>
      <c r="VE1049" s="38" t="s">
        <v>42</v>
      </c>
      <c r="VF1049" s="38" t="s">
        <v>42</v>
      </c>
      <c r="VG1049" s="38" t="s">
        <v>42</v>
      </c>
      <c r="VH1049" s="38" t="s">
        <v>42</v>
      </c>
      <c r="VI1049" s="38" t="s">
        <v>42</v>
      </c>
      <c r="VJ1049" s="38" t="s">
        <v>42</v>
      </c>
      <c r="VK1049" s="38" t="s">
        <v>42</v>
      </c>
      <c r="VL1049" s="38" t="s">
        <v>42</v>
      </c>
      <c r="VM1049" s="38" t="s">
        <v>42</v>
      </c>
      <c r="VN1049" s="38" t="s">
        <v>42</v>
      </c>
      <c r="VO1049" s="38" t="s">
        <v>42</v>
      </c>
      <c r="VP1049" s="38" t="s">
        <v>42</v>
      </c>
      <c r="VQ1049" s="38" t="s">
        <v>42</v>
      </c>
      <c r="VR1049" s="38" t="s">
        <v>42</v>
      </c>
      <c r="VS1049" s="38" t="s">
        <v>42</v>
      </c>
    </row>
    <row r="1050" spans="1:591" s="28" customFormat="1" ht="15" customHeight="1" x14ac:dyDescent="0.25">
      <c r="A1050" s="14" t="s">
        <v>2176</v>
      </c>
      <c r="B1050" s="13" t="s">
        <v>2177</v>
      </c>
      <c r="C1050" s="38">
        <v>93</v>
      </c>
      <c r="D1050" s="38">
        <v>0</v>
      </c>
      <c r="E1050" s="38">
        <v>3</v>
      </c>
      <c r="F1050" s="38">
        <v>23</v>
      </c>
      <c r="G1050" s="38">
        <v>75</v>
      </c>
      <c r="H1050" s="38">
        <v>0</v>
      </c>
      <c r="I1050" s="38">
        <v>0</v>
      </c>
      <c r="J1050" s="38">
        <v>20</v>
      </c>
      <c r="K1050" s="38">
        <v>80</v>
      </c>
      <c r="L1050" s="38">
        <v>0</v>
      </c>
      <c r="M1050" s="38">
        <v>0</v>
      </c>
      <c r="N1050" s="38">
        <v>25</v>
      </c>
      <c r="O1050" s="38">
        <v>75</v>
      </c>
      <c r="P1050" s="38">
        <v>0</v>
      </c>
      <c r="Q1050" s="38">
        <v>5</v>
      </c>
      <c r="R1050" s="38">
        <v>23</v>
      </c>
      <c r="S1050" s="38">
        <v>73</v>
      </c>
      <c r="T1050" s="38">
        <v>0</v>
      </c>
      <c r="U1050" s="38">
        <v>3</v>
      </c>
      <c r="V1050" s="38">
        <v>13</v>
      </c>
      <c r="W1050" s="38">
        <v>85</v>
      </c>
      <c r="X1050" s="38">
        <v>5</v>
      </c>
      <c r="Y1050" s="38">
        <v>0</v>
      </c>
      <c r="Z1050" s="38">
        <v>25</v>
      </c>
      <c r="AA1050" s="38">
        <v>70</v>
      </c>
      <c r="AB1050" s="38">
        <v>0</v>
      </c>
      <c r="AC1050" s="38">
        <v>5</v>
      </c>
      <c r="AD1050" s="38">
        <v>0</v>
      </c>
      <c r="AE1050" s="38">
        <v>5</v>
      </c>
      <c r="AF1050" s="38">
        <v>90</v>
      </c>
      <c r="AG1050" s="38">
        <v>0</v>
      </c>
      <c r="AH1050" s="38">
        <v>5</v>
      </c>
      <c r="AI1050" s="38">
        <v>0</v>
      </c>
      <c r="AJ1050" s="38">
        <v>10</v>
      </c>
      <c r="AK1050" s="38">
        <v>85</v>
      </c>
      <c r="AL1050" s="38">
        <v>0</v>
      </c>
      <c r="AM1050" s="38">
        <v>5</v>
      </c>
      <c r="AN1050" s="38">
        <v>0</v>
      </c>
      <c r="AO1050" s="38">
        <v>8</v>
      </c>
      <c r="AP1050" s="38">
        <v>88</v>
      </c>
      <c r="AQ1050" s="38">
        <v>0</v>
      </c>
      <c r="AR1050" s="38">
        <v>5</v>
      </c>
      <c r="AS1050" s="38">
        <v>0</v>
      </c>
      <c r="AT1050" s="38">
        <v>15</v>
      </c>
      <c r="AU1050" s="38">
        <v>80</v>
      </c>
      <c r="AV1050" s="38">
        <v>0</v>
      </c>
      <c r="AW1050" s="38">
        <v>5</v>
      </c>
      <c r="AX1050" s="38">
        <v>0</v>
      </c>
      <c r="AY1050" s="38">
        <v>13</v>
      </c>
      <c r="AZ1050" s="38">
        <v>83</v>
      </c>
      <c r="BA1050" s="38">
        <v>0</v>
      </c>
      <c r="BB1050" s="38">
        <v>8</v>
      </c>
      <c r="BC1050" s="38">
        <v>0</v>
      </c>
      <c r="BD1050" s="38">
        <v>15</v>
      </c>
      <c r="BE1050" s="38">
        <v>75</v>
      </c>
      <c r="BF1050" s="38">
        <v>3</v>
      </c>
      <c r="BG1050" s="38">
        <v>8</v>
      </c>
      <c r="BH1050" s="38">
        <v>0</v>
      </c>
      <c r="BI1050" s="38">
        <v>10</v>
      </c>
      <c r="BJ1050" s="38">
        <v>83</v>
      </c>
      <c r="BK1050" s="38">
        <v>0</v>
      </c>
      <c r="BL1050" s="38" t="s">
        <v>42</v>
      </c>
      <c r="BM1050" s="38" t="s">
        <v>42</v>
      </c>
      <c r="BN1050" s="38" t="s">
        <v>42</v>
      </c>
      <c r="BO1050" s="38" t="s">
        <v>42</v>
      </c>
      <c r="BP1050" s="38" t="s">
        <v>42</v>
      </c>
      <c r="BQ1050" s="38" t="s">
        <v>42</v>
      </c>
      <c r="BR1050" s="38" t="s">
        <v>42</v>
      </c>
      <c r="BS1050" s="38" t="s">
        <v>42</v>
      </c>
      <c r="BT1050" s="38" t="s">
        <v>42</v>
      </c>
      <c r="BU1050" s="38" t="s">
        <v>42</v>
      </c>
      <c r="BV1050" s="38" t="s">
        <v>42</v>
      </c>
      <c r="BW1050" s="38" t="s">
        <v>42</v>
      </c>
      <c r="BX1050" s="38" t="s">
        <v>42</v>
      </c>
      <c r="BY1050" s="38" t="s">
        <v>42</v>
      </c>
      <c r="BZ1050" s="38" t="s">
        <v>42</v>
      </c>
      <c r="CA1050" s="38" t="s">
        <v>42</v>
      </c>
      <c r="CB1050" s="38" t="s">
        <v>42</v>
      </c>
      <c r="CC1050" s="38" t="s">
        <v>42</v>
      </c>
      <c r="CD1050" s="38" t="s">
        <v>42</v>
      </c>
      <c r="CE1050" s="38" t="s">
        <v>42</v>
      </c>
      <c r="CF1050" s="38">
        <v>5</v>
      </c>
      <c r="CG1050" s="38">
        <v>3</v>
      </c>
      <c r="CH1050" s="38">
        <v>18</v>
      </c>
      <c r="CI1050" s="38">
        <v>75</v>
      </c>
      <c r="CJ1050" s="38">
        <v>5</v>
      </c>
      <c r="CK1050" s="38">
        <v>5</v>
      </c>
      <c r="CL1050" s="38">
        <v>10</v>
      </c>
      <c r="CM1050" s="38">
        <v>80</v>
      </c>
      <c r="CN1050" s="38">
        <v>5</v>
      </c>
      <c r="CO1050" s="38">
        <v>5</v>
      </c>
      <c r="CP1050" s="38">
        <v>15</v>
      </c>
      <c r="CQ1050" s="38">
        <v>74</v>
      </c>
      <c r="CR1050" s="38">
        <v>5</v>
      </c>
      <c r="CS1050" s="38">
        <v>0</v>
      </c>
      <c r="CT1050" s="38">
        <v>15</v>
      </c>
      <c r="CU1050" s="38">
        <v>80</v>
      </c>
      <c r="CV1050" s="38">
        <v>5</v>
      </c>
      <c r="CW1050" s="38">
        <v>3</v>
      </c>
      <c r="CX1050" s="38">
        <v>10</v>
      </c>
      <c r="CY1050" s="38">
        <v>83</v>
      </c>
      <c r="CZ1050" s="38">
        <v>5</v>
      </c>
      <c r="DA1050" s="38">
        <v>5</v>
      </c>
      <c r="DB1050" s="38">
        <v>8</v>
      </c>
      <c r="DC1050" s="38">
        <v>82</v>
      </c>
      <c r="DD1050" s="38">
        <v>5</v>
      </c>
      <c r="DE1050" s="38">
        <v>3</v>
      </c>
      <c r="DF1050" s="38">
        <v>10</v>
      </c>
      <c r="DG1050" s="38">
        <v>83</v>
      </c>
      <c r="DH1050" s="38">
        <v>5</v>
      </c>
      <c r="DI1050" s="38">
        <v>3</v>
      </c>
      <c r="DJ1050" s="38">
        <v>10</v>
      </c>
      <c r="DK1050" s="38">
        <v>82</v>
      </c>
      <c r="DL1050" s="38">
        <v>3</v>
      </c>
      <c r="DM1050" s="38">
        <v>3</v>
      </c>
      <c r="DN1050" s="38">
        <v>8</v>
      </c>
      <c r="DO1050" s="38">
        <v>88</v>
      </c>
      <c r="DP1050" s="38">
        <v>3</v>
      </c>
      <c r="DQ1050" s="38">
        <v>3</v>
      </c>
      <c r="DR1050" s="38">
        <v>8</v>
      </c>
      <c r="DS1050" s="38">
        <v>87</v>
      </c>
      <c r="DT1050" s="38">
        <v>3</v>
      </c>
      <c r="DU1050" s="38">
        <v>3</v>
      </c>
      <c r="DV1050" s="38">
        <v>5</v>
      </c>
      <c r="DW1050" s="38">
        <v>90</v>
      </c>
      <c r="DX1050" s="38">
        <v>3</v>
      </c>
      <c r="DY1050" s="38">
        <v>3</v>
      </c>
      <c r="DZ1050" s="38">
        <v>5</v>
      </c>
      <c r="EA1050" s="38">
        <v>89</v>
      </c>
      <c r="EB1050" s="38">
        <v>3</v>
      </c>
      <c r="EC1050" s="38">
        <v>3</v>
      </c>
      <c r="ED1050" s="38">
        <v>8</v>
      </c>
      <c r="EE1050" s="38">
        <v>88</v>
      </c>
      <c r="EF1050" s="38">
        <v>3</v>
      </c>
      <c r="EG1050" s="38">
        <v>3</v>
      </c>
      <c r="EH1050" s="38">
        <v>8</v>
      </c>
      <c r="EI1050" s="38">
        <v>88</v>
      </c>
      <c r="EJ1050" s="38">
        <v>3</v>
      </c>
      <c r="EK1050" s="38">
        <v>3</v>
      </c>
      <c r="EL1050" s="38">
        <v>8</v>
      </c>
      <c r="EM1050" s="38">
        <v>87</v>
      </c>
      <c r="EN1050" s="38">
        <v>3</v>
      </c>
      <c r="EO1050" s="38">
        <v>3</v>
      </c>
      <c r="EP1050" s="38">
        <v>5</v>
      </c>
      <c r="EQ1050" s="38">
        <v>90</v>
      </c>
      <c r="ER1050" s="38">
        <v>3</v>
      </c>
      <c r="ES1050" s="38">
        <v>0</v>
      </c>
      <c r="ET1050" s="38">
        <v>13</v>
      </c>
      <c r="EU1050" s="38">
        <v>85</v>
      </c>
      <c r="EV1050" s="38">
        <v>3</v>
      </c>
      <c r="EW1050" s="38">
        <v>3</v>
      </c>
      <c r="EX1050" s="38">
        <v>5</v>
      </c>
      <c r="EY1050" s="38">
        <v>90</v>
      </c>
      <c r="EZ1050" s="38">
        <v>3</v>
      </c>
      <c r="FA1050" s="38">
        <v>5</v>
      </c>
      <c r="FB1050" s="38">
        <v>3</v>
      </c>
      <c r="FC1050" s="38">
        <v>90</v>
      </c>
      <c r="FD1050" s="38">
        <v>3</v>
      </c>
      <c r="FE1050" s="38">
        <v>0</v>
      </c>
      <c r="FF1050" s="38">
        <v>10</v>
      </c>
      <c r="FG1050" s="38">
        <v>88</v>
      </c>
      <c r="FH1050" s="38">
        <v>3</v>
      </c>
      <c r="FI1050" s="38">
        <v>0</v>
      </c>
      <c r="FJ1050" s="38">
        <v>8</v>
      </c>
      <c r="FK1050" s="38">
        <v>90</v>
      </c>
      <c r="FL1050" s="38">
        <v>3</v>
      </c>
      <c r="FM1050" s="38">
        <v>3</v>
      </c>
      <c r="FN1050" s="38">
        <v>23</v>
      </c>
      <c r="FO1050" s="38">
        <v>73</v>
      </c>
      <c r="FP1050" s="38">
        <v>3</v>
      </c>
      <c r="FQ1050" s="38">
        <v>0</v>
      </c>
      <c r="FR1050" s="38">
        <v>18</v>
      </c>
      <c r="FS1050" s="38">
        <v>80</v>
      </c>
      <c r="FT1050" s="38">
        <v>3</v>
      </c>
      <c r="FU1050" s="38">
        <v>0</v>
      </c>
      <c r="FV1050" s="38">
        <v>15</v>
      </c>
      <c r="FW1050" s="38">
        <v>83</v>
      </c>
      <c r="FX1050" s="38">
        <v>3</v>
      </c>
      <c r="FY1050" s="38">
        <v>5</v>
      </c>
      <c r="FZ1050" s="38">
        <v>8</v>
      </c>
      <c r="GA1050" s="38">
        <v>85</v>
      </c>
      <c r="GB1050" s="38">
        <v>28</v>
      </c>
      <c r="GC1050" s="38">
        <v>49</v>
      </c>
      <c r="GD1050" s="38">
        <v>23</v>
      </c>
      <c r="GE1050" s="38">
        <v>0</v>
      </c>
      <c r="GF1050" s="38">
        <v>3</v>
      </c>
      <c r="GG1050" s="38">
        <v>0</v>
      </c>
      <c r="GH1050" s="38">
        <v>20</v>
      </c>
      <c r="GI1050" s="38">
        <v>78</v>
      </c>
      <c r="GJ1050" s="38">
        <v>3</v>
      </c>
      <c r="GK1050" s="38">
        <v>0</v>
      </c>
      <c r="GL1050" s="38">
        <v>15</v>
      </c>
      <c r="GM1050" s="38">
        <v>82</v>
      </c>
      <c r="GN1050" s="38">
        <v>3</v>
      </c>
      <c r="GO1050" s="38">
        <v>3</v>
      </c>
      <c r="GP1050" s="38">
        <v>15</v>
      </c>
      <c r="GQ1050" s="38">
        <v>80</v>
      </c>
      <c r="GR1050" s="38">
        <v>3</v>
      </c>
      <c r="GS1050" s="38">
        <v>0</v>
      </c>
      <c r="GT1050" s="38">
        <v>15</v>
      </c>
      <c r="GU1050" s="38">
        <v>83</v>
      </c>
      <c r="GV1050" s="38">
        <v>3</v>
      </c>
      <c r="GW1050" s="38">
        <v>3</v>
      </c>
      <c r="GX1050" s="38">
        <v>13</v>
      </c>
      <c r="GY1050" s="38">
        <v>83</v>
      </c>
      <c r="GZ1050" s="38">
        <v>3</v>
      </c>
      <c r="HA1050" s="38">
        <v>3</v>
      </c>
      <c r="HB1050" s="38">
        <v>13</v>
      </c>
      <c r="HC1050" s="38">
        <v>83</v>
      </c>
      <c r="HD1050" s="38">
        <v>3</v>
      </c>
      <c r="HE1050" s="38">
        <v>3</v>
      </c>
      <c r="HF1050" s="38">
        <v>8</v>
      </c>
      <c r="HG1050" s="38">
        <v>87</v>
      </c>
      <c r="HH1050" s="38">
        <v>3</v>
      </c>
      <c r="HI1050" s="38">
        <v>3</v>
      </c>
      <c r="HJ1050" s="38">
        <v>15</v>
      </c>
      <c r="HK1050" s="38">
        <v>79</v>
      </c>
      <c r="HL1050" s="38">
        <v>3</v>
      </c>
      <c r="HM1050" s="38">
        <v>3</v>
      </c>
      <c r="HN1050" s="38">
        <v>10</v>
      </c>
      <c r="HO1050" s="38">
        <v>85</v>
      </c>
      <c r="HP1050" s="38">
        <v>3</v>
      </c>
      <c r="HQ1050" s="38">
        <v>3</v>
      </c>
      <c r="HR1050" s="38">
        <v>13</v>
      </c>
      <c r="HS1050" s="38">
        <v>83</v>
      </c>
      <c r="HT1050" s="38">
        <v>3</v>
      </c>
      <c r="HU1050" s="38">
        <v>3</v>
      </c>
      <c r="HV1050" s="38">
        <v>8</v>
      </c>
      <c r="HW1050" s="38">
        <v>88</v>
      </c>
      <c r="HX1050" s="38">
        <v>3</v>
      </c>
      <c r="HY1050" s="38">
        <v>0</v>
      </c>
      <c r="HZ1050" s="38">
        <v>15</v>
      </c>
      <c r="IA1050" s="38">
        <v>82</v>
      </c>
      <c r="IB1050" s="38">
        <v>3</v>
      </c>
      <c r="IC1050" s="38">
        <v>3</v>
      </c>
      <c r="ID1050" s="38">
        <v>23</v>
      </c>
      <c r="IE1050" s="38">
        <v>73</v>
      </c>
      <c r="IF1050" s="38">
        <v>3</v>
      </c>
      <c r="IG1050" s="38">
        <v>3</v>
      </c>
      <c r="IH1050" s="38">
        <v>13</v>
      </c>
      <c r="II1050" s="38">
        <v>83</v>
      </c>
      <c r="IJ1050" s="38">
        <v>3</v>
      </c>
      <c r="IK1050" s="38">
        <v>3</v>
      </c>
      <c r="IL1050" s="38">
        <v>18</v>
      </c>
      <c r="IM1050" s="38">
        <v>78</v>
      </c>
      <c r="IN1050" s="38">
        <v>3</v>
      </c>
      <c r="IO1050" s="38">
        <v>8</v>
      </c>
      <c r="IP1050" s="38">
        <v>20</v>
      </c>
      <c r="IQ1050" s="38">
        <v>70</v>
      </c>
      <c r="IR1050" s="38">
        <v>3</v>
      </c>
      <c r="IS1050" s="38">
        <v>3</v>
      </c>
      <c r="IT1050" s="38">
        <v>8</v>
      </c>
      <c r="IU1050" s="38">
        <v>88</v>
      </c>
      <c r="IV1050" s="38">
        <v>3</v>
      </c>
      <c r="IW1050" s="38">
        <v>3</v>
      </c>
      <c r="IX1050" s="38">
        <v>10</v>
      </c>
      <c r="IY1050" s="38">
        <v>85</v>
      </c>
      <c r="IZ1050" s="38">
        <v>3</v>
      </c>
      <c r="JA1050" s="38">
        <v>0</v>
      </c>
      <c r="JB1050" s="38">
        <v>10</v>
      </c>
      <c r="JC1050" s="38">
        <v>88</v>
      </c>
      <c r="JD1050" s="38">
        <v>3</v>
      </c>
      <c r="JE1050" s="38">
        <v>3</v>
      </c>
      <c r="JF1050" s="38">
        <v>8</v>
      </c>
      <c r="JG1050" s="38">
        <v>88</v>
      </c>
      <c r="JH1050" s="38">
        <v>3</v>
      </c>
      <c r="JI1050" s="38">
        <v>3</v>
      </c>
      <c r="JJ1050" s="38">
        <v>8</v>
      </c>
      <c r="JK1050" s="38">
        <v>88</v>
      </c>
      <c r="JL1050" s="38">
        <v>3</v>
      </c>
      <c r="JM1050" s="38">
        <v>3</v>
      </c>
      <c r="JN1050" s="38">
        <v>10</v>
      </c>
      <c r="JO1050" s="38">
        <v>85</v>
      </c>
      <c r="JP1050" s="38">
        <v>3</v>
      </c>
      <c r="JQ1050" s="38">
        <v>3</v>
      </c>
      <c r="JR1050" s="38">
        <v>13</v>
      </c>
      <c r="JS1050" s="38">
        <v>83</v>
      </c>
      <c r="JT1050" s="38">
        <v>3</v>
      </c>
      <c r="JU1050" s="38">
        <v>3</v>
      </c>
      <c r="JV1050" s="38">
        <v>10</v>
      </c>
      <c r="JW1050" s="38">
        <v>85</v>
      </c>
      <c r="JX1050" s="38">
        <v>8</v>
      </c>
      <c r="JY1050" s="38">
        <v>27</v>
      </c>
      <c r="JZ1050" s="38">
        <v>41</v>
      </c>
      <c r="KA1050" s="38">
        <v>24</v>
      </c>
      <c r="KB1050" s="38">
        <v>11</v>
      </c>
      <c r="KC1050" s="38">
        <v>16</v>
      </c>
      <c r="KD1050" s="38">
        <v>50</v>
      </c>
      <c r="KE1050" s="38">
        <v>24</v>
      </c>
      <c r="KF1050" s="38">
        <v>0</v>
      </c>
      <c r="KG1050" s="38">
        <v>8</v>
      </c>
      <c r="KH1050" s="38">
        <v>20</v>
      </c>
      <c r="KI1050" s="38">
        <v>73</v>
      </c>
      <c r="KJ1050" s="38">
        <v>0</v>
      </c>
      <c r="KK1050" s="38">
        <v>5</v>
      </c>
      <c r="KL1050" s="38">
        <v>18</v>
      </c>
      <c r="KM1050" s="38">
        <v>78</v>
      </c>
      <c r="KN1050" s="38">
        <v>0</v>
      </c>
      <c r="KO1050" s="38">
        <v>10</v>
      </c>
      <c r="KP1050" s="38">
        <v>23</v>
      </c>
      <c r="KQ1050" s="38">
        <v>68</v>
      </c>
      <c r="KR1050" s="38" t="s">
        <v>42</v>
      </c>
      <c r="KS1050" s="38" t="s">
        <v>42</v>
      </c>
      <c r="KT1050" s="38" t="s">
        <v>42</v>
      </c>
      <c r="KU1050" s="38" t="s">
        <v>42</v>
      </c>
      <c r="KV1050" s="38" t="s">
        <v>42</v>
      </c>
      <c r="KW1050" s="38" t="s">
        <v>42</v>
      </c>
      <c r="KX1050" s="38" t="s">
        <v>42</v>
      </c>
      <c r="KY1050" s="38" t="s">
        <v>42</v>
      </c>
      <c r="KZ1050" s="38" t="s">
        <v>42</v>
      </c>
      <c r="LA1050" s="38" t="s">
        <v>42</v>
      </c>
      <c r="LB1050" s="38">
        <v>0</v>
      </c>
      <c r="LC1050" s="38">
        <v>13</v>
      </c>
      <c r="LD1050" s="38">
        <v>10</v>
      </c>
      <c r="LE1050" s="38">
        <v>30</v>
      </c>
      <c r="LF1050" s="38">
        <v>23</v>
      </c>
      <c r="LG1050" s="38">
        <v>3</v>
      </c>
      <c r="LH1050" s="38">
        <v>38</v>
      </c>
      <c r="LI1050" s="38" t="s">
        <v>42</v>
      </c>
      <c r="LJ1050" s="38" t="s">
        <v>42</v>
      </c>
      <c r="LK1050" s="38" t="s">
        <v>42</v>
      </c>
      <c r="LL1050" s="38" t="s">
        <v>42</v>
      </c>
      <c r="LM1050" s="38" t="s">
        <v>42</v>
      </c>
      <c r="LN1050" s="38" t="s">
        <v>42</v>
      </c>
      <c r="LO1050" s="38" t="s">
        <v>42</v>
      </c>
      <c r="LP1050" s="38" t="s">
        <v>42</v>
      </c>
      <c r="LQ1050" s="38">
        <v>0</v>
      </c>
      <c r="LR1050" s="38">
        <v>0</v>
      </c>
      <c r="LS1050" s="38">
        <v>6</v>
      </c>
      <c r="LT1050" s="38">
        <v>94</v>
      </c>
      <c r="LU1050" s="38">
        <v>0</v>
      </c>
      <c r="LV1050" s="38">
        <v>0</v>
      </c>
      <c r="LW1050" s="38">
        <v>6</v>
      </c>
      <c r="LX1050" s="38">
        <v>94</v>
      </c>
      <c r="LY1050" s="38">
        <v>0</v>
      </c>
      <c r="LZ1050" s="38">
        <v>0</v>
      </c>
      <c r="MA1050" s="38">
        <v>6</v>
      </c>
      <c r="MB1050" s="38">
        <v>94</v>
      </c>
      <c r="MC1050" s="38">
        <v>0</v>
      </c>
      <c r="MD1050" s="38">
        <v>0</v>
      </c>
      <c r="ME1050" s="38">
        <v>0</v>
      </c>
      <c r="MF1050" s="38">
        <v>100</v>
      </c>
      <c r="MG1050" s="38">
        <v>0</v>
      </c>
      <c r="MH1050" s="38">
        <v>8</v>
      </c>
      <c r="MI1050" s="38">
        <v>0</v>
      </c>
      <c r="MJ1050" s="38">
        <v>92</v>
      </c>
      <c r="MK1050" s="38">
        <v>0</v>
      </c>
      <c r="ML1050" s="38">
        <v>8</v>
      </c>
      <c r="MM1050" s="38">
        <v>8</v>
      </c>
      <c r="MN1050" s="38">
        <v>83</v>
      </c>
      <c r="MO1050" s="38">
        <v>0</v>
      </c>
      <c r="MP1050" s="38">
        <v>0</v>
      </c>
      <c r="MQ1050" s="38">
        <v>17</v>
      </c>
      <c r="MR1050" s="38">
        <v>83</v>
      </c>
      <c r="MS1050" s="38">
        <v>0</v>
      </c>
      <c r="MT1050" s="38">
        <v>6</v>
      </c>
      <c r="MU1050" s="38">
        <v>0</v>
      </c>
      <c r="MV1050" s="38">
        <v>63</v>
      </c>
      <c r="MW1050" s="38">
        <v>31</v>
      </c>
      <c r="MX1050" s="38">
        <v>0</v>
      </c>
      <c r="MY1050" s="38">
        <v>6</v>
      </c>
      <c r="MZ1050" s="38">
        <v>6</v>
      </c>
      <c r="NA1050" s="38">
        <v>69</v>
      </c>
      <c r="NB1050" s="38">
        <v>19</v>
      </c>
      <c r="NC1050" s="38">
        <v>0</v>
      </c>
      <c r="ND1050" s="38">
        <v>6</v>
      </c>
      <c r="NE1050" s="38">
        <v>6</v>
      </c>
      <c r="NF1050" s="38">
        <v>69</v>
      </c>
      <c r="NG1050" s="38">
        <v>19</v>
      </c>
      <c r="NH1050" s="38">
        <v>0</v>
      </c>
      <c r="NI1050" s="38">
        <v>6</v>
      </c>
      <c r="NJ1050" s="38">
        <v>0</v>
      </c>
      <c r="NK1050" s="38">
        <v>75</v>
      </c>
      <c r="NL1050" s="38">
        <v>19</v>
      </c>
      <c r="NM1050" s="38">
        <v>0</v>
      </c>
      <c r="NN1050" s="38">
        <v>6</v>
      </c>
      <c r="NO1050" s="38">
        <v>0</v>
      </c>
      <c r="NP1050" s="38">
        <v>75</v>
      </c>
      <c r="NQ1050" s="38">
        <v>19</v>
      </c>
      <c r="NR1050" s="38">
        <v>0</v>
      </c>
      <c r="NS1050" s="38">
        <v>6</v>
      </c>
      <c r="NT1050" s="38">
        <v>6</v>
      </c>
      <c r="NU1050" s="38">
        <v>63</v>
      </c>
      <c r="NV1050" s="38">
        <v>25</v>
      </c>
      <c r="NW1050" s="38">
        <v>0</v>
      </c>
      <c r="NX1050" s="38">
        <v>6</v>
      </c>
      <c r="NY1050" s="38">
        <v>6</v>
      </c>
      <c r="NZ1050" s="38">
        <v>63</v>
      </c>
      <c r="OA1050" s="38">
        <v>25</v>
      </c>
      <c r="OB1050" s="38">
        <v>0</v>
      </c>
      <c r="OC1050" s="38">
        <v>5</v>
      </c>
      <c r="OD1050" s="38">
        <v>64</v>
      </c>
      <c r="OE1050" s="38">
        <v>31</v>
      </c>
      <c r="OF1050" s="38">
        <v>0</v>
      </c>
      <c r="OG1050" s="38">
        <v>10</v>
      </c>
      <c r="OH1050" s="38">
        <v>44</v>
      </c>
      <c r="OI1050" s="38">
        <v>46</v>
      </c>
      <c r="OJ1050" s="38">
        <v>0</v>
      </c>
      <c r="OK1050" s="38">
        <v>8</v>
      </c>
      <c r="OL1050" s="38">
        <v>46</v>
      </c>
      <c r="OM1050" s="38">
        <v>46</v>
      </c>
      <c r="ON1050" s="38">
        <v>0</v>
      </c>
      <c r="OO1050" s="38">
        <v>10</v>
      </c>
      <c r="OP1050" s="38">
        <v>51</v>
      </c>
      <c r="OQ1050" s="38">
        <v>38</v>
      </c>
      <c r="OR1050" s="38">
        <v>0</v>
      </c>
      <c r="OS1050" s="38">
        <v>3</v>
      </c>
      <c r="OT1050" s="38">
        <v>54</v>
      </c>
      <c r="OU1050" s="38">
        <v>44</v>
      </c>
      <c r="OV1050" s="38">
        <v>0</v>
      </c>
      <c r="OW1050" s="38">
        <v>0</v>
      </c>
      <c r="OX1050" s="38">
        <v>41</v>
      </c>
      <c r="OY1050" s="38">
        <v>59</v>
      </c>
      <c r="OZ1050" s="38">
        <v>0</v>
      </c>
      <c r="PA1050" s="38">
        <v>10</v>
      </c>
      <c r="PB1050" s="38">
        <v>59</v>
      </c>
      <c r="PC1050" s="38">
        <v>31</v>
      </c>
      <c r="PD1050" s="38">
        <v>0</v>
      </c>
      <c r="PE1050" s="38">
        <v>13</v>
      </c>
      <c r="PF1050" s="38">
        <v>38</v>
      </c>
      <c r="PG1050" s="38">
        <v>49</v>
      </c>
      <c r="PH1050" s="38">
        <v>0</v>
      </c>
      <c r="PI1050" s="38">
        <v>5</v>
      </c>
      <c r="PJ1050" s="38">
        <v>49</v>
      </c>
      <c r="PK1050" s="38">
        <v>46</v>
      </c>
      <c r="PL1050" s="38">
        <v>0</v>
      </c>
      <c r="PM1050" s="38">
        <v>13</v>
      </c>
      <c r="PN1050" s="38">
        <v>56</v>
      </c>
      <c r="PO1050" s="38">
        <v>31</v>
      </c>
      <c r="PP1050" s="38">
        <v>0</v>
      </c>
      <c r="PQ1050" s="38">
        <v>8</v>
      </c>
      <c r="PR1050" s="38">
        <v>56</v>
      </c>
      <c r="PS1050" s="38">
        <v>36</v>
      </c>
      <c r="PT1050" s="38">
        <v>0</v>
      </c>
      <c r="PU1050" s="38">
        <v>8</v>
      </c>
      <c r="PV1050" s="38">
        <v>59</v>
      </c>
      <c r="PW1050" s="38">
        <v>33</v>
      </c>
      <c r="PX1050" s="38">
        <v>0</v>
      </c>
      <c r="PY1050" s="38">
        <v>8</v>
      </c>
      <c r="PZ1050" s="38">
        <v>67</v>
      </c>
      <c r="QA1050" s="38">
        <v>26</v>
      </c>
      <c r="QB1050" s="38">
        <v>0</v>
      </c>
      <c r="QC1050" s="38">
        <v>10</v>
      </c>
      <c r="QD1050" s="38">
        <v>62</v>
      </c>
      <c r="QE1050" s="38">
        <v>28</v>
      </c>
      <c r="QF1050" s="38">
        <v>0</v>
      </c>
      <c r="QG1050" s="38">
        <v>0</v>
      </c>
      <c r="QH1050" s="38">
        <v>18</v>
      </c>
      <c r="QI1050" s="38">
        <v>76</v>
      </c>
      <c r="QJ1050" s="38">
        <v>5</v>
      </c>
      <c r="QK1050" s="38">
        <v>0</v>
      </c>
      <c r="QL1050" s="38">
        <v>3</v>
      </c>
      <c r="QM1050" s="38">
        <v>13</v>
      </c>
      <c r="QN1050" s="38">
        <v>82</v>
      </c>
      <c r="QO1050" s="38">
        <v>3</v>
      </c>
      <c r="QP1050" s="38">
        <v>0</v>
      </c>
      <c r="QQ1050" s="38">
        <v>3</v>
      </c>
      <c r="QR1050" s="38">
        <v>10</v>
      </c>
      <c r="QS1050" s="38">
        <v>82</v>
      </c>
      <c r="QT1050" s="38">
        <v>5</v>
      </c>
      <c r="QU1050" s="38">
        <v>0</v>
      </c>
      <c r="QV1050" s="38">
        <v>5</v>
      </c>
      <c r="QW1050" s="38">
        <v>16</v>
      </c>
      <c r="QX1050" s="38">
        <v>76</v>
      </c>
      <c r="QY1050" s="38">
        <v>3</v>
      </c>
      <c r="QZ1050" s="38">
        <v>0</v>
      </c>
      <c r="RA1050" s="38">
        <v>3</v>
      </c>
      <c r="RB1050" s="38">
        <v>18</v>
      </c>
      <c r="RC1050" s="38">
        <v>77</v>
      </c>
      <c r="RD1050" s="38">
        <v>3</v>
      </c>
      <c r="RE1050" s="38">
        <v>0</v>
      </c>
      <c r="RF1050" s="38">
        <v>5</v>
      </c>
      <c r="RG1050" s="38">
        <v>18</v>
      </c>
      <c r="RH1050" s="38">
        <v>68</v>
      </c>
      <c r="RI1050" s="38">
        <v>8</v>
      </c>
      <c r="RJ1050" s="38">
        <v>0</v>
      </c>
      <c r="RK1050" s="38">
        <v>5</v>
      </c>
      <c r="RL1050" s="38">
        <v>23</v>
      </c>
      <c r="RM1050" s="38">
        <v>67</v>
      </c>
      <c r="RN1050" s="38">
        <v>5</v>
      </c>
      <c r="RO1050" s="38">
        <v>0</v>
      </c>
      <c r="RP1050" s="38">
        <v>5</v>
      </c>
      <c r="RQ1050" s="38">
        <v>13</v>
      </c>
      <c r="RR1050" s="38">
        <v>79</v>
      </c>
      <c r="RS1050" s="38">
        <v>3</v>
      </c>
      <c r="RT1050" s="38">
        <v>0</v>
      </c>
      <c r="RU1050" s="38">
        <v>0</v>
      </c>
      <c r="RV1050" s="38">
        <v>100</v>
      </c>
      <c r="RW1050" s="38">
        <v>0</v>
      </c>
      <c r="RX1050" s="38" t="s">
        <v>42</v>
      </c>
      <c r="RY1050" s="38" t="s">
        <v>42</v>
      </c>
      <c r="RZ1050" s="38" t="s">
        <v>42</v>
      </c>
      <c r="SA1050" s="38" t="s">
        <v>42</v>
      </c>
      <c r="SB1050" s="38" t="s">
        <v>42</v>
      </c>
      <c r="SC1050" s="38" t="s">
        <v>42</v>
      </c>
      <c r="SD1050" s="38" t="s">
        <v>42</v>
      </c>
      <c r="SE1050" s="38" t="s">
        <v>42</v>
      </c>
      <c r="SF1050" s="38" t="s">
        <v>42</v>
      </c>
      <c r="SG1050" s="38" t="s">
        <v>42</v>
      </c>
      <c r="SH1050" s="38" t="s">
        <v>42</v>
      </c>
      <c r="SI1050" s="38" t="s">
        <v>42</v>
      </c>
      <c r="SJ1050" s="38" t="s">
        <v>42</v>
      </c>
      <c r="SK1050" s="38" t="s">
        <v>42</v>
      </c>
      <c r="SL1050" s="38" t="s">
        <v>42</v>
      </c>
      <c r="SM1050" s="38" t="s">
        <v>42</v>
      </c>
      <c r="SN1050" s="38" t="s">
        <v>42</v>
      </c>
      <c r="SO1050" s="38" t="s">
        <v>42</v>
      </c>
      <c r="SP1050" s="38" t="s">
        <v>42</v>
      </c>
      <c r="SQ1050" s="38" t="s">
        <v>42</v>
      </c>
      <c r="SR1050" s="38" t="s">
        <v>42</v>
      </c>
      <c r="SS1050" s="38" t="s">
        <v>42</v>
      </c>
      <c r="ST1050" s="38" t="s">
        <v>42</v>
      </c>
      <c r="SU1050" s="38" t="s">
        <v>42</v>
      </c>
      <c r="SV1050" s="38" t="s">
        <v>42</v>
      </c>
      <c r="SW1050" s="38" t="s">
        <v>42</v>
      </c>
      <c r="SX1050" s="38" t="s">
        <v>42</v>
      </c>
      <c r="SY1050" s="38" t="s">
        <v>42</v>
      </c>
      <c r="SZ1050" s="38" t="s">
        <v>42</v>
      </c>
      <c r="TA1050" s="38" t="s">
        <v>42</v>
      </c>
      <c r="TB1050" s="38" t="s">
        <v>42</v>
      </c>
      <c r="TC1050" s="38" t="s">
        <v>42</v>
      </c>
      <c r="TD1050" s="38" t="s">
        <v>42</v>
      </c>
      <c r="TE1050" s="38" t="s">
        <v>42</v>
      </c>
      <c r="TF1050" s="38" t="s">
        <v>42</v>
      </c>
      <c r="TG1050" s="38" t="s">
        <v>42</v>
      </c>
      <c r="TH1050" s="38" t="s">
        <v>42</v>
      </c>
      <c r="TI1050" s="38" t="s">
        <v>42</v>
      </c>
      <c r="TJ1050" s="38" t="s">
        <v>42</v>
      </c>
      <c r="TK1050" s="38" t="s">
        <v>42</v>
      </c>
      <c r="TL1050" s="38" t="s">
        <v>42</v>
      </c>
      <c r="TM1050" s="38" t="s">
        <v>42</v>
      </c>
      <c r="TN1050" s="38" t="s">
        <v>42</v>
      </c>
      <c r="TO1050" s="38" t="s">
        <v>42</v>
      </c>
      <c r="TP1050" s="38" t="s">
        <v>42</v>
      </c>
      <c r="TQ1050" s="38" t="s">
        <v>42</v>
      </c>
      <c r="TR1050" s="38" t="s">
        <v>42</v>
      </c>
      <c r="TS1050" s="38" t="s">
        <v>42</v>
      </c>
      <c r="TT1050" s="38" t="s">
        <v>42</v>
      </c>
      <c r="TU1050" s="38" t="s">
        <v>42</v>
      </c>
      <c r="TV1050" s="38" t="s">
        <v>42</v>
      </c>
      <c r="TW1050" s="38" t="s">
        <v>42</v>
      </c>
      <c r="TX1050" s="38" t="s">
        <v>42</v>
      </c>
      <c r="TY1050" s="38" t="s">
        <v>42</v>
      </c>
      <c r="TZ1050" s="38" t="s">
        <v>42</v>
      </c>
      <c r="UA1050" s="38" t="s">
        <v>42</v>
      </c>
      <c r="UB1050" s="38" t="s">
        <v>42</v>
      </c>
      <c r="UC1050" s="38" t="s">
        <v>42</v>
      </c>
      <c r="UD1050" s="38" t="s">
        <v>42</v>
      </c>
      <c r="UE1050" s="38" t="s">
        <v>42</v>
      </c>
      <c r="UF1050" s="38">
        <v>0</v>
      </c>
      <c r="UG1050" s="38">
        <v>3</v>
      </c>
      <c r="UH1050" s="38">
        <v>11</v>
      </c>
      <c r="UI1050" s="38">
        <v>84</v>
      </c>
      <c r="UJ1050" s="38">
        <v>3</v>
      </c>
      <c r="UK1050" s="38">
        <v>0</v>
      </c>
      <c r="UL1050" s="38">
        <v>3</v>
      </c>
      <c r="UM1050" s="38">
        <v>13</v>
      </c>
      <c r="UN1050" s="38">
        <v>82</v>
      </c>
      <c r="UO1050" s="38">
        <v>3</v>
      </c>
      <c r="UP1050" s="38" t="s">
        <v>42</v>
      </c>
      <c r="UQ1050" s="38" t="s">
        <v>42</v>
      </c>
      <c r="UR1050" s="38" t="s">
        <v>42</v>
      </c>
      <c r="US1050" s="38" t="s">
        <v>42</v>
      </c>
      <c r="UT1050" s="38" t="s">
        <v>42</v>
      </c>
      <c r="UU1050" s="38" t="s">
        <v>42</v>
      </c>
      <c r="UV1050" s="38" t="s">
        <v>42</v>
      </c>
      <c r="UW1050" s="38" t="s">
        <v>42</v>
      </c>
      <c r="UX1050" s="38" t="s">
        <v>42</v>
      </c>
      <c r="UY1050" s="38" t="s">
        <v>42</v>
      </c>
      <c r="UZ1050" s="38" t="s">
        <v>42</v>
      </c>
      <c r="VA1050" s="38" t="s">
        <v>42</v>
      </c>
      <c r="VB1050" s="38" t="s">
        <v>42</v>
      </c>
      <c r="VC1050" s="38" t="s">
        <v>42</v>
      </c>
      <c r="VD1050" s="38" t="s">
        <v>42</v>
      </c>
      <c r="VE1050" s="38" t="s">
        <v>42</v>
      </c>
      <c r="VF1050" s="38" t="s">
        <v>42</v>
      </c>
      <c r="VG1050" s="38" t="s">
        <v>42</v>
      </c>
      <c r="VH1050" s="38" t="s">
        <v>42</v>
      </c>
      <c r="VI1050" s="38" t="s">
        <v>42</v>
      </c>
      <c r="VJ1050" s="38" t="s">
        <v>42</v>
      </c>
      <c r="VK1050" s="38" t="s">
        <v>42</v>
      </c>
      <c r="VL1050" s="38" t="s">
        <v>42</v>
      </c>
      <c r="VM1050" s="38" t="s">
        <v>42</v>
      </c>
      <c r="VN1050" s="38" t="s">
        <v>42</v>
      </c>
      <c r="VO1050" s="38" t="s">
        <v>42</v>
      </c>
      <c r="VP1050" s="38" t="s">
        <v>42</v>
      </c>
      <c r="VQ1050" s="38" t="s">
        <v>42</v>
      </c>
      <c r="VR1050" s="38" t="s">
        <v>42</v>
      </c>
      <c r="VS1050" s="38" t="s">
        <v>42</v>
      </c>
    </row>
    <row r="1051" spans="1:591" s="28" customFormat="1" ht="15" customHeight="1" x14ac:dyDescent="0.25">
      <c r="A1051" s="14" t="s">
        <v>2178</v>
      </c>
      <c r="B1051" s="13" t="s">
        <v>2179</v>
      </c>
      <c r="C1051" s="38">
        <v>94</v>
      </c>
      <c r="D1051" s="38">
        <v>0</v>
      </c>
      <c r="E1051" s="38">
        <v>62</v>
      </c>
      <c r="F1051" s="38">
        <v>28</v>
      </c>
      <c r="G1051" s="38">
        <v>11</v>
      </c>
      <c r="H1051" s="38">
        <v>0</v>
      </c>
      <c r="I1051" s="38">
        <v>48</v>
      </c>
      <c r="J1051" s="38">
        <v>38</v>
      </c>
      <c r="K1051" s="38">
        <v>15</v>
      </c>
      <c r="L1051" s="38">
        <v>2</v>
      </c>
      <c r="M1051" s="38">
        <v>60</v>
      </c>
      <c r="N1051" s="38">
        <v>29</v>
      </c>
      <c r="O1051" s="38">
        <v>8</v>
      </c>
      <c r="P1051" s="38">
        <v>2</v>
      </c>
      <c r="Q1051" s="38">
        <v>54</v>
      </c>
      <c r="R1051" s="38">
        <v>38</v>
      </c>
      <c r="S1051" s="38">
        <v>6</v>
      </c>
      <c r="T1051" s="38">
        <v>0</v>
      </c>
      <c r="U1051" s="38">
        <v>45</v>
      </c>
      <c r="V1051" s="38">
        <v>41</v>
      </c>
      <c r="W1051" s="38">
        <v>14</v>
      </c>
      <c r="X1051" s="38">
        <v>4</v>
      </c>
      <c r="Y1051" s="38">
        <v>14</v>
      </c>
      <c r="Z1051" s="38">
        <v>49</v>
      </c>
      <c r="AA1051" s="38">
        <v>27</v>
      </c>
      <c r="AB1051" s="38">
        <v>6</v>
      </c>
      <c r="AC1051" s="38">
        <v>0</v>
      </c>
      <c r="AD1051" s="38">
        <v>0</v>
      </c>
      <c r="AE1051" s="38">
        <v>36</v>
      </c>
      <c r="AF1051" s="38">
        <v>64</v>
      </c>
      <c r="AG1051" s="38">
        <v>0</v>
      </c>
      <c r="AH1051" s="38">
        <v>0</v>
      </c>
      <c r="AI1051" s="38">
        <v>0</v>
      </c>
      <c r="AJ1051" s="38">
        <v>43</v>
      </c>
      <c r="AK1051" s="38">
        <v>57</v>
      </c>
      <c r="AL1051" s="38">
        <v>0</v>
      </c>
      <c r="AM1051" s="38">
        <v>0</v>
      </c>
      <c r="AN1051" s="38">
        <v>0</v>
      </c>
      <c r="AO1051" s="38">
        <v>58</v>
      </c>
      <c r="AP1051" s="38">
        <v>40</v>
      </c>
      <c r="AQ1051" s="38">
        <v>2</v>
      </c>
      <c r="AR1051" s="38">
        <v>0</v>
      </c>
      <c r="AS1051" s="38">
        <v>0</v>
      </c>
      <c r="AT1051" s="38">
        <v>50</v>
      </c>
      <c r="AU1051" s="38">
        <v>50</v>
      </c>
      <c r="AV1051" s="38">
        <v>0</v>
      </c>
      <c r="AW1051" s="38">
        <v>0</v>
      </c>
      <c r="AX1051" s="38">
        <v>4</v>
      </c>
      <c r="AY1051" s="38">
        <v>45</v>
      </c>
      <c r="AZ1051" s="38">
        <v>47</v>
      </c>
      <c r="BA1051" s="38">
        <v>4</v>
      </c>
      <c r="BB1051" s="38">
        <v>2</v>
      </c>
      <c r="BC1051" s="38">
        <v>0</v>
      </c>
      <c r="BD1051" s="38">
        <v>41</v>
      </c>
      <c r="BE1051" s="38">
        <v>49</v>
      </c>
      <c r="BF1051" s="38">
        <v>8</v>
      </c>
      <c r="BG1051" s="38">
        <v>0</v>
      </c>
      <c r="BH1051" s="38">
        <v>4</v>
      </c>
      <c r="BI1051" s="38">
        <v>37</v>
      </c>
      <c r="BJ1051" s="38">
        <v>57</v>
      </c>
      <c r="BK1051" s="38">
        <v>2</v>
      </c>
      <c r="BL1051" s="38" t="s">
        <v>42</v>
      </c>
      <c r="BM1051" s="38" t="s">
        <v>42</v>
      </c>
      <c r="BN1051" s="38" t="s">
        <v>42</v>
      </c>
      <c r="BO1051" s="38" t="s">
        <v>42</v>
      </c>
      <c r="BP1051" s="38" t="s">
        <v>42</v>
      </c>
      <c r="BQ1051" s="38" t="s">
        <v>42</v>
      </c>
      <c r="BR1051" s="38" t="s">
        <v>42</v>
      </c>
      <c r="BS1051" s="38" t="s">
        <v>42</v>
      </c>
      <c r="BT1051" s="38" t="s">
        <v>42</v>
      </c>
      <c r="BU1051" s="38" t="s">
        <v>42</v>
      </c>
      <c r="BV1051" s="38" t="s">
        <v>42</v>
      </c>
      <c r="BW1051" s="38" t="s">
        <v>42</v>
      </c>
      <c r="BX1051" s="38" t="s">
        <v>42</v>
      </c>
      <c r="BY1051" s="38" t="s">
        <v>42</v>
      </c>
      <c r="BZ1051" s="38" t="s">
        <v>42</v>
      </c>
      <c r="CA1051" s="38" t="s">
        <v>42</v>
      </c>
      <c r="CB1051" s="38" t="s">
        <v>42</v>
      </c>
      <c r="CC1051" s="38" t="s">
        <v>42</v>
      </c>
      <c r="CD1051" s="38" t="s">
        <v>42</v>
      </c>
      <c r="CE1051" s="38" t="s">
        <v>42</v>
      </c>
      <c r="CF1051" s="38">
        <v>10</v>
      </c>
      <c r="CG1051" s="38">
        <v>19</v>
      </c>
      <c r="CH1051" s="38">
        <v>46</v>
      </c>
      <c r="CI1051" s="38">
        <v>25</v>
      </c>
      <c r="CJ1051" s="38">
        <v>17</v>
      </c>
      <c r="CK1051" s="38">
        <v>25</v>
      </c>
      <c r="CL1051" s="38">
        <v>44</v>
      </c>
      <c r="CM1051" s="38">
        <v>15</v>
      </c>
      <c r="CN1051" s="38">
        <v>13</v>
      </c>
      <c r="CO1051" s="38">
        <v>38</v>
      </c>
      <c r="CP1051" s="38">
        <v>44</v>
      </c>
      <c r="CQ1051" s="38">
        <v>6</v>
      </c>
      <c r="CR1051" s="38">
        <v>13</v>
      </c>
      <c r="CS1051" s="38">
        <v>28</v>
      </c>
      <c r="CT1051" s="38">
        <v>45</v>
      </c>
      <c r="CU1051" s="38">
        <v>15</v>
      </c>
      <c r="CV1051" s="38">
        <v>13</v>
      </c>
      <c r="CW1051" s="38">
        <v>30</v>
      </c>
      <c r="CX1051" s="38">
        <v>45</v>
      </c>
      <c r="CY1051" s="38">
        <v>13</v>
      </c>
      <c r="CZ1051" s="38">
        <v>10</v>
      </c>
      <c r="DA1051" s="38">
        <v>19</v>
      </c>
      <c r="DB1051" s="38">
        <v>54</v>
      </c>
      <c r="DC1051" s="38">
        <v>17</v>
      </c>
      <c r="DD1051" s="38">
        <v>15</v>
      </c>
      <c r="DE1051" s="38">
        <v>17</v>
      </c>
      <c r="DF1051" s="38">
        <v>54</v>
      </c>
      <c r="DG1051" s="38">
        <v>15</v>
      </c>
      <c r="DH1051" s="38">
        <v>15</v>
      </c>
      <c r="DI1051" s="38">
        <v>29</v>
      </c>
      <c r="DJ1051" s="38">
        <v>42</v>
      </c>
      <c r="DK1051" s="38">
        <v>15</v>
      </c>
      <c r="DL1051" s="38">
        <v>13</v>
      </c>
      <c r="DM1051" s="38">
        <v>4</v>
      </c>
      <c r="DN1051" s="38">
        <v>36</v>
      </c>
      <c r="DO1051" s="38">
        <v>47</v>
      </c>
      <c r="DP1051" s="38">
        <v>11</v>
      </c>
      <c r="DQ1051" s="38">
        <v>9</v>
      </c>
      <c r="DR1051" s="38">
        <v>43</v>
      </c>
      <c r="DS1051" s="38">
        <v>38</v>
      </c>
      <c r="DT1051" s="38">
        <v>11</v>
      </c>
      <c r="DU1051" s="38">
        <v>11</v>
      </c>
      <c r="DV1051" s="38">
        <v>47</v>
      </c>
      <c r="DW1051" s="38">
        <v>32</v>
      </c>
      <c r="DX1051" s="38">
        <v>13</v>
      </c>
      <c r="DY1051" s="38">
        <v>9</v>
      </c>
      <c r="DZ1051" s="38">
        <v>40</v>
      </c>
      <c r="EA1051" s="38">
        <v>38</v>
      </c>
      <c r="EB1051" s="38">
        <v>13</v>
      </c>
      <c r="EC1051" s="38">
        <v>9</v>
      </c>
      <c r="ED1051" s="38">
        <v>43</v>
      </c>
      <c r="EE1051" s="38">
        <v>36</v>
      </c>
      <c r="EF1051" s="38">
        <v>15</v>
      </c>
      <c r="EG1051" s="38">
        <v>6</v>
      </c>
      <c r="EH1051" s="38">
        <v>38</v>
      </c>
      <c r="EI1051" s="38">
        <v>40</v>
      </c>
      <c r="EJ1051" s="38">
        <v>18</v>
      </c>
      <c r="EK1051" s="38">
        <v>2</v>
      </c>
      <c r="EL1051" s="38">
        <v>44</v>
      </c>
      <c r="EM1051" s="38">
        <v>36</v>
      </c>
      <c r="EN1051" s="38">
        <v>4</v>
      </c>
      <c r="EO1051" s="38">
        <v>7</v>
      </c>
      <c r="EP1051" s="38">
        <v>43</v>
      </c>
      <c r="EQ1051" s="38">
        <v>46</v>
      </c>
      <c r="ER1051" s="38">
        <v>13</v>
      </c>
      <c r="ES1051" s="38">
        <v>15</v>
      </c>
      <c r="ET1051" s="38">
        <v>34</v>
      </c>
      <c r="EU1051" s="38">
        <v>38</v>
      </c>
      <c r="EV1051" s="38">
        <v>0</v>
      </c>
      <c r="EW1051" s="38">
        <v>13</v>
      </c>
      <c r="EX1051" s="38">
        <v>51</v>
      </c>
      <c r="EY1051" s="38">
        <v>36</v>
      </c>
      <c r="EZ1051" s="38">
        <v>6</v>
      </c>
      <c r="FA1051" s="38">
        <v>6</v>
      </c>
      <c r="FB1051" s="38">
        <v>43</v>
      </c>
      <c r="FC1051" s="38">
        <v>45</v>
      </c>
      <c r="FD1051" s="38">
        <v>0</v>
      </c>
      <c r="FE1051" s="38">
        <v>2</v>
      </c>
      <c r="FF1051" s="38">
        <v>43</v>
      </c>
      <c r="FG1051" s="38">
        <v>54</v>
      </c>
      <c r="FH1051" s="38">
        <v>0</v>
      </c>
      <c r="FI1051" s="38">
        <v>6</v>
      </c>
      <c r="FJ1051" s="38">
        <v>47</v>
      </c>
      <c r="FK1051" s="38">
        <v>47</v>
      </c>
      <c r="FL1051" s="38">
        <v>17</v>
      </c>
      <c r="FM1051" s="38">
        <v>30</v>
      </c>
      <c r="FN1051" s="38">
        <v>39</v>
      </c>
      <c r="FO1051" s="38">
        <v>13</v>
      </c>
      <c r="FP1051" s="38">
        <v>0</v>
      </c>
      <c r="FQ1051" s="38">
        <v>17</v>
      </c>
      <c r="FR1051" s="38">
        <v>60</v>
      </c>
      <c r="FS1051" s="38">
        <v>23</v>
      </c>
      <c r="FT1051" s="38">
        <v>2</v>
      </c>
      <c r="FU1051" s="38">
        <v>11</v>
      </c>
      <c r="FV1051" s="38">
        <v>64</v>
      </c>
      <c r="FW1051" s="38">
        <v>23</v>
      </c>
      <c r="FX1051" s="38">
        <v>0</v>
      </c>
      <c r="FY1051" s="38">
        <v>19</v>
      </c>
      <c r="FZ1051" s="38">
        <v>51</v>
      </c>
      <c r="GA1051" s="38">
        <v>30</v>
      </c>
      <c r="GB1051" s="38">
        <v>0</v>
      </c>
      <c r="GC1051" s="38">
        <v>15</v>
      </c>
      <c r="GD1051" s="38">
        <v>79</v>
      </c>
      <c r="GE1051" s="38">
        <v>6</v>
      </c>
      <c r="GF1051" s="38">
        <v>0</v>
      </c>
      <c r="GG1051" s="38">
        <v>24</v>
      </c>
      <c r="GH1051" s="38">
        <v>54</v>
      </c>
      <c r="GI1051" s="38">
        <v>22</v>
      </c>
      <c r="GJ1051" s="38">
        <v>2</v>
      </c>
      <c r="GK1051" s="38">
        <v>24</v>
      </c>
      <c r="GL1051" s="38">
        <v>56</v>
      </c>
      <c r="GM1051" s="38">
        <v>18</v>
      </c>
      <c r="GN1051" s="38">
        <v>7</v>
      </c>
      <c r="GO1051" s="38">
        <v>17</v>
      </c>
      <c r="GP1051" s="38">
        <v>50</v>
      </c>
      <c r="GQ1051" s="38">
        <v>26</v>
      </c>
      <c r="GR1051" s="38">
        <v>0</v>
      </c>
      <c r="GS1051" s="38">
        <v>18</v>
      </c>
      <c r="GT1051" s="38">
        <v>40</v>
      </c>
      <c r="GU1051" s="38">
        <v>42</v>
      </c>
      <c r="GV1051" s="38">
        <v>0</v>
      </c>
      <c r="GW1051" s="38">
        <v>30</v>
      </c>
      <c r="GX1051" s="38">
        <v>54</v>
      </c>
      <c r="GY1051" s="38">
        <v>15</v>
      </c>
      <c r="GZ1051" s="38">
        <v>0</v>
      </c>
      <c r="HA1051" s="38">
        <v>31</v>
      </c>
      <c r="HB1051" s="38">
        <v>53</v>
      </c>
      <c r="HC1051" s="38">
        <v>16</v>
      </c>
      <c r="HD1051" s="38">
        <v>2</v>
      </c>
      <c r="HE1051" s="38">
        <v>16</v>
      </c>
      <c r="HF1051" s="38">
        <v>59</v>
      </c>
      <c r="HG1051" s="38">
        <v>23</v>
      </c>
      <c r="HH1051" s="38">
        <v>2</v>
      </c>
      <c r="HI1051" s="38">
        <v>9</v>
      </c>
      <c r="HJ1051" s="38">
        <v>65</v>
      </c>
      <c r="HK1051" s="38">
        <v>24</v>
      </c>
      <c r="HL1051" s="38">
        <v>2</v>
      </c>
      <c r="HM1051" s="38">
        <v>11</v>
      </c>
      <c r="HN1051" s="38">
        <v>61</v>
      </c>
      <c r="HO1051" s="38">
        <v>25</v>
      </c>
      <c r="HP1051" s="38">
        <v>0</v>
      </c>
      <c r="HQ1051" s="38">
        <v>16</v>
      </c>
      <c r="HR1051" s="38">
        <v>51</v>
      </c>
      <c r="HS1051" s="38">
        <v>33</v>
      </c>
      <c r="HT1051" s="38">
        <v>0</v>
      </c>
      <c r="HU1051" s="38">
        <v>7</v>
      </c>
      <c r="HV1051" s="38">
        <v>58</v>
      </c>
      <c r="HW1051" s="38">
        <v>36</v>
      </c>
      <c r="HX1051" s="38">
        <v>4</v>
      </c>
      <c r="HY1051" s="38">
        <v>9</v>
      </c>
      <c r="HZ1051" s="38">
        <v>53</v>
      </c>
      <c r="IA1051" s="38">
        <v>33</v>
      </c>
      <c r="IB1051" s="38">
        <v>7</v>
      </c>
      <c r="IC1051" s="38">
        <v>20</v>
      </c>
      <c r="ID1051" s="38">
        <v>44</v>
      </c>
      <c r="IE1051" s="38">
        <v>29</v>
      </c>
      <c r="IF1051" s="38">
        <v>7</v>
      </c>
      <c r="IG1051" s="38">
        <v>16</v>
      </c>
      <c r="IH1051" s="38">
        <v>57</v>
      </c>
      <c r="II1051" s="38">
        <v>20</v>
      </c>
      <c r="IJ1051" s="38">
        <v>2</v>
      </c>
      <c r="IK1051" s="38">
        <v>27</v>
      </c>
      <c r="IL1051" s="38">
        <v>53</v>
      </c>
      <c r="IM1051" s="38">
        <v>18</v>
      </c>
      <c r="IN1051" s="38">
        <v>13</v>
      </c>
      <c r="IO1051" s="38">
        <v>27</v>
      </c>
      <c r="IP1051" s="38">
        <v>38</v>
      </c>
      <c r="IQ1051" s="38">
        <v>22</v>
      </c>
      <c r="IR1051" s="38">
        <v>5</v>
      </c>
      <c r="IS1051" s="38">
        <v>11</v>
      </c>
      <c r="IT1051" s="38">
        <v>48</v>
      </c>
      <c r="IU1051" s="38">
        <v>36</v>
      </c>
      <c r="IV1051" s="38">
        <v>5</v>
      </c>
      <c r="IW1051" s="38">
        <v>20</v>
      </c>
      <c r="IX1051" s="38">
        <v>34</v>
      </c>
      <c r="IY1051" s="38">
        <v>41</v>
      </c>
      <c r="IZ1051" s="38">
        <v>7</v>
      </c>
      <c r="JA1051" s="38">
        <v>23</v>
      </c>
      <c r="JB1051" s="38">
        <v>43</v>
      </c>
      <c r="JC1051" s="38">
        <v>27</v>
      </c>
      <c r="JD1051" s="38">
        <v>5</v>
      </c>
      <c r="JE1051" s="38">
        <v>11</v>
      </c>
      <c r="JF1051" s="38">
        <v>48</v>
      </c>
      <c r="JG1051" s="38">
        <v>36</v>
      </c>
      <c r="JH1051" s="38">
        <v>7</v>
      </c>
      <c r="JI1051" s="38">
        <v>14</v>
      </c>
      <c r="JJ1051" s="38">
        <v>50</v>
      </c>
      <c r="JK1051" s="38">
        <v>30</v>
      </c>
      <c r="JL1051" s="38">
        <v>5</v>
      </c>
      <c r="JM1051" s="38">
        <v>16</v>
      </c>
      <c r="JN1051" s="38">
        <v>52</v>
      </c>
      <c r="JO1051" s="38">
        <v>27</v>
      </c>
      <c r="JP1051" s="38">
        <v>11</v>
      </c>
      <c r="JQ1051" s="38">
        <v>9</v>
      </c>
      <c r="JR1051" s="38">
        <v>48</v>
      </c>
      <c r="JS1051" s="38">
        <v>32</v>
      </c>
      <c r="JT1051" s="38">
        <v>5</v>
      </c>
      <c r="JU1051" s="38">
        <v>16</v>
      </c>
      <c r="JV1051" s="38">
        <v>50</v>
      </c>
      <c r="JW1051" s="38">
        <v>30</v>
      </c>
      <c r="JX1051" s="38">
        <v>30</v>
      </c>
      <c r="JY1051" s="38">
        <v>36</v>
      </c>
      <c r="JZ1051" s="38">
        <v>30</v>
      </c>
      <c r="KA1051" s="38">
        <v>5</v>
      </c>
      <c r="KB1051" s="38">
        <v>34</v>
      </c>
      <c r="KC1051" s="38">
        <v>30</v>
      </c>
      <c r="KD1051" s="38">
        <v>30</v>
      </c>
      <c r="KE1051" s="38">
        <v>7</v>
      </c>
      <c r="KF1051" s="38">
        <v>7</v>
      </c>
      <c r="KG1051" s="38">
        <v>18</v>
      </c>
      <c r="KH1051" s="38">
        <v>41</v>
      </c>
      <c r="KI1051" s="38">
        <v>34</v>
      </c>
      <c r="KJ1051" s="38">
        <v>5</v>
      </c>
      <c r="KK1051" s="38">
        <v>23</v>
      </c>
      <c r="KL1051" s="38">
        <v>50</v>
      </c>
      <c r="KM1051" s="38">
        <v>23</v>
      </c>
      <c r="KN1051" s="38">
        <v>9</v>
      </c>
      <c r="KO1051" s="38">
        <v>23</v>
      </c>
      <c r="KP1051" s="38">
        <v>30</v>
      </c>
      <c r="KQ1051" s="38">
        <v>37</v>
      </c>
      <c r="KR1051" s="38" t="s">
        <v>42</v>
      </c>
      <c r="KS1051" s="38" t="s">
        <v>42</v>
      </c>
      <c r="KT1051" s="38" t="s">
        <v>42</v>
      </c>
      <c r="KU1051" s="38" t="s">
        <v>42</v>
      </c>
      <c r="KV1051" s="38" t="s">
        <v>42</v>
      </c>
      <c r="KW1051" s="38" t="s">
        <v>42</v>
      </c>
      <c r="KX1051" s="38" t="s">
        <v>42</v>
      </c>
      <c r="KY1051" s="38" t="s">
        <v>42</v>
      </c>
      <c r="KZ1051" s="38" t="s">
        <v>42</v>
      </c>
      <c r="LA1051" s="38" t="s">
        <v>42</v>
      </c>
      <c r="LB1051" s="38">
        <v>12</v>
      </c>
      <c r="LC1051" s="38">
        <v>16</v>
      </c>
      <c r="LD1051" s="38">
        <v>12</v>
      </c>
      <c r="LE1051" s="38">
        <v>20</v>
      </c>
      <c r="LF1051" s="38">
        <v>18</v>
      </c>
      <c r="LG1051" s="38">
        <v>24</v>
      </c>
      <c r="LH1051" s="38">
        <v>31</v>
      </c>
      <c r="LI1051" s="38">
        <v>17</v>
      </c>
      <c r="LJ1051" s="38">
        <v>0</v>
      </c>
      <c r="LK1051" s="38">
        <v>17</v>
      </c>
      <c r="LL1051" s="38">
        <v>67</v>
      </c>
      <c r="LM1051" s="38">
        <v>17</v>
      </c>
      <c r="LN1051" s="38">
        <v>0</v>
      </c>
      <c r="LO1051" s="38">
        <v>17</v>
      </c>
      <c r="LP1051" s="38">
        <v>67</v>
      </c>
      <c r="LQ1051" s="38">
        <v>0</v>
      </c>
      <c r="LR1051" s="38">
        <v>15</v>
      </c>
      <c r="LS1051" s="38">
        <v>46</v>
      </c>
      <c r="LT1051" s="38">
        <v>38</v>
      </c>
      <c r="LU1051" s="38">
        <v>0</v>
      </c>
      <c r="LV1051" s="38">
        <v>8</v>
      </c>
      <c r="LW1051" s="38">
        <v>54</v>
      </c>
      <c r="LX1051" s="38">
        <v>38</v>
      </c>
      <c r="LY1051" s="38">
        <v>0</v>
      </c>
      <c r="LZ1051" s="38">
        <v>0</v>
      </c>
      <c r="MA1051" s="38">
        <v>62</v>
      </c>
      <c r="MB1051" s="38">
        <v>38</v>
      </c>
      <c r="MC1051" s="38">
        <v>0</v>
      </c>
      <c r="MD1051" s="38">
        <v>0</v>
      </c>
      <c r="ME1051" s="38">
        <v>54</v>
      </c>
      <c r="MF1051" s="38">
        <v>46</v>
      </c>
      <c r="MG1051" s="38">
        <v>0</v>
      </c>
      <c r="MH1051" s="38">
        <v>9</v>
      </c>
      <c r="MI1051" s="38">
        <v>73</v>
      </c>
      <c r="MJ1051" s="38">
        <v>18</v>
      </c>
      <c r="MK1051" s="38">
        <v>0</v>
      </c>
      <c r="ML1051" s="38">
        <v>9</v>
      </c>
      <c r="MM1051" s="38">
        <v>73</v>
      </c>
      <c r="MN1051" s="38">
        <v>18</v>
      </c>
      <c r="MO1051" s="38">
        <v>0</v>
      </c>
      <c r="MP1051" s="38">
        <v>0</v>
      </c>
      <c r="MQ1051" s="38">
        <v>82</v>
      </c>
      <c r="MR1051" s="38">
        <v>18</v>
      </c>
      <c r="MS1051" s="38">
        <v>0</v>
      </c>
      <c r="MT1051" s="38">
        <v>4</v>
      </c>
      <c r="MU1051" s="38">
        <v>52</v>
      </c>
      <c r="MV1051" s="38">
        <v>26</v>
      </c>
      <c r="MW1051" s="38">
        <v>19</v>
      </c>
      <c r="MX1051" s="38">
        <v>0</v>
      </c>
      <c r="MY1051" s="38">
        <v>4</v>
      </c>
      <c r="MZ1051" s="38">
        <v>56</v>
      </c>
      <c r="NA1051" s="38">
        <v>22</v>
      </c>
      <c r="NB1051" s="38">
        <v>19</v>
      </c>
      <c r="NC1051" s="38">
        <v>0</v>
      </c>
      <c r="ND1051" s="38">
        <v>7</v>
      </c>
      <c r="NE1051" s="38">
        <v>56</v>
      </c>
      <c r="NF1051" s="38">
        <v>22</v>
      </c>
      <c r="NG1051" s="38">
        <v>15</v>
      </c>
      <c r="NH1051" s="38">
        <v>0</v>
      </c>
      <c r="NI1051" s="38">
        <v>0</v>
      </c>
      <c r="NJ1051" s="38">
        <v>59</v>
      </c>
      <c r="NK1051" s="38">
        <v>26</v>
      </c>
      <c r="NL1051" s="38">
        <v>15</v>
      </c>
      <c r="NM1051" s="38">
        <v>0</v>
      </c>
      <c r="NN1051" s="38">
        <v>0</v>
      </c>
      <c r="NO1051" s="38">
        <v>63</v>
      </c>
      <c r="NP1051" s="38">
        <v>26</v>
      </c>
      <c r="NQ1051" s="38">
        <v>11</v>
      </c>
      <c r="NR1051" s="38">
        <v>0</v>
      </c>
      <c r="NS1051" s="38">
        <v>0</v>
      </c>
      <c r="NT1051" s="38">
        <v>59</v>
      </c>
      <c r="NU1051" s="38">
        <v>22</v>
      </c>
      <c r="NV1051" s="38">
        <v>19</v>
      </c>
      <c r="NW1051" s="38">
        <v>0</v>
      </c>
      <c r="NX1051" s="38">
        <v>7</v>
      </c>
      <c r="NY1051" s="38">
        <v>48</v>
      </c>
      <c r="NZ1051" s="38">
        <v>22</v>
      </c>
      <c r="OA1051" s="38">
        <v>22</v>
      </c>
      <c r="OB1051" s="38">
        <v>0</v>
      </c>
      <c r="OC1051" s="38">
        <v>40</v>
      </c>
      <c r="OD1051" s="38">
        <v>48</v>
      </c>
      <c r="OE1051" s="38">
        <v>12</v>
      </c>
      <c r="OF1051" s="38">
        <v>2</v>
      </c>
      <c r="OG1051" s="38">
        <v>43</v>
      </c>
      <c r="OH1051" s="38">
        <v>38</v>
      </c>
      <c r="OI1051" s="38">
        <v>17</v>
      </c>
      <c r="OJ1051" s="38">
        <v>0</v>
      </c>
      <c r="OK1051" s="38">
        <v>37</v>
      </c>
      <c r="OL1051" s="38">
        <v>44</v>
      </c>
      <c r="OM1051" s="38">
        <v>19</v>
      </c>
      <c r="ON1051" s="38">
        <v>0</v>
      </c>
      <c r="OO1051" s="38">
        <v>47</v>
      </c>
      <c r="OP1051" s="38">
        <v>35</v>
      </c>
      <c r="OQ1051" s="38">
        <v>19</v>
      </c>
      <c r="OR1051" s="38">
        <v>0</v>
      </c>
      <c r="OS1051" s="38">
        <v>26</v>
      </c>
      <c r="OT1051" s="38">
        <v>44</v>
      </c>
      <c r="OU1051" s="38">
        <v>30</v>
      </c>
      <c r="OV1051" s="38">
        <v>0</v>
      </c>
      <c r="OW1051" s="38">
        <v>23</v>
      </c>
      <c r="OX1051" s="38">
        <v>51</v>
      </c>
      <c r="OY1051" s="38">
        <v>26</v>
      </c>
      <c r="OZ1051" s="38">
        <v>0</v>
      </c>
      <c r="PA1051" s="38">
        <v>47</v>
      </c>
      <c r="PB1051" s="38">
        <v>49</v>
      </c>
      <c r="PC1051" s="38">
        <v>5</v>
      </c>
      <c r="PD1051" s="38">
        <v>0</v>
      </c>
      <c r="PE1051" s="38">
        <v>33</v>
      </c>
      <c r="PF1051" s="38">
        <v>50</v>
      </c>
      <c r="PG1051" s="38">
        <v>17</v>
      </c>
      <c r="PH1051" s="38">
        <v>0</v>
      </c>
      <c r="PI1051" s="38">
        <v>37</v>
      </c>
      <c r="PJ1051" s="38">
        <v>53</v>
      </c>
      <c r="PK1051" s="38">
        <v>9</v>
      </c>
      <c r="PL1051" s="38">
        <v>0</v>
      </c>
      <c r="PM1051" s="38">
        <v>52</v>
      </c>
      <c r="PN1051" s="38">
        <v>43</v>
      </c>
      <c r="PO1051" s="38">
        <v>5</v>
      </c>
      <c r="PP1051" s="38">
        <v>2</v>
      </c>
      <c r="PQ1051" s="38">
        <v>48</v>
      </c>
      <c r="PR1051" s="38">
        <v>43</v>
      </c>
      <c r="PS1051" s="38">
        <v>7</v>
      </c>
      <c r="PT1051" s="38">
        <v>0</v>
      </c>
      <c r="PU1051" s="38">
        <v>47</v>
      </c>
      <c r="PV1051" s="38">
        <v>49</v>
      </c>
      <c r="PW1051" s="38">
        <v>5</v>
      </c>
      <c r="PX1051" s="38">
        <v>0</v>
      </c>
      <c r="PY1051" s="38">
        <v>45</v>
      </c>
      <c r="PZ1051" s="38">
        <v>48</v>
      </c>
      <c r="QA1051" s="38">
        <v>7</v>
      </c>
      <c r="QB1051" s="38">
        <v>5</v>
      </c>
      <c r="QC1051" s="38">
        <v>49</v>
      </c>
      <c r="QD1051" s="38">
        <v>42</v>
      </c>
      <c r="QE1051" s="38">
        <v>5</v>
      </c>
      <c r="QF1051" s="38">
        <v>0</v>
      </c>
      <c r="QG1051" s="38">
        <v>42</v>
      </c>
      <c r="QH1051" s="38">
        <v>40</v>
      </c>
      <c r="QI1051" s="38">
        <v>7</v>
      </c>
      <c r="QJ1051" s="38">
        <v>12</v>
      </c>
      <c r="QK1051" s="38">
        <v>0</v>
      </c>
      <c r="QL1051" s="38">
        <v>31</v>
      </c>
      <c r="QM1051" s="38">
        <v>48</v>
      </c>
      <c r="QN1051" s="38">
        <v>12</v>
      </c>
      <c r="QO1051" s="38">
        <v>10</v>
      </c>
      <c r="QP1051" s="38">
        <v>0</v>
      </c>
      <c r="QQ1051" s="38">
        <v>35</v>
      </c>
      <c r="QR1051" s="38">
        <v>44</v>
      </c>
      <c r="QS1051" s="38">
        <v>12</v>
      </c>
      <c r="QT1051" s="38">
        <v>9</v>
      </c>
      <c r="QU1051" s="38">
        <v>0</v>
      </c>
      <c r="QV1051" s="38">
        <v>51</v>
      </c>
      <c r="QW1051" s="38">
        <v>28</v>
      </c>
      <c r="QX1051" s="38">
        <v>9</v>
      </c>
      <c r="QY1051" s="38">
        <v>12</v>
      </c>
      <c r="QZ1051" s="38">
        <v>0</v>
      </c>
      <c r="RA1051" s="38">
        <v>52</v>
      </c>
      <c r="RB1051" s="38">
        <v>26</v>
      </c>
      <c r="RC1051" s="38">
        <v>10</v>
      </c>
      <c r="RD1051" s="38">
        <v>12</v>
      </c>
      <c r="RE1051" s="38">
        <v>2</v>
      </c>
      <c r="RF1051" s="38">
        <v>56</v>
      </c>
      <c r="RG1051" s="38">
        <v>23</v>
      </c>
      <c r="RH1051" s="38">
        <v>7</v>
      </c>
      <c r="RI1051" s="38">
        <v>12</v>
      </c>
      <c r="RJ1051" s="38">
        <v>2</v>
      </c>
      <c r="RK1051" s="38">
        <v>56</v>
      </c>
      <c r="RL1051" s="38">
        <v>21</v>
      </c>
      <c r="RM1051" s="38">
        <v>7</v>
      </c>
      <c r="RN1051" s="38">
        <v>14</v>
      </c>
      <c r="RO1051" s="38">
        <v>2</v>
      </c>
      <c r="RP1051" s="38">
        <v>44</v>
      </c>
      <c r="RQ1051" s="38">
        <v>21</v>
      </c>
      <c r="RR1051" s="38">
        <v>21</v>
      </c>
      <c r="RS1051" s="38">
        <v>12</v>
      </c>
      <c r="RT1051" s="38">
        <v>7</v>
      </c>
      <c r="RU1051" s="38">
        <v>55</v>
      </c>
      <c r="RV1051" s="38">
        <v>38</v>
      </c>
      <c r="RW1051" s="38">
        <v>0</v>
      </c>
      <c r="RX1051" s="38" t="s">
        <v>42</v>
      </c>
      <c r="RY1051" s="38" t="s">
        <v>42</v>
      </c>
      <c r="RZ1051" s="38" t="s">
        <v>42</v>
      </c>
      <c r="SA1051" s="38" t="s">
        <v>42</v>
      </c>
      <c r="SB1051" s="38" t="s">
        <v>42</v>
      </c>
      <c r="SC1051" s="38" t="s">
        <v>42</v>
      </c>
      <c r="SD1051" s="38" t="s">
        <v>42</v>
      </c>
      <c r="SE1051" s="38" t="s">
        <v>42</v>
      </c>
      <c r="SF1051" s="38" t="s">
        <v>42</v>
      </c>
      <c r="SG1051" s="38" t="s">
        <v>42</v>
      </c>
      <c r="SH1051" s="38" t="s">
        <v>42</v>
      </c>
      <c r="SI1051" s="38" t="s">
        <v>42</v>
      </c>
      <c r="SJ1051" s="38" t="s">
        <v>42</v>
      </c>
      <c r="SK1051" s="38" t="s">
        <v>42</v>
      </c>
      <c r="SL1051" s="38" t="s">
        <v>42</v>
      </c>
      <c r="SM1051" s="38" t="s">
        <v>42</v>
      </c>
      <c r="SN1051" s="38" t="s">
        <v>42</v>
      </c>
      <c r="SO1051" s="38" t="s">
        <v>42</v>
      </c>
      <c r="SP1051" s="38" t="s">
        <v>42</v>
      </c>
      <c r="SQ1051" s="38" t="s">
        <v>42</v>
      </c>
      <c r="SR1051" s="38" t="s">
        <v>42</v>
      </c>
      <c r="SS1051" s="38" t="s">
        <v>42</v>
      </c>
      <c r="ST1051" s="38" t="s">
        <v>42</v>
      </c>
      <c r="SU1051" s="38" t="s">
        <v>42</v>
      </c>
      <c r="SV1051" s="38">
        <v>0</v>
      </c>
      <c r="SW1051" s="38">
        <v>22</v>
      </c>
      <c r="SX1051" s="38">
        <v>48</v>
      </c>
      <c r="SY1051" s="38">
        <v>30</v>
      </c>
      <c r="SZ1051" s="38">
        <v>0</v>
      </c>
      <c r="TA1051" s="38">
        <v>22</v>
      </c>
      <c r="TB1051" s="38">
        <v>52</v>
      </c>
      <c r="TC1051" s="38">
        <v>26</v>
      </c>
      <c r="TD1051" s="38">
        <v>0</v>
      </c>
      <c r="TE1051" s="38">
        <v>43</v>
      </c>
      <c r="TF1051" s="38">
        <v>39</v>
      </c>
      <c r="TG1051" s="38">
        <v>17</v>
      </c>
      <c r="TH1051" s="38">
        <v>0</v>
      </c>
      <c r="TI1051" s="38">
        <v>30</v>
      </c>
      <c r="TJ1051" s="38">
        <v>52</v>
      </c>
      <c r="TK1051" s="38">
        <v>17</v>
      </c>
      <c r="TL1051" s="38">
        <v>0</v>
      </c>
      <c r="TM1051" s="38">
        <v>22</v>
      </c>
      <c r="TN1051" s="38">
        <v>52</v>
      </c>
      <c r="TO1051" s="38">
        <v>26</v>
      </c>
      <c r="TP1051" s="38">
        <v>0</v>
      </c>
      <c r="TQ1051" s="38">
        <v>23</v>
      </c>
      <c r="TR1051" s="38">
        <v>55</v>
      </c>
      <c r="TS1051" s="38">
        <v>23</v>
      </c>
      <c r="TT1051" s="38">
        <v>0</v>
      </c>
      <c r="TU1051" s="38">
        <v>13</v>
      </c>
      <c r="TV1051" s="38">
        <v>61</v>
      </c>
      <c r="TW1051" s="38">
        <v>26</v>
      </c>
      <c r="TX1051" s="38">
        <v>0</v>
      </c>
      <c r="TY1051" s="38">
        <v>4</v>
      </c>
      <c r="TZ1051" s="38">
        <v>30</v>
      </c>
      <c r="UA1051" s="38">
        <v>65</v>
      </c>
      <c r="UB1051" s="38">
        <v>9</v>
      </c>
      <c r="UC1051" s="38">
        <v>17</v>
      </c>
      <c r="UD1051" s="38">
        <v>43</v>
      </c>
      <c r="UE1051" s="38">
        <v>30</v>
      </c>
      <c r="UF1051" s="38">
        <v>8</v>
      </c>
      <c r="UG1051" s="38">
        <v>8</v>
      </c>
      <c r="UH1051" s="38">
        <v>41</v>
      </c>
      <c r="UI1051" s="38">
        <v>28</v>
      </c>
      <c r="UJ1051" s="38">
        <v>15</v>
      </c>
      <c r="UK1051" s="38">
        <v>5</v>
      </c>
      <c r="UL1051" s="38">
        <v>10</v>
      </c>
      <c r="UM1051" s="38">
        <v>38</v>
      </c>
      <c r="UN1051" s="38">
        <v>28</v>
      </c>
      <c r="UO1051" s="38">
        <v>18</v>
      </c>
      <c r="UP1051" s="38" t="s">
        <v>42</v>
      </c>
      <c r="UQ1051" s="38" t="s">
        <v>42</v>
      </c>
      <c r="UR1051" s="38" t="s">
        <v>42</v>
      </c>
      <c r="US1051" s="38" t="s">
        <v>42</v>
      </c>
      <c r="UT1051" s="38" t="s">
        <v>42</v>
      </c>
      <c r="UU1051" s="38" t="s">
        <v>42</v>
      </c>
      <c r="UV1051" s="38" t="s">
        <v>42</v>
      </c>
      <c r="UW1051" s="38" t="s">
        <v>42</v>
      </c>
      <c r="UX1051" s="38" t="s">
        <v>42</v>
      </c>
      <c r="UY1051" s="38" t="s">
        <v>42</v>
      </c>
      <c r="UZ1051" s="38" t="s">
        <v>42</v>
      </c>
      <c r="VA1051" s="38" t="s">
        <v>42</v>
      </c>
      <c r="VB1051" s="38" t="s">
        <v>42</v>
      </c>
      <c r="VC1051" s="38" t="s">
        <v>42</v>
      </c>
      <c r="VD1051" s="38" t="s">
        <v>42</v>
      </c>
      <c r="VE1051" s="38" t="s">
        <v>42</v>
      </c>
      <c r="VF1051" s="38" t="s">
        <v>42</v>
      </c>
      <c r="VG1051" s="38" t="s">
        <v>42</v>
      </c>
      <c r="VH1051" s="38" t="s">
        <v>42</v>
      </c>
      <c r="VI1051" s="38" t="s">
        <v>42</v>
      </c>
      <c r="VJ1051" s="38" t="s">
        <v>42</v>
      </c>
      <c r="VK1051" s="38" t="s">
        <v>42</v>
      </c>
      <c r="VL1051" s="38" t="s">
        <v>42</v>
      </c>
      <c r="VM1051" s="38" t="s">
        <v>42</v>
      </c>
      <c r="VN1051" s="38" t="s">
        <v>42</v>
      </c>
      <c r="VO1051" s="38" t="s">
        <v>42</v>
      </c>
      <c r="VP1051" s="38" t="s">
        <v>42</v>
      </c>
      <c r="VQ1051" s="38" t="s">
        <v>42</v>
      </c>
      <c r="VR1051" s="38" t="s">
        <v>42</v>
      </c>
      <c r="VS1051" s="38" t="s">
        <v>42</v>
      </c>
    </row>
    <row r="1052" spans="1:591" s="28" customFormat="1" ht="15" customHeight="1" x14ac:dyDescent="0.25">
      <c r="A1052" s="14" t="s">
        <v>2180</v>
      </c>
      <c r="B1052" s="13" t="s">
        <v>2181</v>
      </c>
      <c r="C1052" s="38">
        <v>100</v>
      </c>
      <c r="D1052" s="38">
        <v>0</v>
      </c>
      <c r="E1052" s="38">
        <v>3</v>
      </c>
      <c r="F1052" s="38">
        <v>15</v>
      </c>
      <c r="G1052" s="38">
        <v>82</v>
      </c>
      <c r="H1052" s="38">
        <v>0</v>
      </c>
      <c r="I1052" s="38">
        <v>9</v>
      </c>
      <c r="J1052" s="38">
        <v>18</v>
      </c>
      <c r="K1052" s="38">
        <v>73</v>
      </c>
      <c r="L1052" s="38">
        <v>0</v>
      </c>
      <c r="M1052" s="38">
        <v>3</v>
      </c>
      <c r="N1052" s="38">
        <v>18</v>
      </c>
      <c r="O1052" s="38">
        <v>79</v>
      </c>
      <c r="P1052" s="38">
        <v>0</v>
      </c>
      <c r="Q1052" s="38">
        <v>15</v>
      </c>
      <c r="R1052" s="38">
        <v>27</v>
      </c>
      <c r="S1052" s="38">
        <v>58</v>
      </c>
      <c r="T1052" s="38">
        <v>0</v>
      </c>
      <c r="U1052" s="38">
        <v>6</v>
      </c>
      <c r="V1052" s="38">
        <v>21</v>
      </c>
      <c r="W1052" s="38">
        <v>73</v>
      </c>
      <c r="X1052" s="38">
        <v>6</v>
      </c>
      <c r="Y1052" s="38">
        <v>0</v>
      </c>
      <c r="Z1052" s="38">
        <v>39</v>
      </c>
      <c r="AA1052" s="38">
        <v>55</v>
      </c>
      <c r="AB1052" s="38">
        <v>0</v>
      </c>
      <c r="AC1052" s="38">
        <v>6</v>
      </c>
      <c r="AD1052" s="38">
        <v>0</v>
      </c>
      <c r="AE1052" s="38">
        <v>21</v>
      </c>
      <c r="AF1052" s="38">
        <v>73</v>
      </c>
      <c r="AG1052" s="38">
        <v>0</v>
      </c>
      <c r="AH1052" s="38">
        <v>6</v>
      </c>
      <c r="AI1052" s="38">
        <v>0</v>
      </c>
      <c r="AJ1052" s="38">
        <v>19</v>
      </c>
      <c r="AK1052" s="38">
        <v>75</v>
      </c>
      <c r="AL1052" s="38">
        <v>0</v>
      </c>
      <c r="AM1052" s="38">
        <v>6</v>
      </c>
      <c r="AN1052" s="38">
        <v>0</v>
      </c>
      <c r="AO1052" s="38">
        <v>15</v>
      </c>
      <c r="AP1052" s="38">
        <v>79</v>
      </c>
      <c r="AQ1052" s="38">
        <v>0</v>
      </c>
      <c r="AR1052" s="38">
        <v>6</v>
      </c>
      <c r="AS1052" s="38">
        <v>0</v>
      </c>
      <c r="AT1052" s="38">
        <v>15</v>
      </c>
      <c r="AU1052" s="38">
        <v>79</v>
      </c>
      <c r="AV1052" s="38">
        <v>0</v>
      </c>
      <c r="AW1052" s="38">
        <v>6</v>
      </c>
      <c r="AX1052" s="38">
        <v>0</v>
      </c>
      <c r="AY1052" s="38">
        <v>27</v>
      </c>
      <c r="AZ1052" s="38">
        <v>67</v>
      </c>
      <c r="BA1052" s="38">
        <v>0</v>
      </c>
      <c r="BB1052" s="38">
        <v>9</v>
      </c>
      <c r="BC1052" s="38">
        <v>0</v>
      </c>
      <c r="BD1052" s="38">
        <v>18</v>
      </c>
      <c r="BE1052" s="38">
        <v>73</v>
      </c>
      <c r="BF1052" s="38">
        <v>0</v>
      </c>
      <c r="BG1052" s="38">
        <v>6</v>
      </c>
      <c r="BH1052" s="38">
        <v>0</v>
      </c>
      <c r="BI1052" s="38">
        <v>24</v>
      </c>
      <c r="BJ1052" s="38">
        <v>70</v>
      </c>
      <c r="BK1052" s="38">
        <v>0</v>
      </c>
      <c r="BL1052" s="38" t="s">
        <v>42</v>
      </c>
      <c r="BM1052" s="38" t="s">
        <v>42</v>
      </c>
      <c r="BN1052" s="38" t="s">
        <v>42</v>
      </c>
      <c r="BO1052" s="38" t="s">
        <v>42</v>
      </c>
      <c r="BP1052" s="38" t="s">
        <v>42</v>
      </c>
      <c r="BQ1052" s="38" t="s">
        <v>42</v>
      </c>
      <c r="BR1052" s="38" t="s">
        <v>42</v>
      </c>
      <c r="BS1052" s="38" t="s">
        <v>42</v>
      </c>
      <c r="BT1052" s="38" t="s">
        <v>42</v>
      </c>
      <c r="BU1052" s="38" t="s">
        <v>42</v>
      </c>
      <c r="BV1052" s="38" t="s">
        <v>42</v>
      </c>
      <c r="BW1052" s="38" t="s">
        <v>42</v>
      </c>
      <c r="BX1052" s="38" t="s">
        <v>42</v>
      </c>
      <c r="BY1052" s="38" t="s">
        <v>42</v>
      </c>
      <c r="BZ1052" s="38" t="s">
        <v>42</v>
      </c>
      <c r="CA1052" s="38" t="s">
        <v>42</v>
      </c>
      <c r="CB1052" s="38" t="s">
        <v>42</v>
      </c>
      <c r="CC1052" s="38" t="s">
        <v>42</v>
      </c>
      <c r="CD1052" s="38" t="s">
        <v>42</v>
      </c>
      <c r="CE1052" s="38" t="s">
        <v>42</v>
      </c>
      <c r="CF1052" s="38">
        <v>0</v>
      </c>
      <c r="CG1052" s="38">
        <v>3</v>
      </c>
      <c r="CH1052" s="38">
        <v>36</v>
      </c>
      <c r="CI1052" s="38">
        <v>61</v>
      </c>
      <c r="CJ1052" s="38">
        <v>0</v>
      </c>
      <c r="CK1052" s="38">
        <v>0</v>
      </c>
      <c r="CL1052" s="38">
        <v>36</v>
      </c>
      <c r="CM1052" s="38">
        <v>64</v>
      </c>
      <c r="CN1052" s="38">
        <v>0</v>
      </c>
      <c r="CO1052" s="38">
        <v>6</v>
      </c>
      <c r="CP1052" s="38">
        <v>52</v>
      </c>
      <c r="CQ1052" s="38">
        <v>42</v>
      </c>
      <c r="CR1052" s="38">
        <v>0</v>
      </c>
      <c r="CS1052" s="38">
        <v>3</v>
      </c>
      <c r="CT1052" s="38">
        <v>58</v>
      </c>
      <c r="CU1052" s="38">
        <v>39</v>
      </c>
      <c r="CV1052" s="38">
        <v>0</v>
      </c>
      <c r="CW1052" s="38">
        <v>6</v>
      </c>
      <c r="CX1052" s="38">
        <v>45</v>
      </c>
      <c r="CY1052" s="38">
        <v>48</v>
      </c>
      <c r="CZ1052" s="38">
        <v>0</v>
      </c>
      <c r="DA1052" s="38">
        <v>3</v>
      </c>
      <c r="DB1052" s="38">
        <v>53</v>
      </c>
      <c r="DC1052" s="38">
        <v>44</v>
      </c>
      <c r="DD1052" s="38">
        <v>0</v>
      </c>
      <c r="DE1052" s="38">
        <v>3</v>
      </c>
      <c r="DF1052" s="38">
        <v>55</v>
      </c>
      <c r="DG1052" s="38">
        <v>42</v>
      </c>
      <c r="DH1052" s="38">
        <v>0</v>
      </c>
      <c r="DI1052" s="38">
        <v>3</v>
      </c>
      <c r="DJ1052" s="38">
        <v>30</v>
      </c>
      <c r="DK1052" s="38">
        <v>67</v>
      </c>
      <c r="DL1052" s="38">
        <v>0</v>
      </c>
      <c r="DM1052" s="38">
        <v>3</v>
      </c>
      <c r="DN1052" s="38">
        <v>18</v>
      </c>
      <c r="DO1052" s="38">
        <v>79</v>
      </c>
      <c r="DP1052" s="38">
        <v>0</v>
      </c>
      <c r="DQ1052" s="38">
        <v>6</v>
      </c>
      <c r="DR1052" s="38">
        <v>16</v>
      </c>
      <c r="DS1052" s="38">
        <v>78</v>
      </c>
      <c r="DT1052" s="38">
        <v>3</v>
      </c>
      <c r="DU1052" s="38">
        <v>6</v>
      </c>
      <c r="DV1052" s="38">
        <v>12</v>
      </c>
      <c r="DW1052" s="38">
        <v>79</v>
      </c>
      <c r="DX1052" s="38">
        <v>3</v>
      </c>
      <c r="DY1052" s="38">
        <v>6</v>
      </c>
      <c r="DZ1052" s="38">
        <v>9</v>
      </c>
      <c r="EA1052" s="38">
        <v>82</v>
      </c>
      <c r="EB1052" s="38">
        <v>0</v>
      </c>
      <c r="EC1052" s="38">
        <v>12</v>
      </c>
      <c r="ED1052" s="38">
        <v>12</v>
      </c>
      <c r="EE1052" s="38">
        <v>76</v>
      </c>
      <c r="EF1052" s="38">
        <v>0</v>
      </c>
      <c r="EG1052" s="38">
        <v>6</v>
      </c>
      <c r="EH1052" s="38">
        <v>15</v>
      </c>
      <c r="EI1052" s="38">
        <v>79</v>
      </c>
      <c r="EJ1052" s="38">
        <v>0</v>
      </c>
      <c r="EK1052" s="38">
        <v>9</v>
      </c>
      <c r="EL1052" s="38">
        <v>12</v>
      </c>
      <c r="EM1052" s="38">
        <v>79</v>
      </c>
      <c r="EN1052" s="38">
        <v>0</v>
      </c>
      <c r="EO1052" s="38">
        <v>3</v>
      </c>
      <c r="EP1052" s="38">
        <v>21</v>
      </c>
      <c r="EQ1052" s="38">
        <v>76</v>
      </c>
      <c r="ER1052" s="38">
        <v>0</v>
      </c>
      <c r="ES1052" s="38">
        <v>0</v>
      </c>
      <c r="ET1052" s="38">
        <v>12</v>
      </c>
      <c r="EU1052" s="38">
        <v>88</v>
      </c>
      <c r="EV1052" s="38">
        <v>0</v>
      </c>
      <c r="EW1052" s="38">
        <v>0</v>
      </c>
      <c r="EX1052" s="38">
        <v>21</v>
      </c>
      <c r="EY1052" s="38">
        <v>79</v>
      </c>
      <c r="EZ1052" s="38">
        <v>0</v>
      </c>
      <c r="FA1052" s="38">
        <v>0</v>
      </c>
      <c r="FB1052" s="38">
        <v>21</v>
      </c>
      <c r="FC1052" s="38">
        <v>79</v>
      </c>
      <c r="FD1052" s="38">
        <v>0</v>
      </c>
      <c r="FE1052" s="38">
        <v>0</v>
      </c>
      <c r="FF1052" s="38">
        <v>6</v>
      </c>
      <c r="FG1052" s="38">
        <v>94</v>
      </c>
      <c r="FH1052" s="38">
        <v>0</v>
      </c>
      <c r="FI1052" s="38">
        <v>3</v>
      </c>
      <c r="FJ1052" s="38">
        <v>9</v>
      </c>
      <c r="FK1052" s="38">
        <v>88</v>
      </c>
      <c r="FL1052" s="38">
        <v>0</v>
      </c>
      <c r="FM1052" s="38">
        <v>0</v>
      </c>
      <c r="FN1052" s="38">
        <v>12</v>
      </c>
      <c r="FO1052" s="38">
        <v>88</v>
      </c>
      <c r="FP1052" s="38">
        <v>15</v>
      </c>
      <c r="FQ1052" s="38">
        <v>18</v>
      </c>
      <c r="FR1052" s="38">
        <v>36</v>
      </c>
      <c r="FS1052" s="38">
        <v>30</v>
      </c>
      <c r="FT1052" s="38">
        <v>0</v>
      </c>
      <c r="FU1052" s="38">
        <v>0</v>
      </c>
      <c r="FV1052" s="38">
        <v>27</v>
      </c>
      <c r="FW1052" s="38">
        <v>73</v>
      </c>
      <c r="FX1052" s="38">
        <v>0</v>
      </c>
      <c r="FY1052" s="38">
        <v>0</v>
      </c>
      <c r="FZ1052" s="38">
        <v>15</v>
      </c>
      <c r="GA1052" s="38">
        <v>85</v>
      </c>
      <c r="GB1052" s="38">
        <v>36</v>
      </c>
      <c r="GC1052" s="38">
        <v>58</v>
      </c>
      <c r="GD1052" s="38">
        <v>6</v>
      </c>
      <c r="GE1052" s="38">
        <v>0</v>
      </c>
      <c r="GF1052" s="38">
        <v>0</v>
      </c>
      <c r="GG1052" s="38">
        <v>0</v>
      </c>
      <c r="GH1052" s="38">
        <v>47</v>
      </c>
      <c r="GI1052" s="38">
        <v>53</v>
      </c>
      <c r="GJ1052" s="38">
        <v>0</v>
      </c>
      <c r="GK1052" s="38">
        <v>6</v>
      </c>
      <c r="GL1052" s="38">
        <v>45</v>
      </c>
      <c r="GM1052" s="38">
        <v>48</v>
      </c>
      <c r="GN1052" s="38">
        <v>0</v>
      </c>
      <c r="GO1052" s="38">
        <v>0</v>
      </c>
      <c r="GP1052" s="38">
        <v>30</v>
      </c>
      <c r="GQ1052" s="38">
        <v>70</v>
      </c>
      <c r="GR1052" s="38">
        <v>0</v>
      </c>
      <c r="GS1052" s="38">
        <v>3</v>
      </c>
      <c r="GT1052" s="38">
        <v>24</v>
      </c>
      <c r="GU1052" s="38">
        <v>73</v>
      </c>
      <c r="GV1052" s="38">
        <v>0</v>
      </c>
      <c r="GW1052" s="38">
        <v>9</v>
      </c>
      <c r="GX1052" s="38">
        <v>41</v>
      </c>
      <c r="GY1052" s="38">
        <v>50</v>
      </c>
      <c r="GZ1052" s="38">
        <v>0</v>
      </c>
      <c r="HA1052" s="38">
        <v>6</v>
      </c>
      <c r="HB1052" s="38">
        <v>36</v>
      </c>
      <c r="HC1052" s="38">
        <v>58</v>
      </c>
      <c r="HD1052" s="38">
        <v>0</v>
      </c>
      <c r="HE1052" s="38">
        <v>9</v>
      </c>
      <c r="HF1052" s="38">
        <v>39</v>
      </c>
      <c r="HG1052" s="38">
        <v>52</v>
      </c>
      <c r="HH1052" s="38">
        <v>0</v>
      </c>
      <c r="HI1052" s="38">
        <v>0</v>
      </c>
      <c r="HJ1052" s="38">
        <v>33</v>
      </c>
      <c r="HK1052" s="38">
        <v>67</v>
      </c>
      <c r="HL1052" s="38">
        <v>0</v>
      </c>
      <c r="HM1052" s="38">
        <v>3</v>
      </c>
      <c r="HN1052" s="38">
        <v>30</v>
      </c>
      <c r="HO1052" s="38">
        <v>67</v>
      </c>
      <c r="HP1052" s="38">
        <v>0</v>
      </c>
      <c r="HQ1052" s="38">
        <v>3</v>
      </c>
      <c r="HR1052" s="38">
        <v>15</v>
      </c>
      <c r="HS1052" s="38">
        <v>82</v>
      </c>
      <c r="HT1052" s="38">
        <v>0</v>
      </c>
      <c r="HU1052" s="38">
        <v>0</v>
      </c>
      <c r="HV1052" s="38">
        <v>16</v>
      </c>
      <c r="HW1052" s="38">
        <v>84</v>
      </c>
      <c r="HX1052" s="38">
        <v>0</v>
      </c>
      <c r="HY1052" s="38">
        <v>3</v>
      </c>
      <c r="HZ1052" s="38">
        <v>15</v>
      </c>
      <c r="IA1052" s="38">
        <v>82</v>
      </c>
      <c r="IB1052" s="38">
        <v>0</v>
      </c>
      <c r="IC1052" s="38">
        <v>12</v>
      </c>
      <c r="ID1052" s="38">
        <v>42</v>
      </c>
      <c r="IE1052" s="38">
        <v>45</v>
      </c>
      <c r="IF1052" s="38">
        <v>0</v>
      </c>
      <c r="IG1052" s="38">
        <v>6</v>
      </c>
      <c r="IH1052" s="38">
        <v>48</v>
      </c>
      <c r="II1052" s="38">
        <v>45</v>
      </c>
      <c r="IJ1052" s="38">
        <v>0</v>
      </c>
      <c r="IK1052" s="38">
        <v>3</v>
      </c>
      <c r="IL1052" s="38">
        <v>42</v>
      </c>
      <c r="IM1052" s="38">
        <v>55</v>
      </c>
      <c r="IN1052" s="38">
        <v>0</v>
      </c>
      <c r="IO1052" s="38">
        <v>18</v>
      </c>
      <c r="IP1052" s="38">
        <v>33</v>
      </c>
      <c r="IQ1052" s="38">
        <v>48</v>
      </c>
      <c r="IR1052" s="38">
        <v>0</v>
      </c>
      <c r="IS1052" s="38">
        <v>0</v>
      </c>
      <c r="IT1052" s="38">
        <v>27</v>
      </c>
      <c r="IU1052" s="38">
        <v>73</v>
      </c>
      <c r="IV1052" s="38">
        <v>0</v>
      </c>
      <c r="IW1052" s="38">
        <v>0</v>
      </c>
      <c r="IX1052" s="38">
        <v>24</v>
      </c>
      <c r="IY1052" s="38">
        <v>76</v>
      </c>
      <c r="IZ1052" s="38">
        <v>0</v>
      </c>
      <c r="JA1052" s="38">
        <v>0</v>
      </c>
      <c r="JB1052" s="38">
        <v>21</v>
      </c>
      <c r="JC1052" s="38">
        <v>79</v>
      </c>
      <c r="JD1052" s="38">
        <v>0</v>
      </c>
      <c r="JE1052" s="38">
        <v>3</v>
      </c>
      <c r="JF1052" s="38">
        <v>21</v>
      </c>
      <c r="JG1052" s="38">
        <v>76</v>
      </c>
      <c r="JH1052" s="38">
        <v>0</v>
      </c>
      <c r="JI1052" s="38">
        <v>6</v>
      </c>
      <c r="JJ1052" s="38">
        <v>18</v>
      </c>
      <c r="JK1052" s="38">
        <v>76</v>
      </c>
      <c r="JL1052" s="38">
        <v>0</v>
      </c>
      <c r="JM1052" s="38">
        <v>3</v>
      </c>
      <c r="JN1052" s="38">
        <v>24</v>
      </c>
      <c r="JO1052" s="38">
        <v>73</v>
      </c>
      <c r="JP1052" s="38">
        <v>0</v>
      </c>
      <c r="JQ1052" s="38">
        <v>0</v>
      </c>
      <c r="JR1052" s="38">
        <v>21</v>
      </c>
      <c r="JS1052" s="38">
        <v>79</v>
      </c>
      <c r="JT1052" s="38">
        <v>0</v>
      </c>
      <c r="JU1052" s="38">
        <v>6</v>
      </c>
      <c r="JV1052" s="38">
        <v>39</v>
      </c>
      <c r="JW1052" s="38">
        <v>55</v>
      </c>
      <c r="JX1052" s="38">
        <v>18</v>
      </c>
      <c r="JY1052" s="38">
        <v>36</v>
      </c>
      <c r="JZ1052" s="38">
        <v>39</v>
      </c>
      <c r="KA1052" s="38">
        <v>6</v>
      </c>
      <c r="KB1052" s="38">
        <v>19</v>
      </c>
      <c r="KC1052" s="38">
        <v>38</v>
      </c>
      <c r="KD1052" s="38">
        <v>34</v>
      </c>
      <c r="KE1052" s="38">
        <v>9</v>
      </c>
      <c r="KF1052" s="38">
        <v>6</v>
      </c>
      <c r="KG1052" s="38">
        <v>19</v>
      </c>
      <c r="KH1052" s="38">
        <v>38</v>
      </c>
      <c r="KI1052" s="38">
        <v>38</v>
      </c>
      <c r="KJ1052" s="38">
        <v>3</v>
      </c>
      <c r="KK1052" s="38">
        <v>12</v>
      </c>
      <c r="KL1052" s="38">
        <v>42</v>
      </c>
      <c r="KM1052" s="38">
        <v>42</v>
      </c>
      <c r="KN1052" s="38">
        <v>0</v>
      </c>
      <c r="KO1052" s="38">
        <v>3</v>
      </c>
      <c r="KP1052" s="38">
        <v>39</v>
      </c>
      <c r="KQ1052" s="38">
        <v>58</v>
      </c>
      <c r="KR1052" s="38" t="s">
        <v>42</v>
      </c>
      <c r="KS1052" s="38" t="s">
        <v>42</v>
      </c>
      <c r="KT1052" s="38" t="s">
        <v>42</v>
      </c>
      <c r="KU1052" s="38" t="s">
        <v>42</v>
      </c>
      <c r="KV1052" s="38" t="s">
        <v>42</v>
      </c>
      <c r="KW1052" s="38" t="s">
        <v>42</v>
      </c>
      <c r="KX1052" s="38" t="s">
        <v>42</v>
      </c>
      <c r="KY1052" s="38" t="s">
        <v>42</v>
      </c>
      <c r="KZ1052" s="38" t="s">
        <v>42</v>
      </c>
      <c r="LA1052" s="38" t="s">
        <v>42</v>
      </c>
      <c r="LB1052" s="38">
        <v>18</v>
      </c>
      <c r="LC1052" s="38">
        <v>9</v>
      </c>
      <c r="LD1052" s="38">
        <v>9</v>
      </c>
      <c r="LE1052" s="38">
        <v>9</v>
      </c>
      <c r="LF1052" s="38">
        <v>6</v>
      </c>
      <c r="LG1052" s="38">
        <v>58</v>
      </c>
      <c r="LH1052" s="38">
        <v>27</v>
      </c>
      <c r="LI1052" s="38">
        <v>0</v>
      </c>
      <c r="LJ1052" s="38">
        <v>40</v>
      </c>
      <c r="LK1052" s="38">
        <v>40</v>
      </c>
      <c r="LL1052" s="38">
        <v>20</v>
      </c>
      <c r="LM1052" s="38">
        <v>0</v>
      </c>
      <c r="LN1052" s="38">
        <v>20</v>
      </c>
      <c r="LO1052" s="38">
        <v>60</v>
      </c>
      <c r="LP1052" s="38">
        <v>20</v>
      </c>
      <c r="LQ1052" s="38" t="s">
        <v>42</v>
      </c>
      <c r="LR1052" s="38" t="s">
        <v>42</v>
      </c>
      <c r="LS1052" s="38" t="s">
        <v>42</v>
      </c>
      <c r="LT1052" s="38" t="s">
        <v>42</v>
      </c>
      <c r="LU1052" s="38" t="s">
        <v>42</v>
      </c>
      <c r="LV1052" s="38" t="s">
        <v>42</v>
      </c>
      <c r="LW1052" s="38" t="s">
        <v>42</v>
      </c>
      <c r="LX1052" s="38" t="s">
        <v>42</v>
      </c>
      <c r="LY1052" s="38" t="s">
        <v>42</v>
      </c>
      <c r="LZ1052" s="38" t="s">
        <v>42</v>
      </c>
      <c r="MA1052" s="38" t="s">
        <v>42</v>
      </c>
      <c r="MB1052" s="38" t="s">
        <v>42</v>
      </c>
      <c r="MC1052" s="38" t="s">
        <v>42</v>
      </c>
      <c r="MD1052" s="38" t="s">
        <v>42</v>
      </c>
      <c r="ME1052" s="38" t="s">
        <v>42</v>
      </c>
      <c r="MF1052" s="38" t="s">
        <v>42</v>
      </c>
      <c r="MG1052" s="38" t="s">
        <v>42</v>
      </c>
      <c r="MH1052" s="38" t="s">
        <v>42</v>
      </c>
      <c r="MI1052" s="38" t="s">
        <v>42</v>
      </c>
      <c r="MJ1052" s="38" t="s">
        <v>42</v>
      </c>
      <c r="MK1052" s="38" t="s">
        <v>42</v>
      </c>
      <c r="ML1052" s="38" t="s">
        <v>42</v>
      </c>
      <c r="MM1052" s="38" t="s">
        <v>42</v>
      </c>
      <c r="MN1052" s="38" t="s">
        <v>42</v>
      </c>
      <c r="MO1052" s="38" t="s">
        <v>42</v>
      </c>
      <c r="MP1052" s="38" t="s">
        <v>42</v>
      </c>
      <c r="MQ1052" s="38" t="s">
        <v>42</v>
      </c>
      <c r="MR1052" s="38" t="s">
        <v>42</v>
      </c>
      <c r="MS1052" s="38">
        <v>0</v>
      </c>
      <c r="MT1052" s="38">
        <v>11</v>
      </c>
      <c r="MU1052" s="38">
        <v>22</v>
      </c>
      <c r="MV1052" s="38">
        <v>59</v>
      </c>
      <c r="MW1052" s="38">
        <v>7</v>
      </c>
      <c r="MX1052" s="38">
        <v>0</v>
      </c>
      <c r="MY1052" s="38">
        <v>11</v>
      </c>
      <c r="MZ1052" s="38">
        <v>30</v>
      </c>
      <c r="NA1052" s="38">
        <v>52</v>
      </c>
      <c r="NB1052" s="38">
        <v>7</v>
      </c>
      <c r="NC1052" s="38">
        <v>0</v>
      </c>
      <c r="ND1052" s="38">
        <v>11</v>
      </c>
      <c r="NE1052" s="38">
        <v>19</v>
      </c>
      <c r="NF1052" s="38">
        <v>63</v>
      </c>
      <c r="NG1052" s="38">
        <v>7</v>
      </c>
      <c r="NH1052" s="38">
        <v>0</v>
      </c>
      <c r="NI1052" s="38">
        <v>4</v>
      </c>
      <c r="NJ1052" s="38">
        <v>30</v>
      </c>
      <c r="NK1052" s="38">
        <v>67</v>
      </c>
      <c r="NL1052" s="38">
        <v>0</v>
      </c>
      <c r="NM1052" s="38">
        <v>0</v>
      </c>
      <c r="NN1052" s="38">
        <v>4</v>
      </c>
      <c r="NO1052" s="38">
        <v>27</v>
      </c>
      <c r="NP1052" s="38">
        <v>69</v>
      </c>
      <c r="NQ1052" s="38">
        <v>0</v>
      </c>
      <c r="NR1052" s="38">
        <v>0</v>
      </c>
      <c r="NS1052" s="38">
        <v>11</v>
      </c>
      <c r="NT1052" s="38">
        <v>15</v>
      </c>
      <c r="NU1052" s="38">
        <v>70</v>
      </c>
      <c r="NV1052" s="38">
        <v>4</v>
      </c>
      <c r="NW1052" s="38">
        <v>0</v>
      </c>
      <c r="NX1052" s="38">
        <v>0</v>
      </c>
      <c r="NY1052" s="38">
        <v>30</v>
      </c>
      <c r="NZ1052" s="38">
        <v>63</v>
      </c>
      <c r="OA1052" s="38">
        <v>7</v>
      </c>
      <c r="OB1052" s="38">
        <v>0</v>
      </c>
      <c r="OC1052" s="38">
        <v>36</v>
      </c>
      <c r="OD1052" s="38">
        <v>39</v>
      </c>
      <c r="OE1052" s="38">
        <v>24</v>
      </c>
      <c r="OF1052" s="38">
        <v>0</v>
      </c>
      <c r="OG1052" s="38">
        <v>42</v>
      </c>
      <c r="OH1052" s="38">
        <v>27</v>
      </c>
      <c r="OI1052" s="38">
        <v>30</v>
      </c>
      <c r="OJ1052" s="38">
        <v>0</v>
      </c>
      <c r="OK1052" s="38">
        <v>18</v>
      </c>
      <c r="OL1052" s="38">
        <v>39</v>
      </c>
      <c r="OM1052" s="38">
        <v>42</v>
      </c>
      <c r="ON1052" s="38">
        <v>0</v>
      </c>
      <c r="OO1052" s="38">
        <v>21</v>
      </c>
      <c r="OP1052" s="38">
        <v>52</v>
      </c>
      <c r="OQ1052" s="38">
        <v>27</v>
      </c>
      <c r="OR1052" s="38">
        <v>0</v>
      </c>
      <c r="OS1052" s="38">
        <v>6</v>
      </c>
      <c r="OT1052" s="38">
        <v>52</v>
      </c>
      <c r="OU1052" s="38">
        <v>42</v>
      </c>
      <c r="OV1052" s="38">
        <v>0</v>
      </c>
      <c r="OW1052" s="38">
        <v>9</v>
      </c>
      <c r="OX1052" s="38">
        <v>39</v>
      </c>
      <c r="OY1052" s="38">
        <v>52</v>
      </c>
      <c r="OZ1052" s="38">
        <v>0</v>
      </c>
      <c r="PA1052" s="38">
        <v>33</v>
      </c>
      <c r="PB1052" s="38">
        <v>42</v>
      </c>
      <c r="PC1052" s="38">
        <v>24</v>
      </c>
      <c r="PD1052" s="38">
        <v>0</v>
      </c>
      <c r="PE1052" s="38">
        <v>18</v>
      </c>
      <c r="PF1052" s="38">
        <v>48</v>
      </c>
      <c r="PG1052" s="38">
        <v>33</v>
      </c>
      <c r="PH1052" s="38">
        <v>0</v>
      </c>
      <c r="PI1052" s="38">
        <v>16</v>
      </c>
      <c r="PJ1052" s="38">
        <v>50</v>
      </c>
      <c r="PK1052" s="38">
        <v>34</v>
      </c>
      <c r="PL1052" s="38">
        <v>0</v>
      </c>
      <c r="PM1052" s="38">
        <v>33</v>
      </c>
      <c r="PN1052" s="38">
        <v>33</v>
      </c>
      <c r="PO1052" s="38">
        <v>33</v>
      </c>
      <c r="PP1052" s="38">
        <v>0</v>
      </c>
      <c r="PQ1052" s="38">
        <v>36</v>
      </c>
      <c r="PR1052" s="38">
        <v>45</v>
      </c>
      <c r="PS1052" s="38">
        <v>18</v>
      </c>
      <c r="PT1052" s="38">
        <v>0</v>
      </c>
      <c r="PU1052" s="38">
        <v>36</v>
      </c>
      <c r="PV1052" s="38">
        <v>48</v>
      </c>
      <c r="PW1052" s="38">
        <v>15</v>
      </c>
      <c r="PX1052" s="38">
        <v>0</v>
      </c>
      <c r="PY1052" s="38">
        <v>21</v>
      </c>
      <c r="PZ1052" s="38">
        <v>58</v>
      </c>
      <c r="QA1052" s="38">
        <v>21</v>
      </c>
      <c r="QB1052" s="38">
        <v>0</v>
      </c>
      <c r="QC1052" s="38">
        <v>18</v>
      </c>
      <c r="QD1052" s="38">
        <v>73</v>
      </c>
      <c r="QE1052" s="38">
        <v>9</v>
      </c>
      <c r="QF1052" s="38">
        <v>0</v>
      </c>
      <c r="QG1052" s="38">
        <v>9</v>
      </c>
      <c r="QH1052" s="38">
        <v>27</v>
      </c>
      <c r="QI1052" s="38">
        <v>61</v>
      </c>
      <c r="QJ1052" s="38">
        <v>3</v>
      </c>
      <c r="QK1052" s="38">
        <v>0</v>
      </c>
      <c r="QL1052" s="38">
        <v>3</v>
      </c>
      <c r="QM1052" s="38">
        <v>18</v>
      </c>
      <c r="QN1052" s="38">
        <v>79</v>
      </c>
      <c r="QO1052" s="38">
        <v>0</v>
      </c>
      <c r="QP1052" s="38">
        <v>0</v>
      </c>
      <c r="QQ1052" s="38">
        <v>6</v>
      </c>
      <c r="QR1052" s="38">
        <v>15</v>
      </c>
      <c r="QS1052" s="38">
        <v>73</v>
      </c>
      <c r="QT1052" s="38">
        <v>6</v>
      </c>
      <c r="QU1052" s="38">
        <v>0</v>
      </c>
      <c r="QV1052" s="38">
        <v>3</v>
      </c>
      <c r="QW1052" s="38">
        <v>24</v>
      </c>
      <c r="QX1052" s="38">
        <v>70</v>
      </c>
      <c r="QY1052" s="38">
        <v>3</v>
      </c>
      <c r="QZ1052" s="38">
        <v>0</v>
      </c>
      <c r="RA1052" s="38">
        <v>3</v>
      </c>
      <c r="RB1052" s="38">
        <v>33</v>
      </c>
      <c r="RC1052" s="38">
        <v>64</v>
      </c>
      <c r="RD1052" s="38">
        <v>0</v>
      </c>
      <c r="RE1052" s="38">
        <v>0</v>
      </c>
      <c r="RF1052" s="38">
        <v>3</v>
      </c>
      <c r="RG1052" s="38">
        <v>33</v>
      </c>
      <c r="RH1052" s="38">
        <v>61</v>
      </c>
      <c r="RI1052" s="38">
        <v>3</v>
      </c>
      <c r="RJ1052" s="38">
        <v>0</v>
      </c>
      <c r="RK1052" s="38">
        <v>3</v>
      </c>
      <c r="RL1052" s="38">
        <v>33</v>
      </c>
      <c r="RM1052" s="38">
        <v>64</v>
      </c>
      <c r="RN1052" s="38">
        <v>0</v>
      </c>
      <c r="RO1052" s="38">
        <v>0</v>
      </c>
      <c r="RP1052" s="38">
        <v>6</v>
      </c>
      <c r="RQ1052" s="38">
        <v>6</v>
      </c>
      <c r="RR1052" s="38">
        <v>82</v>
      </c>
      <c r="RS1052" s="38">
        <v>6</v>
      </c>
      <c r="RT1052" s="38">
        <v>6</v>
      </c>
      <c r="RU1052" s="38">
        <v>94</v>
      </c>
      <c r="RV1052" s="38">
        <v>0</v>
      </c>
      <c r="RW1052" s="38">
        <v>0</v>
      </c>
      <c r="RX1052" s="38" t="s">
        <v>42</v>
      </c>
      <c r="RY1052" s="38" t="s">
        <v>42</v>
      </c>
      <c r="RZ1052" s="38" t="s">
        <v>42</v>
      </c>
      <c r="SA1052" s="38" t="s">
        <v>42</v>
      </c>
      <c r="SB1052" s="38" t="s">
        <v>42</v>
      </c>
      <c r="SC1052" s="38" t="s">
        <v>42</v>
      </c>
      <c r="SD1052" s="38" t="s">
        <v>42</v>
      </c>
      <c r="SE1052" s="38" t="s">
        <v>42</v>
      </c>
      <c r="SF1052" s="38" t="s">
        <v>42</v>
      </c>
      <c r="SG1052" s="38" t="s">
        <v>42</v>
      </c>
      <c r="SH1052" s="38" t="s">
        <v>42</v>
      </c>
      <c r="SI1052" s="38" t="s">
        <v>42</v>
      </c>
      <c r="SJ1052" s="38" t="s">
        <v>42</v>
      </c>
      <c r="SK1052" s="38" t="s">
        <v>42</v>
      </c>
      <c r="SL1052" s="38" t="s">
        <v>42</v>
      </c>
      <c r="SM1052" s="38" t="s">
        <v>42</v>
      </c>
      <c r="SN1052" s="38" t="s">
        <v>42</v>
      </c>
      <c r="SO1052" s="38" t="s">
        <v>42</v>
      </c>
      <c r="SP1052" s="38" t="s">
        <v>42</v>
      </c>
      <c r="SQ1052" s="38" t="s">
        <v>42</v>
      </c>
      <c r="SR1052" s="38" t="s">
        <v>42</v>
      </c>
      <c r="SS1052" s="38" t="s">
        <v>42</v>
      </c>
      <c r="ST1052" s="38" t="s">
        <v>42</v>
      </c>
      <c r="SU1052" s="38" t="s">
        <v>42</v>
      </c>
      <c r="SV1052" s="38">
        <v>0</v>
      </c>
      <c r="SW1052" s="38">
        <v>3</v>
      </c>
      <c r="SX1052" s="38">
        <v>24</v>
      </c>
      <c r="SY1052" s="38">
        <v>72</v>
      </c>
      <c r="SZ1052" s="38">
        <v>0</v>
      </c>
      <c r="TA1052" s="38">
        <v>14</v>
      </c>
      <c r="TB1052" s="38">
        <v>38</v>
      </c>
      <c r="TC1052" s="38">
        <v>48</v>
      </c>
      <c r="TD1052" s="38">
        <v>0</v>
      </c>
      <c r="TE1052" s="38">
        <v>17</v>
      </c>
      <c r="TF1052" s="38">
        <v>41</v>
      </c>
      <c r="TG1052" s="38">
        <v>41</v>
      </c>
      <c r="TH1052" s="38">
        <v>0</v>
      </c>
      <c r="TI1052" s="38">
        <v>17</v>
      </c>
      <c r="TJ1052" s="38">
        <v>48</v>
      </c>
      <c r="TK1052" s="38">
        <v>34</v>
      </c>
      <c r="TL1052" s="38">
        <v>3</v>
      </c>
      <c r="TM1052" s="38">
        <v>0</v>
      </c>
      <c r="TN1052" s="38">
        <v>55</v>
      </c>
      <c r="TO1052" s="38">
        <v>41</v>
      </c>
      <c r="TP1052" s="38">
        <v>0</v>
      </c>
      <c r="TQ1052" s="38">
        <v>0</v>
      </c>
      <c r="TR1052" s="38">
        <v>76</v>
      </c>
      <c r="TS1052" s="38">
        <v>24</v>
      </c>
      <c r="TT1052" s="38">
        <v>0</v>
      </c>
      <c r="TU1052" s="38">
        <v>0</v>
      </c>
      <c r="TV1052" s="38">
        <v>10</v>
      </c>
      <c r="TW1052" s="38">
        <v>90</v>
      </c>
      <c r="TX1052" s="38">
        <v>0</v>
      </c>
      <c r="TY1052" s="38">
        <v>0</v>
      </c>
      <c r="TZ1052" s="38">
        <v>3</v>
      </c>
      <c r="UA1052" s="38">
        <v>97</v>
      </c>
      <c r="UB1052" s="38">
        <v>3</v>
      </c>
      <c r="UC1052" s="38">
        <v>0</v>
      </c>
      <c r="UD1052" s="38">
        <v>21</v>
      </c>
      <c r="UE1052" s="38">
        <v>76</v>
      </c>
      <c r="UF1052" s="38">
        <v>7</v>
      </c>
      <c r="UG1052" s="38">
        <v>0</v>
      </c>
      <c r="UH1052" s="38">
        <v>17</v>
      </c>
      <c r="UI1052" s="38">
        <v>69</v>
      </c>
      <c r="UJ1052" s="38">
        <v>7</v>
      </c>
      <c r="UK1052" s="38">
        <v>7</v>
      </c>
      <c r="UL1052" s="38">
        <v>0</v>
      </c>
      <c r="UM1052" s="38">
        <v>21</v>
      </c>
      <c r="UN1052" s="38">
        <v>69</v>
      </c>
      <c r="UO1052" s="38">
        <v>3</v>
      </c>
      <c r="UP1052" s="38" t="s">
        <v>42</v>
      </c>
      <c r="UQ1052" s="38" t="s">
        <v>42</v>
      </c>
      <c r="UR1052" s="38" t="s">
        <v>42</v>
      </c>
      <c r="US1052" s="38" t="s">
        <v>42</v>
      </c>
      <c r="UT1052" s="38" t="s">
        <v>42</v>
      </c>
      <c r="UU1052" s="38" t="s">
        <v>42</v>
      </c>
      <c r="UV1052" s="38" t="s">
        <v>42</v>
      </c>
      <c r="UW1052" s="38" t="s">
        <v>42</v>
      </c>
      <c r="UX1052" s="38" t="s">
        <v>42</v>
      </c>
      <c r="UY1052" s="38" t="s">
        <v>42</v>
      </c>
      <c r="UZ1052" s="38" t="s">
        <v>42</v>
      </c>
      <c r="VA1052" s="38" t="s">
        <v>42</v>
      </c>
      <c r="VB1052" s="38" t="s">
        <v>42</v>
      </c>
      <c r="VC1052" s="38" t="s">
        <v>42</v>
      </c>
      <c r="VD1052" s="38" t="s">
        <v>42</v>
      </c>
      <c r="VE1052" s="38" t="s">
        <v>42</v>
      </c>
      <c r="VF1052" s="38" t="s">
        <v>42</v>
      </c>
      <c r="VG1052" s="38" t="s">
        <v>42</v>
      </c>
      <c r="VH1052" s="38" t="s">
        <v>42</v>
      </c>
      <c r="VI1052" s="38" t="s">
        <v>42</v>
      </c>
      <c r="VJ1052" s="38" t="s">
        <v>42</v>
      </c>
      <c r="VK1052" s="38" t="s">
        <v>42</v>
      </c>
      <c r="VL1052" s="38" t="s">
        <v>42</v>
      </c>
      <c r="VM1052" s="38" t="s">
        <v>42</v>
      </c>
      <c r="VN1052" s="38" t="s">
        <v>42</v>
      </c>
      <c r="VO1052" s="38" t="s">
        <v>42</v>
      </c>
      <c r="VP1052" s="38" t="s">
        <v>42</v>
      </c>
      <c r="VQ1052" s="38" t="s">
        <v>42</v>
      </c>
      <c r="VR1052" s="38" t="s">
        <v>42</v>
      </c>
      <c r="VS1052" s="38" t="s">
        <v>42</v>
      </c>
    </row>
    <row r="1053" spans="1:591" s="28" customFormat="1" ht="15" customHeight="1" x14ac:dyDescent="0.25">
      <c r="A1053" s="14" t="s">
        <v>2182</v>
      </c>
      <c r="B1053" s="13" t="s">
        <v>2183</v>
      </c>
      <c r="C1053" s="38">
        <v>81</v>
      </c>
      <c r="D1053" s="38">
        <v>0</v>
      </c>
      <c r="E1053" s="38">
        <v>0</v>
      </c>
      <c r="F1053" s="38">
        <v>16</v>
      </c>
      <c r="G1053" s="38">
        <v>84</v>
      </c>
      <c r="H1053" s="38">
        <v>0</v>
      </c>
      <c r="I1053" s="38">
        <v>0</v>
      </c>
      <c r="J1053" s="38">
        <v>13</v>
      </c>
      <c r="K1053" s="38">
        <v>87</v>
      </c>
      <c r="L1053" s="38">
        <v>0</v>
      </c>
      <c r="M1053" s="38">
        <v>0</v>
      </c>
      <c r="N1053" s="38">
        <v>16</v>
      </c>
      <c r="O1053" s="38">
        <v>84</v>
      </c>
      <c r="P1053" s="38">
        <v>0</v>
      </c>
      <c r="Q1053" s="38">
        <v>3</v>
      </c>
      <c r="R1053" s="38">
        <v>21</v>
      </c>
      <c r="S1053" s="38">
        <v>76</v>
      </c>
      <c r="T1053" s="38">
        <v>0</v>
      </c>
      <c r="U1053" s="38">
        <v>3</v>
      </c>
      <c r="V1053" s="38">
        <v>0</v>
      </c>
      <c r="W1053" s="38">
        <v>97</v>
      </c>
      <c r="X1053" s="38">
        <v>5</v>
      </c>
      <c r="Y1053" s="38">
        <v>0</v>
      </c>
      <c r="Z1053" s="38">
        <v>16</v>
      </c>
      <c r="AA1053" s="38">
        <v>76</v>
      </c>
      <c r="AB1053" s="38">
        <v>3</v>
      </c>
      <c r="AC1053" s="38">
        <v>5</v>
      </c>
      <c r="AD1053" s="38">
        <v>0</v>
      </c>
      <c r="AE1053" s="38">
        <v>3</v>
      </c>
      <c r="AF1053" s="38">
        <v>92</v>
      </c>
      <c r="AG1053" s="38">
        <v>0</v>
      </c>
      <c r="AH1053" s="38">
        <v>5</v>
      </c>
      <c r="AI1053" s="38">
        <v>0</v>
      </c>
      <c r="AJ1053" s="38">
        <v>3</v>
      </c>
      <c r="AK1053" s="38">
        <v>92</v>
      </c>
      <c r="AL1053" s="38">
        <v>0</v>
      </c>
      <c r="AM1053" s="38">
        <v>5</v>
      </c>
      <c r="AN1053" s="38">
        <v>0</v>
      </c>
      <c r="AO1053" s="38">
        <v>8</v>
      </c>
      <c r="AP1053" s="38">
        <v>87</v>
      </c>
      <c r="AQ1053" s="38">
        <v>0</v>
      </c>
      <c r="AR1053" s="38">
        <v>5</v>
      </c>
      <c r="AS1053" s="38">
        <v>0</v>
      </c>
      <c r="AT1053" s="38">
        <v>3</v>
      </c>
      <c r="AU1053" s="38">
        <v>92</v>
      </c>
      <c r="AV1053" s="38">
        <v>0</v>
      </c>
      <c r="AW1053" s="38">
        <v>5</v>
      </c>
      <c r="AX1053" s="38">
        <v>0</v>
      </c>
      <c r="AY1053" s="38">
        <v>18</v>
      </c>
      <c r="AZ1053" s="38">
        <v>76</v>
      </c>
      <c r="BA1053" s="38">
        <v>0</v>
      </c>
      <c r="BB1053" s="38">
        <v>5</v>
      </c>
      <c r="BC1053" s="38">
        <v>0</v>
      </c>
      <c r="BD1053" s="38">
        <v>3</v>
      </c>
      <c r="BE1053" s="38">
        <v>84</v>
      </c>
      <c r="BF1053" s="38">
        <v>8</v>
      </c>
      <c r="BG1053" s="38">
        <v>5</v>
      </c>
      <c r="BH1053" s="38">
        <v>0</v>
      </c>
      <c r="BI1053" s="38">
        <v>8</v>
      </c>
      <c r="BJ1053" s="38">
        <v>87</v>
      </c>
      <c r="BK1053" s="38">
        <v>0</v>
      </c>
      <c r="BL1053" s="38" t="s">
        <v>42</v>
      </c>
      <c r="BM1053" s="38" t="s">
        <v>42</v>
      </c>
      <c r="BN1053" s="38" t="s">
        <v>42</v>
      </c>
      <c r="BO1053" s="38" t="s">
        <v>42</v>
      </c>
      <c r="BP1053" s="38" t="s">
        <v>42</v>
      </c>
      <c r="BQ1053" s="38" t="s">
        <v>42</v>
      </c>
      <c r="BR1053" s="38" t="s">
        <v>42</v>
      </c>
      <c r="BS1053" s="38" t="s">
        <v>42</v>
      </c>
      <c r="BT1053" s="38" t="s">
        <v>42</v>
      </c>
      <c r="BU1053" s="38" t="s">
        <v>42</v>
      </c>
      <c r="BV1053" s="38" t="s">
        <v>42</v>
      </c>
      <c r="BW1053" s="38" t="s">
        <v>42</v>
      </c>
      <c r="BX1053" s="38" t="s">
        <v>42</v>
      </c>
      <c r="BY1053" s="38" t="s">
        <v>42</v>
      </c>
      <c r="BZ1053" s="38" t="s">
        <v>42</v>
      </c>
      <c r="CA1053" s="38" t="s">
        <v>42</v>
      </c>
      <c r="CB1053" s="38" t="s">
        <v>42</v>
      </c>
      <c r="CC1053" s="38" t="s">
        <v>42</v>
      </c>
      <c r="CD1053" s="38" t="s">
        <v>42</v>
      </c>
      <c r="CE1053" s="38" t="s">
        <v>42</v>
      </c>
      <c r="CF1053" s="38">
        <v>0</v>
      </c>
      <c r="CG1053" s="38">
        <v>0</v>
      </c>
      <c r="CH1053" s="38">
        <v>32</v>
      </c>
      <c r="CI1053" s="38">
        <v>68</v>
      </c>
      <c r="CJ1053" s="38">
        <v>0</v>
      </c>
      <c r="CK1053" s="38">
        <v>0</v>
      </c>
      <c r="CL1053" s="38">
        <v>29</v>
      </c>
      <c r="CM1053" s="38">
        <v>71</v>
      </c>
      <c r="CN1053" s="38">
        <v>0</v>
      </c>
      <c r="CO1053" s="38">
        <v>0</v>
      </c>
      <c r="CP1053" s="38">
        <v>16</v>
      </c>
      <c r="CQ1053" s="38">
        <v>84</v>
      </c>
      <c r="CR1053" s="38">
        <v>0</v>
      </c>
      <c r="CS1053" s="38">
        <v>3</v>
      </c>
      <c r="CT1053" s="38">
        <v>21</v>
      </c>
      <c r="CU1053" s="38">
        <v>76</v>
      </c>
      <c r="CV1053" s="38">
        <v>0</v>
      </c>
      <c r="CW1053" s="38">
        <v>0</v>
      </c>
      <c r="CX1053" s="38">
        <v>16</v>
      </c>
      <c r="CY1053" s="38">
        <v>84</v>
      </c>
      <c r="CZ1053" s="38">
        <v>0</v>
      </c>
      <c r="DA1053" s="38">
        <v>0</v>
      </c>
      <c r="DB1053" s="38">
        <v>18</v>
      </c>
      <c r="DC1053" s="38">
        <v>82</v>
      </c>
      <c r="DD1053" s="38">
        <v>0</v>
      </c>
      <c r="DE1053" s="38">
        <v>0</v>
      </c>
      <c r="DF1053" s="38">
        <v>18</v>
      </c>
      <c r="DG1053" s="38">
        <v>82</v>
      </c>
      <c r="DH1053" s="38">
        <v>0</v>
      </c>
      <c r="DI1053" s="38">
        <v>0</v>
      </c>
      <c r="DJ1053" s="38">
        <v>29</v>
      </c>
      <c r="DK1053" s="38">
        <v>71</v>
      </c>
      <c r="DL1053" s="38">
        <v>0</v>
      </c>
      <c r="DM1053" s="38">
        <v>0</v>
      </c>
      <c r="DN1053" s="38">
        <v>39</v>
      </c>
      <c r="DO1053" s="38">
        <v>61</v>
      </c>
      <c r="DP1053" s="38">
        <v>0</v>
      </c>
      <c r="DQ1053" s="38">
        <v>0</v>
      </c>
      <c r="DR1053" s="38">
        <v>21</v>
      </c>
      <c r="DS1053" s="38">
        <v>79</v>
      </c>
      <c r="DT1053" s="38">
        <v>0</v>
      </c>
      <c r="DU1053" s="38">
        <v>0</v>
      </c>
      <c r="DV1053" s="38">
        <v>37</v>
      </c>
      <c r="DW1053" s="38">
        <v>63</v>
      </c>
      <c r="DX1053" s="38">
        <v>3</v>
      </c>
      <c r="DY1053" s="38">
        <v>0</v>
      </c>
      <c r="DZ1053" s="38">
        <v>29</v>
      </c>
      <c r="EA1053" s="38">
        <v>68</v>
      </c>
      <c r="EB1053" s="38">
        <v>0</v>
      </c>
      <c r="EC1053" s="38">
        <v>8</v>
      </c>
      <c r="ED1053" s="38">
        <v>39</v>
      </c>
      <c r="EE1053" s="38">
        <v>53</v>
      </c>
      <c r="EF1053" s="38">
        <v>0</v>
      </c>
      <c r="EG1053" s="38">
        <v>0</v>
      </c>
      <c r="EH1053" s="38">
        <v>30</v>
      </c>
      <c r="EI1053" s="38">
        <v>70</v>
      </c>
      <c r="EJ1053" s="38">
        <v>3</v>
      </c>
      <c r="EK1053" s="38">
        <v>0</v>
      </c>
      <c r="EL1053" s="38">
        <v>34</v>
      </c>
      <c r="EM1053" s="38">
        <v>63</v>
      </c>
      <c r="EN1053" s="38">
        <v>0</v>
      </c>
      <c r="EO1053" s="38">
        <v>0</v>
      </c>
      <c r="EP1053" s="38">
        <v>39</v>
      </c>
      <c r="EQ1053" s="38">
        <v>61</v>
      </c>
      <c r="ER1053" s="38">
        <v>0</v>
      </c>
      <c r="ES1053" s="38">
        <v>0</v>
      </c>
      <c r="ET1053" s="38">
        <v>38</v>
      </c>
      <c r="EU1053" s="38">
        <v>62</v>
      </c>
      <c r="EV1053" s="38">
        <v>0</v>
      </c>
      <c r="EW1053" s="38">
        <v>0</v>
      </c>
      <c r="EX1053" s="38">
        <v>8</v>
      </c>
      <c r="EY1053" s="38">
        <v>92</v>
      </c>
      <c r="EZ1053" s="38">
        <v>0</v>
      </c>
      <c r="FA1053" s="38">
        <v>0</v>
      </c>
      <c r="FB1053" s="38">
        <v>13</v>
      </c>
      <c r="FC1053" s="38">
        <v>87</v>
      </c>
      <c r="FD1053" s="38">
        <v>0</v>
      </c>
      <c r="FE1053" s="38">
        <v>0</v>
      </c>
      <c r="FF1053" s="38">
        <v>5</v>
      </c>
      <c r="FG1053" s="38">
        <v>95</v>
      </c>
      <c r="FH1053" s="38">
        <v>0</v>
      </c>
      <c r="FI1053" s="38">
        <v>0</v>
      </c>
      <c r="FJ1053" s="38">
        <v>11</v>
      </c>
      <c r="FK1053" s="38">
        <v>89</v>
      </c>
      <c r="FL1053" s="38">
        <v>0</v>
      </c>
      <c r="FM1053" s="38">
        <v>0</v>
      </c>
      <c r="FN1053" s="38">
        <v>5</v>
      </c>
      <c r="FO1053" s="38">
        <v>95</v>
      </c>
      <c r="FP1053" s="38">
        <v>0</v>
      </c>
      <c r="FQ1053" s="38">
        <v>0</v>
      </c>
      <c r="FR1053" s="38">
        <v>26</v>
      </c>
      <c r="FS1053" s="38">
        <v>74</v>
      </c>
      <c r="FT1053" s="38">
        <v>0</v>
      </c>
      <c r="FU1053" s="38">
        <v>0</v>
      </c>
      <c r="FV1053" s="38">
        <v>14</v>
      </c>
      <c r="FW1053" s="38">
        <v>86</v>
      </c>
      <c r="FX1053" s="38">
        <v>0</v>
      </c>
      <c r="FY1053" s="38">
        <v>0</v>
      </c>
      <c r="FZ1053" s="38">
        <v>8</v>
      </c>
      <c r="GA1053" s="38">
        <v>92</v>
      </c>
      <c r="GB1053" s="38">
        <v>61</v>
      </c>
      <c r="GC1053" s="38">
        <v>39</v>
      </c>
      <c r="GD1053" s="38">
        <v>0</v>
      </c>
      <c r="GE1053" s="38">
        <v>0</v>
      </c>
      <c r="GF1053" s="38">
        <v>0</v>
      </c>
      <c r="GG1053" s="38">
        <v>0</v>
      </c>
      <c r="GH1053" s="38">
        <v>11</v>
      </c>
      <c r="GI1053" s="38">
        <v>89</v>
      </c>
      <c r="GJ1053" s="38">
        <v>0</v>
      </c>
      <c r="GK1053" s="38">
        <v>3</v>
      </c>
      <c r="GL1053" s="38">
        <v>26</v>
      </c>
      <c r="GM1053" s="38">
        <v>71</v>
      </c>
      <c r="GN1053" s="38">
        <v>0</v>
      </c>
      <c r="GO1053" s="38">
        <v>0</v>
      </c>
      <c r="GP1053" s="38">
        <v>18</v>
      </c>
      <c r="GQ1053" s="38">
        <v>82</v>
      </c>
      <c r="GR1053" s="38">
        <v>0</v>
      </c>
      <c r="GS1053" s="38">
        <v>0</v>
      </c>
      <c r="GT1053" s="38">
        <v>11</v>
      </c>
      <c r="GU1053" s="38">
        <v>89</v>
      </c>
      <c r="GV1053" s="38">
        <v>0</v>
      </c>
      <c r="GW1053" s="38">
        <v>0</v>
      </c>
      <c r="GX1053" s="38">
        <v>24</v>
      </c>
      <c r="GY1053" s="38">
        <v>76</v>
      </c>
      <c r="GZ1053" s="38">
        <v>0</v>
      </c>
      <c r="HA1053" s="38">
        <v>0</v>
      </c>
      <c r="HB1053" s="38">
        <v>18</v>
      </c>
      <c r="HC1053" s="38">
        <v>82</v>
      </c>
      <c r="HD1053" s="38">
        <v>0</v>
      </c>
      <c r="HE1053" s="38">
        <v>0</v>
      </c>
      <c r="HF1053" s="38">
        <v>18</v>
      </c>
      <c r="HG1053" s="38">
        <v>82</v>
      </c>
      <c r="HH1053" s="38">
        <v>0</v>
      </c>
      <c r="HI1053" s="38">
        <v>0</v>
      </c>
      <c r="HJ1053" s="38">
        <v>30</v>
      </c>
      <c r="HK1053" s="38">
        <v>70</v>
      </c>
      <c r="HL1053" s="38">
        <v>0</v>
      </c>
      <c r="HM1053" s="38">
        <v>0</v>
      </c>
      <c r="HN1053" s="38">
        <v>21</v>
      </c>
      <c r="HO1053" s="38">
        <v>79</v>
      </c>
      <c r="HP1053" s="38">
        <v>0</v>
      </c>
      <c r="HQ1053" s="38">
        <v>0</v>
      </c>
      <c r="HR1053" s="38">
        <v>18</v>
      </c>
      <c r="HS1053" s="38">
        <v>82</v>
      </c>
      <c r="HT1053" s="38">
        <v>0</v>
      </c>
      <c r="HU1053" s="38">
        <v>0</v>
      </c>
      <c r="HV1053" s="38">
        <v>13</v>
      </c>
      <c r="HW1053" s="38">
        <v>87</v>
      </c>
      <c r="HX1053" s="38">
        <v>0</v>
      </c>
      <c r="HY1053" s="38">
        <v>0</v>
      </c>
      <c r="HZ1053" s="38">
        <v>16</v>
      </c>
      <c r="IA1053" s="38">
        <v>84</v>
      </c>
      <c r="IB1053" s="38">
        <v>0</v>
      </c>
      <c r="IC1053" s="38">
        <v>0</v>
      </c>
      <c r="ID1053" s="38">
        <v>21</v>
      </c>
      <c r="IE1053" s="38">
        <v>79</v>
      </c>
      <c r="IF1053" s="38">
        <v>0</v>
      </c>
      <c r="IG1053" s="38">
        <v>3</v>
      </c>
      <c r="IH1053" s="38">
        <v>26</v>
      </c>
      <c r="II1053" s="38">
        <v>71</v>
      </c>
      <c r="IJ1053" s="38">
        <v>0</v>
      </c>
      <c r="IK1053" s="38">
        <v>0</v>
      </c>
      <c r="IL1053" s="38">
        <v>29</v>
      </c>
      <c r="IM1053" s="38">
        <v>71</v>
      </c>
      <c r="IN1053" s="38">
        <v>5</v>
      </c>
      <c r="IO1053" s="38">
        <v>24</v>
      </c>
      <c r="IP1053" s="38">
        <v>16</v>
      </c>
      <c r="IQ1053" s="38">
        <v>55</v>
      </c>
      <c r="IR1053" s="38">
        <v>0</v>
      </c>
      <c r="IS1053" s="38">
        <v>0</v>
      </c>
      <c r="IT1053" s="38">
        <v>13</v>
      </c>
      <c r="IU1053" s="38">
        <v>87</v>
      </c>
      <c r="IV1053" s="38">
        <v>0</v>
      </c>
      <c r="IW1053" s="38">
        <v>0</v>
      </c>
      <c r="IX1053" s="38">
        <v>13</v>
      </c>
      <c r="IY1053" s="38">
        <v>87</v>
      </c>
      <c r="IZ1053" s="38">
        <v>0</v>
      </c>
      <c r="JA1053" s="38">
        <v>3</v>
      </c>
      <c r="JB1053" s="38">
        <v>32</v>
      </c>
      <c r="JC1053" s="38">
        <v>66</v>
      </c>
      <c r="JD1053" s="38">
        <v>0</v>
      </c>
      <c r="JE1053" s="38">
        <v>0</v>
      </c>
      <c r="JF1053" s="38">
        <v>11</v>
      </c>
      <c r="JG1053" s="38">
        <v>89</v>
      </c>
      <c r="JH1053" s="38">
        <v>0</v>
      </c>
      <c r="JI1053" s="38">
        <v>0</v>
      </c>
      <c r="JJ1053" s="38">
        <v>16</v>
      </c>
      <c r="JK1053" s="38">
        <v>84</v>
      </c>
      <c r="JL1053" s="38">
        <v>0</v>
      </c>
      <c r="JM1053" s="38">
        <v>0</v>
      </c>
      <c r="JN1053" s="38">
        <v>8</v>
      </c>
      <c r="JO1053" s="38">
        <v>92</v>
      </c>
      <c r="JP1053" s="38">
        <v>0</v>
      </c>
      <c r="JQ1053" s="38">
        <v>0</v>
      </c>
      <c r="JR1053" s="38">
        <v>21</v>
      </c>
      <c r="JS1053" s="38">
        <v>79</v>
      </c>
      <c r="JT1053" s="38">
        <v>3</v>
      </c>
      <c r="JU1053" s="38">
        <v>3</v>
      </c>
      <c r="JV1053" s="38">
        <v>19</v>
      </c>
      <c r="JW1053" s="38">
        <v>76</v>
      </c>
      <c r="JX1053" s="38">
        <v>13</v>
      </c>
      <c r="JY1053" s="38">
        <v>24</v>
      </c>
      <c r="JZ1053" s="38">
        <v>29</v>
      </c>
      <c r="KA1053" s="38">
        <v>34</v>
      </c>
      <c r="KB1053" s="38">
        <v>8</v>
      </c>
      <c r="KC1053" s="38">
        <v>37</v>
      </c>
      <c r="KD1053" s="38">
        <v>32</v>
      </c>
      <c r="KE1053" s="38">
        <v>24</v>
      </c>
      <c r="KF1053" s="38">
        <v>3</v>
      </c>
      <c r="KG1053" s="38">
        <v>8</v>
      </c>
      <c r="KH1053" s="38">
        <v>42</v>
      </c>
      <c r="KI1053" s="38">
        <v>47</v>
      </c>
      <c r="KJ1053" s="38">
        <v>3</v>
      </c>
      <c r="KK1053" s="38">
        <v>3</v>
      </c>
      <c r="KL1053" s="38">
        <v>32</v>
      </c>
      <c r="KM1053" s="38">
        <v>63</v>
      </c>
      <c r="KN1053" s="38">
        <v>0</v>
      </c>
      <c r="KO1053" s="38">
        <v>0</v>
      </c>
      <c r="KP1053" s="38">
        <v>21</v>
      </c>
      <c r="KQ1053" s="38">
        <v>79</v>
      </c>
      <c r="KR1053" s="38" t="s">
        <v>42</v>
      </c>
      <c r="KS1053" s="38" t="s">
        <v>42</v>
      </c>
      <c r="KT1053" s="38" t="s">
        <v>42</v>
      </c>
      <c r="KU1053" s="38" t="s">
        <v>42</v>
      </c>
      <c r="KV1053" s="38" t="s">
        <v>42</v>
      </c>
      <c r="KW1053" s="38" t="s">
        <v>42</v>
      </c>
      <c r="KX1053" s="38" t="s">
        <v>42</v>
      </c>
      <c r="KY1053" s="38" t="s">
        <v>42</v>
      </c>
      <c r="KZ1053" s="38" t="s">
        <v>42</v>
      </c>
      <c r="LA1053" s="38" t="s">
        <v>42</v>
      </c>
      <c r="LB1053" s="38">
        <v>21</v>
      </c>
      <c r="LC1053" s="38">
        <v>8</v>
      </c>
      <c r="LD1053" s="38">
        <v>5</v>
      </c>
      <c r="LE1053" s="38">
        <v>18</v>
      </c>
      <c r="LF1053" s="38">
        <v>5</v>
      </c>
      <c r="LG1053" s="38">
        <v>50</v>
      </c>
      <c r="LH1053" s="38">
        <v>21</v>
      </c>
      <c r="LI1053" s="38">
        <v>0</v>
      </c>
      <c r="LJ1053" s="38">
        <v>0</v>
      </c>
      <c r="LK1053" s="38">
        <v>25</v>
      </c>
      <c r="LL1053" s="38">
        <v>75</v>
      </c>
      <c r="LM1053" s="38">
        <v>13</v>
      </c>
      <c r="LN1053" s="38">
        <v>0</v>
      </c>
      <c r="LO1053" s="38">
        <v>25</v>
      </c>
      <c r="LP1053" s="38">
        <v>63</v>
      </c>
      <c r="LQ1053" s="38">
        <v>0</v>
      </c>
      <c r="LR1053" s="38">
        <v>0</v>
      </c>
      <c r="LS1053" s="38">
        <v>0</v>
      </c>
      <c r="LT1053" s="38">
        <v>100</v>
      </c>
      <c r="LU1053" s="38">
        <v>0</v>
      </c>
      <c r="LV1053" s="38">
        <v>0</v>
      </c>
      <c r="LW1053" s="38">
        <v>0</v>
      </c>
      <c r="LX1053" s="38">
        <v>100</v>
      </c>
      <c r="LY1053" s="38">
        <v>0</v>
      </c>
      <c r="LZ1053" s="38">
        <v>0</v>
      </c>
      <c r="MA1053" s="38">
        <v>0</v>
      </c>
      <c r="MB1053" s="38">
        <v>100</v>
      </c>
      <c r="MC1053" s="38">
        <v>0</v>
      </c>
      <c r="MD1053" s="38">
        <v>0</v>
      </c>
      <c r="ME1053" s="38">
        <v>0</v>
      </c>
      <c r="MF1053" s="38">
        <v>100</v>
      </c>
      <c r="MG1053" s="38" t="s">
        <v>42</v>
      </c>
      <c r="MH1053" s="38" t="s">
        <v>42</v>
      </c>
      <c r="MI1053" s="38" t="s">
        <v>42</v>
      </c>
      <c r="MJ1053" s="38" t="s">
        <v>42</v>
      </c>
      <c r="MK1053" s="38" t="s">
        <v>42</v>
      </c>
      <c r="ML1053" s="38" t="s">
        <v>42</v>
      </c>
      <c r="MM1053" s="38" t="s">
        <v>42</v>
      </c>
      <c r="MN1053" s="38" t="s">
        <v>42</v>
      </c>
      <c r="MO1053" s="38" t="s">
        <v>42</v>
      </c>
      <c r="MP1053" s="38" t="s">
        <v>42</v>
      </c>
      <c r="MQ1053" s="38" t="s">
        <v>42</v>
      </c>
      <c r="MR1053" s="38" t="s">
        <v>42</v>
      </c>
      <c r="MS1053" s="38">
        <v>0</v>
      </c>
      <c r="MT1053" s="38">
        <v>4</v>
      </c>
      <c r="MU1053" s="38">
        <v>22</v>
      </c>
      <c r="MV1053" s="38">
        <v>70</v>
      </c>
      <c r="MW1053" s="38">
        <v>4</v>
      </c>
      <c r="MX1053" s="38">
        <v>0</v>
      </c>
      <c r="MY1053" s="38">
        <v>0</v>
      </c>
      <c r="MZ1053" s="38">
        <v>15</v>
      </c>
      <c r="NA1053" s="38">
        <v>74</v>
      </c>
      <c r="NB1053" s="38">
        <v>11</v>
      </c>
      <c r="NC1053" s="38">
        <v>0</v>
      </c>
      <c r="ND1053" s="38">
        <v>0</v>
      </c>
      <c r="NE1053" s="38">
        <v>19</v>
      </c>
      <c r="NF1053" s="38">
        <v>74</v>
      </c>
      <c r="NG1053" s="38">
        <v>7</v>
      </c>
      <c r="NH1053" s="38">
        <v>0</v>
      </c>
      <c r="NI1053" s="38">
        <v>0</v>
      </c>
      <c r="NJ1053" s="38">
        <v>19</v>
      </c>
      <c r="NK1053" s="38">
        <v>78</v>
      </c>
      <c r="NL1053" s="38">
        <v>4</v>
      </c>
      <c r="NM1053" s="38">
        <v>0</v>
      </c>
      <c r="NN1053" s="38">
        <v>0</v>
      </c>
      <c r="NO1053" s="38">
        <v>19</v>
      </c>
      <c r="NP1053" s="38">
        <v>78</v>
      </c>
      <c r="NQ1053" s="38">
        <v>4</v>
      </c>
      <c r="NR1053" s="38">
        <v>0</v>
      </c>
      <c r="NS1053" s="38">
        <v>0</v>
      </c>
      <c r="NT1053" s="38">
        <v>19</v>
      </c>
      <c r="NU1053" s="38">
        <v>78</v>
      </c>
      <c r="NV1053" s="38">
        <v>4</v>
      </c>
      <c r="NW1053" s="38">
        <v>0</v>
      </c>
      <c r="NX1053" s="38">
        <v>0</v>
      </c>
      <c r="NY1053" s="38">
        <v>19</v>
      </c>
      <c r="NZ1053" s="38">
        <v>74</v>
      </c>
      <c r="OA1053" s="38">
        <v>7</v>
      </c>
      <c r="OB1053" s="38">
        <v>0</v>
      </c>
      <c r="OC1053" s="38">
        <v>16</v>
      </c>
      <c r="OD1053" s="38">
        <v>45</v>
      </c>
      <c r="OE1053" s="38">
        <v>39</v>
      </c>
      <c r="OF1053" s="38">
        <v>0</v>
      </c>
      <c r="OG1053" s="38">
        <v>21</v>
      </c>
      <c r="OH1053" s="38">
        <v>47</v>
      </c>
      <c r="OI1053" s="38">
        <v>32</v>
      </c>
      <c r="OJ1053" s="38">
        <v>0</v>
      </c>
      <c r="OK1053" s="38">
        <v>3</v>
      </c>
      <c r="OL1053" s="38">
        <v>34</v>
      </c>
      <c r="OM1053" s="38">
        <v>63</v>
      </c>
      <c r="ON1053" s="38">
        <v>0</v>
      </c>
      <c r="OO1053" s="38">
        <v>18</v>
      </c>
      <c r="OP1053" s="38">
        <v>39</v>
      </c>
      <c r="OQ1053" s="38">
        <v>42</v>
      </c>
      <c r="OR1053" s="38">
        <v>0</v>
      </c>
      <c r="OS1053" s="38">
        <v>5</v>
      </c>
      <c r="OT1053" s="38">
        <v>34</v>
      </c>
      <c r="OU1053" s="38">
        <v>61</v>
      </c>
      <c r="OV1053" s="38">
        <v>0</v>
      </c>
      <c r="OW1053" s="38">
        <v>11</v>
      </c>
      <c r="OX1053" s="38">
        <v>26</v>
      </c>
      <c r="OY1053" s="38">
        <v>63</v>
      </c>
      <c r="OZ1053" s="38">
        <v>0</v>
      </c>
      <c r="PA1053" s="38">
        <v>5</v>
      </c>
      <c r="PB1053" s="38">
        <v>42</v>
      </c>
      <c r="PC1053" s="38">
        <v>53</v>
      </c>
      <c r="PD1053" s="38">
        <v>0</v>
      </c>
      <c r="PE1053" s="38">
        <v>18</v>
      </c>
      <c r="PF1053" s="38">
        <v>26</v>
      </c>
      <c r="PG1053" s="38">
        <v>55</v>
      </c>
      <c r="PH1053" s="38">
        <v>0</v>
      </c>
      <c r="PI1053" s="38">
        <v>0</v>
      </c>
      <c r="PJ1053" s="38">
        <v>39</v>
      </c>
      <c r="PK1053" s="38">
        <v>61</v>
      </c>
      <c r="PL1053" s="38">
        <v>0</v>
      </c>
      <c r="PM1053" s="38">
        <v>8</v>
      </c>
      <c r="PN1053" s="38">
        <v>39</v>
      </c>
      <c r="PO1053" s="38">
        <v>53</v>
      </c>
      <c r="PP1053" s="38">
        <v>0</v>
      </c>
      <c r="PQ1053" s="38">
        <v>5</v>
      </c>
      <c r="PR1053" s="38">
        <v>50</v>
      </c>
      <c r="PS1053" s="38">
        <v>45</v>
      </c>
      <c r="PT1053" s="38">
        <v>0</v>
      </c>
      <c r="PU1053" s="38">
        <v>13</v>
      </c>
      <c r="PV1053" s="38">
        <v>45</v>
      </c>
      <c r="PW1053" s="38">
        <v>42</v>
      </c>
      <c r="PX1053" s="38">
        <v>0</v>
      </c>
      <c r="PY1053" s="38">
        <v>5</v>
      </c>
      <c r="PZ1053" s="38">
        <v>42</v>
      </c>
      <c r="QA1053" s="38">
        <v>53</v>
      </c>
      <c r="QB1053" s="38">
        <v>0</v>
      </c>
      <c r="QC1053" s="38">
        <v>0</v>
      </c>
      <c r="QD1053" s="38">
        <v>63</v>
      </c>
      <c r="QE1053" s="38">
        <v>37</v>
      </c>
      <c r="QF1053" s="38">
        <v>0</v>
      </c>
      <c r="QG1053" s="38">
        <v>3</v>
      </c>
      <c r="QH1053" s="38">
        <v>11</v>
      </c>
      <c r="QI1053" s="38">
        <v>84</v>
      </c>
      <c r="QJ1053" s="38">
        <v>3</v>
      </c>
      <c r="QK1053" s="38">
        <v>0</v>
      </c>
      <c r="QL1053" s="38">
        <v>0</v>
      </c>
      <c r="QM1053" s="38">
        <v>8</v>
      </c>
      <c r="QN1053" s="38">
        <v>89</v>
      </c>
      <c r="QO1053" s="38">
        <v>3</v>
      </c>
      <c r="QP1053" s="38">
        <v>0</v>
      </c>
      <c r="QQ1053" s="38">
        <v>3</v>
      </c>
      <c r="QR1053" s="38">
        <v>0</v>
      </c>
      <c r="QS1053" s="38">
        <v>97</v>
      </c>
      <c r="QT1053" s="38">
        <v>0</v>
      </c>
      <c r="QU1053" s="38">
        <v>0</v>
      </c>
      <c r="QV1053" s="38">
        <v>3</v>
      </c>
      <c r="QW1053" s="38">
        <v>18</v>
      </c>
      <c r="QX1053" s="38">
        <v>76</v>
      </c>
      <c r="QY1053" s="38">
        <v>3</v>
      </c>
      <c r="QZ1053" s="38">
        <v>0</v>
      </c>
      <c r="RA1053" s="38">
        <v>3</v>
      </c>
      <c r="RB1053" s="38">
        <v>8</v>
      </c>
      <c r="RC1053" s="38">
        <v>87</v>
      </c>
      <c r="RD1053" s="38">
        <v>3</v>
      </c>
      <c r="RE1053" s="38">
        <v>0</v>
      </c>
      <c r="RF1053" s="38">
        <v>8</v>
      </c>
      <c r="RG1053" s="38">
        <v>11</v>
      </c>
      <c r="RH1053" s="38">
        <v>82</v>
      </c>
      <c r="RI1053" s="38">
        <v>0</v>
      </c>
      <c r="RJ1053" s="38">
        <v>0</v>
      </c>
      <c r="RK1053" s="38">
        <v>3</v>
      </c>
      <c r="RL1053" s="38">
        <v>13</v>
      </c>
      <c r="RM1053" s="38">
        <v>84</v>
      </c>
      <c r="RN1053" s="38">
        <v>0</v>
      </c>
      <c r="RO1053" s="38">
        <v>0</v>
      </c>
      <c r="RP1053" s="38">
        <v>5</v>
      </c>
      <c r="RQ1053" s="38">
        <v>8</v>
      </c>
      <c r="RR1053" s="38">
        <v>87</v>
      </c>
      <c r="RS1053" s="38">
        <v>0</v>
      </c>
      <c r="RT1053" s="38">
        <v>16</v>
      </c>
      <c r="RU1053" s="38">
        <v>84</v>
      </c>
      <c r="RV1053" s="38">
        <v>0</v>
      </c>
      <c r="RW1053" s="38">
        <v>0</v>
      </c>
      <c r="RX1053" s="38">
        <v>0</v>
      </c>
      <c r="RY1053" s="38">
        <v>0</v>
      </c>
      <c r="RZ1053" s="38">
        <v>17</v>
      </c>
      <c r="SA1053" s="38">
        <v>83</v>
      </c>
      <c r="SB1053" s="38">
        <v>0</v>
      </c>
      <c r="SC1053" s="38">
        <v>0</v>
      </c>
      <c r="SD1053" s="38">
        <v>17</v>
      </c>
      <c r="SE1053" s="38">
        <v>83</v>
      </c>
      <c r="SF1053" s="38">
        <v>0</v>
      </c>
      <c r="SG1053" s="38">
        <v>0</v>
      </c>
      <c r="SH1053" s="38">
        <v>33</v>
      </c>
      <c r="SI1053" s="38">
        <v>67</v>
      </c>
      <c r="SJ1053" s="38">
        <v>0</v>
      </c>
      <c r="SK1053" s="38">
        <v>0</v>
      </c>
      <c r="SL1053" s="38">
        <v>17</v>
      </c>
      <c r="SM1053" s="38">
        <v>83</v>
      </c>
      <c r="SN1053" s="38">
        <v>0</v>
      </c>
      <c r="SO1053" s="38">
        <v>0</v>
      </c>
      <c r="SP1053" s="38">
        <v>17</v>
      </c>
      <c r="SQ1053" s="38">
        <v>83</v>
      </c>
      <c r="SR1053" s="38">
        <v>0</v>
      </c>
      <c r="SS1053" s="38">
        <v>0</v>
      </c>
      <c r="ST1053" s="38">
        <v>17</v>
      </c>
      <c r="SU1053" s="38">
        <v>83</v>
      </c>
      <c r="SV1053" s="38">
        <v>0</v>
      </c>
      <c r="SW1053" s="38">
        <v>0</v>
      </c>
      <c r="SX1053" s="38">
        <v>40</v>
      </c>
      <c r="SY1053" s="38">
        <v>60</v>
      </c>
      <c r="SZ1053" s="38">
        <v>0</v>
      </c>
      <c r="TA1053" s="38">
        <v>0</v>
      </c>
      <c r="TB1053" s="38">
        <v>40</v>
      </c>
      <c r="TC1053" s="38">
        <v>60</v>
      </c>
      <c r="TD1053" s="38">
        <v>0</v>
      </c>
      <c r="TE1053" s="38">
        <v>3</v>
      </c>
      <c r="TF1053" s="38">
        <v>50</v>
      </c>
      <c r="TG1053" s="38">
        <v>47</v>
      </c>
      <c r="TH1053" s="38">
        <v>0</v>
      </c>
      <c r="TI1053" s="38">
        <v>0</v>
      </c>
      <c r="TJ1053" s="38">
        <v>43</v>
      </c>
      <c r="TK1053" s="38">
        <v>57</v>
      </c>
      <c r="TL1053" s="38">
        <v>0</v>
      </c>
      <c r="TM1053" s="38">
        <v>0</v>
      </c>
      <c r="TN1053" s="38">
        <v>13</v>
      </c>
      <c r="TO1053" s="38">
        <v>87</v>
      </c>
      <c r="TP1053" s="38">
        <v>0</v>
      </c>
      <c r="TQ1053" s="38">
        <v>0</v>
      </c>
      <c r="TR1053" s="38">
        <v>14</v>
      </c>
      <c r="TS1053" s="38">
        <v>86</v>
      </c>
      <c r="TT1053" s="38">
        <v>0</v>
      </c>
      <c r="TU1053" s="38">
        <v>0</v>
      </c>
      <c r="TV1053" s="38">
        <v>7</v>
      </c>
      <c r="TW1053" s="38">
        <v>93</v>
      </c>
      <c r="TX1053" s="38">
        <v>0</v>
      </c>
      <c r="TY1053" s="38">
        <v>0</v>
      </c>
      <c r="TZ1053" s="38">
        <v>7</v>
      </c>
      <c r="UA1053" s="38">
        <v>93</v>
      </c>
      <c r="UB1053" s="38">
        <v>0</v>
      </c>
      <c r="UC1053" s="38">
        <v>0</v>
      </c>
      <c r="UD1053" s="38">
        <v>17</v>
      </c>
      <c r="UE1053" s="38">
        <v>83</v>
      </c>
      <c r="UF1053" s="38">
        <v>0</v>
      </c>
      <c r="UG1053" s="38">
        <v>0</v>
      </c>
      <c r="UH1053" s="38">
        <v>3</v>
      </c>
      <c r="UI1053" s="38">
        <v>83</v>
      </c>
      <c r="UJ1053" s="38">
        <v>13</v>
      </c>
      <c r="UK1053" s="38">
        <v>0</v>
      </c>
      <c r="UL1053" s="38">
        <v>0</v>
      </c>
      <c r="UM1053" s="38">
        <v>7</v>
      </c>
      <c r="UN1053" s="38">
        <v>83</v>
      </c>
      <c r="UO1053" s="38">
        <v>10</v>
      </c>
      <c r="UP1053" s="38" t="s">
        <v>42</v>
      </c>
      <c r="UQ1053" s="38" t="s">
        <v>42</v>
      </c>
      <c r="UR1053" s="38" t="s">
        <v>42</v>
      </c>
      <c r="US1053" s="38" t="s">
        <v>42</v>
      </c>
      <c r="UT1053" s="38" t="s">
        <v>42</v>
      </c>
      <c r="UU1053" s="38" t="s">
        <v>42</v>
      </c>
      <c r="UV1053" s="38" t="s">
        <v>42</v>
      </c>
      <c r="UW1053" s="38" t="s">
        <v>42</v>
      </c>
      <c r="UX1053" s="38" t="s">
        <v>42</v>
      </c>
      <c r="UY1053" s="38" t="s">
        <v>42</v>
      </c>
      <c r="UZ1053" s="38" t="s">
        <v>42</v>
      </c>
      <c r="VA1053" s="38" t="s">
        <v>42</v>
      </c>
      <c r="VB1053" s="38" t="s">
        <v>42</v>
      </c>
      <c r="VC1053" s="38" t="s">
        <v>42</v>
      </c>
      <c r="VD1053" s="38" t="s">
        <v>42</v>
      </c>
      <c r="VE1053" s="38" t="s">
        <v>42</v>
      </c>
      <c r="VF1053" s="38" t="s">
        <v>42</v>
      </c>
      <c r="VG1053" s="38" t="s">
        <v>42</v>
      </c>
      <c r="VH1053" s="38" t="s">
        <v>42</v>
      </c>
      <c r="VI1053" s="38" t="s">
        <v>42</v>
      </c>
      <c r="VJ1053" s="38" t="s">
        <v>42</v>
      </c>
      <c r="VK1053" s="38" t="s">
        <v>42</v>
      </c>
      <c r="VL1053" s="38" t="s">
        <v>42</v>
      </c>
      <c r="VM1053" s="38" t="s">
        <v>42</v>
      </c>
      <c r="VN1053" s="38" t="s">
        <v>42</v>
      </c>
      <c r="VO1053" s="38" t="s">
        <v>42</v>
      </c>
      <c r="VP1053" s="38" t="s">
        <v>42</v>
      </c>
      <c r="VQ1053" s="38" t="s">
        <v>42</v>
      </c>
      <c r="VR1053" s="38" t="s">
        <v>42</v>
      </c>
      <c r="VS1053" s="38" t="s">
        <v>42</v>
      </c>
    </row>
    <row r="1054" spans="1:591" s="28" customFormat="1" ht="15" customHeight="1" x14ac:dyDescent="0.25">
      <c r="A1054" s="14" t="s">
        <v>2184</v>
      </c>
      <c r="B1054" s="13" t="s">
        <v>2185</v>
      </c>
      <c r="C1054" s="38">
        <v>64</v>
      </c>
      <c r="D1054" s="38">
        <v>2</v>
      </c>
      <c r="E1054" s="38">
        <v>33</v>
      </c>
      <c r="F1054" s="38">
        <v>43</v>
      </c>
      <c r="G1054" s="38">
        <v>21</v>
      </c>
      <c r="H1054" s="38">
        <v>0</v>
      </c>
      <c r="I1054" s="38">
        <v>5</v>
      </c>
      <c r="J1054" s="38">
        <v>50</v>
      </c>
      <c r="K1054" s="38">
        <v>45</v>
      </c>
      <c r="L1054" s="38">
        <v>0</v>
      </c>
      <c r="M1054" s="38">
        <v>29</v>
      </c>
      <c r="N1054" s="38">
        <v>45</v>
      </c>
      <c r="O1054" s="38">
        <v>26</v>
      </c>
      <c r="P1054" s="38">
        <v>0</v>
      </c>
      <c r="Q1054" s="38">
        <v>17</v>
      </c>
      <c r="R1054" s="38">
        <v>57</v>
      </c>
      <c r="S1054" s="38">
        <v>26</v>
      </c>
      <c r="T1054" s="38">
        <v>0</v>
      </c>
      <c r="U1054" s="38">
        <v>10</v>
      </c>
      <c r="V1054" s="38">
        <v>45</v>
      </c>
      <c r="W1054" s="38">
        <v>45</v>
      </c>
      <c r="X1054" s="38">
        <v>7</v>
      </c>
      <c r="Y1054" s="38">
        <v>19</v>
      </c>
      <c r="Z1054" s="38">
        <v>52</v>
      </c>
      <c r="AA1054" s="38">
        <v>21</v>
      </c>
      <c r="AB1054" s="38">
        <v>0</v>
      </c>
      <c r="AC1054" s="38">
        <v>5</v>
      </c>
      <c r="AD1054" s="38">
        <v>7</v>
      </c>
      <c r="AE1054" s="38">
        <v>43</v>
      </c>
      <c r="AF1054" s="38">
        <v>45</v>
      </c>
      <c r="AG1054" s="38">
        <v>0</v>
      </c>
      <c r="AH1054" s="38">
        <v>5</v>
      </c>
      <c r="AI1054" s="38">
        <v>10</v>
      </c>
      <c r="AJ1054" s="38">
        <v>36</v>
      </c>
      <c r="AK1054" s="38">
        <v>48</v>
      </c>
      <c r="AL1054" s="38">
        <v>2</v>
      </c>
      <c r="AM1054" s="38">
        <v>10</v>
      </c>
      <c r="AN1054" s="38">
        <v>14</v>
      </c>
      <c r="AO1054" s="38">
        <v>40</v>
      </c>
      <c r="AP1054" s="38">
        <v>36</v>
      </c>
      <c r="AQ1054" s="38">
        <v>0</v>
      </c>
      <c r="AR1054" s="38">
        <v>5</v>
      </c>
      <c r="AS1054" s="38">
        <v>10</v>
      </c>
      <c r="AT1054" s="38">
        <v>50</v>
      </c>
      <c r="AU1054" s="38">
        <v>36</v>
      </c>
      <c r="AV1054" s="38">
        <v>0</v>
      </c>
      <c r="AW1054" s="38">
        <v>7</v>
      </c>
      <c r="AX1054" s="38">
        <v>10</v>
      </c>
      <c r="AY1054" s="38">
        <v>52</v>
      </c>
      <c r="AZ1054" s="38">
        <v>26</v>
      </c>
      <c r="BA1054" s="38">
        <v>5</v>
      </c>
      <c r="BB1054" s="38">
        <v>7</v>
      </c>
      <c r="BC1054" s="38">
        <v>7</v>
      </c>
      <c r="BD1054" s="38">
        <v>37</v>
      </c>
      <c r="BE1054" s="38">
        <v>37</v>
      </c>
      <c r="BF1054" s="38">
        <v>12</v>
      </c>
      <c r="BG1054" s="38">
        <v>7</v>
      </c>
      <c r="BH1054" s="38">
        <v>12</v>
      </c>
      <c r="BI1054" s="38">
        <v>46</v>
      </c>
      <c r="BJ1054" s="38">
        <v>29</v>
      </c>
      <c r="BK1054" s="38">
        <v>5</v>
      </c>
      <c r="BL1054" s="38" t="s">
        <v>42</v>
      </c>
      <c r="BM1054" s="38" t="s">
        <v>42</v>
      </c>
      <c r="BN1054" s="38" t="s">
        <v>42</v>
      </c>
      <c r="BO1054" s="38" t="s">
        <v>42</v>
      </c>
      <c r="BP1054" s="38" t="s">
        <v>42</v>
      </c>
      <c r="BQ1054" s="38" t="s">
        <v>42</v>
      </c>
      <c r="BR1054" s="38" t="s">
        <v>42</v>
      </c>
      <c r="BS1054" s="38" t="s">
        <v>42</v>
      </c>
      <c r="BT1054" s="38" t="s">
        <v>42</v>
      </c>
      <c r="BU1054" s="38" t="s">
        <v>42</v>
      </c>
      <c r="BV1054" s="38" t="s">
        <v>42</v>
      </c>
      <c r="BW1054" s="38" t="s">
        <v>42</v>
      </c>
      <c r="BX1054" s="38" t="s">
        <v>42</v>
      </c>
      <c r="BY1054" s="38" t="s">
        <v>42</v>
      </c>
      <c r="BZ1054" s="38" t="s">
        <v>42</v>
      </c>
      <c r="CA1054" s="38" t="s">
        <v>42</v>
      </c>
      <c r="CB1054" s="38" t="s">
        <v>42</v>
      </c>
      <c r="CC1054" s="38" t="s">
        <v>42</v>
      </c>
      <c r="CD1054" s="38" t="s">
        <v>42</v>
      </c>
      <c r="CE1054" s="38" t="s">
        <v>42</v>
      </c>
      <c r="CF1054" s="38">
        <v>7</v>
      </c>
      <c r="CG1054" s="38">
        <v>22</v>
      </c>
      <c r="CH1054" s="38">
        <v>41</v>
      </c>
      <c r="CI1054" s="38">
        <v>29</v>
      </c>
      <c r="CJ1054" s="38">
        <v>14</v>
      </c>
      <c r="CK1054" s="38">
        <v>29</v>
      </c>
      <c r="CL1054" s="38">
        <v>38</v>
      </c>
      <c r="CM1054" s="38">
        <v>19</v>
      </c>
      <c r="CN1054" s="38">
        <v>7</v>
      </c>
      <c r="CO1054" s="38">
        <v>19</v>
      </c>
      <c r="CP1054" s="38">
        <v>57</v>
      </c>
      <c r="CQ1054" s="38">
        <v>17</v>
      </c>
      <c r="CR1054" s="38">
        <v>7</v>
      </c>
      <c r="CS1054" s="38">
        <v>21</v>
      </c>
      <c r="CT1054" s="38">
        <v>55</v>
      </c>
      <c r="CU1054" s="38">
        <v>17</v>
      </c>
      <c r="CV1054" s="38">
        <v>2</v>
      </c>
      <c r="CW1054" s="38">
        <v>10</v>
      </c>
      <c r="CX1054" s="38">
        <v>69</v>
      </c>
      <c r="CY1054" s="38">
        <v>19</v>
      </c>
      <c r="CZ1054" s="38">
        <v>2</v>
      </c>
      <c r="DA1054" s="38">
        <v>5</v>
      </c>
      <c r="DB1054" s="38">
        <v>74</v>
      </c>
      <c r="DC1054" s="38">
        <v>19</v>
      </c>
      <c r="DD1054" s="38">
        <v>2</v>
      </c>
      <c r="DE1054" s="38">
        <v>5</v>
      </c>
      <c r="DF1054" s="38">
        <v>74</v>
      </c>
      <c r="DG1054" s="38">
        <v>19</v>
      </c>
      <c r="DH1054" s="38">
        <v>14</v>
      </c>
      <c r="DI1054" s="38">
        <v>31</v>
      </c>
      <c r="DJ1054" s="38">
        <v>36</v>
      </c>
      <c r="DK1054" s="38">
        <v>19</v>
      </c>
      <c r="DL1054" s="38">
        <v>17</v>
      </c>
      <c r="DM1054" s="38">
        <v>10</v>
      </c>
      <c r="DN1054" s="38">
        <v>50</v>
      </c>
      <c r="DO1054" s="38">
        <v>24</v>
      </c>
      <c r="DP1054" s="38">
        <v>15</v>
      </c>
      <c r="DQ1054" s="38">
        <v>20</v>
      </c>
      <c r="DR1054" s="38">
        <v>39</v>
      </c>
      <c r="DS1054" s="38">
        <v>27</v>
      </c>
      <c r="DT1054" s="38">
        <v>13</v>
      </c>
      <c r="DU1054" s="38">
        <v>10</v>
      </c>
      <c r="DV1054" s="38">
        <v>58</v>
      </c>
      <c r="DW1054" s="38">
        <v>20</v>
      </c>
      <c r="DX1054" s="38">
        <v>20</v>
      </c>
      <c r="DY1054" s="38">
        <v>20</v>
      </c>
      <c r="DZ1054" s="38">
        <v>38</v>
      </c>
      <c r="EA1054" s="38">
        <v>23</v>
      </c>
      <c r="EB1054" s="38">
        <v>25</v>
      </c>
      <c r="EC1054" s="38">
        <v>23</v>
      </c>
      <c r="ED1054" s="38">
        <v>35</v>
      </c>
      <c r="EE1054" s="38">
        <v>18</v>
      </c>
      <c r="EF1054" s="38">
        <v>13</v>
      </c>
      <c r="EG1054" s="38">
        <v>3</v>
      </c>
      <c r="EH1054" s="38">
        <v>45</v>
      </c>
      <c r="EI1054" s="38">
        <v>40</v>
      </c>
      <c r="EJ1054" s="38">
        <v>20</v>
      </c>
      <c r="EK1054" s="38">
        <v>13</v>
      </c>
      <c r="EL1054" s="38">
        <v>43</v>
      </c>
      <c r="EM1054" s="38">
        <v>25</v>
      </c>
      <c r="EN1054" s="38">
        <v>10</v>
      </c>
      <c r="EO1054" s="38">
        <v>10</v>
      </c>
      <c r="EP1054" s="38">
        <v>38</v>
      </c>
      <c r="EQ1054" s="38">
        <v>41</v>
      </c>
      <c r="ER1054" s="38">
        <v>5</v>
      </c>
      <c r="ES1054" s="38">
        <v>20</v>
      </c>
      <c r="ET1054" s="38">
        <v>45</v>
      </c>
      <c r="EU1054" s="38">
        <v>30</v>
      </c>
      <c r="EV1054" s="38">
        <v>0</v>
      </c>
      <c r="EW1054" s="38">
        <v>5</v>
      </c>
      <c r="EX1054" s="38">
        <v>53</v>
      </c>
      <c r="EY1054" s="38">
        <v>43</v>
      </c>
      <c r="EZ1054" s="38">
        <v>15</v>
      </c>
      <c r="FA1054" s="38">
        <v>20</v>
      </c>
      <c r="FB1054" s="38">
        <v>38</v>
      </c>
      <c r="FC1054" s="38">
        <v>28</v>
      </c>
      <c r="FD1054" s="38">
        <v>0</v>
      </c>
      <c r="FE1054" s="38">
        <v>3</v>
      </c>
      <c r="FF1054" s="38">
        <v>38</v>
      </c>
      <c r="FG1054" s="38">
        <v>59</v>
      </c>
      <c r="FH1054" s="38">
        <v>0</v>
      </c>
      <c r="FI1054" s="38">
        <v>13</v>
      </c>
      <c r="FJ1054" s="38">
        <v>43</v>
      </c>
      <c r="FK1054" s="38">
        <v>45</v>
      </c>
      <c r="FL1054" s="38">
        <v>26</v>
      </c>
      <c r="FM1054" s="38">
        <v>23</v>
      </c>
      <c r="FN1054" s="38">
        <v>44</v>
      </c>
      <c r="FO1054" s="38">
        <v>8</v>
      </c>
      <c r="FP1054" s="38">
        <v>0</v>
      </c>
      <c r="FQ1054" s="38">
        <v>15</v>
      </c>
      <c r="FR1054" s="38">
        <v>62</v>
      </c>
      <c r="FS1054" s="38">
        <v>23</v>
      </c>
      <c r="FT1054" s="38">
        <v>3</v>
      </c>
      <c r="FU1054" s="38">
        <v>8</v>
      </c>
      <c r="FV1054" s="38">
        <v>64</v>
      </c>
      <c r="FW1054" s="38">
        <v>26</v>
      </c>
      <c r="FX1054" s="38">
        <v>5</v>
      </c>
      <c r="FY1054" s="38">
        <v>15</v>
      </c>
      <c r="FZ1054" s="38">
        <v>51</v>
      </c>
      <c r="GA1054" s="38">
        <v>28</v>
      </c>
      <c r="GB1054" s="38">
        <v>3</v>
      </c>
      <c r="GC1054" s="38">
        <v>23</v>
      </c>
      <c r="GD1054" s="38">
        <v>58</v>
      </c>
      <c r="GE1054" s="38">
        <v>18</v>
      </c>
      <c r="GF1054" s="38">
        <v>3</v>
      </c>
      <c r="GG1054" s="38">
        <v>5</v>
      </c>
      <c r="GH1054" s="38">
        <v>63</v>
      </c>
      <c r="GI1054" s="38">
        <v>30</v>
      </c>
      <c r="GJ1054" s="38">
        <v>3</v>
      </c>
      <c r="GK1054" s="38">
        <v>21</v>
      </c>
      <c r="GL1054" s="38">
        <v>51</v>
      </c>
      <c r="GM1054" s="38">
        <v>26</v>
      </c>
      <c r="GN1054" s="38">
        <v>10</v>
      </c>
      <c r="GO1054" s="38">
        <v>15</v>
      </c>
      <c r="GP1054" s="38">
        <v>48</v>
      </c>
      <c r="GQ1054" s="38">
        <v>28</v>
      </c>
      <c r="GR1054" s="38">
        <v>0</v>
      </c>
      <c r="GS1054" s="38">
        <v>5</v>
      </c>
      <c r="GT1054" s="38">
        <v>48</v>
      </c>
      <c r="GU1054" s="38">
        <v>48</v>
      </c>
      <c r="GV1054" s="38">
        <v>13</v>
      </c>
      <c r="GW1054" s="38">
        <v>25</v>
      </c>
      <c r="GX1054" s="38">
        <v>35</v>
      </c>
      <c r="GY1054" s="38">
        <v>28</v>
      </c>
      <c r="GZ1054" s="38">
        <v>5</v>
      </c>
      <c r="HA1054" s="38">
        <v>23</v>
      </c>
      <c r="HB1054" s="38">
        <v>45</v>
      </c>
      <c r="HC1054" s="38">
        <v>28</v>
      </c>
      <c r="HD1054" s="38">
        <v>8</v>
      </c>
      <c r="HE1054" s="38">
        <v>18</v>
      </c>
      <c r="HF1054" s="38">
        <v>42</v>
      </c>
      <c r="HG1054" s="38">
        <v>32</v>
      </c>
      <c r="HH1054" s="38">
        <v>0</v>
      </c>
      <c r="HI1054" s="38">
        <v>0</v>
      </c>
      <c r="HJ1054" s="38">
        <v>48</v>
      </c>
      <c r="HK1054" s="38">
        <v>53</v>
      </c>
      <c r="HL1054" s="38">
        <v>3</v>
      </c>
      <c r="HM1054" s="38">
        <v>3</v>
      </c>
      <c r="HN1054" s="38">
        <v>45</v>
      </c>
      <c r="HO1054" s="38">
        <v>50</v>
      </c>
      <c r="HP1054" s="38">
        <v>0</v>
      </c>
      <c r="HQ1054" s="38">
        <v>5</v>
      </c>
      <c r="HR1054" s="38">
        <v>38</v>
      </c>
      <c r="HS1054" s="38">
        <v>56</v>
      </c>
      <c r="HT1054" s="38">
        <v>0</v>
      </c>
      <c r="HU1054" s="38">
        <v>5</v>
      </c>
      <c r="HV1054" s="38">
        <v>38</v>
      </c>
      <c r="HW1054" s="38">
        <v>56</v>
      </c>
      <c r="HX1054" s="38">
        <v>3</v>
      </c>
      <c r="HY1054" s="38">
        <v>8</v>
      </c>
      <c r="HZ1054" s="38">
        <v>49</v>
      </c>
      <c r="IA1054" s="38">
        <v>41</v>
      </c>
      <c r="IB1054" s="38">
        <v>3</v>
      </c>
      <c r="IC1054" s="38">
        <v>15</v>
      </c>
      <c r="ID1054" s="38">
        <v>49</v>
      </c>
      <c r="IE1054" s="38">
        <v>33</v>
      </c>
      <c r="IF1054" s="38">
        <v>8</v>
      </c>
      <c r="IG1054" s="38">
        <v>10</v>
      </c>
      <c r="IH1054" s="38">
        <v>55</v>
      </c>
      <c r="II1054" s="38">
        <v>28</v>
      </c>
      <c r="IJ1054" s="38">
        <v>5</v>
      </c>
      <c r="IK1054" s="38">
        <v>10</v>
      </c>
      <c r="IL1054" s="38">
        <v>51</v>
      </c>
      <c r="IM1054" s="38">
        <v>33</v>
      </c>
      <c r="IN1054" s="38">
        <v>10</v>
      </c>
      <c r="IO1054" s="38">
        <v>15</v>
      </c>
      <c r="IP1054" s="38">
        <v>48</v>
      </c>
      <c r="IQ1054" s="38">
        <v>28</v>
      </c>
      <c r="IR1054" s="38">
        <v>5</v>
      </c>
      <c r="IS1054" s="38">
        <v>15</v>
      </c>
      <c r="IT1054" s="38">
        <v>58</v>
      </c>
      <c r="IU1054" s="38">
        <v>23</v>
      </c>
      <c r="IV1054" s="38">
        <v>10</v>
      </c>
      <c r="IW1054" s="38">
        <v>18</v>
      </c>
      <c r="IX1054" s="38">
        <v>50</v>
      </c>
      <c r="IY1054" s="38">
        <v>23</v>
      </c>
      <c r="IZ1054" s="38">
        <v>5</v>
      </c>
      <c r="JA1054" s="38">
        <v>15</v>
      </c>
      <c r="JB1054" s="38">
        <v>44</v>
      </c>
      <c r="JC1054" s="38">
        <v>36</v>
      </c>
      <c r="JD1054" s="38">
        <v>5</v>
      </c>
      <c r="JE1054" s="38">
        <v>5</v>
      </c>
      <c r="JF1054" s="38">
        <v>53</v>
      </c>
      <c r="JG1054" s="38">
        <v>38</v>
      </c>
      <c r="JH1054" s="38">
        <v>5</v>
      </c>
      <c r="JI1054" s="38">
        <v>13</v>
      </c>
      <c r="JJ1054" s="38">
        <v>56</v>
      </c>
      <c r="JK1054" s="38">
        <v>26</v>
      </c>
      <c r="JL1054" s="38">
        <v>0</v>
      </c>
      <c r="JM1054" s="38">
        <v>28</v>
      </c>
      <c r="JN1054" s="38">
        <v>41</v>
      </c>
      <c r="JO1054" s="38">
        <v>31</v>
      </c>
      <c r="JP1054" s="38">
        <v>13</v>
      </c>
      <c r="JQ1054" s="38">
        <v>25</v>
      </c>
      <c r="JR1054" s="38">
        <v>38</v>
      </c>
      <c r="JS1054" s="38">
        <v>25</v>
      </c>
      <c r="JT1054" s="38">
        <v>0</v>
      </c>
      <c r="JU1054" s="38">
        <v>16</v>
      </c>
      <c r="JV1054" s="38">
        <v>45</v>
      </c>
      <c r="JW1054" s="38">
        <v>39</v>
      </c>
      <c r="JX1054" s="38">
        <v>10</v>
      </c>
      <c r="JY1054" s="38">
        <v>40</v>
      </c>
      <c r="JZ1054" s="38">
        <v>35</v>
      </c>
      <c r="KA1054" s="38">
        <v>15</v>
      </c>
      <c r="KB1054" s="38">
        <v>5</v>
      </c>
      <c r="KC1054" s="38">
        <v>33</v>
      </c>
      <c r="KD1054" s="38">
        <v>38</v>
      </c>
      <c r="KE1054" s="38">
        <v>25</v>
      </c>
      <c r="KF1054" s="38">
        <v>3</v>
      </c>
      <c r="KG1054" s="38">
        <v>20</v>
      </c>
      <c r="KH1054" s="38">
        <v>35</v>
      </c>
      <c r="KI1054" s="38">
        <v>43</v>
      </c>
      <c r="KJ1054" s="38">
        <v>3</v>
      </c>
      <c r="KK1054" s="38">
        <v>30</v>
      </c>
      <c r="KL1054" s="38">
        <v>33</v>
      </c>
      <c r="KM1054" s="38">
        <v>35</v>
      </c>
      <c r="KN1054" s="38">
        <v>10</v>
      </c>
      <c r="KO1054" s="38">
        <v>33</v>
      </c>
      <c r="KP1054" s="38">
        <v>35</v>
      </c>
      <c r="KQ1054" s="38">
        <v>23</v>
      </c>
      <c r="KR1054" s="38" t="s">
        <v>42</v>
      </c>
      <c r="KS1054" s="38" t="s">
        <v>42</v>
      </c>
      <c r="KT1054" s="38" t="s">
        <v>42</v>
      </c>
      <c r="KU1054" s="38" t="s">
        <v>42</v>
      </c>
      <c r="KV1054" s="38" t="s">
        <v>42</v>
      </c>
      <c r="KW1054" s="38" t="s">
        <v>42</v>
      </c>
      <c r="KX1054" s="38" t="s">
        <v>42</v>
      </c>
      <c r="KY1054" s="38" t="s">
        <v>42</v>
      </c>
      <c r="KZ1054" s="38" t="s">
        <v>42</v>
      </c>
      <c r="LA1054" s="38" t="s">
        <v>42</v>
      </c>
      <c r="LB1054" s="38">
        <v>24</v>
      </c>
      <c r="LC1054" s="38">
        <v>0</v>
      </c>
      <c r="LD1054" s="38">
        <v>0</v>
      </c>
      <c r="LE1054" s="38">
        <v>5</v>
      </c>
      <c r="LF1054" s="38">
        <v>0</v>
      </c>
      <c r="LG1054" s="38">
        <v>33</v>
      </c>
      <c r="LH1054" s="38">
        <v>31</v>
      </c>
      <c r="LI1054" s="38">
        <v>0</v>
      </c>
      <c r="LJ1054" s="38">
        <v>11</v>
      </c>
      <c r="LK1054" s="38">
        <v>44</v>
      </c>
      <c r="LL1054" s="38">
        <v>44</v>
      </c>
      <c r="LM1054" s="38">
        <v>0</v>
      </c>
      <c r="LN1054" s="38">
        <v>13</v>
      </c>
      <c r="LO1054" s="38">
        <v>38</v>
      </c>
      <c r="LP1054" s="38">
        <v>50</v>
      </c>
      <c r="LQ1054" s="38" t="s">
        <v>42</v>
      </c>
      <c r="LR1054" s="38" t="s">
        <v>42</v>
      </c>
      <c r="LS1054" s="38" t="s">
        <v>42</v>
      </c>
      <c r="LT1054" s="38" t="s">
        <v>42</v>
      </c>
      <c r="LU1054" s="38" t="s">
        <v>42</v>
      </c>
      <c r="LV1054" s="38" t="s">
        <v>42</v>
      </c>
      <c r="LW1054" s="38" t="s">
        <v>42</v>
      </c>
      <c r="LX1054" s="38" t="s">
        <v>42</v>
      </c>
      <c r="LY1054" s="38" t="s">
        <v>42</v>
      </c>
      <c r="LZ1054" s="38" t="s">
        <v>42</v>
      </c>
      <c r="MA1054" s="38" t="s">
        <v>42</v>
      </c>
      <c r="MB1054" s="38" t="s">
        <v>42</v>
      </c>
      <c r="MC1054" s="38" t="s">
        <v>42</v>
      </c>
      <c r="MD1054" s="38" t="s">
        <v>42</v>
      </c>
      <c r="ME1054" s="38" t="s">
        <v>42</v>
      </c>
      <c r="MF1054" s="38" t="s">
        <v>42</v>
      </c>
      <c r="MG1054" s="38" t="s">
        <v>42</v>
      </c>
      <c r="MH1054" s="38" t="s">
        <v>42</v>
      </c>
      <c r="MI1054" s="38" t="s">
        <v>42</v>
      </c>
      <c r="MJ1054" s="38" t="s">
        <v>42</v>
      </c>
      <c r="MK1054" s="38" t="s">
        <v>42</v>
      </c>
      <c r="ML1054" s="38" t="s">
        <v>42</v>
      </c>
      <c r="MM1054" s="38" t="s">
        <v>42</v>
      </c>
      <c r="MN1054" s="38" t="s">
        <v>42</v>
      </c>
      <c r="MO1054" s="38" t="s">
        <v>42</v>
      </c>
      <c r="MP1054" s="38" t="s">
        <v>42</v>
      </c>
      <c r="MQ1054" s="38" t="s">
        <v>42</v>
      </c>
      <c r="MR1054" s="38" t="s">
        <v>42</v>
      </c>
      <c r="MS1054" s="38">
        <v>0</v>
      </c>
      <c r="MT1054" s="38">
        <v>8</v>
      </c>
      <c r="MU1054" s="38">
        <v>50</v>
      </c>
      <c r="MV1054" s="38">
        <v>23</v>
      </c>
      <c r="MW1054" s="38">
        <v>19</v>
      </c>
      <c r="MX1054" s="38">
        <v>4</v>
      </c>
      <c r="MY1054" s="38">
        <v>4</v>
      </c>
      <c r="MZ1054" s="38">
        <v>52</v>
      </c>
      <c r="NA1054" s="38">
        <v>22</v>
      </c>
      <c r="NB1054" s="38">
        <v>19</v>
      </c>
      <c r="NC1054" s="38">
        <v>4</v>
      </c>
      <c r="ND1054" s="38">
        <v>4</v>
      </c>
      <c r="NE1054" s="38">
        <v>52</v>
      </c>
      <c r="NF1054" s="38">
        <v>22</v>
      </c>
      <c r="NG1054" s="38">
        <v>19</v>
      </c>
      <c r="NH1054" s="38">
        <v>0</v>
      </c>
      <c r="NI1054" s="38">
        <v>0</v>
      </c>
      <c r="NJ1054" s="38">
        <v>59</v>
      </c>
      <c r="NK1054" s="38">
        <v>33</v>
      </c>
      <c r="NL1054" s="38">
        <v>7</v>
      </c>
      <c r="NM1054" s="38">
        <v>0</v>
      </c>
      <c r="NN1054" s="38">
        <v>7</v>
      </c>
      <c r="NO1054" s="38">
        <v>56</v>
      </c>
      <c r="NP1054" s="38">
        <v>30</v>
      </c>
      <c r="NQ1054" s="38">
        <v>7</v>
      </c>
      <c r="NR1054" s="38">
        <v>0</v>
      </c>
      <c r="NS1054" s="38">
        <v>4</v>
      </c>
      <c r="NT1054" s="38">
        <v>44</v>
      </c>
      <c r="NU1054" s="38">
        <v>26</v>
      </c>
      <c r="NV1054" s="38">
        <v>26</v>
      </c>
      <c r="NW1054" s="38">
        <v>4</v>
      </c>
      <c r="NX1054" s="38">
        <v>0</v>
      </c>
      <c r="NY1054" s="38">
        <v>52</v>
      </c>
      <c r="NZ1054" s="38">
        <v>22</v>
      </c>
      <c r="OA1054" s="38">
        <v>22</v>
      </c>
      <c r="OB1054" s="38">
        <v>0</v>
      </c>
      <c r="OC1054" s="38">
        <v>43</v>
      </c>
      <c r="OD1054" s="38">
        <v>54</v>
      </c>
      <c r="OE1054" s="38">
        <v>3</v>
      </c>
      <c r="OF1054" s="38">
        <v>5</v>
      </c>
      <c r="OG1054" s="38">
        <v>47</v>
      </c>
      <c r="OH1054" s="38">
        <v>45</v>
      </c>
      <c r="OI1054" s="38">
        <v>3</v>
      </c>
      <c r="OJ1054" s="38">
        <v>0</v>
      </c>
      <c r="OK1054" s="38">
        <v>29</v>
      </c>
      <c r="OL1054" s="38">
        <v>55</v>
      </c>
      <c r="OM1054" s="38">
        <v>16</v>
      </c>
      <c r="ON1054" s="38">
        <v>3</v>
      </c>
      <c r="OO1054" s="38">
        <v>39</v>
      </c>
      <c r="OP1054" s="38">
        <v>55</v>
      </c>
      <c r="OQ1054" s="38">
        <v>3</v>
      </c>
      <c r="OR1054" s="38">
        <v>0</v>
      </c>
      <c r="OS1054" s="38">
        <v>21</v>
      </c>
      <c r="OT1054" s="38">
        <v>53</v>
      </c>
      <c r="OU1054" s="38">
        <v>26</v>
      </c>
      <c r="OV1054" s="38">
        <v>3</v>
      </c>
      <c r="OW1054" s="38">
        <v>10</v>
      </c>
      <c r="OX1054" s="38">
        <v>67</v>
      </c>
      <c r="OY1054" s="38">
        <v>21</v>
      </c>
      <c r="OZ1054" s="38">
        <v>0</v>
      </c>
      <c r="PA1054" s="38">
        <v>44</v>
      </c>
      <c r="PB1054" s="38">
        <v>51</v>
      </c>
      <c r="PC1054" s="38">
        <v>5</v>
      </c>
      <c r="PD1054" s="38">
        <v>0</v>
      </c>
      <c r="PE1054" s="38">
        <v>28</v>
      </c>
      <c r="PF1054" s="38">
        <v>54</v>
      </c>
      <c r="PG1054" s="38">
        <v>18</v>
      </c>
      <c r="PH1054" s="38">
        <v>0</v>
      </c>
      <c r="PI1054" s="38">
        <v>33</v>
      </c>
      <c r="PJ1054" s="38">
        <v>62</v>
      </c>
      <c r="PK1054" s="38">
        <v>5</v>
      </c>
      <c r="PL1054" s="38">
        <v>3</v>
      </c>
      <c r="PM1054" s="38">
        <v>46</v>
      </c>
      <c r="PN1054" s="38">
        <v>49</v>
      </c>
      <c r="PO1054" s="38">
        <v>3</v>
      </c>
      <c r="PP1054" s="38">
        <v>0</v>
      </c>
      <c r="PQ1054" s="38">
        <v>36</v>
      </c>
      <c r="PR1054" s="38">
        <v>62</v>
      </c>
      <c r="PS1054" s="38">
        <v>3</v>
      </c>
      <c r="PT1054" s="38">
        <v>0</v>
      </c>
      <c r="PU1054" s="38">
        <v>51</v>
      </c>
      <c r="PV1054" s="38">
        <v>46</v>
      </c>
      <c r="PW1054" s="38">
        <v>3</v>
      </c>
      <c r="PX1054" s="38">
        <v>0</v>
      </c>
      <c r="PY1054" s="38">
        <v>26</v>
      </c>
      <c r="PZ1054" s="38">
        <v>72</v>
      </c>
      <c r="QA1054" s="38">
        <v>3</v>
      </c>
      <c r="QB1054" s="38">
        <v>0</v>
      </c>
      <c r="QC1054" s="38">
        <v>51</v>
      </c>
      <c r="QD1054" s="38">
        <v>49</v>
      </c>
      <c r="QE1054" s="38">
        <v>0</v>
      </c>
      <c r="QF1054" s="38">
        <v>0</v>
      </c>
      <c r="QG1054" s="38">
        <v>5</v>
      </c>
      <c r="QH1054" s="38">
        <v>41</v>
      </c>
      <c r="QI1054" s="38">
        <v>41</v>
      </c>
      <c r="QJ1054" s="38">
        <v>13</v>
      </c>
      <c r="QK1054" s="38">
        <v>0</v>
      </c>
      <c r="QL1054" s="38">
        <v>8</v>
      </c>
      <c r="QM1054" s="38">
        <v>33</v>
      </c>
      <c r="QN1054" s="38">
        <v>49</v>
      </c>
      <c r="QO1054" s="38">
        <v>10</v>
      </c>
      <c r="QP1054" s="38">
        <v>0</v>
      </c>
      <c r="QQ1054" s="38">
        <v>5</v>
      </c>
      <c r="QR1054" s="38">
        <v>46</v>
      </c>
      <c r="QS1054" s="38">
        <v>38</v>
      </c>
      <c r="QT1054" s="38">
        <v>10</v>
      </c>
      <c r="QU1054" s="38">
        <v>0</v>
      </c>
      <c r="QV1054" s="38">
        <v>18</v>
      </c>
      <c r="QW1054" s="38">
        <v>31</v>
      </c>
      <c r="QX1054" s="38">
        <v>31</v>
      </c>
      <c r="QY1054" s="38">
        <v>21</v>
      </c>
      <c r="QZ1054" s="38">
        <v>0</v>
      </c>
      <c r="RA1054" s="38">
        <v>13</v>
      </c>
      <c r="RB1054" s="38">
        <v>41</v>
      </c>
      <c r="RC1054" s="38">
        <v>33</v>
      </c>
      <c r="RD1054" s="38">
        <v>13</v>
      </c>
      <c r="RE1054" s="38">
        <v>0</v>
      </c>
      <c r="RF1054" s="38">
        <v>13</v>
      </c>
      <c r="RG1054" s="38">
        <v>46</v>
      </c>
      <c r="RH1054" s="38">
        <v>23</v>
      </c>
      <c r="RI1054" s="38">
        <v>18</v>
      </c>
      <c r="RJ1054" s="38">
        <v>0</v>
      </c>
      <c r="RK1054" s="38">
        <v>13</v>
      </c>
      <c r="RL1054" s="38">
        <v>49</v>
      </c>
      <c r="RM1054" s="38">
        <v>23</v>
      </c>
      <c r="RN1054" s="38">
        <v>15</v>
      </c>
      <c r="RO1054" s="38">
        <v>0</v>
      </c>
      <c r="RP1054" s="38">
        <v>29</v>
      </c>
      <c r="RQ1054" s="38">
        <v>29</v>
      </c>
      <c r="RR1054" s="38">
        <v>29</v>
      </c>
      <c r="RS1054" s="38">
        <v>13</v>
      </c>
      <c r="RT1054" s="38">
        <v>13</v>
      </c>
      <c r="RU1054" s="38">
        <v>87</v>
      </c>
      <c r="RV1054" s="38">
        <v>0</v>
      </c>
      <c r="RW1054" s="38">
        <v>0</v>
      </c>
      <c r="RX1054" s="38">
        <v>0</v>
      </c>
      <c r="RY1054" s="38">
        <v>0</v>
      </c>
      <c r="RZ1054" s="38">
        <v>40</v>
      </c>
      <c r="SA1054" s="38">
        <v>60</v>
      </c>
      <c r="SB1054" s="38">
        <v>0</v>
      </c>
      <c r="SC1054" s="38">
        <v>0</v>
      </c>
      <c r="SD1054" s="38">
        <v>40</v>
      </c>
      <c r="SE1054" s="38">
        <v>60</v>
      </c>
      <c r="SF1054" s="38">
        <v>0</v>
      </c>
      <c r="SG1054" s="38">
        <v>0</v>
      </c>
      <c r="SH1054" s="38">
        <v>60</v>
      </c>
      <c r="SI1054" s="38">
        <v>40</v>
      </c>
      <c r="SJ1054" s="38">
        <v>0</v>
      </c>
      <c r="SK1054" s="38">
        <v>0</v>
      </c>
      <c r="SL1054" s="38">
        <v>20</v>
      </c>
      <c r="SM1054" s="38">
        <v>80</v>
      </c>
      <c r="SN1054" s="38">
        <v>0</v>
      </c>
      <c r="SO1054" s="38">
        <v>0</v>
      </c>
      <c r="SP1054" s="38">
        <v>20</v>
      </c>
      <c r="SQ1054" s="38">
        <v>80</v>
      </c>
      <c r="SR1054" s="38">
        <v>0</v>
      </c>
      <c r="SS1054" s="38">
        <v>0</v>
      </c>
      <c r="ST1054" s="38">
        <v>20</v>
      </c>
      <c r="SU1054" s="38">
        <v>80</v>
      </c>
      <c r="SV1054" s="38">
        <v>0</v>
      </c>
      <c r="SW1054" s="38">
        <v>12</v>
      </c>
      <c r="SX1054" s="38">
        <v>65</v>
      </c>
      <c r="SY1054" s="38">
        <v>24</v>
      </c>
      <c r="SZ1054" s="38">
        <v>0</v>
      </c>
      <c r="TA1054" s="38">
        <v>32</v>
      </c>
      <c r="TB1054" s="38">
        <v>62</v>
      </c>
      <c r="TC1054" s="38">
        <v>6</v>
      </c>
      <c r="TD1054" s="38">
        <v>0</v>
      </c>
      <c r="TE1054" s="38">
        <v>56</v>
      </c>
      <c r="TF1054" s="38">
        <v>38</v>
      </c>
      <c r="TG1054" s="38">
        <v>6</v>
      </c>
      <c r="TH1054" s="38">
        <v>0</v>
      </c>
      <c r="TI1054" s="38">
        <v>45</v>
      </c>
      <c r="TJ1054" s="38">
        <v>48</v>
      </c>
      <c r="TK1054" s="38">
        <v>6</v>
      </c>
      <c r="TL1054" s="38">
        <v>3</v>
      </c>
      <c r="TM1054" s="38">
        <v>3</v>
      </c>
      <c r="TN1054" s="38">
        <v>79</v>
      </c>
      <c r="TO1054" s="38">
        <v>15</v>
      </c>
      <c r="TP1054" s="38">
        <v>3</v>
      </c>
      <c r="TQ1054" s="38">
        <v>3</v>
      </c>
      <c r="TR1054" s="38">
        <v>81</v>
      </c>
      <c r="TS1054" s="38">
        <v>13</v>
      </c>
      <c r="TT1054" s="38">
        <v>6</v>
      </c>
      <c r="TU1054" s="38">
        <v>21</v>
      </c>
      <c r="TV1054" s="38">
        <v>39</v>
      </c>
      <c r="TW1054" s="38">
        <v>33</v>
      </c>
      <c r="TX1054" s="38">
        <v>3</v>
      </c>
      <c r="TY1054" s="38">
        <v>3</v>
      </c>
      <c r="TZ1054" s="38">
        <v>39</v>
      </c>
      <c r="UA1054" s="38">
        <v>55</v>
      </c>
      <c r="UB1054" s="38">
        <v>18</v>
      </c>
      <c r="UC1054" s="38">
        <v>42</v>
      </c>
      <c r="UD1054" s="38">
        <v>30</v>
      </c>
      <c r="UE1054" s="38">
        <v>9</v>
      </c>
      <c r="UF1054" s="38">
        <v>3</v>
      </c>
      <c r="UG1054" s="38">
        <v>6</v>
      </c>
      <c r="UH1054" s="38">
        <v>30</v>
      </c>
      <c r="UI1054" s="38">
        <v>18</v>
      </c>
      <c r="UJ1054" s="38">
        <v>42</v>
      </c>
      <c r="UK1054" s="38">
        <v>3</v>
      </c>
      <c r="UL1054" s="38">
        <v>3</v>
      </c>
      <c r="UM1054" s="38">
        <v>30</v>
      </c>
      <c r="UN1054" s="38">
        <v>24</v>
      </c>
      <c r="UO1054" s="38">
        <v>39</v>
      </c>
      <c r="UP1054" s="38" t="s">
        <v>42</v>
      </c>
      <c r="UQ1054" s="38" t="s">
        <v>42</v>
      </c>
      <c r="UR1054" s="38" t="s">
        <v>42</v>
      </c>
      <c r="US1054" s="38" t="s">
        <v>42</v>
      </c>
      <c r="UT1054" s="38" t="s">
        <v>42</v>
      </c>
      <c r="UU1054" s="38" t="s">
        <v>42</v>
      </c>
      <c r="UV1054" s="38" t="s">
        <v>42</v>
      </c>
      <c r="UW1054" s="38" t="s">
        <v>42</v>
      </c>
      <c r="UX1054" s="38" t="s">
        <v>42</v>
      </c>
      <c r="UY1054" s="38" t="s">
        <v>42</v>
      </c>
      <c r="UZ1054" s="38" t="s">
        <v>42</v>
      </c>
      <c r="VA1054" s="38" t="s">
        <v>42</v>
      </c>
      <c r="VB1054" s="38" t="s">
        <v>42</v>
      </c>
      <c r="VC1054" s="38" t="s">
        <v>42</v>
      </c>
      <c r="VD1054" s="38" t="s">
        <v>42</v>
      </c>
      <c r="VE1054" s="38" t="s">
        <v>42</v>
      </c>
      <c r="VF1054" s="38" t="s">
        <v>42</v>
      </c>
      <c r="VG1054" s="38" t="s">
        <v>42</v>
      </c>
      <c r="VH1054" s="38" t="s">
        <v>42</v>
      </c>
      <c r="VI1054" s="38" t="s">
        <v>42</v>
      </c>
      <c r="VJ1054" s="38" t="s">
        <v>42</v>
      </c>
      <c r="VK1054" s="38" t="s">
        <v>42</v>
      </c>
      <c r="VL1054" s="38" t="s">
        <v>42</v>
      </c>
      <c r="VM1054" s="38" t="s">
        <v>42</v>
      </c>
      <c r="VN1054" s="38" t="s">
        <v>42</v>
      </c>
      <c r="VO1054" s="38" t="s">
        <v>42</v>
      </c>
      <c r="VP1054" s="38" t="s">
        <v>42</v>
      </c>
      <c r="VQ1054" s="38" t="s">
        <v>42</v>
      </c>
      <c r="VR1054" s="38" t="s">
        <v>42</v>
      </c>
      <c r="VS1054" s="38" t="s">
        <v>42</v>
      </c>
    </row>
    <row r="1055" spans="1:591" s="28" customFormat="1" ht="15" customHeight="1" x14ac:dyDescent="0.25">
      <c r="A1055" s="14" t="s">
        <v>2186</v>
      </c>
      <c r="B1055" s="13" t="s">
        <v>2187</v>
      </c>
      <c r="C1055" s="38">
        <v>50</v>
      </c>
      <c r="D1055" s="38">
        <v>0</v>
      </c>
      <c r="E1055" s="38">
        <v>38</v>
      </c>
      <c r="F1055" s="38">
        <v>48</v>
      </c>
      <c r="G1055" s="38">
        <v>14</v>
      </c>
      <c r="H1055" s="38">
        <v>0</v>
      </c>
      <c r="I1055" s="38">
        <v>17</v>
      </c>
      <c r="J1055" s="38">
        <v>62</v>
      </c>
      <c r="K1055" s="38">
        <v>21</v>
      </c>
      <c r="L1055" s="38">
        <v>3</v>
      </c>
      <c r="M1055" s="38">
        <v>31</v>
      </c>
      <c r="N1055" s="38">
        <v>52</v>
      </c>
      <c r="O1055" s="38">
        <v>14</v>
      </c>
      <c r="P1055" s="38">
        <v>0</v>
      </c>
      <c r="Q1055" s="38">
        <v>34</v>
      </c>
      <c r="R1055" s="38">
        <v>48</v>
      </c>
      <c r="S1055" s="38">
        <v>17</v>
      </c>
      <c r="T1055" s="38">
        <v>0</v>
      </c>
      <c r="U1055" s="38">
        <v>17</v>
      </c>
      <c r="V1055" s="38">
        <v>52</v>
      </c>
      <c r="W1055" s="38">
        <v>31</v>
      </c>
      <c r="X1055" s="38">
        <v>7</v>
      </c>
      <c r="Y1055" s="38">
        <v>7</v>
      </c>
      <c r="Z1055" s="38">
        <v>66</v>
      </c>
      <c r="AA1055" s="38">
        <v>21</v>
      </c>
      <c r="AB1055" s="38">
        <v>0</v>
      </c>
      <c r="AC1055" s="38">
        <v>3</v>
      </c>
      <c r="AD1055" s="38">
        <v>0</v>
      </c>
      <c r="AE1055" s="38">
        <v>55</v>
      </c>
      <c r="AF1055" s="38">
        <v>41</v>
      </c>
      <c r="AG1055" s="38">
        <v>0</v>
      </c>
      <c r="AH1055" s="38">
        <v>0</v>
      </c>
      <c r="AI1055" s="38">
        <v>4</v>
      </c>
      <c r="AJ1055" s="38">
        <v>36</v>
      </c>
      <c r="AK1055" s="38">
        <v>61</v>
      </c>
      <c r="AL1055" s="38">
        <v>0</v>
      </c>
      <c r="AM1055" s="38">
        <v>0</v>
      </c>
      <c r="AN1055" s="38">
        <v>0</v>
      </c>
      <c r="AO1055" s="38">
        <v>55</v>
      </c>
      <c r="AP1055" s="38">
        <v>45</v>
      </c>
      <c r="AQ1055" s="38">
        <v>0</v>
      </c>
      <c r="AR1055" s="38">
        <v>0</v>
      </c>
      <c r="AS1055" s="38">
        <v>3</v>
      </c>
      <c r="AT1055" s="38">
        <v>38</v>
      </c>
      <c r="AU1055" s="38">
        <v>59</v>
      </c>
      <c r="AV1055" s="38">
        <v>0</v>
      </c>
      <c r="AW1055" s="38">
        <v>0</v>
      </c>
      <c r="AX1055" s="38">
        <v>4</v>
      </c>
      <c r="AY1055" s="38">
        <v>46</v>
      </c>
      <c r="AZ1055" s="38">
        <v>50</v>
      </c>
      <c r="BA1055" s="38">
        <v>0</v>
      </c>
      <c r="BB1055" s="38">
        <v>0</v>
      </c>
      <c r="BC1055" s="38">
        <v>3</v>
      </c>
      <c r="BD1055" s="38">
        <v>38</v>
      </c>
      <c r="BE1055" s="38">
        <v>52</v>
      </c>
      <c r="BF1055" s="38">
        <v>7</v>
      </c>
      <c r="BG1055" s="38">
        <v>0</v>
      </c>
      <c r="BH1055" s="38">
        <v>3</v>
      </c>
      <c r="BI1055" s="38">
        <v>52</v>
      </c>
      <c r="BJ1055" s="38">
        <v>45</v>
      </c>
      <c r="BK1055" s="38">
        <v>0</v>
      </c>
      <c r="BL1055" s="38" t="s">
        <v>42</v>
      </c>
      <c r="BM1055" s="38" t="s">
        <v>42</v>
      </c>
      <c r="BN1055" s="38" t="s">
        <v>42</v>
      </c>
      <c r="BO1055" s="38" t="s">
        <v>42</v>
      </c>
      <c r="BP1055" s="38" t="s">
        <v>42</v>
      </c>
      <c r="BQ1055" s="38" t="s">
        <v>42</v>
      </c>
      <c r="BR1055" s="38" t="s">
        <v>42</v>
      </c>
      <c r="BS1055" s="38" t="s">
        <v>42</v>
      </c>
      <c r="BT1055" s="38" t="s">
        <v>42</v>
      </c>
      <c r="BU1055" s="38" t="s">
        <v>42</v>
      </c>
      <c r="BV1055" s="38" t="s">
        <v>42</v>
      </c>
      <c r="BW1055" s="38" t="s">
        <v>42</v>
      </c>
      <c r="BX1055" s="38" t="s">
        <v>42</v>
      </c>
      <c r="BY1055" s="38" t="s">
        <v>42</v>
      </c>
      <c r="BZ1055" s="38" t="s">
        <v>42</v>
      </c>
      <c r="CA1055" s="38" t="s">
        <v>42</v>
      </c>
      <c r="CB1055" s="38" t="s">
        <v>42</v>
      </c>
      <c r="CC1055" s="38" t="s">
        <v>42</v>
      </c>
      <c r="CD1055" s="38" t="s">
        <v>42</v>
      </c>
      <c r="CE1055" s="38" t="s">
        <v>42</v>
      </c>
      <c r="CF1055" s="38">
        <v>0</v>
      </c>
      <c r="CG1055" s="38">
        <v>17</v>
      </c>
      <c r="CH1055" s="38">
        <v>52</v>
      </c>
      <c r="CI1055" s="38">
        <v>31</v>
      </c>
      <c r="CJ1055" s="38">
        <v>7</v>
      </c>
      <c r="CK1055" s="38">
        <v>14</v>
      </c>
      <c r="CL1055" s="38">
        <v>55</v>
      </c>
      <c r="CM1055" s="38">
        <v>24</v>
      </c>
      <c r="CN1055" s="38">
        <v>0</v>
      </c>
      <c r="CO1055" s="38">
        <v>14</v>
      </c>
      <c r="CP1055" s="38">
        <v>55</v>
      </c>
      <c r="CQ1055" s="38">
        <v>31</v>
      </c>
      <c r="CR1055" s="38">
        <v>0</v>
      </c>
      <c r="CS1055" s="38">
        <v>10</v>
      </c>
      <c r="CT1055" s="38">
        <v>62</v>
      </c>
      <c r="CU1055" s="38">
        <v>28</v>
      </c>
      <c r="CV1055" s="38">
        <v>0</v>
      </c>
      <c r="CW1055" s="38">
        <v>7</v>
      </c>
      <c r="CX1055" s="38">
        <v>75</v>
      </c>
      <c r="CY1055" s="38">
        <v>18</v>
      </c>
      <c r="CZ1055" s="38">
        <v>0</v>
      </c>
      <c r="DA1055" s="38">
        <v>0</v>
      </c>
      <c r="DB1055" s="38">
        <v>75</v>
      </c>
      <c r="DC1055" s="38">
        <v>25</v>
      </c>
      <c r="DD1055" s="38">
        <v>0</v>
      </c>
      <c r="DE1055" s="38">
        <v>0</v>
      </c>
      <c r="DF1055" s="38">
        <v>75</v>
      </c>
      <c r="DG1055" s="38">
        <v>25</v>
      </c>
      <c r="DH1055" s="38">
        <v>4</v>
      </c>
      <c r="DI1055" s="38">
        <v>18</v>
      </c>
      <c r="DJ1055" s="38">
        <v>54</v>
      </c>
      <c r="DK1055" s="38">
        <v>25</v>
      </c>
      <c r="DL1055" s="38">
        <v>7</v>
      </c>
      <c r="DM1055" s="38">
        <v>7</v>
      </c>
      <c r="DN1055" s="38">
        <v>54</v>
      </c>
      <c r="DO1055" s="38">
        <v>32</v>
      </c>
      <c r="DP1055" s="38">
        <v>11</v>
      </c>
      <c r="DQ1055" s="38">
        <v>11</v>
      </c>
      <c r="DR1055" s="38">
        <v>52</v>
      </c>
      <c r="DS1055" s="38">
        <v>26</v>
      </c>
      <c r="DT1055" s="38">
        <v>4</v>
      </c>
      <c r="DU1055" s="38">
        <v>7</v>
      </c>
      <c r="DV1055" s="38">
        <v>68</v>
      </c>
      <c r="DW1055" s="38">
        <v>21</v>
      </c>
      <c r="DX1055" s="38">
        <v>7</v>
      </c>
      <c r="DY1055" s="38">
        <v>11</v>
      </c>
      <c r="DZ1055" s="38">
        <v>54</v>
      </c>
      <c r="EA1055" s="38">
        <v>29</v>
      </c>
      <c r="EB1055" s="38">
        <v>7</v>
      </c>
      <c r="EC1055" s="38">
        <v>11</v>
      </c>
      <c r="ED1055" s="38">
        <v>57</v>
      </c>
      <c r="EE1055" s="38">
        <v>25</v>
      </c>
      <c r="EF1055" s="38">
        <v>4</v>
      </c>
      <c r="EG1055" s="38">
        <v>7</v>
      </c>
      <c r="EH1055" s="38">
        <v>61</v>
      </c>
      <c r="EI1055" s="38">
        <v>29</v>
      </c>
      <c r="EJ1055" s="38">
        <v>11</v>
      </c>
      <c r="EK1055" s="38">
        <v>7</v>
      </c>
      <c r="EL1055" s="38">
        <v>54</v>
      </c>
      <c r="EM1055" s="38">
        <v>29</v>
      </c>
      <c r="EN1055" s="38">
        <v>4</v>
      </c>
      <c r="EO1055" s="38">
        <v>4</v>
      </c>
      <c r="EP1055" s="38">
        <v>68</v>
      </c>
      <c r="EQ1055" s="38">
        <v>25</v>
      </c>
      <c r="ER1055" s="38">
        <v>0</v>
      </c>
      <c r="ES1055" s="38">
        <v>18</v>
      </c>
      <c r="ET1055" s="38">
        <v>50</v>
      </c>
      <c r="EU1055" s="38">
        <v>32</v>
      </c>
      <c r="EV1055" s="38">
        <v>0</v>
      </c>
      <c r="EW1055" s="38">
        <v>0</v>
      </c>
      <c r="EX1055" s="38">
        <v>61</v>
      </c>
      <c r="EY1055" s="38">
        <v>39</v>
      </c>
      <c r="EZ1055" s="38">
        <v>4</v>
      </c>
      <c r="FA1055" s="38">
        <v>11</v>
      </c>
      <c r="FB1055" s="38">
        <v>43</v>
      </c>
      <c r="FC1055" s="38">
        <v>43</v>
      </c>
      <c r="FD1055" s="38">
        <v>0</v>
      </c>
      <c r="FE1055" s="38">
        <v>0</v>
      </c>
      <c r="FF1055" s="38">
        <v>29</v>
      </c>
      <c r="FG1055" s="38">
        <v>71</v>
      </c>
      <c r="FH1055" s="38">
        <v>0</v>
      </c>
      <c r="FI1055" s="38">
        <v>4</v>
      </c>
      <c r="FJ1055" s="38">
        <v>46</v>
      </c>
      <c r="FK1055" s="38">
        <v>50</v>
      </c>
      <c r="FL1055" s="38">
        <v>11</v>
      </c>
      <c r="FM1055" s="38">
        <v>14</v>
      </c>
      <c r="FN1055" s="38">
        <v>64</v>
      </c>
      <c r="FO1055" s="38">
        <v>11</v>
      </c>
      <c r="FP1055" s="38">
        <v>11</v>
      </c>
      <c r="FQ1055" s="38">
        <v>11</v>
      </c>
      <c r="FR1055" s="38">
        <v>68</v>
      </c>
      <c r="FS1055" s="38">
        <v>11</v>
      </c>
      <c r="FT1055" s="38">
        <v>4</v>
      </c>
      <c r="FU1055" s="38">
        <v>14</v>
      </c>
      <c r="FV1055" s="38">
        <v>46</v>
      </c>
      <c r="FW1055" s="38">
        <v>36</v>
      </c>
      <c r="FX1055" s="38">
        <v>4</v>
      </c>
      <c r="FY1055" s="38">
        <v>11</v>
      </c>
      <c r="FZ1055" s="38">
        <v>61</v>
      </c>
      <c r="GA1055" s="38">
        <v>25</v>
      </c>
      <c r="GB1055" s="38">
        <v>7</v>
      </c>
      <c r="GC1055" s="38">
        <v>25</v>
      </c>
      <c r="GD1055" s="38">
        <v>54</v>
      </c>
      <c r="GE1055" s="38">
        <v>14</v>
      </c>
      <c r="GF1055" s="38">
        <v>0</v>
      </c>
      <c r="GG1055" s="38">
        <v>11</v>
      </c>
      <c r="GH1055" s="38">
        <v>64</v>
      </c>
      <c r="GI1055" s="38">
        <v>25</v>
      </c>
      <c r="GJ1055" s="38">
        <v>0</v>
      </c>
      <c r="GK1055" s="38">
        <v>25</v>
      </c>
      <c r="GL1055" s="38">
        <v>61</v>
      </c>
      <c r="GM1055" s="38">
        <v>14</v>
      </c>
      <c r="GN1055" s="38">
        <v>4</v>
      </c>
      <c r="GO1055" s="38">
        <v>25</v>
      </c>
      <c r="GP1055" s="38">
        <v>50</v>
      </c>
      <c r="GQ1055" s="38">
        <v>21</v>
      </c>
      <c r="GR1055" s="38">
        <v>0</v>
      </c>
      <c r="GS1055" s="38">
        <v>0</v>
      </c>
      <c r="GT1055" s="38">
        <v>57</v>
      </c>
      <c r="GU1055" s="38">
        <v>43</v>
      </c>
      <c r="GV1055" s="38">
        <v>4</v>
      </c>
      <c r="GW1055" s="38">
        <v>14</v>
      </c>
      <c r="GX1055" s="38">
        <v>61</v>
      </c>
      <c r="GY1055" s="38">
        <v>21</v>
      </c>
      <c r="GZ1055" s="38">
        <v>0</v>
      </c>
      <c r="HA1055" s="38">
        <v>21</v>
      </c>
      <c r="HB1055" s="38">
        <v>61</v>
      </c>
      <c r="HC1055" s="38">
        <v>18</v>
      </c>
      <c r="HD1055" s="38">
        <v>0</v>
      </c>
      <c r="HE1055" s="38">
        <v>15</v>
      </c>
      <c r="HF1055" s="38">
        <v>67</v>
      </c>
      <c r="HG1055" s="38">
        <v>19</v>
      </c>
      <c r="HH1055" s="38">
        <v>0</v>
      </c>
      <c r="HI1055" s="38">
        <v>0</v>
      </c>
      <c r="HJ1055" s="38">
        <v>75</v>
      </c>
      <c r="HK1055" s="38">
        <v>25</v>
      </c>
      <c r="HL1055" s="38">
        <v>0</v>
      </c>
      <c r="HM1055" s="38">
        <v>7</v>
      </c>
      <c r="HN1055" s="38">
        <v>64</v>
      </c>
      <c r="HO1055" s="38">
        <v>29</v>
      </c>
      <c r="HP1055" s="38">
        <v>0</v>
      </c>
      <c r="HQ1055" s="38">
        <v>7</v>
      </c>
      <c r="HR1055" s="38">
        <v>68</v>
      </c>
      <c r="HS1055" s="38">
        <v>25</v>
      </c>
      <c r="HT1055" s="38">
        <v>0</v>
      </c>
      <c r="HU1055" s="38">
        <v>0</v>
      </c>
      <c r="HV1055" s="38">
        <v>67</v>
      </c>
      <c r="HW1055" s="38">
        <v>33</v>
      </c>
      <c r="HX1055" s="38">
        <v>0</v>
      </c>
      <c r="HY1055" s="38">
        <v>0</v>
      </c>
      <c r="HZ1055" s="38">
        <v>75</v>
      </c>
      <c r="IA1055" s="38">
        <v>25</v>
      </c>
      <c r="IB1055" s="38">
        <v>0</v>
      </c>
      <c r="IC1055" s="38">
        <v>18</v>
      </c>
      <c r="ID1055" s="38">
        <v>61</v>
      </c>
      <c r="IE1055" s="38">
        <v>21</v>
      </c>
      <c r="IF1055" s="38">
        <v>4</v>
      </c>
      <c r="IG1055" s="38">
        <v>18</v>
      </c>
      <c r="IH1055" s="38">
        <v>64</v>
      </c>
      <c r="II1055" s="38">
        <v>14</v>
      </c>
      <c r="IJ1055" s="38">
        <v>4</v>
      </c>
      <c r="IK1055" s="38">
        <v>7</v>
      </c>
      <c r="IL1055" s="38">
        <v>71</v>
      </c>
      <c r="IM1055" s="38">
        <v>18</v>
      </c>
      <c r="IN1055" s="38">
        <v>4</v>
      </c>
      <c r="IO1055" s="38">
        <v>21</v>
      </c>
      <c r="IP1055" s="38">
        <v>61</v>
      </c>
      <c r="IQ1055" s="38">
        <v>14</v>
      </c>
      <c r="IR1055" s="38">
        <v>4</v>
      </c>
      <c r="IS1055" s="38">
        <v>7</v>
      </c>
      <c r="IT1055" s="38">
        <v>54</v>
      </c>
      <c r="IU1055" s="38">
        <v>36</v>
      </c>
      <c r="IV1055" s="38">
        <v>4</v>
      </c>
      <c r="IW1055" s="38">
        <v>14</v>
      </c>
      <c r="IX1055" s="38">
        <v>50</v>
      </c>
      <c r="IY1055" s="38">
        <v>32</v>
      </c>
      <c r="IZ1055" s="38">
        <v>0</v>
      </c>
      <c r="JA1055" s="38">
        <v>14</v>
      </c>
      <c r="JB1055" s="38">
        <v>57</v>
      </c>
      <c r="JC1055" s="38">
        <v>29</v>
      </c>
      <c r="JD1055" s="38">
        <v>0</v>
      </c>
      <c r="JE1055" s="38">
        <v>15</v>
      </c>
      <c r="JF1055" s="38">
        <v>48</v>
      </c>
      <c r="JG1055" s="38">
        <v>37</v>
      </c>
      <c r="JH1055" s="38">
        <v>4</v>
      </c>
      <c r="JI1055" s="38">
        <v>7</v>
      </c>
      <c r="JJ1055" s="38">
        <v>57</v>
      </c>
      <c r="JK1055" s="38">
        <v>32</v>
      </c>
      <c r="JL1055" s="38">
        <v>0</v>
      </c>
      <c r="JM1055" s="38">
        <v>7</v>
      </c>
      <c r="JN1055" s="38">
        <v>64</v>
      </c>
      <c r="JO1055" s="38">
        <v>29</v>
      </c>
      <c r="JP1055" s="38">
        <v>7</v>
      </c>
      <c r="JQ1055" s="38">
        <v>11</v>
      </c>
      <c r="JR1055" s="38">
        <v>57</v>
      </c>
      <c r="JS1055" s="38">
        <v>25</v>
      </c>
      <c r="JT1055" s="38">
        <v>4</v>
      </c>
      <c r="JU1055" s="38">
        <v>29</v>
      </c>
      <c r="JV1055" s="38">
        <v>46</v>
      </c>
      <c r="JW1055" s="38">
        <v>21</v>
      </c>
      <c r="JX1055" s="38">
        <v>39</v>
      </c>
      <c r="JY1055" s="38">
        <v>39</v>
      </c>
      <c r="JZ1055" s="38">
        <v>21</v>
      </c>
      <c r="KA1055" s="38">
        <v>0</v>
      </c>
      <c r="KB1055" s="38">
        <v>37</v>
      </c>
      <c r="KC1055" s="38">
        <v>30</v>
      </c>
      <c r="KD1055" s="38">
        <v>30</v>
      </c>
      <c r="KE1055" s="38">
        <v>4</v>
      </c>
      <c r="KF1055" s="38">
        <v>14</v>
      </c>
      <c r="KG1055" s="38">
        <v>32</v>
      </c>
      <c r="KH1055" s="38">
        <v>43</v>
      </c>
      <c r="KI1055" s="38">
        <v>11</v>
      </c>
      <c r="KJ1055" s="38">
        <v>19</v>
      </c>
      <c r="KK1055" s="38">
        <v>26</v>
      </c>
      <c r="KL1055" s="38">
        <v>44</v>
      </c>
      <c r="KM1055" s="38">
        <v>11</v>
      </c>
      <c r="KN1055" s="38">
        <v>14</v>
      </c>
      <c r="KO1055" s="38">
        <v>14</v>
      </c>
      <c r="KP1055" s="38">
        <v>46</v>
      </c>
      <c r="KQ1055" s="38">
        <v>25</v>
      </c>
      <c r="KR1055" s="38" t="s">
        <v>42</v>
      </c>
      <c r="KS1055" s="38" t="s">
        <v>42</v>
      </c>
      <c r="KT1055" s="38" t="s">
        <v>42</v>
      </c>
      <c r="KU1055" s="38" t="s">
        <v>42</v>
      </c>
      <c r="KV1055" s="38" t="s">
        <v>42</v>
      </c>
      <c r="KW1055" s="38" t="s">
        <v>42</v>
      </c>
      <c r="KX1055" s="38" t="s">
        <v>42</v>
      </c>
      <c r="KY1055" s="38" t="s">
        <v>42</v>
      </c>
      <c r="KZ1055" s="38" t="s">
        <v>42</v>
      </c>
      <c r="LA1055" s="38" t="s">
        <v>42</v>
      </c>
      <c r="LB1055" s="38">
        <v>24</v>
      </c>
      <c r="LC1055" s="38">
        <v>7</v>
      </c>
      <c r="LD1055" s="38">
        <v>7</v>
      </c>
      <c r="LE1055" s="38">
        <v>14</v>
      </c>
      <c r="LF1055" s="38">
        <v>10</v>
      </c>
      <c r="LG1055" s="38">
        <v>45</v>
      </c>
      <c r="LH1055" s="38">
        <v>28</v>
      </c>
      <c r="LI1055" s="38">
        <v>0</v>
      </c>
      <c r="LJ1055" s="38">
        <v>17</v>
      </c>
      <c r="LK1055" s="38">
        <v>50</v>
      </c>
      <c r="LL1055" s="38">
        <v>33</v>
      </c>
      <c r="LM1055" s="38">
        <v>0</v>
      </c>
      <c r="LN1055" s="38">
        <v>17</v>
      </c>
      <c r="LO1055" s="38">
        <v>50</v>
      </c>
      <c r="LP1055" s="38">
        <v>33</v>
      </c>
      <c r="LQ1055" s="38" t="s">
        <v>42</v>
      </c>
      <c r="LR1055" s="38" t="s">
        <v>42</v>
      </c>
      <c r="LS1055" s="38" t="s">
        <v>42</v>
      </c>
      <c r="LT1055" s="38" t="s">
        <v>42</v>
      </c>
      <c r="LU1055" s="38" t="s">
        <v>42</v>
      </c>
      <c r="LV1055" s="38" t="s">
        <v>42</v>
      </c>
      <c r="LW1055" s="38" t="s">
        <v>42</v>
      </c>
      <c r="LX1055" s="38" t="s">
        <v>42</v>
      </c>
      <c r="LY1055" s="38" t="s">
        <v>42</v>
      </c>
      <c r="LZ1055" s="38" t="s">
        <v>42</v>
      </c>
      <c r="MA1055" s="38" t="s">
        <v>42</v>
      </c>
      <c r="MB1055" s="38" t="s">
        <v>42</v>
      </c>
      <c r="MC1055" s="38" t="s">
        <v>42</v>
      </c>
      <c r="MD1055" s="38" t="s">
        <v>42</v>
      </c>
      <c r="ME1055" s="38" t="s">
        <v>42</v>
      </c>
      <c r="MF1055" s="38" t="s">
        <v>42</v>
      </c>
      <c r="MG1055" s="38" t="s">
        <v>42</v>
      </c>
      <c r="MH1055" s="38" t="s">
        <v>42</v>
      </c>
      <c r="MI1055" s="38" t="s">
        <v>42</v>
      </c>
      <c r="MJ1055" s="38" t="s">
        <v>42</v>
      </c>
      <c r="MK1055" s="38" t="s">
        <v>42</v>
      </c>
      <c r="ML1055" s="38" t="s">
        <v>42</v>
      </c>
      <c r="MM1055" s="38" t="s">
        <v>42</v>
      </c>
      <c r="MN1055" s="38" t="s">
        <v>42</v>
      </c>
      <c r="MO1055" s="38" t="s">
        <v>42</v>
      </c>
      <c r="MP1055" s="38" t="s">
        <v>42</v>
      </c>
      <c r="MQ1055" s="38" t="s">
        <v>42</v>
      </c>
      <c r="MR1055" s="38" t="s">
        <v>42</v>
      </c>
      <c r="MS1055" s="38">
        <v>0</v>
      </c>
      <c r="MT1055" s="38">
        <v>0</v>
      </c>
      <c r="MU1055" s="38">
        <v>67</v>
      </c>
      <c r="MV1055" s="38">
        <v>19</v>
      </c>
      <c r="MW1055" s="38">
        <v>14</v>
      </c>
      <c r="MX1055" s="38">
        <v>0</v>
      </c>
      <c r="MY1055" s="38">
        <v>0</v>
      </c>
      <c r="MZ1055" s="38">
        <v>71</v>
      </c>
      <c r="NA1055" s="38">
        <v>14</v>
      </c>
      <c r="NB1055" s="38">
        <v>14</v>
      </c>
      <c r="NC1055" s="38">
        <v>5</v>
      </c>
      <c r="ND1055" s="38">
        <v>0</v>
      </c>
      <c r="NE1055" s="38">
        <v>62</v>
      </c>
      <c r="NF1055" s="38">
        <v>19</v>
      </c>
      <c r="NG1055" s="38">
        <v>14</v>
      </c>
      <c r="NH1055" s="38">
        <v>0</v>
      </c>
      <c r="NI1055" s="38">
        <v>10</v>
      </c>
      <c r="NJ1055" s="38">
        <v>57</v>
      </c>
      <c r="NK1055" s="38">
        <v>24</v>
      </c>
      <c r="NL1055" s="38">
        <v>10</v>
      </c>
      <c r="NM1055" s="38">
        <v>0</v>
      </c>
      <c r="NN1055" s="38">
        <v>0</v>
      </c>
      <c r="NO1055" s="38">
        <v>62</v>
      </c>
      <c r="NP1055" s="38">
        <v>29</v>
      </c>
      <c r="NQ1055" s="38">
        <v>10</v>
      </c>
      <c r="NR1055" s="38">
        <v>5</v>
      </c>
      <c r="NS1055" s="38">
        <v>0</v>
      </c>
      <c r="NT1055" s="38">
        <v>52</v>
      </c>
      <c r="NU1055" s="38">
        <v>19</v>
      </c>
      <c r="NV1055" s="38">
        <v>24</v>
      </c>
      <c r="NW1055" s="38">
        <v>5</v>
      </c>
      <c r="NX1055" s="38">
        <v>0</v>
      </c>
      <c r="NY1055" s="38">
        <v>52</v>
      </c>
      <c r="NZ1055" s="38">
        <v>19</v>
      </c>
      <c r="OA1055" s="38">
        <v>24</v>
      </c>
      <c r="OB1055" s="38">
        <v>0</v>
      </c>
      <c r="OC1055" s="38">
        <v>57</v>
      </c>
      <c r="OD1055" s="38">
        <v>36</v>
      </c>
      <c r="OE1055" s="38">
        <v>7</v>
      </c>
      <c r="OF1055" s="38">
        <v>14</v>
      </c>
      <c r="OG1055" s="38">
        <v>54</v>
      </c>
      <c r="OH1055" s="38">
        <v>29</v>
      </c>
      <c r="OI1055" s="38">
        <v>4</v>
      </c>
      <c r="OJ1055" s="38">
        <v>0</v>
      </c>
      <c r="OK1055" s="38">
        <v>43</v>
      </c>
      <c r="OL1055" s="38">
        <v>50</v>
      </c>
      <c r="OM1055" s="38">
        <v>7</v>
      </c>
      <c r="ON1055" s="38">
        <v>0</v>
      </c>
      <c r="OO1055" s="38">
        <v>57</v>
      </c>
      <c r="OP1055" s="38">
        <v>36</v>
      </c>
      <c r="OQ1055" s="38">
        <v>7</v>
      </c>
      <c r="OR1055" s="38">
        <v>0</v>
      </c>
      <c r="OS1055" s="38">
        <v>29</v>
      </c>
      <c r="OT1055" s="38">
        <v>50</v>
      </c>
      <c r="OU1055" s="38">
        <v>21</v>
      </c>
      <c r="OV1055" s="38">
        <v>0</v>
      </c>
      <c r="OW1055" s="38">
        <v>25</v>
      </c>
      <c r="OX1055" s="38">
        <v>46</v>
      </c>
      <c r="OY1055" s="38">
        <v>29</v>
      </c>
      <c r="OZ1055" s="38">
        <v>4</v>
      </c>
      <c r="PA1055" s="38">
        <v>39</v>
      </c>
      <c r="PB1055" s="38">
        <v>50</v>
      </c>
      <c r="PC1055" s="38">
        <v>7</v>
      </c>
      <c r="PD1055" s="38">
        <v>0</v>
      </c>
      <c r="PE1055" s="38">
        <v>29</v>
      </c>
      <c r="PF1055" s="38">
        <v>46</v>
      </c>
      <c r="PG1055" s="38">
        <v>25</v>
      </c>
      <c r="PH1055" s="38">
        <v>4</v>
      </c>
      <c r="PI1055" s="38">
        <v>36</v>
      </c>
      <c r="PJ1055" s="38">
        <v>54</v>
      </c>
      <c r="PK1055" s="38">
        <v>7</v>
      </c>
      <c r="PL1055" s="38">
        <v>7</v>
      </c>
      <c r="PM1055" s="38">
        <v>54</v>
      </c>
      <c r="PN1055" s="38">
        <v>32</v>
      </c>
      <c r="PO1055" s="38">
        <v>7</v>
      </c>
      <c r="PP1055" s="38">
        <v>4</v>
      </c>
      <c r="PQ1055" s="38">
        <v>29</v>
      </c>
      <c r="PR1055" s="38">
        <v>61</v>
      </c>
      <c r="PS1055" s="38">
        <v>7</v>
      </c>
      <c r="PT1055" s="38">
        <v>4</v>
      </c>
      <c r="PU1055" s="38">
        <v>59</v>
      </c>
      <c r="PV1055" s="38">
        <v>30</v>
      </c>
      <c r="PW1055" s="38">
        <v>7</v>
      </c>
      <c r="PX1055" s="38">
        <v>4</v>
      </c>
      <c r="PY1055" s="38">
        <v>39</v>
      </c>
      <c r="PZ1055" s="38">
        <v>50</v>
      </c>
      <c r="QA1055" s="38">
        <v>7</v>
      </c>
      <c r="QB1055" s="38">
        <v>4</v>
      </c>
      <c r="QC1055" s="38">
        <v>50</v>
      </c>
      <c r="QD1055" s="38">
        <v>36</v>
      </c>
      <c r="QE1055" s="38">
        <v>11</v>
      </c>
      <c r="QF1055" s="38">
        <v>0</v>
      </c>
      <c r="QG1055" s="38">
        <v>7</v>
      </c>
      <c r="QH1055" s="38">
        <v>61</v>
      </c>
      <c r="QI1055" s="38">
        <v>18</v>
      </c>
      <c r="QJ1055" s="38">
        <v>14</v>
      </c>
      <c r="QK1055" s="38">
        <v>0</v>
      </c>
      <c r="QL1055" s="38">
        <v>4</v>
      </c>
      <c r="QM1055" s="38">
        <v>61</v>
      </c>
      <c r="QN1055" s="38">
        <v>21</v>
      </c>
      <c r="QO1055" s="38">
        <v>14</v>
      </c>
      <c r="QP1055" s="38">
        <v>0</v>
      </c>
      <c r="QQ1055" s="38">
        <v>11</v>
      </c>
      <c r="QR1055" s="38">
        <v>61</v>
      </c>
      <c r="QS1055" s="38">
        <v>18</v>
      </c>
      <c r="QT1055" s="38">
        <v>11</v>
      </c>
      <c r="QU1055" s="38">
        <v>0</v>
      </c>
      <c r="QV1055" s="38">
        <v>11</v>
      </c>
      <c r="QW1055" s="38">
        <v>57</v>
      </c>
      <c r="QX1055" s="38">
        <v>18</v>
      </c>
      <c r="QY1055" s="38">
        <v>14</v>
      </c>
      <c r="QZ1055" s="38">
        <v>0</v>
      </c>
      <c r="RA1055" s="38">
        <v>7</v>
      </c>
      <c r="RB1055" s="38">
        <v>64</v>
      </c>
      <c r="RC1055" s="38">
        <v>18</v>
      </c>
      <c r="RD1055" s="38">
        <v>11</v>
      </c>
      <c r="RE1055" s="38">
        <v>0</v>
      </c>
      <c r="RF1055" s="38">
        <v>43</v>
      </c>
      <c r="RG1055" s="38">
        <v>32</v>
      </c>
      <c r="RH1055" s="38">
        <v>11</v>
      </c>
      <c r="RI1055" s="38">
        <v>14</v>
      </c>
      <c r="RJ1055" s="38">
        <v>0</v>
      </c>
      <c r="RK1055" s="38">
        <v>25</v>
      </c>
      <c r="RL1055" s="38">
        <v>39</v>
      </c>
      <c r="RM1055" s="38">
        <v>21</v>
      </c>
      <c r="RN1055" s="38">
        <v>14</v>
      </c>
      <c r="RO1055" s="38">
        <v>4</v>
      </c>
      <c r="RP1055" s="38">
        <v>29</v>
      </c>
      <c r="RQ1055" s="38">
        <v>32</v>
      </c>
      <c r="RR1055" s="38">
        <v>36</v>
      </c>
      <c r="RS1055" s="38">
        <v>0</v>
      </c>
      <c r="RT1055" s="38">
        <v>14</v>
      </c>
      <c r="RU1055" s="38">
        <v>82</v>
      </c>
      <c r="RV1055" s="38">
        <v>4</v>
      </c>
      <c r="RW1055" s="38">
        <v>0</v>
      </c>
      <c r="RX1055" s="38" t="s">
        <v>42</v>
      </c>
      <c r="RY1055" s="38" t="s">
        <v>42</v>
      </c>
      <c r="RZ1055" s="38" t="s">
        <v>42</v>
      </c>
      <c r="SA1055" s="38" t="s">
        <v>42</v>
      </c>
      <c r="SB1055" s="38" t="s">
        <v>42</v>
      </c>
      <c r="SC1055" s="38" t="s">
        <v>42</v>
      </c>
      <c r="SD1055" s="38" t="s">
        <v>42</v>
      </c>
      <c r="SE1055" s="38" t="s">
        <v>42</v>
      </c>
      <c r="SF1055" s="38" t="s">
        <v>42</v>
      </c>
      <c r="SG1055" s="38" t="s">
        <v>42</v>
      </c>
      <c r="SH1055" s="38" t="s">
        <v>42</v>
      </c>
      <c r="SI1055" s="38" t="s">
        <v>42</v>
      </c>
      <c r="SJ1055" s="38" t="s">
        <v>42</v>
      </c>
      <c r="SK1055" s="38" t="s">
        <v>42</v>
      </c>
      <c r="SL1055" s="38" t="s">
        <v>42</v>
      </c>
      <c r="SM1055" s="38" t="s">
        <v>42</v>
      </c>
      <c r="SN1055" s="38" t="s">
        <v>42</v>
      </c>
      <c r="SO1055" s="38" t="s">
        <v>42</v>
      </c>
      <c r="SP1055" s="38" t="s">
        <v>42</v>
      </c>
      <c r="SQ1055" s="38" t="s">
        <v>42</v>
      </c>
      <c r="SR1055" s="38" t="s">
        <v>42</v>
      </c>
      <c r="SS1055" s="38" t="s">
        <v>42</v>
      </c>
      <c r="ST1055" s="38" t="s">
        <v>42</v>
      </c>
      <c r="SU1055" s="38" t="s">
        <v>42</v>
      </c>
      <c r="SV1055" s="38">
        <v>4</v>
      </c>
      <c r="SW1055" s="38">
        <v>13</v>
      </c>
      <c r="SX1055" s="38">
        <v>57</v>
      </c>
      <c r="SY1055" s="38">
        <v>26</v>
      </c>
      <c r="SZ1055" s="38">
        <v>4</v>
      </c>
      <c r="TA1055" s="38">
        <v>30</v>
      </c>
      <c r="TB1055" s="38">
        <v>52</v>
      </c>
      <c r="TC1055" s="38">
        <v>13</v>
      </c>
      <c r="TD1055" s="38">
        <v>0</v>
      </c>
      <c r="TE1055" s="38">
        <v>57</v>
      </c>
      <c r="TF1055" s="38">
        <v>39</v>
      </c>
      <c r="TG1055" s="38">
        <v>4</v>
      </c>
      <c r="TH1055" s="38">
        <v>4</v>
      </c>
      <c r="TI1055" s="38">
        <v>39</v>
      </c>
      <c r="TJ1055" s="38">
        <v>48</v>
      </c>
      <c r="TK1055" s="38">
        <v>9</v>
      </c>
      <c r="TL1055" s="38">
        <v>4</v>
      </c>
      <c r="TM1055" s="38">
        <v>13</v>
      </c>
      <c r="TN1055" s="38">
        <v>70</v>
      </c>
      <c r="TO1055" s="38">
        <v>13</v>
      </c>
      <c r="TP1055" s="38">
        <v>4</v>
      </c>
      <c r="TQ1055" s="38">
        <v>13</v>
      </c>
      <c r="TR1055" s="38">
        <v>70</v>
      </c>
      <c r="TS1055" s="38">
        <v>13</v>
      </c>
      <c r="TT1055" s="38">
        <v>13</v>
      </c>
      <c r="TU1055" s="38">
        <v>0</v>
      </c>
      <c r="TV1055" s="38">
        <v>52</v>
      </c>
      <c r="TW1055" s="38">
        <v>35</v>
      </c>
      <c r="TX1055" s="38">
        <v>4</v>
      </c>
      <c r="TY1055" s="38">
        <v>0</v>
      </c>
      <c r="TZ1055" s="38">
        <v>30</v>
      </c>
      <c r="UA1055" s="38">
        <v>65</v>
      </c>
      <c r="UB1055" s="38">
        <v>22</v>
      </c>
      <c r="UC1055" s="38">
        <v>26</v>
      </c>
      <c r="UD1055" s="38">
        <v>39</v>
      </c>
      <c r="UE1055" s="38">
        <v>13</v>
      </c>
      <c r="UF1055" s="38">
        <v>0</v>
      </c>
      <c r="UG1055" s="38">
        <v>0</v>
      </c>
      <c r="UH1055" s="38">
        <v>46</v>
      </c>
      <c r="UI1055" s="38">
        <v>33</v>
      </c>
      <c r="UJ1055" s="38">
        <v>21</v>
      </c>
      <c r="UK1055" s="38">
        <v>0</v>
      </c>
      <c r="UL1055" s="38">
        <v>0</v>
      </c>
      <c r="UM1055" s="38">
        <v>50</v>
      </c>
      <c r="UN1055" s="38">
        <v>38</v>
      </c>
      <c r="UO1055" s="38">
        <v>13</v>
      </c>
      <c r="UP1055" s="38" t="s">
        <v>42</v>
      </c>
      <c r="UQ1055" s="38" t="s">
        <v>42</v>
      </c>
      <c r="UR1055" s="38" t="s">
        <v>42</v>
      </c>
      <c r="US1055" s="38" t="s">
        <v>42</v>
      </c>
      <c r="UT1055" s="38" t="s">
        <v>42</v>
      </c>
      <c r="UU1055" s="38" t="s">
        <v>42</v>
      </c>
      <c r="UV1055" s="38" t="s">
        <v>42</v>
      </c>
      <c r="UW1055" s="38" t="s">
        <v>42</v>
      </c>
      <c r="UX1055" s="38" t="s">
        <v>42</v>
      </c>
      <c r="UY1055" s="38" t="s">
        <v>42</v>
      </c>
      <c r="UZ1055" s="38" t="s">
        <v>42</v>
      </c>
      <c r="VA1055" s="38" t="s">
        <v>42</v>
      </c>
      <c r="VB1055" s="38" t="s">
        <v>42</v>
      </c>
      <c r="VC1055" s="38" t="s">
        <v>42</v>
      </c>
      <c r="VD1055" s="38" t="s">
        <v>42</v>
      </c>
      <c r="VE1055" s="38" t="s">
        <v>42</v>
      </c>
      <c r="VF1055" s="38" t="s">
        <v>42</v>
      </c>
      <c r="VG1055" s="38" t="s">
        <v>42</v>
      </c>
      <c r="VH1055" s="38" t="s">
        <v>42</v>
      </c>
      <c r="VI1055" s="38" t="s">
        <v>42</v>
      </c>
      <c r="VJ1055" s="38" t="s">
        <v>42</v>
      </c>
      <c r="VK1055" s="38" t="s">
        <v>42</v>
      </c>
      <c r="VL1055" s="38" t="s">
        <v>42</v>
      </c>
      <c r="VM1055" s="38" t="s">
        <v>42</v>
      </c>
      <c r="VN1055" s="38" t="s">
        <v>42</v>
      </c>
      <c r="VO1055" s="38" t="s">
        <v>42</v>
      </c>
      <c r="VP1055" s="38" t="s">
        <v>42</v>
      </c>
      <c r="VQ1055" s="38" t="s">
        <v>42</v>
      </c>
      <c r="VR1055" s="38" t="s">
        <v>42</v>
      </c>
      <c r="VS1055" s="38" t="s">
        <v>42</v>
      </c>
    </row>
    <row r="1056" spans="1:591" s="28" customFormat="1" ht="15" customHeight="1" x14ac:dyDescent="0.25">
      <c r="A1056" s="14" t="s">
        <v>2188</v>
      </c>
      <c r="B1056" s="13" t="s">
        <v>2189</v>
      </c>
      <c r="C1056" s="38">
        <v>95</v>
      </c>
      <c r="D1056" s="38">
        <v>0</v>
      </c>
      <c r="E1056" s="38">
        <v>20</v>
      </c>
      <c r="F1056" s="38">
        <v>59</v>
      </c>
      <c r="G1056" s="38">
        <v>21</v>
      </c>
      <c r="H1056" s="38">
        <v>0</v>
      </c>
      <c r="I1056" s="38">
        <v>9</v>
      </c>
      <c r="J1056" s="38">
        <v>60</v>
      </c>
      <c r="K1056" s="38">
        <v>32</v>
      </c>
      <c r="L1056" s="38">
        <v>0</v>
      </c>
      <c r="M1056" s="38">
        <v>23</v>
      </c>
      <c r="N1056" s="38">
        <v>54</v>
      </c>
      <c r="O1056" s="38">
        <v>23</v>
      </c>
      <c r="P1056" s="38">
        <v>0</v>
      </c>
      <c r="Q1056" s="38">
        <v>25</v>
      </c>
      <c r="R1056" s="38">
        <v>53</v>
      </c>
      <c r="S1056" s="38">
        <v>23</v>
      </c>
      <c r="T1056" s="38">
        <v>0</v>
      </c>
      <c r="U1056" s="38">
        <v>12</v>
      </c>
      <c r="V1056" s="38">
        <v>42</v>
      </c>
      <c r="W1056" s="38">
        <v>46</v>
      </c>
      <c r="X1056" s="38">
        <v>0</v>
      </c>
      <c r="Y1056" s="38">
        <v>18</v>
      </c>
      <c r="Z1056" s="38">
        <v>56</v>
      </c>
      <c r="AA1056" s="38">
        <v>25</v>
      </c>
      <c r="AB1056" s="38">
        <v>2</v>
      </c>
      <c r="AC1056" s="38">
        <v>0</v>
      </c>
      <c r="AD1056" s="38">
        <v>0</v>
      </c>
      <c r="AE1056" s="38">
        <v>39</v>
      </c>
      <c r="AF1056" s="38">
        <v>61</v>
      </c>
      <c r="AG1056" s="38">
        <v>0</v>
      </c>
      <c r="AH1056" s="38">
        <v>0</v>
      </c>
      <c r="AI1056" s="38">
        <v>4</v>
      </c>
      <c r="AJ1056" s="38">
        <v>33</v>
      </c>
      <c r="AK1056" s="38">
        <v>63</v>
      </c>
      <c r="AL1056" s="38">
        <v>0</v>
      </c>
      <c r="AM1056" s="38">
        <v>0</v>
      </c>
      <c r="AN1056" s="38">
        <v>2</v>
      </c>
      <c r="AO1056" s="38">
        <v>41</v>
      </c>
      <c r="AP1056" s="38">
        <v>55</v>
      </c>
      <c r="AQ1056" s="38">
        <v>2</v>
      </c>
      <c r="AR1056" s="38">
        <v>0</v>
      </c>
      <c r="AS1056" s="38">
        <v>4</v>
      </c>
      <c r="AT1056" s="38">
        <v>41</v>
      </c>
      <c r="AU1056" s="38">
        <v>54</v>
      </c>
      <c r="AV1056" s="38">
        <v>2</v>
      </c>
      <c r="AW1056" s="38">
        <v>0</v>
      </c>
      <c r="AX1056" s="38">
        <v>7</v>
      </c>
      <c r="AY1056" s="38">
        <v>45</v>
      </c>
      <c r="AZ1056" s="38">
        <v>44</v>
      </c>
      <c r="BA1056" s="38">
        <v>4</v>
      </c>
      <c r="BB1056" s="38">
        <v>2</v>
      </c>
      <c r="BC1056" s="38">
        <v>7</v>
      </c>
      <c r="BD1056" s="38">
        <v>45</v>
      </c>
      <c r="BE1056" s="38">
        <v>44</v>
      </c>
      <c r="BF1056" s="38">
        <v>2</v>
      </c>
      <c r="BG1056" s="38">
        <v>0</v>
      </c>
      <c r="BH1056" s="38">
        <v>5</v>
      </c>
      <c r="BI1056" s="38">
        <v>53</v>
      </c>
      <c r="BJ1056" s="38">
        <v>39</v>
      </c>
      <c r="BK1056" s="38">
        <v>4</v>
      </c>
      <c r="BL1056" s="38" t="s">
        <v>42</v>
      </c>
      <c r="BM1056" s="38" t="s">
        <v>42</v>
      </c>
      <c r="BN1056" s="38" t="s">
        <v>42</v>
      </c>
      <c r="BO1056" s="38" t="s">
        <v>42</v>
      </c>
      <c r="BP1056" s="38" t="s">
        <v>42</v>
      </c>
      <c r="BQ1056" s="38" t="s">
        <v>42</v>
      </c>
      <c r="BR1056" s="38" t="s">
        <v>42</v>
      </c>
      <c r="BS1056" s="38" t="s">
        <v>42</v>
      </c>
      <c r="BT1056" s="38" t="s">
        <v>42</v>
      </c>
      <c r="BU1056" s="38" t="s">
        <v>42</v>
      </c>
      <c r="BV1056" s="38" t="s">
        <v>42</v>
      </c>
      <c r="BW1056" s="38" t="s">
        <v>42</v>
      </c>
      <c r="BX1056" s="38" t="s">
        <v>42</v>
      </c>
      <c r="BY1056" s="38" t="s">
        <v>42</v>
      </c>
      <c r="BZ1056" s="38" t="s">
        <v>42</v>
      </c>
      <c r="CA1056" s="38" t="s">
        <v>42</v>
      </c>
      <c r="CB1056" s="38" t="s">
        <v>42</v>
      </c>
      <c r="CC1056" s="38" t="s">
        <v>42</v>
      </c>
      <c r="CD1056" s="38" t="s">
        <v>42</v>
      </c>
      <c r="CE1056" s="38" t="s">
        <v>42</v>
      </c>
      <c r="CF1056" s="38">
        <v>12</v>
      </c>
      <c r="CG1056" s="38">
        <v>28</v>
      </c>
      <c r="CH1056" s="38">
        <v>51</v>
      </c>
      <c r="CI1056" s="38">
        <v>9</v>
      </c>
      <c r="CJ1056" s="38">
        <v>11</v>
      </c>
      <c r="CK1056" s="38">
        <v>21</v>
      </c>
      <c r="CL1056" s="38">
        <v>52</v>
      </c>
      <c r="CM1056" s="38">
        <v>16</v>
      </c>
      <c r="CN1056" s="38">
        <v>4</v>
      </c>
      <c r="CO1056" s="38">
        <v>12</v>
      </c>
      <c r="CP1056" s="38">
        <v>68</v>
      </c>
      <c r="CQ1056" s="38">
        <v>16</v>
      </c>
      <c r="CR1056" s="38">
        <v>2</v>
      </c>
      <c r="CS1056" s="38">
        <v>11</v>
      </c>
      <c r="CT1056" s="38">
        <v>73</v>
      </c>
      <c r="CU1056" s="38">
        <v>14</v>
      </c>
      <c r="CV1056" s="38">
        <v>0</v>
      </c>
      <c r="CW1056" s="38">
        <v>12</v>
      </c>
      <c r="CX1056" s="38">
        <v>67</v>
      </c>
      <c r="CY1056" s="38">
        <v>21</v>
      </c>
      <c r="CZ1056" s="38">
        <v>0</v>
      </c>
      <c r="DA1056" s="38">
        <v>5</v>
      </c>
      <c r="DB1056" s="38">
        <v>68</v>
      </c>
      <c r="DC1056" s="38">
        <v>26</v>
      </c>
      <c r="DD1056" s="38">
        <v>0</v>
      </c>
      <c r="DE1056" s="38">
        <v>7</v>
      </c>
      <c r="DF1056" s="38">
        <v>70</v>
      </c>
      <c r="DG1056" s="38">
        <v>23</v>
      </c>
      <c r="DH1056" s="38">
        <v>15</v>
      </c>
      <c r="DI1056" s="38">
        <v>33</v>
      </c>
      <c r="DJ1056" s="38">
        <v>38</v>
      </c>
      <c r="DK1056" s="38">
        <v>15</v>
      </c>
      <c r="DL1056" s="38">
        <v>2</v>
      </c>
      <c r="DM1056" s="38">
        <v>21</v>
      </c>
      <c r="DN1056" s="38">
        <v>53</v>
      </c>
      <c r="DO1056" s="38">
        <v>25</v>
      </c>
      <c r="DP1056" s="38">
        <v>11</v>
      </c>
      <c r="DQ1056" s="38">
        <v>27</v>
      </c>
      <c r="DR1056" s="38">
        <v>43</v>
      </c>
      <c r="DS1056" s="38">
        <v>20</v>
      </c>
      <c r="DT1056" s="38">
        <v>9</v>
      </c>
      <c r="DU1056" s="38">
        <v>23</v>
      </c>
      <c r="DV1056" s="38">
        <v>51</v>
      </c>
      <c r="DW1056" s="38">
        <v>18</v>
      </c>
      <c r="DX1056" s="38">
        <v>9</v>
      </c>
      <c r="DY1056" s="38">
        <v>32</v>
      </c>
      <c r="DZ1056" s="38">
        <v>44</v>
      </c>
      <c r="EA1056" s="38">
        <v>16</v>
      </c>
      <c r="EB1056" s="38">
        <v>9</v>
      </c>
      <c r="EC1056" s="38">
        <v>33</v>
      </c>
      <c r="ED1056" s="38">
        <v>44</v>
      </c>
      <c r="EE1056" s="38">
        <v>14</v>
      </c>
      <c r="EF1056" s="38">
        <v>4</v>
      </c>
      <c r="EG1056" s="38">
        <v>12</v>
      </c>
      <c r="EH1056" s="38">
        <v>60</v>
      </c>
      <c r="EI1056" s="38">
        <v>25</v>
      </c>
      <c r="EJ1056" s="38">
        <v>5</v>
      </c>
      <c r="EK1056" s="38">
        <v>28</v>
      </c>
      <c r="EL1056" s="38">
        <v>47</v>
      </c>
      <c r="EM1056" s="38">
        <v>19</v>
      </c>
      <c r="EN1056" s="38">
        <v>4</v>
      </c>
      <c r="EO1056" s="38">
        <v>7</v>
      </c>
      <c r="EP1056" s="38">
        <v>65</v>
      </c>
      <c r="EQ1056" s="38">
        <v>25</v>
      </c>
      <c r="ER1056" s="38">
        <v>16</v>
      </c>
      <c r="ES1056" s="38">
        <v>39</v>
      </c>
      <c r="ET1056" s="38">
        <v>28</v>
      </c>
      <c r="EU1056" s="38">
        <v>18</v>
      </c>
      <c r="EV1056" s="38">
        <v>2</v>
      </c>
      <c r="EW1056" s="38">
        <v>4</v>
      </c>
      <c r="EX1056" s="38">
        <v>51</v>
      </c>
      <c r="EY1056" s="38">
        <v>44</v>
      </c>
      <c r="EZ1056" s="38">
        <v>9</v>
      </c>
      <c r="FA1056" s="38">
        <v>25</v>
      </c>
      <c r="FB1056" s="38">
        <v>51</v>
      </c>
      <c r="FC1056" s="38">
        <v>16</v>
      </c>
      <c r="FD1056" s="38">
        <v>0</v>
      </c>
      <c r="FE1056" s="38">
        <v>5</v>
      </c>
      <c r="FF1056" s="38">
        <v>42</v>
      </c>
      <c r="FG1056" s="38">
        <v>53</v>
      </c>
      <c r="FH1056" s="38">
        <v>2</v>
      </c>
      <c r="FI1056" s="38">
        <v>11</v>
      </c>
      <c r="FJ1056" s="38">
        <v>44</v>
      </c>
      <c r="FK1056" s="38">
        <v>44</v>
      </c>
      <c r="FL1056" s="38">
        <v>12</v>
      </c>
      <c r="FM1056" s="38">
        <v>26</v>
      </c>
      <c r="FN1056" s="38">
        <v>46</v>
      </c>
      <c r="FO1056" s="38">
        <v>16</v>
      </c>
      <c r="FP1056" s="38">
        <v>4</v>
      </c>
      <c r="FQ1056" s="38">
        <v>30</v>
      </c>
      <c r="FR1056" s="38">
        <v>47</v>
      </c>
      <c r="FS1056" s="38">
        <v>19</v>
      </c>
      <c r="FT1056" s="38">
        <v>0</v>
      </c>
      <c r="FU1056" s="38">
        <v>7</v>
      </c>
      <c r="FV1056" s="38">
        <v>53</v>
      </c>
      <c r="FW1056" s="38">
        <v>40</v>
      </c>
      <c r="FX1056" s="38">
        <v>0</v>
      </c>
      <c r="FY1056" s="38">
        <v>11</v>
      </c>
      <c r="FZ1056" s="38">
        <v>60</v>
      </c>
      <c r="GA1056" s="38">
        <v>30</v>
      </c>
      <c r="GB1056" s="38">
        <v>4</v>
      </c>
      <c r="GC1056" s="38">
        <v>46</v>
      </c>
      <c r="GD1056" s="38">
        <v>46</v>
      </c>
      <c r="GE1056" s="38">
        <v>5</v>
      </c>
      <c r="GF1056" s="38">
        <v>2</v>
      </c>
      <c r="GG1056" s="38">
        <v>7</v>
      </c>
      <c r="GH1056" s="38">
        <v>56</v>
      </c>
      <c r="GI1056" s="38">
        <v>35</v>
      </c>
      <c r="GJ1056" s="38">
        <v>4</v>
      </c>
      <c r="GK1056" s="38">
        <v>21</v>
      </c>
      <c r="GL1056" s="38">
        <v>52</v>
      </c>
      <c r="GM1056" s="38">
        <v>23</v>
      </c>
      <c r="GN1056" s="38">
        <v>4</v>
      </c>
      <c r="GO1056" s="38">
        <v>32</v>
      </c>
      <c r="GP1056" s="38">
        <v>51</v>
      </c>
      <c r="GQ1056" s="38">
        <v>14</v>
      </c>
      <c r="GR1056" s="38">
        <v>0</v>
      </c>
      <c r="GS1056" s="38">
        <v>0</v>
      </c>
      <c r="GT1056" s="38">
        <v>47</v>
      </c>
      <c r="GU1056" s="38">
        <v>53</v>
      </c>
      <c r="GV1056" s="38">
        <v>2</v>
      </c>
      <c r="GW1056" s="38">
        <v>36</v>
      </c>
      <c r="GX1056" s="38">
        <v>50</v>
      </c>
      <c r="GY1056" s="38">
        <v>13</v>
      </c>
      <c r="GZ1056" s="38">
        <v>0</v>
      </c>
      <c r="HA1056" s="38">
        <v>23</v>
      </c>
      <c r="HB1056" s="38">
        <v>61</v>
      </c>
      <c r="HC1056" s="38">
        <v>16</v>
      </c>
      <c r="HD1056" s="38">
        <v>5</v>
      </c>
      <c r="HE1056" s="38">
        <v>21</v>
      </c>
      <c r="HF1056" s="38">
        <v>59</v>
      </c>
      <c r="HG1056" s="38">
        <v>14</v>
      </c>
      <c r="HH1056" s="38">
        <v>0</v>
      </c>
      <c r="HI1056" s="38">
        <v>0</v>
      </c>
      <c r="HJ1056" s="38">
        <v>44</v>
      </c>
      <c r="HK1056" s="38">
        <v>56</v>
      </c>
      <c r="HL1056" s="38">
        <v>0</v>
      </c>
      <c r="HM1056" s="38">
        <v>0</v>
      </c>
      <c r="HN1056" s="38">
        <v>67</v>
      </c>
      <c r="HO1056" s="38">
        <v>33</v>
      </c>
      <c r="HP1056" s="38">
        <v>0</v>
      </c>
      <c r="HQ1056" s="38">
        <v>0</v>
      </c>
      <c r="HR1056" s="38">
        <v>58</v>
      </c>
      <c r="HS1056" s="38">
        <v>42</v>
      </c>
      <c r="HT1056" s="38">
        <v>0</v>
      </c>
      <c r="HU1056" s="38">
        <v>2</v>
      </c>
      <c r="HV1056" s="38">
        <v>54</v>
      </c>
      <c r="HW1056" s="38">
        <v>45</v>
      </c>
      <c r="HX1056" s="38">
        <v>2</v>
      </c>
      <c r="HY1056" s="38">
        <v>16</v>
      </c>
      <c r="HZ1056" s="38">
        <v>57</v>
      </c>
      <c r="IA1056" s="38">
        <v>25</v>
      </c>
      <c r="IB1056" s="38">
        <v>2</v>
      </c>
      <c r="IC1056" s="38">
        <v>29</v>
      </c>
      <c r="ID1056" s="38">
        <v>52</v>
      </c>
      <c r="IE1056" s="38">
        <v>18</v>
      </c>
      <c r="IF1056" s="38">
        <v>9</v>
      </c>
      <c r="IG1056" s="38">
        <v>23</v>
      </c>
      <c r="IH1056" s="38">
        <v>54</v>
      </c>
      <c r="II1056" s="38">
        <v>14</v>
      </c>
      <c r="IJ1056" s="38">
        <v>7</v>
      </c>
      <c r="IK1056" s="38">
        <v>9</v>
      </c>
      <c r="IL1056" s="38">
        <v>70</v>
      </c>
      <c r="IM1056" s="38">
        <v>14</v>
      </c>
      <c r="IN1056" s="38">
        <v>5</v>
      </c>
      <c r="IO1056" s="38">
        <v>27</v>
      </c>
      <c r="IP1056" s="38">
        <v>55</v>
      </c>
      <c r="IQ1056" s="38">
        <v>13</v>
      </c>
      <c r="IR1056" s="38">
        <v>2</v>
      </c>
      <c r="IS1056" s="38">
        <v>0</v>
      </c>
      <c r="IT1056" s="38">
        <v>66</v>
      </c>
      <c r="IU1056" s="38">
        <v>32</v>
      </c>
      <c r="IV1056" s="38">
        <v>2</v>
      </c>
      <c r="IW1056" s="38">
        <v>7</v>
      </c>
      <c r="IX1056" s="38">
        <v>55</v>
      </c>
      <c r="IY1056" s="38">
        <v>36</v>
      </c>
      <c r="IZ1056" s="38">
        <v>2</v>
      </c>
      <c r="JA1056" s="38">
        <v>20</v>
      </c>
      <c r="JB1056" s="38">
        <v>51</v>
      </c>
      <c r="JC1056" s="38">
        <v>27</v>
      </c>
      <c r="JD1056" s="38">
        <v>0</v>
      </c>
      <c r="JE1056" s="38">
        <v>2</v>
      </c>
      <c r="JF1056" s="38">
        <v>59</v>
      </c>
      <c r="JG1056" s="38">
        <v>39</v>
      </c>
      <c r="JH1056" s="38">
        <v>0</v>
      </c>
      <c r="JI1056" s="38">
        <v>20</v>
      </c>
      <c r="JJ1056" s="38">
        <v>55</v>
      </c>
      <c r="JK1056" s="38">
        <v>25</v>
      </c>
      <c r="JL1056" s="38">
        <v>0</v>
      </c>
      <c r="JM1056" s="38">
        <v>11</v>
      </c>
      <c r="JN1056" s="38">
        <v>68</v>
      </c>
      <c r="JO1056" s="38">
        <v>21</v>
      </c>
      <c r="JP1056" s="38">
        <v>4</v>
      </c>
      <c r="JQ1056" s="38">
        <v>20</v>
      </c>
      <c r="JR1056" s="38">
        <v>55</v>
      </c>
      <c r="JS1056" s="38">
        <v>21</v>
      </c>
      <c r="JT1056" s="38">
        <v>2</v>
      </c>
      <c r="JU1056" s="38">
        <v>33</v>
      </c>
      <c r="JV1056" s="38">
        <v>50</v>
      </c>
      <c r="JW1056" s="38">
        <v>15</v>
      </c>
      <c r="JX1056" s="38">
        <v>68</v>
      </c>
      <c r="JY1056" s="38">
        <v>25</v>
      </c>
      <c r="JZ1056" s="38">
        <v>5</v>
      </c>
      <c r="KA1056" s="38">
        <v>2</v>
      </c>
      <c r="KB1056" s="38">
        <v>56</v>
      </c>
      <c r="KC1056" s="38">
        <v>29</v>
      </c>
      <c r="KD1056" s="38">
        <v>9</v>
      </c>
      <c r="KE1056" s="38">
        <v>5</v>
      </c>
      <c r="KF1056" s="38">
        <v>43</v>
      </c>
      <c r="KG1056" s="38">
        <v>25</v>
      </c>
      <c r="KH1056" s="38">
        <v>21</v>
      </c>
      <c r="KI1056" s="38">
        <v>11</v>
      </c>
      <c r="KJ1056" s="38">
        <v>18</v>
      </c>
      <c r="KK1056" s="38">
        <v>39</v>
      </c>
      <c r="KL1056" s="38">
        <v>29</v>
      </c>
      <c r="KM1056" s="38">
        <v>14</v>
      </c>
      <c r="KN1056" s="38">
        <v>20</v>
      </c>
      <c r="KO1056" s="38">
        <v>20</v>
      </c>
      <c r="KP1056" s="38">
        <v>30</v>
      </c>
      <c r="KQ1056" s="38">
        <v>30</v>
      </c>
      <c r="KR1056" s="38" t="s">
        <v>42</v>
      </c>
      <c r="KS1056" s="38" t="s">
        <v>42</v>
      </c>
      <c r="KT1056" s="38" t="s">
        <v>42</v>
      </c>
      <c r="KU1056" s="38" t="s">
        <v>42</v>
      </c>
      <c r="KV1056" s="38" t="s">
        <v>42</v>
      </c>
      <c r="KW1056" s="38" t="s">
        <v>42</v>
      </c>
      <c r="KX1056" s="38" t="s">
        <v>42</v>
      </c>
      <c r="KY1056" s="38" t="s">
        <v>42</v>
      </c>
      <c r="KZ1056" s="38" t="s">
        <v>42</v>
      </c>
      <c r="LA1056" s="38" t="s">
        <v>42</v>
      </c>
      <c r="LB1056" s="38">
        <v>11</v>
      </c>
      <c r="LC1056" s="38">
        <v>5</v>
      </c>
      <c r="LD1056" s="38">
        <v>7</v>
      </c>
      <c r="LE1056" s="38">
        <v>9</v>
      </c>
      <c r="LF1056" s="38">
        <v>7</v>
      </c>
      <c r="LG1056" s="38">
        <v>53</v>
      </c>
      <c r="LH1056" s="38">
        <v>30</v>
      </c>
      <c r="LI1056" s="38">
        <v>0</v>
      </c>
      <c r="LJ1056" s="38">
        <v>33</v>
      </c>
      <c r="LK1056" s="38">
        <v>67</v>
      </c>
      <c r="LL1056" s="38">
        <v>0</v>
      </c>
      <c r="LM1056" s="38">
        <v>0</v>
      </c>
      <c r="LN1056" s="38">
        <v>17</v>
      </c>
      <c r="LO1056" s="38">
        <v>83</v>
      </c>
      <c r="LP1056" s="38">
        <v>0</v>
      </c>
      <c r="LQ1056" s="38">
        <v>0</v>
      </c>
      <c r="LR1056" s="38">
        <v>17</v>
      </c>
      <c r="LS1056" s="38">
        <v>50</v>
      </c>
      <c r="LT1056" s="38">
        <v>33</v>
      </c>
      <c r="LU1056" s="38">
        <v>0</v>
      </c>
      <c r="LV1056" s="38">
        <v>17</v>
      </c>
      <c r="LW1056" s="38">
        <v>33</v>
      </c>
      <c r="LX1056" s="38">
        <v>50</v>
      </c>
      <c r="LY1056" s="38">
        <v>0</v>
      </c>
      <c r="LZ1056" s="38">
        <v>40</v>
      </c>
      <c r="MA1056" s="38">
        <v>20</v>
      </c>
      <c r="MB1056" s="38">
        <v>40</v>
      </c>
      <c r="MC1056" s="38">
        <v>0</v>
      </c>
      <c r="MD1056" s="38">
        <v>33</v>
      </c>
      <c r="ME1056" s="38">
        <v>17</v>
      </c>
      <c r="MF1056" s="38">
        <v>50</v>
      </c>
      <c r="MG1056" s="38" t="s">
        <v>42</v>
      </c>
      <c r="MH1056" s="38" t="s">
        <v>42</v>
      </c>
      <c r="MI1056" s="38" t="s">
        <v>42</v>
      </c>
      <c r="MJ1056" s="38" t="s">
        <v>42</v>
      </c>
      <c r="MK1056" s="38" t="s">
        <v>42</v>
      </c>
      <c r="ML1056" s="38" t="s">
        <v>42</v>
      </c>
      <c r="MM1056" s="38" t="s">
        <v>42</v>
      </c>
      <c r="MN1056" s="38" t="s">
        <v>42</v>
      </c>
      <c r="MO1056" s="38" t="s">
        <v>42</v>
      </c>
      <c r="MP1056" s="38" t="s">
        <v>42</v>
      </c>
      <c r="MQ1056" s="38" t="s">
        <v>42</v>
      </c>
      <c r="MR1056" s="38" t="s">
        <v>42</v>
      </c>
      <c r="MS1056" s="38">
        <v>0</v>
      </c>
      <c r="MT1056" s="38">
        <v>28</v>
      </c>
      <c r="MU1056" s="38">
        <v>28</v>
      </c>
      <c r="MV1056" s="38">
        <v>33</v>
      </c>
      <c r="MW1056" s="38">
        <v>11</v>
      </c>
      <c r="MX1056" s="38">
        <v>0</v>
      </c>
      <c r="MY1056" s="38">
        <v>24</v>
      </c>
      <c r="MZ1056" s="38">
        <v>43</v>
      </c>
      <c r="NA1056" s="38">
        <v>24</v>
      </c>
      <c r="NB1056" s="38">
        <v>9</v>
      </c>
      <c r="NC1056" s="38">
        <v>0</v>
      </c>
      <c r="ND1056" s="38">
        <v>22</v>
      </c>
      <c r="NE1056" s="38">
        <v>43</v>
      </c>
      <c r="NF1056" s="38">
        <v>22</v>
      </c>
      <c r="NG1056" s="38">
        <v>13</v>
      </c>
      <c r="NH1056" s="38">
        <v>0</v>
      </c>
      <c r="NI1056" s="38">
        <v>16</v>
      </c>
      <c r="NJ1056" s="38">
        <v>52</v>
      </c>
      <c r="NK1056" s="38">
        <v>27</v>
      </c>
      <c r="NL1056" s="38">
        <v>5</v>
      </c>
      <c r="NM1056" s="38">
        <v>0</v>
      </c>
      <c r="NN1056" s="38">
        <v>11</v>
      </c>
      <c r="NO1056" s="38">
        <v>63</v>
      </c>
      <c r="NP1056" s="38">
        <v>22</v>
      </c>
      <c r="NQ1056" s="38">
        <v>4</v>
      </c>
      <c r="NR1056" s="38">
        <v>0</v>
      </c>
      <c r="NS1056" s="38">
        <v>13</v>
      </c>
      <c r="NT1056" s="38">
        <v>59</v>
      </c>
      <c r="NU1056" s="38">
        <v>17</v>
      </c>
      <c r="NV1056" s="38">
        <v>11</v>
      </c>
      <c r="NW1056" s="38">
        <v>0</v>
      </c>
      <c r="NX1056" s="38">
        <v>18</v>
      </c>
      <c r="NY1056" s="38">
        <v>53</v>
      </c>
      <c r="NZ1056" s="38">
        <v>16</v>
      </c>
      <c r="OA1056" s="38">
        <v>13</v>
      </c>
      <c r="OB1056" s="38">
        <v>2</v>
      </c>
      <c r="OC1056" s="38">
        <v>29</v>
      </c>
      <c r="OD1056" s="38">
        <v>63</v>
      </c>
      <c r="OE1056" s="38">
        <v>7</v>
      </c>
      <c r="OF1056" s="38">
        <v>4</v>
      </c>
      <c r="OG1056" s="38">
        <v>36</v>
      </c>
      <c r="OH1056" s="38">
        <v>59</v>
      </c>
      <c r="OI1056" s="38">
        <v>2</v>
      </c>
      <c r="OJ1056" s="38">
        <v>0</v>
      </c>
      <c r="OK1056" s="38">
        <v>23</v>
      </c>
      <c r="OL1056" s="38">
        <v>54</v>
      </c>
      <c r="OM1056" s="38">
        <v>23</v>
      </c>
      <c r="ON1056" s="38">
        <v>4</v>
      </c>
      <c r="OO1056" s="38">
        <v>39</v>
      </c>
      <c r="OP1056" s="38">
        <v>45</v>
      </c>
      <c r="OQ1056" s="38">
        <v>13</v>
      </c>
      <c r="OR1056" s="38">
        <v>0</v>
      </c>
      <c r="OS1056" s="38">
        <v>18</v>
      </c>
      <c r="OT1056" s="38">
        <v>54</v>
      </c>
      <c r="OU1056" s="38">
        <v>29</v>
      </c>
      <c r="OV1056" s="38">
        <v>0</v>
      </c>
      <c r="OW1056" s="38">
        <v>16</v>
      </c>
      <c r="OX1056" s="38">
        <v>63</v>
      </c>
      <c r="OY1056" s="38">
        <v>21</v>
      </c>
      <c r="OZ1056" s="38">
        <v>0</v>
      </c>
      <c r="PA1056" s="38">
        <v>36</v>
      </c>
      <c r="PB1056" s="38">
        <v>49</v>
      </c>
      <c r="PC1056" s="38">
        <v>15</v>
      </c>
      <c r="PD1056" s="38">
        <v>0</v>
      </c>
      <c r="PE1056" s="38">
        <v>20</v>
      </c>
      <c r="PF1056" s="38">
        <v>64</v>
      </c>
      <c r="PG1056" s="38">
        <v>16</v>
      </c>
      <c r="PH1056" s="38">
        <v>0</v>
      </c>
      <c r="PI1056" s="38">
        <v>18</v>
      </c>
      <c r="PJ1056" s="38">
        <v>59</v>
      </c>
      <c r="PK1056" s="38">
        <v>23</v>
      </c>
      <c r="PL1056" s="38">
        <v>0</v>
      </c>
      <c r="PM1056" s="38">
        <v>41</v>
      </c>
      <c r="PN1056" s="38">
        <v>50</v>
      </c>
      <c r="PO1056" s="38">
        <v>9</v>
      </c>
      <c r="PP1056" s="38">
        <v>0</v>
      </c>
      <c r="PQ1056" s="38">
        <v>25</v>
      </c>
      <c r="PR1056" s="38">
        <v>61</v>
      </c>
      <c r="PS1056" s="38">
        <v>14</v>
      </c>
      <c r="PT1056" s="38">
        <v>0</v>
      </c>
      <c r="PU1056" s="38">
        <v>41</v>
      </c>
      <c r="PV1056" s="38">
        <v>54</v>
      </c>
      <c r="PW1056" s="38">
        <v>5</v>
      </c>
      <c r="PX1056" s="38">
        <v>0</v>
      </c>
      <c r="PY1056" s="38">
        <v>20</v>
      </c>
      <c r="PZ1056" s="38">
        <v>64</v>
      </c>
      <c r="QA1056" s="38">
        <v>16</v>
      </c>
      <c r="QB1056" s="38">
        <v>0</v>
      </c>
      <c r="QC1056" s="38">
        <v>41</v>
      </c>
      <c r="QD1056" s="38">
        <v>54</v>
      </c>
      <c r="QE1056" s="38">
        <v>5</v>
      </c>
      <c r="QF1056" s="38">
        <v>0</v>
      </c>
      <c r="QG1056" s="38">
        <v>9</v>
      </c>
      <c r="QH1056" s="38">
        <v>54</v>
      </c>
      <c r="QI1056" s="38">
        <v>21</v>
      </c>
      <c r="QJ1056" s="38">
        <v>16</v>
      </c>
      <c r="QK1056" s="38">
        <v>0</v>
      </c>
      <c r="QL1056" s="38">
        <v>5</v>
      </c>
      <c r="QM1056" s="38">
        <v>55</v>
      </c>
      <c r="QN1056" s="38">
        <v>25</v>
      </c>
      <c r="QO1056" s="38">
        <v>14</v>
      </c>
      <c r="QP1056" s="38">
        <v>0</v>
      </c>
      <c r="QQ1056" s="38">
        <v>9</v>
      </c>
      <c r="QR1056" s="38">
        <v>48</v>
      </c>
      <c r="QS1056" s="38">
        <v>34</v>
      </c>
      <c r="QT1056" s="38">
        <v>9</v>
      </c>
      <c r="QU1056" s="38">
        <v>0</v>
      </c>
      <c r="QV1056" s="38">
        <v>9</v>
      </c>
      <c r="QW1056" s="38">
        <v>50</v>
      </c>
      <c r="QX1056" s="38">
        <v>27</v>
      </c>
      <c r="QY1056" s="38">
        <v>14</v>
      </c>
      <c r="QZ1056" s="38">
        <v>0</v>
      </c>
      <c r="RA1056" s="38">
        <v>9</v>
      </c>
      <c r="RB1056" s="38">
        <v>50</v>
      </c>
      <c r="RC1056" s="38">
        <v>28</v>
      </c>
      <c r="RD1056" s="38">
        <v>13</v>
      </c>
      <c r="RE1056" s="38">
        <v>0</v>
      </c>
      <c r="RF1056" s="38">
        <v>15</v>
      </c>
      <c r="RG1056" s="38">
        <v>51</v>
      </c>
      <c r="RH1056" s="38">
        <v>24</v>
      </c>
      <c r="RI1056" s="38">
        <v>11</v>
      </c>
      <c r="RJ1056" s="38">
        <v>0</v>
      </c>
      <c r="RK1056" s="38">
        <v>16</v>
      </c>
      <c r="RL1056" s="38">
        <v>44</v>
      </c>
      <c r="RM1056" s="38">
        <v>31</v>
      </c>
      <c r="RN1056" s="38">
        <v>9</v>
      </c>
      <c r="RO1056" s="38">
        <v>5</v>
      </c>
      <c r="RP1056" s="38">
        <v>33</v>
      </c>
      <c r="RQ1056" s="38">
        <v>36</v>
      </c>
      <c r="RR1056" s="38">
        <v>16</v>
      </c>
      <c r="RS1056" s="38">
        <v>9</v>
      </c>
      <c r="RT1056" s="38">
        <v>7</v>
      </c>
      <c r="RU1056" s="38">
        <v>93</v>
      </c>
      <c r="RV1056" s="38">
        <v>0</v>
      </c>
      <c r="RW1056" s="38">
        <v>0</v>
      </c>
      <c r="RX1056" s="38" t="s">
        <v>42</v>
      </c>
      <c r="RY1056" s="38" t="s">
        <v>42</v>
      </c>
      <c r="RZ1056" s="38" t="s">
        <v>42</v>
      </c>
      <c r="SA1056" s="38" t="s">
        <v>42</v>
      </c>
      <c r="SB1056" s="38" t="s">
        <v>42</v>
      </c>
      <c r="SC1056" s="38" t="s">
        <v>42</v>
      </c>
      <c r="SD1056" s="38" t="s">
        <v>42</v>
      </c>
      <c r="SE1056" s="38" t="s">
        <v>42</v>
      </c>
      <c r="SF1056" s="38" t="s">
        <v>42</v>
      </c>
      <c r="SG1056" s="38" t="s">
        <v>42</v>
      </c>
      <c r="SH1056" s="38" t="s">
        <v>42</v>
      </c>
      <c r="SI1056" s="38" t="s">
        <v>42</v>
      </c>
      <c r="SJ1056" s="38" t="s">
        <v>42</v>
      </c>
      <c r="SK1056" s="38" t="s">
        <v>42</v>
      </c>
      <c r="SL1056" s="38" t="s">
        <v>42</v>
      </c>
      <c r="SM1056" s="38" t="s">
        <v>42</v>
      </c>
      <c r="SN1056" s="38" t="s">
        <v>42</v>
      </c>
      <c r="SO1056" s="38" t="s">
        <v>42</v>
      </c>
      <c r="SP1056" s="38" t="s">
        <v>42</v>
      </c>
      <c r="SQ1056" s="38" t="s">
        <v>42</v>
      </c>
      <c r="SR1056" s="38" t="s">
        <v>42</v>
      </c>
      <c r="SS1056" s="38" t="s">
        <v>42</v>
      </c>
      <c r="ST1056" s="38" t="s">
        <v>42</v>
      </c>
      <c r="SU1056" s="38" t="s">
        <v>42</v>
      </c>
      <c r="SV1056" s="38">
        <v>0</v>
      </c>
      <c r="SW1056" s="38">
        <v>6</v>
      </c>
      <c r="SX1056" s="38">
        <v>66</v>
      </c>
      <c r="SY1056" s="38">
        <v>28</v>
      </c>
      <c r="SZ1056" s="38">
        <v>0</v>
      </c>
      <c r="TA1056" s="38">
        <v>16</v>
      </c>
      <c r="TB1056" s="38">
        <v>62</v>
      </c>
      <c r="TC1056" s="38">
        <v>22</v>
      </c>
      <c r="TD1056" s="38">
        <v>2</v>
      </c>
      <c r="TE1056" s="38">
        <v>32</v>
      </c>
      <c r="TF1056" s="38">
        <v>54</v>
      </c>
      <c r="TG1056" s="38">
        <v>12</v>
      </c>
      <c r="TH1056" s="38">
        <v>0</v>
      </c>
      <c r="TI1056" s="38">
        <v>28</v>
      </c>
      <c r="TJ1056" s="38">
        <v>48</v>
      </c>
      <c r="TK1056" s="38">
        <v>24</v>
      </c>
      <c r="TL1056" s="38">
        <v>0</v>
      </c>
      <c r="TM1056" s="38">
        <v>0</v>
      </c>
      <c r="TN1056" s="38">
        <v>63</v>
      </c>
      <c r="TO1056" s="38">
        <v>37</v>
      </c>
      <c r="TP1056" s="38">
        <v>0</v>
      </c>
      <c r="TQ1056" s="38">
        <v>0</v>
      </c>
      <c r="TR1056" s="38">
        <v>71</v>
      </c>
      <c r="TS1056" s="38">
        <v>29</v>
      </c>
      <c r="TT1056" s="38">
        <v>0</v>
      </c>
      <c r="TU1056" s="38">
        <v>8</v>
      </c>
      <c r="TV1056" s="38">
        <v>54</v>
      </c>
      <c r="TW1056" s="38">
        <v>38</v>
      </c>
      <c r="TX1056" s="38">
        <v>0</v>
      </c>
      <c r="TY1056" s="38">
        <v>2</v>
      </c>
      <c r="TZ1056" s="38">
        <v>22</v>
      </c>
      <c r="UA1056" s="38">
        <v>76</v>
      </c>
      <c r="UB1056" s="38">
        <v>4</v>
      </c>
      <c r="UC1056" s="38">
        <v>28</v>
      </c>
      <c r="UD1056" s="38">
        <v>54</v>
      </c>
      <c r="UE1056" s="38">
        <v>14</v>
      </c>
      <c r="UF1056" s="38">
        <v>0</v>
      </c>
      <c r="UG1056" s="38">
        <v>4</v>
      </c>
      <c r="UH1056" s="38">
        <v>38</v>
      </c>
      <c r="UI1056" s="38">
        <v>30</v>
      </c>
      <c r="UJ1056" s="38">
        <v>28</v>
      </c>
      <c r="UK1056" s="38">
        <v>0</v>
      </c>
      <c r="UL1056" s="38">
        <v>4</v>
      </c>
      <c r="UM1056" s="38">
        <v>42</v>
      </c>
      <c r="UN1056" s="38">
        <v>28</v>
      </c>
      <c r="UO1056" s="38">
        <v>26</v>
      </c>
      <c r="UP1056" s="38" t="s">
        <v>42</v>
      </c>
      <c r="UQ1056" s="38" t="s">
        <v>42</v>
      </c>
      <c r="UR1056" s="38" t="s">
        <v>42</v>
      </c>
      <c r="US1056" s="38" t="s">
        <v>42</v>
      </c>
      <c r="UT1056" s="38" t="s">
        <v>42</v>
      </c>
      <c r="UU1056" s="38" t="s">
        <v>42</v>
      </c>
      <c r="UV1056" s="38" t="s">
        <v>42</v>
      </c>
      <c r="UW1056" s="38" t="s">
        <v>42</v>
      </c>
      <c r="UX1056" s="38" t="s">
        <v>42</v>
      </c>
      <c r="UY1056" s="38" t="s">
        <v>42</v>
      </c>
      <c r="UZ1056" s="38" t="s">
        <v>42</v>
      </c>
      <c r="VA1056" s="38" t="s">
        <v>42</v>
      </c>
      <c r="VB1056" s="38" t="s">
        <v>42</v>
      </c>
      <c r="VC1056" s="38" t="s">
        <v>42</v>
      </c>
      <c r="VD1056" s="38" t="s">
        <v>42</v>
      </c>
      <c r="VE1056" s="38" t="s">
        <v>42</v>
      </c>
      <c r="VF1056" s="38" t="s">
        <v>42</v>
      </c>
      <c r="VG1056" s="38" t="s">
        <v>42</v>
      </c>
      <c r="VH1056" s="38" t="s">
        <v>42</v>
      </c>
      <c r="VI1056" s="38" t="s">
        <v>42</v>
      </c>
      <c r="VJ1056" s="38" t="s">
        <v>42</v>
      </c>
      <c r="VK1056" s="38" t="s">
        <v>42</v>
      </c>
      <c r="VL1056" s="38" t="s">
        <v>42</v>
      </c>
      <c r="VM1056" s="38" t="s">
        <v>42</v>
      </c>
      <c r="VN1056" s="38" t="s">
        <v>42</v>
      </c>
      <c r="VO1056" s="38" t="s">
        <v>42</v>
      </c>
      <c r="VP1056" s="38" t="s">
        <v>42</v>
      </c>
      <c r="VQ1056" s="38" t="s">
        <v>42</v>
      </c>
      <c r="VR1056" s="38" t="s">
        <v>42</v>
      </c>
      <c r="VS1056" s="38" t="s">
        <v>42</v>
      </c>
    </row>
    <row r="1057" spans="1:591" s="28" customFormat="1" ht="15" customHeight="1" x14ac:dyDescent="0.25">
      <c r="A1057" s="14" t="s">
        <v>2190</v>
      </c>
      <c r="B1057" s="13" t="s">
        <v>2191</v>
      </c>
      <c r="C1057" s="38">
        <v>92</v>
      </c>
      <c r="D1057" s="38">
        <v>0</v>
      </c>
      <c r="E1057" s="38">
        <v>14</v>
      </c>
      <c r="F1057" s="38">
        <v>52</v>
      </c>
      <c r="G1057" s="38">
        <v>34</v>
      </c>
      <c r="H1057" s="38">
        <v>0</v>
      </c>
      <c r="I1057" s="38">
        <v>11</v>
      </c>
      <c r="J1057" s="38">
        <v>52</v>
      </c>
      <c r="K1057" s="38">
        <v>36</v>
      </c>
      <c r="L1057" s="38">
        <v>0</v>
      </c>
      <c r="M1057" s="38">
        <v>14</v>
      </c>
      <c r="N1057" s="38">
        <v>61</v>
      </c>
      <c r="O1057" s="38">
        <v>25</v>
      </c>
      <c r="P1057" s="38">
        <v>0</v>
      </c>
      <c r="Q1057" s="38">
        <v>20</v>
      </c>
      <c r="R1057" s="38">
        <v>50</v>
      </c>
      <c r="S1057" s="38">
        <v>30</v>
      </c>
      <c r="T1057" s="38">
        <v>2</v>
      </c>
      <c r="U1057" s="38">
        <v>14</v>
      </c>
      <c r="V1057" s="38">
        <v>43</v>
      </c>
      <c r="W1057" s="38">
        <v>41</v>
      </c>
      <c r="X1057" s="38">
        <v>0</v>
      </c>
      <c r="Y1057" s="38">
        <v>2</v>
      </c>
      <c r="Z1057" s="38">
        <v>52</v>
      </c>
      <c r="AA1057" s="38">
        <v>45</v>
      </c>
      <c r="AB1057" s="38">
        <v>0</v>
      </c>
      <c r="AC1057" s="38">
        <v>0</v>
      </c>
      <c r="AD1057" s="38">
        <v>0</v>
      </c>
      <c r="AE1057" s="38">
        <v>50</v>
      </c>
      <c r="AF1057" s="38">
        <v>50</v>
      </c>
      <c r="AG1057" s="38">
        <v>0</v>
      </c>
      <c r="AH1057" s="38">
        <v>0</v>
      </c>
      <c r="AI1057" s="38">
        <v>0</v>
      </c>
      <c r="AJ1057" s="38">
        <v>36</v>
      </c>
      <c r="AK1057" s="38">
        <v>64</v>
      </c>
      <c r="AL1057" s="38">
        <v>0</v>
      </c>
      <c r="AM1057" s="38">
        <v>0</v>
      </c>
      <c r="AN1057" s="38">
        <v>0</v>
      </c>
      <c r="AO1057" s="38">
        <v>48</v>
      </c>
      <c r="AP1057" s="38">
        <v>52</v>
      </c>
      <c r="AQ1057" s="38">
        <v>0</v>
      </c>
      <c r="AR1057" s="38">
        <v>0</v>
      </c>
      <c r="AS1057" s="38">
        <v>2</v>
      </c>
      <c r="AT1057" s="38">
        <v>30</v>
      </c>
      <c r="AU1057" s="38">
        <v>68</v>
      </c>
      <c r="AV1057" s="38">
        <v>0</v>
      </c>
      <c r="AW1057" s="38">
        <v>0</v>
      </c>
      <c r="AX1057" s="38">
        <v>2</v>
      </c>
      <c r="AY1057" s="38">
        <v>55</v>
      </c>
      <c r="AZ1057" s="38">
        <v>43</v>
      </c>
      <c r="BA1057" s="38">
        <v>0</v>
      </c>
      <c r="BB1057" s="38">
        <v>0</v>
      </c>
      <c r="BC1057" s="38">
        <v>2</v>
      </c>
      <c r="BD1057" s="38">
        <v>37</v>
      </c>
      <c r="BE1057" s="38">
        <v>60</v>
      </c>
      <c r="BF1057" s="38">
        <v>0</v>
      </c>
      <c r="BG1057" s="38">
        <v>0</v>
      </c>
      <c r="BH1057" s="38">
        <v>2</v>
      </c>
      <c r="BI1057" s="38">
        <v>43</v>
      </c>
      <c r="BJ1057" s="38">
        <v>55</v>
      </c>
      <c r="BK1057" s="38">
        <v>0</v>
      </c>
      <c r="BL1057" s="38" t="s">
        <v>42</v>
      </c>
      <c r="BM1057" s="38" t="s">
        <v>42</v>
      </c>
      <c r="BN1057" s="38" t="s">
        <v>42</v>
      </c>
      <c r="BO1057" s="38" t="s">
        <v>42</v>
      </c>
      <c r="BP1057" s="38" t="s">
        <v>42</v>
      </c>
      <c r="BQ1057" s="38" t="s">
        <v>42</v>
      </c>
      <c r="BR1057" s="38" t="s">
        <v>42</v>
      </c>
      <c r="BS1057" s="38" t="s">
        <v>42</v>
      </c>
      <c r="BT1057" s="38" t="s">
        <v>42</v>
      </c>
      <c r="BU1057" s="38" t="s">
        <v>42</v>
      </c>
      <c r="BV1057" s="38" t="s">
        <v>42</v>
      </c>
      <c r="BW1057" s="38" t="s">
        <v>42</v>
      </c>
      <c r="BX1057" s="38" t="s">
        <v>42</v>
      </c>
      <c r="BY1057" s="38" t="s">
        <v>42</v>
      </c>
      <c r="BZ1057" s="38" t="s">
        <v>42</v>
      </c>
      <c r="CA1057" s="38" t="s">
        <v>42</v>
      </c>
      <c r="CB1057" s="38" t="s">
        <v>42</v>
      </c>
      <c r="CC1057" s="38" t="s">
        <v>42</v>
      </c>
      <c r="CD1057" s="38" t="s">
        <v>42</v>
      </c>
      <c r="CE1057" s="38" t="s">
        <v>42</v>
      </c>
      <c r="CF1057" s="38">
        <v>0</v>
      </c>
      <c r="CG1057" s="38">
        <v>2</v>
      </c>
      <c r="CH1057" s="38">
        <v>64</v>
      </c>
      <c r="CI1057" s="38">
        <v>34</v>
      </c>
      <c r="CJ1057" s="38">
        <v>0</v>
      </c>
      <c r="CK1057" s="38">
        <v>14</v>
      </c>
      <c r="CL1057" s="38">
        <v>55</v>
      </c>
      <c r="CM1057" s="38">
        <v>32</v>
      </c>
      <c r="CN1057" s="38">
        <v>0</v>
      </c>
      <c r="CO1057" s="38">
        <v>9</v>
      </c>
      <c r="CP1057" s="38">
        <v>52</v>
      </c>
      <c r="CQ1057" s="38">
        <v>39</v>
      </c>
      <c r="CR1057" s="38">
        <v>0</v>
      </c>
      <c r="CS1057" s="38">
        <v>7</v>
      </c>
      <c r="CT1057" s="38">
        <v>58</v>
      </c>
      <c r="CU1057" s="38">
        <v>35</v>
      </c>
      <c r="CV1057" s="38">
        <v>0</v>
      </c>
      <c r="CW1057" s="38">
        <v>5</v>
      </c>
      <c r="CX1057" s="38">
        <v>60</v>
      </c>
      <c r="CY1057" s="38">
        <v>35</v>
      </c>
      <c r="CZ1057" s="38">
        <v>2</v>
      </c>
      <c r="DA1057" s="38">
        <v>2</v>
      </c>
      <c r="DB1057" s="38">
        <v>56</v>
      </c>
      <c r="DC1057" s="38">
        <v>40</v>
      </c>
      <c r="DD1057" s="38">
        <v>0</v>
      </c>
      <c r="DE1057" s="38">
        <v>5</v>
      </c>
      <c r="DF1057" s="38">
        <v>57</v>
      </c>
      <c r="DG1057" s="38">
        <v>39</v>
      </c>
      <c r="DH1057" s="38">
        <v>0</v>
      </c>
      <c r="DI1057" s="38">
        <v>11</v>
      </c>
      <c r="DJ1057" s="38">
        <v>45</v>
      </c>
      <c r="DK1057" s="38">
        <v>43</v>
      </c>
      <c r="DL1057" s="38">
        <v>0</v>
      </c>
      <c r="DM1057" s="38">
        <v>0</v>
      </c>
      <c r="DN1057" s="38">
        <v>36</v>
      </c>
      <c r="DO1057" s="38">
        <v>64</v>
      </c>
      <c r="DP1057" s="38">
        <v>0</v>
      </c>
      <c r="DQ1057" s="38">
        <v>0</v>
      </c>
      <c r="DR1057" s="38">
        <v>35</v>
      </c>
      <c r="DS1057" s="38">
        <v>65</v>
      </c>
      <c r="DT1057" s="38">
        <v>0</v>
      </c>
      <c r="DU1057" s="38">
        <v>0</v>
      </c>
      <c r="DV1057" s="38">
        <v>42</v>
      </c>
      <c r="DW1057" s="38">
        <v>58</v>
      </c>
      <c r="DX1057" s="38">
        <v>0</v>
      </c>
      <c r="DY1057" s="38">
        <v>0</v>
      </c>
      <c r="DZ1057" s="38">
        <v>41</v>
      </c>
      <c r="EA1057" s="38">
        <v>59</v>
      </c>
      <c r="EB1057" s="38">
        <v>0</v>
      </c>
      <c r="EC1057" s="38">
        <v>0</v>
      </c>
      <c r="ED1057" s="38">
        <v>36</v>
      </c>
      <c r="EE1057" s="38">
        <v>64</v>
      </c>
      <c r="EF1057" s="38">
        <v>0</v>
      </c>
      <c r="EG1057" s="38">
        <v>0</v>
      </c>
      <c r="EH1057" s="38">
        <v>45</v>
      </c>
      <c r="EI1057" s="38">
        <v>55</v>
      </c>
      <c r="EJ1057" s="38">
        <v>0</v>
      </c>
      <c r="EK1057" s="38">
        <v>0</v>
      </c>
      <c r="EL1057" s="38">
        <v>41</v>
      </c>
      <c r="EM1057" s="38">
        <v>59</v>
      </c>
      <c r="EN1057" s="38">
        <v>0</v>
      </c>
      <c r="EO1057" s="38">
        <v>0</v>
      </c>
      <c r="EP1057" s="38">
        <v>39</v>
      </c>
      <c r="EQ1057" s="38">
        <v>61</v>
      </c>
      <c r="ER1057" s="38">
        <v>0</v>
      </c>
      <c r="ES1057" s="38">
        <v>2</v>
      </c>
      <c r="ET1057" s="38">
        <v>49</v>
      </c>
      <c r="EU1057" s="38">
        <v>49</v>
      </c>
      <c r="EV1057" s="38">
        <v>0</v>
      </c>
      <c r="EW1057" s="38">
        <v>0</v>
      </c>
      <c r="EX1057" s="38">
        <v>41</v>
      </c>
      <c r="EY1057" s="38">
        <v>59</v>
      </c>
      <c r="EZ1057" s="38">
        <v>2</v>
      </c>
      <c r="FA1057" s="38">
        <v>7</v>
      </c>
      <c r="FB1057" s="38">
        <v>50</v>
      </c>
      <c r="FC1057" s="38">
        <v>41</v>
      </c>
      <c r="FD1057" s="38">
        <v>0</v>
      </c>
      <c r="FE1057" s="38">
        <v>0</v>
      </c>
      <c r="FF1057" s="38">
        <v>32</v>
      </c>
      <c r="FG1057" s="38">
        <v>68</v>
      </c>
      <c r="FH1057" s="38">
        <v>0</v>
      </c>
      <c r="FI1057" s="38">
        <v>0</v>
      </c>
      <c r="FJ1057" s="38">
        <v>50</v>
      </c>
      <c r="FK1057" s="38">
        <v>50</v>
      </c>
      <c r="FL1057" s="38">
        <v>2</v>
      </c>
      <c r="FM1057" s="38">
        <v>2</v>
      </c>
      <c r="FN1057" s="38">
        <v>59</v>
      </c>
      <c r="FO1057" s="38">
        <v>36</v>
      </c>
      <c r="FP1057" s="38">
        <v>0</v>
      </c>
      <c r="FQ1057" s="38">
        <v>5</v>
      </c>
      <c r="FR1057" s="38">
        <v>48</v>
      </c>
      <c r="FS1057" s="38">
        <v>48</v>
      </c>
      <c r="FT1057" s="38">
        <v>0</v>
      </c>
      <c r="FU1057" s="38">
        <v>0</v>
      </c>
      <c r="FV1057" s="38">
        <v>27</v>
      </c>
      <c r="FW1057" s="38">
        <v>73</v>
      </c>
      <c r="FX1057" s="38">
        <v>0</v>
      </c>
      <c r="FY1057" s="38">
        <v>0</v>
      </c>
      <c r="FZ1057" s="38">
        <v>55</v>
      </c>
      <c r="GA1057" s="38">
        <v>45</v>
      </c>
      <c r="GB1057" s="38">
        <v>7</v>
      </c>
      <c r="GC1057" s="38">
        <v>52</v>
      </c>
      <c r="GD1057" s="38">
        <v>36</v>
      </c>
      <c r="GE1057" s="38">
        <v>5</v>
      </c>
      <c r="GF1057" s="38">
        <v>2</v>
      </c>
      <c r="GG1057" s="38">
        <v>0</v>
      </c>
      <c r="GH1057" s="38">
        <v>47</v>
      </c>
      <c r="GI1057" s="38">
        <v>51</v>
      </c>
      <c r="GJ1057" s="38">
        <v>0</v>
      </c>
      <c r="GK1057" s="38">
        <v>7</v>
      </c>
      <c r="GL1057" s="38">
        <v>48</v>
      </c>
      <c r="GM1057" s="38">
        <v>45</v>
      </c>
      <c r="GN1057" s="38">
        <v>0</v>
      </c>
      <c r="GO1057" s="38">
        <v>0</v>
      </c>
      <c r="GP1057" s="38">
        <v>45</v>
      </c>
      <c r="GQ1057" s="38">
        <v>55</v>
      </c>
      <c r="GR1057" s="38">
        <v>0</v>
      </c>
      <c r="GS1057" s="38">
        <v>5</v>
      </c>
      <c r="GT1057" s="38">
        <v>34</v>
      </c>
      <c r="GU1057" s="38">
        <v>61</v>
      </c>
      <c r="GV1057" s="38">
        <v>0</v>
      </c>
      <c r="GW1057" s="38">
        <v>5</v>
      </c>
      <c r="GX1057" s="38">
        <v>61</v>
      </c>
      <c r="GY1057" s="38">
        <v>34</v>
      </c>
      <c r="GZ1057" s="38">
        <v>0</v>
      </c>
      <c r="HA1057" s="38">
        <v>5</v>
      </c>
      <c r="HB1057" s="38">
        <v>66</v>
      </c>
      <c r="HC1057" s="38">
        <v>30</v>
      </c>
      <c r="HD1057" s="38">
        <v>0</v>
      </c>
      <c r="HE1057" s="38">
        <v>7</v>
      </c>
      <c r="HF1057" s="38">
        <v>57</v>
      </c>
      <c r="HG1057" s="38">
        <v>36</v>
      </c>
      <c r="HH1057" s="38">
        <v>0</v>
      </c>
      <c r="HI1057" s="38">
        <v>2</v>
      </c>
      <c r="HJ1057" s="38">
        <v>61</v>
      </c>
      <c r="HK1057" s="38">
        <v>36</v>
      </c>
      <c r="HL1057" s="38">
        <v>0</v>
      </c>
      <c r="HM1057" s="38">
        <v>0</v>
      </c>
      <c r="HN1057" s="38">
        <v>64</v>
      </c>
      <c r="HO1057" s="38">
        <v>36</v>
      </c>
      <c r="HP1057" s="38">
        <v>0</v>
      </c>
      <c r="HQ1057" s="38">
        <v>5</v>
      </c>
      <c r="HR1057" s="38">
        <v>55</v>
      </c>
      <c r="HS1057" s="38">
        <v>41</v>
      </c>
      <c r="HT1057" s="38">
        <v>0</v>
      </c>
      <c r="HU1057" s="38">
        <v>0</v>
      </c>
      <c r="HV1057" s="38">
        <v>52</v>
      </c>
      <c r="HW1057" s="38">
        <v>48</v>
      </c>
      <c r="HX1057" s="38">
        <v>0</v>
      </c>
      <c r="HY1057" s="38">
        <v>0</v>
      </c>
      <c r="HZ1057" s="38">
        <v>52</v>
      </c>
      <c r="IA1057" s="38">
        <v>48</v>
      </c>
      <c r="IB1057" s="38">
        <v>0</v>
      </c>
      <c r="IC1057" s="38">
        <v>0</v>
      </c>
      <c r="ID1057" s="38">
        <v>70</v>
      </c>
      <c r="IE1057" s="38">
        <v>30</v>
      </c>
      <c r="IF1057" s="38">
        <v>0</v>
      </c>
      <c r="IG1057" s="38">
        <v>0</v>
      </c>
      <c r="IH1057" s="38">
        <v>70</v>
      </c>
      <c r="II1057" s="38">
        <v>30</v>
      </c>
      <c r="IJ1057" s="38">
        <v>0</v>
      </c>
      <c r="IK1057" s="38">
        <v>0</v>
      </c>
      <c r="IL1057" s="38">
        <v>64</v>
      </c>
      <c r="IM1057" s="38">
        <v>36</v>
      </c>
      <c r="IN1057" s="38">
        <v>0</v>
      </c>
      <c r="IO1057" s="38">
        <v>9</v>
      </c>
      <c r="IP1057" s="38">
        <v>59</v>
      </c>
      <c r="IQ1057" s="38">
        <v>32</v>
      </c>
      <c r="IR1057" s="38">
        <v>0</v>
      </c>
      <c r="IS1057" s="38">
        <v>0</v>
      </c>
      <c r="IT1057" s="38">
        <v>48</v>
      </c>
      <c r="IU1057" s="38">
        <v>52</v>
      </c>
      <c r="IV1057" s="38">
        <v>0</v>
      </c>
      <c r="IW1057" s="38">
        <v>0</v>
      </c>
      <c r="IX1057" s="38">
        <v>39</v>
      </c>
      <c r="IY1057" s="38">
        <v>61</v>
      </c>
      <c r="IZ1057" s="38">
        <v>0</v>
      </c>
      <c r="JA1057" s="38">
        <v>2</v>
      </c>
      <c r="JB1057" s="38">
        <v>41</v>
      </c>
      <c r="JC1057" s="38">
        <v>57</v>
      </c>
      <c r="JD1057" s="38">
        <v>0</v>
      </c>
      <c r="JE1057" s="38">
        <v>0</v>
      </c>
      <c r="JF1057" s="38">
        <v>42</v>
      </c>
      <c r="JG1057" s="38">
        <v>58</v>
      </c>
      <c r="JH1057" s="38">
        <v>0</v>
      </c>
      <c r="JI1057" s="38">
        <v>2</v>
      </c>
      <c r="JJ1057" s="38">
        <v>50</v>
      </c>
      <c r="JK1057" s="38">
        <v>48</v>
      </c>
      <c r="JL1057" s="38">
        <v>0</v>
      </c>
      <c r="JM1057" s="38">
        <v>2</v>
      </c>
      <c r="JN1057" s="38">
        <v>52</v>
      </c>
      <c r="JO1057" s="38">
        <v>45</v>
      </c>
      <c r="JP1057" s="38">
        <v>0</v>
      </c>
      <c r="JQ1057" s="38">
        <v>5</v>
      </c>
      <c r="JR1057" s="38">
        <v>43</v>
      </c>
      <c r="JS1057" s="38">
        <v>52</v>
      </c>
      <c r="JT1057" s="38">
        <v>0</v>
      </c>
      <c r="JU1057" s="38">
        <v>9</v>
      </c>
      <c r="JV1057" s="38">
        <v>52</v>
      </c>
      <c r="JW1057" s="38">
        <v>39</v>
      </c>
      <c r="JX1057" s="38">
        <v>7</v>
      </c>
      <c r="JY1057" s="38">
        <v>27</v>
      </c>
      <c r="JZ1057" s="38">
        <v>48</v>
      </c>
      <c r="KA1057" s="38">
        <v>18</v>
      </c>
      <c r="KB1057" s="38">
        <v>7</v>
      </c>
      <c r="KC1057" s="38">
        <v>32</v>
      </c>
      <c r="KD1057" s="38">
        <v>43</v>
      </c>
      <c r="KE1057" s="38">
        <v>18</v>
      </c>
      <c r="KF1057" s="38">
        <v>2</v>
      </c>
      <c r="KG1057" s="38">
        <v>0</v>
      </c>
      <c r="KH1057" s="38">
        <v>57</v>
      </c>
      <c r="KI1057" s="38">
        <v>41</v>
      </c>
      <c r="KJ1057" s="38">
        <v>2</v>
      </c>
      <c r="KK1057" s="38">
        <v>5</v>
      </c>
      <c r="KL1057" s="38">
        <v>50</v>
      </c>
      <c r="KM1057" s="38">
        <v>43</v>
      </c>
      <c r="KN1057" s="38">
        <v>5</v>
      </c>
      <c r="KO1057" s="38">
        <v>0</v>
      </c>
      <c r="KP1057" s="38">
        <v>41</v>
      </c>
      <c r="KQ1057" s="38">
        <v>55</v>
      </c>
      <c r="KR1057" s="38" t="s">
        <v>42</v>
      </c>
      <c r="KS1057" s="38" t="s">
        <v>42</v>
      </c>
      <c r="KT1057" s="38" t="s">
        <v>42</v>
      </c>
      <c r="KU1057" s="38" t="s">
        <v>42</v>
      </c>
      <c r="KV1057" s="38" t="s">
        <v>42</v>
      </c>
      <c r="KW1057" s="38" t="s">
        <v>42</v>
      </c>
      <c r="KX1057" s="38" t="s">
        <v>42</v>
      </c>
      <c r="KY1057" s="38" t="s">
        <v>42</v>
      </c>
      <c r="KZ1057" s="38" t="s">
        <v>42</v>
      </c>
      <c r="LA1057" s="38" t="s">
        <v>42</v>
      </c>
      <c r="LB1057" s="38">
        <v>30</v>
      </c>
      <c r="LC1057" s="38">
        <v>16</v>
      </c>
      <c r="LD1057" s="38">
        <v>16</v>
      </c>
      <c r="LE1057" s="38">
        <v>20</v>
      </c>
      <c r="LF1057" s="38">
        <v>20</v>
      </c>
      <c r="LG1057" s="38">
        <v>55</v>
      </c>
      <c r="LH1057" s="38">
        <v>20</v>
      </c>
      <c r="LI1057" s="38">
        <v>0</v>
      </c>
      <c r="LJ1057" s="38">
        <v>15</v>
      </c>
      <c r="LK1057" s="38">
        <v>69</v>
      </c>
      <c r="LL1057" s="38">
        <v>15</v>
      </c>
      <c r="LM1057" s="38">
        <v>0</v>
      </c>
      <c r="LN1057" s="38">
        <v>8</v>
      </c>
      <c r="LO1057" s="38">
        <v>77</v>
      </c>
      <c r="LP1057" s="38">
        <v>15</v>
      </c>
      <c r="LQ1057" s="38">
        <v>0</v>
      </c>
      <c r="LR1057" s="38">
        <v>0</v>
      </c>
      <c r="LS1057" s="38">
        <v>89</v>
      </c>
      <c r="LT1057" s="38">
        <v>11</v>
      </c>
      <c r="LU1057" s="38">
        <v>0</v>
      </c>
      <c r="LV1057" s="38">
        <v>0</v>
      </c>
      <c r="LW1057" s="38">
        <v>89</v>
      </c>
      <c r="LX1057" s="38">
        <v>11</v>
      </c>
      <c r="LY1057" s="38">
        <v>0</v>
      </c>
      <c r="LZ1057" s="38">
        <v>0</v>
      </c>
      <c r="MA1057" s="38">
        <v>89</v>
      </c>
      <c r="MB1057" s="38">
        <v>11</v>
      </c>
      <c r="MC1057" s="38">
        <v>0</v>
      </c>
      <c r="MD1057" s="38">
        <v>0</v>
      </c>
      <c r="ME1057" s="38">
        <v>89</v>
      </c>
      <c r="MF1057" s="38">
        <v>11</v>
      </c>
      <c r="MG1057" s="38">
        <v>11</v>
      </c>
      <c r="MH1057" s="38">
        <v>0</v>
      </c>
      <c r="MI1057" s="38">
        <v>67</v>
      </c>
      <c r="MJ1057" s="38">
        <v>22</v>
      </c>
      <c r="MK1057" s="38">
        <v>11</v>
      </c>
      <c r="ML1057" s="38">
        <v>0</v>
      </c>
      <c r="MM1057" s="38">
        <v>67</v>
      </c>
      <c r="MN1057" s="38">
        <v>22</v>
      </c>
      <c r="MO1057" s="38">
        <v>11</v>
      </c>
      <c r="MP1057" s="38">
        <v>0</v>
      </c>
      <c r="MQ1057" s="38">
        <v>67</v>
      </c>
      <c r="MR1057" s="38">
        <v>22</v>
      </c>
      <c r="MS1057" s="38">
        <v>0</v>
      </c>
      <c r="MT1057" s="38">
        <v>6</v>
      </c>
      <c r="MU1057" s="38">
        <v>36</v>
      </c>
      <c r="MV1057" s="38">
        <v>48</v>
      </c>
      <c r="MW1057" s="38">
        <v>9</v>
      </c>
      <c r="MX1057" s="38">
        <v>0</v>
      </c>
      <c r="MY1057" s="38">
        <v>6</v>
      </c>
      <c r="MZ1057" s="38">
        <v>36</v>
      </c>
      <c r="NA1057" s="38">
        <v>48</v>
      </c>
      <c r="NB1057" s="38">
        <v>9</v>
      </c>
      <c r="NC1057" s="38">
        <v>0</v>
      </c>
      <c r="ND1057" s="38">
        <v>6</v>
      </c>
      <c r="NE1057" s="38">
        <v>39</v>
      </c>
      <c r="NF1057" s="38">
        <v>45</v>
      </c>
      <c r="NG1057" s="38">
        <v>9</v>
      </c>
      <c r="NH1057" s="38">
        <v>0</v>
      </c>
      <c r="NI1057" s="38">
        <v>6</v>
      </c>
      <c r="NJ1057" s="38">
        <v>41</v>
      </c>
      <c r="NK1057" s="38">
        <v>47</v>
      </c>
      <c r="NL1057" s="38">
        <v>6</v>
      </c>
      <c r="NM1057" s="38">
        <v>0</v>
      </c>
      <c r="NN1057" s="38">
        <v>3</v>
      </c>
      <c r="NO1057" s="38">
        <v>45</v>
      </c>
      <c r="NP1057" s="38">
        <v>45</v>
      </c>
      <c r="NQ1057" s="38">
        <v>6</v>
      </c>
      <c r="NR1057" s="38">
        <v>0</v>
      </c>
      <c r="NS1057" s="38">
        <v>3</v>
      </c>
      <c r="NT1057" s="38">
        <v>44</v>
      </c>
      <c r="NU1057" s="38">
        <v>44</v>
      </c>
      <c r="NV1057" s="38">
        <v>9</v>
      </c>
      <c r="NW1057" s="38">
        <v>0</v>
      </c>
      <c r="NX1057" s="38">
        <v>3</v>
      </c>
      <c r="NY1057" s="38">
        <v>48</v>
      </c>
      <c r="NZ1057" s="38">
        <v>39</v>
      </c>
      <c r="OA1057" s="38">
        <v>9</v>
      </c>
      <c r="OB1057" s="38">
        <v>0</v>
      </c>
      <c r="OC1057" s="38">
        <v>45</v>
      </c>
      <c r="OD1057" s="38">
        <v>39</v>
      </c>
      <c r="OE1057" s="38">
        <v>16</v>
      </c>
      <c r="OF1057" s="38">
        <v>2</v>
      </c>
      <c r="OG1057" s="38">
        <v>48</v>
      </c>
      <c r="OH1057" s="38">
        <v>34</v>
      </c>
      <c r="OI1057" s="38">
        <v>16</v>
      </c>
      <c r="OJ1057" s="38">
        <v>0</v>
      </c>
      <c r="OK1057" s="38">
        <v>28</v>
      </c>
      <c r="OL1057" s="38">
        <v>51</v>
      </c>
      <c r="OM1057" s="38">
        <v>21</v>
      </c>
      <c r="ON1057" s="38">
        <v>2</v>
      </c>
      <c r="OO1057" s="38">
        <v>48</v>
      </c>
      <c r="OP1057" s="38">
        <v>32</v>
      </c>
      <c r="OQ1057" s="38">
        <v>18</v>
      </c>
      <c r="OR1057" s="38">
        <v>0</v>
      </c>
      <c r="OS1057" s="38">
        <v>25</v>
      </c>
      <c r="OT1057" s="38">
        <v>50</v>
      </c>
      <c r="OU1057" s="38">
        <v>25</v>
      </c>
      <c r="OV1057" s="38">
        <v>0</v>
      </c>
      <c r="OW1057" s="38">
        <v>20</v>
      </c>
      <c r="OX1057" s="38">
        <v>52</v>
      </c>
      <c r="OY1057" s="38">
        <v>27</v>
      </c>
      <c r="OZ1057" s="38">
        <v>0</v>
      </c>
      <c r="PA1057" s="38">
        <v>39</v>
      </c>
      <c r="PB1057" s="38">
        <v>45</v>
      </c>
      <c r="PC1057" s="38">
        <v>16</v>
      </c>
      <c r="PD1057" s="38">
        <v>0</v>
      </c>
      <c r="PE1057" s="38">
        <v>16</v>
      </c>
      <c r="PF1057" s="38">
        <v>59</v>
      </c>
      <c r="PG1057" s="38">
        <v>25</v>
      </c>
      <c r="PH1057" s="38">
        <v>0</v>
      </c>
      <c r="PI1057" s="38">
        <v>27</v>
      </c>
      <c r="PJ1057" s="38">
        <v>59</v>
      </c>
      <c r="PK1057" s="38">
        <v>14</v>
      </c>
      <c r="PL1057" s="38">
        <v>0</v>
      </c>
      <c r="PM1057" s="38">
        <v>50</v>
      </c>
      <c r="PN1057" s="38">
        <v>36</v>
      </c>
      <c r="PO1057" s="38">
        <v>14</v>
      </c>
      <c r="PP1057" s="38">
        <v>0</v>
      </c>
      <c r="PQ1057" s="38">
        <v>41</v>
      </c>
      <c r="PR1057" s="38">
        <v>45</v>
      </c>
      <c r="PS1057" s="38">
        <v>14</v>
      </c>
      <c r="PT1057" s="38">
        <v>0</v>
      </c>
      <c r="PU1057" s="38">
        <v>48</v>
      </c>
      <c r="PV1057" s="38">
        <v>43</v>
      </c>
      <c r="PW1057" s="38">
        <v>9</v>
      </c>
      <c r="PX1057" s="38">
        <v>0</v>
      </c>
      <c r="PY1057" s="38">
        <v>39</v>
      </c>
      <c r="PZ1057" s="38">
        <v>48</v>
      </c>
      <c r="QA1057" s="38">
        <v>14</v>
      </c>
      <c r="QB1057" s="38">
        <v>0</v>
      </c>
      <c r="QC1057" s="38">
        <v>55</v>
      </c>
      <c r="QD1057" s="38">
        <v>39</v>
      </c>
      <c r="QE1057" s="38">
        <v>7</v>
      </c>
      <c r="QF1057" s="38">
        <v>0</v>
      </c>
      <c r="QG1057" s="38">
        <v>7</v>
      </c>
      <c r="QH1057" s="38">
        <v>48</v>
      </c>
      <c r="QI1057" s="38">
        <v>36</v>
      </c>
      <c r="QJ1057" s="38">
        <v>9</v>
      </c>
      <c r="QK1057" s="38">
        <v>0</v>
      </c>
      <c r="QL1057" s="38">
        <v>7</v>
      </c>
      <c r="QM1057" s="38">
        <v>50</v>
      </c>
      <c r="QN1057" s="38">
        <v>39</v>
      </c>
      <c r="QO1057" s="38">
        <v>5</v>
      </c>
      <c r="QP1057" s="38">
        <v>0</v>
      </c>
      <c r="QQ1057" s="38">
        <v>5</v>
      </c>
      <c r="QR1057" s="38">
        <v>52</v>
      </c>
      <c r="QS1057" s="38">
        <v>39</v>
      </c>
      <c r="QT1057" s="38">
        <v>5</v>
      </c>
      <c r="QU1057" s="38">
        <v>0</v>
      </c>
      <c r="QV1057" s="38">
        <v>2</v>
      </c>
      <c r="QW1057" s="38">
        <v>52</v>
      </c>
      <c r="QX1057" s="38">
        <v>36</v>
      </c>
      <c r="QY1057" s="38">
        <v>9</v>
      </c>
      <c r="QZ1057" s="38">
        <v>0</v>
      </c>
      <c r="RA1057" s="38">
        <v>2</v>
      </c>
      <c r="RB1057" s="38">
        <v>57</v>
      </c>
      <c r="RC1057" s="38">
        <v>34</v>
      </c>
      <c r="RD1057" s="38">
        <v>7</v>
      </c>
      <c r="RE1057" s="38">
        <v>0</v>
      </c>
      <c r="RF1057" s="38">
        <v>9</v>
      </c>
      <c r="RG1057" s="38">
        <v>48</v>
      </c>
      <c r="RH1057" s="38">
        <v>34</v>
      </c>
      <c r="RI1057" s="38">
        <v>9</v>
      </c>
      <c r="RJ1057" s="38">
        <v>0</v>
      </c>
      <c r="RK1057" s="38">
        <v>5</v>
      </c>
      <c r="RL1057" s="38">
        <v>52</v>
      </c>
      <c r="RM1057" s="38">
        <v>36</v>
      </c>
      <c r="RN1057" s="38">
        <v>7</v>
      </c>
      <c r="RO1057" s="38">
        <v>0</v>
      </c>
      <c r="RP1057" s="38">
        <v>7</v>
      </c>
      <c r="RQ1057" s="38">
        <v>48</v>
      </c>
      <c r="RR1057" s="38">
        <v>39</v>
      </c>
      <c r="RS1057" s="38">
        <v>7</v>
      </c>
      <c r="RT1057" s="38">
        <v>9</v>
      </c>
      <c r="RU1057" s="38">
        <v>91</v>
      </c>
      <c r="RV1057" s="38">
        <v>0</v>
      </c>
      <c r="RW1057" s="38">
        <v>0</v>
      </c>
      <c r="RX1057" s="38" t="s">
        <v>42</v>
      </c>
      <c r="RY1057" s="38" t="s">
        <v>42</v>
      </c>
      <c r="RZ1057" s="38" t="s">
        <v>42</v>
      </c>
      <c r="SA1057" s="38" t="s">
        <v>42</v>
      </c>
      <c r="SB1057" s="38" t="s">
        <v>42</v>
      </c>
      <c r="SC1057" s="38" t="s">
        <v>42</v>
      </c>
      <c r="SD1057" s="38" t="s">
        <v>42</v>
      </c>
      <c r="SE1057" s="38" t="s">
        <v>42</v>
      </c>
      <c r="SF1057" s="38" t="s">
        <v>42</v>
      </c>
      <c r="SG1057" s="38" t="s">
        <v>42</v>
      </c>
      <c r="SH1057" s="38" t="s">
        <v>42</v>
      </c>
      <c r="SI1057" s="38" t="s">
        <v>42</v>
      </c>
      <c r="SJ1057" s="38" t="s">
        <v>42</v>
      </c>
      <c r="SK1057" s="38" t="s">
        <v>42</v>
      </c>
      <c r="SL1057" s="38" t="s">
        <v>42</v>
      </c>
      <c r="SM1057" s="38" t="s">
        <v>42</v>
      </c>
      <c r="SN1057" s="38" t="s">
        <v>42</v>
      </c>
      <c r="SO1057" s="38" t="s">
        <v>42</v>
      </c>
      <c r="SP1057" s="38" t="s">
        <v>42</v>
      </c>
      <c r="SQ1057" s="38" t="s">
        <v>42</v>
      </c>
      <c r="SR1057" s="38" t="s">
        <v>42</v>
      </c>
      <c r="SS1057" s="38" t="s">
        <v>42</v>
      </c>
      <c r="ST1057" s="38" t="s">
        <v>42</v>
      </c>
      <c r="SU1057" s="38" t="s">
        <v>42</v>
      </c>
      <c r="SV1057" s="38">
        <v>0</v>
      </c>
      <c r="SW1057" s="38">
        <v>23</v>
      </c>
      <c r="SX1057" s="38">
        <v>54</v>
      </c>
      <c r="SY1057" s="38">
        <v>23</v>
      </c>
      <c r="SZ1057" s="38">
        <v>0</v>
      </c>
      <c r="TA1057" s="38">
        <v>21</v>
      </c>
      <c r="TB1057" s="38">
        <v>55</v>
      </c>
      <c r="TC1057" s="38">
        <v>24</v>
      </c>
      <c r="TD1057" s="38">
        <v>0</v>
      </c>
      <c r="TE1057" s="38">
        <v>31</v>
      </c>
      <c r="TF1057" s="38">
        <v>51</v>
      </c>
      <c r="TG1057" s="38">
        <v>18</v>
      </c>
      <c r="TH1057" s="38">
        <v>0</v>
      </c>
      <c r="TI1057" s="38">
        <v>31</v>
      </c>
      <c r="TJ1057" s="38">
        <v>46</v>
      </c>
      <c r="TK1057" s="38">
        <v>23</v>
      </c>
      <c r="TL1057" s="38">
        <v>0</v>
      </c>
      <c r="TM1057" s="38">
        <v>10</v>
      </c>
      <c r="TN1057" s="38">
        <v>67</v>
      </c>
      <c r="TO1057" s="38">
        <v>23</v>
      </c>
      <c r="TP1057" s="38">
        <v>0</v>
      </c>
      <c r="TQ1057" s="38">
        <v>8</v>
      </c>
      <c r="TR1057" s="38">
        <v>77</v>
      </c>
      <c r="TS1057" s="38">
        <v>15</v>
      </c>
      <c r="TT1057" s="38">
        <v>0</v>
      </c>
      <c r="TU1057" s="38">
        <v>0</v>
      </c>
      <c r="TV1057" s="38">
        <v>49</v>
      </c>
      <c r="TW1057" s="38">
        <v>51</v>
      </c>
      <c r="TX1057" s="38">
        <v>0</v>
      </c>
      <c r="TY1057" s="38">
        <v>0</v>
      </c>
      <c r="TZ1057" s="38">
        <v>23</v>
      </c>
      <c r="UA1057" s="38">
        <v>77</v>
      </c>
      <c r="UB1057" s="38">
        <v>0</v>
      </c>
      <c r="UC1057" s="38">
        <v>0</v>
      </c>
      <c r="UD1057" s="38">
        <v>56</v>
      </c>
      <c r="UE1057" s="38">
        <v>44</v>
      </c>
      <c r="UF1057" s="38">
        <v>0</v>
      </c>
      <c r="UG1057" s="38">
        <v>3</v>
      </c>
      <c r="UH1057" s="38">
        <v>46</v>
      </c>
      <c r="UI1057" s="38">
        <v>36</v>
      </c>
      <c r="UJ1057" s="38">
        <v>15</v>
      </c>
      <c r="UK1057" s="38">
        <v>0</v>
      </c>
      <c r="UL1057" s="38">
        <v>3</v>
      </c>
      <c r="UM1057" s="38">
        <v>46</v>
      </c>
      <c r="UN1057" s="38">
        <v>36</v>
      </c>
      <c r="UO1057" s="38">
        <v>15</v>
      </c>
      <c r="UP1057" s="38" t="s">
        <v>42</v>
      </c>
      <c r="UQ1057" s="38" t="s">
        <v>42</v>
      </c>
      <c r="UR1057" s="38" t="s">
        <v>42</v>
      </c>
      <c r="US1057" s="38" t="s">
        <v>42</v>
      </c>
      <c r="UT1057" s="38" t="s">
        <v>42</v>
      </c>
      <c r="UU1057" s="38" t="s">
        <v>42</v>
      </c>
      <c r="UV1057" s="38" t="s">
        <v>42</v>
      </c>
      <c r="UW1057" s="38" t="s">
        <v>42</v>
      </c>
      <c r="UX1057" s="38" t="s">
        <v>42</v>
      </c>
      <c r="UY1057" s="38" t="s">
        <v>42</v>
      </c>
      <c r="UZ1057" s="38" t="s">
        <v>42</v>
      </c>
      <c r="VA1057" s="38" t="s">
        <v>42</v>
      </c>
      <c r="VB1057" s="38" t="s">
        <v>42</v>
      </c>
      <c r="VC1057" s="38" t="s">
        <v>42</v>
      </c>
      <c r="VD1057" s="38" t="s">
        <v>42</v>
      </c>
      <c r="VE1057" s="38" t="s">
        <v>42</v>
      </c>
      <c r="VF1057" s="38" t="s">
        <v>42</v>
      </c>
      <c r="VG1057" s="38" t="s">
        <v>42</v>
      </c>
      <c r="VH1057" s="38" t="s">
        <v>42</v>
      </c>
      <c r="VI1057" s="38" t="s">
        <v>42</v>
      </c>
      <c r="VJ1057" s="38" t="s">
        <v>42</v>
      </c>
      <c r="VK1057" s="38" t="s">
        <v>42</v>
      </c>
      <c r="VL1057" s="38" t="s">
        <v>42</v>
      </c>
      <c r="VM1057" s="38" t="s">
        <v>42</v>
      </c>
      <c r="VN1057" s="38" t="s">
        <v>42</v>
      </c>
      <c r="VO1057" s="38" t="s">
        <v>42</v>
      </c>
      <c r="VP1057" s="38" t="s">
        <v>42</v>
      </c>
      <c r="VQ1057" s="38" t="s">
        <v>42</v>
      </c>
      <c r="VR1057" s="38" t="s">
        <v>42</v>
      </c>
      <c r="VS1057" s="38" t="s">
        <v>42</v>
      </c>
    </row>
    <row r="1058" spans="1:591" s="28" customFormat="1" ht="15" customHeight="1" x14ac:dyDescent="0.25">
      <c r="A1058" s="14" t="s">
        <v>2192</v>
      </c>
      <c r="B1058" s="13" t="s">
        <v>2193</v>
      </c>
      <c r="C1058" s="38">
        <v>69</v>
      </c>
      <c r="D1058" s="38">
        <v>0</v>
      </c>
      <c r="E1058" s="38">
        <v>15</v>
      </c>
      <c r="F1058" s="38">
        <v>35</v>
      </c>
      <c r="G1058" s="38">
        <v>50</v>
      </c>
      <c r="H1058" s="38">
        <v>0</v>
      </c>
      <c r="I1058" s="38">
        <v>5</v>
      </c>
      <c r="J1058" s="38">
        <v>10</v>
      </c>
      <c r="K1058" s="38">
        <v>85</v>
      </c>
      <c r="L1058" s="38">
        <v>0</v>
      </c>
      <c r="M1058" s="38">
        <v>5</v>
      </c>
      <c r="N1058" s="38">
        <v>25</v>
      </c>
      <c r="O1058" s="38">
        <v>70</v>
      </c>
      <c r="P1058" s="38">
        <v>0</v>
      </c>
      <c r="Q1058" s="38">
        <v>10</v>
      </c>
      <c r="R1058" s="38">
        <v>15</v>
      </c>
      <c r="S1058" s="38">
        <v>75</v>
      </c>
      <c r="T1058" s="38">
        <v>0</v>
      </c>
      <c r="U1058" s="38">
        <v>0</v>
      </c>
      <c r="V1058" s="38">
        <v>10</v>
      </c>
      <c r="W1058" s="38">
        <v>90</v>
      </c>
      <c r="X1058" s="38">
        <v>0</v>
      </c>
      <c r="Y1058" s="38">
        <v>10</v>
      </c>
      <c r="Z1058" s="38">
        <v>50</v>
      </c>
      <c r="AA1058" s="38">
        <v>35</v>
      </c>
      <c r="AB1058" s="38">
        <v>5</v>
      </c>
      <c r="AC1058" s="38">
        <v>0</v>
      </c>
      <c r="AD1058" s="38">
        <v>0</v>
      </c>
      <c r="AE1058" s="38">
        <v>20</v>
      </c>
      <c r="AF1058" s="38">
        <v>80</v>
      </c>
      <c r="AG1058" s="38">
        <v>0</v>
      </c>
      <c r="AH1058" s="38">
        <v>0</v>
      </c>
      <c r="AI1058" s="38">
        <v>0</v>
      </c>
      <c r="AJ1058" s="38">
        <v>20</v>
      </c>
      <c r="AK1058" s="38">
        <v>80</v>
      </c>
      <c r="AL1058" s="38">
        <v>0</v>
      </c>
      <c r="AM1058" s="38">
        <v>0</v>
      </c>
      <c r="AN1058" s="38">
        <v>0</v>
      </c>
      <c r="AO1058" s="38">
        <v>30</v>
      </c>
      <c r="AP1058" s="38">
        <v>65</v>
      </c>
      <c r="AQ1058" s="38">
        <v>5</v>
      </c>
      <c r="AR1058" s="38">
        <v>0</v>
      </c>
      <c r="AS1058" s="38">
        <v>0</v>
      </c>
      <c r="AT1058" s="38">
        <v>16</v>
      </c>
      <c r="AU1058" s="38">
        <v>84</v>
      </c>
      <c r="AV1058" s="38">
        <v>0</v>
      </c>
      <c r="AW1058" s="38">
        <v>0</v>
      </c>
      <c r="AX1058" s="38">
        <v>5</v>
      </c>
      <c r="AY1058" s="38">
        <v>20</v>
      </c>
      <c r="AZ1058" s="38">
        <v>70</v>
      </c>
      <c r="BA1058" s="38">
        <v>5</v>
      </c>
      <c r="BB1058" s="38">
        <v>5</v>
      </c>
      <c r="BC1058" s="38">
        <v>5</v>
      </c>
      <c r="BD1058" s="38">
        <v>32</v>
      </c>
      <c r="BE1058" s="38">
        <v>58</v>
      </c>
      <c r="BF1058" s="38">
        <v>0</v>
      </c>
      <c r="BG1058" s="38">
        <v>0</v>
      </c>
      <c r="BH1058" s="38">
        <v>5</v>
      </c>
      <c r="BI1058" s="38">
        <v>26</v>
      </c>
      <c r="BJ1058" s="38">
        <v>68</v>
      </c>
      <c r="BK1058" s="38">
        <v>0</v>
      </c>
      <c r="BL1058" s="38" t="s">
        <v>42</v>
      </c>
      <c r="BM1058" s="38" t="s">
        <v>42</v>
      </c>
      <c r="BN1058" s="38" t="s">
        <v>42</v>
      </c>
      <c r="BO1058" s="38" t="s">
        <v>42</v>
      </c>
      <c r="BP1058" s="38" t="s">
        <v>42</v>
      </c>
      <c r="BQ1058" s="38" t="s">
        <v>42</v>
      </c>
      <c r="BR1058" s="38" t="s">
        <v>42</v>
      </c>
      <c r="BS1058" s="38" t="s">
        <v>42</v>
      </c>
      <c r="BT1058" s="38" t="s">
        <v>42</v>
      </c>
      <c r="BU1058" s="38" t="s">
        <v>42</v>
      </c>
      <c r="BV1058" s="38" t="s">
        <v>42</v>
      </c>
      <c r="BW1058" s="38" t="s">
        <v>42</v>
      </c>
      <c r="BX1058" s="38" t="s">
        <v>42</v>
      </c>
      <c r="BY1058" s="38" t="s">
        <v>42</v>
      </c>
      <c r="BZ1058" s="38" t="s">
        <v>42</v>
      </c>
      <c r="CA1058" s="38" t="s">
        <v>42</v>
      </c>
      <c r="CB1058" s="38" t="s">
        <v>42</v>
      </c>
      <c r="CC1058" s="38" t="s">
        <v>42</v>
      </c>
      <c r="CD1058" s="38" t="s">
        <v>42</v>
      </c>
      <c r="CE1058" s="38" t="s">
        <v>42</v>
      </c>
      <c r="CF1058" s="38">
        <v>15</v>
      </c>
      <c r="CG1058" s="38">
        <v>35</v>
      </c>
      <c r="CH1058" s="38">
        <v>25</v>
      </c>
      <c r="CI1058" s="38">
        <v>25</v>
      </c>
      <c r="CJ1058" s="38">
        <v>10</v>
      </c>
      <c r="CK1058" s="38">
        <v>20</v>
      </c>
      <c r="CL1058" s="38">
        <v>45</v>
      </c>
      <c r="CM1058" s="38">
        <v>25</v>
      </c>
      <c r="CN1058" s="38">
        <v>0</v>
      </c>
      <c r="CO1058" s="38">
        <v>5</v>
      </c>
      <c r="CP1058" s="38">
        <v>50</v>
      </c>
      <c r="CQ1058" s="38">
        <v>45</v>
      </c>
      <c r="CR1058" s="38">
        <v>0</v>
      </c>
      <c r="CS1058" s="38">
        <v>0</v>
      </c>
      <c r="CT1058" s="38">
        <v>60</v>
      </c>
      <c r="CU1058" s="38">
        <v>40</v>
      </c>
      <c r="CV1058" s="38">
        <v>0</v>
      </c>
      <c r="CW1058" s="38">
        <v>5</v>
      </c>
      <c r="CX1058" s="38">
        <v>40</v>
      </c>
      <c r="CY1058" s="38">
        <v>55</v>
      </c>
      <c r="CZ1058" s="38">
        <v>0</v>
      </c>
      <c r="DA1058" s="38">
        <v>5</v>
      </c>
      <c r="DB1058" s="38">
        <v>45</v>
      </c>
      <c r="DC1058" s="38">
        <v>50</v>
      </c>
      <c r="DD1058" s="38">
        <v>0</v>
      </c>
      <c r="DE1058" s="38">
        <v>5</v>
      </c>
      <c r="DF1058" s="38">
        <v>40</v>
      </c>
      <c r="DG1058" s="38">
        <v>55</v>
      </c>
      <c r="DH1058" s="38">
        <v>30</v>
      </c>
      <c r="DI1058" s="38">
        <v>15</v>
      </c>
      <c r="DJ1058" s="38">
        <v>45</v>
      </c>
      <c r="DK1058" s="38">
        <v>10</v>
      </c>
      <c r="DL1058" s="38">
        <v>25</v>
      </c>
      <c r="DM1058" s="38">
        <v>15</v>
      </c>
      <c r="DN1058" s="38">
        <v>40</v>
      </c>
      <c r="DO1058" s="38">
        <v>20</v>
      </c>
      <c r="DP1058" s="38">
        <v>20</v>
      </c>
      <c r="DQ1058" s="38">
        <v>30</v>
      </c>
      <c r="DR1058" s="38">
        <v>25</v>
      </c>
      <c r="DS1058" s="38">
        <v>25</v>
      </c>
      <c r="DT1058" s="38">
        <v>20</v>
      </c>
      <c r="DU1058" s="38">
        <v>30</v>
      </c>
      <c r="DV1058" s="38">
        <v>30</v>
      </c>
      <c r="DW1058" s="38">
        <v>20</v>
      </c>
      <c r="DX1058" s="38">
        <v>26</v>
      </c>
      <c r="DY1058" s="38">
        <v>21</v>
      </c>
      <c r="DZ1058" s="38">
        <v>21</v>
      </c>
      <c r="EA1058" s="38">
        <v>32</v>
      </c>
      <c r="EB1058" s="38">
        <v>26</v>
      </c>
      <c r="EC1058" s="38">
        <v>26</v>
      </c>
      <c r="ED1058" s="38">
        <v>26</v>
      </c>
      <c r="EE1058" s="38">
        <v>21</v>
      </c>
      <c r="EF1058" s="38">
        <v>16</v>
      </c>
      <c r="EG1058" s="38">
        <v>0</v>
      </c>
      <c r="EH1058" s="38">
        <v>47</v>
      </c>
      <c r="EI1058" s="38">
        <v>37</v>
      </c>
      <c r="EJ1058" s="38">
        <v>16</v>
      </c>
      <c r="EK1058" s="38">
        <v>21</v>
      </c>
      <c r="EL1058" s="38">
        <v>47</v>
      </c>
      <c r="EM1058" s="38">
        <v>16</v>
      </c>
      <c r="EN1058" s="38">
        <v>16</v>
      </c>
      <c r="EO1058" s="38">
        <v>5</v>
      </c>
      <c r="EP1058" s="38">
        <v>53</v>
      </c>
      <c r="EQ1058" s="38">
        <v>26</v>
      </c>
      <c r="ER1058" s="38">
        <v>11</v>
      </c>
      <c r="ES1058" s="38">
        <v>21</v>
      </c>
      <c r="ET1058" s="38">
        <v>42</v>
      </c>
      <c r="EU1058" s="38">
        <v>26</v>
      </c>
      <c r="EV1058" s="38">
        <v>0</v>
      </c>
      <c r="EW1058" s="38">
        <v>0</v>
      </c>
      <c r="EX1058" s="38">
        <v>37</v>
      </c>
      <c r="EY1058" s="38">
        <v>63</v>
      </c>
      <c r="EZ1058" s="38">
        <v>16</v>
      </c>
      <c r="FA1058" s="38">
        <v>11</v>
      </c>
      <c r="FB1058" s="38">
        <v>37</v>
      </c>
      <c r="FC1058" s="38">
        <v>37</v>
      </c>
      <c r="FD1058" s="38">
        <v>0</v>
      </c>
      <c r="FE1058" s="38">
        <v>0</v>
      </c>
      <c r="FF1058" s="38">
        <v>26</v>
      </c>
      <c r="FG1058" s="38">
        <v>74</v>
      </c>
      <c r="FH1058" s="38">
        <v>5</v>
      </c>
      <c r="FI1058" s="38">
        <v>11</v>
      </c>
      <c r="FJ1058" s="38">
        <v>42</v>
      </c>
      <c r="FK1058" s="38">
        <v>42</v>
      </c>
      <c r="FL1058" s="38">
        <v>5</v>
      </c>
      <c r="FM1058" s="38">
        <v>5</v>
      </c>
      <c r="FN1058" s="38">
        <v>47</v>
      </c>
      <c r="FO1058" s="38">
        <v>42</v>
      </c>
      <c r="FP1058" s="38">
        <v>5</v>
      </c>
      <c r="FQ1058" s="38">
        <v>0</v>
      </c>
      <c r="FR1058" s="38">
        <v>37</v>
      </c>
      <c r="FS1058" s="38">
        <v>58</v>
      </c>
      <c r="FT1058" s="38">
        <v>0</v>
      </c>
      <c r="FU1058" s="38">
        <v>5</v>
      </c>
      <c r="FV1058" s="38">
        <v>37</v>
      </c>
      <c r="FW1058" s="38">
        <v>58</v>
      </c>
      <c r="FX1058" s="38">
        <v>5</v>
      </c>
      <c r="FY1058" s="38">
        <v>0</v>
      </c>
      <c r="FZ1058" s="38">
        <v>37</v>
      </c>
      <c r="GA1058" s="38">
        <v>58</v>
      </c>
      <c r="GB1058" s="38">
        <v>11</v>
      </c>
      <c r="GC1058" s="38">
        <v>42</v>
      </c>
      <c r="GD1058" s="38">
        <v>42</v>
      </c>
      <c r="GE1058" s="38">
        <v>5</v>
      </c>
      <c r="GF1058" s="38">
        <v>5</v>
      </c>
      <c r="GG1058" s="38">
        <v>0</v>
      </c>
      <c r="GH1058" s="38">
        <v>37</v>
      </c>
      <c r="GI1058" s="38">
        <v>58</v>
      </c>
      <c r="GJ1058" s="38">
        <v>5</v>
      </c>
      <c r="GK1058" s="38">
        <v>5</v>
      </c>
      <c r="GL1058" s="38">
        <v>53</v>
      </c>
      <c r="GM1058" s="38">
        <v>37</v>
      </c>
      <c r="GN1058" s="38">
        <v>5</v>
      </c>
      <c r="GO1058" s="38">
        <v>16</v>
      </c>
      <c r="GP1058" s="38">
        <v>47</v>
      </c>
      <c r="GQ1058" s="38">
        <v>32</v>
      </c>
      <c r="GR1058" s="38">
        <v>0</v>
      </c>
      <c r="GS1058" s="38">
        <v>5</v>
      </c>
      <c r="GT1058" s="38">
        <v>26</v>
      </c>
      <c r="GU1058" s="38">
        <v>68</v>
      </c>
      <c r="GV1058" s="38">
        <v>0</v>
      </c>
      <c r="GW1058" s="38">
        <v>5</v>
      </c>
      <c r="GX1058" s="38">
        <v>53</v>
      </c>
      <c r="GY1058" s="38">
        <v>42</v>
      </c>
      <c r="GZ1058" s="38">
        <v>11</v>
      </c>
      <c r="HA1058" s="38">
        <v>21</v>
      </c>
      <c r="HB1058" s="38">
        <v>42</v>
      </c>
      <c r="HC1058" s="38">
        <v>26</v>
      </c>
      <c r="HD1058" s="38">
        <v>5</v>
      </c>
      <c r="HE1058" s="38">
        <v>32</v>
      </c>
      <c r="HF1058" s="38">
        <v>32</v>
      </c>
      <c r="HG1058" s="38">
        <v>32</v>
      </c>
      <c r="HH1058" s="38">
        <v>0</v>
      </c>
      <c r="HI1058" s="38">
        <v>5</v>
      </c>
      <c r="HJ1058" s="38">
        <v>53</v>
      </c>
      <c r="HK1058" s="38">
        <v>42</v>
      </c>
      <c r="HL1058" s="38">
        <v>0</v>
      </c>
      <c r="HM1058" s="38">
        <v>0</v>
      </c>
      <c r="HN1058" s="38">
        <v>26</v>
      </c>
      <c r="HO1058" s="38">
        <v>74</v>
      </c>
      <c r="HP1058" s="38">
        <v>0</v>
      </c>
      <c r="HQ1058" s="38">
        <v>0</v>
      </c>
      <c r="HR1058" s="38">
        <v>28</v>
      </c>
      <c r="HS1058" s="38">
        <v>72</v>
      </c>
      <c r="HT1058" s="38">
        <v>0</v>
      </c>
      <c r="HU1058" s="38">
        <v>0</v>
      </c>
      <c r="HV1058" s="38">
        <v>21</v>
      </c>
      <c r="HW1058" s="38">
        <v>79</v>
      </c>
      <c r="HX1058" s="38">
        <v>5</v>
      </c>
      <c r="HY1058" s="38">
        <v>0</v>
      </c>
      <c r="HZ1058" s="38">
        <v>58</v>
      </c>
      <c r="IA1058" s="38">
        <v>37</v>
      </c>
      <c r="IB1058" s="38">
        <v>5</v>
      </c>
      <c r="IC1058" s="38">
        <v>16</v>
      </c>
      <c r="ID1058" s="38">
        <v>58</v>
      </c>
      <c r="IE1058" s="38">
        <v>21</v>
      </c>
      <c r="IF1058" s="38">
        <v>0</v>
      </c>
      <c r="IG1058" s="38">
        <v>16</v>
      </c>
      <c r="IH1058" s="38">
        <v>63</v>
      </c>
      <c r="II1058" s="38">
        <v>21</v>
      </c>
      <c r="IJ1058" s="38">
        <v>5</v>
      </c>
      <c r="IK1058" s="38">
        <v>11</v>
      </c>
      <c r="IL1058" s="38">
        <v>58</v>
      </c>
      <c r="IM1058" s="38">
        <v>26</v>
      </c>
      <c r="IN1058" s="38">
        <v>16</v>
      </c>
      <c r="IO1058" s="38">
        <v>42</v>
      </c>
      <c r="IP1058" s="38">
        <v>37</v>
      </c>
      <c r="IQ1058" s="38">
        <v>5</v>
      </c>
      <c r="IR1058" s="38">
        <v>16</v>
      </c>
      <c r="IS1058" s="38">
        <v>16</v>
      </c>
      <c r="IT1058" s="38">
        <v>47</v>
      </c>
      <c r="IU1058" s="38">
        <v>21</v>
      </c>
      <c r="IV1058" s="38">
        <v>5</v>
      </c>
      <c r="IW1058" s="38">
        <v>26</v>
      </c>
      <c r="IX1058" s="38">
        <v>47</v>
      </c>
      <c r="IY1058" s="38">
        <v>21</v>
      </c>
      <c r="IZ1058" s="38">
        <v>16</v>
      </c>
      <c r="JA1058" s="38">
        <v>32</v>
      </c>
      <c r="JB1058" s="38">
        <v>32</v>
      </c>
      <c r="JC1058" s="38">
        <v>21</v>
      </c>
      <c r="JD1058" s="38">
        <v>5</v>
      </c>
      <c r="JE1058" s="38">
        <v>0</v>
      </c>
      <c r="JF1058" s="38">
        <v>42</v>
      </c>
      <c r="JG1058" s="38">
        <v>53</v>
      </c>
      <c r="JH1058" s="38">
        <v>5</v>
      </c>
      <c r="JI1058" s="38">
        <v>21</v>
      </c>
      <c r="JJ1058" s="38">
        <v>47</v>
      </c>
      <c r="JK1058" s="38">
        <v>26</v>
      </c>
      <c r="JL1058" s="38">
        <v>5</v>
      </c>
      <c r="JM1058" s="38">
        <v>16</v>
      </c>
      <c r="JN1058" s="38">
        <v>47</v>
      </c>
      <c r="JO1058" s="38">
        <v>32</v>
      </c>
      <c r="JP1058" s="38">
        <v>11</v>
      </c>
      <c r="JQ1058" s="38">
        <v>5</v>
      </c>
      <c r="JR1058" s="38">
        <v>42</v>
      </c>
      <c r="JS1058" s="38">
        <v>42</v>
      </c>
      <c r="JT1058" s="38">
        <v>21</v>
      </c>
      <c r="JU1058" s="38">
        <v>21</v>
      </c>
      <c r="JV1058" s="38">
        <v>42</v>
      </c>
      <c r="JW1058" s="38">
        <v>16</v>
      </c>
      <c r="JX1058" s="38">
        <v>68</v>
      </c>
      <c r="JY1058" s="38">
        <v>21</v>
      </c>
      <c r="JZ1058" s="38">
        <v>11</v>
      </c>
      <c r="KA1058" s="38">
        <v>0</v>
      </c>
      <c r="KB1058" s="38">
        <v>47</v>
      </c>
      <c r="KC1058" s="38">
        <v>32</v>
      </c>
      <c r="KD1058" s="38">
        <v>11</v>
      </c>
      <c r="KE1058" s="38">
        <v>11</v>
      </c>
      <c r="KF1058" s="38">
        <v>26</v>
      </c>
      <c r="KG1058" s="38">
        <v>21</v>
      </c>
      <c r="KH1058" s="38">
        <v>37</v>
      </c>
      <c r="KI1058" s="38">
        <v>16</v>
      </c>
      <c r="KJ1058" s="38">
        <v>16</v>
      </c>
      <c r="KK1058" s="38">
        <v>26</v>
      </c>
      <c r="KL1058" s="38">
        <v>42</v>
      </c>
      <c r="KM1058" s="38">
        <v>16</v>
      </c>
      <c r="KN1058" s="38">
        <v>16</v>
      </c>
      <c r="KO1058" s="38">
        <v>21</v>
      </c>
      <c r="KP1058" s="38">
        <v>21</v>
      </c>
      <c r="KQ1058" s="38">
        <v>42</v>
      </c>
      <c r="KR1058" s="38" t="s">
        <v>42</v>
      </c>
      <c r="KS1058" s="38" t="s">
        <v>42</v>
      </c>
      <c r="KT1058" s="38" t="s">
        <v>42</v>
      </c>
      <c r="KU1058" s="38" t="s">
        <v>42</v>
      </c>
      <c r="KV1058" s="38" t="s">
        <v>42</v>
      </c>
      <c r="KW1058" s="38" t="s">
        <v>42</v>
      </c>
      <c r="KX1058" s="38" t="s">
        <v>42</v>
      </c>
      <c r="KY1058" s="38" t="s">
        <v>42</v>
      </c>
      <c r="KZ1058" s="38" t="s">
        <v>42</v>
      </c>
      <c r="LA1058" s="38" t="s">
        <v>42</v>
      </c>
      <c r="LB1058" s="38">
        <v>30</v>
      </c>
      <c r="LC1058" s="38">
        <v>5</v>
      </c>
      <c r="LD1058" s="38">
        <v>15</v>
      </c>
      <c r="LE1058" s="38">
        <v>10</v>
      </c>
      <c r="LF1058" s="38">
        <v>10</v>
      </c>
      <c r="LG1058" s="38">
        <v>70</v>
      </c>
      <c r="LH1058" s="38">
        <v>5</v>
      </c>
      <c r="LI1058" s="38">
        <v>0</v>
      </c>
      <c r="LJ1058" s="38">
        <v>33</v>
      </c>
      <c r="LK1058" s="38">
        <v>17</v>
      </c>
      <c r="LL1058" s="38">
        <v>50</v>
      </c>
      <c r="LM1058" s="38">
        <v>0</v>
      </c>
      <c r="LN1058" s="38">
        <v>17</v>
      </c>
      <c r="LO1058" s="38">
        <v>33</v>
      </c>
      <c r="LP1058" s="38">
        <v>50</v>
      </c>
      <c r="LQ1058" s="38" t="s">
        <v>42</v>
      </c>
      <c r="LR1058" s="38" t="s">
        <v>42</v>
      </c>
      <c r="LS1058" s="38" t="s">
        <v>42</v>
      </c>
      <c r="LT1058" s="38" t="s">
        <v>42</v>
      </c>
      <c r="LU1058" s="38" t="s">
        <v>42</v>
      </c>
      <c r="LV1058" s="38" t="s">
        <v>42</v>
      </c>
      <c r="LW1058" s="38" t="s">
        <v>42</v>
      </c>
      <c r="LX1058" s="38" t="s">
        <v>42</v>
      </c>
      <c r="LY1058" s="38" t="s">
        <v>42</v>
      </c>
      <c r="LZ1058" s="38" t="s">
        <v>42</v>
      </c>
      <c r="MA1058" s="38" t="s">
        <v>42</v>
      </c>
      <c r="MB1058" s="38" t="s">
        <v>42</v>
      </c>
      <c r="MC1058" s="38" t="s">
        <v>42</v>
      </c>
      <c r="MD1058" s="38" t="s">
        <v>42</v>
      </c>
      <c r="ME1058" s="38" t="s">
        <v>42</v>
      </c>
      <c r="MF1058" s="38" t="s">
        <v>42</v>
      </c>
      <c r="MG1058" s="38" t="s">
        <v>42</v>
      </c>
      <c r="MH1058" s="38" t="s">
        <v>42</v>
      </c>
      <c r="MI1058" s="38" t="s">
        <v>42</v>
      </c>
      <c r="MJ1058" s="38" t="s">
        <v>42</v>
      </c>
      <c r="MK1058" s="38" t="s">
        <v>42</v>
      </c>
      <c r="ML1058" s="38" t="s">
        <v>42</v>
      </c>
      <c r="MM1058" s="38" t="s">
        <v>42</v>
      </c>
      <c r="MN1058" s="38" t="s">
        <v>42</v>
      </c>
      <c r="MO1058" s="38" t="s">
        <v>42</v>
      </c>
      <c r="MP1058" s="38" t="s">
        <v>42</v>
      </c>
      <c r="MQ1058" s="38" t="s">
        <v>42</v>
      </c>
      <c r="MR1058" s="38" t="s">
        <v>42</v>
      </c>
      <c r="MS1058" s="38">
        <v>13</v>
      </c>
      <c r="MT1058" s="38">
        <v>20</v>
      </c>
      <c r="MU1058" s="38">
        <v>33</v>
      </c>
      <c r="MV1058" s="38">
        <v>33</v>
      </c>
      <c r="MW1058" s="38">
        <v>0</v>
      </c>
      <c r="MX1058" s="38">
        <v>0</v>
      </c>
      <c r="MY1058" s="38">
        <v>20</v>
      </c>
      <c r="MZ1058" s="38">
        <v>47</v>
      </c>
      <c r="NA1058" s="38">
        <v>33</v>
      </c>
      <c r="NB1058" s="38">
        <v>0</v>
      </c>
      <c r="NC1058" s="38">
        <v>0</v>
      </c>
      <c r="ND1058" s="38">
        <v>33</v>
      </c>
      <c r="NE1058" s="38">
        <v>40</v>
      </c>
      <c r="NF1058" s="38">
        <v>27</v>
      </c>
      <c r="NG1058" s="38">
        <v>0</v>
      </c>
      <c r="NH1058" s="38">
        <v>0</v>
      </c>
      <c r="NI1058" s="38">
        <v>20</v>
      </c>
      <c r="NJ1058" s="38">
        <v>47</v>
      </c>
      <c r="NK1058" s="38">
        <v>33</v>
      </c>
      <c r="NL1058" s="38">
        <v>0</v>
      </c>
      <c r="NM1058" s="38">
        <v>7</v>
      </c>
      <c r="NN1058" s="38">
        <v>14</v>
      </c>
      <c r="NO1058" s="38">
        <v>43</v>
      </c>
      <c r="NP1058" s="38">
        <v>36</v>
      </c>
      <c r="NQ1058" s="38">
        <v>0</v>
      </c>
      <c r="NR1058" s="38">
        <v>7</v>
      </c>
      <c r="NS1058" s="38">
        <v>13</v>
      </c>
      <c r="NT1058" s="38">
        <v>47</v>
      </c>
      <c r="NU1058" s="38">
        <v>33</v>
      </c>
      <c r="NV1058" s="38">
        <v>0</v>
      </c>
      <c r="NW1058" s="38">
        <v>0</v>
      </c>
      <c r="NX1058" s="38">
        <v>20</v>
      </c>
      <c r="NY1058" s="38">
        <v>40</v>
      </c>
      <c r="NZ1058" s="38">
        <v>33</v>
      </c>
      <c r="OA1058" s="38">
        <v>7</v>
      </c>
      <c r="OB1058" s="38">
        <v>0</v>
      </c>
      <c r="OC1058" s="38">
        <v>21</v>
      </c>
      <c r="OD1058" s="38">
        <v>37</v>
      </c>
      <c r="OE1058" s="38">
        <v>42</v>
      </c>
      <c r="OF1058" s="38">
        <v>0</v>
      </c>
      <c r="OG1058" s="38">
        <v>16</v>
      </c>
      <c r="OH1058" s="38">
        <v>47</v>
      </c>
      <c r="OI1058" s="38">
        <v>37</v>
      </c>
      <c r="OJ1058" s="38">
        <v>5</v>
      </c>
      <c r="OK1058" s="38">
        <v>5</v>
      </c>
      <c r="OL1058" s="38">
        <v>58</v>
      </c>
      <c r="OM1058" s="38">
        <v>32</v>
      </c>
      <c r="ON1058" s="38">
        <v>5</v>
      </c>
      <c r="OO1058" s="38">
        <v>16</v>
      </c>
      <c r="OP1058" s="38">
        <v>53</v>
      </c>
      <c r="OQ1058" s="38">
        <v>26</v>
      </c>
      <c r="OR1058" s="38">
        <v>0</v>
      </c>
      <c r="OS1058" s="38">
        <v>11</v>
      </c>
      <c r="OT1058" s="38">
        <v>32</v>
      </c>
      <c r="OU1058" s="38">
        <v>58</v>
      </c>
      <c r="OV1058" s="38">
        <v>0</v>
      </c>
      <c r="OW1058" s="38">
        <v>16</v>
      </c>
      <c r="OX1058" s="38">
        <v>37</v>
      </c>
      <c r="OY1058" s="38">
        <v>47</v>
      </c>
      <c r="OZ1058" s="38">
        <v>0</v>
      </c>
      <c r="PA1058" s="38">
        <v>26</v>
      </c>
      <c r="PB1058" s="38">
        <v>63</v>
      </c>
      <c r="PC1058" s="38">
        <v>11</v>
      </c>
      <c r="PD1058" s="38">
        <v>0</v>
      </c>
      <c r="PE1058" s="38">
        <v>26</v>
      </c>
      <c r="PF1058" s="38">
        <v>68</v>
      </c>
      <c r="PG1058" s="38">
        <v>5</v>
      </c>
      <c r="PH1058" s="38">
        <v>0</v>
      </c>
      <c r="PI1058" s="38">
        <v>26</v>
      </c>
      <c r="PJ1058" s="38">
        <v>63</v>
      </c>
      <c r="PK1058" s="38">
        <v>11</v>
      </c>
      <c r="PL1058" s="38">
        <v>0</v>
      </c>
      <c r="PM1058" s="38">
        <v>21</v>
      </c>
      <c r="PN1058" s="38">
        <v>42</v>
      </c>
      <c r="PO1058" s="38">
        <v>37</v>
      </c>
      <c r="PP1058" s="38">
        <v>0</v>
      </c>
      <c r="PQ1058" s="38">
        <v>32</v>
      </c>
      <c r="PR1058" s="38">
        <v>58</v>
      </c>
      <c r="PS1058" s="38">
        <v>11</v>
      </c>
      <c r="PT1058" s="38">
        <v>0</v>
      </c>
      <c r="PU1058" s="38">
        <v>37</v>
      </c>
      <c r="PV1058" s="38">
        <v>53</v>
      </c>
      <c r="PW1058" s="38">
        <v>11</v>
      </c>
      <c r="PX1058" s="38">
        <v>0</v>
      </c>
      <c r="PY1058" s="38">
        <v>32</v>
      </c>
      <c r="PZ1058" s="38">
        <v>53</v>
      </c>
      <c r="QA1058" s="38">
        <v>16</v>
      </c>
      <c r="QB1058" s="38">
        <v>0</v>
      </c>
      <c r="QC1058" s="38">
        <v>26</v>
      </c>
      <c r="QD1058" s="38">
        <v>63</v>
      </c>
      <c r="QE1058" s="38">
        <v>11</v>
      </c>
      <c r="QF1058" s="38">
        <v>0</v>
      </c>
      <c r="QG1058" s="38">
        <v>0</v>
      </c>
      <c r="QH1058" s="38">
        <v>32</v>
      </c>
      <c r="QI1058" s="38">
        <v>68</v>
      </c>
      <c r="QJ1058" s="38">
        <v>0</v>
      </c>
      <c r="QK1058" s="38">
        <v>0</v>
      </c>
      <c r="QL1058" s="38">
        <v>0</v>
      </c>
      <c r="QM1058" s="38">
        <v>26</v>
      </c>
      <c r="QN1058" s="38">
        <v>74</v>
      </c>
      <c r="QO1058" s="38">
        <v>0</v>
      </c>
      <c r="QP1058" s="38">
        <v>0</v>
      </c>
      <c r="QQ1058" s="38">
        <v>0</v>
      </c>
      <c r="QR1058" s="38">
        <v>32</v>
      </c>
      <c r="QS1058" s="38">
        <v>68</v>
      </c>
      <c r="QT1058" s="38">
        <v>0</v>
      </c>
      <c r="QU1058" s="38">
        <v>0</v>
      </c>
      <c r="QV1058" s="38">
        <v>5</v>
      </c>
      <c r="QW1058" s="38">
        <v>32</v>
      </c>
      <c r="QX1058" s="38">
        <v>63</v>
      </c>
      <c r="QY1058" s="38">
        <v>0</v>
      </c>
      <c r="QZ1058" s="38">
        <v>0</v>
      </c>
      <c r="RA1058" s="38">
        <v>5</v>
      </c>
      <c r="RB1058" s="38">
        <v>37</v>
      </c>
      <c r="RC1058" s="38">
        <v>58</v>
      </c>
      <c r="RD1058" s="38">
        <v>0</v>
      </c>
      <c r="RE1058" s="38">
        <v>0</v>
      </c>
      <c r="RF1058" s="38">
        <v>16</v>
      </c>
      <c r="RG1058" s="38">
        <v>47</v>
      </c>
      <c r="RH1058" s="38">
        <v>37</v>
      </c>
      <c r="RI1058" s="38">
        <v>0</v>
      </c>
      <c r="RJ1058" s="38">
        <v>0</v>
      </c>
      <c r="RK1058" s="38">
        <v>16</v>
      </c>
      <c r="RL1058" s="38">
        <v>37</v>
      </c>
      <c r="RM1058" s="38">
        <v>47</v>
      </c>
      <c r="RN1058" s="38">
        <v>0</v>
      </c>
      <c r="RO1058" s="38">
        <v>0</v>
      </c>
      <c r="RP1058" s="38">
        <v>11</v>
      </c>
      <c r="RQ1058" s="38">
        <v>26</v>
      </c>
      <c r="RR1058" s="38">
        <v>63</v>
      </c>
      <c r="RS1058" s="38">
        <v>0</v>
      </c>
      <c r="RT1058" s="38">
        <v>11</v>
      </c>
      <c r="RU1058" s="38">
        <v>89</v>
      </c>
      <c r="RV1058" s="38">
        <v>0</v>
      </c>
      <c r="RW1058" s="38">
        <v>0</v>
      </c>
      <c r="RX1058" s="38" t="s">
        <v>42</v>
      </c>
      <c r="RY1058" s="38" t="s">
        <v>42</v>
      </c>
      <c r="RZ1058" s="38" t="s">
        <v>42</v>
      </c>
      <c r="SA1058" s="38" t="s">
        <v>42</v>
      </c>
      <c r="SB1058" s="38" t="s">
        <v>42</v>
      </c>
      <c r="SC1058" s="38" t="s">
        <v>42</v>
      </c>
      <c r="SD1058" s="38" t="s">
        <v>42</v>
      </c>
      <c r="SE1058" s="38" t="s">
        <v>42</v>
      </c>
      <c r="SF1058" s="38" t="s">
        <v>42</v>
      </c>
      <c r="SG1058" s="38" t="s">
        <v>42</v>
      </c>
      <c r="SH1058" s="38" t="s">
        <v>42</v>
      </c>
      <c r="SI1058" s="38" t="s">
        <v>42</v>
      </c>
      <c r="SJ1058" s="38" t="s">
        <v>42</v>
      </c>
      <c r="SK1058" s="38" t="s">
        <v>42</v>
      </c>
      <c r="SL1058" s="38" t="s">
        <v>42</v>
      </c>
      <c r="SM1058" s="38" t="s">
        <v>42</v>
      </c>
      <c r="SN1058" s="38" t="s">
        <v>42</v>
      </c>
      <c r="SO1058" s="38" t="s">
        <v>42</v>
      </c>
      <c r="SP1058" s="38" t="s">
        <v>42</v>
      </c>
      <c r="SQ1058" s="38" t="s">
        <v>42</v>
      </c>
      <c r="SR1058" s="38" t="s">
        <v>42</v>
      </c>
      <c r="SS1058" s="38" t="s">
        <v>42</v>
      </c>
      <c r="ST1058" s="38" t="s">
        <v>42</v>
      </c>
      <c r="SU1058" s="38" t="s">
        <v>42</v>
      </c>
      <c r="SV1058" s="38">
        <v>0</v>
      </c>
      <c r="SW1058" s="38">
        <v>24</v>
      </c>
      <c r="SX1058" s="38">
        <v>24</v>
      </c>
      <c r="SY1058" s="38">
        <v>53</v>
      </c>
      <c r="SZ1058" s="38">
        <v>0</v>
      </c>
      <c r="TA1058" s="38">
        <v>29</v>
      </c>
      <c r="TB1058" s="38">
        <v>29</v>
      </c>
      <c r="TC1058" s="38">
        <v>41</v>
      </c>
      <c r="TD1058" s="38">
        <v>0</v>
      </c>
      <c r="TE1058" s="38">
        <v>29</v>
      </c>
      <c r="TF1058" s="38">
        <v>29</v>
      </c>
      <c r="TG1058" s="38">
        <v>41</v>
      </c>
      <c r="TH1058" s="38">
        <v>0</v>
      </c>
      <c r="TI1058" s="38">
        <v>18</v>
      </c>
      <c r="TJ1058" s="38">
        <v>29</v>
      </c>
      <c r="TK1058" s="38">
        <v>53</v>
      </c>
      <c r="TL1058" s="38">
        <v>0</v>
      </c>
      <c r="TM1058" s="38">
        <v>0</v>
      </c>
      <c r="TN1058" s="38">
        <v>41</v>
      </c>
      <c r="TO1058" s="38">
        <v>59</v>
      </c>
      <c r="TP1058" s="38">
        <v>0</v>
      </c>
      <c r="TQ1058" s="38">
        <v>0</v>
      </c>
      <c r="TR1058" s="38">
        <v>41</v>
      </c>
      <c r="TS1058" s="38">
        <v>59</v>
      </c>
      <c r="TT1058" s="38">
        <v>0</v>
      </c>
      <c r="TU1058" s="38">
        <v>6</v>
      </c>
      <c r="TV1058" s="38">
        <v>29</v>
      </c>
      <c r="TW1058" s="38">
        <v>65</v>
      </c>
      <c r="TX1058" s="38">
        <v>0</v>
      </c>
      <c r="TY1058" s="38">
        <v>0</v>
      </c>
      <c r="TZ1058" s="38">
        <v>18</v>
      </c>
      <c r="UA1058" s="38">
        <v>82</v>
      </c>
      <c r="UB1058" s="38">
        <v>6</v>
      </c>
      <c r="UC1058" s="38">
        <v>12</v>
      </c>
      <c r="UD1058" s="38">
        <v>53</v>
      </c>
      <c r="UE1058" s="38">
        <v>29</v>
      </c>
      <c r="UF1058" s="38">
        <v>0</v>
      </c>
      <c r="UG1058" s="38">
        <v>0</v>
      </c>
      <c r="UH1058" s="38">
        <v>59</v>
      </c>
      <c r="UI1058" s="38">
        <v>24</v>
      </c>
      <c r="UJ1058" s="38">
        <v>18</v>
      </c>
      <c r="UK1058" s="38">
        <v>0</v>
      </c>
      <c r="UL1058" s="38">
        <v>0</v>
      </c>
      <c r="UM1058" s="38">
        <v>59</v>
      </c>
      <c r="UN1058" s="38">
        <v>24</v>
      </c>
      <c r="UO1058" s="38">
        <v>18</v>
      </c>
      <c r="UP1058" s="38" t="s">
        <v>42</v>
      </c>
      <c r="UQ1058" s="38" t="s">
        <v>42</v>
      </c>
      <c r="UR1058" s="38" t="s">
        <v>42</v>
      </c>
      <c r="US1058" s="38" t="s">
        <v>42</v>
      </c>
      <c r="UT1058" s="38" t="s">
        <v>42</v>
      </c>
      <c r="UU1058" s="38" t="s">
        <v>42</v>
      </c>
      <c r="UV1058" s="38" t="s">
        <v>42</v>
      </c>
      <c r="UW1058" s="38" t="s">
        <v>42</v>
      </c>
      <c r="UX1058" s="38" t="s">
        <v>42</v>
      </c>
      <c r="UY1058" s="38" t="s">
        <v>42</v>
      </c>
      <c r="UZ1058" s="38" t="s">
        <v>42</v>
      </c>
      <c r="VA1058" s="38" t="s">
        <v>42</v>
      </c>
      <c r="VB1058" s="38" t="s">
        <v>42</v>
      </c>
      <c r="VC1058" s="38" t="s">
        <v>42</v>
      </c>
      <c r="VD1058" s="38" t="s">
        <v>42</v>
      </c>
      <c r="VE1058" s="38" t="s">
        <v>42</v>
      </c>
      <c r="VF1058" s="38" t="s">
        <v>42</v>
      </c>
      <c r="VG1058" s="38" t="s">
        <v>42</v>
      </c>
      <c r="VH1058" s="38" t="s">
        <v>42</v>
      </c>
      <c r="VI1058" s="38" t="s">
        <v>42</v>
      </c>
      <c r="VJ1058" s="38" t="s">
        <v>42</v>
      </c>
      <c r="VK1058" s="38" t="s">
        <v>42</v>
      </c>
      <c r="VL1058" s="38" t="s">
        <v>42</v>
      </c>
      <c r="VM1058" s="38" t="s">
        <v>42</v>
      </c>
      <c r="VN1058" s="38" t="s">
        <v>42</v>
      </c>
      <c r="VO1058" s="38" t="s">
        <v>42</v>
      </c>
      <c r="VP1058" s="38" t="s">
        <v>42</v>
      </c>
      <c r="VQ1058" s="38" t="s">
        <v>42</v>
      </c>
      <c r="VR1058" s="38" t="s">
        <v>42</v>
      </c>
      <c r="VS1058" s="38" t="s">
        <v>42</v>
      </c>
    </row>
    <row r="1059" spans="1:591" s="28" customFormat="1" ht="15" customHeight="1" x14ac:dyDescent="0.25">
      <c r="A1059" s="14" t="s">
        <v>2194</v>
      </c>
      <c r="B1059" s="13" t="s">
        <v>2195</v>
      </c>
      <c r="C1059" s="38">
        <v>87</v>
      </c>
      <c r="D1059" s="38">
        <v>0</v>
      </c>
      <c r="E1059" s="38">
        <v>15</v>
      </c>
      <c r="F1059" s="38">
        <v>39</v>
      </c>
      <c r="G1059" s="38">
        <v>46</v>
      </c>
      <c r="H1059" s="38">
        <v>0</v>
      </c>
      <c r="I1059" s="38">
        <v>4</v>
      </c>
      <c r="J1059" s="38">
        <v>46</v>
      </c>
      <c r="K1059" s="38">
        <v>50</v>
      </c>
      <c r="L1059" s="38">
        <v>0</v>
      </c>
      <c r="M1059" s="38">
        <v>11</v>
      </c>
      <c r="N1059" s="38">
        <v>49</v>
      </c>
      <c r="O1059" s="38">
        <v>40</v>
      </c>
      <c r="P1059" s="38">
        <v>0</v>
      </c>
      <c r="Q1059" s="38">
        <v>15</v>
      </c>
      <c r="R1059" s="38">
        <v>39</v>
      </c>
      <c r="S1059" s="38">
        <v>46</v>
      </c>
      <c r="T1059" s="38">
        <v>0</v>
      </c>
      <c r="U1059" s="38">
        <v>7</v>
      </c>
      <c r="V1059" s="38">
        <v>35</v>
      </c>
      <c r="W1059" s="38">
        <v>59</v>
      </c>
      <c r="X1059" s="38">
        <v>2</v>
      </c>
      <c r="Y1059" s="38">
        <v>13</v>
      </c>
      <c r="Z1059" s="38">
        <v>29</v>
      </c>
      <c r="AA1059" s="38">
        <v>56</v>
      </c>
      <c r="AB1059" s="38">
        <v>0</v>
      </c>
      <c r="AC1059" s="38">
        <v>0</v>
      </c>
      <c r="AD1059" s="38">
        <v>2</v>
      </c>
      <c r="AE1059" s="38">
        <v>13</v>
      </c>
      <c r="AF1059" s="38">
        <v>84</v>
      </c>
      <c r="AG1059" s="38">
        <v>0</v>
      </c>
      <c r="AH1059" s="38">
        <v>0</v>
      </c>
      <c r="AI1059" s="38">
        <v>2</v>
      </c>
      <c r="AJ1059" s="38">
        <v>13</v>
      </c>
      <c r="AK1059" s="38">
        <v>84</v>
      </c>
      <c r="AL1059" s="38">
        <v>0</v>
      </c>
      <c r="AM1059" s="38">
        <v>0</v>
      </c>
      <c r="AN1059" s="38">
        <v>0</v>
      </c>
      <c r="AO1059" s="38">
        <v>25</v>
      </c>
      <c r="AP1059" s="38">
        <v>73</v>
      </c>
      <c r="AQ1059" s="38">
        <v>2</v>
      </c>
      <c r="AR1059" s="38">
        <v>2</v>
      </c>
      <c r="AS1059" s="38">
        <v>2</v>
      </c>
      <c r="AT1059" s="38">
        <v>24</v>
      </c>
      <c r="AU1059" s="38">
        <v>69</v>
      </c>
      <c r="AV1059" s="38">
        <v>2</v>
      </c>
      <c r="AW1059" s="38">
        <v>2</v>
      </c>
      <c r="AX1059" s="38">
        <v>5</v>
      </c>
      <c r="AY1059" s="38">
        <v>27</v>
      </c>
      <c r="AZ1059" s="38">
        <v>66</v>
      </c>
      <c r="BA1059" s="38">
        <v>0</v>
      </c>
      <c r="BB1059" s="38">
        <v>0</v>
      </c>
      <c r="BC1059" s="38">
        <v>2</v>
      </c>
      <c r="BD1059" s="38">
        <v>20</v>
      </c>
      <c r="BE1059" s="38">
        <v>67</v>
      </c>
      <c r="BF1059" s="38">
        <v>11</v>
      </c>
      <c r="BG1059" s="38">
        <v>2</v>
      </c>
      <c r="BH1059" s="38">
        <v>2</v>
      </c>
      <c r="BI1059" s="38">
        <v>31</v>
      </c>
      <c r="BJ1059" s="38">
        <v>64</v>
      </c>
      <c r="BK1059" s="38">
        <v>0</v>
      </c>
      <c r="BL1059" s="38" t="s">
        <v>42</v>
      </c>
      <c r="BM1059" s="38" t="s">
        <v>42</v>
      </c>
      <c r="BN1059" s="38" t="s">
        <v>42</v>
      </c>
      <c r="BO1059" s="38" t="s">
        <v>42</v>
      </c>
      <c r="BP1059" s="38" t="s">
        <v>42</v>
      </c>
      <c r="BQ1059" s="38" t="s">
        <v>42</v>
      </c>
      <c r="BR1059" s="38" t="s">
        <v>42</v>
      </c>
      <c r="BS1059" s="38" t="s">
        <v>42</v>
      </c>
      <c r="BT1059" s="38" t="s">
        <v>42</v>
      </c>
      <c r="BU1059" s="38" t="s">
        <v>42</v>
      </c>
      <c r="BV1059" s="38" t="s">
        <v>42</v>
      </c>
      <c r="BW1059" s="38" t="s">
        <v>42</v>
      </c>
      <c r="BX1059" s="38" t="s">
        <v>42</v>
      </c>
      <c r="BY1059" s="38" t="s">
        <v>42</v>
      </c>
      <c r="BZ1059" s="38" t="s">
        <v>42</v>
      </c>
      <c r="CA1059" s="38" t="s">
        <v>42</v>
      </c>
      <c r="CB1059" s="38" t="s">
        <v>42</v>
      </c>
      <c r="CC1059" s="38" t="s">
        <v>42</v>
      </c>
      <c r="CD1059" s="38" t="s">
        <v>42</v>
      </c>
      <c r="CE1059" s="38" t="s">
        <v>42</v>
      </c>
      <c r="CF1059" s="38">
        <v>0</v>
      </c>
      <c r="CG1059" s="38">
        <v>2</v>
      </c>
      <c r="CH1059" s="38">
        <v>43</v>
      </c>
      <c r="CI1059" s="38">
        <v>55</v>
      </c>
      <c r="CJ1059" s="38">
        <v>0</v>
      </c>
      <c r="CK1059" s="38">
        <v>2</v>
      </c>
      <c r="CL1059" s="38">
        <v>36</v>
      </c>
      <c r="CM1059" s="38">
        <v>61</v>
      </c>
      <c r="CN1059" s="38">
        <v>2</v>
      </c>
      <c r="CO1059" s="38">
        <v>7</v>
      </c>
      <c r="CP1059" s="38">
        <v>43</v>
      </c>
      <c r="CQ1059" s="38">
        <v>48</v>
      </c>
      <c r="CR1059" s="38">
        <v>0</v>
      </c>
      <c r="CS1059" s="38">
        <v>2</v>
      </c>
      <c r="CT1059" s="38">
        <v>41</v>
      </c>
      <c r="CU1059" s="38">
        <v>57</v>
      </c>
      <c r="CV1059" s="38">
        <v>0</v>
      </c>
      <c r="CW1059" s="38">
        <v>5</v>
      </c>
      <c r="CX1059" s="38">
        <v>41</v>
      </c>
      <c r="CY1059" s="38">
        <v>55</v>
      </c>
      <c r="CZ1059" s="38">
        <v>0</v>
      </c>
      <c r="DA1059" s="38">
        <v>5</v>
      </c>
      <c r="DB1059" s="38">
        <v>36</v>
      </c>
      <c r="DC1059" s="38">
        <v>59</v>
      </c>
      <c r="DD1059" s="38">
        <v>0</v>
      </c>
      <c r="DE1059" s="38">
        <v>7</v>
      </c>
      <c r="DF1059" s="38">
        <v>36</v>
      </c>
      <c r="DG1059" s="38">
        <v>57</v>
      </c>
      <c r="DH1059" s="38">
        <v>0</v>
      </c>
      <c r="DI1059" s="38">
        <v>2</v>
      </c>
      <c r="DJ1059" s="38">
        <v>27</v>
      </c>
      <c r="DK1059" s="38">
        <v>70</v>
      </c>
      <c r="DL1059" s="38">
        <v>0</v>
      </c>
      <c r="DM1059" s="38">
        <v>2</v>
      </c>
      <c r="DN1059" s="38">
        <v>25</v>
      </c>
      <c r="DO1059" s="38">
        <v>73</v>
      </c>
      <c r="DP1059" s="38">
        <v>0</v>
      </c>
      <c r="DQ1059" s="38">
        <v>7</v>
      </c>
      <c r="DR1059" s="38">
        <v>27</v>
      </c>
      <c r="DS1059" s="38">
        <v>66</v>
      </c>
      <c r="DT1059" s="38">
        <v>0</v>
      </c>
      <c r="DU1059" s="38">
        <v>2</v>
      </c>
      <c r="DV1059" s="38">
        <v>27</v>
      </c>
      <c r="DW1059" s="38">
        <v>70</v>
      </c>
      <c r="DX1059" s="38">
        <v>0</v>
      </c>
      <c r="DY1059" s="38">
        <v>7</v>
      </c>
      <c r="DZ1059" s="38">
        <v>25</v>
      </c>
      <c r="EA1059" s="38">
        <v>68</v>
      </c>
      <c r="EB1059" s="38">
        <v>0</v>
      </c>
      <c r="EC1059" s="38">
        <v>5</v>
      </c>
      <c r="ED1059" s="38">
        <v>27</v>
      </c>
      <c r="EE1059" s="38">
        <v>68</v>
      </c>
      <c r="EF1059" s="38">
        <v>0</v>
      </c>
      <c r="EG1059" s="38">
        <v>2</v>
      </c>
      <c r="EH1059" s="38">
        <v>16</v>
      </c>
      <c r="EI1059" s="38">
        <v>81</v>
      </c>
      <c r="EJ1059" s="38">
        <v>0</v>
      </c>
      <c r="EK1059" s="38">
        <v>5</v>
      </c>
      <c r="EL1059" s="38">
        <v>25</v>
      </c>
      <c r="EM1059" s="38">
        <v>70</v>
      </c>
      <c r="EN1059" s="38">
        <v>0</v>
      </c>
      <c r="EO1059" s="38">
        <v>2</v>
      </c>
      <c r="EP1059" s="38">
        <v>25</v>
      </c>
      <c r="EQ1059" s="38">
        <v>73</v>
      </c>
      <c r="ER1059" s="38">
        <v>0</v>
      </c>
      <c r="ES1059" s="38">
        <v>5</v>
      </c>
      <c r="ET1059" s="38">
        <v>16</v>
      </c>
      <c r="EU1059" s="38">
        <v>80</v>
      </c>
      <c r="EV1059" s="38">
        <v>0</v>
      </c>
      <c r="EW1059" s="38">
        <v>2</v>
      </c>
      <c r="EX1059" s="38">
        <v>25</v>
      </c>
      <c r="EY1059" s="38">
        <v>73</v>
      </c>
      <c r="EZ1059" s="38">
        <v>0</v>
      </c>
      <c r="FA1059" s="38">
        <v>0</v>
      </c>
      <c r="FB1059" s="38">
        <v>11</v>
      </c>
      <c r="FC1059" s="38">
        <v>89</v>
      </c>
      <c r="FD1059" s="38">
        <v>0</v>
      </c>
      <c r="FE1059" s="38">
        <v>0</v>
      </c>
      <c r="FF1059" s="38">
        <v>11</v>
      </c>
      <c r="FG1059" s="38">
        <v>89</v>
      </c>
      <c r="FH1059" s="38">
        <v>0</v>
      </c>
      <c r="FI1059" s="38">
        <v>0</v>
      </c>
      <c r="FJ1059" s="38">
        <v>18</v>
      </c>
      <c r="FK1059" s="38">
        <v>82</v>
      </c>
      <c r="FL1059" s="38">
        <v>0</v>
      </c>
      <c r="FM1059" s="38">
        <v>7</v>
      </c>
      <c r="FN1059" s="38">
        <v>27</v>
      </c>
      <c r="FO1059" s="38">
        <v>66</v>
      </c>
      <c r="FP1059" s="38">
        <v>16</v>
      </c>
      <c r="FQ1059" s="38">
        <v>32</v>
      </c>
      <c r="FR1059" s="38">
        <v>34</v>
      </c>
      <c r="FS1059" s="38">
        <v>18</v>
      </c>
      <c r="FT1059" s="38">
        <v>14</v>
      </c>
      <c r="FU1059" s="38">
        <v>18</v>
      </c>
      <c r="FV1059" s="38">
        <v>43</v>
      </c>
      <c r="FW1059" s="38">
        <v>25</v>
      </c>
      <c r="FX1059" s="38">
        <v>0</v>
      </c>
      <c r="FY1059" s="38">
        <v>0</v>
      </c>
      <c r="FZ1059" s="38">
        <v>27</v>
      </c>
      <c r="GA1059" s="38">
        <v>73</v>
      </c>
      <c r="GB1059" s="38">
        <v>30</v>
      </c>
      <c r="GC1059" s="38">
        <v>52</v>
      </c>
      <c r="GD1059" s="38">
        <v>16</v>
      </c>
      <c r="GE1059" s="38">
        <v>2</v>
      </c>
      <c r="GF1059" s="38">
        <v>0</v>
      </c>
      <c r="GG1059" s="38">
        <v>5</v>
      </c>
      <c r="GH1059" s="38">
        <v>25</v>
      </c>
      <c r="GI1059" s="38">
        <v>70</v>
      </c>
      <c r="GJ1059" s="38">
        <v>0</v>
      </c>
      <c r="GK1059" s="38">
        <v>9</v>
      </c>
      <c r="GL1059" s="38">
        <v>39</v>
      </c>
      <c r="GM1059" s="38">
        <v>52</v>
      </c>
      <c r="GN1059" s="38">
        <v>0</v>
      </c>
      <c r="GO1059" s="38">
        <v>9</v>
      </c>
      <c r="GP1059" s="38">
        <v>25</v>
      </c>
      <c r="GQ1059" s="38">
        <v>66</v>
      </c>
      <c r="GR1059" s="38">
        <v>0</v>
      </c>
      <c r="GS1059" s="38">
        <v>0</v>
      </c>
      <c r="GT1059" s="38">
        <v>20</v>
      </c>
      <c r="GU1059" s="38">
        <v>80</v>
      </c>
      <c r="GV1059" s="38">
        <v>0</v>
      </c>
      <c r="GW1059" s="38">
        <v>7</v>
      </c>
      <c r="GX1059" s="38">
        <v>36</v>
      </c>
      <c r="GY1059" s="38">
        <v>57</v>
      </c>
      <c r="GZ1059" s="38">
        <v>0</v>
      </c>
      <c r="HA1059" s="38">
        <v>7</v>
      </c>
      <c r="HB1059" s="38">
        <v>34</v>
      </c>
      <c r="HC1059" s="38">
        <v>59</v>
      </c>
      <c r="HD1059" s="38">
        <v>0</v>
      </c>
      <c r="HE1059" s="38">
        <v>2</v>
      </c>
      <c r="HF1059" s="38">
        <v>33</v>
      </c>
      <c r="HG1059" s="38">
        <v>65</v>
      </c>
      <c r="HH1059" s="38">
        <v>0</v>
      </c>
      <c r="HI1059" s="38">
        <v>0</v>
      </c>
      <c r="HJ1059" s="38">
        <v>32</v>
      </c>
      <c r="HK1059" s="38">
        <v>68</v>
      </c>
      <c r="HL1059" s="38">
        <v>0</v>
      </c>
      <c r="HM1059" s="38">
        <v>5</v>
      </c>
      <c r="HN1059" s="38">
        <v>32</v>
      </c>
      <c r="HO1059" s="38">
        <v>64</v>
      </c>
      <c r="HP1059" s="38">
        <v>0</v>
      </c>
      <c r="HQ1059" s="38">
        <v>5</v>
      </c>
      <c r="HR1059" s="38">
        <v>32</v>
      </c>
      <c r="HS1059" s="38">
        <v>64</v>
      </c>
      <c r="HT1059" s="38">
        <v>0</v>
      </c>
      <c r="HU1059" s="38">
        <v>2</v>
      </c>
      <c r="HV1059" s="38">
        <v>33</v>
      </c>
      <c r="HW1059" s="38">
        <v>65</v>
      </c>
      <c r="HX1059" s="38">
        <v>0</v>
      </c>
      <c r="HY1059" s="38">
        <v>2</v>
      </c>
      <c r="HZ1059" s="38">
        <v>28</v>
      </c>
      <c r="IA1059" s="38">
        <v>70</v>
      </c>
      <c r="IB1059" s="38">
        <v>2</v>
      </c>
      <c r="IC1059" s="38">
        <v>11</v>
      </c>
      <c r="ID1059" s="38">
        <v>36</v>
      </c>
      <c r="IE1059" s="38">
        <v>50</v>
      </c>
      <c r="IF1059" s="38">
        <v>2</v>
      </c>
      <c r="IG1059" s="38">
        <v>5</v>
      </c>
      <c r="IH1059" s="38">
        <v>43</v>
      </c>
      <c r="II1059" s="38">
        <v>50</v>
      </c>
      <c r="IJ1059" s="38">
        <v>2</v>
      </c>
      <c r="IK1059" s="38">
        <v>2</v>
      </c>
      <c r="IL1059" s="38">
        <v>39</v>
      </c>
      <c r="IM1059" s="38">
        <v>57</v>
      </c>
      <c r="IN1059" s="38">
        <v>5</v>
      </c>
      <c r="IO1059" s="38">
        <v>16</v>
      </c>
      <c r="IP1059" s="38">
        <v>39</v>
      </c>
      <c r="IQ1059" s="38">
        <v>41</v>
      </c>
      <c r="IR1059" s="38">
        <v>0</v>
      </c>
      <c r="IS1059" s="38">
        <v>2</v>
      </c>
      <c r="IT1059" s="38">
        <v>25</v>
      </c>
      <c r="IU1059" s="38">
        <v>73</v>
      </c>
      <c r="IV1059" s="38">
        <v>2</v>
      </c>
      <c r="IW1059" s="38">
        <v>5</v>
      </c>
      <c r="IX1059" s="38">
        <v>20</v>
      </c>
      <c r="IY1059" s="38">
        <v>73</v>
      </c>
      <c r="IZ1059" s="38">
        <v>0</v>
      </c>
      <c r="JA1059" s="38">
        <v>5</v>
      </c>
      <c r="JB1059" s="38">
        <v>27</v>
      </c>
      <c r="JC1059" s="38">
        <v>68</v>
      </c>
      <c r="JD1059" s="38">
        <v>0</v>
      </c>
      <c r="JE1059" s="38">
        <v>0</v>
      </c>
      <c r="JF1059" s="38">
        <v>25</v>
      </c>
      <c r="JG1059" s="38">
        <v>75</v>
      </c>
      <c r="JH1059" s="38">
        <v>0</v>
      </c>
      <c r="JI1059" s="38">
        <v>7</v>
      </c>
      <c r="JJ1059" s="38">
        <v>30</v>
      </c>
      <c r="JK1059" s="38">
        <v>64</v>
      </c>
      <c r="JL1059" s="38">
        <v>0</v>
      </c>
      <c r="JM1059" s="38">
        <v>5</v>
      </c>
      <c r="JN1059" s="38">
        <v>23</v>
      </c>
      <c r="JO1059" s="38">
        <v>72</v>
      </c>
      <c r="JP1059" s="38">
        <v>0</v>
      </c>
      <c r="JQ1059" s="38">
        <v>2</v>
      </c>
      <c r="JR1059" s="38">
        <v>34</v>
      </c>
      <c r="JS1059" s="38">
        <v>64</v>
      </c>
      <c r="JT1059" s="38">
        <v>2</v>
      </c>
      <c r="JU1059" s="38">
        <v>11</v>
      </c>
      <c r="JV1059" s="38">
        <v>30</v>
      </c>
      <c r="JW1059" s="38">
        <v>57</v>
      </c>
      <c r="JX1059" s="38">
        <v>9</v>
      </c>
      <c r="JY1059" s="38">
        <v>36</v>
      </c>
      <c r="JZ1059" s="38">
        <v>43</v>
      </c>
      <c r="KA1059" s="38">
        <v>11</v>
      </c>
      <c r="KB1059" s="38">
        <v>2</v>
      </c>
      <c r="KC1059" s="38">
        <v>25</v>
      </c>
      <c r="KD1059" s="38">
        <v>52</v>
      </c>
      <c r="KE1059" s="38">
        <v>20</v>
      </c>
      <c r="KF1059" s="38">
        <v>2</v>
      </c>
      <c r="KG1059" s="38">
        <v>18</v>
      </c>
      <c r="KH1059" s="38">
        <v>39</v>
      </c>
      <c r="KI1059" s="38">
        <v>41</v>
      </c>
      <c r="KJ1059" s="38">
        <v>2</v>
      </c>
      <c r="KK1059" s="38">
        <v>14</v>
      </c>
      <c r="KL1059" s="38">
        <v>41</v>
      </c>
      <c r="KM1059" s="38">
        <v>43</v>
      </c>
      <c r="KN1059" s="38">
        <v>2</v>
      </c>
      <c r="KO1059" s="38">
        <v>5</v>
      </c>
      <c r="KP1059" s="38">
        <v>32</v>
      </c>
      <c r="KQ1059" s="38">
        <v>61</v>
      </c>
      <c r="KR1059" s="38" t="s">
        <v>42</v>
      </c>
      <c r="KS1059" s="38" t="s">
        <v>42</v>
      </c>
      <c r="KT1059" s="38" t="s">
        <v>42</v>
      </c>
      <c r="KU1059" s="38" t="s">
        <v>42</v>
      </c>
      <c r="KV1059" s="38" t="s">
        <v>42</v>
      </c>
      <c r="KW1059" s="38" t="s">
        <v>42</v>
      </c>
      <c r="KX1059" s="38" t="s">
        <v>42</v>
      </c>
      <c r="KY1059" s="38" t="s">
        <v>42</v>
      </c>
      <c r="KZ1059" s="38" t="s">
        <v>42</v>
      </c>
      <c r="LA1059" s="38" t="s">
        <v>42</v>
      </c>
      <c r="LB1059" s="38">
        <v>22</v>
      </c>
      <c r="LC1059" s="38">
        <v>9</v>
      </c>
      <c r="LD1059" s="38">
        <v>4</v>
      </c>
      <c r="LE1059" s="38">
        <v>7</v>
      </c>
      <c r="LF1059" s="38">
        <v>4</v>
      </c>
      <c r="LG1059" s="38">
        <v>54</v>
      </c>
      <c r="LH1059" s="38">
        <v>22</v>
      </c>
      <c r="LI1059" s="38">
        <v>0</v>
      </c>
      <c r="LJ1059" s="38">
        <v>0</v>
      </c>
      <c r="LK1059" s="38">
        <v>44</v>
      </c>
      <c r="LL1059" s="38">
        <v>56</v>
      </c>
      <c r="LM1059" s="38">
        <v>0</v>
      </c>
      <c r="LN1059" s="38">
        <v>0</v>
      </c>
      <c r="LO1059" s="38">
        <v>44</v>
      </c>
      <c r="LP1059" s="38">
        <v>56</v>
      </c>
      <c r="LQ1059" s="38">
        <v>0</v>
      </c>
      <c r="LR1059" s="38">
        <v>0</v>
      </c>
      <c r="LS1059" s="38">
        <v>20</v>
      </c>
      <c r="LT1059" s="38">
        <v>80</v>
      </c>
      <c r="LU1059" s="38">
        <v>0</v>
      </c>
      <c r="LV1059" s="38">
        <v>0</v>
      </c>
      <c r="LW1059" s="38">
        <v>20</v>
      </c>
      <c r="LX1059" s="38">
        <v>80</v>
      </c>
      <c r="LY1059" s="38">
        <v>0</v>
      </c>
      <c r="LZ1059" s="38">
        <v>0</v>
      </c>
      <c r="MA1059" s="38">
        <v>20</v>
      </c>
      <c r="MB1059" s="38">
        <v>80</v>
      </c>
      <c r="MC1059" s="38">
        <v>0</v>
      </c>
      <c r="MD1059" s="38">
        <v>0</v>
      </c>
      <c r="ME1059" s="38">
        <v>20</v>
      </c>
      <c r="MF1059" s="38">
        <v>80</v>
      </c>
      <c r="MG1059" s="38" t="s">
        <v>42</v>
      </c>
      <c r="MH1059" s="38" t="s">
        <v>42</v>
      </c>
      <c r="MI1059" s="38" t="s">
        <v>42</v>
      </c>
      <c r="MJ1059" s="38" t="s">
        <v>42</v>
      </c>
      <c r="MK1059" s="38" t="s">
        <v>42</v>
      </c>
      <c r="ML1059" s="38" t="s">
        <v>42</v>
      </c>
      <c r="MM1059" s="38" t="s">
        <v>42</v>
      </c>
      <c r="MN1059" s="38" t="s">
        <v>42</v>
      </c>
      <c r="MO1059" s="38" t="s">
        <v>42</v>
      </c>
      <c r="MP1059" s="38" t="s">
        <v>42</v>
      </c>
      <c r="MQ1059" s="38" t="s">
        <v>42</v>
      </c>
      <c r="MR1059" s="38" t="s">
        <v>42</v>
      </c>
      <c r="MS1059" s="38">
        <v>0</v>
      </c>
      <c r="MT1059" s="38">
        <v>3</v>
      </c>
      <c r="MU1059" s="38">
        <v>23</v>
      </c>
      <c r="MV1059" s="38">
        <v>63</v>
      </c>
      <c r="MW1059" s="38">
        <v>11</v>
      </c>
      <c r="MX1059" s="38">
        <v>0</v>
      </c>
      <c r="MY1059" s="38">
        <v>0</v>
      </c>
      <c r="MZ1059" s="38">
        <v>26</v>
      </c>
      <c r="NA1059" s="38">
        <v>66</v>
      </c>
      <c r="NB1059" s="38">
        <v>9</v>
      </c>
      <c r="NC1059" s="38">
        <v>0</v>
      </c>
      <c r="ND1059" s="38">
        <v>0</v>
      </c>
      <c r="NE1059" s="38">
        <v>26</v>
      </c>
      <c r="NF1059" s="38">
        <v>68</v>
      </c>
      <c r="NG1059" s="38">
        <v>6</v>
      </c>
      <c r="NH1059" s="38">
        <v>0</v>
      </c>
      <c r="NI1059" s="38">
        <v>0</v>
      </c>
      <c r="NJ1059" s="38">
        <v>26</v>
      </c>
      <c r="NK1059" s="38">
        <v>71</v>
      </c>
      <c r="NL1059" s="38">
        <v>3</v>
      </c>
      <c r="NM1059" s="38">
        <v>0</v>
      </c>
      <c r="NN1059" s="38">
        <v>3</v>
      </c>
      <c r="NO1059" s="38">
        <v>29</v>
      </c>
      <c r="NP1059" s="38">
        <v>66</v>
      </c>
      <c r="NQ1059" s="38">
        <v>3</v>
      </c>
      <c r="NR1059" s="38">
        <v>3</v>
      </c>
      <c r="NS1059" s="38">
        <v>0</v>
      </c>
      <c r="NT1059" s="38">
        <v>26</v>
      </c>
      <c r="NU1059" s="38">
        <v>66</v>
      </c>
      <c r="NV1059" s="38">
        <v>6</v>
      </c>
      <c r="NW1059" s="38">
        <v>0</v>
      </c>
      <c r="NX1059" s="38">
        <v>3</v>
      </c>
      <c r="NY1059" s="38">
        <v>20</v>
      </c>
      <c r="NZ1059" s="38">
        <v>66</v>
      </c>
      <c r="OA1059" s="38">
        <v>11</v>
      </c>
      <c r="OB1059" s="38">
        <v>5</v>
      </c>
      <c r="OC1059" s="38">
        <v>41</v>
      </c>
      <c r="OD1059" s="38">
        <v>36</v>
      </c>
      <c r="OE1059" s="38">
        <v>18</v>
      </c>
      <c r="OF1059" s="38">
        <v>0</v>
      </c>
      <c r="OG1059" s="38">
        <v>32</v>
      </c>
      <c r="OH1059" s="38">
        <v>43</v>
      </c>
      <c r="OI1059" s="38">
        <v>25</v>
      </c>
      <c r="OJ1059" s="38">
        <v>2</v>
      </c>
      <c r="OK1059" s="38">
        <v>18</v>
      </c>
      <c r="OL1059" s="38">
        <v>48</v>
      </c>
      <c r="OM1059" s="38">
        <v>32</v>
      </c>
      <c r="ON1059" s="38">
        <v>2</v>
      </c>
      <c r="OO1059" s="38">
        <v>34</v>
      </c>
      <c r="OP1059" s="38">
        <v>39</v>
      </c>
      <c r="OQ1059" s="38">
        <v>25</v>
      </c>
      <c r="OR1059" s="38">
        <v>0</v>
      </c>
      <c r="OS1059" s="38">
        <v>12</v>
      </c>
      <c r="OT1059" s="38">
        <v>56</v>
      </c>
      <c r="OU1059" s="38">
        <v>33</v>
      </c>
      <c r="OV1059" s="38">
        <v>0</v>
      </c>
      <c r="OW1059" s="38">
        <v>11</v>
      </c>
      <c r="OX1059" s="38">
        <v>52</v>
      </c>
      <c r="OY1059" s="38">
        <v>36</v>
      </c>
      <c r="OZ1059" s="38">
        <v>0</v>
      </c>
      <c r="PA1059" s="38">
        <v>18</v>
      </c>
      <c r="PB1059" s="38">
        <v>68</v>
      </c>
      <c r="PC1059" s="38">
        <v>14</v>
      </c>
      <c r="PD1059" s="38">
        <v>0</v>
      </c>
      <c r="PE1059" s="38">
        <v>14</v>
      </c>
      <c r="PF1059" s="38">
        <v>55</v>
      </c>
      <c r="PG1059" s="38">
        <v>32</v>
      </c>
      <c r="PH1059" s="38">
        <v>0</v>
      </c>
      <c r="PI1059" s="38">
        <v>14</v>
      </c>
      <c r="PJ1059" s="38">
        <v>64</v>
      </c>
      <c r="PK1059" s="38">
        <v>23</v>
      </c>
      <c r="PL1059" s="38">
        <v>0</v>
      </c>
      <c r="PM1059" s="38">
        <v>27</v>
      </c>
      <c r="PN1059" s="38">
        <v>55</v>
      </c>
      <c r="PO1059" s="38">
        <v>18</v>
      </c>
      <c r="PP1059" s="38">
        <v>0</v>
      </c>
      <c r="PQ1059" s="38">
        <v>21</v>
      </c>
      <c r="PR1059" s="38">
        <v>58</v>
      </c>
      <c r="PS1059" s="38">
        <v>21</v>
      </c>
      <c r="PT1059" s="38">
        <v>0</v>
      </c>
      <c r="PU1059" s="38">
        <v>30</v>
      </c>
      <c r="PV1059" s="38">
        <v>52</v>
      </c>
      <c r="PW1059" s="38">
        <v>18</v>
      </c>
      <c r="PX1059" s="38">
        <v>0</v>
      </c>
      <c r="PY1059" s="38">
        <v>9</v>
      </c>
      <c r="PZ1059" s="38">
        <v>68</v>
      </c>
      <c r="QA1059" s="38">
        <v>23</v>
      </c>
      <c r="QB1059" s="38">
        <v>0</v>
      </c>
      <c r="QC1059" s="38">
        <v>20</v>
      </c>
      <c r="QD1059" s="38">
        <v>64</v>
      </c>
      <c r="QE1059" s="38">
        <v>16</v>
      </c>
      <c r="QF1059" s="38">
        <v>0</v>
      </c>
      <c r="QG1059" s="38">
        <v>2</v>
      </c>
      <c r="QH1059" s="38">
        <v>50</v>
      </c>
      <c r="QI1059" s="38">
        <v>41</v>
      </c>
      <c r="QJ1059" s="38">
        <v>7</v>
      </c>
      <c r="QK1059" s="38">
        <v>0</v>
      </c>
      <c r="QL1059" s="38">
        <v>5</v>
      </c>
      <c r="QM1059" s="38">
        <v>41</v>
      </c>
      <c r="QN1059" s="38">
        <v>48</v>
      </c>
      <c r="QO1059" s="38">
        <v>7</v>
      </c>
      <c r="QP1059" s="38">
        <v>0</v>
      </c>
      <c r="QQ1059" s="38">
        <v>7</v>
      </c>
      <c r="QR1059" s="38">
        <v>41</v>
      </c>
      <c r="QS1059" s="38">
        <v>45</v>
      </c>
      <c r="QT1059" s="38">
        <v>7</v>
      </c>
      <c r="QU1059" s="38">
        <v>0</v>
      </c>
      <c r="QV1059" s="38">
        <v>9</v>
      </c>
      <c r="QW1059" s="38">
        <v>45</v>
      </c>
      <c r="QX1059" s="38">
        <v>36</v>
      </c>
      <c r="QY1059" s="38">
        <v>9</v>
      </c>
      <c r="QZ1059" s="38">
        <v>0</v>
      </c>
      <c r="RA1059" s="38">
        <v>9</v>
      </c>
      <c r="RB1059" s="38">
        <v>41</v>
      </c>
      <c r="RC1059" s="38">
        <v>41</v>
      </c>
      <c r="RD1059" s="38">
        <v>9</v>
      </c>
      <c r="RE1059" s="38">
        <v>0</v>
      </c>
      <c r="RF1059" s="38">
        <v>14</v>
      </c>
      <c r="RG1059" s="38">
        <v>34</v>
      </c>
      <c r="RH1059" s="38">
        <v>41</v>
      </c>
      <c r="RI1059" s="38">
        <v>11</v>
      </c>
      <c r="RJ1059" s="38">
        <v>0</v>
      </c>
      <c r="RK1059" s="38">
        <v>9</v>
      </c>
      <c r="RL1059" s="38">
        <v>52</v>
      </c>
      <c r="RM1059" s="38">
        <v>34</v>
      </c>
      <c r="RN1059" s="38">
        <v>5</v>
      </c>
      <c r="RO1059" s="38">
        <v>0</v>
      </c>
      <c r="RP1059" s="38">
        <v>7</v>
      </c>
      <c r="RQ1059" s="38">
        <v>32</v>
      </c>
      <c r="RR1059" s="38">
        <v>57</v>
      </c>
      <c r="RS1059" s="38">
        <v>5</v>
      </c>
      <c r="RT1059" s="38">
        <v>19</v>
      </c>
      <c r="RU1059" s="38">
        <v>81</v>
      </c>
      <c r="RV1059" s="38">
        <v>0</v>
      </c>
      <c r="RW1059" s="38">
        <v>0</v>
      </c>
      <c r="RX1059" s="38">
        <v>0</v>
      </c>
      <c r="RY1059" s="38">
        <v>0</v>
      </c>
      <c r="RZ1059" s="38">
        <v>25</v>
      </c>
      <c r="SA1059" s="38">
        <v>75</v>
      </c>
      <c r="SB1059" s="38">
        <v>0</v>
      </c>
      <c r="SC1059" s="38">
        <v>0</v>
      </c>
      <c r="SD1059" s="38">
        <v>38</v>
      </c>
      <c r="SE1059" s="38">
        <v>63</v>
      </c>
      <c r="SF1059" s="38">
        <v>0</v>
      </c>
      <c r="SG1059" s="38">
        <v>0</v>
      </c>
      <c r="SH1059" s="38">
        <v>50</v>
      </c>
      <c r="SI1059" s="38">
        <v>50</v>
      </c>
      <c r="SJ1059" s="38">
        <v>0</v>
      </c>
      <c r="SK1059" s="38">
        <v>0</v>
      </c>
      <c r="SL1059" s="38">
        <v>25</v>
      </c>
      <c r="SM1059" s="38">
        <v>75</v>
      </c>
      <c r="SN1059" s="38">
        <v>0</v>
      </c>
      <c r="SO1059" s="38">
        <v>0</v>
      </c>
      <c r="SP1059" s="38">
        <v>14</v>
      </c>
      <c r="SQ1059" s="38">
        <v>86</v>
      </c>
      <c r="SR1059" s="38">
        <v>0</v>
      </c>
      <c r="SS1059" s="38">
        <v>0</v>
      </c>
      <c r="ST1059" s="38">
        <v>25</v>
      </c>
      <c r="SU1059" s="38">
        <v>75</v>
      </c>
      <c r="SV1059" s="38">
        <v>0</v>
      </c>
      <c r="SW1059" s="38">
        <v>9</v>
      </c>
      <c r="SX1059" s="38">
        <v>49</v>
      </c>
      <c r="SY1059" s="38">
        <v>43</v>
      </c>
      <c r="SZ1059" s="38">
        <v>0</v>
      </c>
      <c r="TA1059" s="38">
        <v>11</v>
      </c>
      <c r="TB1059" s="38">
        <v>60</v>
      </c>
      <c r="TC1059" s="38">
        <v>29</v>
      </c>
      <c r="TD1059" s="38">
        <v>0</v>
      </c>
      <c r="TE1059" s="38">
        <v>14</v>
      </c>
      <c r="TF1059" s="38">
        <v>66</v>
      </c>
      <c r="TG1059" s="38">
        <v>20</v>
      </c>
      <c r="TH1059" s="38">
        <v>0</v>
      </c>
      <c r="TI1059" s="38">
        <v>9</v>
      </c>
      <c r="TJ1059" s="38">
        <v>69</v>
      </c>
      <c r="TK1059" s="38">
        <v>23</v>
      </c>
      <c r="TL1059" s="38">
        <v>0</v>
      </c>
      <c r="TM1059" s="38">
        <v>0</v>
      </c>
      <c r="TN1059" s="38">
        <v>43</v>
      </c>
      <c r="TO1059" s="38">
        <v>57</v>
      </c>
      <c r="TP1059" s="38">
        <v>0</v>
      </c>
      <c r="TQ1059" s="38">
        <v>0</v>
      </c>
      <c r="TR1059" s="38">
        <v>51</v>
      </c>
      <c r="TS1059" s="38">
        <v>49</v>
      </c>
      <c r="TT1059" s="38">
        <v>0</v>
      </c>
      <c r="TU1059" s="38">
        <v>6</v>
      </c>
      <c r="TV1059" s="38">
        <v>23</v>
      </c>
      <c r="TW1059" s="38">
        <v>71</v>
      </c>
      <c r="TX1059" s="38">
        <v>0</v>
      </c>
      <c r="TY1059" s="38">
        <v>0</v>
      </c>
      <c r="TZ1059" s="38">
        <v>14</v>
      </c>
      <c r="UA1059" s="38">
        <v>86</v>
      </c>
      <c r="UB1059" s="38">
        <v>0</v>
      </c>
      <c r="UC1059" s="38">
        <v>3</v>
      </c>
      <c r="UD1059" s="38">
        <v>37</v>
      </c>
      <c r="UE1059" s="38">
        <v>60</v>
      </c>
      <c r="UF1059" s="38">
        <v>0</v>
      </c>
      <c r="UG1059" s="38">
        <v>0</v>
      </c>
      <c r="UH1059" s="38">
        <v>26</v>
      </c>
      <c r="UI1059" s="38">
        <v>60</v>
      </c>
      <c r="UJ1059" s="38">
        <v>14</v>
      </c>
      <c r="UK1059" s="38">
        <v>0</v>
      </c>
      <c r="UL1059" s="38">
        <v>0</v>
      </c>
      <c r="UM1059" s="38">
        <v>23</v>
      </c>
      <c r="UN1059" s="38">
        <v>60</v>
      </c>
      <c r="UO1059" s="38">
        <v>17</v>
      </c>
      <c r="UP1059" s="38" t="s">
        <v>42</v>
      </c>
      <c r="UQ1059" s="38" t="s">
        <v>42</v>
      </c>
      <c r="UR1059" s="38" t="s">
        <v>42</v>
      </c>
      <c r="US1059" s="38" t="s">
        <v>42</v>
      </c>
      <c r="UT1059" s="38" t="s">
        <v>42</v>
      </c>
      <c r="UU1059" s="38" t="s">
        <v>42</v>
      </c>
      <c r="UV1059" s="38" t="s">
        <v>42</v>
      </c>
      <c r="UW1059" s="38" t="s">
        <v>42</v>
      </c>
      <c r="UX1059" s="38" t="s">
        <v>42</v>
      </c>
      <c r="UY1059" s="38" t="s">
        <v>42</v>
      </c>
      <c r="UZ1059" s="38" t="s">
        <v>42</v>
      </c>
      <c r="VA1059" s="38" t="s">
        <v>42</v>
      </c>
      <c r="VB1059" s="38" t="s">
        <v>42</v>
      </c>
      <c r="VC1059" s="38" t="s">
        <v>42</v>
      </c>
      <c r="VD1059" s="38" t="s">
        <v>42</v>
      </c>
      <c r="VE1059" s="38" t="s">
        <v>42</v>
      </c>
      <c r="VF1059" s="38" t="s">
        <v>42</v>
      </c>
      <c r="VG1059" s="38" t="s">
        <v>42</v>
      </c>
      <c r="VH1059" s="38" t="s">
        <v>42</v>
      </c>
      <c r="VI1059" s="38" t="s">
        <v>42</v>
      </c>
      <c r="VJ1059" s="38" t="s">
        <v>42</v>
      </c>
      <c r="VK1059" s="38" t="s">
        <v>42</v>
      </c>
      <c r="VL1059" s="38" t="s">
        <v>42</v>
      </c>
      <c r="VM1059" s="38" t="s">
        <v>42</v>
      </c>
      <c r="VN1059" s="38" t="s">
        <v>42</v>
      </c>
      <c r="VO1059" s="38" t="s">
        <v>42</v>
      </c>
      <c r="VP1059" s="38" t="s">
        <v>42</v>
      </c>
      <c r="VQ1059" s="38" t="s">
        <v>42</v>
      </c>
      <c r="VR1059" s="38" t="s">
        <v>42</v>
      </c>
      <c r="VS1059" s="38" t="s">
        <v>42</v>
      </c>
    </row>
    <row r="1060" spans="1:591" s="28" customFormat="1" ht="15" customHeight="1" x14ac:dyDescent="0.25">
      <c r="A1060" s="14" t="s">
        <v>2196</v>
      </c>
      <c r="B1060" s="13" t="s">
        <v>2197</v>
      </c>
      <c r="C1060" s="38">
        <v>82</v>
      </c>
      <c r="D1060" s="38">
        <v>3</v>
      </c>
      <c r="E1060" s="38">
        <v>22</v>
      </c>
      <c r="F1060" s="38">
        <v>34</v>
      </c>
      <c r="G1060" s="38">
        <v>41</v>
      </c>
      <c r="H1060" s="38">
        <v>0</v>
      </c>
      <c r="I1060" s="38">
        <v>9</v>
      </c>
      <c r="J1060" s="38">
        <v>44</v>
      </c>
      <c r="K1060" s="38">
        <v>47</v>
      </c>
      <c r="L1060" s="38">
        <v>0</v>
      </c>
      <c r="M1060" s="38">
        <v>28</v>
      </c>
      <c r="N1060" s="38">
        <v>28</v>
      </c>
      <c r="O1060" s="38">
        <v>44</v>
      </c>
      <c r="P1060" s="38">
        <v>0</v>
      </c>
      <c r="Q1060" s="38">
        <v>34</v>
      </c>
      <c r="R1060" s="38">
        <v>25</v>
      </c>
      <c r="S1060" s="38">
        <v>41</v>
      </c>
      <c r="T1060" s="38">
        <v>0</v>
      </c>
      <c r="U1060" s="38">
        <v>22</v>
      </c>
      <c r="V1060" s="38">
        <v>28</v>
      </c>
      <c r="W1060" s="38">
        <v>50</v>
      </c>
      <c r="X1060" s="38">
        <v>3</v>
      </c>
      <c r="Y1060" s="38">
        <v>9</v>
      </c>
      <c r="Z1060" s="38">
        <v>38</v>
      </c>
      <c r="AA1060" s="38">
        <v>50</v>
      </c>
      <c r="AB1060" s="38">
        <v>0</v>
      </c>
      <c r="AC1060" s="38">
        <v>0</v>
      </c>
      <c r="AD1060" s="38">
        <v>0</v>
      </c>
      <c r="AE1060" s="38">
        <v>34</v>
      </c>
      <c r="AF1060" s="38">
        <v>63</v>
      </c>
      <c r="AG1060" s="38">
        <v>3</v>
      </c>
      <c r="AH1060" s="38">
        <v>3</v>
      </c>
      <c r="AI1060" s="38">
        <v>0</v>
      </c>
      <c r="AJ1060" s="38">
        <v>25</v>
      </c>
      <c r="AK1060" s="38">
        <v>69</v>
      </c>
      <c r="AL1060" s="38">
        <v>3</v>
      </c>
      <c r="AM1060" s="38">
        <v>0</v>
      </c>
      <c r="AN1060" s="38">
        <v>3</v>
      </c>
      <c r="AO1060" s="38">
        <v>31</v>
      </c>
      <c r="AP1060" s="38">
        <v>66</v>
      </c>
      <c r="AQ1060" s="38">
        <v>0</v>
      </c>
      <c r="AR1060" s="38">
        <v>0</v>
      </c>
      <c r="AS1060" s="38">
        <v>6</v>
      </c>
      <c r="AT1060" s="38">
        <v>22</v>
      </c>
      <c r="AU1060" s="38">
        <v>69</v>
      </c>
      <c r="AV1060" s="38">
        <v>3</v>
      </c>
      <c r="AW1060" s="38">
        <v>0</v>
      </c>
      <c r="AX1060" s="38">
        <v>6</v>
      </c>
      <c r="AY1060" s="38">
        <v>38</v>
      </c>
      <c r="AZ1060" s="38">
        <v>56</v>
      </c>
      <c r="BA1060" s="38">
        <v>0</v>
      </c>
      <c r="BB1060" s="38">
        <v>0</v>
      </c>
      <c r="BC1060" s="38">
        <v>3</v>
      </c>
      <c r="BD1060" s="38">
        <v>26</v>
      </c>
      <c r="BE1060" s="38">
        <v>65</v>
      </c>
      <c r="BF1060" s="38">
        <v>6</v>
      </c>
      <c r="BG1060" s="38">
        <v>0</v>
      </c>
      <c r="BH1060" s="38">
        <v>3</v>
      </c>
      <c r="BI1060" s="38">
        <v>38</v>
      </c>
      <c r="BJ1060" s="38">
        <v>59</v>
      </c>
      <c r="BK1060" s="38">
        <v>0</v>
      </c>
      <c r="BL1060" s="38" t="s">
        <v>42</v>
      </c>
      <c r="BM1060" s="38" t="s">
        <v>42</v>
      </c>
      <c r="BN1060" s="38" t="s">
        <v>42</v>
      </c>
      <c r="BO1060" s="38" t="s">
        <v>42</v>
      </c>
      <c r="BP1060" s="38" t="s">
        <v>42</v>
      </c>
      <c r="BQ1060" s="38" t="s">
        <v>42</v>
      </c>
      <c r="BR1060" s="38" t="s">
        <v>42</v>
      </c>
      <c r="BS1060" s="38" t="s">
        <v>42</v>
      </c>
      <c r="BT1060" s="38" t="s">
        <v>42</v>
      </c>
      <c r="BU1060" s="38" t="s">
        <v>42</v>
      </c>
      <c r="BV1060" s="38" t="s">
        <v>42</v>
      </c>
      <c r="BW1060" s="38" t="s">
        <v>42</v>
      </c>
      <c r="BX1060" s="38" t="s">
        <v>42</v>
      </c>
      <c r="BY1060" s="38" t="s">
        <v>42</v>
      </c>
      <c r="BZ1060" s="38" t="s">
        <v>42</v>
      </c>
      <c r="CA1060" s="38" t="s">
        <v>42</v>
      </c>
      <c r="CB1060" s="38" t="s">
        <v>42</v>
      </c>
      <c r="CC1060" s="38" t="s">
        <v>42</v>
      </c>
      <c r="CD1060" s="38" t="s">
        <v>42</v>
      </c>
      <c r="CE1060" s="38" t="s">
        <v>42</v>
      </c>
      <c r="CF1060" s="38">
        <v>9</v>
      </c>
      <c r="CG1060" s="38">
        <v>16</v>
      </c>
      <c r="CH1060" s="38">
        <v>47</v>
      </c>
      <c r="CI1060" s="38">
        <v>28</v>
      </c>
      <c r="CJ1060" s="38">
        <v>6</v>
      </c>
      <c r="CK1060" s="38">
        <v>13</v>
      </c>
      <c r="CL1060" s="38">
        <v>44</v>
      </c>
      <c r="CM1060" s="38">
        <v>38</v>
      </c>
      <c r="CN1060" s="38">
        <v>3</v>
      </c>
      <c r="CO1060" s="38">
        <v>10</v>
      </c>
      <c r="CP1060" s="38">
        <v>55</v>
      </c>
      <c r="CQ1060" s="38">
        <v>32</v>
      </c>
      <c r="CR1060" s="38">
        <v>9</v>
      </c>
      <c r="CS1060" s="38">
        <v>6</v>
      </c>
      <c r="CT1060" s="38">
        <v>38</v>
      </c>
      <c r="CU1060" s="38">
        <v>47</v>
      </c>
      <c r="CV1060" s="38">
        <v>3</v>
      </c>
      <c r="CW1060" s="38">
        <v>6</v>
      </c>
      <c r="CX1060" s="38">
        <v>56</v>
      </c>
      <c r="CY1060" s="38">
        <v>34</v>
      </c>
      <c r="CZ1060" s="38">
        <v>3</v>
      </c>
      <c r="DA1060" s="38">
        <v>6</v>
      </c>
      <c r="DB1060" s="38">
        <v>53</v>
      </c>
      <c r="DC1060" s="38">
        <v>38</v>
      </c>
      <c r="DD1060" s="38">
        <v>3</v>
      </c>
      <c r="DE1060" s="38">
        <v>3</v>
      </c>
      <c r="DF1060" s="38">
        <v>47</v>
      </c>
      <c r="DG1060" s="38">
        <v>47</v>
      </c>
      <c r="DH1060" s="38">
        <v>3</v>
      </c>
      <c r="DI1060" s="38">
        <v>16</v>
      </c>
      <c r="DJ1060" s="38">
        <v>50</v>
      </c>
      <c r="DK1060" s="38">
        <v>31</v>
      </c>
      <c r="DL1060" s="38">
        <v>6</v>
      </c>
      <c r="DM1060" s="38">
        <v>9</v>
      </c>
      <c r="DN1060" s="38">
        <v>47</v>
      </c>
      <c r="DO1060" s="38">
        <v>38</v>
      </c>
      <c r="DP1060" s="38">
        <v>6</v>
      </c>
      <c r="DQ1060" s="38">
        <v>13</v>
      </c>
      <c r="DR1060" s="38">
        <v>44</v>
      </c>
      <c r="DS1060" s="38">
        <v>38</v>
      </c>
      <c r="DT1060" s="38">
        <v>6</v>
      </c>
      <c r="DU1060" s="38">
        <v>13</v>
      </c>
      <c r="DV1060" s="38">
        <v>38</v>
      </c>
      <c r="DW1060" s="38">
        <v>44</v>
      </c>
      <c r="DX1060" s="38">
        <v>13</v>
      </c>
      <c r="DY1060" s="38">
        <v>13</v>
      </c>
      <c r="DZ1060" s="38">
        <v>47</v>
      </c>
      <c r="EA1060" s="38">
        <v>28</v>
      </c>
      <c r="EB1060" s="38">
        <v>6</v>
      </c>
      <c r="EC1060" s="38">
        <v>22</v>
      </c>
      <c r="ED1060" s="38">
        <v>41</v>
      </c>
      <c r="EE1060" s="38">
        <v>31</v>
      </c>
      <c r="EF1060" s="38">
        <v>3</v>
      </c>
      <c r="EG1060" s="38">
        <v>3</v>
      </c>
      <c r="EH1060" s="38">
        <v>44</v>
      </c>
      <c r="EI1060" s="38">
        <v>50</v>
      </c>
      <c r="EJ1060" s="38">
        <v>6</v>
      </c>
      <c r="EK1060" s="38">
        <v>3</v>
      </c>
      <c r="EL1060" s="38">
        <v>56</v>
      </c>
      <c r="EM1060" s="38">
        <v>34</v>
      </c>
      <c r="EN1060" s="38">
        <v>3</v>
      </c>
      <c r="EO1060" s="38">
        <v>6</v>
      </c>
      <c r="EP1060" s="38">
        <v>31</v>
      </c>
      <c r="EQ1060" s="38">
        <v>59</v>
      </c>
      <c r="ER1060" s="38">
        <v>3</v>
      </c>
      <c r="ES1060" s="38">
        <v>0</v>
      </c>
      <c r="ET1060" s="38">
        <v>34</v>
      </c>
      <c r="EU1060" s="38">
        <v>63</v>
      </c>
      <c r="EV1060" s="38">
        <v>3</v>
      </c>
      <c r="EW1060" s="38">
        <v>0</v>
      </c>
      <c r="EX1060" s="38">
        <v>38</v>
      </c>
      <c r="EY1060" s="38">
        <v>59</v>
      </c>
      <c r="EZ1060" s="38">
        <v>0</v>
      </c>
      <c r="FA1060" s="38">
        <v>6</v>
      </c>
      <c r="FB1060" s="38">
        <v>31</v>
      </c>
      <c r="FC1060" s="38">
        <v>63</v>
      </c>
      <c r="FD1060" s="38">
        <v>0</v>
      </c>
      <c r="FE1060" s="38">
        <v>0</v>
      </c>
      <c r="FF1060" s="38">
        <v>19</v>
      </c>
      <c r="FG1060" s="38">
        <v>81</v>
      </c>
      <c r="FH1060" s="38">
        <v>0</v>
      </c>
      <c r="FI1060" s="38">
        <v>0</v>
      </c>
      <c r="FJ1060" s="38">
        <v>22</v>
      </c>
      <c r="FK1060" s="38">
        <v>78</v>
      </c>
      <c r="FL1060" s="38">
        <v>10</v>
      </c>
      <c r="FM1060" s="38">
        <v>19</v>
      </c>
      <c r="FN1060" s="38">
        <v>35</v>
      </c>
      <c r="FO1060" s="38">
        <v>35</v>
      </c>
      <c r="FP1060" s="38">
        <v>6</v>
      </c>
      <c r="FQ1060" s="38">
        <v>3</v>
      </c>
      <c r="FR1060" s="38">
        <v>56</v>
      </c>
      <c r="FS1060" s="38">
        <v>34</v>
      </c>
      <c r="FT1060" s="38">
        <v>0</v>
      </c>
      <c r="FU1060" s="38">
        <v>3</v>
      </c>
      <c r="FV1060" s="38">
        <v>63</v>
      </c>
      <c r="FW1060" s="38">
        <v>34</v>
      </c>
      <c r="FX1060" s="38">
        <v>0</v>
      </c>
      <c r="FY1060" s="38">
        <v>3</v>
      </c>
      <c r="FZ1060" s="38">
        <v>38</v>
      </c>
      <c r="GA1060" s="38">
        <v>59</v>
      </c>
      <c r="GB1060" s="38">
        <v>9</v>
      </c>
      <c r="GC1060" s="38">
        <v>41</v>
      </c>
      <c r="GD1060" s="38">
        <v>50</v>
      </c>
      <c r="GE1060" s="38">
        <v>0</v>
      </c>
      <c r="GF1060" s="38">
        <v>6</v>
      </c>
      <c r="GG1060" s="38">
        <v>10</v>
      </c>
      <c r="GH1060" s="38">
        <v>32</v>
      </c>
      <c r="GI1060" s="38">
        <v>52</v>
      </c>
      <c r="GJ1060" s="38">
        <v>0</v>
      </c>
      <c r="GK1060" s="38">
        <v>13</v>
      </c>
      <c r="GL1060" s="38">
        <v>59</v>
      </c>
      <c r="GM1060" s="38">
        <v>28</v>
      </c>
      <c r="GN1060" s="38">
        <v>3</v>
      </c>
      <c r="GO1060" s="38">
        <v>7</v>
      </c>
      <c r="GP1060" s="38">
        <v>50</v>
      </c>
      <c r="GQ1060" s="38">
        <v>40</v>
      </c>
      <c r="GR1060" s="38">
        <v>6</v>
      </c>
      <c r="GS1060" s="38">
        <v>0</v>
      </c>
      <c r="GT1060" s="38">
        <v>34</v>
      </c>
      <c r="GU1060" s="38">
        <v>59</v>
      </c>
      <c r="GV1060" s="38">
        <v>3</v>
      </c>
      <c r="GW1060" s="38">
        <v>3</v>
      </c>
      <c r="GX1060" s="38">
        <v>63</v>
      </c>
      <c r="GY1060" s="38">
        <v>31</v>
      </c>
      <c r="GZ1060" s="38">
        <v>3</v>
      </c>
      <c r="HA1060" s="38">
        <v>0</v>
      </c>
      <c r="HB1060" s="38">
        <v>66</v>
      </c>
      <c r="HC1060" s="38">
        <v>31</v>
      </c>
      <c r="HD1060" s="38">
        <v>3</v>
      </c>
      <c r="HE1060" s="38">
        <v>3</v>
      </c>
      <c r="HF1060" s="38">
        <v>63</v>
      </c>
      <c r="HG1060" s="38">
        <v>31</v>
      </c>
      <c r="HH1060" s="38">
        <v>3</v>
      </c>
      <c r="HI1060" s="38">
        <v>0</v>
      </c>
      <c r="HJ1060" s="38">
        <v>25</v>
      </c>
      <c r="HK1060" s="38">
        <v>72</v>
      </c>
      <c r="HL1060" s="38">
        <v>0</v>
      </c>
      <c r="HM1060" s="38">
        <v>0</v>
      </c>
      <c r="HN1060" s="38">
        <v>47</v>
      </c>
      <c r="HO1060" s="38">
        <v>53</v>
      </c>
      <c r="HP1060" s="38">
        <v>3</v>
      </c>
      <c r="HQ1060" s="38">
        <v>0</v>
      </c>
      <c r="HR1060" s="38">
        <v>47</v>
      </c>
      <c r="HS1060" s="38">
        <v>50</v>
      </c>
      <c r="HT1060" s="38">
        <v>0</v>
      </c>
      <c r="HU1060" s="38">
        <v>0</v>
      </c>
      <c r="HV1060" s="38">
        <v>47</v>
      </c>
      <c r="HW1060" s="38">
        <v>53</v>
      </c>
      <c r="HX1060" s="38">
        <v>3</v>
      </c>
      <c r="HY1060" s="38">
        <v>9</v>
      </c>
      <c r="HZ1060" s="38">
        <v>38</v>
      </c>
      <c r="IA1060" s="38">
        <v>50</v>
      </c>
      <c r="IB1060" s="38">
        <v>6</v>
      </c>
      <c r="IC1060" s="38">
        <v>6</v>
      </c>
      <c r="ID1060" s="38">
        <v>56</v>
      </c>
      <c r="IE1060" s="38">
        <v>31</v>
      </c>
      <c r="IF1060" s="38">
        <v>3</v>
      </c>
      <c r="IG1060" s="38">
        <v>9</v>
      </c>
      <c r="IH1060" s="38">
        <v>59</v>
      </c>
      <c r="II1060" s="38">
        <v>28</v>
      </c>
      <c r="IJ1060" s="38">
        <v>6</v>
      </c>
      <c r="IK1060" s="38">
        <v>13</v>
      </c>
      <c r="IL1060" s="38">
        <v>47</v>
      </c>
      <c r="IM1060" s="38">
        <v>34</v>
      </c>
      <c r="IN1060" s="38">
        <v>9</v>
      </c>
      <c r="IO1060" s="38">
        <v>34</v>
      </c>
      <c r="IP1060" s="38">
        <v>25</v>
      </c>
      <c r="IQ1060" s="38">
        <v>31</v>
      </c>
      <c r="IR1060" s="38">
        <v>3</v>
      </c>
      <c r="IS1060" s="38">
        <v>0</v>
      </c>
      <c r="IT1060" s="38">
        <v>44</v>
      </c>
      <c r="IU1060" s="38">
        <v>53</v>
      </c>
      <c r="IV1060" s="38">
        <v>3</v>
      </c>
      <c r="IW1060" s="38">
        <v>0</v>
      </c>
      <c r="IX1060" s="38">
        <v>47</v>
      </c>
      <c r="IY1060" s="38">
        <v>50</v>
      </c>
      <c r="IZ1060" s="38">
        <v>3</v>
      </c>
      <c r="JA1060" s="38">
        <v>9</v>
      </c>
      <c r="JB1060" s="38">
        <v>44</v>
      </c>
      <c r="JC1060" s="38">
        <v>44</v>
      </c>
      <c r="JD1060" s="38">
        <v>3</v>
      </c>
      <c r="JE1060" s="38">
        <v>0</v>
      </c>
      <c r="JF1060" s="38">
        <v>44</v>
      </c>
      <c r="JG1060" s="38">
        <v>53</v>
      </c>
      <c r="JH1060" s="38">
        <v>3</v>
      </c>
      <c r="JI1060" s="38">
        <v>9</v>
      </c>
      <c r="JJ1060" s="38">
        <v>41</v>
      </c>
      <c r="JK1060" s="38">
        <v>47</v>
      </c>
      <c r="JL1060" s="38">
        <v>3</v>
      </c>
      <c r="JM1060" s="38">
        <v>3</v>
      </c>
      <c r="JN1060" s="38">
        <v>59</v>
      </c>
      <c r="JO1060" s="38">
        <v>34</v>
      </c>
      <c r="JP1060" s="38">
        <v>3</v>
      </c>
      <c r="JQ1060" s="38">
        <v>6</v>
      </c>
      <c r="JR1060" s="38">
        <v>47</v>
      </c>
      <c r="JS1060" s="38">
        <v>44</v>
      </c>
      <c r="JT1060" s="38">
        <v>3</v>
      </c>
      <c r="JU1060" s="38">
        <v>22</v>
      </c>
      <c r="JV1060" s="38">
        <v>41</v>
      </c>
      <c r="JW1060" s="38">
        <v>34</v>
      </c>
      <c r="JX1060" s="38">
        <v>38</v>
      </c>
      <c r="JY1060" s="38">
        <v>44</v>
      </c>
      <c r="JZ1060" s="38">
        <v>6</v>
      </c>
      <c r="KA1060" s="38">
        <v>13</v>
      </c>
      <c r="KB1060" s="38">
        <v>41</v>
      </c>
      <c r="KC1060" s="38">
        <v>38</v>
      </c>
      <c r="KD1060" s="38">
        <v>9</v>
      </c>
      <c r="KE1060" s="38">
        <v>13</v>
      </c>
      <c r="KF1060" s="38">
        <v>25</v>
      </c>
      <c r="KG1060" s="38">
        <v>25</v>
      </c>
      <c r="KH1060" s="38">
        <v>34</v>
      </c>
      <c r="KI1060" s="38">
        <v>16</v>
      </c>
      <c r="KJ1060" s="38">
        <v>9</v>
      </c>
      <c r="KK1060" s="38">
        <v>22</v>
      </c>
      <c r="KL1060" s="38">
        <v>41</v>
      </c>
      <c r="KM1060" s="38">
        <v>28</v>
      </c>
      <c r="KN1060" s="38">
        <v>3</v>
      </c>
      <c r="KO1060" s="38">
        <v>13</v>
      </c>
      <c r="KP1060" s="38">
        <v>25</v>
      </c>
      <c r="KQ1060" s="38">
        <v>59</v>
      </c>
      <c r="KR1060" s="38" t="s">
        <v>42</v>
      </c>
      <c r="KS1060" s="38" t="s">
        <v>42</v>
      </c>
      <c r="KT1060" s="38" t="s">
        <v>42</v>
      </c>
      <c r="KU1060" s="38" t="s">
        <v>42</v>
      </c>
      <c r="KV1060" s="38" t="s">
        <v>42</v>
      </c>
      <c r="KW1060" s="38" t="s">
        <v>42</v>
      </c>
      <c r="KX1060" s="38" t="s">
        <v>42</v>
      </c>
      <c r="KY1060" s="38" t="s">
        <v>42</v>
      </c>
      <c r="KZ1060" s="38" t="s">
        <v>42</v>
      </c>
      <c r="LA1060" s="38" t="s">
        <v>42</v>
      </c>
      <c r="LB1060" s="38">
        <v>25</v>
      </c>
      <c r="LC1060" s="38">
        <v>9</v>
      </c>
      <c r="LD1060" s="38">
        <v>13</v>
      </c>
      <c r="LE1060" s="38">
        <v>13</v>
      </c>
      <c r="LF1060" s="38">
        <v>9</v>
      </c>
      <c r="LG1060" s="38">
        <v>66</v>
      </c>
      <c r="LH1060" s="38">
        <v>22</v>
      </c>
      <c r="LI1060" s="38">
        <v>0</v>
      </c>
      <c r="LJ1060" s="38">
        <v>29</v>
      </c>
      <c r="LK1060" s="38">
        <v>43</v>
      </c>
      <c r="LL1060" s="38">
        <v>29</v>
      </c>
      <c r="LM1060" s="38">
        <v>0</v>
      </c>
      <c r="LN1060" s="38">
        <v>14</v>
      </c>
      <c r="LO1060" s="38">
        <v>57</v>
      </c>
      <c r="LP1060" s="38">
        <v>29</v>
      </c>
      <c r="LQ1060" s="38">
        <v>0</v>
      </c>
      <c r="LR1060" s="38">
        <v>0</v>
      </c>
      <c r="LS1060" s="38">
        <v>60</v>
      </c>
      <c r="LT1060" s="38">
        <v>40</v>
      </c>
      <c r="LU1060" s="38">
        <v>0</v>
      </c>
      <c r="LV1060" s="38">
        <v>0</v>
      </c>
      <c r="LW1060" s="38">
        <v>60</v>
      </c>
      <c r="LX1060" s="38">
        <v>40</v>
      </c>
      <c r="LY1060" s="38">
        <v>0</v>
      </c>
      <c r="LZ1060" s="38">
        <v>0</v>
      </c>
      <c r="MA1060" s="38">
        <v>60</v>
      </c>
      <c r="MB1060" s="38">
        <v>40</v>
      </c>
      <c r="MC1060" s="38">
        <v>0</v>
      </c>
      <c r="MD1060" s="38">
        <v>0</v>
      </c>
      <c r="ME1060" s="38">
        <v>60</v>
      </c>
      <c r="MF1060" s="38">
        <v>40</v>
      </c>
      <c r="MG1060" s="38">
        <v>0</v>
      </c>
      <c r="MH1060" s="38">
        <v>20</v>
      </c>
      <c r="MI1060" s="38">
        <v>20</v>
      </c>
      <c r="MJ1060" s="38">
        <v>60</v>
      </c>
      <c r="MK1060" s="38">
        <v>0</v>
      </c>
      <c r="ML1060" s="38">
        <v>20</v>
      </c>
      <c r="MM1060" s="38">
        <v>20</v>
      </c>
      <c r="MN1060" s="38">
        <v>60</v>
      </c>
      <c r="MO1060" s="38">
        <v>0</v>
      </c>
      <c r="MP1060" s="38">
        <v>20</v>
      </c>
      <c r="MQ1060" s="38">
        <v>20</v>
      </c>
      <c r="MR1060" s="38">
        <v>60</v>
      </c>
      <c r="MS1060" s="38">
        <v>0</v>
      </c>
      <c r="MT1060" s="38">
        <v>7</v>
      </c>
      <c r="MU1060" s="38">
        <v>39</v>
      </c>
      <c r="MV1060" s="38">
        <v>43</v>
      </c>
      <c r="MW1060" s="38">
        <v>11</v>
      </c>
      <c r="MX1060" s="38">
        <v>0</v>
      </c>
      <c r="MY1060" s="38">
        <v>4</v>
      </c>
      <c r="MZ1060" s="38">
        <v>39</v>
      </c>
      <c r="NA1060" s="38">
        <v>46</v>
      </c>
      <c r="NB1060" s="38">
        <v>11</v>
      </c>
      <c r="NC1060" s="38">
        <v>0</v>
      </c>
      <c r="ND1060" s="38">
        <v>0</v>
      </c>
      <c r="NE1060" s="38">
        <v>43</v>
      </c>
      <c r="NF1060" s="38">
        <v>46</v>
      </c>
      <c r="NG1060" s="38">
        <v>11</v>
      </c>
      <c r="NH1060" s="38">
        <v>0</v>
      </c>
      <c r="NI1060" s="38">
        <v>4</v>
      </c>
      <c r="NJ1060" s="38">
        <v>39</v>
      </c>
      <c r="NK1060" s="38">
        <v>46</v>
      </c>
      <c r="NL1060" s="38">
        <v>11</v>
      </c>
      <c r="NM1060" s="38">
        <v>0</v>
      </c>
      <c r="NN1060" s="38">
        <v>4</v>
      </c>
      <c r="NO1060" s="38">
        <v>39</v>
      </c>
      <c r="NP1060" s="38">
        <v>46</v>
      </c>
      <c r="NQ1060" s="38">
        <v>11</v>
      </c>
      <c r="NR1060" s="38">
        <v>0</v>
      </c>
      <c r="NS1060" s="38">
        <v>4</v>
      </c>
      <c r="NT1060" s="38">
        <v>39</v>
      </c>
      <c r="NU1060" s="38">
        <v>46</v>
      </c>
      <c r="NV1060" s="38">
        <v>11</v>
      </c>
      <c r="NW1060" s="38">
        <v>0</v>
      </c>
      <c r="NX1060" s="38">
        <v>0</v>
      </c>
      <c r="NY1060" s="38">
        <v>39</v>
      </c>
      <c r="NZ1060" s="38">
        <v>50</v>
      </c>
      <c r="OA1060" s="38">
        <v>11</v>
      </c>
      <c r="OB1060" s="38">
        <v>6</v>
      </c>
      <c r="OC1060" s="38">
        <v>22</v>
      </c>
      <c r="OD1060" s="38">
        <v>53</v>
      </c>
      <c r="OE1060" s="38">
        <v>19</v>
      </c>
      <c r="OF1060" s="38">
        <v>6</v>
      </c>
      <c r="OG1060" s="38">
        <v>22</v>
      </c>
      <c r="OH1060" s="38">
        <v>56</v>
      </c>
      <c r="OI1060" s="38">
        <v>16</v>
      </c>
      <c r="OJ1060" s="38">
        <v>0</v>
      </c>
      <c r="OK1060" s="38">
        <v>17</v>
      </c>
      <c r="OL1060" s="38">
        <v>50</v>
      </c>
      <c r="OM1060" s="38">
        <v>33</v>
      </c>
      <c r="ON1060" s="38">
        <v>0</v>
      </c>
      <c r="OO1060" s="38">
        <v>28</v>
      </c>
      <c r="OP1060" s="38">
        <v>53</v>
      </c>
      <c r="OQ1060" s="38">
        <v>19</v>
      </c>
      <c r="OR1060" s="38">
        <v>0</v>
      </c>
      <c r="OS1060" s="38">
        <v>22</v>
      </c>
      <c r="OT1060" s="38">
        <v>34</v>
      </c>
      <c r="OU1060" s="38">
        <v>44</v>
      </c>
      <c r="OV1060" s="38">
        <v>0</v>
      </c>
      <c r="OW1060" s="38">
        <v>9</v>
      </c>
      <c r="OX1060" s="38">
        <v>53</v>
      </c>
      <c r="OY1060" s="38">
        <v>38</v>
      </c>
      <c r="OZ1060" s="38">
        <v>0</v>
      </c>
      <c r="PA1060" s="38">
        <v>23</v>
      </c>
      <c r="PB1060" s="38">
        <v>61</v>
      </c>
      <c r="PC1060" s="38">
        <v>16</v>
      </c>
      <c r="PD1060" s="38">
        <v>0</v>
      </c>
      <c r="PE1060" s="38">
        <v>22</v>
      </c>
      <c r="PF1060" s="38">
        <v>56</v>
      </c>
      <c r="PG1060" s="38">
        <v>22</v>
      </c>
      <c r="PH1060" s="38">
        <v>0</v>
      </c>
      <c r="PI1060" s="38">
        <v>22</v>
      </c>
      <c r="PJ1060" s="38">
        <v>53</v>
      </c>
      <c r="PK1060" s="38">
        <v>25</v>
      </c>
      <c r="PL1060" s="38">
        <v>3</v>
      </c>
      <c r="PM1060" s="38">
        <v>38</v>
      </c>
      <c r="PN1060" s="38">
        <v>47</v>
      </c>
      <c r="PO1060" s="38">
        <v>13</v>
      </c>
      <c r="PP1060" s="38">
        <v>0</v>
      </c>
      <c r="PQ1060" s="38">
        <v>28</v>
      </c>
      <c r="PR1060" s="38">
        <v>69</v>
      </c>
      <c r="PS1060" s="38">
        <v>3</v>
      </c>
      <c r="PT1060" s="38">
        <v>0</v>
      </c>
      <c r="PU1060" s="38">
        <v>45</v>
      </c>
      <c r="PV1060" s="38">
        <v>48</v>
      </c>
      <c r="PW1060" s="38">
        <v>6</v>
      </c>
      <c r="PX1060" s="38">
        <v>0</v>
      </c>
      <c r="PY1060" s="38">
        <v>34</v>
      </c>
      <c r="PZ1060" s="38">
        <v>56</v>
      </c>
      <c r="QA1060" s="38">
        <v>9</v>
      </c>
      <c r="QB1060" s="38">
        <v>3</v>
      </c>
      <c r="QC1060" s="38">
        <v>38</v>
      </c>
      <c r="QD1060" s="38">
        <v>53</v>
      </c>
      <c r="QE1060" s="38">
        <v>6</v>
      </c>
      <c r="QF1060" s="38">
        <v>0</v>
      </c>
      <c r="QG1060" s="38">
        <v>13</v>
      </c>
      <c r="QH1060" s="38">
        <v>50</v>
      </c>
      <c r="QI1060" s="38">
        <v>28</v>
      </c>
      <c r="QJ1060" s="38">
        <v>9</v>
      </c>
      <c r="QK1060" s="38">
        <v>0</v>
      </c>
      <c r="QL1060" s="38">
        <v>10</v>
      </c>
      <c r="QM1060" s="38">
        <v>42</v>
      </c>
      <c r="QN1060" s="38">
        <v>39</v>
      </c>
      <c r="QO1060" s="38">
        <v>10</v>
      </c>
      <c r="QP1060" s="38">
        <v>0</v>
      </c>
      <c r="QQ1060" s="38">
        <v>6</v>
      </c>
      <c r="QR1060" s="38">
        <v>53</v>
      </c>
      <c r="QS1060" s="38">
        <v>38</v>
      </c>
      <c r="QT1060" s="38">
        <v>3</v>
      </c>
      <c r="QU1060" s="38">
        <v>0</v>
      </c>
      <c r="QV1060" s="38">
        <v>16</v>
      </c>
      <c r="QW1060" s="38">
        <v>41</v>
      </c>
      <c r="QX1060" s="38">
        <v>34</v>
      </c>
      <c r="QY1060" s="38">
        <v>9</v>
      </c>
      <c r="QZ1060" s="38">
        <v>0</v>
      </c>
      <c r="RA1060" s="38">
        <v>16</v>
      </c>
      <c r="RB1060" s="38">
        <v>44</v>
      </c>
      <c r="RC1060" s="38">
        <v>31</v>
      </c>
      <c r="RD1060" s="38">
        <v>9</v>
      </c>
      <c r="RE1060" s="38">
        <v>0</v>
      </c>
      <c r="RF1060" s="38">
        <v>22</v>
      </c>
      <c r="RG1060" s="38">
        <v>44</v>
      </c>
      <c r="RH1060" s="38">
        <v>31</v>
      </c>
      <c r="RI1060" s="38">
        <v>3</v>
      </c>
      <c r="RJ1060" s="38">
        <v>0</v>
      </c>
      <c r="RK1060" s="38">
        <v>9</v>
      </c>
      <c r="RL1060" s="38">
        <v>53</v>
      </c>
      <c r="RM1060" s="38">
        <v>34</v>
      </c>
      <c r="RN1060" s="38">
        <v>3</v>
      </c>
      <c r="RO1060" s="38">
        <v>0</v>
      </c>
      <c r="RP1060" s="38">
        <v>13</v>
      </c>
      <c r="RQ1060" s="38">
        <v>34</v>
      </c>
      <c r="RR1060" s="38">
        <v>53</v>
      </c>
      <c r="RS1060" s="38">
        <v>0</v>
      </c>
      <c r="RT1060" s="38">
        <v>10</v>
      </c>
      <c r="RU1060" s="38">
        <v>90</v>
      </c>
      <c r="RV1060" s="38">
        <v>0</v>
      </c>
      <c r="RW1060" s="38">
        <v>0</v>
      </c>
      <c r="RX1060" s="38" t="s">
        <v>42</v>
      </c>
      <c r="RY1060" s="38" t="s">
        <v>42</v>
      </c>
      <c r="RZ1060" s="38" t="s">
        <v>42</v>
      </c>
      <c r="SA1060" s="38" t="s">
        <v>42</v>
      </c>
      <c r="SB1060" s="38" t="s">
        <v>42</v>
      </c>
      <c r="SC1060" s="38" t="s">
        <v>42</v>
      </c>
      <c r="SD1060" s="38" t="s">
        <v>42</v>
      </c>
      <c r="SE1060" s="38" t="s">
        <v>42</v>
      </c>
      <c r="SF1060" s="38" t="s">
        <v>42</v>
      </c>
      <c r="SG1060" s="38" t="s">
        <v>42</v>
      </c>
      <c r="SH1060" s="38" t="s">
        <v>42</v>
      </c>
      <c r="SI1060" s="38" t="s">
        <v>42</v>
      </c>
      <c r="SJ1060" s="38" t="s">
        <v>42</v>
      </c>
      <c r="SK1060" s="38" t="s">
        <v>42</v>
      </c>
      <c r="SL1060" s="38" t="s">
        <v>42</v>
      </c>
      <c r="SM1060" s="38" t="s">
        <v>42</v>
      </c>
      <c r="SN1060" s="38" t="s">
        <v>42</v>
      </c>
      <c r="SO1060" s="38" t="s">
        <v>42</v>
      </c>
      <c r="SP1060" s="38" t="s">
        <v>42</v>
      </c>
      <c r="SQ1060" s="38" t="s">
        <v>42</v>
      </c>
      <c r="SR1060" s="38" t="s">
        <v>42</v>
      </c>
      <c r="SS1060" s="38" t="s">
        <v>42</v>
      </c>
      <c r="ST1060" s="38" t="s">
        <v>42</v>
      </c>
      <c r="SU1060" s="38" t="s">
        <v>42</v>
      </c>
      <c r="SV1060" s="38">
        <v>0</v>
      </c>
      <c r="SW1060" s="38">
        <v>25</v>
      </c>
      <c r="SX1060" s="38">
        <v>54</v>
      </c>
      <c r="SY1060" s="38">
        <v>21</v>
      </c>
      <c r="SZ1060" s="38">
        <v>0</v>
      </c>
      <c r="TA1060" s="38">
        <v>25</v>
      </c>
      <c r="TB1060" s="38">
        <v>54</v>
      </c>
      <c r="TC1060" s="38">
        <v>21</v>
      </c>
      <c r="TD1060" s="38">
        <v>7</v>
      </c>
      <c r="TE1060" s="38">
        <v>57</v>
      </c>
      <c r="TF1060" s="38">
        <v>25</v>
      </c>
      <c r="TG1060" s="38">
        <v>11</v>
      </c>
      <c r="TH1060" s="38">
        <v>0</v>
      </c>
      <c r="TI1060" s="38">
        <v>33</v>
      </c>
      <c r="TJ1060" s="38">
        <v>48</v>
      </c>
      <c r="TK1060" s="38">
        <v>19</v>
      </c>
      <c r="TL1060" s="38">
        <v>4</v>
      </c>
      <c r="TM1060" s="38">
        <v>0</v>
      </c>
      <c r="TN1060" s="38">
        <v>61</v>
      </c>
      <c r="TO1060" s="38">
        <v>36</v>
      </c>
      <c r="TP1060" s="38">
        <v>4</v>
      </c>
      <c r="TQ1060" s="38">
        <v>0</v>
      </c>
      <c r="TR1060" s="38">
        <v>61</v>
      </c>
      <c r="TS1060" s="38">
        <v>36</v>
      </c>
      <c r="TT1060" s="38">
        <v>4</v>
      </c>
      <c r="TU1060" s="38">
        <v>7</v>
      </c>
      <c r="TV1060" s="38">
        <v>25</v>
      </c>
      <c r="TW1060" s="38">
        <v>64</v>
      </c>
      <c r="TX1060" s="38">
        <v>0</v>
      </c>
      <c r="TY1060" s="38">
        <v>0</v>
      </c>
      <c r="TZ1060" s="38">
        <v>25</v>
      </c>
      <c r="UA1060" s="38">
        <v>75</v>
      </c>
      <c r="UB1060" s="38">
        <v>11</v>
      </c>
      <c r="UC1060" s="38">
        <v>14</v>
      </c>
      <c r="UD1060" s="38">
        <v>43</v>
      </c>
      <c r="UE1060" s="38">
        <v>32</v>
      </c>
      <c r="UF1060" s="38">
        <v>0</v>
      </c>
      <c r="UG1060" s="38">
        <v>7</v>
      </c>
      <c r="UH1060" s="38">
        <v>18</v>
      </c>
      <c r="UI1060" s="38">
        <v>68</v>
      </c>
      <c r="UJ1060" s="38">
        <v>7</v>
      </c>
      <c r="UK1060" s="38">
        <v>0</v>
      </c>
      <c r="UL1060" s="38">
        <v>7</v>
      </c>
      <c r="UM1060" s="38">
        <v>21</v>
      </c>
      <c r="UN1060" s="38">
        <v>64</v>
      </c>
      <c r="UO1060" s="38">
        <v>7</v>
      </c>
      <c r="UP1060" s="38" t="s">
        <v>42</v>
      </c>
      <c r="UQ1060" s="38" t="s">
        <v>42</v>
      </c>
      <c r="UR1060" s="38" t="s">
        <v>42</v>
      </c>
      <c r="US1060" s="38" t="s">
        <v>42</v>
      </c>
      <c r="UT1060" s="38" t="s">
        <v>42</v>
      </c>
      <c r="UU1060" s="38" t="s">
        <v>42</v>
      </c>
      <c r="UV1060" s="38" t="s">
        <v>42</v>
      </c>
      <c r="UW1060" s="38" t="s">
        <v>42</v>
      </c>
      <c r="UX1060" s="38" t="s">
        <v>42</v>
      </c>
      <c r="UY1060" s="38" t="s">
        <v>42</v>
      </c>
      <c r="UZ1060" s="38" t="s">
        <v>42</v>
      </c>
      <c r="VA1060" s="38" t="s">
        <v>42</v>
      </c>
      <c r="VB1060" s="38" t="s">
        <v>42</v>
      </c>
      <c r="VC1060" s="38" t="s">
        <v>42</v>
      </c>
      <c r="VD1060" s="38" t="s">
        <v>42</v>
      </c>
      <c r="VE1060" s="38" t="s">
        <v>42</v>
      </c>
      <c r="VF1060" s="38" t="s">
        <v>42</v>
      </c>
      <c r="VG1060" s="38" t="s">
        <v>42</v>
      </c>
      <c r="VH1060" s="38" t="s">
        <v>42</v>
      </c>
      <c r="VI1060" s="38" t="s">
        <v>42</v>
      </c>
      <c r="VJ1060" s="38" t="s">
        <v>42</v>
      </c>
      <c r="VK1060" s="38" t="s">
        <v>42</v>
      </c>
      <c r="VL1060" s="38" t="s">
        <v>42</v>
      </c>
      <c r="VM1060" s="38" t="s">
        <v>42</v>
      </c>
      <c r="VN1060" s="38" t="s">
        <v>42</v>
      </c>
      <c r="VO1060" s="38" t="s">
        <v>42</v>
      </c>
      <c r="VP1060" s="38" t="s">
        <v>42</v>
      </c>
      <c r="VQ1060" s="38" t="s">
        <v>42</v>
      </c>
      <c r="VR1060" s="38" t="s">
        <v>42</v>
      </c>
      <c r="VS1060" s="38" t="s">
        <v>42</v>
      </c>
    </row>
    <row r="1061" spans="1:591" s="28" customFormat="1" ht="15" customHeight="1" x14ac:dyDescent="0.25">
      <c r="A1061" s="14" t="s">
        <v>2198</v>
      </c>
      <c r="B1061" s="13" t="s">
        <v>2199</v>
      </c>
      <c r="C1061" s="38">
        <v>91</v>
      </c>
      <c r="D1061" s="38">
        <v>0</v>
      </c>
      <c r="E1061" s="38">
        <v>35</v>
      </c>
      <c r="F1061" s="38">
        <v>42</v>
      </c>
      <c r="G1061" s="38">
        <v>23</v>
      </c>
      <c r="H1061" s="38">
        <v>0</v>
      </c>
      <c r="I1061" s="38">
        <v>15</v>
      </c>
      <c r="J1061" s="38">
        <v>54</v>
      </c>
      <c r="K1061" s="38">
        <v>31</v>
      </c>
      <c r="L1061" s="38">
        <v>0</v>
      </c>
      <c r="M1061" s="38">
        <v>29</v>
      </c>
      <c r="N1061" s="38">
        <v>48</v>
      </c>
      <c r="O1061" s="38">
        <v>23</v>
      </c>
      <c r="P1061" s="38">
        <v>0</v>
      </c>
      <c r="Q1061" s="38">
        <v>38</v>
      </c>
      <c r="R1061" s="38">
        <v>44</v>
      </c>
      <c r="S1061" s="38">
        <v>19</v>
      </c>
      <c r="T1061" s="38">
        <v>0</v>
      </c>
      <c r="U1061" s="38">
        <v>19</v>
      </c>
      <c r="V1061" s="38">
        <v>31</v>
      </c>
      <c r="W1061" s="38">
        <v>50</v>
      </c>
      <c r="X1061" s="38">
        <v>0</v>
      </c>
      <c r="Y1061" s="38">
        <v>17</v>
      </c>
      <c r="Z1061" s="38">
        <v>58</v>
      </c>
      <c r="AA1061" s="38">
        <v>19</v>
      </c>
      <c r="AB1061" s="38">
        <v>6</v>
      </c>
      <c r="AC1061" s="38">
        <v>0</v>
      </c>
      <c r="AD1061" s="38">
        <v>0</v>
      </c>
      <c r="AE1061" s="38">
        <v>48</v>
      </c>
      <c r="AF1061" s="38">
        <v>50</v>
      </c>
      <c r="AG1061" s="38">
        <v>2</v>
      </c>
      <c r="AH1061" s="38">
        <v>2</v>
      </c>
      <c r="AI1061" s="38">
        <v>0</v>
      </c>
      <c r="AJ1061" s="38">
        <v>36</v>
      </c>
      <c r="AK1061" s="38">
        <v>62</v>
      </c>
      <c r="AL1061" s="38">
        <v>0</v>
      </c>
      <c r="AM1061" s="38">
        <v>2</v>
      </c>
      <c r="AN1061" s="38">
        <v>4</v>
      </c>
      <c r="AO1061" s="38">
        <v>42</v>
      </c>
      <c r="AP1061" s="38">
        <v>48</v>
      </c>
      <c r="AQ1061" s="38">
        <v>4</v>
      </c>
      <c r="AR1061" s="38">
        <v>0</v>
      </c>
      <c r="AS1061" s="38">
        <v>0</v>
      </c>
      <c r="AT1061" s="38">
        <v>43</v>
      </c>
      <c r="AU1061" s="38">
        <v>57</v>
      </c>
      <c r="AV1061" s="38">
        <v>0</v>
      </c>
      <c r="AW1061" s="38">
        <v>0</v>
      </c>
      <c r="AX1061" s="38">
        <v>6</v>
      </c>
      <c r="AY1061" s="38">
        <v>48</v>
      </c>
      <c r="AZ1061" s="38">
        <v>40</v>
      </c>
      <c r="BA1061" s="38">
        <v>6</v>
      </c>
      <c r="BB1061" s="38">
        <v>0</v>
      </c>
      <c r="BC1061" s="38">
        <v>6</v>
      </c>
      <c r="BD1061" s="38">
        <v>23</v>
      </c>
      <c r="BE1061" s="38">
        <v>65</v>
      </c>
      <c r="BF1061" s="38">
        <v>6</v>
      </c>
      <c r="BG1061" s="38">
        <v>0</v>
      </c>
      <c r="BH1061" s="38">
        <v>4</v>
      </c>
      <c r="BI1061" s="38">
        <v>46</v>
      </c>
      <c r="BJ1061" s="38">
        <v>46</v>
      </c>
      <c r="BK1061" s="38">
        <v>4</v>
      </c>
      <c r="BL1061" s="38" t="s">
        <v>42</v>
      </c>
      <c r="BM1061" s="38" t="s">
        <v>42</v>
      </c>
      <c r="BN1061" s="38" t="s">
        <v>42</v>
      </c>
      <c r="BO1061" s="38" t="s">
        <v>42</v>
      </c>
      <c r="BP1061" s="38" t="s">
        <v>42</v>
      </c>
      <c r="BQ1061" s="38" t="s">
        <v>42</v>
      </c>
      <c r="BR1061" s="38" t="s">
        <v>42</v>
      </c>
      <c r="BS1061" s="38" t="s">
        <v>42</v>
      </c>
      <c r="BT1061" s="38" t="s">
        <v>42</v>
      </c>
      <c r="BU1061" s="38" t="s">
        <v>42</v>
      </c>
      <c r="BV1061" s="38" t="s">
        <v>42</v>
      </c>
      <c r="BW1061" s="38" t="s">
        <v>42</v>
      </c>
      <c r="BX1061" s="38" t="s">
        <v>42</v>
      </c>
      <c r="BY1061" s="38" t="s">
        <v>42</v>
      </c>
      <c r="BZ1061" s="38" t="s">
        <v>42</v>
      </c>
      <c r="CA1061" s="38" t="s">
        <v>42</v>
      </c>
      <c r="CB1061" s="38" t="s">
        <v>42</v>
      </c>
      <c r="CC1061" s="38" t="s">
        <v>42</v>
      </c>
      <c r="CD1061" s="38" t="s">
        <v>42</v>
      </c>
      <c r="CE1061" s="38" t="s">
        <v>42</v>
      </c>
      <c r="CF1061" s="38">
        <v>6</v>
      </c>
      <c r="CG1061" s="38">
        <v>15</v>
      </c>
      <c r="CH1061" s="38">
        <v>57</v>
      </c>
      <c r="CI1061" s="38">
        <v>21</v>
      </c>
      <c r="CJ1061" s="38">
        <v>6</v>
      </c>
      <c r="CK1061" s="38">
        <v>13</v>
      </c>
      <c r="CL1061" s="38">
        <v>60</v>
      </c>
      <c r="CM1061" s="38">
        <v>21</v>
      </c>
      <c r="CN1061" s="38">
        <v>2</v>
      </c>
      <c r="CO1061" s="38">
        <v>17</v>
      </c>
      <c r="CP1061" s="38">
        <v>60</v>
      </c>
      <c r="CQ1061" s="38">
        <v>21</v>
      </c>
      <c r="CR1061" s="38">
        <v>0</v>
      </c>
      <c r="CS1061" s="38">
        <v>17</v>
      </c>
      <c r="CT1061" s="38">
        <v>60</v>
      </c>
      <c r="CU1061" s="38">
        <v>23</v>
      </c>
      <c r="CV1061" s="38">
        <v>2</v>
      </c>
      <c r="CW1061" s="38">
        <v>13</v>
      </c>
      <c r="CX1061" s="38">
        <v>63</v>
      </c>
      <c r="CY1061" s="38">
        <v>23</v>
      </c>
      <c r="CZ1061" s="38">
        <v>0</v>
      </c>
      <c r="DA1061" s="38">
        <v>10</v>
      </c>
      <c r="DB1061" s="38">
        <v>56</v>
      </c>
      <c r="DC1061" s="38">
        <v>33</v>
      </c>
      <c r="DD1061" s="38">
        <v>0</v>
      </c>
      <c r="DE1061" s="38">
        <v>6</v>
      </c>
      <c r="DF1061" s="38">
        <v>63</v>
      </c>
      <c r="DG1061" s="38">
        <v>31</v>
      </c>
      <c r="DH1061" s="38">
        <v>4</v>
      </c>
      <c r="DI1061" s="38">
        <v>13</v>
      </c>
      <c r="DJ1061" s="38">
        <v>67</v>
      </c>
      <c r="DK1061" s="38">
        <v>17</v>
      </c>
      <c r="DL1061" s="38">
        <v>6</v>
      </c>
      <c r="DM1061" s="38">
        <v>6</v>
      </c>
      <c r="DN1061" s="38">
        <v>44</v>
      </c>
      <c r="DO1061" s="38">
        <v>44</v>
      </c>
      <c r="DP1061" s="38">
        <v>6</v>
      </c>
      <c r="DQ1061" s="38">
        <v>10</v>
      </c>
      <c r="DR1061" s="38">
        <v>46</v>
      </c>
      <c r="DS1061" s="38">
        <v>38</v>
      </c>
      <c r="DT1061" s="38">
        <v>4</v>
      </c>
      <c r="DU1061" s="38">
        <v>13</v>
      </c>
      <c r="DV1061" s="38">
        <v>54</v>
      </c>
      <c r="DW1061" s="38">
        <v>29</v>
      </c>
      <c r="DX1061" s="38">
        <v>4</v>
      </c>
      <c r="DY1061" s="38">
        <v>11</v>
      </c>
      <c r="DZ1061" s="38">
        <v>47</v>
      </c>
      <c r="EA1061" s="38">
        <v>38</v>
      </c>
      <c r="EB1061" s="38">
        <v>6</v>
      </c>
      <c r="EC1061" s="38">
        <v>15</v>
      </c>
      <c r="ED1061" s="38">
        <v>50</v>
      </c>
      <c r="EE1061" s="38">
        <v>29</v>
      </c>
      <c r="EF1061" s="38">
        <v>4</v>
      </c>
      <c r="EG1061" s="38">
        <v>6</v>
      </c>
      <c r="EH1061" s="38">
        <v>44</v>
      </c>
      <c r="EI1061" s="38">
        <v>46</v>
      </c>
      <c r="EJ1061" s="38">
        <v>4</v>
      </c>
      <c r="EK1061" s="38">
        <v>17</v>
      </c>
      <c r="EL1061" s="38">
        <v>44</v>
      </c>
      <c r="EM1061" s="38">
        <v>35</v>
      </c>
      <c r="EN1061" s="38">
        <v>4</v>
      </c>
      <c r="EO1061" s="38">
        <v>4</v>
      </c>
      <c r="EP1061" s="38">
        <v>54</v>
      </c>
      <c r="EQ1061" s="38">
        <v>38</v>
      </c>
      <c r="ER1061" s="38">
        <v>4</v>
      </c>
      <c r="ES1061" s="38">
        <v>17</v>
      </c>
      <c r="ET1061" s="38">
        <v>54</v>
      </c>
      <c r="EU1061" s="38">
        <v>25</v>
      </c>
      <c r="EV1061" s="38">
        <v>0</v>
      </c>
      <c r="EW1061" s="38">
        <v>4</v>
      </c>
      <c r="EX1061" s="38">
        <v>52</v>
      </c>
      <c r="EY1061" s="38">
        <v>44</v>
      </c>
      <c r="EZ1061" s="38">
        <v>2</v>
      </c>
      <c r="FA1061" s="38">
        <v>13</v>
      </c>
      <c r="FB1061" s="38">
        <v>40</v>
      </c>
      <c r="FC1061" s="38">
        <v>46</v>
      </c>
      <c r="FD1061" s="38">
        <v>0</v>
      </c>
      <c r="FE1061" s="38">
        <v>0</v>
      </c>
      <c r="FF1061" s="38">
        <v>38</v>
      </c>
      <c r="FG1061" s="38">
        <v>63</v>
      </c>
      <c r="FH1061" s="38">
        <v>0</v>
      </c>
      <c r="FI1061" s="38">
        <v>4</v>
      </c>
      <c r="FJ1061" s="38">
        <v>44</v>
      </c>
      <c r="FK1061" s="38">
        <v>52</v>
      </c>
      <c r="FL1061" s="38">
        <v>4</v>
      </c>
      <c r="FM1061" s="38">
        <v>33</v>
      </c>
      <c r="FN1061" s="38">
        <v>52</v>
      </c>
      <c r="FO1061" s="38">
        <v>10</v>
      </c>
      <c r="FP1061" s="38">
        <v>4</v>
      </c>
      <c r="FQ1061" s="38">
        <v>31</v>
      </c>
      <c r="FR1061" s="38">
        <v>48</v>
      </c>
      <c r="FS1061" s="38">
        <v>17</v>
      </c>
      <c r="FT1061" s="38">
        <v>0</v>
      </c>
      <c r="FU1061" s="38">
        <v>6</v>
      </c>
      <c r="FV1061" s="38">
        <v>52</v>
      </c>
      <c r="FW1061" s="38">
        <v>42</v>
      </c>
      <c r="FX1061" s="38">
        <v>0</v>
      </c>
      <c r="FY1061" s="38">
        <v>4</v>
      </c>
      <c r="FZ1061" s="38">
        <v>56</v>
      </c>
      <c r="GA1061" s="38">
        <v>40</v>
      </c>
      <c r="GB1061" s="38">
        <v>8</v>
      </c>
      <c r="GC1061" s="38">
        <v>42</v>
      </c>
      <c r="GD1061" s="38">
        <v>46</v>
      </c>
      <c r="GE1061" s="38">
        <v>4</v>
      </c>
      <c r="GF1061" s="38">
        <v>0</v>
      </c>
      <c r="GG1061" s="38">
        <v>8</v>
      </c>
      <c r="GH1061" s="38">
        <v>69</v>
      </c>
      <c r="GI1061" s="38">
        <v>23</v>
      </c>
      <c r="GJ1061" s="38">
        <v>0</v>
      </c>
      <c r="GK1061" s="38">
        <v>21</v>
      </c>
      <c r="GL1061" s="38">
        <v>58</v>
      </c>
      <c r="GM1061" s="38">
        <v>21</v>
      </c>
      <c r="GN1061" s="38">
        <v>4</v>
      </c>
      <c r="GO1061" s="38">
        <v>8</v>
      </c>
      <c r="GP1061" s="38">
        <v>60</v>
      </c>
      <c r="GQ1061" s="38">
        <v>27</v>
      </c>
      <c r="GR1061" s="38">
        <v>0</v>
      </c>
      <c r="GS1061" s="38">
        <v>4</v>
      </c>
      <c r="GT1061" s="38">
        <v>60</v>
      </c>
      <c r="GU1061" s="38">
        <v>35</v>
      </c>
      <c r="GV1061" s="38">
        <v>2</v>
      </c>
      <c r="GW1061" s="38">
        <v>11</v>
      </c>
      <c r="GX1061" s="38">
        <v>66</v>
      </c>
      <c r="GY1061" s="38">
        <v>21</v>
      </c>
      <c r="GZ1061" s="38">
        <v>4</v>
      </c>
      <c r="HA1061" s="38">
        <v>8</v>
      </c>
      <c r="HB1061" s="38">
        <v>73</v>
      </c>
      <c r="HC1061" s="38">
        <v>15</v>
      </c>
      <c r="HD1061" s="38">
        <v>2</v>
      </c>
      <c r="HE1061" s="38">
        <v>19</v>
      </c>
      <c r="HF1061" s="38">
        <v>57</v>
      </c>
      <c r="HG1061" s="38">
        <v>21</v>
      </c>
      <c r="HH1061" s="38">
        <v>0</v>
      </c>
      <c r="HI1061" s="38">
        <v>13</v>
      </c>
      <c r="HJ1061" s="38">
        <v>48</v>
      </c>
      <c r="HK1061" s="38">
        <v>40</v>
      </c>
      <c r="HL1061" s="38">
        <v>0</v>
      </c>
      <c r="HM1061" s="38">
        <v>6</v>
      </c>
      <c r="HN1061" s="38">
        <v>66</v>
      </c>
      <c r="HO1061" s="38">
        <v>28</v>
      </c>
      <c r="HP1061" s="38">
        <v>0</v>
      </c>
      <c r="HQ1061" s="38">
        <v>6</v>
      </c>
      <c r="HR1061" s="38">
        <v>56</v>
      </c>
      <c r="HS1061" s="38">
        <v>38</v>
      </c>
      <c r="HT1061" s="38">
        <v>0</v>
      </c>
      <c r="HU1061" s="38">
        <v>4</v>
      </c>
      <c r="HV1061" s="38">
        <v>52</v>
      </c>
      <c r="HW1061" s="38">
        <v>44</v>
      </c>
      <c r="HX1061" s="38">
        <v>2</v>
      </c>
      <c r="HY1061" s="38">
        <v>4</v>
      </c>
      <c r="HZ1061" s="38">
        <v>67</v>
      </c>
      <c r="IA1061" s="38">
        <v>27</v>
      </c>
      <c r="IB1061" s="38">
        <v>2</v>
      </c>
      <c r="IC1061" s="38">
        <v>11</v>
      </c>
      <c r="ID1061" s="38">
        <v>48</v>
      </c>
      <c r="IE1061" s="38">
        <v>39</v>
      </c>
      <c r="IF1061" s="38">
        <v>2</v>
      </c>
      <c r="IG1061" s="38">
        <v>6</v>
      </c>
      <c r="IH1061" s="38">
        <v>60</v>
      </c>
      <c r="II1061" s="38">
        <v>31</v>
      </c>
      <c r="IJ1061" s="38">
        <v>2</v>
      </c>
      <c r="IK1061" s="38">
        <v>8</v>
      </c>
      <c r="IL1061" s="38">
        <v>58</v>
      </c>
      <c r="IM1061" s="38">
        <v>31</v>
      </c>
      <c r="IN1061" s="38">
        <v>6</v>
      </c>
      <c r="IO1061" s="38">
        <v>33</v>
      </c>
      <c r="IP1061" s="38">
        <v>42</v>
      </c>
      <c r="IQ1061" s="38">
        <v>19</v>
      </c>
      <c r="IR1061" s="38">
        <v>4</v>
      </c>
      <c r="IS1061" s="38">
        <v>4</v>
      </c>
      <c r="IT1061" s="38">
        <v>45</v>
      </c>
      <c r="IU1061" s="38">
        <v>47</v>
      </c>
      <c r="IV1061" s="38">
        <v>4</v>
      </c>
      <c r="IW1061" s="38">
        <v>4</v>
      </c>
      <c r="IX1061" s="38">
        <v>56</v>
      </c>
      <c r="IY1061" s="38">
        <v>35</v>
      </c>
      <c r="IZ1061" s="38">
        <v>4</v>
      </c>
      <c r="JA1061" s="38">
        <v>8</v>
      </c>
      <c r="JB1061" s="38">
        <v>52</v>
      </c>
      <c r="JC1061" s="38">
        <v>35</v>
      </c>
      <c r="JD1061" s="38">
        <v>2</v>
      </c>
      <c r="JE1061" s="38">
        <v>2</v>
      </c>
      <c r="JF1061" s="38">
        <v>56</v>
      </c>
      <c r="JG1061" s="38">
        <v>40</v>
      </c>
      <c r="JH1061" s="38">
        <v>2</v>
      </c>
      <c r="JI1061" s="38">
        <v>6</v>
      </c>
      <c r="JJ1061" s="38">
        <v>56</v>
      </c>
      <c r="JK1061" s="38">
        <v>35</v>
      </c>
      <c r="JL1061" s="38">
        <v>2</v>
      </c>
      <c r="JM1061" s="38">
        <v>2</v>
      </c>
      <c r="JN1061" s="38">
        <v>52</v>
      </c>
      <c r="JO1061" s="38">
        <v>44</v>
      </c>
      <c r="JP1061" s="38">
        <v>6</v>
      </c>
      <c r="JQ1061" s="38">
        <v>4</v>
      </c>
      <c r="JR1061" s="38">
        <v>58</v>
      </c>
      <c r="JS1061" s="38">
        <v>31</v>
      </c>
      <c r="JT1061" s="38">
        <v>4</v>
      </c>
      <c r="JU1061" s="38">
        <v>17</v>
      </c>
      <c r="JV1061" s="38">
        <v>56</v>
      </c>
      <c r="JW1061" s="38">
        <v>23</v>
      </c>
      <c r="JX1061" s="38">
        <v>32</v>
      </c>
      <c r="JY1061" s="38">
        <v>45</v>
      </c>
      <c r="JZ1061" s="38">
        <v>21</v>
      </c>
      <c r="KA1061" s="38">
        <v>2</v>
      </c>
      <c r="KB1061" s="38">
        <v>35</v>
      </c>
      <c r="KC1061" s="38">
        <v>38</v>
      </c>
      <c r="KD1061" s="38">
        <v>27</v>
      </c>
      <c r="KE1061" s="38">
        <v>0</v>
      </c>
      <c r="KF1061" s="38">
        <v>17</v>
      </c>
      <c r="KG1061" s="38">
        <v>28</v>
      </c>
      <c r="KH1061" s="38">
        <v>49</v>
      </c>
      <c r="KI1061" s="38">
        <v>6</v>
      </c>
      <c r="KJ1061" s="38">
        <v>11</v>
      </c>
      <c r="KK1061" s="38">
        <v>21</v>
      </c>
      <c r="KL1061" s="38">
        <v>40</v>
      </c>
      <c r="KM1061" s="38">
        <v>28</v>
      </c>
      <c r="KN1061" s="38">
        <v>2</v>
      </c>
      <c r="KO1061" s="38">
        <v>25</v>
      </c>
      <c r="KP1061" s="38">
        <v>44</v>
      </c>
      <c r="KQ1061" s="38">
        <v>29</v>
      </c>
      <c r="KR1061" s="38" t="s">
        <v>42</v>
      </c>
      <c r="KS1061" s="38" t="s">
        <v>42</v>
      </c>
      <c r="KT1061" s="38" t="s">
        <v>42</v>
      </c>
      <c r="KU1061" s="38" t="s">
        <v>42</v>
      </c>
      <c r="KV1061" s="38" t="s">
        <v>42</v>
      </c>
      <c r="KW1061" s="38" t="s">
        <v>42</v>
      </c>
      <c r="KX1061" s="38" t="s">
        <v>42</v>
      </c>
      <c r="KY1061" s="38" t="s">
        <v>42</v>
      </c>
      <c r="KZ1061" s="38" t="s">
        <v>42</v>
      </c>
      <c r="LA1061" s="38" t="s">
        <v>42</v>
      </c>
      <c r="LB1061" s="38">
        <v>21</v>
      </c>
      <c r="LC1061" s="38">
        <v>8</v>
      </c>
      <c r="LD1061" s="38">
        <v>10</v>
      </c>
      <c r="LE1061" s="38">
        <v>13</v>
      </c>
      <c r="LF1061" s="38">
        <v>15</v>
      </c>
      <c r="LG1061" s="38">
        <v>56</v>
      </c>
      <c r="LH1061" s="38">
        <v>25</v>
      </c>
      <c r="LI1061" s="38">
        <v>0</v>
      </c>
      <c r="LJ1061" s="38">
        <v>20</v>
      </c>
      <c r="LK1061" s="38">
        <v>40</v>
      </c>
      <c r="LL1061" s="38">
        <v>40</v>
      </c>
      <c r="LM1061" s="38">
        <v>0</v>
      </c>
      <c r="LN1061" s="38">
        <v>20</v>
      </c>
      <c r="LO1061" s="38">
        <v>30</v>
      </c>
      <c r="LP1061" s="38">
        <v>50</v>
      </c>
      <c r="LQ1061" s="38">
        <v>0</v>
      </c>
      <c r="LR1061" s="38">
        <v>29</v>
      </c>
      <c r="LS1061" s="38">
        <v>57</v>
      </c>
      <c r="LT1061" s="38">
        <v>14</v>
      </c>
      <c r="LU1061" s="38">
        <v>0</v>
      </c>
      <c r="LV1061" s="38">
        <v>14</v>
      </c>
      <c r="LW1061" s="38">
        <v>57</v>
      </c>
      <c r="LX1061" s="38">
        <v>29</v>
      </c>
      <c r="LY1061" s="38">
        <v>0</v>
      </c>
      <c r="LZ1061" s="38">
        <v>14</v>
      </c>
      <c r="MA1061" s="38">
        <v>71</v>
      </c>
      <c r="MB1061" s="38">
        <v>14</v>
      </c>
      <c r="MC1061" s="38">
        <v>0</v>
      </c>
      <c r="MD1061" s="38">
        <v>14</v>
      </c>
      <c r="ME1061" s="38">
        <v>57</v>
      </c>
      <c r="MF1061" s="38">
        <v>29</v>
      </c>
      <c r="MG1061" s="38">
        <v>0</v>
      </c>
      <c r="MH1061" s="38">
        <v>14</v>
      </c>
      <c r="MI1061" s="38">
        <v>43</v>
      </c>
      <c r="MJ1061" s="38">
        <v>43</v>
      </c>
      <c r="MK1061" s="38">
        <v>0</v>
      </c>
      <c r="ML1061" s="38">
        <v>14</v>
      </c>
      <c r="MM1061" s="38">
        <v>43</v>
      </c>
      <c r="MN1061" s="38">
        <v>43</v>
      </c>
      <c r="MO1061" s="38">
        <v>0</v>
      </c>
      <c r="MP1061" s="38">
        <v>14</v>
      </c>
      <c r="MQ1061" s="38">
        <v>43</v>
      </c>
      <c r="MR1061" s="38">
        <v>43</v>
      </c>
      <c r="MS1061" s="38">
        <v>0</v>
      </c>
      <c r="MT1061" s="38">
        <v>18</v>
      </c>
      <c r="MU1061" s="38">
        <v>37</v>
      </c>
      <c r="MV1061" s="38">
        <v>34</v>
      </c>
      <c r="MW1061" s="38">
        <v>11</v>
      </c>
      <c r="MX1061" s="38">
        <v>0</v>
      </c>
      <c r="MY1061" s="38">
        <v>11</v>
      </c>
      <c r="MZ1061" s="38">
        <v>45</v>
      </c>
      <c r="NA1061" s="38">
        <v>24</v>
      </c>
      <c r="NB1061" s="38">
        <v>21</v>
      </c>
      <c r="NC1061" s="38">
        <v>0</v>
      </c>
      <c r="ND1061" s="38">
        <v>21</v>
      </c>
      <c r="NE1061" s="38">
        <v>39</v>
      </c>
      <c r="NF1061" s="38">
        <v>21</v>
      </c>
      <c r="NG1061" s="38">
        <v>18</v>
      </c>
      <c r="NH1061" s="38">
        <v>0</v>
      </c>
      <c r="NI1061" s="38">
        <v>16</v>
      </c>
      <c r="NJ1061" s="38">
        <v>43</v>
      </c>
      <c r="NK1061" s="38">
        <v>32</v>
      </c>
      <c r="NL1061" s="38">
        <v>8</v>
      </c>
      <c r="NM1061" s="38">
        <v>0</v>
      </c>
      <c r="NN1061" s="38">
        <v>8</v>
      </c>
      <c r="NO1061" s="38">
        <v>47</v>
      </c>
      <c r="NP1061" s="38">
        <v>37</v>
      </c>
      <c r="NQ1061" s="38">
        <v>8</v>
      </c>
      <c r="NR1061" s="38">
        <v>0</v>
      </c>
      <c r="NS1061" s="38">
        <v>16</v>
      </c>
      <c r="NT1061" s="38">
        <v>37</v>
      </c>
      <c r="NU1061" s="38">
        <v>32</v>
      </c>
      <c r="NV1061" s="38">
        <v>16</v>
      </c>
      <c r="NW1061" s="38">
        <v>0</v>
      </c>
      <c r="NX1061" s="38">
        <v>11</v>
      </c>
      <c r="NY1061" s="38">
        <v>46</v>
      </c>
      <c r="NZ1061" s="38">
        <v>27</v>
      </c>
      <c r="OA1061" s="38">
        <v>16</v>
      </c>
      <c r="OB1061" s="38">
        <v>0</v>
      </c>
      <c r="OC1061" s="38">
        <v>50</v>
      </c>
      <c r="OD1061" s="38">
        <v>38</v>
      </c>
      <c r="OE1061" s="38">
        <v>13</v>
      </c>
      <c r="OF1061" s="38">
        <v>2</v>
      </c>
      <c r="OG1061" s="38">
        <v>56</v>
      </c>
      <c r="OH1061" s="38">
        <v>33</v>
      </c>
      <c r="OI1061" s="38">
        <v>9</v>
      </c>
      <c r="OJ1061" s="38">
        <v>0</v>
      </c>
      <c r="OK1061" s="38">
        <v>38</v>
      </c>
      <c r="OL1061" s="38">
        <v>45</v>
      </c>
      <c r="OM1061" s="38">
        <v>17</v>
      </c>
      <c r="ON1061" s="38">
        <v>0</v>
      </c>
      <c r="OO1061" s="38">
        <v>63</v>
      </c>
      <c r="OP1061" s="38">
        <v>31</v>
      </c>
      <c r="OQ1061" s="38">
        <v>6</v>
      </c>
      <c r="OR1061" s="38">
        <v>0</v>
      </c>
      <c r="OS1061" s="38">
        <v>29</v>
      </c>
      <c r="OT1061" s="38">
        <v>42</v>
      </c>
      <c r="OU1061" s="38">
        <v>29</v>
      </c>
      <c r="OV1061" s="38">
        <v>0</v>
      </c>
      <c r="OW1061" s="38">
        <v>11</v>
      </c>
      <c r="OX1061" s="38">
        <v>57</v>
      </c>
      <c r="OY1061" s="38">
        <v>32</v>
      </c>
      <c r="OZ1061" s="38">
        <v>0</v>
      </c>
      <c r="PA1061" s="38">
        <v>49</v>
      </c>
      <c r="PB1061" s="38">
        <v>47</v>
      </c>
      <c r="PC1061" s="38">
        <v>4</v>
      </c>
      <c r="PD1061" s="38">
        <v>0</v>
      </c>
      <c r="PE1061" s="38">
        <v>26</v>
      </c>
      <c r="PF1061" s="38">
        <v>60</v>
      </c>
      <c r="PG1061" s="38">
        <v>15</v>
      </c>
      <c r="PH1061" s="38">
        <v>0</v>
      </c>
      <c r="PI1061" s="38">
        <v>33</v>
      </c>
      <c r="PJ1061" s="38">
        <v>60</v>
      </c>
      <c r="PK1061" s="38">
        <v>6</v>
      </c>
      <c r="PL1061" s="38">
        <v>0</v>
      </c>
      <c r="PM1061" s="38">
        <v>58</v>
      </c>
      <c r="PN1061" s="38">
        <v>38</v>
      </c>
      <c r="PO1061" s="38">
        <v>4</v>
      </c>
      <c r="PP1061" s="38">
        <v>0</v>
      </c>
      <c r="PQ1061" s="38">
        <v>44</v>
      </c>
      <c r="PR1061" s="38">
        <v>50</v>
      </c>
      <c r="PS1061" s="38">
        <v>6</v>
      </c>
      <c r="PT1061" s="38">
        <v>0</v>
      </c>
      <c r="PU1061" s="38">
        <v>48</v>
      </c>
      <c r="PV1061" s="38">
        <v>48</v>
      </c>
      <c r="PW1061" s="38">
        <v>4</v>
      </c>
      <c r="PX1061" s="38">
        <v>0</v>
      </c>
      <c r="PY1061" s="38">
        <v>46</v>
      </c>
      <c r="PZ1061" s="38">
        <v>46</v>
      </c>
      <c r="QA1061" s="38">
        <v>8</v>
      </c>
      <c r="QB1061" s="38">
        <v>0</v>
      </c>
      <c r="QC1061" s="38">
        <v>60</v>
      </c>
      <c r="QD1061" s="38">
        <v>35</v>
      </c>
      <c r="QE1061" s="38">
        <v>4</v>
      </c>
      <c r="QF1061" s="38">
        <v>0</v>
      </c>
      <c r="QG1061" s="38">
        <v>15</v>
      </c>
      <c r="QH1061" s="38">
        <v>48</v>
      </c>
      <c r="QI1061" s="38">
        <v>31</v>
      </c>
      <c r="QJ1061" s="38">
        <v>6</v>
      </c>
      <c r="QK1061" s="38">
        <v>0</v>
      </c>
      <c r="QL1061" s="38">
        <v>13</v>
      </c>
      <c r="QM1061" s="38">
        <v>50</v>
      </c>
      <c r="QN1061" s="38">
        <v>35</v>
      </c>
      <c r="QO1061" s="38">
        <v>2</v>
      </c>
      <c r="QP1061" s="38">
        <v>0</v>
      </c>
      <c r="QQ1061" s="38">
        <v>8</v>
      </c>
      <c r="QR1061" s="38">
        <v>52</v>
      </c>
      <c r="QS1061" s="38">
        <v>38</v>
      </c>
      <c r="QT1061" s="38">
        <v>2</v>
      </c>
      <c r="QU1061" s="38">
        <v>0</v>
      </c>
      <c r="QV1061" s="38">
        <v>22</v>
      </c>
      <c r="QW1061" s="38">
        <v>54</v>
      </c>
      <c r="QX1061" s="38">
        <v>24</v>
      </c>
      <c r="QY1061" s="38">
        <v>0</v>
      </c>
      <c r="QZ1061" s="38">
        <v>0</v>
      </c>
      <c r="RA1061" s="38">
        <v>17</v>
      </c>
      <c r="RB1061" s="38">
        <v>48</v>
      </c>
      <c r="RC1061" s="38">
        <v>33</v>
      </c>
      <c r="RD1061" s="38">
        <v>2</v>
      </c>
      <c r="RE1061" s="38">
        <v>0</v>
      </c>
      <c r="RF1061" s="38">
        <v>31</v>
      </c>
      <c r="RG1061" s="38">
        <v>50</v>
      </c>
      <c r="RH1061" s="38">
        <v>15</v>
      </c>
      <c r="RI1061" s="38">
        <v>4</v>
      </c>
      <c r="RJ1061" s="38">
        <v>0</v>
      </c>
      <c r="RK1061" s="38">
        <v>17</v>
      </c>
      <c r="RL1061" s="38">
        <v>60</v>
      </c>
      <c r="RM1061" s="38">
        <v>23</v>
      </c>
      <c r="RN1061" s="38">
        <v>0</v>
      </c>
      <c r="RO1061" s="38">
        <v>2</v>
      </c>
      <c r="RP1061" s="38">
        <v>23</v>
      </c>
      <c r="RQ1061" s="38">
        <v>42</v>
      </c>
      <c r="RR1061" s="38">
        <v>33</v>
      </c>
      <c r="RS1061" s="38">
        <v>0</v>
      </c>
      <c r="RT1061" s="38">
        <v>13</v>
      </c>
      <c r="RU1061" s="38">
        <v>87</v>
      </c>
      <c r="RV1061" s="38">
        <v>0</v>
      </c>
      <c r="RW1061" s="38">
        <v>0</v>
      </c>
      <c r="RX1061" s="38">
        <v>0</v>
      </c>
      <c r="RY1061" s="38">
        <v>0</v>
      </c>
      <c r="RZ1061" s="38">
        <v>29</v>
      </c>
      <c r="SA1061" s="38">
        <v>71</v>
      </c>
      <c r="SB1061" s="38">
        <v>14</v>
      </c>
      <c r="SC1061" s="38">
        <v>0</v>
      </c>
      <c r="SD1061" s="38">
        <v>29</v>
      </c>
      <c r="SE1061" s="38">
        <v>57</v>
      </c>
      <c r="SF1061" s="38">
        <v>0</v>
      </c>
      <c r="SG1061" s="38">
        <v>14</v>
      </c>
      <c r="SH1061" s="38">
        <v>0</v>
      </c>
      <c r="SI1061" s="38">
        <v>86</v>
      </c>
      <c r="SJ1061" s="38">
        <v>17</v>
      </c>
      <c r="SK1061" s="38">
        <v>0</v>
      </c>
      <c r="SL1061" s="38">
        <v>0</v>
      </c>
      <c r="SM1061" s="38">
        <v>83</v>
      </c>
      <c r="SN1061" s="38">
        <v>0</v>
      </c>
      <c r="SO1061" s="38">
        <v>0</v>
      </c>
      <c r="SP1061" s="38">
        <v>33</v>
      </c>
      <c r="SQ1061" s="38">
        <v>67</v>
      </c>
      <c r="SR1061" s="38">
        <v>0</v>
      </c>
      <c r="SS1061" s="38">
        <v>0</v>
      </c>
      <c r="ST1061" s="38">
        <v>33</v>
      </c>
      <c r="SU1061" s="38">
        <v>67</v>
      </c>
      <c r="SV1061" s="38">
        <v>0</v>
      </c>
      <c r="SW1061" s="38">
        <v>26</v>
      </c>
      <c r="SX1061" s="38">
        <v>56</v>
      </c>
      <c r="SY1061" s="38">
        <v>18</v>
      </c>
      <c r="SZ1061" s="38">
        <v>0</v>
      </c>
      <c r="TA1061" s="38">
        <v>37</v>
      </c>
      <c r="TB1061" s="38">
        <v>53</v>
      </c>
      <c r="TC1061" s="38">
        <v>11</v>
      </c>
      <c r="TD1061" s="38">
        <v>8</v>
      </c>
      <c r="TE1061" s="38">
        <v>38</v>
      </c>
      <c r="TF1061" s="38">
        <v>49</v>
      </c>
      <c r="TG1061" s="38">
        <v>5</v>
      </c>
      <c r="TH1061" s="38">
        <v>0</v>
      </c>
      <c r="TI1061" s="38">
        <v>44</v>
      </c>
      <c r="TJ1061" s="38">
        <v>44</v>
      </c>
      <c r="TK1061" s="38">
        <v>13</v>
      </c>
      <c r="TL1061" s="38">
        <v>0</v>
      </c>
      <c r="TM1061" s="38">
        <v>5</v>
      </c>
      <c r="TN1061" s="38">
        <v>67</v>
      </c>
      <c r="TO1061" s="38">
        <v>28</v>
      </c>
      <c r="TP1061" s="38">
        <v>0</v>
      </c>
      <c r="TQ1061" s="38">
        <v>8</v>
      </c>
      <c r="TR1061" s="38">
        <v>72</v>
      </c>
      <c r="TS1061" s="38">
        <v>21</v>
      </c>
      <c r="TT1061" s="38">
        <v>0</v>
      </c>
      <c r="TU1061" s="38">
        <v>3</v>
      </c>
      <c r="TV1061" s="38">
        <v>59</v>
      </c>
      <c r="TW1061" s="38">
        <v>38</v>
      </c>
      <c r="TX1061" s="38">
        <v>3</v>
      </c>
      <c r="TY1061" s="38">
        <v>0</v>
      </c>
      <c r="TZ1061" s="38">
        <v>36</v>
      </c>
      <c r="UA1061" s="38">
        <v>62</v>
      </c>
      <c r="UB1061" s="38">
        <v>0</v>
      </c>
      <c r="UC1061" s="38">
        <v>21</v>
      </c>
      <c r="UD1061" s="38">
        <v>62</v>
      </c>
      <c r="UE1061" s="38">
        <v>18</v>
      </c>
      <c r="UF1061" s="38">
        <v>0</v>
      </c>
      <c r="UG1061" s="38">
        <v>3</v>
      </c>
      <c r="UH1061" s="38">
        <v>46</v>
      </c>
      <c r="UI1061" s="38">
        <v>33</v>
      </c>
      <c r="UJ1061" s="38">
        <v>18</v>
      </c>
      <c r="UK1061" s="38">
        <v>0</v>
      </c>
      <c r="UL1061" s="38">
        <v>5</v>
      </c>
      <c r="UM1061" s="38">
        <v>36</v>
      </c>
      <c r="UN1061" s="38">
        <v>41</v>
      </c>
      <c r="UO1061" s="38">
        <v>18</v>
      </c>
      <c r="UP1061" s="38" t="s">
        <v>42</v>
      </c>
      <c r="UQ1061" s="38" t="s">
        <v>42</v>
      </c>
      <c r="UR1061" s="38" t="s">
        <v>42</v>
      </c>
      <c r="US1061" s="38" t="s">
        <v>42</v>
      </c>
      <c r="UT1061" s="38" t="s">
        <v>42</v>
      </c>
      <c r="UU1061" s="38" t="s">
        <v>42</v>
      </c>
      <c r="UV1061" s="38" t="s">
        <v>42</v>
      </c>
      <c r="UW1061" s="38" t="s">
        <v>42</v>
      </c>
      <c r="UX1061" s="38" t="s">
        <v>42</v>
      </c>
      <c r="UY1061" s="38" t="s">
        <v>42</v>
      </c>
      <c r="UZ1061" s="38" t="s">
        <v>42</v>
      </c>
      <c r="VA1061" s="38" t="s">
        <v>42</v>
      </c>
      <c r="VB1061" s="38" t="s">
        <v>42</v>
      </c>
      <c r="VC1061" s="38" t="s">
        <v>42</v>
      </c>
      <c r="VD1061" s="38" t="s">
        <v>42</v>
      </c>
      <c r="VE1061" s="38" t="s">
        <v>42</v>
      </c>
      <c r="VF1061" s="38" t="s">
        <v>42</v>
      </c>
      <c r="VG1061" s="38" t="s">
        <v>42</v>
      </c>
      <c r="VH1061" s="38" t="s">
        <v>42</v>
      </c>
      <c r="VI1061" s="38" t="s">
        <v>42</v>
      </c>
      <c r="VJ1061" s="38" t="s">
        <v>42</v>
      </c>
      <c r="VK1061" s="38" t="s">
        <v>42</v>
      </c>
      <c r="VL1061" s="38" t="s">
        <v>42</v>
      </c>
      <c r="VM1061" s="38" t="s">
        <v>42</v>
      </c>
      <c r="VN1061" s="38" t="s">
        <v>42</v>
      </c>
      <c r="VO1061" s="38" t="s">
        <v>42</v>
      </c>
      <c r="VP1061" s="38" t="s">
        <v>42</v>
      </c>
      <c r="VQ1061" s="38" t="s">
        <v>42</v>
      </c>
      <c r="VR1061" s="38" t="s">
        <v>42</v>
      </c>
      <c r="VS1061" s="38" t="s">
        <v>42</v>
      </c>
    </row>
    <row r="1062" spans="1:591" s="28" customFormat="1" ht="15" customHeight="1" x14ac:dyDescent="0.25">
      <c r="A1062" s="14" t="s">
        <v>2200</v>
      </c>
      <c r="B1062" s="13" t="s">
        <v>2201</v>
      </c>
      <c r="C1062" s="38">
        <v>83</v>
      </c>
      <c r="D1062" s="38">
        <v>3</v>
      </c>
      <c r="E1062" s="38">
        <v>40</v>
      </c>
      <c r="F1062" s="38">
        <v>39</v>
      </c>
      <c r="G1062" s="38">
        <v>19</v>
      </c>
      <c r="H1062" s="38">
        <v>0</v>
      </c>
      <c r="I1062" s="38">
        <v>14</v>
      </c>
      <c r="J1062" s="38">
        <v>58</v>
      </c>
      <c r="K1062" s="38">
        <v>28</v>
      </c>
      <c r="L1062" s="38">
        <v>0</v>
      </c>
      <c r="M1062" s="38">
        <v>26</v>
      </c>
      <c r="N1062" s="38">
        <v>54</v>
      </c>
      <c r="O1062" s="38">
        <v>20</v>
      </c>
      <c r="P1062" s="38">
        <v>0</v>
      </c>
      <c r="Q1062" s="38">
        <v>31</v>
      </c>
      <c r="R1062" s="38">
        <v>51</v>
      </c>
      <c r="S1062" s="38">
        <v>19</v>
      </c>
      <c r="T1062" s="38">
        <v>0</v>
      </c>
      <c r="U1062" s="38">
        <v>10</v>
      </c>
      <c r="V1062" s="38">
        <v>54</v>
      </c>
      <c r="W1062" s="38">
        <v>36</v>
      </c>
      <c r="X1062" s="38">
        <v>3</v>
      </c>
      <c r="Y1062" s="38">
        <v>3</v>
      </c>
      <c r="Z1062" s="38">
        <v>51</v>
      </c>
      <c r="AA1062" s="38">
        <v>44</v>
      </c>
      <c r="AB1062" s="38">
        <v>0</v>
      </c>
      <c r="AC1062" s="38">
        <v>0</v>
      </c>
      <c r="AD1062" s="38">
        <v>1</v>
      </c>
      <c r="AE1062" s="38">
        <v>35</v>
      </c>
      <c r="AF1062" s="38">
        <v>63</v>
      </c>
      <c r="AG1062" s="38">
        <v>1</v>
      </c>
      <c r="AH1062" s="38">
        <v>0</v>
      </c>
      <c r="AI1062" s="38">
        <v>1</v>
      </c>
      <c r="AJ1062" s="38">
        <v>29</v>
      </c>
      <c r="AK1062" s="38">
        <v>70</v>
      </c>
      <c r="AL1062" s="38">
        <v>0</v>
      </c>
      <c r="AM1062" s="38">
        <v>0</v>
      </c>
      <c r="AN1062" s="38">
        <v>3</v>
      </c>
      <c r="AO1062" s="38">
        <v>36</v>
      </c>
      <c r="AP1062" s="38">
        <v>60</v>
      </c>
      <c r="AQ1062" s="38">
        <v>1</v>
      </c>
      <c r="AR1062" s="38">
        <v>0</v>
      </c>
      <c r="AS1062" s="38">
        <v>0</v>
      </c>
      <c r="AT1062" s="38">
        <v>34</v>
      </c>
      <c r="AU1062" s="38">
        <v>65</v>
      </c>
      <c r="AV1062" s="38">
        <v>1</v>
      </c>
      <c r="AW1062" s="38">
        <v>0</v>
      </c>
      <c r="AX1062" s="38">
        <v>0</v>
      </c>
      <c r="AY1062" s="38">
        <v>46</v>
      </c>
      <c r="AZ1062" s="38">
        <v>54</v>
      </c>
      <c r="BA1062" s="38">
        <v>0</v>
      </c>
      <c r="BB1062" s="38">
        <v>1</v>
      </c>
      <c r="BC1062" s="38">
        <v>1</v>
      </c>
      <c r="BD1062" s="38">
        <v>38</v>
      </c>
      <c r="BE1062" s="38">
        <v>58</v>
      </c>
      <c r="BF1062" s="38">
        <v>3</v>
      </c>
      <c r="BG1062" s="38">
        <v>0</v>
      </c>
      <c r="BH1062" s="38">
        <v>5</v>
      </c>
      <c r="BI1062" s="38">
        <v>38</v>
      </c>
      <c r="BJ1062" s="38">
        <v>54</v>
      </c>
      <c r="BK1062" s="38">
        <v>4</v>
      </c>
      <c r="BL1062" s="38" t="s">
        <v>42</v>
      </c>
      <c r="BM1062" s="38" t="s">
        <v>42</v>
      </c>
      <c r="BN1062" s="38" t="s">
        <v>42</v>
      </c>
      <c r="BO1062" s="38" t="s">
        <v>42</v>
      </c>
      <c r="BP1062" s="38" t="s">
        <v>42</v>
      </c>
      <c r="BQ1062" s="38" t="s">
        <v>42</v>
      </c>
      <c r="BR1062" s="38" t="s">
        <v>42</v>
      </c>
      <c r="BS1062" s="38" t="s">
        <v>42</v>
      </c>
      <c r="BT1062" s="38" t="s">
        <v>42</v>
      </c>
      <c r="BU1062" s="38" t="s">
        <v>42</v>
      </c>
      <c r="BV1062" s="38" t="s">
        <v>42</v>
      </c>
      <c r="BW1062" s="38" t="s">
        <v>42</v>
      </c>
      <c r="BX1062" s="38" t="s">
        <v>42</v>
      </c>
      <c r="BY1062" s="38" t="s">
        <v>42</v>
      </c>
      <c r="BZ1062" s="38" t="s">
        <v>42</v>
      </c>
      <c r="CA1062" s="38" t="s">
        <v>42</v>
      </c>
      <c r="CB1062" s="38" t="s">
        <v>42</v>
      </c>
      <c r="CC1062" s="38" t="s">
        <v>42</v>
      </c>
      <c r="CD1062" s="38" t="s">
        <v>42</v>
      </c>
      <c r="CE1062" s="38" t="s">
        <v>42</v>
      </c>
      <c r="CF1062" s="38">
        <v>1</v>
      </c>
      <c r="CG1062" s="38">
        <v>15</v>
      </c>
      <c r="CH1062" s="38">
        <v>48</v>
      </c>
      <c r="CI1062" s="38">
        <v>36</v>
      </c>
      <c r="CJ1062" s="38">
        <v>0</v>
      </c>
      <c r="CK1062" s="38">
        <v>10</v>
      </c>
      <c r="CL1062" s="38">
        <v>52</v>
      </c>
      <c r="CM1062" s="38">
        <v>38</v>
      </c>
      <c r="CN1062" s="38">
        <v>1</v>
      </c>
      <c r="CO1062" s="38">
        <v>13</v>
      </c>
      <c r="CP1062" s="38">
        <v>65</v>
      </c>
      <c r="CQ1062" s="38">
        <v>22</v>
      </c>
      <c r="CR1062" s="38">
        <v>5</v>
      </c>
      <c r="CS1062" s="38">
        <v>15</v>
      </c>
      <c r="CT1062" s="38">
        <v>61</v>
      </c>
      <c r="CU1062" s="38">
        <v>19</v>
      </c>
      <c r="CV1062" s="38">
        <v>4</v>
      </c>
      <c r="CW1062" s="38">
        <v>10</v>
      </c>
      <c r="CX1062" s="38">
        <v>63</v>
      </c>
      <c r="CY1062" s="38">
        <v>23</v>
      </c>
      <c r="CZ1062" s="38">
        <v>3</v>
      </c>
      <c r="DA1062" s="38">
        <v>6</v>
      </c>
      <c r="DB1062" s="38">
        <v>66</v>
      </c>
      <c r="DC1062" s="38">
        <v>25</v>
      </c>
      <c r="DD1062" s="38">
        <v>1</v>
      </c>
      <c r="DE1062" s="38">
        <v>5</v>
      </c>
      <c r="DF1062" s="38">
        <v>70</v>
      </c>
      <c r="DG1062" s="38">
        <v>24</v>
      </c>
      <c r="DH1062" s="38">
        <v>4</v>
      </c>
      <c r="DI1062" s="38">
        <v>15</v>
      </c>
      <c r="DJ1062" s="38">
        <v>46</v>
      </c>
      <c r="DK1062" s="38">
        <v>35</v>
      </c>
      <c r="DL1062" s="38">
        <v>3</v>
      </c>
      <c r="DM1062" s="38">
        <v>3</v>
      </c>
      <c r="DN1062" s="38">
        <v>50</v>
      </c>
      <c r="DO1062" s="38">
        <v>45</v>
      </c>
      <c r="DP1062" s="38">
        <v>5</v>
      </c>
      <c r="DQ1062" s="38">
        <v>14</v>
      </c>
      <c r="DR1062" s="38">
        <v>44</v>
      </c>
      <c r="DS1062" s="38">
        <v>38</v>
      </c>
      <c r="DT1062" s="38">
        <v>4</v>
      </c>
      <c r="DU1062" s="38">
        <v>15</v>
      </c>
      <c r="DV1062" s="38">
        <v>39</v>
      </c>
      <c r="DW1062" s="38">
        <v>42</v>
      </c>
      <c r="DX1062" s="38">
        <v>5</v>
      </c>
      <c r="DY1062" s="38">
        <v>11</v>
      </c>
      <c r="DZ1062" s="38">
        <v>43</v>
      </c>
      <c r="EA1062" s="38">
        <v>41</v>
      </c>
      <c r="EB1062" s="38">
        <v>6</v>
      </c>
      <c r="EC1062" s="38">
        <v>14</v>
      </c>
      <c r="ED1062" s="38">
        <v>44</v>
      </c>
      <c r="EE1062" s="38">
        <v>36</v>
      </c>
      <c r="EF1062" s="38">
        <v>0</v>
      </c>
      <c r="EG1062" s="38">
        <v>3</v>
      </c>
      <c r="EH1062" s="38">
        <v>42</v>
      </c>
      <c r="EI1062" s="38">
        <v>55</v>
      </c>
      <c r="EJ1062" s="38">
        <v>3</v>
      </c>
      <c r="EK1062" s="38">
        <v>5</v>
      </c>
      <c r="EL1062" s="38">
        <v>40</v>
      </c>
      <c r="EM1062" s="38">
        <v>53</v>
      </c>
      <c r="EN1062" s="38">
        <v>1</v>
      </c>
      <c r="EO1062" s="38">
        <v>1</v>
      </c>
      <c r="EP1062" s="38">
        <v>38</v>
      </c>
      <c r="EQ1062" s="38">
        <v>59</v>
      </c>
      <c r="ER1062" s="38">
        <v>9</v>
      </c>
      <c r="ES1062" s="38">
        <v>18</v>
      </c>
      <c r="ET1062" s="38">
        <v>41</v>
      </c>
      <c r="EU1062" s="38">
        <v>32</v>
      </c>
      <c r="EV1062" s="38">
        <v>0</v>
      </c>
      <c r="EW1062" s="38">
        <v>4</v>
      </c>
      <c r="EX1062" s="38">
        <v>40</v>
      </c>
      <c r="EY1062" s="38">
        <v>56</v>
      </c>
      <c r="EZ1062" s="38">
        <v>5</v>
      </c>
      <c r="FA1062" s="38">
        <v>9</v>
      </c>
      <c r="FB1062" s="38">
        <v>47</v>
      </c>
      <c r="FC1062" s="38">
        <v>39</v>
      </c>
      <c r="FD1062" s="38">
        <v>0</v>
      </c>
      <c r="FE1062" s="38">
        <v>1</v>
      </c>
      <c r="FF1062" s="38">
        <v>35</v>
      </c>
      <c r="FG1062" s="38">
        <v>64</v>
      </c>
      <c r="FH1062" s="38">
        <v>0</v>
      </c>
      <c r="FI1062" s="38">
        <v>0</v>
      </c>
      <c r="FJ1062" s="38">
        <v>38</v>
      </c>
      <c r="FK1062" s="38">
        <v>62</v>
      </c>
      <c r="FL1062" s="38">
        <v>9</v>
      </c>
      <c r="FM1062" s="38">
        <v>19</v>
      </c>
      <c r="FN1062" s="38">
        <v>50</v>
      </c>
      <c r="FO1062" s="38">
        <v>22</v>
      </c>
      <c r="FP1062" s="38">
        <v>20</v>
      </c>
      <c r="FQ1062" s="38">
        <v>26</v>
      </c>
      <c r="FR1062" s="38">
        <v>35</v>
      </c>
      <c r="FS1062" s="38">
        <v>19</v>
      </c>
      <c r="FT1062" s="38">
        <v>8</v>
      </c>
      <c r="FU1062" s="38">
        <v>10</v>
      </c>
      <c r="FV1062" s="38">
        <v>64</v>
      </c>
      <c r="FW1062" s="38">
        <v>18</v>
      </c>
      <c r="FX1062" s="38">
        <v>1</v>
      </c>
      <c r="FY1062" s="38">
        <v>4</v>
      </c>
      <c r="FZ1062" s="38">
        <v>55</v>
      </c>
      <c r="GA1062" s="38">
        <v>40</v>
      </c>
      <c r="GB1062" s="38">
        <v>5</v>
      </c>
      <c r="GC1062" s="38">
        <v>53</v>
      </c>
      <c r="GD1062" s="38">
        <v>40</v>
      </c>
      <c r="GE1062" s="38">
        <v>3</v>
      </c>
      <c r="GF1062" s="38">
        <v>1</v>
      </c>
      <c r="GG1062" s="38">
        <v>5</v>
      </c>
      <c r="GH1062" s="38">
        <v>47</v>
      </c>
      <c r="GI1062" s="38">
        <v>47</v>
      </c>
      <c r="GJ1062" s="38">
        <v>4</v>
      </c>
      <c r="GK1062" s="38">
        <v>9</v>
      </c>
      <c r="GL1062" s="38">
        <v>58</v>
      </c>
      <c r="GM1062" s="38">
        <v>29</v>
      </c>
      <c r="GN1062" s="38">
        <v>1</v>
      </c>
      <c r="GO1062" s="38">
        <v>8</v>
      </c>
      <c r="GP1062" s="38">
        <v>60</v>
      </c>
      <c r="GQ1062" s="38">
        <v>31</v>
      </c>
      <c r="GR1062" s="38">
        <v>1</v>
      </c>
      <c r="GS1062" s="38">
        <v>3</v>
      </c>
      <c r="GT1062" s="38">
        <v>53</v>
      </c>
      <c r="GU1062" s="38">
        <v>44</v>
      </c>
      <c r="GV1062" s="38">
        <v>1</v>
      </c>
      <c r="GW1062" s="38">
        <v>10</v>
      </c>
      <c r="GX1062" s="38">
        <v>59</v>
      </c>
      <c r="GY1062" s="38">
        <v>29</v>
      </c>
      <c r="GZ1062" s="38">
        <v>1</v>
      </c>
      <c r="HA1062" s="38">
        <v>5</v>
      </c>
      <c r="HB1062" s="38">
        <v>61</v>
      </c>
      <c r="HC1062" s="38">
        <v>32</v>
      </c>
      <c r="HD1062" s="38">
        <v>3</v>
      </c>
      <c r="HE1062" s="38">
        <v>4</v>
      </c>
      <c r="HF1062" s="38">
        <v>58</v>
      </c>
      <c r="HG1062" s="38">
        <v>35</v>
      </c>
      <c r="HH1062" s="38">
        <v>0</v>
      </c>
      <c r="HI1062" s="38">
        <v>1</v>
      </c>
      <c r="HJ1062" s="38">
        <v>48</v>
      </c>
      <c r="HK1062" s="38">
        <v>51</v>
      </c>
      <c r="HL1062" s="38">
        <v>0</v>
      </c>
      <c r="HM1062" s="38">
        <v>3</v>
      </c>
      <c r="HN1062" s="38">
        <v>58</v>
      </c>
      <c r="HO1062" s="38">
        <v>40</v>
      </c>
      <c r="HP1062" s="38">
        <v>0</v>
      </c>
      <c r="HQ1062" s="38">
        <v>3</v>
      </c>
      <c r="HR1062" s="38">
        <v>55</v>
      </c>
      <c r="HS1062" s="38">
        <v>42</v>
      </c>
      <c r="HT1062" s="38">
        <v>0</v>
      </c>
      <c r="HU1062" s="38">
        <v>4</v>
      </c>
      <c r="HV1062" s="38">
        <v>52</v>
      </c>
      <c r="HW1062" s="38">
        <v>44</v>
      </c>
      <c r="HX1062" s="38">
        <v>0</v>
      </c>
      <c r="HY1062" s="38">
        <v>5</v>
      </c>
      <c r="HZ1062" s="38">
        <v>54</v>
      </c>
      <c r="IA1062" s="38">
        <v>41</v>
      </c>
      <c r="IB1062" s="38">
        <v>4</v>
      </c>
      <c r="IC1062" s="38">
        <v>5</v>
      </c>
      <c r="ID1062" s="38">
        <v>55</v>
      </c>
      <c r="IE1062" s="38">
        <v>36</v>
      </c>
      <c r="IF1062" s="38">
        <v>3</v>
      </c>
      <c r="IG1062" s="38">
        <v>14</v>
      </c>
      <c r="IH1062" s="38">
        <v>53</v>
      </c>
      <c r="II1062" s="38">
        <v>31</v>
      </c>
      <c r="IJ1062" s="38">
        <v>3</v>
      </c>
      <c r="IK1062" s="38">
        <v>8</v>
      </c>
      <c r="IL1062" s="38">
        <v>58</v>
      </c>
      <c r="IM1062" s="38">
        <v>32</v>
      </c>
      <c r="IN1062" s="38">
        <v>3</v>
      </c>
      <c r="IO1062" s="38">
        <v>12</v>
      </c>
      <c r="IP1062" s="38">
        <v>62</v>
      </c>
      <c r="IQ1062" s="38">
        <v>24</v>
      </c>
      <c r="IR1062" s="38">
        <v>4</v>
      </c>
      <c r="IS1062" s="38">
        <v>4</v>
      </c>
      <c r="IT1062" s="38">
        <v>53</v>
      </c>
      <c r="IU1062" s="38">
        <v>39</v>
      </c>
      <c r="IV1062" s="38">
        <v>3</v>
      </c>
      <c r="IW1062" s="38">
        <v>5</v>
      </c>
      <c r="IX1062" s="38">
        <v>48</v>
      </c>
      <c r="IY1062" s="38">
        <v>44</v>
      </c>
      <c r="IZ1062" s="38">
        <v>4</v>
      </c>
      <c r="JA1062" s="38">
        <v>6</v>
      </c>
      <c r="JB1062" s="38">
        <v>41</v>
      </c>
      <c r="JC1062" s="38">
        <v>49</v>
      </c>
      <c r="JD1062" s="38">
        <v>3</v>
      </c>
      <c r="JE1062" s="38">
        <v>3</v>
      </c>
      <c r="JF1062" s="38">
        <v>51</v>
      </c>
      <c r="JG1062" s="38">
        <v>44</v>
      </c>
      <c r="JH1062" s="38">
        <v>4</v>
      </c>
      <c r="JI1062" s="38">
        <v>11</v>
      </c>
      <c r="JJ1062" s="38">
        <v>47</v>
      </c>
      <c r="JK1062" s="38">
        <v>38</v>
      </c>
      <c r="JL1062" s="38">
        <v>3</v>
      </c>
      <c r="JM1062" s="38">
        <v>8</v>
      </c>
      <c r="JN1062" s="38">
        <v>49</v>
      </c>
      <c r="JO1062" s="38">
        <v>41</v>
      </c>
      <c r="JP1062" s="38">
        <v>4</v>
      </c>
      <c r="JQ1062" s="38">
        <v>10</v>
      </c>
      <c r="JR1062" s="38">
        <v>47</v>
      </c>
      <c r="JS1062" s="38">
        <v>39</v>
      </c>
      <c r="JT1062" s="38">
        <v>5</v>
      </c>
      <c r="JU1062" s="38">
        <v>4</v>
      </c>
      <c r="JV1062" s="38">
        <v>54</v>
      </c>
      <c r="JW1062" s="38">
        <v>37</v>
      </c>
      <c r="JX1062" s="38">
        <v>29</v>
      </c>
      <c r="JY1062" s="38">
        <v>42</v>
      </c>
      <c r="JZ1062" s="38">
        <v>24</v>
      </c>
      <c r="KA1062" s="38">
        <v>4</v>
      </c>
      <c r="KB1062" s="38">
        <v>14</v>
      </c>
      <c r="KC1062" s="38">
        <v>32</v>
      </c>
      <c r="KD1062" s="38">
        <v>46</v>
      </c>
      <c r="KE1062" s="38">
        <v>8</v>
      </c>
      <c r="KF1062" s="38">
        <v>3</v>
      </c>
      <c r="KG1062" s="38">
        <v>13</v>
      </c>
      <c r="KH1062" s="38">
        <v>43</v>
      </c>
      <c r="KI1062" s="38">
        <v>42</v>
      </c>
      <c r="KJ1062" s="38">
        <v>4</v>
      </c>
      <c r="KK1062" s="38">
        <v>13</v>
      </c>
      <c r="KL1062" s="38">
        <v>44</v>
      </c>
      <c r="KM1062" s="38">
        <v>40</v>
      </c>
      <c r="KN1062" s="38">
        <v>12</v>
      </c>
      <c r="KO1062" s="38">
        <v>23</v>
      </c>
      <c r="KP1062" s="38">
        <v>41</v>
      </c>
      <c r="KQ1062" s="38">
        <v>24</v>
      </c>
      <c r="KR1062" s="38" t="s">
        <v>42</v>
      </c>
      <c r="KS1062" s="38" t="s">
        <v>42</v>
      </c>
      <c r="KT1062" s="38" t="s">
        <v>42</v>
      </c>
      <c r="KU1062" s="38" t="s">
        <v>42</v>
      </c>
      <c r="KV1062" s="38" t="s">
        <v>42</v>
      </c>
      <c r="KW1062" s="38" t="s">
        <v>42</v>
      </c>
      <c r="KX1062" s="38" t="s">
        <v>42</v>
      </c>
      <c r="KY1062" s="38" t="s">
        <v>42</v>
      </c>
      <c r="KZ1062" s="38" t="s">
        <v>42</v>
      </c>
      <c r="LA1062" s="38" t="s">
        <v>42</v>
      </c>
      <c r="LB1062" s="38">
        <v>12</v>
      </c>
      <c r="LC1062" s="38">
        <v>9</v>
      </c>
      <c r="LD1062" s="38">
        <v>10</v>
      </c>
      <c r="LE1062" s="38">
        <v>15</v>
      </c>
      <c r="LF1062" s="38">
        <v>12</v>
      </c>
      <c r="LG1062" s="38">
        <v>32</v>
      </c>
      <c r="LH1062" s="38">
        <v>25</v>
      </c>
      <c r="LI1062" s="38">
        <v>0</v>
      </c>
      <c r="LJ1062" s="38">
        <v>0</v>
      </c>
      <c r="LK1062" s="38">
        <v>11</v>
      </c>
      <c r="LL1062" s="38">
        <v>89</v>
      </c>
      <c r="LM1062" s="38">
        <v>0</v>
      </c>
      <c r="LN1062" s="38">
        <v>0</v>
      </c>
      <c r="LO1062" s="38">
        <v>11</v>
      </c>
      <c r="LP1062" s="38">
        <v>89</v>
      </c>
      <c r="LQ1062" s="38">
        <v>0</v>
      </c>
      <c r="LR1062" s="38">
        <v>0</v>
      </c>
      <c r="LS1062" s="38">
        <v>57</v>
      </c>
      <c r="LT1062" s="38">
        <v>43</v>
      </c>
      <c r="LU1062" s="38">
        <v>0</v>
      </c>
      <c r="LV1062" s="38">
        <v>0</v>
      </c>
      <c r="LW1062" s="38">
        <v>52</v>
      </c>
      <c r="LX1062" s="38">
        <v>48</v>
      </c>
      <c r="LY1062" s="38">
        <v>0</v>
      </c>
      <c r="LZ1062" s="38">
        <v>0</v>
      </c>
      <c r="MA1062" s="38">
        <v>52</v>
      </c>
      <c r="MB1062" s="38">
        <v>48</v>
      </c>
      <c r="MC1062" s="38">
        <v>0</v>
      </c>
      <c r="MD1062" s="38">
        <v>0</v>
      </c>
      <c r="ME1062" s="38">
        <v>52</v>
      </c>
      <c r="MF1062" s="38">
        <v>48</v>
      </c>
      <c r="MG1062" s="38">
        <v>0</v>
      </c>
      <c r="MH1062" s="38">
        <v>0</v>
      </c>
      <c r="MI1062" s="38">
        <v>38</v>
      </c>
      <c r="MJ1062" s="38">
        <v>63</v>
      </c>
      <c r="MK1062" s="38">
        <v>0</v>
      </c>
      <c r="ML1062" s="38">
        <v>0</v>
      </c>
      <c r="MM1062" s="38">
        <v>50</v>
      </c>
      <c r="MN1062" s="38">
        <v>50</v>
      </c>
      <c r="MO1062" s="38">
        <v>0</v>
      </c>
      <c r="MP1062" s="38">
        <v>6</v>
      </c>
      <c r="MQ1062" s="38">
        <v>56</v>
      </c>
      <c r="MR1062" s="38">
        <v>38</v>
      </c>
      <c r="MS1062" s="38">
        <v>2</v>
      </c>
      <c r="MT1062" s="38">
        <v>0</v>
      </c>
      <c r="MU1062" s="38">
        <v>41</v>
      </c>
      <c r="MV1062" s="38">
        <v>48</v>
      </c>
      <c r="MW1062" s="38">
        <v>9</v>
      </c>
      <c r="MX1062" s="38">
        <v>2</v>
      </c>
      <c r="MY1062" s="38">
        <v>0</v>
      </c>
      <c r="MZ1062" s="38">
        <v>39</v>
      </c>
      <c r="NA1062" s="38">
        <v>50</v>
      </c>
      <c r="NB1062" s="38">
        <v>9</v>
      </c>
      <c r="NC1062" s="38">
        <v>2</v>
      </c>
      <c r="ND1062" s="38">
        <v>0</v>
      </c>
      <c r="NE1062" s="38">
        <v>41</v>
      </c>
      <c r="NF1062" s="38">
        <v>50</v>
      </c>
      <c r="NG1062" s="38">
        <v>7</v>
      </c>
      <c r="NH1062" s="38">
        <v>2</v>
      </c>
      <c r="NI1062" s="38">
        <v>0</v>
      </c>
      <c r="NJ1062" s="38">
        <v>39</v>
      </c>
      <c r="NK1062" s="38">
        <v>50</v>
      </c>
      <c r="NL1062" s="38">
        <v>9</v>
      </c>
      <c r="NM1062" s="38">
        <v>2</v>
      </c>
      <c r="NN1062" s="38">
        <v>2</v>
      </c>
      <c r="NO1062" s="38">
        <v>45</v>
      </c>
      <c r="NP1062" s="38">
        <v>45</v>
      </c>
      <c r="NQ1062" s="38">
        <v>5</v>
      </c>
      <c r="NR1062" s="38">
        <v>0</v>
      </c>
      <c r="NS1062" s="38">
        <v>0</v>
      </c>
      <c r="NT1062" s="38">
        <v>48</v>
      </c>
      <c r="NU1062" s="38">
        <v>43</v>
      </c>
      <c r="NV1062" s="38">
        <v>9</v>
      </c>
      <c r="NW1062" s="38">
        <v>0</v>
      </c>
      <c r="NX1062" s="38">
        <v>2</v>
      </c>
      <c r="NY1062" s="38">
        <v>44</v>
      </c>
      <c r="NZ1062" s="38">
        <v>42</v>
      </c>
      <c r="OA1062" s="38">
        <v>12</v>
      </c>
      <c r="OB1062" s="38">
        <v>0</v>
      </c>
      <c r="OC1062" s="38">
        <v>33</v>
      </c>
      <c r="OD1062" s="38">
        <v>55</v>
      </c>
      <c r="OE1062" s="38">
        <v>12</v>
      </c>
      <c r="OF1062" s="38">
        <v>3</v>
      </c>
      <c r="OG1062" s="38">
        <v>35</v>
      </c>
      <c r="OH1062" s="38">
        <v>53</v>
      </c>
      <c r="OI1062" s="38">
        <v>10</v>
      </c>
      <c r="OJ1062" s="38">
        <v>0</v>
      </c>
      <c r="OK1062" s="38">
        <v>18</v>
      </c>
      <c r="OL1062" s="38">
        <v>67</v>
      </c>
      <c r="OM1062" s="38">
        <v>15</v>
      </c>
      <c r="ON1062" s="38">
        <v>0</v>
      </c>
      <c r="OO1062" s="38">
        <v>28</v>
      </c>
      <c r="OP1062" s="38">
        <v>59</v>
      </c>
      <c r="OQ1062" s="38">
        <v>13</v>
      </c>
      <c r="OR1062" s="38">
        <v>0</v>
      </c>
      <c r="OS1062" s="38">
        <v>15</v>
      </c>
      <c r="OT1062" s="38">
        <v>63</v>
      </c>
      <c r="OU1062" s="38">
        <v>22</v>
      </c>
      <c r="OV1062" s="38">
        <v>0</v>
      </c>
      <c r="OW1062" s="38">
        <v>17</v>
      </c>
      <c r="OX1062" s="38">
        <v>58</v>
      </c>
      <c r="OY1062" s="38">
        <v>26</v>
      </c>
      <c r="OZ1062" s="38">
        <v>1</v>
      </c>
      <c r="PA1062" s="38">
        <v>27</v>
      </c>
      <c r="PB1062" s="38">
        <v>60</v>
      </c>
      <c r="PC1062" s="38">
        <v>12</v>
      </c>
      <c r="PD1062" s="38">
        <v>0</v>
      </c>
      <c r="PE1062" s="38">
        <v>24</v>
      </c>
      <c r="PF1062" s="38">
        <v>58</v>
      </c>
      <c r="PG1062" s="38">
        <v>18</v>
      </c>
      <c r="PH1062" s="38">
        <v>1</v>
      </c>
      <c r="PI1062" s="38">
        <v>15</v>
      </c>
      <c r="PJ1062" s="38">
        <v>71</v>
      </c>
      <c r="PK1062" s="38">
        <v>13</v>
      </c>
      <c r="PL1062" s="38">
        <v>0</v>
      </c>
      <c r="PM1062" s="38">
        <v>31</v>
      </c>
      <c r="PN1062" s="38">
        <v>59</v>
      </c>
      <c r="PO1062" s="38">
        <v>10</v>
      </c>
      <c r="PP1062" s="38">
        <v>0</v>
      </c>
      <c r="PQ1062" s="38">
        <v>19</v>
      </c>
      <c r="PR1062" s="38">
        <v>76</v>
      </c>
      <c r="PS1062" s="38">
        <v>5</v>
      </c>
      <c r="PT1062" s="38">
        <v>0</v>
      </c>
      <c r="PU1062" s="38">
        <v>31</v>
      </c>
      <c r="PV1062" s="38">
        <v>63</v>
      </c>
      <c r="PW1062" s="38">
        <v>6</v>
      </c>
      <c r="PX1062" s="38">
        <v>0</v>
      </c>
      <c r="PY1062" s="38">
        <v>19</v>
      </c>
      <c r="PZ1062" s="38">
        <v>71</v>
      </c>
      <c r="QA1062" s="38">
        <v>10</v>
      </c>
      <c r="QB1062" s="38">
        <v>0</v>
      </c>
      <c r="QC1062" s="38">
        <v>32</v>
      </c>
      <c r="QD1062" s="38">
        <v>62</v>
      </c>
      <c r="QE1062" s="38">
        <v>6</v>
      </c>
      <c r="QF1062" s="38">
        <v>0</v>
      </c>
      <c r="QG1062" s="38">
        <v>5</v>
      </c>
      <c r="QH1062" s="38">
        <v>62</v>
      </c>
      <c r="QI1062" s="38">
        <v>25</v>
      </c>
      <c r="QJ1062" s="38">
        <v>8</v>
      </c>
      <c r="QK1062" s="38">
        <v>0</v>
      </c>
      <c r="QL1062" s="38">
        <v>4</v>
      </c>
      <c r="QM1062" s="38">
        <v>56</v>
      </c>
      <c r="QN1062" s="38">
        <v>32</v>
      </c>
      <c r="QO1062" s="38">
        <v>8</v>
      </c>
      <c r="QP1062" s="38">
        <v>0</v>
      </c>
      <c r="QQ1062" s="38">
        <v>6</v>
      </c>
      <c r="QR1062" s="38">
        <v>65</v>
      </c>
      <c r="QS1062" s="38">
        <v>23</v>
      </c>
      <c r="QT1062" s="38">
        <v>5</v>
      </c>
      <c r="QU1062" s="38">
        <v>0</v>
      </c>
      <c r="QV1062" s="38">
        <v>6</v>
      </c>
      <c r="QW1062" s="38">
        <v>64</v>
      </c>
      <c r="QX1062" s="38">
        <v>22</v>
      </c>
      <c r="QY1062" s="38">
        <v>8</v>
      </c>
      <c r="QZ1062" s="38">
        <v>0</v>
      </c>
      <c r="RA1062" s="38">
        <v>8</v>
      </c>
      <c r="RB1062" s="38">
        <v>64</v>
      </c>
      <c r="RC1062" s="38">
        <v>22</v>
      </c>
      <c r="RD1062" s="38">
        <v>6</v>
      </c>
      <c r="RE1062" s="38">
        <v>0</v>
      </c>
      <c r="RF1062" s="38">
        <v>23</v>
      </c>
      <c r="RG1062" s="38">
        <v>53</v>
      </c>
      <c r="RH1062" s="38">
        <v>18</v>
      </c>
      <c r="RI1062" s="38">
        <v>5</v>
      </c>
      <c r="RJ1062" s="38">
        <v>0</v>
      </c>
      <c r="RK1062" s="38">
        <v>17</v>
      </c>
      <c r="RL1062" s="38">
        <v>61</v>
      </c>
      <c r="RM1062" s="38">
        <v>18</v>
      </c>
      <c r="RN1062" s="38">
        <v>4</v>
      </c>
      <c r="RO1062" s="38">
        <v>0</v>
      </c>
      <c r="RP1062" s="38">
        <v>15</v>
      </c>
      <c r="RQ1062" s="38">
        <v>46</v>
      </c>
      <c r="RR1062" s="38">
        <v>32</v>
      </c>
      <c r="RS1062" s="38">
        <v>6</v>
      </c>
      <c r="RT1062" s="38">
        <v>9</v>
      </c>
      <c r="RU1062" s="38">
        <v>66</v>
      </c>
      <c r="RV1062" s="38">
        <v>25</v>
      </c>
      <c r="RW1062" s="38">
        <v>0</v>
      </c>
      <c r="RX1062" s="38">
        <v>0</v>
      </c>
      <c r="RY1062" s="38">
        <v>0</v>
      </c>
      <c r="RZ1062" s="38">
        <v>43</v>
      </c>
      <c r="SA1062" s="38">
        <v>57</v>
      </c>
      <c r="SB1062" s="38">
        <v>0</v>
      </c>
      <c r="SC1062" s="38">
        <v>0</v>
      </c>
      <c r="SD1062" s="38">
        <v>43</v>
      </c>
      <c r="SE1062" s="38">
        <v>57</v>
      </c>
      <c r="SF1062" s="38">
        <v>0</v>
      </c>
      <c r="SG1062" s="38">
        <v>0</v>
      </c>
      <c r="SH1062" s="38">
        <v>29</v>
      </c>
      <c r="SI1062" s="38">
        <v>71</v>
      </c>
      <c r="SJ1062" s="38">
        <v>0</v>
      </c>
      <c r="SK1062" s="38">
        <v>0</v>
      </c>
      <c r="SL1062" s="38">
        <v>43</v>
      </c>
      <c r="SM1062" s="38">
        <v>57</v>
      </c>
      <c r="SN1062" s="38">
        <v>0</v>
      </c>
      <c r="SO1062" s="38">
        <v>0</v>
      </c>
      <c r="SP1062" s="38">
        <v>33</v>
      </c>
      <c r="SQ1062" s="38">
        <v>67</v>
      </c>
      <c r="SR1062" s="38">
        <v>0</v>
      </c>
      <c r="SS1062" s="38">
        <v>0</v>
      </c>
      <c r="ST1062" s="38">
        <v>43</v>
      </c>
      <c r="SU1062" s="38">
        <v>57</v>
      </c>
      <c r="SV1062" s="38">
        <v>0</v>
      </c>
      <c r="SW1062" s="38">
        <v>8</v>
      </c>
      <c r="SX1062" s="38">
        <v>52</v>
      </c>
      <c r="SY1062" s="38">
        <v>40</v>
      </c>
      <c r="SZ1062" s="38">
        <v>0</v>
      </c>
      <c r="TA1062" s="38">
        <v>13</v>
      </c>
      <c r="TB1062" s="38">
        <v>56</v>
      </c>
      <c r="TC1062" s="38">
        <v>31</v>
      </c>
      <c r="TD1062" s="38">
        <v>4</v>
      </c>
      <c r="TE1062" s="38">
        <v>23</v>
      </c>
      <c r="TF1062" s="38">
        <v>54</v>
      </c>
      <c r="TG1062" s="38">
        <v>19</v>
      </c>
      <c r="TH1062" s="38">
        <v>0</v>
      </c>
      <c r="TI1062" s="38">
        <v>20</v>
      </c>
      <c r="TJ1062" s="38">
        <v>61</v>
      </c>
      <c r="TK1062" s="38">
        <v>20</v>
      </c>
      <c r="TL1062" s="38">
        <v>0</v>
      </c>
      <c r="TM1062" s="38">
        <v>4</v>
      </c>
      <c r="TN1062" s="38">
        <v>57</v>
      </c>
      <c r="TO1062" s="38">
        <v>39</v>
      </c>
      <c r="TP1062" s="38">
        <v>0</v>
      </c>
      <c r="TQ1062" s="38">
        <v>4</v>
      </c>
      <c r="TR1062" s="38">
        <v>57</v>
      </c>
      <c r="TS1062" s="38">
        <v>39</v>
      </c>
      <c r="TT1062" s="38">
        <v>2</v>
      </c>
      <c r="TU1062" s="38">
        <v>4</v>
      </c>
      <c r="TV1062" s="38">
        <v>47</v>
      </c>
      <c r="TW1062" s="38">
        <v>47</v>
      </c>
      <c r="TX1062" s="38">
        <v>0</v>
      </c>
      <c r="TY1062" s="38">
        <v>2</v>
      </c>
      <c r="TZ1062" s="38">
        <v>27</v>
      </c>
      <c r="UA1062" s="38">
        <v>71</v>
      </c>
      <c r="UB1062" s="38">
        <v>22</v>
      </c>
      <c r="UC1062" s="38">
        <v>29</v>
      </c>
      <c r="UD1062" s="38">
        <v>29</v>
      </c>
      <c r="UE1062" s="38">
        <v>20</v>
      </c>
      <c r="UF1062" s="38">
        <v>0</v>
      </c>
      <c r="UG1062" s="38">
        <v>4</v>
      </c>
      <c r="UH1062" s="38">
        <v>43</v>
      </c>
      <c r="UI1062" s="38">
        <v>31</v>
      </c>
      <c r="UJ1062" s="38">
        <v>21</v>
      </c>
      <c r="UK1062" s="38">
        <v>0</v>
      </c>
      <c r="UL1062" s="38">
        <v>4</v>
      </c>
      <c r="UM1062" s="38">
        <v>46</v>
      </c>
      <c r="UN1062" s="38">
        <v>28</v>
      </c>
      <c r="UO1062" s="38">
        <v>21</v>
      </c>
      <c r="UP1062" s="38" t="s">
        <v>42</v>
      </c>
      <c r="UQ1062" s="38" t="s">
        <v>42</v>
      </c>
      <c r="UR1062" s="38" t="s">
        <v>42</v>
      </c>
      <c r="US1062" s="38" t="s">
        <v>42</v>
      </c>
      <c r="UT1062" s="38" t="s">
        <v>42</v>
      </c>
      <c r="UU1062" s="38" t="s">
        <v>42</v>
      </c>
      <c r="UV1062" s="38" t="s">
        <v>42</v>
      </c>
      <c r="UW1062" s="38" t="s">
        <v>42</v>
      </c>
      <c r="UX1062" s="38" t="s">
        <v>42</v>
      </c>
      <c r="UY1062" s="38" t="s">
        <v>42</v>
      </c>
      <c r="UZ1062" s="38" t="s">
        <v>42</v>
      </c>
      <c r="VA1062" s="38" t="s">
        <v>42</v>
      </c>
      <c r="VB1062" s="38" t="s">
        <v>42</v>
      </c>
      <c r="VC1062" s="38" t="s">
        <v>42</v>
      </c>
      <c r="VD1062" s="38" t="s">
        <v>42</v>
      </c>
      <c r="VE1062" s="38" t="s">
        <v>42</v>
      </c>
      <c r="VF1062" s="38" t="s">
        <v>42</v>
      </c>
      <c r="VG1062" s="38" t="s">
        <v>42</v>
      </c>
      <c r="VH1062" s="38" t="s">
        <v>42</v>
      </c>
      <c r="VI1062" s="38" t="s">
        <v>42</v>
      </c>
      <c r="VJ1062" s="38" t="s">
        <v>42</v>
      </c>
      <c r="VK1062" s="38" t="s">
        <v>42</v>
      </c>
      <c r="VL1062" s="38" t="s">
        <v>42</v>
      </c>
      <c r="VM1062" s="38" t="s">
        <v>42</v>
      </c>
      <c r="VN1062" s="38" t="s">
        <v>42</v>
      </c>
      <c r="VO1062" s="38" t="s">
        <v>42</v>
      </c>
      <c r="VP1062" s="38" t="s">
        <v>42</v>
      </c>
      <c r="VQ1062" s="38" t="s">
        <v>42</v>
      </c>
      <c r="VR1062" s="38" t="s">
        <v>42</v>
      </c>
      <c r="VS1062" s="38" t="s">
        <v>42</v>
      </c>
    </row>
    <row r="1063" spans="1:591" s="28" customFormat="1" ht="15" customHeight="1" x14ac:dyDescent="0.25">
      <c r="A1063" s="14" t="s">
        <v>2202</v>
      </c>
      <c r="B1063" s="13" t="s">
        <v>2203</v>
      </c>
      <c r="C1063" s="38">
        <v>83</v>
      </c>
      <c r="D1063" s="38">
        <v>0</v>
      </c>
      <c r="E1063" s="38">
        <v>18</v>
      </c>
      <c r="F1063" s="38">
        <v>48</v>
      </c>
      <c r="G1063" s="38">
        <v>34</v>
      </c>
      <c r="H1063" s="38">
        <v>0</v>
      </c>
      <c r="I1063" s="38">
        <v>14</v>
      </c>
      <c r="J1063" s="38">
        <v>54</v>
      </c>
      <c r="K1063" s="38">
        <v>32</v>
      </c>
      <c r="L1063" s="38">
        <v>0</v>
      </c>
      <c r="M1063" s="38">
        <v>25</v>
      </c>
      <c r="N1063" s="38">
        <v>46</v>
      </c>
      <c r="O1063" s="38">
        <v>28</v>
      </c>
      <c r="P1063" s="38">
        <v>0</v>
      </c>
      <c r="Q1063" s="38">
        <v>31</v>
      </c>
      <c r="R1063" s="38">
        <v>45</v>
      </c>
      <c r="S1063" s="38">
        <v>24</v>
      </c>
      <c r="T1063" s="38">
        <v>0</v>
      </c>
      <c r="U1063" s="38">
        <v>11</v>
      </c>
      <c r="V1063" s="38">
        <v>44</v>
      </c>
      <c r="W1063" s="38">
        <v>44</v>
      </c>
      <c r="X1063" s="38">
        <v>3</v>
      </c>
      <c r="Y1063" s="38">
        <v>9</v>
      </c>
      <c r="Z1063" s="38">
        <v>50</v>
      </c>
      <c r="AA1063" s="38">
        <v>31</v>
      </c>
      <c r="AB1063" s="38">
        <v>7</v>
      </c>
      <c r="AC1063" s="38">
        <v>3</v>
      </c>
      <c r="AD1063" s="38">
        <v>3</v>
      </c>
      <c r="AE1063" s="38">
        <v>31</v>
      </c>
      <c r="AF1063" s="38">
        <v>61</v>
      </c>
      <c r="AG1063" s="38">
        <v>3</v>
      </c>
      <c r="AH1063" s="38">
        <v>1</v>
      </c>
      <c r="AI1063" s="38">
        <v>1</v>
      </c>
      <c r="AJ1063" s="38">
        <v>29</v>
      </c>
      <c r="AK1063" s="38">
        <v>67</v>
      </c>
      <c r="AL1063" s="38">
        <v>1</v>
      </c>
      <c r="AM1063" s="38">
        <v>1</v>
      </c>
      <c r="AN1063" s="38">
        <v>6</v>
      </c>
      <c r="AO1063" s="38">
        <v>39</v>
      </c>
      <c r="AP1063" s="38">
        <v>53</v>
      </c>
      <c r="AQ1063" s="38">
        <v>1</v>
      </c>
      <c r="AR1063" s="38">
        <v>1</v>
      </c>
      <c r="AS1063" s="38">
        <v>3</v>
      </c>
      <c r="AT1063" s="38">
        <v>34</v>
      </c>
      <c r="AU1063" s="38">
        <v>61</v>
      </c>
      <c r="AV1063" s="38">
        <v>1</v>
      </c>
      <c r="AW1063" s="38">
        <v>3</v>
      </c>
      <c r="AX1063" s="38">
        <v>4</v>
      </c>
      <c r="AY1063" s="38">
        <v>45</v>
      </c>
      <c r="AZ1063" s="38">
        <v>43</v>
      </c>
      <c r="BA1063" s="38">
        <v>4</v>
      </c>
      <c r="BB1063" s="38">
        <v>1</v>
      </c>
      <c r="BC1063" s="38">
        <v>3</v>
      </c>
      <c r="BD1063" s="38">
        <v>24</v>
      </c>
      <c r="BE1063" s="38">
        <v>66</v>
      </c>
      <c r="BF1063" s="38">
        <v>6</v>
      </c>
      <c r="BG1063" s="38">
        <v>1</v>
      </c>
      <c r="BH1063" s="38">
        <v>3</v>
      </c>
      <c r="BI1063" s="38">
        <v>42</v>
      </c>
      <c r="BJ1063" s="38">
        <v>48</v>
      </c>
      <c r="BK1063" s="38">
        <v>6</v>
      </c>
      <c r="BL1063" s="38" t="s">
        <v>42</v>
      </c>
      <c r="BM1063" s="38" t="s">
        <v>42</v>
      </c>
      <c r="BN1063" s="38" t="s">
        <v>42</v>
      </c>
      <c r="BO1063" s="38" t="s">
        <v>42</v>
      </c>
      <c r="BP1063" s="38" t="s">
        <v>42</v>
      </c>
      <c r="BQ1063" s="38" t="s">
        <v>42</v>
      </c>
      <c r="BR1063" s="38" t="s">
        <v>42</v>
      </c>
      <c r="BS1063" s="38" t="s">
        <v>42</v>
      </c>
      <c r="BT1063" s="38" t="s">
        <v>42</v>
      </c>
      <c r="BU1063" s="38" t="s">
        <v>42</v>
      </c>
      <c r="BV1063" s="38" t="s">
        <v>42</v>
      </c>
      <c r="BW1063" s="38" t="s">
        <v>42</v>
      </c>
      <c r="BX1063" s="38" t="s">
        <v>42</v>
      </c>
      <c r="BY1063" s="38" t="s">
        <v>42</v>
      </c>
      <c r="BZ1063" s="38" t="s">
        <v>42</v>
      </c>
      <c r="CA1063" s="38" t="s">
        <v>42</v>
      </c>
      <c r="CB1063" s="38" t="s">
        <v>42</v>
      </c>
      <c r="CC1063" s="38" t="s">
        <v>42</v>
      </c>
      <c r="CD1063" s="38" t="s">
        <v>42</v>
      </c>
      <c r="CE1063" s="38" t="s">
        <v>42</v>
      </c>
      <c r="CF1063" s="38">
        <v>3</v>
      </c>
      <c r="CG1063" s="38">
        <v>9</v>
      </c>
      <c r="CH1063" s="38">
        <v>56</v>
      </c>
      <c r="CI1063" s="38">
        <v>33</v>
      </c>
      <c r="CJ1063" s="38">
        <v>1</v>
      </c>
      <c r="CK1063" s="38">
        <v>4</v>
      </c>
      <c r="CL1063" s="38">
        <v>55</v>
      </c>
      <c r="CM1063" s="38">
        <v>39</v>
      </c>
      <c r="CN1063" s="38">
        <v>0</v>
      </c>
      <c r="CO1063" s="38">
        <v>10</v>
      </c>
      <c r="CP1063" s="38">
        <v>52</v>
      </c>
      <c r="CQ1063" s="38">
        <v>38</v>
      </c>
      <c r="CR1063" s="38">
        <v>1</v>
      </c>
      <c r="CS1063" s="38">
        <v>8</v>
      </c>
      <c r="CT1063" s="38">
        <v>44</v>
      </c>
      <c r="CU1063" s="38">
        <v>46</v>
      </c>
      <c r="CV1063" s="38">
        <v>0</v>
      </c>
      <c r="CW1063" s="38">
        <v>7</v>
      </c>
      <c r="CX1063" s="38">
        <v>58</v>
      </c>
      <c r="CY1063" s="38">
        <v>35</v>
      </c>
      <c r="CZ1063" s="38">
        <v>1</v>
      </c>
      <c r="DA1063" s="38">
        <v>6</v>
      </c>
      <c r="DB1063" s="38">
        <v>38</v>
      </c>
      <c r="DC1063" s="38">
        <v>55</v>
      </c>
      <c r="DD1063" s="38">
        <v>1</v>
      </c>
      <c r="DE1063" s="38">
        <v>7</v>
      </c>
      <c r="DF1063" s="38">
        <v>46</v>
      </c>
      <c r="DG1063" s="38">
        <v>45</v>
      </c>
      <c r="DH1063" s="38">
        <v>1</v>
      </c>
      <c r="DI1063" s="38">
        <v>3</v>
      </c>
      <c r="DJ1063" s="38">
        <v>46</v>
      </c>
      <c r="DK1063" s="38">
        <v>49</v>
      </c>
      <c r="DL1063" s="38">
        <v>3</v>
      </c>
      <c r="DM1063" s="38">
        <v>6</v>
      </c>
      <c r="DN1063" s="38">
        <v>34</v>
      </c>
      <c r="DO1063" s="38">
        <v>58</v>
      </c>
      <c r="DP1063" s="38">
        <v>1</v>
      </c>
      <c r="DQ1063" s="38">
        <v>4</v>
      </c>
      <c r="DR1063" s="38">
        <v>43</v>
      </c>
      <c r="DS1063" s="38">
        <v>51</v>
      </c>
      <c r="DT1063" s="38">
        <v>3</v>
      </c>
      <c r="DU1063" s="38">
        <v>1</v>
      </c>
      <c r="DV1063" s="38">
        <v>39</v>
      </c>
      <c r="DW1063" s="38">
        <v>57</v>
      </c>
      <c r="DX1063" s="38">
        <v>3</v>
      </c>
      <c r="DY1063" s="38">
        <v>4</v>
      </c>
      <c r="DZ1063" s="38">
        <v>37</v>
      </c>
      <c r="EA1063" s="38">
        <v>56</v>
      </c>
      <c r="EB1063" s="38">
        <v>3</v>
      </c>
      <c r="EC1063" s="38">
        <v>6</v>
      </c>
      <c r="ED1063" s="38">
        <v>38</v>
      </c>
      <c r="EE1063" s="38">
        <v>54</v>
      </c>
      <c r="EF1063" s="38">
        <v>1</v>
      </c>
      <c r="EG1063" s="38">
        <v>6</v>
      </c>
      <c r="EH1063" s="38">
        <v>42</v>
      </c>
      <c r="EI1063" s="38">
        <v>51</v>
      </c>
      <c r="EJ1063" s="38">
        <v>3</v>
      </c>
      <c r="EK1063" s="38">
        <v>1</v>
      </c>
      <c r="EL1063" s="38">
        <v>35</v>
      </c>
      <c r="EM1063" s="38">
        <v>61</v>
      </c>
      <c r="EN1063" s="38">
        <v>3</v>
      </c>
      <c r="EO1063" s="38">
        <v>3</v>
      </c>
      <c r="EP1063" s="38">
        <v>38</v>
      </c>
      <c r="EQ1063" s="38">
        <v>56</v>
      </c>
      <c r="ER1063" s="38">
        <v>1</v>
      </c>
      <c r="ES1063" s="38">
        <v>8</v>
      </c>
      <c r="ET1063" s="38">
        <v>42</v>
      </c>
      <c r="EU1063" s="38">
        <v>48</v>
      </c>
      <c r="EV1063" s="38">
        <v>0</v>
      </c>
      <c r="EW1063" s="38">
        <v>0</v>
      </c>
      <c r="EX1063" s="38">
        <v>52</v>
      </c>
      <c r="EY1063" s="38">
        <v>48</v>
      </c>
      <c r="EZ1063" s="38">
        <v>0</v>
      </c>
      <c r="FA1063" s="38">
        <v>4</v>
      </c>
      <c r="FB1063" s="38">
        <v>38</v>
      </c>
      <c r="FC1063" s="38">
        <v>58</v>
      </c>
      <c r="FD1063" s="38">
        <v>0</v>
      </c>
      <c r="FE1063" s="38">
        <v>1</v>
      </c>
      <c r="FF1063" s="38">
        <v>31</v>
      </c>
      <c r="FG1063" s="38">
        <v>67</v>
      </c>
      <c r="FH1063" s="38">
        <v>0</v>
      </c>
      <c r="FI1063" s="38">
        <v>3</v>
      </c>
      <c r="FJ1063" s="38">
        <v>33</v>
      </c>
      <c r="FK1063" s="38">
        <v>64</v>
      </c>
      <c r="FL1063" s="38">
        <v>3</v>
      </c>
      <c r="FM1063" s="38">
        <v>9</v>
      </c>
      <c r="FN1063" s="38">
        <v>56</v>
      </c>
      <c r="FO1063" s="38">
        <v>33</v>
      </c>
      <c r="FP1063" s="38">
        <v>4</v>
      </c>
      <c r="FQ1063" s="38">
        <v>11</v>
      </c>
      <c r="FR1063" s="38">
        <v>53</v>
      </c>
      <c r="FS1063" s="38">
        <v>31</v>
      </c>
      <c r="FT1063" s="38">
        <v>3</v>
      </c>
      <c r="FU1063" s="38">
        <v>3</v>
      </c>
      <c r="FV1063" s="38">
        <v>57</v>
      </c>
      <c r="FW1063" s="38">
        <v>37</v>
      </c>
      <c r="FX1063" s="38">
        <v>0</v>
      </c>
      <c r="FY1063" s="38">
        <v>1</v>
      </c>
      <c r="FZ1063" s="38">
        <v>49</v>
      </c>
      <c r="GA1063" s="38">
        <v>50</v>
      </c>
      <c r="GB1063" s="38">
        <v>10</v>
      </c>
      <c r="GC1063" s="38">
        <v>56</v>
      </c>
      <c r="GD1063" s="38">
        <v>31</v>
      </c>
      <c r="GE1063" s="38">
        <v>3</v>
      </c>
      <c r="GF1063" s="38">
        <v>0</v>
      </c>
      <c r="GG1063" s="38">
        <v>0</v>
      </c>
      <c r="GH1063" s="38">
        <v>58</v>
      </c>
      <c r="GI1063" s="38">
        <v>42</v>
      </c>
      <c r="GJ1063" s="38">
        <v>0</v>
      </c>
      <c r="GK1063" s="38">
        <v>4</v>
      </c>
      <c r="GL1063" s="38">
        <v>61</v>
      </c>
      <c r="GM1063" s="38">
        <v>34</v>
      </c>
      <c r="GN1063" s="38">
        <v>0</v>
      </c>
      <c r="GO1063" s="38">
        <v>3</v>
      </c>
      <c r="GP1063" s="38">
        <v>51</v>
      </c>
      <c r="GQ1063" s="38">
        <v>46</v>
      </c>
      <c r="GR1063" s="38">
        <v>0</v>
      </c>
      <c r="GS1063" s="38">
        <v>1</v>
      </c>
      <c r="GT1063" s="38">
        <v>46</v>
      </c>
      <c r="GU1063" s="38">
        <v>53</v>
      </c>
      <c r="GV1063" s="38">
        <v>1</v>
      </c>
      <c r="GW1063" s="38">
        <v>9</v>
      </c>
      <c r="GX1063" s="38">
        <v>60</v>
      </c>
      <c r="GY1063" s="38">
        <v>30</v>
      </c>
      <c r="GZ1063" s="38">
        <v>0</v>
      </c>
      <c r="HA1063" s="38">
        <v>9</v>
      </c>
      <c r="HB1063" s="38">
        <v>56</v>
      </c>
      <c r="HC1063" s="38">
        <v>36</v>
      </c>
      <c r="HD1063" s="38">
        <v>0</v>
      </c>
      <c r="HE1063" s="38">
        <v>13</v>
      </c>
      <c r="HF1063" s="38">
        <v>53</v>
      </c>
      <c r="HG1063" s="38">
        <v>34</v>
      </c>
      <c r="HH1063" s="38">
        <v>0</v>
      </c>
      <c r="HI1063" s="38">
        <v>1</v>
      </c>
      <c r="HJ1063" s="38">
        <v>55</v>
      </c>
      <c r="HK1063" s="38">
        <v>43</v>
      </c>
      <c r="HL1063" s="38">
        <v>1</v>
      </c>
      <c r="HM1063" s="38">
        <v>0</v>
      </c>
      <c r="HN1063" s="38">
        <v>49</v>
      </c>
      <c r="HO1063" s="38">
        <v>50</v>
      </c>
      <c r="HP1063" s="38">
        <v>0</v>
      </c>
      <c r="HQ1063" s="38">
        <v>0</v>
      </c>
      <c r="HR1063" s="38">
        <v>45</v>
      </c>
      <c r="HS1063" s="38">
        <v>55</v>
      </c>
      <c r="HT1063" s="38">
        <v>0</v>
      </c>
      <c r="HU1063" s="38">
        <v>1</v>
      </c>
      <c r="HV1063" s="38">
        <v>36</v>
      </c>
      <c r="HW1063" s="38">
        <v>62</v>
      </c>
      <c r="HX1063" s="38">
        <v>0</v>
      </c>
      <c r="HY1063" s="38">
        <v>4</v>
      </c>
      <c r="HZ1063" s="38">
        <v>39</v>
      </c>
      <c r="IA1063" s="38">
        <v>57</v>
      </c>
      <c r="IB1063" s="38">
        <v>4</v>
      </c>
      <c r="IC1063" s="38">
        <v>17</v>
      </c>
      <c r="ID1063" s="38">
        <v>51</v>
      </c>
      <c r="IE1063" s="38">
        <v>28</v>
      </c>
      <c r="IF1063" s="38">
        <v>3</v>
      </c>
      <c r="IG1063" s="38">
        <v>19</v>
      </c>
      <c r="IH1063" s="38">
        <v>52</v>
      </c>
      <c r="II1063" s="38">
        <v>26</v>
      </c>
      <c r="IJ1063" s="38">
        <v>1</v>
      </c>
      <c r="IK1063" s="38">
        <v>7</v>
      </c>
      <c r="IL1063" s="38">
        <v>59</v>
      </c>
      <c r="IM1063" s="38">
        <v>32</v>
      </c>
      <c r="IN1063" s="38">
        <v>12</v>
      </c>
      <c r="IO1063" s="38">
        <v>23</v>
      </c>
      <c r="IP1063" s="38">
        <v>41</v>
      </c>
      <c r="IQ1063" s="38">
        <v>25</v>
      </c>
      <c r="IR1063" s="38">
        <v>0</v>
      </c>
      <c r="IS1063" s="38">
        <v>1</v>
      </c>
      <c r="IT1063" s="38">
        <v>39</v>
      </c>
      <c r="IU1063" s="38">
        <v>59</v>
      </c>
      <c r="IV1063" s="38">
        <v>0</v>
      </c>
      <c r="IW1063" s="38">
        <v>4</v>
      </c>
      <c r="IX1063" s="38">
        <v>36</v>
      </c>
      <c r="IY1063" s="38">
        <v>59</v>
      </c>
      <c r="IZ1063" s="38">
        <v>0</v>
      </c>
      <c r="JA1063" s="38">
        <v>3</v>
      </c>
      <c r="JB1063" s="38">
        <v>43</v>
      </c>
      <c r="JC1063" s="38">
        <v>54</v>
      </c>
      <c r="JD1063" s="38">
        <v>0</v>
      </c>
      <c r="JE1063" s="38">
        <v>0</v>
      </c>
      <c r="JF1063" s="38">
        <v>46</v>
      </c>
      <c r="JG1063" s="38">
        <v>54</v>
      </c>
      <c r="JH1063" s="38">
        <v>0</v>
      </c>
      <c r="JI1063" s="38">
        <v>6</v>
      </c>
      <c r="JJ1063" s="38">
        <v>43</v>
      </c>
      <c r="JK1063" s="38">
        <v>51</v>
      </c>
      <c r="JL1063" s="38">
        <v>0</v>
      </c>
      <c r="JM1063" s="38">
        <v>4</v>
      </c>
      <c r="JN1063" s="38">
        <v>41</v>
      </c>
      <c r="JO1063" s="38">
        <v>55</v>
      </c>
      <c r="JP1063" s="38">
        <v>0</v>
      </c>
      <c r="JQ1063" s="38">
        <v>9</v>
      </c>
      <c r="JR1063" s="38">
        <v>42</v>
      </c>
      <c r="JS1063" s="38">
        <v>49</v>
      </c>
      <c r="JT1063" s="38">
        <v>3</v>
      </c>
      <c r="JU1063" s="38">
        <v>9</v>
      </c>
      <c r="JV1063" s="38">
        <v>57</v>
      </c>
      <c r="JW1063" s="38">
        <v>31</v>
      </c>
      <c r="JX1063" s="38">
        <v>26</v>
      </c>
      <c r="JY1063" s="38">
        <v>38</v>
      </c>
      <c r="JZ1063" s="38">
        <v>32</v>
      </c>
      <c r="KA1063" s="38">
        <v>4</v>
      </c>
      <c r="KB1063" s="38">
        <v>28</v>
      </c>
      <c r="KC1063" s="38">
        <v>43</v>
      </c>
      <c r="KD1063" s="38">
        <v>23</v>
      </c>
      <c r="KE1063" s="38">
        <v>6</v>
      </c>
      <c r="KF1063" s="38">
        <v>3</v>
      </c>
      <c r="KG1063" s="38">
        <v>29</v>
      </c>
      <c r="KH1063" s="38">
        <v>51</v>
      </c>
      <c r="KI1063" s="38">
        <v>17</v>
      </c>
      <c r="KJ1063" s="38">
        <v>4</v>
      </c>
      <c r="KK1063" s="38">
        <v>13</v>
      </c>
      <c r="KL1063" s="38">
        <v>49</v>
      </c>
      <c r="KM1063" s="38">
        <v>33</v>
      </c>
      <c r="KN1063" s="38">
        <v>4</v>
      </c>
      <c r="KO1063" s="38">
        <v>18</v>
      </c>
      <c r="KP1063" s="38">
        <v>37</v>
      </c>
      <c r="KQ1063" s="38">
        <v>41</v>
      </c>
      <c r="KR1063" s="38" t="s">
        <v>42</v>
      </c>
      <c r="KS1063" s="38" t="s">
        <v>42</v>
      </c>
      <c r="KT1063" s="38" t="s">
        <v>42</v>
      </c>
      <c r="KU1063" s="38" t="s">
        <v>42</v>
      </c>
      <c r="KV1063" s="38" t="s">
        <v>42</v>
      </c>
      <c r="KW1063" s="38" t="s">
        <v>42</v>
      </c>
      <c r="KX1063" s="38" t="s">
        <v>42</v>
      </c>
      <c r="KY1063" s="38" t="s">
        <v>42</v>
      </c>
      <c r="KZ1063" s="38" t="s">
        <v>42</v>
      </c>
      <c r="LA1063" s="38" t="s">
        <v>42</v>
      </c>
      <c r="LB1063" s="38">
        <v>21</v>
      </c>
      <c r="LC1063" s="38">
        <v>11</v>
      </c>
      <c r="LD1063" s="38">
        <v>14</v>
      </c>
      <c r="LE1063" s="38">
        <v>19</v>
      </c>
      <c r="LF1063" s="38">
        <v>19</v>
      </c>
      <c r="LG1063" s="38">
        <v>25</v>
      </c>
      <c r="LH1063" s="38">
        <v>17</v>
      </c>
      <c r="LI1063" s="38">
        <v>0</v>
      </c>
      <c r="LJ1063" s="38">
        <v>13</v>
      </c>
      <c r="LK1063" s="38">
        <v>53</v>
      </c>
      <c r="LL1063" s="38">
        <v>33</v>
      </c>
      <c r="LM1063" s="38">
        <v>0</v>
      </c>
      <c r="LN1063" s="38">
        <v>27</v>
      </c>
      <c r="LO1063" s="38">
        <v>40</v>
      </c>
      <c r="LP1063" s="38">
        <v>33</v>
      </c>
      <c r="LQ1063" s="38">
        <v>0</v>
      </c>
      <c r="LR1063" s="38">
        <v>8</v>
      </c>
      <c r="LS1063" s="38">
        <v>54</v>
      </c>
      <c r="LT1063" s="38">
        <v>38</v>
      </c>
      <c r="LU1063" s="38">
        <v>0</v>
      </c>
      <c r="LV1063" s="38">
        <v>4</v>
      </c>
      <c r="LW1063" s="38">
        <v>67</v>
      </c>
      <c r="LX1063" s="38">
        <v>29</v>
      </c>
      <c r="LY1063" s="38">
        <v>0</v>
      </c>
      <c r="LZ1063" s="38">
        <v>0</v>
      </c>
      <c r="MA1063" s="38">
        <v>71</v>
      </c>
      <c r="MB1063" s="38">
        <v>29</v>
      </c>
      <c r="MC1063" s="38">
        <v>0</v>
      </c>
      <c r="MD1063" s="38">
        <v>0</v>
      </c>
      <c r="ME1063" s="38">
        <v>63</v>
      </c>
      <c r="MF1063" s="38">
        <v>38</v>
      </c>
      <c r="MG1063" s="38">
        <v>0</v>
      </c>
      <c r="MH1063" s="38">
        <v>18</v>
      </c>
      <c r="MI1063" s="38">
        <v>53</v>
      </c>
      <c r="MJ1063" s="38">
        <v>29</v>
      </c>
      <c r="MK1063" s="38">
        <v>0</v>
      </c>
      <c r="ML1063" s="38">
        <v>18</v>
      </c>
      <c r="MM1063" s="38">
        <v>59</v>
      </c>
      <c r="MN1063" s="38">
        <v>24</v>
      </c>
      <c r="MO1063" s="38">
        <v>0</v>
      </c>
      <c r="MP1063" s="38">
        <v>0</v>
      </c>
      <c r="MQ1063" s="38">
        <v>65</v>
      </c>
      <c r="MR1063" s="38">
        <v>35</v>
      </c>
      <c r="MS1063" s="38">
        <v>0</v>
      </c>
      <c r="MT1063" s="38">
        <v>10</v>
      </c>
      <c r="MU1063" s="38">
        <v>40</v>
      </c>
      <c r="MV1063" s="38">
        <v>37</v>
      </c>
      <c r="MW1063" s="38">
        <v>13</v>
      </c>
      <c r="MX1063" s="38">
        <v>0</v>
      </c>
      <c r="MY1063" s="38">
        <v>0</v>
      </c>
      <c r="MZ1063" s="38">
        <v>47</v>
      </c>
      <c r="NA1063" s="38">
        <v>40</v>
      </c>
      <c r="NB1063" s="38">
        <v>13</v>
      </c>
      <c r="NC1063" s="38">
        <v>0</v>
      </c>
      <c r="ND1063" s="38">
        <v>0</v>
      </c>
      <c r="NE1063" s="38">
        <v>50</v>
      </c>
      <c r="NF1063" s="38">
        <v>37</v>
      </c>
      <c r="NG1063" s="38">
        <v>13</v>
      </c>
      <c r="NH1063" s="38">
        <v>0</v>
      </c>
      <c r="NI1063" s="38">
        <v>0</v>
      </c>
      <c r="NJ1063" s="38">
        <v>43</v>
      </c>
      <c r="NK1063" s="38">
        <v>47</v>
      </c>
      <c r="NL1063" s="38">
        <v>10</v>
      </c>
      <c r="NM1063" s="38">
        <v>0</v>
      </c>
      <c r="NN1063" s="38">
        <v>0</v>
      </c>
      <c r="NO1063" s="38">
        <v>50</v>
      </c>
      <c r="NP1063" s="38">
        <v>43</v>
      </c>
      <c r="NQ1063" s="38">
        <v>7</v>
      </c>
      <c r="NR1063" s="38">
        <v>0</v>
      </c>
      <c r="NS1063" s="38">
        <v>3</v>
      </c>
      <c r="NT1063" s="38">
        <v>37</v>
      </c>
      <c r="NU1063" s="38">
        <v>37</v>
      </c>
      <c r="NV1063" s="38">
        <v>23</v>
      </c>
      <c r="NW1063" s="38">
        <v>0</v>
      </c>
      <c r="NX1063" s="38">
        <v>0</v>
      </c>
      <c r="NY1063" s="38">
        <v>37</v>
      </c>
      <c r="NZ1063" s="38">
        <v>43</v>
      </c>
      <c r="OA1063" s="38">
        <v>20</v>
      </c>
      <c r="OB1063" s="38">
        <v>0</v>
      </c>
      <c r="OC1063" s="38">
        <v>33</v>
      </c>
      <c r="OD1063" s="38">
        <v>53</v>
      </c>
      <c r="OE1063" s="38">
        <v>14</v>
      </c>
      <c r="OF1063" s="38">
        <v>3</v>
      </c>
      <c r="OG1063" s="38">
        <v>23</v>
      </c>
      <c r="OH1063" s="38">
        <v>59</v>
      </c>
      <c r="OI1063" s="38">
        <v>16</v>
      </c>
      <c r="OJ1063" s="38">
        <v>0</v>
      </c>
      <c r="OK1063" s="38">
        <v>23</v>
      </c>
      <c r="OL1063" s="38">
        <v>53</v>
      </c>
      <c r="OM1063" s="38">
        <v>24</v>
      </c>
      <c r="ON1063" s="38">
        <v>3</v>
      </c>
      <c r="OO1063" s="38">
        <v>33</v>
      </c>
      <c r="OP1063" s="38">
        <v>47</v>
      </c>
      <c r="OQ1063" s="38">
        <v>17</v>
      </c>
      <c r="OR1063" s="38">
        <v>0</v>
      </c>
      <c r="OS1063" s="38">
        <v>14</v>
      </c>
      <c r="OT1063" s="38">
        <v>56</v>
      </c>
      <c r="OU1063" s="38">
        <v>30</v>
      </c>
      <c r="OV1063" s="38">
        <v>1</v>
      </c>
      <c r="OW1063" s="38">
        <v>17</v>
      </c>
      <c r="OX1063" s="38">
        <v>56</v>
      </c>
      <c r="OY1063" s="38">
        <v>26</v>
      </c>
      <c r="OZ1063" s="38">
        <v>0</v>
      </c>
      <c r="PA1063" s="38">
        <v>43</v>
      </c>
      <c r="PB1063" s="38">
        <v>46</v>
      </c>
      <c r="PC1063" s="38">
        <v>11</v>
      </c>
      <c r="PD1063" s="38">
        <v>0</v>
      </c>
      <c r="PE1063" s="38">
        <v>30</v>
      </c>
      <c r="PF1063" s="38">
        <v>54</v>
      </c>
      <c r="PG1063" s="38">
        <v>16</v>
      </c>
      <c r="PH1063" s="38">
        <v>0</v>
      </c>
      <c r="PI1063" s="38">
        <v>26</v>
      </c>
      <c r="PJ1063" s="38">
        <v>56</v>
      </c>
      <c r="PK1063" s="38">
        <v>19</v>
      </c>
      <c r="PL1063" s="38">
        <v>1</v>
      </c>
      <c r="PM1063" s="38">
        <v>46</v>
      </c>
      <c r="PN1063" s="38">
        <v>37</v>
      </c>
      <c r="PO1063" s="38">
        <v>16</v>
      </c>
      <c r="PP1063" s="38">
        <v>0</v>
      </c>
      <c r="PQ1063" s="38">
        <v>36</v>
      </c>
      <c r="PR1063" s="38">
        <v>54</v>
      </c>
      <c r="PS1063" s="38">
        <v>10</v>
      </c>
      <c r="PT1063" s="38">
        <v>0</v>
      </c>
      <c r="PU1063" s="38">
        <v>49</v>
      </c>
      <c r="PV1063" s="38">
        <v>39</v>
      </c>
      <c r="PW1063" s="38">
        <v>13</v>
      </c>
      <c r="PX1063" s="38">
        <v>0</v>
      </c>
      <c r="PY1063" s="38">
        <v>30</v>
      </c>
      <c r="PZ1063" s="38">
        <v>56</v>
      </c>
      <c r="QA1063" s="38">
        <v>14</v>
      </c>
      <c r="QB1063" s="38">
        <v>0</v>
      </c>
      <c r="QC1063" s="38">
        <v>43</v>
      </c>
      <c r="QD1063" s="38">
        <v>47</v>
      </c>
      <c r="QE1063" s="38">
        <v>10</v>
      </c>
      <c r="QF1063" s="38">
        <v>0</v>
      </c>
      <c r="QG1063" s="38">
        <v>13</v>
      </c>
      <c r="QH1063" s="38">
        <v>47</v>
      </c>
      <c r="QI1063" s="38">
        <v>38</v>
      </c>
      <c r="QJ1063" s="38">
        <v>1</v>
      </c>
      <c r="QK1063" s="38">
        <v>0</v>
      </c>
      <c r="QL1063" s="38">
        <v>7</v>
      </c>
      <c r="QM1063" s="38">
        <v>50</v>
      </c>
      <c r="QN1063" s="38">
        <v>41</v>
      </c>
      <c r="QO1063" s="38">
        <v>1</v>
      </c>
      <c r="QP1063" s="38">
        <v>0</v>
      </c>
      <c r="QQ1063" s="38">
        <v>6</v>
      </c>
      <c r="QR1063" s="38">
        <v>51</v>
      </c>
      <c r="QS1063" s="38">
        <v>41</v>
      </c>
      <c r="QT1063" s="38">
        <v>3</v>
      </c>
      <c r="QU1063" s="38">
        <v>0</v>
      </c>
      <c r="QV1063" s="38">
        <v>20</v>
      </c>
      <c r="QW1063" s="38">
        <v>43</v>
      </c>
      <c r="QX1063" s="38">
        <v>33</v>
      </c>
      <c r="QY1063" s="38">
        <v>3</v>
      </c>
      <c r="QZ1063" s="38">
        <v>0</v>
      </c>
      <c r="RA1063" s="38">
        <v>10</v>
      </c>
      <c r="RB1063" s="38">
        <v>56</v>
      </c>
      <c r="RC1063" s="38">
        <v>32</v>
      </c>
      <c r="RD1063" s="38">
        <v>1</v>
      </c>
      <c r="RE1063" s="38">
        <v>0</v>
      </c>
      <c r="RF1063" s="38">
        <v>26</v>
      </c>
      <c r="RG1063" s="38">
        <v>41</v>
      </c>
      <c r="RH1063" s="38">
        <v>28</v>
      </c>
      <c r="RI1063" s="38">
        <v>4</v>
      </c>
      <c r="RJ1063" s="38">
        <v>0</v>
      </c>
      <c r="RK1063" s="38">
        <v>20</v>
      </c>
      <c r="RL1063" s="38">
        <v>46</v>
      </c>
      <c r="RM1063" s="38">
        <v>29</v>
      </c>
      <c r="RN1063" s="38">
        <v>6</v>
      </c>
      <c r="RO1063" s="38">
        <v>0</v>
      </c>
      <c r="RP1063" s="38">
        <v>27</v>
      </c>
      <c r="RQ1063" s="38">
        <v>36</v>
      </c>
      <c r="RR1063" s="38">
        <v>34</v>
      </c>
      <c r="RS1063" s="38">
        <v>3</v>
      </c>
      <c r="RT1063" s="38">
        <v>16</v>
      </c>
      <c r="RU1063" s="38">
        <v>50</v>
      </c>
      <c r="RV1063" s="38">
        <v>34</v>
      </c>
      <c r="RW1063" s="38">
        <v>0</v>
      </c>
      <c r="RX1063" s="38">
        <v>0</v>
      </c>
      <c r="RY1063" s="38">
        <v>9</v>
      </c>
      <c r="RZ1063" s="38">
        <v>45</v>
      </c>
      <c r="SA1063" s="38">
        <v>45</v>
      </c>
      <c r="SB1063" s="38">
        <v>0</v>
      </c>
      <c r="SC1063" s="38">
        <v>9</v>
      </c>
      <c r="SD1063" s="38">
        <v>55</v>
      </c>
      <c r="SE1063" s="38">
        <v>36</v>
      </c>
      <c r="SF1063" s="38">
        <v>0</v>
      </c>
      <c r="SG1063" s="38">
        <v>9</v>
      </c>
      <c r="SH1063" s="38">
        <v>55</v>
      </c>
      <c r="SI1063" s="38">
        <v>36</v>
      </c>
      <c r="SJ1063" s="38">
        <v>0</v>
      </c>
      <c r="SK1063" s="38">
        <v>9</v>
      </c>
      <c r="SL1063" s="38">
        <v>45</v>
      </c>
      <c r="SM1063" s="38">
        <v>45</v>
      </c>
      <c r="SN1063" s="38">
        <v>0</v>
      </c>
      <c r="SO1063" s="38">
        <v>9</v>
      </c>
      <c r="SP1063" s="38">
        <v>45</v>
      </c>
      <c r="SQ1063" s="38">
        <v>45</v>
      </c>
      <c r="SR1063" s="38">
        <v>0</v>
      </c>
      <c r="SS1063" s="38">
        <v>10</v>
      </c>
      <c r="ST1063" s="38">
        <v>50</v>
      </c>
      <c r="SU1063" s="38">
        <v>40</v>
      </c>
      <c r="SV1063" s="38">
        <v>3</v>
      </c>
      <c r="SW1063" s="38">
        <v>9</v>
      </c>
      <c r="SX1063" s="38">
        <v>53</v>
      </c>
      <c r="SY1063" s="38">
        <v>35</v>
      </c>
      <c r="SZ1063" s="38">
        <v>3</v>
      </c>
      <c r="TA1063" s="38">
        <v>15</v>
      </c>
      <c r="TB1063" s="38">
        <v>59</v>
      </c>
      <c r="TC1063" s="38">
        <v>24</v>
      </c>
      <c r="TD1063" s="38">
        <v>3</v>
      </c>
      <c r="TE1063" s="38">
        <v>41</v>
      </c>
      <c r="TF1063" s="38">
        <v>32</v>
      </c>
      <c r="TG1063" s="38">
        <v>24</v>
      </c>
      <c r="TH1063" s="38">
        <v>0</v>
      </c>
      <c r="TI1063" s="38">
        <v>18</v>
      </c>
      <c r="TJ1063" s="38">
        <v>61</v>
      </c>
      <c r="TK1063" s="38">
        <v>21</v>
      </c>
      <c r="TL1063" s="38">
        <v>0</v>
      </c>
      <c r="TM1063" s="38">
        <v>0</v>
      </c>
      <c r="TN1063" s="38">
        <v>50</v>
      </c>
      <c r="TO1063" s="38">
        <v>50</v>
      </c>
      <c r="TP1063" s="38">
        <v>0</v>
      </c>
      <c r="TQ1063" s="38">
        <v>0</v>
      </c>
      <c r="TR1063" s="38">
        <v>59</v>
      </c>
      <c r="TS1063" s="38">
        <v>41</v>
      </c>
      <c r="TT1063" s="38">
        <v>0</v>
      </c>
      <c r="TU1063" s="38">
        <v>0</v>
      </c>
      <c r="TV1063" s="38">
        <v>44</v>
      </c>
      <c r="TW1063" s="38">
        <v>56</v>
      </c>
      <c r="TX1063" s="38">
        <v>0</v>
      </c>
      <c r="TY1063" s="38">
        <v>0</v>
      </c>
      <c r="TZ1063" s="38">
        <v>18</v>
      </c>
      <c r="UA1063" s="38">
        <v>82</v>
      </c>
      <c r="UB1063" s="38">
        <v>6</v>
      </c>
      <c r="UC1063" s="38">
        <v>9</v>
      </c>
      <c r="UD1063" s="38">
        <v>50</v>
      </c>
      <c r="UE1063" s="38">
        <v>35</v>
      </c>
      <c r="UF1063" s="38">
        <v>0</v>
      </c>
      <c r="UG1063" s="38">
        <v>5</v>
      </c>
      <c r="UH1063" s="38">
        <v>49</v>
      </c>
      <c r="UI1063" s="38">
        <v>39</v>
      </c>
      <c r="UJ1063" s="38">
        <v>7</v>
      </c>
      <c r="UK1063" s="38">
        <v>0</v>
      </c>
      <c r="UL1063" s="38">
        <v>7</v>
      </c>
      <c r="UM1063" s="38">
        <v>44</v>
      </c>
      <c r="UN1063" s="38">
        <v>40</v>
      </c>
      <c r="UO1063" s="38">
        <v>9</v>
      </c>
      <c r="UP1063" s="38" t="s">
        <v>42</v>
      </c>
      <c r="UQ1063" s="38" t="s">
        <v>42</v>
      </c>
      <c r="UR1063" s="38" t="s">
        <v>42</v>
      </c>
      <c r="US1063" s="38" t="s">
        <v>42</v>
      </c>
      <c r="UT1063" s="38" t="s">
        <v>42</v>
      </c>
      <c r="UU1063" s="38" t="s">
        <v>42</v>
      </c>
      <c r="UV1063" s="38" t="s">
        <v>42</v>
      </c>
      <c r="UW1063" s="38" t="s">
        <v>42</v>
      </c>
      <c r="UX1063" s="38" t="s">
        <v>42</v>
      </c>
      <c r="UY1063" s="38" t="s">
        <v>42</v>
      </c>
      <c r="UZ1063" s="38" t="s">
        <v>42</v>
      </c>
      <c r="VA1063" s="38" t="s">
        <v>42</v>
      </c>
      <c r="VB1063" s="38" t="s">
        <v>42</v>
      </c>
      <c r="VC1063" s="38" t="s">
        <v>42</v>
      </c>
      <c r="VD1063" s="38" t="s">
        <v>42</v>
      </c>
      <c r="VE1063" s="38" t="s">
        <v>42</v>
      </c>
      <c r="VF1063" s="38" t="s">
        <v>42</v>
      </c>
      <c r="VG1063" s="38" t="s">
        <v>42</v>
      </c>
      <c r="VH1063" s="38" t="s">
        <v>42</v>
      </c>
      <c r="VI1063" s="38" t="s">
        <v>42</v>
      </c>
      <c r="VJ1063" s="38" t="s">
        <v>42</v>
      </c>
      <c r="VK1063" s="38" t="s">
        <v>42</v>
      </c>
      <c r="VL1063" s="38" t="s">
        <v>42</v>
      </c>
      <c r="VM1063" s="38" t="s">
        <v>42</v>
      </c>
      <c r="VN1063" s="38" t="s">
        <v>42</v>
      </c>
      <c r="VO1063" s="38" t="s">
        <v>42</v>
      </c>
      <c r="VP1063" s="38" t="s">
        <v>42</v>
      </c>
      <c r="VQ1063" s="38" t="s">
        <v>42</v>
      </c>
      <c r="VR1063" s="38" t="s">
        <v>42</v>
      </c>
      <c r="VS1063" s="38" t="s">
        <v>42</v>
      </c>
    </row>
    <row r="1064" spans="1:591" s="28" customFormat="1" ht="15" customHeight="1" x14ac:dyDescent="0.25">
      <c r="A1064" s="14" t="s">
        <v>2204</v>
      </c>
      <c r="B1064" s="13" t="s">
        <v>2205</v>
      </c>
      <c r="C1064" s="38">
        <v>87</v>
      </c>
      <c r="D1064" s="38">
        <v>0</v>
      </c>
      <c r="E1064" s="38">
        <v>18</v>
      </c>
      <c r="F1064" s="38">
        <v>38</v>
      </c>
      <c r="G1064" s="38">
        <v>45</v>
      </c>
      <c r="H1064" s="38">
        <v>0</v>
      </c>
      <c r="I1064" s="38">
        <v>10</v>
      </c>
      <c r="J1064" s="38">
        <v>58</v>
      </c>
      <c r="K1064" s="38">
        <v>33</v>
      </c>
      <c r="L1064" s="38">
        <v>0</v>
      </c>
      <c r="M1064" s="38">
        <v>19</v>
      </c>
      <c r="N1064" s="38">
        <v>50</v>
      </c>
      <c r="O1064" s="38">
        <v>31</v>
      </c>
      <c r="P1064" s="38">
        <v>0</v>
      </c>
      <c r="Q1064" s="38">
        <v>26</v>
      </c>
      <c r="R1064" s="38">
        <v>47</v>
      </c>
      <c r="S1064" s="38">
        <v>27</v>
      </c>
      <c r="T1064" s="38">
        <v>0</v>
      </c>
      <c r="U1064" s="38">
        <v>11</v>
      </c>
      <c r="V1064" s="38">
        <v>36</v>
      </c>
      <c r="W1064" s="38">
        <v>53</v>
      </c>
      <c r="X1064" s="38">
        <v>5</v>
      </c>
      <c r="Y1064" s="38">
        <v>3</v>
      </c>
      <c r="Z1064" s="38">
        <v>49</v>
      </c>
      <c r="AA1064" s="38">
        <v>43</v>
      </c>
      <c r="AB1064" s="38">
        <v>0</v>
      </c>
      <c r="AC1064" s="38">
        <v>1</v>
      </c>
      <c r="AD1064" s="38">
        <v>3</v>
      </c>
      <c r="AE1064" s="38">
        <v>24</v>
      </c>
      <c r="AF1064" s="38">
        <v>72</v>
      </c>
      <c r="AG1064" s="38">
        <v>0</v>
      </c>
      <c r="AH1064" s="38">
        <v>1</v>
      </c>
      <c r="AI1064" s="38">
        <v>0</v>
      </c>
      <c r="AJ1064" s="38">
        <v>18</v>
      </c>
      <c r="AK1064" s="38">
        <v>81</v>
      </c>
      <c r="AL1064" s="38">
        <v>0</v>
      </c>
      <c r="AM1064" s="38">
        <v>1</v>
      </c>
      <c r="AN1064" s="38">
        <v>3</v>
      </c>
      <c r="AO1064" s="38">
        <v>25</v>
      </c>
      <c r="AP1064" s="38">
        <v>71</v>
      </c>
      <c r="AQ1064" s="38">
        <v>0</v>
      </c>
      <c r="AR1064" s="38">
        <v>3</v>
      </c>
      <c r="AS1064" s="38">
        <v>1</v>
      </c>
      <c r="AT1064" s="38">
        <v>23</v>
      </c>
      <c r="AU1064" s="38">
        <v>73</v>
      </c>
      <c r="AV1064" s="38">
        <v>0</v>
      </c>
      <c r="AW1064" s="38">
        <v>1</v>
      </c>
      <c r="AX1064" s="38">
        <v>3</v>
      </c>
      <c r="AY1064" s="38">
        <v>35</v>
      </c>
      <c r="AZ1064" s="38">
        <v>61</v>
      </c>
      <c r="BA1064" s="38">
        <v>0</v>
      </c>
      <c r="BB1064" s="38">
        <v>3</v>
      </c>
      <c r="BC1064" s="38">
        <v>3</v>
      </c>
      <c r="BD1064" s="38">
        <v>25</v>
      </c>
      <c r="BE1064" s="38">
        <v>63</v>
      </c>
      <c r="BF1064" s="38">
        <v>7</v>
      </c>
      <c r="BG1064" s="38">
        <v>1</v>
      </c>
      <c r="BH1064" s="38">
        <v>4</v>
      </c>
      <c r="BI1064" s="38">
        <v>38</v>
      </c>
      <c r="BJ1064" s="38">
        <v>57</v>
      </c>
      <c r="BK1064" s="38">
        <v>0</v>
      </c>
      <c r="BL1064" s="38" t="s">
        <v>42</v>
      </c>
      <c r="BM1064" s="38" t="s">
        <v>42</v>
      </c>
      <c r="BN1064" s="38" t="s">
        <v>42</v>
      </c>
      <c r="BO1064" s="38" t="s">
        <v>42</v>
      </c>
      <c r="BP1064" s="38" t="s">
        <v>42</v>
      </c>
      <c r="BQ1064" s="38" t="s">
        <v>42</v>
      </c>
      <c r="BR1064" s="38" t="s">
        <v>42</v>
      </c>
      <c r="BS1064" s="38" t="s">
        <v>42</v>
      </c>
      <c r="BT1064" s="38" t="s">
        <v>42</v>
      </c>
      <c r="BU1064" s="38" t="s">
        <v>42</v>
      </c>
      <c r="BV1064" s="38" t="s">
        <v>42</v>
      </c>
      <c r="BW1064" s="38" t="s">
        <v>42</v>
      </c>
      <c r="BX1064" s="38" t="s">
        <v>42</v>
      </c>
      <c r="BY1064" s="38" t="s">
        <v>42</v>
      </c>
      <c r="BZ1064" s="38" t="s">
        <v>42</v>
      </c>
      <c r="CA1064" s="38" t="s">
        <v>42</v>
      </c>
      <c r="CB1064" s="38" t="s">
        <v>42</v>
      </c>
      <c r="CC1064" s="38" t="s">
        <v>42</v>
      </c>
      <c r="CD1064" s="38" t="s">
        <v>42</v>
      </c>
      <c r="CE1064" s="38" t="s">
        <v>42</v>
      </c>
      <c r="CF1064" s="38">
        <v>0</v>
      </c>
      <c r="CG1064" s="38">
        <v>1</v>
      </c>
      <c r="CH1064" s="38">
        <v>54</v>
      </c>
      <c r="CI1064" s="38">
        <v>45</v>
      </c>
      <c r="CJ1064" s="38">
        <v>0</v>
      </c>
      <c r="CK1064" s="38">
        <v>0</v>
      </c>
      <c r="CL1064" s="38">
        <v>42</v>
      </c>
      <c r="CM1064" s="38">
        <v>58</v>
      </c>
      <c r="CN1064" s="38">
        <v>0</v>
      </c>
      <c r="CO1064" s="38">
        <v>10</v>
      </c>
      <c r="CP1064" s="38">
        <v>55</v>
      </c>
      <c r="CQ1064" s="38">
        <v>36</v>
      </c>
      <c r="CR1064" s="38">
        <v>3</v>
      </c>
      <c r="CS1064" s="38">
        <v>9</v>
      </c>
      <c r="CT1064" s="38">
        <v>53</v>
      </c>
      <c r="CU1064" s="38">
        <v>35</v>
      </c>
      <c r="CV1064" s="38">
        <v>1</v>
      </c>
      <c r="CW1064" s="38">
        <v>5</v>
      </c>
      <c r="CX1064" s="38">
        <v>55</v>
      </c>
      <c r="CY1064" s="38">
        <v>38</v>
      </c>
      <c r="CZ1064" s="38">
        <v>0</v>
      </c>
      <c r="DA1064" s="38">
        <v>5</v>
      </c>
      <c r="DB1064" s="38">
        <v>48</v>
      </c>
      <c r="DC1064" s="38">
        <v>47</v>
      </c>
      <c r="DD1064" s="38">
        <v>0</v>
      </c>
      <c r="DE1064" s="38">
        <v>4</v>
      </c>
      <c r="DF1064" s="38">
        <v>49</v>
      </c>
      <c r="DG1064" s="38">
        <v>47</v>
      </c>
      <c r="DH1064" s="38">
        <v>0</v>
      </c>
      <c r="DI1064" s="38">
        <v>5</v>
      </c>
      <c r="DJ1064" s="38">
        <v>44</v>
      </c>
      <c r="DK1064" s="38">
        <v>51</v>
      </c>
      <c r="DL1064" s="38">
        <v>1</v>
      </c>
      <c r="DM1064" s="38">
        <v>5</v>
      </c>
      <c r="DN1064" s="38">
        <v>41</v>
      </c>
      <c r="DO1064" s="38">
        <v>53</v>
      </c>
      <c r="DP1064" s="38">
        <v>3</v>
      </c>
      <c r="DQ1064" s="38">
        <v>1</v>
      </c>
      <c r="DR1064" s="38">
        <v>47</v>
      </c>
      <c r="DS1064" s="38">
        <v>49</v>
      </c>
      <c r="DT1064" s="38">
        <v>3</v>
      </c>
      <c r="DU1064" s="38">
        <v>8</v>
      </c>
      <c r="DV1064" s="38">
        <v>41</v>
      </c>
      <c r="DW1064" s="38">
        <v>49</v>
      </c>
      <c r="DX1064" s="38">
        <v>1</v>
      </c>
      <c r="DY1064" s="38">
        <v>3</v>
      </c>
      <c r="DZ1064" s="38">
        <v>45</v>
      </c>
      <c r="EA1064" s="38">
        <v>51</v>
      </c>
      <c r="EB1064" s="38">
        <v>4</v>
      </c>
      <c r="EC1064" s="38">
        <v>9</v>
      </c>
      <c r="ED1064" s="38">
        <v>41</v>
      </c>
      <c r="EE1064" s="38">
        <v>46</v>
      </c>
      <c r="EF1064" s="38">
        <v>1</v>
      </c>
      <c r="EG1064" s="38">
        <v>7</v>
      </c>
      <c r="EH1064" s="38">
        <v>38</v>
      </c>
      <c r="EI1064" s="38">
        <v>53</v>
      </c>
      <c r="EJ1064" s="38">
        <v>4</v>
      </c>
      <c r="EK1064" s="38">
        <v>4</v>
      </c>
      <c r="EL1064" s="38">
        <v>40</v>
      </c>
      <c r="EM1064" s="38">
        <v>52</v>
      </c>
      <c r="EN1064" s="38">
        <v>0</v>
      </c>
      <c r="EO1064" s="38">
        <v>4</v>
      </c>
      <c r="EP1064" s="38">
        <v>39</v>
      </c>
      <c r="EQ1064" s="38">
        <v>57</v>
      </c>
      <c r="ER1064" s="38">
        <v>4</v>
      </c>
      <c r="ES1064" s="38">
        <v>7</v>
      </c>
      <c r="ET1064" s="38">
        <v>42</v>
      </c>
      <c r="EU1064" s="38">
        <v>47</v>
      </c>
      <c r="EV1064" s="38">
        <v>0</v>
      </c>
      <c r="EW1064" s="38">
        <v>3</v>
      </c>
      <c r="EX1064" s="38">
        <v>36</v>
      </c>
      <c r="EY1064" s="38">
        <v>61</v>
      </c>
      <c r="EZ1064" s="38">
        <v>1</v>
      </c>
      <c r="FA1064" s="38">
        <v>4</v>
      </c>
      <c r="FB1064" s="38">
        <v>36</v>
      </c>
      <c r="FC1064" s="38">
        <v>58</v>
      </c>
      <c r="FD1064" s="38">
        <v>0</v>
      </c>
      <c r="FE1064" s="38">
        <v>0</v>
      </c>
      <c r="FF1064" s="38">
        <v>25</v>
      </c>
      <c r="FG1064" s="38">
        <v>75</v>
      </c>
      <c r="FH1064" s="38">
        <v>3</v>
      </c>
      <c r="FI1064" s="38">
        <v>1</v>
      </c>
      <c r="FJ1064" s="38">
        <v>28</v>
      </c>
      <c r="FK1064" s="38">
        <v>68</v>
      </c>
      <c r="FL1064" s="38">
        <v>0</v>
      </c>
      <c r="FM1064" s="38">
        <v>1</v>
      </c>
      <c r="FN1064" s="38">
        <v>38</v>
      </c>
      <c r="FO1064" s="38">
        <v>61</v>
      </c>
      <c r="FP1064" s="38">
        <v>0</v>
      </c>
      <c r="FQ1064" s="38">
        <v>5</v>
      </c>
      <c r="FR1064" s="38">
        <v>36</v>
      </c>
      <c r="FS1064" s="38">
        <v>58</v>
      </c>
      <c r="FT1064" s="38">
        <v>0</v>
      </c>
      <c r="FU1064" s="38">
        <v>0</v>
      </c>
      <c r="FV1064" s="38">
        <v>42</v>
      </c>
      <c r="FW1064" s="38">
        <v>58</v>
      </c>
      <c r="FX1064" s="38">
        <v>0</v>
      </c>
      <c r="FY1064" s="38">
        <v>3</v>
      </c>
      <c r="FZ1064" s="38">
        <v>40</v>
      </c>
      <c r="GA1064" s="38">
        <v>58</v>
      </c>
      <c r="GB1064" s="38">
        <v>18</v>
      </c>
      <c r="GC1064" s="38">
        <v>64</v>
      </c>
      <c r="GD1064" s="38">
        <v>19</v>
      </c>
      <c r="GE1064" s="38">
        <v>0</v>
      </c>
      <c r="GF1064" s="38">
        <v>1</v>
      </c>
      <c r="GG1064" s="38">
        <v>15</v>
      </c>
      <c r="GH1064" s="38">
        <v>56</v>
      </c>
      <c r="GI1064" s="38">
        <v>27</v>
      </c>
      <c r="GJ1064" s="38">
        <v>0</v>
      </c>
      <c r="GK1064" s="38">
        <v>13</v>
      </c>
      <c r="GL1064" s="38">
        <v>49</v>
      </c>
      <c r="GM1064" s="38">
        <v>38</v>
      </c>
      <c r="GN1064" s="38">
        <v>0</v>
      </c>
      <c r="GO1064" s="38">
        <v>4</v>
      </c>
      <c r="GP1064" s="38">
        <v>50</v>
      </c>
      <c r="GQ1064" s="38">
        <v>46</v>
      </c>
      <c r="GR1064" s="38">
        <v>0</v>
      </c>
      <c r="GS1064" s="38">
        <v>4</v>
      </c>
      <c r="GT1064" s="38">
        <v>48</v>
      </c>
      <c r="GU1064" s="38">
        <v>48</v>
      </c>
      <c r="GV1064" s="38">
        <v>0</v>
      </c>
      <c r="GW1064" s="38">
        <v>13</v>
      </c>
      <c r="GX1064" s="38">
        <v>46</v>
      </c>
      <c r="GY1064" s="38">
        <v>42</v>
      </c>
      <c r="GZ1064" s="38">
        <v>0</v>
      </c>
      <c r="HA1064" s="38">
        <v>8</v>
      </c>
      <c r="HB1064" s="38">
        <v>46</v>
      </c>
      <c r="HC1064" s="38">
        <v>46</v>
      </c>
      <c r="HD1064" s="38">
        <v>0</v>
      </c>
      <c r="HE1064" s="38">
        <v>7</v>
      </c>
      <c r="HF1064" s="38">
        <v>51</v>
      </c>
      <c r="HG1064" s="38">
        <v>42</v>
      </c>
      <c r="HH1064" s="38">
        <v>0</v>
      </c>
      <c r="HI1064" s="38">
        <v>1</v>
      </c>
      <c r="HJ1064" s="38">
        <v>49</v>
      </c>
      <c r="HK1064" s="38">
        <v>49</v>
      </c>
      <c r="HL1064" s="38">
        <v>0</v>
      </c>
      <c r="HM1064" s="38">
        <v>0</v>
      </c>
      <c r="HN1064" s="38">
        <v>55</v>
      </c>
      <c r="HO1064" s="38">
        <v>45</v>
      </c>
      <c r="HP1064" s="38">
        <v>0</v>
      </c>
      <c r="HQ1064" s="38">
        <v>0</v>
      </c>
      <c r="HR1064" s="38">
        <v>55</v>
      </c>
      <c r="HS1064" s="38">
        <v>45</v>
      </c>
      <c r="HT1064" s="38">
        <v>0</v>
      </c>
      <c r="HU1064" s="38">
        <v>1</v>
      </c>
      <c r="HV1064" s="38">
        <v>51</v>
      </c>
      <c r="HW1064" s="38">
        <v>47</v>
      </c>
      <c r="HX1064" s="38">
        <v>0</v>
      </c>
      <c r="HY1064" s="38">
        <v>4</v>
      </c>
      <c r="HZ1064" s="38">
        <v>50</v>
      </c>
      <c r="IA1064" s="38">
        <v>46</v>
      </c>
      <c r="IB1064" s="38">
        <v>0</v>
      </c>
      <c r="IC1064" s="38">
        <v>8</v>
      </c>
      <c r="ID1064" s="38">
        <v>51</v>
      </c>
      <c r="IE1064" s="38">
        <v>41</v>
      </c>
      <c r="IF1064" s="38">
        <v>1</v>
      </c>
      <c r="IG1064" s="38">
        <v>10</v>
      </c>
      <c r="IH1064" s="38">
        <v>55</v>
      </c>
      <c r="II1064" s="38">
        <v>34</v>
      </c>
      <c r="IJ1064" s="38">
        <v>0</v>
      </c>
      <c r="IK1064" s="38">
        <v>11</v>
      </c>
      <c r="IL1064" s="38">
        <v>42</v>
      </c>
      <c r="IM1064" s="38">
        <v>46</v>
      </c>
      <c r="IN1064" s="38">
        <v>4</v>
      </c>
      <c r="IO1064" s="38">
        <v>19</v>
      </c>
      <c r="IP1064" s="38">
        <v>51</v>
      </c>
      <c r="IQ1064" s="38">
        <v>26</v>
      </c>
      <c r="IR1064" s="38">
        <v>0</v>
      </c>
      <c r="IS1064" s="38">
        <v>8</v>
      </c>
      <c r="IT1064" s="38">
        <v>42</v>
      </c>
      <c r="IU1064" s="38">
        <v>50</v>
      </c>
      <c r="IV1064" s="38">
        <v>0</v>
      </c>
      <c r="IW1064" s="38">
        <v>4</v>
      </c>
      <c r="IX1064" s="38">
        <v>44</v>
      </c>
      <c r="IY1064" s="38">
        <v>52</v>
      </c>
      <c r="IZ1064" s="38">
        <v>1</v>
      </c>
      <c r="JA1064" s="38">
        <v>3</v>
      </c>
      <c r="JB1064" s="38">
        <v>45</v>
      </c>
      <c r="JC1064" s="38">
        <v>51</v>
      </c>
      <c r="JD1064" s="38">
        <v>0</v>
      </c>
      <c r="JE1064" s="38">
        <v>0</v>
      </c>
      <c r="JF1064" s="38">
        <v>47</v>
      </c>
      <c r="JG1064" s="38">
        <v>53</v>
      </c>
      <c r="JH1064" s="38">
        <v>0</v>
      </c>
      <c r="JI1064" s="38">
        <v>7</v>
      </c>
      <c r="JJ1064" s="38">
        <v>44</v>
      </c>
      <c r="JK1064" s="38">
        <v>49</v>
      </c>
      <c r="JL1064" s="38">
        <v>0</v>
      </c>
      <c r="JM1064" s="38">
        <v>0</v>
      </c>
      <c r="JN1064" s="38">
        <v>49</v>
      </c>
      <c r="JO1064" s="38">
        <v>51</v>
      </c>
      <c r="JP1064" s="38">
        <v>0</v>
      </c>
      <c r="JQ1064" s="38">
        <v>10</v>
      </c>
      <c r="JR1064" s="38">
        <v>42</v>
      </c>
      <c r="JS1064" s="38">
        <v>48</v>
      </c>
      <c r="JT1064" s="38">
        <v>1</v>
      </c>
      <c r="JU1064" s="38">
        <v>8</v>
      </c>
      <c r="JV1064" s="38">
        <v>53</v>
      </c>
      <c r="JW1064" s="38">
        <v>37</v>
      </c>
      <c r="JX1064" s="38">
        <v>35</v>
      </c>
      <c r="JY1064" s="38">
        <v>36</v>
      </c>
      <c r="JZ1064" s="38">
        <v>25</v>
      </c>
      <c r="KA1064" s="38">
        <v>4</v>
      </c>
      <c r="KB1064" s="38">
        <v>25</v>
      </c>
      <c r="KC1064" s="38">
        <v>38</v>
      </c>
      <c r="KD1064" s="38">
        <v>35</v>
      </c>
      <c r="KE1064" s="38">
        <v>3</v>
      </c>
      <c r="KF1064" s="38">
        <v>10</v>
      </c>
      <c r="KG1064" s="38">
        <v>25</v>
      </c>
      <c r="KH1064" s="38">
        <v>47</v>
      </c>
      <c r="KI1064" s="38">
        <v>19</v>
      </c>
      <c r="KJ1064" s="38">
        <v>3</v>
      </c>
      <c r="KK1064" s="38">
        <v>25</v>
      </c>
      <c r="KL1064" s="38">
        <v>40</v>
      </c>
      <c r="KM1064" s="38">
        <v>33</v>
      </c>
      <c r="KN1064" s="38">
        <v>1</v>
      </c>
      <c r="KO1064" s="38">
        <v>14</v>
      </c>
      <c r="KP1064" s="38">
        <v>45</v>
      </c>
      <c r="KQ1064" s="38">
        <v>40</v>
      </c>
      <c r="KR1064" s="38" t="s">
        <v>42</v>
      </c>
      <c r="KS1064" s="38" t="s">
        <v>42</v>
      </c>
      <c r="KT1064" s="38" t="s">
        <v>42</v>
      </c>
      <c r="KU1064" s="38" t="s">
        <v>42</v>
      </c>
      <c r="KV1064" s="38" t="s">
        <v>42</v>
      </c>
      <c r="KW1064" s="38" t="s">
        <v>42</v>
      </c>
      <c r="KX1064" s="38" t="s">
        <v>42</v>
      </c>
      <c r="KY1064" s="38" t="s">
        <v>42</v>
      </c>
      <c r="KZ1064" s="38" t="s">
        <v>42</v>
      </c>
      <c r="LA1064" s="38" t="s">
        <v>42</v>
      </c>
      <c r="LB1064" s="38">
        <v>23</v>
      </c>
      <c r="LC1064" s="38">
        <v>11</v>
      </c>
      <c r="LD1064" s="38">
        <v>12</v>
      </c>
      <c r="LE1064" s="38">
        <v>18</v>
      </c>
      <c r="LF1064" s="38">
        <v>16</v>
      </c>
      <c r="LG1064" s="38">
        <v>58</v>
      </c>
      <c r="LH1064" s="38">
        <v>20</v>
      </c>
      <c r="LI1064" s="38">
        <v>7</v>
      </c>
      <c r="LJ1064" s="38">
        <v>7</v>
      </c>
      <c r="LK1064" s="38">
        <v>53</v>
      </c>
      <c r="LL1064" s="38">
        <v>33</v>
      </c>
      <c r="LM1064" s="38">
        <v>0</v>
      </c>
      <c r="LN1064" s="38">
        <v>0</v>
      </c>
      <c r="LO1064" s="38">
        <v>47</v>
      </c>
      <c r="LP1064" s="38">
        <v>53</v>
      </c>
      <c r="LQ1064" s="38">
        <v>18</v>
      </c>
      <c r="LR1064" s="38">
        <v>0</v>
      </c>
      <c r="LS1064" s="38">
        <v>45</v>
      </c>
      <c r="LT1064" s="38">
        <v>36</v>
      </c>
      <c r="LU1064" s="38">
        <v>18</v>
      </c>
      <c r="LV1064" s="38">
        <v>0</v>
      </c>
      <c r="LW1064" s="38">
        <v>45</v>
      </c>
      <c r="LX1064" s="38">
        <v>36</v>
      </c>
      <c r="LY1064" s="38">
        <v>9</v>
      </c>
      <c r="LZ1064" s="38">
        <v>0</v>
      </c>
      <c r="MA1064" s="38">
        <v>55</v>
      </c>
      <c r="MB1064" s="38">
        <v>36</v>
      </c>
      <c r="MC1064" s="38">
        <v>10</v>
      </c>
      <c r="MD1064" s="38">
        <v>0</v>
      </c>
      <c r="ME1064" s="38">
        <v>50</v>
      </c>
      <c r="MF1064" s="38">
        <v>40</v>
      </c>
      <c r="MG1064" s="38">
        <v>9</v>
      </c>
      <c r="MH1064" s="38">
        <v>0</v>
      </c>
      <c r="MI1064" s="38">
        <v>45</v>
      </c>
      <c r="MJ1064" s="38">
        <v>45</v>
      </c>
      <c r="MK1064" s="38">
        <v>9</v>
      </c>
      <c r="ML1064" s="38">
        <v>0</v>
      </c>
      <c r="MM1064" s="38">
        <v>55</v>
      </c>
      <c r="MN1064" s="38">
        <v>36</v>
      </c>
      <c r="MO1064" s="38">
        <v>9</v>
      </c>
      <c r="MP1064" s="38">
        <v>0</v>
      </c>
      <c r="MQ1064" s="38">
        <v>45</v>
      </c>
      <c r="MR1064" s="38">
        <v>45</v>
      </c>
      <c r="MS1064" s="38">
        <v>0</v>
      </c>
      <c r="MT1064" s="38">
        <v>6</v>
      </c>
      <c r="MU1064" s="38">
        <v>49</v>
      </c>
      <c r="MV1064" s="38">
        <v>36</v>
      </c>
      <c r="MW1064" s="38">
        <v>9</v>
      </c>
      <c r="MX1064" s="38">
        <v>0</v>
      </c>
      <c r="MY1064" s="38">
        <v>6</v>
      </c>
      <c r="MZ1064" s="38">
        <v>43</v>
      </c>
      <c r="NA1064" s="38">
        <v>40</v>
      </c>
      <c r="NB1064" s="38">
        <v>11</v>
      </c>
      <c r="NC1064" s="38">
        <v>0</v>
      </c>
      <c r="ND1064" s="38">
        <v>6</v>
      </c>
      <c r="NE1064" s="38">
        <v>51</v>
      </c>
      <c r="NF1064" s="38">
        <v>38</v>
      </c>
      <c r="NG1064" s="38">
        <v>6</v>
      </c>
      <c r="NH1064" s="38">
        <v>0</v>
      </c>
      <c r="NI1064" s="38">
        <v>4</v>
      </c>
      <c r="NJ1064" s="38">
        <v>47</v>
      </c>
      <c r="NK1064" s="38">
        <v>43</v>
      </c>
      <c r="NL1064" s="38">
        <v>6</v>
      </c>
      <c r="NM1064" s="38">
        <v>0</v>
      </c>
      <c r="NN1064" s="38">
        <v>4</v>
      </c>
      <c r="NO1064" s="38">
        <v>47</v>
      </c>
      <c r="NP1064" s="38">
        <v>45</v>
      </c>
      <c r="NQ1064" s="38">
        <v>4</v>
      </c>
      <c r="NR1064" s="38">
        <v>0</v>
      </c>
      <c r="NS1064" s="38">
        <v>4</v>
      </c>
      <c r="NT1064" s="38">
        <v>50</v>
      </c>
      <c r="NU1064" s="38">
        <v>40</v>
      </c>
      <c r="NV1064" s="38">
        <v>6</v>
      </c>
      <c r="NW1064" s="38">
        <v>0</v>
      </c>
      <c r="NX1064" s="38">
        <v>2</v>
      </c>
      <c r="NY1064" s="38">
        <v>47</v>
      </c>
      <c r="NZ1064" s="38">
        <v>40</v>
      </c>
      <c r="OA1064" s="38">
        <v>11</v>
      </c>
      <c r="OB1064" s="38">
        <v>1</v>
      </c>
      <c r="OC1064" s="38">
        <v>34</v>
      </c>
      <c r="OD1064" s="38">
        <v>59</v>
      </c>
      <c r="OE1064" s="38">
        <v>6</v>
      </c>
      <c r="OF1064" s="38">
        <v>3</v>
      </c>
      <c r="OG1064" s="38">
        <v>30</v>
      </c>
      <c r="OH1064" s="38">
        <v>63</v>
      </c>
      <c r="OI1064" s="38">
        <v>4</v>
      </c>
      <c r="OJ1064" s="38">
        <v>0</v>
      </c>
      <c r="OK1064" s="38">
        <v>15</v>
      </c>
      <c r="OL1064" s="38">
        <v>63</v>
      </c>
      <c r="OM1064" s="38">
        <v>21</v>
      </c>
      <c r="ON1064" s="38">
        <v>1</v>
      </c>
      <c r="OO1064" s="38">
        <v>27</v>
      </c>
      <c r="OP1064" s="38">
        <v>59</v>
      </c>
      <c r="OQ1064" s="38">
        <v>13</v>
      </c>
      <c r="OR1064" s="38">
        <v>0</v>
      </c>
      <c r="OS1064" s="38">
        <v>17</v>
      </c>
      <c r="OT1064" s="38">
        <v>59</v>
      </c>
      <c r="OU1064" s="38">
        <v>24</v>
      </c>
      <c r="OV1064" s="38">
        <v>0</v>
      </c>
      <c r="OW1064" s="38">
        <v>14</v>
      </c>
      <c r="OX1064" s="38">
        <v>61</v>
      </c>
      <c r="OY1064" s="38">
        <v>25</v>
      </c>
      <c r="OZ1064" s="38">
        <v>0</v>
      </c>
      <c r="PA1064" s="38">
        <v>15</v>
      </c>
      <c r="PB1064" s="38">
        <v>71</v>
      </c>
      <c r="PC1064" s="38">
        <v>14</v>
      </c>
      <c r="PD1064" s="38">
        <v>0</v>
      </c>
      <c r="PE1064" s="38">
        <v>29</v>
      </c>
      <c r="PF1064" s="38">
        <v>51</v>
      </c>
      <c r="PG1064" s="38">
        <v>19</v>
      </c>
      <c r="PH1064" s="38">
        <v>0</v>
      </c>
      <c r="PI1064" s="38">
        <v>7</v>
      </c>
      <c r="PJ1064" s="38">
        <v>71</v>
      </c>
      <c r="PK1064" s="38">
        <v>22</v>
      </c>
      <c r="PL1064" s="38">
        <v>1</v>
      </c>
      <c r="PM1064" s="38">
        <v>24</v>
      </c>
      <c r="PN1064" s="38">
        <v>61</v>
      </c>
      <c r="PO1064" s="38">
        <v>13</v>
      </c>
      <c r="PP1064" s="38">
        <v>0</v>
      </c>
      <c r="PQ1064" s="38">
        <v>15</v>
      </c>
      <c r="PR1064" s="38">
        <v>69</v>
      </c>
      <c r="PS1064" s="38">
        <v>15</v>
      </c>
      <c r="PT1064" s="38">
        <v>0</v>
      </c>
      <c r="PU1064" s="38">
        <v>20</v>
      </c>
      <c r="PV1064" s="38">
        <v>73</v>
      </c>
      <c r="PW1064" s="38">
        <v>7</v>
      </c>
      <c r="PX1064" s="38">
        <v>0</v>
      </c>
      <c r="PY1064" s="38">
        <v>11</v>
      </c>
      <c r="PZ1064" s="38">
        <v>68</v>
      </c>
      <c r="QA1064" s="38">
        <v>21</v>
      </c>
      <c r="QB1064" s="38">
        <v>0</v>
      </c>
      <c r="QC1064" s="38">
        <v>24</v>
      </c>
      <c r="QD1064" s="38">
        <v>67</v>
      </c>
      <c r="QE1064" s="38">
        <v>10</v>
      </c>
      <c r="QF1064" s="38">
        <v>0</v>
      </c>
      <c r="QG1064" s="38">
        <v>7</v>
      </c>
      <c r="QH1064" s="38">
        <v>51</v>
      </c>
      <c r="QI1064" s="38">
        <v>35</v>
      </c>
      <c r="QJ1064" s="38">
        <v>7</v>
      </c>
      <c r="QK1064" s="38">
        <v>0</v>
      </c>
      <c r="QL1064" s="38">
        <v>10</v>
      </c>
      <c r="QM1064" s="38">
        <v>44</v>
      </c>
      <c r="QN1064" s="38">
        <v>41</v>
      </c>
      <c r="QO1064" s="38">
        <v>6</v>
      </c>
      <c r="QP1064" s="38">
        <v>0</v>
      </c>
      <c r="QQ1064" s="38">
        <v>10</v>
      </c>
      <c r="QR1064" s="38">
        <v>48</v>
      </c>
      <c r="QS1064" s="38">
        <v>38</v>
      </c>
      <c r="QT1064" s="38">
        <v>4</v>
      </c>
      <c r="QU1064" s="38">
        <v>0</v>
      </c>
      <c r="QV1064" s="38">
        <v>13</v>
      </c>
      <c r="QW1064" s="38">
        <v>48</v>
      </c>
      <c r="QX1064" s="38">
        <v>34</v>
      </c>
      <c r="QY1064" s="38">
        <v>6</v>
      </c>
      <c r="QZ1064" s="38">
        <v>0</v>
      </c>
      <c r="RA1064" s="38">
        <v>10</v>
      </c>
      <c r="RB1064" s="38">
        <v>45</v>
      </c>
      <c r="RC1064" s="38">
        <v>41</v>
      </c>
      <c r="RD1064" s="38">
        <v>4</v>
      </c>
      <c r="RE1064" s="38">
        <v>0</v>
      </c>
      <c r="RF1064" s="38">
        <v>21</v>
      </c>
      <c r="RG1064" s="38">
        <v>39</v>
      </c>
      <c r="RH1064" s="38">
        <v>35</v>
      </c>
      <c r="RI1064" s="38">
        <v>4</v>
      </c>
      <c r="RJ1064" s="38">
        <v>0</v>
      </c>
      <c r="RK1064" s="38">
        <v>17</v>
      </c>
      <c r="RL1064" s="38">
        <v>42</v>
      </c>
      <c r="RM1064" s="38">
        <v>35</v>
      </c>
      <c r="RN1064" s="38">
        <v>6</v>
      </c>
      <c r="RO1064" s="38">
        <v>1</v>
      </c>
      <c r="RP1064" s="38">
        <v>17</v>
      </c>
      <c r="RQ1064" s="38">
        <v>27</v>
      </c>
      <c r="RR1064" s="38">
        <v>41</v>
      </c>
      <c r="RS1064" s="38">
        <v>14</v>
      </c>
      <c r="RT1064" s="38">
        <v>13</v>
      </c>
      <c r="RU1064" s="38">
        <v>88</v>
      </c>
      <c r="RV1064" s="38">
        <v>0</v>
      </c>
      <c r="RW1064" s="38">
        <v>0</v>
      </c>
      <c r="RX1064" s="38">
        <v>0</v>
      </c>
      <c r="RY1064" s="38">
        <v>0</v>
      </c>
      <c r="RZ1064" s="38">
        <v>44</v>
      </c>
      <c r="SA1064" s="38">
        <v>56</v>
      </c>
      <c r="SB1064" s="38">
        <v>0</v>
      </c>
      <c r="SC1064" s="38">
        <v>11</v>
      </c>
      <c r="SD1064" s="38">
        <v>33</v>
      </c>
      <c r="SE1064" s="38">
        <v>56</v>
      </c>
      <c r="SF1064" s="38">
        <v>0</v>
      </c>
      <c r="SG1064" s="38">
        <v>0</v>
      </c>
      <c r="SH1064" s="38">
        <v>56</v>
      </c>
      <c r="SI1064" s="38">
        <v>44</v>
      </c>
      <c r="SJ1064" s="38">
        <v>0</v>
      </c>
      <c r="SK1064" s="38">
        <v>0</v>
      </c>
      <c r="SL1064" s="38">
        <v>33</v>
      </c>
      <c r="SM1064" s="38">
        <v>67</v>
      </c>
      <c r="SN1064" s="38">
        <v>0</v>
      </c>
      <c r="SO1064" s="38">
        <v>0</v>
      </c>
      <c r="SP1064" s="38">
        <v>44</v>
      </c>
      <c r="SQ1064" s="38">
        <v>56</v>
      </c>
      <c r="SR1064" s="38">
        <v>0</v>
      </c>
      <c r="SS1064" s="38">
        <v>0</v>
      </c>
      <c r="ST1064" s="38">
        <v>44</v>
      </c>
      <c r="SU1064" s="38">
        <v>56</v>
      </c>
      <c r="SV1064" s="38">
        <v>0</v>
      </c>
      <c r="SW1064" s="38">
        <v>5</v>
      </c>
      <c r="SX1064" s="38">
        <v>53</v>
      </c>
      <c r="SY1064" s="38">
        <v>42</v>
      </c>
      <c r="SZ1064" s="38">
        <v>0</v>
      </c>
      <c r="TA1064" s="38">
        <v>11</v>
      </c>
      <c r="TB1064" s="38">
        <v>60</v>
      </c>
      <c r="TC1064" s="38">
        <v>29</v>
      </c>
      <c r="TD1064" s="38">
        <v>0</v>
      </c>
      <c r="TE1064" s="38">
        <v>26</v>
      </c>
      <c r="TF1064" s="38">
        <v>50</v>
      </c>
      <c r="TG1064" s="38">
        <v>24</v>
      </c>
      <c r="TH1064" s="38">
        <v>0</v>
      </c>
      <c r="TI1064" s="38">
        <v>15</v>
      </c>
      <c r="TJ1064" s="38">
        <v>58</v>
      </c>
      <c r="TK1064" s="38">
        <v>27</v>
      </c>
      <c r="TL1064" s="38">
        <v>0</v>
      </c>
      <c r="TM1064" s="38">
        <v>2</v>
      </c>
      <c r="TN1064" s="38">
        <v>58</v>
      </c>
      <c r="TO1064" s="38">
        <v>40</v>
      </c>
      <c r="TP1064" s="38">
        <v>0</v>
      </c>
      <c r="TQ1064" s="38">
        <v>3</v>
      </c>
      <c r="TR1064" s="38">
        <v>58</v>
      </c>
      <c r="TS1064" s="38">
        <v>39</v>
      </c>
      <c r="TT1064" s="38">
        <v>0</v>
      </c>
      <c r="TU1064" s="38">
        <v>3</v>
      </c>
      <c r="TV1064" s="38">
        <v>35</v>
      </c>
      <c r="TW1064" s="38">
        <v>61</v>
      </c>
      <c r="TX1064" s="38">
        <v>0</v>
      </c>
      <c r="TY1064" s="38">
        <v>0</v>
      </c>
      <c r="TZ1064" s="38">
        <v>24</v>
      </c>
      <c r="UA1064" s="38">
        <v>76</v>
      </c>
      <c r="UB1064" s="38">
        <v>2</v>
      </c>
      <c r="UC1064" s="38">
        <v>3</v>
      </c>
      <c r="UD1064" s="38">
        <v>58</v>
      </c>
      <c r="UE1064" s="38">
        <v>37</v>
      </c>
      <c r="UF1064" s="38">
        <v>0</v>
      </c>
      <c r="UG1064" s="38">
        <v>0</v>
      </c>
      <c r="UH1064" s="38">
        <v>32</v>
      </c>
      <c r="UI1064" s="38">
        <v>42</v>
      </c>
      <c r="UJ1064" s="38">
        <v>27</v>
      </c>
      <c r="UK1064" s="38">
        <v>0</v>
      </c>
      <c r="UL1064" s="38">
        <v>0</v>
      </c>
      <c r="UM1064" s="38">
        <v>33</v>
      </c>
      <c r="UN1064" s="38">
        <v>42</v>
      </c>
      <c r="UO1064" s="38">
        <v>25</v>
      </c>
      <c r="UP1064" s="38" t="s">
        <v>42</v>
      </c>
      <c r="UQ1064" s="38" t="s">
        <v>42</v>
      </c>
      <c r="UR1064" s="38" t="s">
        <v>42</v>
      </c>
      <c r="US1064" s="38" t="s">
        <v>42</v>
      </c>
      <c r="UT1064" s="38" t="s">
        <v>42</v>
      </c>
      <c r="UU1064" s="38" t="s">
        <v>42</v>
      </c>
      <c r="UV1064" s="38" t="s">
        <v>42</v>
      </c>
      <c r="UW1064" s="38" t="s">
        <v>42</v>
      </c>
      <c r="UX1064" s="38" t="s">
        <v>42</v>
      </c>
      <c r="UY1064" s="38" t="s">
        <v>42</v>
      </c>
      <c r="UZ1064" s="38" t="s">
        <v>42</v>
      </c>
      <c r="VA1064" s="38" t="s">
        <v>42</v>
      </c>
      <c r="VB1064" s="38" t="s">
        <v>42</v>
      </c>
      <c r="VC1064" s="38" t="s">
        <v>42</v>
      </c>
      <c r="VD1064" s="38" t="s">
        <v>42</v>
      </c>
      <c r="VE1064" s="38" t="s">
        <v>42</v>
      </c>
      <c r="VF1064" s="38" t="s">
        <v>42</v>
      </c>
      <c r="VG1064" s="38" t="s">
        <v>42</v>
      </c>
      <c r="VH1064" s="38" t="s">
        <v>42</v>
      </c>
      <c r="VI1064" s="38" t="s">
        <v>42</v>
      </c>
      <c r="VJ1064" s="38" t="s">
        <v>42</v>
      </c>
      <c r="VK1064" s="38" t="s">
        <v>42</v>
      </c>
      <c r="VL1064" s="38" t="s">
        <v>42</v>
      </c>
      <c r="VM1064" s="38" t="s">
        <v>42</v>
      </c>
      <c r="VN1064" s="38" t="s">
        <v>42</v>
      </c>
      <c r="VO1064" s="38" t="s">
        <v>42</v>
      </c>
      <c r="VP1064" s="38" t="s">
        <v>42</v>
      </c>
      <c r="VQ1064" s="38" t="s">
        <v>42</v>
      </c>
      <c r="VR1064" s="38" t="s">
        <v>42</v>
      </c>
      <c r="VS1064" s="38" t="s">
        <v>42</v>
      </c>
    </row>
    <row r="1065" spans="1:591" s="28" customFormat="1" ht="15" customHeight="1" x14ac:dyDescent="0.25">
      <c r="A1065" s="14" t="s">
        <v>2206</v>
      </c>
      <c r="B1065" s="13" t="s">
        <v>2207</v>
      </c>
      <c r="C1065" s="38">
        <v>84</v>
      </c>
      <c r="D1065" s="38">
        <v>0</v>
      </c>
      <c r="E1065" s="38">
        <v>6</v>
      </c>
      <c r="F1065" s="38">
        <v>35</v>
      </c>
      <c r="G1065" s="38">
        <v>59</v>
      </c>
      <c r="H1065" s="38">
        <v>0</v>
      </c>
      <c r="I1065" s="38">
        <v>3</v>
      </c>
      <c r="J1065" s="38">
        <v>32</v>
      </c>
      <c r="K1065" s="38">
        <v>65</v>
      </c>
      <c r="L1065" s="38">
        <v>0</v>
      </c>
      <c r="M1065" s="38">
        <v>4</v>
      </c>
      <c r="N1065" s="38">
        <v>38</v>
      </c>
      <c r="O1065" s="38">
        <v>58</v>
      </c>
      <c r="P1065" s="38">
        <v>0</v>
      </c>
      <c r="Q1065" s="38">
        <v>9</v>
      </c>
      <c r="R1065" s="38">
        <v>38</v>
      </c>
      <c r="S1065" s="38">
        <v>54</v>
      </c>
      <c r="T1065" s="38">
        <v>0</v>
      </c>
      <c r="U1065" s="38">
        <v>4</v>
      </c>
      <c r="V1065" s="38">
        <v>25</v>
      </c>
      <c r="W1065" s="38">
        <v>71</v>
      </c>
      <c r="X1065" s="38">
        <v>1</v>
      </c>
      <c r="Y1065" s="38">
        <v>1</v>
      </c>
      <c r="Z1065" s="38">
        <v>43</v>
      </c>
      <c r="AA1065" s="38">
        <v>52</v>
      </c>
      <c r="AB1065" s="38">
        <v>1</v>
      </c>
      <c r="AC1065" s="38">
        <v>1</v>
      </c>
      <c r="AD1065" s="38">
        <v>3</v>
      </c>
      <c r="AE1065" s="38">
        <v>22</v>
      </c>
      <c r="AF1065" s="38">
        <v>74</v>
      </c>
      <c r="AG1065" s="38">
        <v>0</v>
      </c>
      <c r="AH1065" s="38">
        <v>4</v>
      </c>
      <c r="AI1065" s="38">
        <v>3</v>
      </c>
      <c r="AJ1065" s="38">
        <v>13</v>
      </c>
      <c r="AK1065" s="38">
        <v>79</v>
      </c>
      <c r="AL1065" s="38">
        <v>0</v>
      </c>
      <c r="AM1065" s="38">
        <v>1</v>
      </c>
      <c r="AN1065" s="38">
        <v>3</v>
      </c>
      <c r="AO1065" s="38">
        <v>26</v>
      </c>
      <c r="AP1065" s="38">
        <v>70</v>
      </c>
      <c r="AQ1065" s="38">
        <v>0</v>
      </c>
      <c r="AR1065" s="38">
        <v>1</v>
      </c>
      <c r="AS1065" s="38">
        <v>1</v>
      </c>
      <c r="AT1065" s="38">
        <v>19</v>
      </c>
      <c r="AU1065" s="38">
        <v>78</v>
      </c>
      <c r="AV1065" s="38">
        <v>0</v>
      </c>
      <c r="AW1065" s="38">
        <v>1</v>
      </c>
      <c r="AX1065" s="38">
        <v>1</v>
      </c>
      <c r="AY1065" s="38">
        <v>38</v>
      </c>
      <c r="AZ1065" s="38">
        <v>58</v>
      </c>
      <c r="BA1065" s="38">
        <v>1</v>
      </c>
      <c r="BB1065" s="38">
        <v>1</v>
      </c>
      <c r="BC1065" s="38">
        <v>1</v>
      </c>
      <c r="BD1065" s="38">
        <v>18</v>
      </c>
      <c r="BE1065" s="38">
        <v>76</v>
      </c>
      <c r="BF1065" s="38">
        <v>3</v>
      </c>
      <c r="BG1065" s="38">
        <v>1</v>
      </c>
      <c r="BH1065" s="38">
        <v>1</v>
      </c>
      <c r="BI1065" s="38">
        <v>39</v>
      </c>
      <c r="BJ1065" s="38">
        <v>58</v>
      </c>
      <c r="BK1065" s="38">
        <v>0</v>
      </c>
      <c r="BL1065" s="38" t="s">
        <v>42</v>
      </c>
      <c r="BM1065" s="38" t="s">
        <v>42</v>
      </c>
      <c r="BN1065" s="38" t="s">
        <v>42</v>
      </c>
      <c r="BO1065" s="38" t="s">
        <v>42</v>
      </c>
      <c r="BP1065" s="38" t="s">
        <v>42</v>
      </c>
      <c r="BQ1065" s="38" t="s">
        <v>42</v>
      </c>
      <c r="BR1065" s="38" t="s">
        <v>42</v>
      </c>
      <c r="BS1065" s="38" t="s">
        <v>42</v>
      </c>
      <c r="BT1065" s="38" t="s">
        <v>42</v>
      </c>
      <c r="BU1065" s="38" t="s">
        <v>42</v>
      </c>
      <c r="BV1065" s="38" t="s">
        <v>42</v>
      </c>
      <c r="BW1065" s="38" t="s">
        <v>42</v>
      </c>
      <c r="BX1065" s="38" t="s">
        <v>42</v>
      </c>
      <c r="BY1065" s="38" t="s">
        <v>42</v>
      </c>
      <c r="BZ1065" s="38" t="s">
        <v>42</v>
      </c>
      <c r="CA1065" s="38" t="s">
        <v>42</v>
      </c>
      <c r="CB1065" s="38" t="s">
        <v>42</v>
      </c>
      <c r="CC1065" s="38" t="s">
        <v>42</v>
      </c>
      <c r="CD1065" s="38" t="s">
        <v>42</v>
      </c>
      <c r="CE1065" s="38" t="s">
        <v>42</v>
      </c>
      <c r="CF1065" s="38">
        <v>0</v>
      </c>
      <c r="CG1065" s="38">
        <v>4</v>
      </c>
      <c r="CH1065" s="38">
        <v>42</v>
      </c>
      <c r="CI1065" s="38">
        <v>54</v>
      </c>
      <c r="CJ1065" s="38">
        <v>0</v>
      </c>
      <c r="CK1065" s="38">
        <v>6</v>
      </c>
      <c r="CL1065" s="38">
        <v>42</v>
      </c>
      <c r="CM1065" s="38">
        <v>52</v>
      </c>
      <c r="CN1065" s="38">
        <v>0</v>
      </c>
      <c r="CO1065" s="38">
        <v>1</v>
      </c>
      <c r="CP1065" s="38">
        <v>33</v>
      </c>
      <c r="CQ1065" s="38">
        <v>65</v>
      </c>
      <c r="CR1065" s="38">
        <v>1</v>
      </c>
      <c r="CS1065" s="38">
        <v>0</v>
      </c>
      <c r="CT1065" s="38">
        <v>32</v>
      </c>
      <c r="CU1065" s="38">
        <v>67</v>
      </c>
      <c r="CV1065" s="38">
        <v>0</v>
      </c>
      <c r="CW1065" s="38">
        <v>3</v>
      </c>
      <c r="CX1065" s="38">
        <v>35</v>
      </c>
      <c r="CY1065" s="38">
        <v>62</v>
      </c>
      <c r="CZ1065" s="38">
        <v>0</v>
      </c>
      <c r="DA1065" s="38">
        <v>1</v>
      </c>
      <c r="DB1065" s="38">
        <v>26</v>
      </c>
      <c r="DC1065" s="38">
        <v>72</v>
      </c>
      <c r="DD1065" s="38">
        <v>1</v>
      </c>
      <c r="DE1065" s="38">
        <v>0</v>
      </c>
      <c r="DF1065" s="38">
        <v>25</v>
      </c>
      <c r="DG1065" s="38">
        <v>74</v>
      </c>
      <c r="DH1065" s="38">
        <v>0</v>
      </c>
      <c r="DI1065" s="38">
        <v>6</v>
      </c>
      <c r="DJ1065" s="38">
        <v>33</v>
      </c>
      <c r="DK1065" s="38">
        <v>61</v>
      </c>
      <c r="DL1065" s="38">
        <v>0</v>
      </c>
      <c r="DM1065" s="38">
        <v>1</v>
      </c>
      <c r="DN1065" s="38">
        <v>35</v>
      </c>
      <c r="DO1065" s="38">
        <v>64</v>
      </c>
      <c r="DP1065" s="38">
        <v>0</v>
      </c>
      <c r="DQ1065" s="38">
        <v>3</v>
      </c>
      <c r="DR1065" s="38">
        <v>51</v>
      </c>
      <c r="DS1065" s="38">
        <v>46</v>
      </c>
      <c r="DT1065" s="38">
        <v>1</v>
      </c>
      <c r="DU1065" s="38">
        <v>0</v>
      </c>
      <c r="DV1065" s="38">
        <v>36</v>
      </c>
      <c r="DW1065" s="38">
        <v>62</v>
      </c>
      <c r="DX1065" s="38">
        <v>1</v>
      </c>
      <c r="DY1065" s="38">
        <v>1</v>
      </c>
      <c r="DZ1065" s="38">
        <v>35</v>
      </c>
      <c r="EA1065" s="38">
        <v>62</v>
      </c>
      <c r="EB1065" s="38">
        <v>1</v>
      </c>
      <c r="EC1065" s="38">
        <v>0</v>
      </c>
      <c r="ED1065" s="38">
        <v>42</v>
      </c>
      <c r="EE1065" s="38">
        <v>57</v>
      </c>
      <c r="EF1065" s="38">
        <v>1</v>
      </c>
      <c r="EG1065" s="38">
        <v>1</v>
      </c>
      <c r="EH1065" s="38">
        <v>38</v>
      </c>
      <c r="EI1065" s="38">
        <v>59</v>
      </c>
      <c r="EJ1065" s="38">
        <v>1</v>
      </c>
      <c r="EK1065" s="38">
        <v>1</v>
      </c>
      <c r="EL1065" s="38">
        <v>26</v>
      </c>
      <c r="EM1065" s="38">
        <v>71</v>
      </c>
      <c r="EN1065" s="38">
        <v>1</v>
      </c>
      <c r="EO1065" s="38">
        <v>1</v>
      </c>
      <c r="EP1065" s="38">
        <v>36</v>
      </c>
      <c r="EQ1065" s="38">
        <v>61</v>
      </c>
      <c r="ER1065" s="38">
        <v>1</v>
      </c>
      <c r="ES1065" s="38">
        <v>7</v>
      </c>
      <c r="ET1065" s="38">
        <v>42</v>
      </c>
      <c r="EU1065" s="38">
        <v>49</v>
      </c>
      <c r="EV1065" s="38">
        <v>1</v>
      </c>
      <c r="EW1065" s="38">
        <v>0</v>
      </c>
      <c r="EX1065" s="38">
        <v>23</v>
      </c>
      <c r="EY1065" s="38">
        <v>75</v>
      </c>
      <c r="EZ1065" s="38">
        <v>3</v>
      </c>
      <c r="FA1065" s="38">
        <v>1</v>
      </c>
      <c r="FB1065" s="38">
        <v>39</v>
      </c>
      <c r="FC1065" s="38">
        <v>57</v>
      </c>
      <c r="FD1065" s="38">
        <v>1</v>
      </c>
      <c r="FE1065" s="38">
        <v>0</v>
      </c>
      <c r="FF1065" s="38">
        <v>23</v>
      </c>
      <c r="FG1065" s="38">
        <v>75</v>
      </c>
      <c r="FH1065" s="38">
        <v>1</v>
      </c>
      <c r="FI1065" s="38">
        <v>0</v>
      </c>
      <c r="FJ1065" s="38">
        <v>23</v>
      </c>
      <c r="FK1065" s="38">
        <v>75</v>
      </c>
      <c r="FL1065" s="38">
        <v>0</v>
      </c>
      <c r="FM1065" s="38">
        <v>12</v>
      </c>
      <c r="FN1065" s="38">
        <v>46</v>
      </c>
      <c r="FO1065" s="38">
        <v>42</v>
      </c>
      <c r="FP1065" s="38">
        <v>1</v>
      </c>
      <c r="FQ1065" s="38">
        <v>10</v>
      </c>
      <c r="FR1065" s="38">
        <v>65</v>
      </c>
      <c r="FS1065" s="38">
        <v>24</v>
      </c>
      <c r="FT1065" s="38">
        <v>0</v>
      </c>
      <c r="FU1065" s="38">
        <v>1</v>
      </c>
      <c r="FV1065" s="38">
        <v>45</v>
      </c>
      <c r="FW1065" s="38">
        <v>54</v>
      </c>
      <c r="FX1065" s="38">
        <v>0</v>
      </c>
      <c r="FY1065" s="38">
        <v>1</v>
      </c>
      <c r="FZ1065" s="38">
        <v>29</v>
      </c>
      <c r="GA1065" s="38">
        <v>70</v>
      </c>
      <c r="GB1065" s="38">
        <v>22</v>
      </c>
      <c r="GC1065" s="38">
        <v>58</v>
      </c>
      <c r="GD1065" s="38">
        <v>19</v>
      </c>
      <c r="GE1065" s="38">
        <v>1</v>
      </c>
      <c r="GF1065" s="38">
        <v>0</v>
      </c>
      <c r="GG1065" s="38">
        <v>0</v>
      </c>
      <c r="GH1065" s="38">
        <v>20</v>
      </c>
      <c r="GI1065" s="38">
        <v>80</v>
      </c>
      <c r="GJ1065" s="38">
        <v>0</v>
      </c>
      <c r="GK1065" s="38">
        <v>4</v>
      </c>
      <c r="GL1065" s="38">
        <v>33</v>
      </c>
      <c r="GM1065" s="38">
        <v>62</v>
      </c>
      <c r="GN1065" s="38">
        <v>0</v>
      </c>
      <c r="GO1065" s="38">
        <v>6</v>
      </c>
      <c r="GP1065" s="38">
        <v>32</v>
      </c>
      <c r="GQ1065" s="38">
        <v>62</v>
      </c>
      <c r="GR1065" s="38">
        <v>0</v>
      </c>
      <c r="GS1065" s="38">
        <v>0</v>
      </c>
      <c r="GT1065" s="38">
        <v>13</v>
      </c>
      <c r="GU1065" s="38">
        <v>87</v>
      </c>
      <c r="GV1065" s="38">
        <v>1</v>
      </c>
      <c r="GW1065" s="38">
        <v>14</v>
      </c>
      <c r="GX1065" s="38">
        <v>35</v>
      </c>
      <c r="GY1065" s="38">
        <v>49</v>
      </c>
      <c r="GZ1065" s="38">
        <v>1</v>
      </c>
      <c r="HA1065" s="38">
        <v>10</v>
      </c>
      <c r="HB1065" s="38">
        <v>38</v>
      </c>
      <c r="HC1065" s="38">
        <v>51</v>
      </c>
      <c r="HD1065" s="38">
        <v>1</v>
      </c>
      <c r="HE1065" s="38">
        <v>13</v>
      </c>
      <c r="HF1065" s="38">
        <v>42</v>
      </c>
      <c r="HG1065" s="38">
        <v>43</v>
      </c>
      <c r="HH1065" s="38">
        <v>0</v>
      </c>
      <c r="HI1065" s="38">
        <v>1</v>
      </c>
      <c r="HJ1065" s="38">
        <v>25</v>
      </c>
      <c r="HK1065" s="38">
        <v>74</v>
      </c>
      <c r="HL1065" s="38">
        <v>0</v>
      </c>
      <c r="HM1065" s="38">
        <v>0</v>
      </c>
      <c r="HN1065" s="38">
        <v>28</v>
      </c>
      <c r="HO1065" s="38">
        <v>72</v>
      </c>
      <c r="HP1065" s="38">
        <v>0</v>
      </c>
      <c r="HQ1065" s="38">
        <v>0</v>
      </c>
      <c r="HR1065" s="38">
        <v>25</v>
      </c>
      <c r="HS1065" s="38">
        <v>75</v>
      </c>
      <c r="HT1065" s="38">
        <v>0</v>
      </c>
      <c r="HU1065" s="38">
        <v>0</v>
      </c>
      <c r="HV1065" s="38">
        <v>24</v>
      </c>
      <c r="HW1065" s="38">
        <v>76</v>
      </c>
      <c r="HX1065" s="38">
        <v>0</v>
      </c>
      <c r="HY1065" s="38">
        <v>0</v>
      </c>
      <c r="HZ1065" s="38">
        <v>29</v>
      </c>
      <c r="IA1065" s="38">
        <v>71</v>
      </c>
      <c r="IB1065" s="38">
        <v>1</v>
      </c>
      <c r="IC1065" s="38">
        <v>7</v>
      </c>
      <c r="ID1065" s="38">
        <v>42</v>
      </c>
      <c r="IE1065" s="38">
        <v>49</v>
      </c>
      <c r="IF1065" s="38">
        <v>1</v>
      </c>
      <c r="IG1065" s="38">
        <v>10</v>
      </c>
      <c r="IH1065" s="38">
        <v>41</v>
      </c>
      <c r="II1065" s="38">
        <v>48</v>
      </c>
      <c r="IJ1065" s="38">
        <v>0</v>
      </c>
      <c r="IK1065" s="38">
        <v>4</v>
      </c>
      <c r="IL1065" s="38">
        <v>41</v>
      </c>
      <c r="IM1065" s="38">
        <v>55</v>
      </c>
      <c r="IN1065" s="38">
        <v>12</v>
      </c>
      <c r="IO1065" s="38">
        <v>19</v>
      </c>
      <c r="IP1065" s="38">
        <v>39</v>
      </c>
      <c r="IQ1065" s="38">
        <v>30</v>
      </c>
      <c r="IR1065" s="38">
        <v>1</v>
      </c>
      <c r="IS1065" s="38">
        <v>1</v>
      </c>
      <c r="IT1065" s="38">
        <v>32</v>
      </c>
      <c r="IU1065" s="38">
        <v>65</v>
      </c>
      <c r="IV1065" s="38">
        <v>1</v>
      </c>
      <c r="IW1065" s="38">
        <v>0</v>
      </c>
      <c r="IX1065" s="38">
        <v>29</v>
      </c>
      <c r="IY1065" s="38">
        <v>70</v>
      </c>
      <c r="IZ1065" s="38">
        <v>1</v>
      </c>
      <c r="JA1065" s="38">
        <v>6</v>
      </c>
      <c r="JB1065" s="38">
        <v>35</v>
      </c>
      <c r="JC1065" s="38">
        <v>58</v>
      </c>
      <c r="JD1065" s="38">
        <v>0</v>
      </c>
      <c r="JE1065" s="38">
        <v>0</v>
      </c>
      <c r="JF1065" s="38">
        <v>24</v>
      </c>
      <c r="JG1065" s="38">
        <v>76</v>
      </c>
      <c r="JH1065" s="38">
        <v>1</v>
      </c>
      <c r="JI1065" s="38">
        <v>3</v>
      </c>
      <c r="JJ1065" s="38">
        <v>37</v>
      </c>
      <c r="JK1065" s="38">
        <v>59</v>
      </c>
      <c r="JL1065" s="38">
        <v>1</v>
      </c>
      <c r="JM1065" s="38">
        <v>0</v>
      </c>
      <c r="JN1065" s="38">
        <v>32</v>
      </c>
      <c r="JO1065" s="38">
        <v>66</v>
      </c>
      <c r="JP1065" s="38">
        <v>1</v>
      </c>
      <c r="JQ1065" s="38">
        <v>7</v>
      </c>
      <c r="JR1065" s="38">
        <v>36</v>
      </c>
      <c r="JS1065" s="38">
        <v>55</v>
      </c>
      <c r="JT1065" s="38">
        <v>0</v>
      </c>
      <c r="JU1065" s="38">
        <v>9</v>
      </c>
      <c r="JV1065" s="38">
        <v>38</v>
      </c>
      <c r="JW1065" s="38">
        <v>53</v>
      </c>
      <c r="JX1065" s="38">
        <v>25</v>
      </c>
      <c r="JY1065" s="38">
        <v>33</v>
      </c>
      <c r="JZ1065" s="38">
        <v>33</v>
      </c>
      <c r="KA1065" s="38">
        <v>9</v>
      </c>
      <c r="KB1065" s="38">
        <v>28</v>
      </c>
      <c r="KC1065" s="38">
        <v>25</v>
      </c>
      <c r="KD1065" s="38">
        <v>38</v>
      </c>
      <c r="KE1065" s="38">
        <v>10</v>
      </c>
      <c r="KF1065" s="38">
        <v>0</v>
      </c>
      <c r="KG1065" s="38">
        <v>16</v>
      </c>
      <c r="KH1065" s="38">
        <v>54</v>
      </c>
      <c r="KI1065" s="38">
        <v>30</v>
      </c>
      <c r="KJ1065" s="38">
        <v>0</v>
      </c>
      <c r="KK1065" s="38">
        <v>10</v>
      </c>
      <c r="KL1065" s="38">
        <v>43</v>
      </c>
      <c r="KM1065" s="38">
        <v>46</v>
      </c>
      <c r="KN1065" s="38">
        <v>4</v>
      </c>
      <c r="KO1065" s="38">
        <v>20</v>
      </c>
      <c r="KP1065" s="38">
        <v>35</v>
      </c>
      <c r="KQ1065" s="38">
        <v>41</v>
      </c>
      <c r="KR1065" s="38" t="s">
        <v>42</v>
      </c>
      <c r="KS1065" s="38" t="s">
        <v>42</v>
      </c>
      <c r="KT1065" s="38" t="s">
        <v>42</v>
      </c>
      <c r="KU1065" s="38" t="s">
        <v>42</v>
      </c>
      <c r="KV1065" s="38" t="s">
        <v>42</v>
      </c>
      <c r="KW1065" s="38" t="s">
        <v>42</v>
      </c>
      <c r="KX1065" s="38" t="s">
        <v>42</v>
      </c>
      <c r="KY1065" s="38" t="s">
        <v>42</v>
      </c>
      <c r="KZ1065" s="38" t="s">
        <v>42</v>
      </c>
      <c r="LA1065" s="38" t="s">
        <v>42</v>
      </c>
      <c r="LB1065" s="38">
        <v>20</v>
      </c>
      <c r="LC1065" s="38">
        <v>1</v>
      </c>
      <c r="LD1065" s="38">
        <v>4</v>
      </c>
      <c r="LE1065" s="38">
        <v>10</v>
      </c>
      <c r="LF1065" s="38">
        <v>7</v>
      </c>
      <c r="LG1065" s="38">
        <v>54</v>
      </c>
      <c r="LH1065" s="38">
        <v>17</v>
      </c>
      <c r="LI1065" s="38">
        <v>7</v>
      </c>
      <c r="LJ1065" s="38">
        <v>0</v>
      </c>
      <c r="LK1065" s="38">
        <v>43</v>
      </c>
      <c r="LL1065" s="38">
        <v>50</v>
      </c>
      <c r="LM1065" s="38">
        <v>0</v>
      </c>
      <c r="LN1065" s="38">
        <v>21</v>
      </c>
      <c r="LO1065" s="38">
        <v>21</v>
      </c>
      <c r="LP1065" s="38">
        <v>57</v>
      </c>
      <c r="LQ1065" s="38">
        <v>0</v>
      </c>
      <c r="LR1065" s="38">
        <v>0</v>
      </c>
      <c r="LS1065" s="38">
        <v>44</v>
      </c>
      <c r="LT1065" s="38">
        <v>56</v>
      </c>
      <c r="LU1065" s="38">
        <v>0</v>
      </c>
      <c r="LV1065" s="38">
        <v>0</v>
      </c>
      <c r="LW1065" s="38">
        <v>44</v>
      </c>
      <c r="LX1065" s="38">
        <v>56</v>
      </c>
      <c r="LY1065" s="38">
        <v>0</v>
      </c>
      <c r="LZ1065" s="38">
        <v>0</v>
      </c>
      <c r="MA1065" s="38">
        <v>33</v>
      </c>
      <c r="MB1065" s="38">
        <v>67</v>
      </c>
      <c r="MC1065" s="38">
        <v>0</v>
      </c>
      <c r="MD1065" s="38">
        <v>0</v>
      </c>
      <c r="ME1065" s="38">
        <v>44</v>
      </c>
      <c r="MF1065" s="38">
        <v>56</v>
      </c>
      <c r="MG1065" s="38">
        <v>0</v>
      </c>
      <c r="MH1065" s="38">
        <v>0</v>
      </c>
      <c r="MI1065" s="38">
        <v>29</v>
      </c>
      <c r="MJ1065" s="38">
        <v>71</v>
      </c>
      <c r="MK1065" s="38">
        <v>0</v>
      </c>
      <c r="ML1065" s="38">
        <v>0</v>
      </c>
      <c r="MM1065" s="38">
        <v>43</v>
      </c>
      <c r="MN1065" s="38">
        <v>57</v>
      </c>
      <c r="MO1065" s="38">
        <v>0</v>
      </c>
      <c r="MP1065" s="38">
        <v>0</v>
      </c>
      <c r="MQ1065" s="38">
        <v>43</v>
      </c>
      <c r="MR1065" s="38">
        <v>57</v>
      </c>
      <c r="MS1065" s="38">
        <v>2</v>
      </c>
      <c r="MT1065" s="38">
        <v>10</v>
      </c>
      <c r="MU1065" s="38">
        <v>46</v>
      </c>
      <c r="MV1065" s="38">
        <v>33</v>
      </c>
      <c r="MW1065" s="38">
        <v>8</v>
      </c>
      <c r="MX1065" s="38">
        <v>4</v>
      </c>
      <c r="MY1065" s="38">
        <v>10</v>
      </c>
      <c r="MZ1065" s="38">
        <v>44</v>
      </c>
      <c r="NA1065" s="38">
        <v>29</v>
      </c>
      <c r="NB1065" s="38">
        <v>13</v>
      </c>
      <c r="NC1065" s="38">
        <v>4</v>
      </c>
      <c r="ND1065" s="38">
        <v>6</v>
      </c>
      <c r="NE1065" s="38">
        <v>46</v>
      </c>
      <c r="NF1065" s="38">
        <v>33</v>
      </c>
      <c r="NG1065" s="38">
        <v>10</v>
      </c>
      <c r="NH1065" s="38">
        <v>2</v>
      </c>
      <c r="NI1065" s="38">
        <v>0</v>
      </c>
      <c r="NJ1065" s="38">
        <v>53</v>
      </c>
      <c r="NK1065" s="38">
        <v>36</v>
      </c>
      <c r="NL1065" s="38">
        <v>9</v>
      </c>
      <c r="NM1065" s="38">
        <v>4</v>
      </c>
      <c r="NN1065" s="38">
        <v>9</v>
      </c>
      <c r="NO1065" s="38">
        <v>40</v>
      </c>
      <c r="NP1065" s="38">
        <v>40</v>
      </c>
      <c r="NQ1065" s="38">
        <v>6</v>
      </c>
      <c r="NR1065" s="38">
        <v>0</v>
      </c>
      <c r="NS1065" s="38">
        <v>6</v>
      </c>
      <c r="NT1065" s="38">
        <v>42</v>
      </c>
      <c r="NU1065" s="38">
        <v>33</v>
      </c>
      <c r="NV1065" s="38">
        <v>19</v>
      </c>
      <c r="NW1065" s="38">
        <v>0</v>
      </c>
      <c r="NX1065" s="38">
        <v>0</v>
      </c>
      <c r="NY1065" s="38">
        <v>46</v>
      </c>
      <c r="NZ1065" s="38">
        <v>38</v>
      </c>
      <c r="OA1065" s="38">
        <v>17</v>
      </c>
      <c r="OB1065" s="38">
        <v>0</v>
      </c>
      <c r="OC1065" s="38">
        <v>22</v>
      </c>
      <c r="OD1065" s="38">
        <v>49</v>
      </c>
      <c r="OE1065" s="38">
        <v>29</v>
      </c>
      <c r="OF1065" s="38">
        <v>6</v>
      </c>
      <c r="OG1065" s="38">
        <v>21</v>
      </c>
      <c r="OH1065" s="38">
        <v>46</v>
      </c>
      <c r="OI1065" s="38">
        <v>27</v>
      </c>
      <c r="OJ1065" s="38">
        <v>0</v>
      </c>
      <c r="OK1065" s="38">
        <v>10</v>
      </c>
      <c r="OL1065" s="38">
        <v>43</v>
      </c>
      <c r="OM1065" s="38">
        <v>47</v>
      </c>
      <c r="ON1065" s="38">
        <v>1</v>
      </c>
      <c r="OO1065" s="38">
        <v>31</v>
      </c>
      <c r="OP1065" s="38">
        <v>38</v>
      </c>
      <c r="OQ1065" s="38">
        <v>29</v>
      </c>
      <c r="OR1065" s="38">
        <v>0</v>
      </c>
      <c r="OS1065" s="38">
        <v>0</v>
      </c>
      <c r="OT1065" s="38">
        <v>43</v>
      </c>
      <c r="OU1065" s="38">
        <v>57</v>
      </c>
      <c r="OV1065" s="38">
        <v>1</v>
      </c>
      <c r="OW1065" s="38">
        <v>12</v>
      </c>
      <c r="OX1065" s="38">
        <v>49</v>
      </c>
      <c r="OY1065" s="38">
        <v>38</v>
      </c>
      <c r="OZ1065" s="38">
        <v>0</v>
      </c>
      <c r="PA1065" s="38">
        <v>18</v>
      </c>
      <c r="PB1065" s="38">
        <v>58</v>
      </c>
      <c r="PC1065" s="38">
        <v>24</v>
      </c>
      <c r="PD1065" s="38">
        <v>0</v>
      </c>
      <c r="PE1065" s="38">
        <v>27</v>
      </c>
      <c r="PF1065" s="38">
        <v>43</v>
      </c>
      <c r="PG1065" s="38">
        <v>30</v>
      </c>
      <c r="PH1065" s="38">
        <v>0</v>
      </c>
      <c r="PI1065" s="38">
        <v>5</v>
      </c>
      <c r="PJ1065" s="38">
        <v>65</v>
      </c>
      <c r="PK1065" s="38">
        <v>30</v>
      </c>
      <c r="PL1065" s="38">
        <v>1</v>
      </c>
      <c r="PM1065" s="38">
        <v>13</v>
      </c>
      <c r="PN1065" s="38">
        <v>68</v>
      </c>
      <c r="PO1065" s="38">
        <v>18</v>
      </c>
      <c r="PP1065" s="38">
        <v>0</v>
      </c>
      <c r="PQ1065" s="38">
        <v>13</v>
      </c>
      <c r="PR1065" s="38">
        <v>68</v>
      </c>
      <c r="PS1065" s="38">
        <v>19</v>
      </c>
      <c r="PT1065" s="38">
        <v>0</v>
      </c>
      <c r="PU1065" s="38">
        <v>22</v>
      </c>
      <c r="PV1065" s="38">
        <v>60</v>
      </c>
      <c r="PW1065" s="38">
        <v>18</v>
      </c>
      <c r="PX1065" s="38">
        <v>0</v>
      </c>
      <c r="PY1065" s="38">
        <v>4</v>
      </c>
      <c r="PZ1065" s="38">
        <v>68</v>
      </c>
      <c r="QA1065" s="38">
        <v>28</v>
      </c>
      <c r="QB1065" s="38">
        <v>0</v>
      </c>
      <c r="QC1065" s="38">
        <v>15</v>
      </c>
      <c r="QD1065" s="38">
        <v>66</v>
      </c>
      <c r="QE1065" s="38">
        <v>19</v>
      </c>
      <c r="QF1065" s="38">
        <v>0</v>
      </c>
      <c r="QG1065" s="38">
        <v>3</v>
      </c>
      <c r="QH1065" s="38">
        <v>27</v>
      </c>
      <c r="QI1065" s="38">
        <v>66</v>
      </c>
      <c r="QJ1065" s="38">
        <v>4</v>
      </c>
      <c r="QK1065" s="38">
        <v>0</v>
      </c>
      <c r="QL1065" s="38">
        <v>1</v>
      </c>
      <c r="QM1065" s="38">
        <v>27</v>
      </c>
      <c r="QN1065" s="38">
        <v>70</v>
      </c>
      <c r="QO1065" s="38">
        <v>1</v>
      </c>
      <c r="QP1065" s="38">
        <v>0</v>
      </c>
      <c r="QQ1065" s="38">
        <v>1</v>
      </c>
      <c r="QR1065" s="38">
        <v>30</v>
      </c>
      <c r="QS1065" s="38">
        <v>66</v>
      </c>
      <c r="QT1065" s="38">
        <v>3</v>
      </c>
      <c r="QU1065" s="38">
        <v>1</v>
      </c>
      <c r="QV1065" s="38">
        <v>7</v>
      </c>
      <c r="QW1065" s="38">
        <v>27</v>
      </c>
      <c r="QX1065" s="38">
        <v>58</v>
      </c>
      <c r="QY1065" s="38">
        <v>6</v>
      </c>
      <c r="QZ1065" s="38">
        <v>0</v>
      </c>
      <c r="RA1065" s="38">
        <v>4</v>
      </c>
      <c r="RB1065" s="38">
        <v>33</v>
      </c>
      <c r="RC1065" s="38">
        <v>61</v>
      </c>
      <c r="RD1065" s="38">
        <v>1</v>
      </c>
      <c r="RE1065" s="38">
        <v>0</v>
      </c>
      <c r="RF1065" s="38">
        <v>10</v>
      </c>
      <c r="RG1065" s="38">
        <v>36</v>
      </c>
      <c r="RH1065" s="38">
        <v>51</v>
      </c>
      <c r="RI1065" s="38">
        <v>3</v>
      </c>
      <c r="RJ1065" s="38">
        <v>0</v>
      </c>
      <c r="RK1065" s="38">
        <v>9</v>
      </c>
      <c r="RL1065" s="38">
        <v>36</v>
      </c>
      <c r="RM1065" s="38">
        <v>53</v>
      </c>
      <c r="RN1065" s="38">
        <v>2</v>
      </c>
      <c r="RO1065" s="38">
        <v>1</v>
      </c>
      <c r="RP1065" s="38">
        <v>7</v>
      </c>
      <c r="RQ1065" s="38">
        <v>27</v>
      </c>
      <c r="RR1065" s="38">
        <v>63</v>
      </c>
      <c r="RS1065" s="38">
        <v>1</v>
      </c>
      <c r="RT1065" s="38">
        <v>16</v>
      </c>
      <c r="RU1065" s="38">
        <v>84</v>
      </c>
      <c r="RV1065" s="38">
        <v>0</v>
      </c>
      <c r="RW1065" s="38">
        <v>0</v>
      </c>
      <c r="RX1065" s="38">
        <v>0</v>
      </c>
      <c r="RY1065" s="38">
        <v>0</v>
      </c>
      <c r="RZ1065" s="38">
        <v>62</v>
      </c>
      <c r="SA1065" s="38">
        <v>38</v>
      </c>
      <c r="SB1065" s="38">
        <v>0</v>
      </c>
      <c r="SC1065" s="38">
        <v>0</v>
      </c>
      <c r="SD1065" s="38">
        <v>54</v>
      </c>
      <c r="SE1065" s="38">
        <v>46</v>
      </c>
      <c r="SF1065" s="38">
        <v>0</v>
      </c>
      <c r="SG1065" s="38">
        <v>0</v>
      </c>
      <c r="SH1065" s="38">
        <v>50</v>
      </c>
      <c r="SI1065" s="38">
        <v>50</v>
      </c>
      <c r="SJ1065" s="38">
        <v>0</v>
      </c>
      <c r="SK1065" s="38">
        <v>0</v>
      </c>
      <c r="SL1065" s="38">
        <v>27</v>
      </c>
      <c r="SM1065" s="38">
        <v>73</v>
      </c>
      <c r="SN1065" s="38">
        <v>0</v>
      </c>
      <c r="SO1065" s="38">
        <v>0</v>
      </c>
      <c r="SP1065" s="38">
        <v>36</v>
      </c>
      <c r="SQ1065" s="38">
        <v>64</v>
      </c>
      <c r="SR1065" s="38">
        <v>0</v>
      </c>
      <c r="SS1065" s="38">
        <v>0</v>
      </c>
      <c r="ST1065" s="38">
        <v>45</v>
      </c>
      <c r="SU1065" s="38">
        <v>55</v>
      </c>
      <c r="SV1065" s="38">
        <v>0</v>
      </c>
      <c r="SW1065" s="38">
        <v>5</v>
      </c>
      <c r="SX1065" s="38">
        <v>52</v>
      </c>
      <c r="SY1065" s="38">
        <v>43</v>
      </c>
      <c r="SZ1065" s="38">
        <v>0</v>
      </c>
      <c r="TA1065" s="38">
        <v>5</v>
      </c>
      <c r="TB1065" s="38">
        <v>57</v>
      </c>
      <c r="TC1065" s="38">
        <v>38</v>
      </c>
      <c r="TD1065" s="38">
        <v>2</v>
      </c>
      <c r="TE1065" s="38">
        <v>14</v>
      </c>
      <c r="TF1065" s="38">
        <v>57</v>
      </c>
      <c r="TG1065" s="38">
        <v>27</v>
      </c>
      <c r="TH1065" s="38">
        <v>0</v>
      </c>
      <c r="TI1065" s="38">
        <v>7</v>
      </c>
      <c r="TJ1065" s="38">
        <v>52</v>
      </c>
      <c r="TK1065" s="38">
        <v>41</v>
      </c>
      <c r="TL1065" s="38">
        <v>0</v>
      </c>
      <c r="TM1065" s="38">
        <v>0</v>
      </c>
      <c r="TN1065" s="38">
        <v>36</v>
      </c>
      <c r="TO1065" s="38">
        <v>64</v>
      </c>
      <c r="TP1065" s="38">
        <v>0</v>
      </c>
      <c r="TQ1065" s="38">
        <v>0</v>
      </c>
      <c r="TR1065" s="38">
        <v>48</v>
      </c>
      <c r="TS1065" s="38">
        <v>52</v>
      </c>
      <c r="TT1065" s="38">
        <v>0</v>
      </c>
      <c r="TU1065" s="38">
        <v>0</v>
      </c>
      <c r="TV1065" s="38">
        <v>30</v>
      </c>
      <c r="TW1065" s="38">
        <v>70</v>
      </c>
      <c r="TX1065" s="38">
        <v>0</v>
      </c>
      <c r="TY1065" s="38">
        <v>0</v>
      </c>
      <c r="TZ1065" s="38">
        <v>16</v>
      </c>
      <c r="UA1065" s="38">
        <v>84</v>
      </c>
      <c r="UB1065" s="38">
        <v>4</v>
      </c>
      <c r="UC1065" s="38">
        <v>27</v>
      </c>
      <c r="UD1065" s="38">
        <v>50</v>
      </c>
      <c r="UE1065" s="38">
        <v>20</v>
      </c>
      <c r="UF1065" s="38">
        <v>0</v>
      </c>
      <c r="UG1065" s="38">
        <v>0</v>
      </c>
      <c r="UH1065" s="38">
        <v>23</v>
      </c>
      <c r="UI1065" s="38">
        <v>59</v>
      </c>
      <c r="UJ1065" s="38">
        <v>18</v>
      </c>
      <c r="UK1065" s="38">
        <v>0</v>
      </c>
      <c r="UL1065" s="38">
        <v>0</v>
      </c>
      <c r="UM1065" s="38">
        <v>25</v>
      </c>
      <c r="UN1065" s="38">
        <v>59</v>
      </c>
      <c r="UO1065" s="38">
        <v>16</v>
      </c>
      <c r="UP1065" s="38" t="s">
        <v>42</v>
      </c>
      <c r="UQ1065" s="38" t="s">
        <v>42</v>
      </c>
      <c r="UR1065" s="38" t="s">
        <v>42</v>
      </c>
      <c r="US1065" s="38" t="s">
        <v>42</v>
      </c>
      <c r="UT1065" s="38" t="s">
        <v>42</v>
      </c>
      <c r="UU1065" s="38" t="s">
        <v>42</v>
      </c>
      <c r="UV1065" s="38" t="s">
        <v>42</v>
      </c>
      <c r="UW1065" s="38" t="s">
        <v>42</v>
      </c>
      <c r="UX1065" s="38" t="s">
        <v>42</v>
      </c>
      <c r="UY1065" s="38" t="s">
        <v>42</v>
      </c>
      <c r="UZ1065" s="38" t="s">
        <v>42</v>
      </c>
      <c r="VA1065" s="38" t="s">
        <v>42</v>
      </c>
      <c r="VB1065" s="38" t="s">
        <v>42</v>
      </c>
      <c r="VC1065" s="38" t="s">
        <v>42</v>
      </c>
      <c r="VD1065" s="38" t="s">
        <v>42</v>
      </c>
      <c r="VE1065" s="38" t="s">
        <v>42</v>
      </c>
      <c r="VF1065" s="38" t="s">
        <v>42</v>
      </c>
      <c r="VG1065" s="38" t="s">
        <v>42</v>
      </c>
      <c r="VH1065" s="38" t="s">
        <v>42</v>
      </c>
      <c r="VI1065" s="38" t="s">
        <v>42</v>
      </c>
      <c r="VJ1065" s="38" t="s">
        <v>42</v>
      </c>
      <c r="VK1065" s="38" t="s">
        <v>42</v>
      </c>
      <c r="VL1065" s="38" t="s">
        <v>42</v>
      </c>
      <c r="VM1065" s="38" t="s">
        <v>42</v>
      </c>
      <c r="VN1065" s="38" t="s">
        <v>42</v>
      </c>
      <c r="VO1065" s="38" t="s">
        <v>42</v>
      </c>
      <c r="VP1065" s="38" t="s">
        <v>42</v>
      </c>
      <c r="VQ1065" s="38" t="s">
        <v>42</v>
      </c>
      <c r="VR1065" s="38" t="s">
        <v>42</v>
      </c>
      <c r="VS1065" s="38" t="s">
        <v>42</v>
      </c>
    </row>
    <row r="1066" spans="1:591" s="28" customFormat="1" ht="15" customHeight="1" x14ac:dyDescent="0.25">
      <c r="A1066" s="14" t="s">
        <v>2208</v>
      </c>
      <c r="B1066" s="13" t="s">
        <v>2209</v>
      </c>
      <c r="C1066" s="38">
        <v>89</v>
      </c>
      <c r="D1066" s="38">
        <v>0</v>
      </c>
      <c r="E1066" s="38">
        <v>20</v>
      </c>
      <c r="F1066" s="38">
        <v>50</v>
      </c>
      <c r="G1066" s="38">
        <v>30</v>
      </c>
      <c r="H1066" s="38">
        <v>0</v>
      </c>
      <c r="I1066" s="38">
        <v>10</v>
      </c>
      <c r="J1066" s="38">
        <v>56</v>
      </c>
      <c r="K1066" s="38">
        <v>34</v>
      </c>
      <c r="L1066" s="38">
        <v>0</v>
      </c>
      <c r="M1066" s="38">
        <v>15</v>
      </c>
      <c r="N1066" s="38">
        <v>54</v>
      </c>
      <c r="O1066" s="38">
        <v>31</v>
      </c>
      <c r="P1066" s="38">
        <v>0</v>
      </c>
      <c r="Q1066" s="38">
        <v>21</v>
      </c>
      <c r="R1066" s="38">
        <v>61</v>
      </c>
      <c r="S1066" s="38">
        <v>17</v>
      </c>
      <c r="T1066" s="38">
        <v>0</v>
      </c>
      <c r="U1066" s="38">
        <v>9</v>
      </c>
      <c r="V1066" s="38">
        <v>51</v>
      </c>
      <c r="W1066" s="38">
        <v>40</v>
      </c>
      <c r="X1066" s="38">
        <v>6</v>
      </c>
      <c r="Y1066" s="38">
        <v>9</v>
      </c>
      <c r="Z1066" s="38">
        <v>43</v>
      </c>
      <c r="AA1066" s="38">
        <v>37</v>
      </c>
      <c r="AB1066" s="38">
        <v>5</v>
      </c>
      <c r="AC1066" s="38">
        <v>1</v>
      </c>
      <c r="AD1066" s="38">
        <v>1</v>
      </c>
      <c r="AE1066" s="38">
        <v>34</v>
      </c>
      <c r="AF1066" s="38">
        <v>61</v>
      </c>
      <c r="AG1066" s="38">
        <v>3</v>
      </c>
      <c r="AH1066" s="38">
        <v>1</v>
      </c>
      <c r="AI1066" s="38">
        <v>1</v>
      </c>
      <c r="AJ1066" s="38">
        <v>26</v>
      </c>
      <c r="AK1066" s="38">
        <v>68</v>
      </c>
      <c r="AL1066" s="38">
        <v>4</v>
      </c>
      <c r="AM1066" s="38">
        <v>1</v>
      </c>
      <c r="AN1066" s="38">
        <v>2</v>
      </c>
      <c r="AO1066" s="38">
        <v>40</v>
      </c>
      <c r="AP1066" s="38">
        <v>53</v>
      </c>
      <c r="AQ1066" s="38">
        <v>4</v>
      </c>
      <c r="AR1066" s="38">
        <v>0</v>
      </c>
      <c r="AS1066" s="38">
        <v>3</v>
      </c>
      <c r="AT1066" s="38">
        <v>33</v>
      </c>
      <c r="AU1066" s="38">
        <v>61</v>
      </c>
      <c r="AV1066" s="38">
        <v>3</v>
      </c>
      <c r="AW1066" s="38">
        <v>1</v>
      </c>
      <c r="AX1066" s="38">
        <v>6</v>
      </c>
      <c r="AY1066" s="38">
        <v>47</v>
      </c>
      <c r="AZ1066" s="38">
        <v>41</v>
      </c>
      <c r="BA1066" s="38">
        <v>4</v>
      </c>
      <c r="BB1066" s="38">
        <v>0</v>
      </c>
      <c r="BC1066" s="38">
        <v>3</v>
      </c>
      <c r="BD1066" s="38">
        <v>34</v>
      </c>
      <c r="BE1066" s="38">
        <v>53</v>
      </c>
      <c r="BF1066" s="38">
        <v>11</v>
      </c>
      <c r="BG1066" s="38">
        <v>1</v>
      </c>
      <c r="BH1066" s="38">
        <v>1</v>
      </c>
      <c r="BI1066" s="38">
        <v>46</v>
      </c>
      <c r="BJ1066" s="38">
        <v>46</v>
      </c>
      <c r="BK1066" s="38">
        <v>5</v>
      </c>
      <c r="BL1066" s="38" t="s">
        <v>42</v>
      </c>
      <c r="BM1066" s="38" t="s">
        <v>42</v>
      </c>
      <c r="BN1066" s="38" t="s">
        <v>42</v>
      </c>
      <c r="BO1066" s="38" t="s">
        <v>42</v>
      </c>
      <c r="BP1066" s="38" t="s">
        <v>42</v>
      </c>
      <c r="BQ1066" s="38" t="s">
        <v>42</v>
      </c>
      <c r="BR1066" s="38" t="s">
        <v>42</v>
      </c>
      <c r="BS1066" s="38" t="s">
        <v>42</v>
      </c>
      <c r="BT1066" s="38" t="s">
        <v>42</v>
      </c>
      <c r="BU1066" s="38" t="s">
        <v>42</v>
      </c>
      <c r="BV1066" s="38" t="s">
        <v>42</v>
      </c>
      <c r="BW1066" s="38" t="s">
        <v>42</v>
      </c>
      <c r="BX1066" s="38" t="s">
        <v>42</v>
      </c>
      <c r="BY1066" s="38" t="s">
        <v>42</v>
      </c>
      <c r="BZ1066" s="38" t="s">
        <v>42</v>
      </c>
      <c r="CA1066" s="38" t="s">
        <v>42</v>
      </c>
      <c r="CB1066" s="38" t="s">
        <v>42</v>
      </c>
      <c r="CC1066" s="38" t="s">
        <v>42</v>
      </c>
      <c r="CD1066" s="38" t="s">
        <v>42</v>
      </c>
      <c r="CE1066" s="38" t="s">
        <v>42</v>
      </c>
      <c r="CF1066" s="38">
        <v>3</v>
      </c>
      <c r="CG1066" s="38">
        <v>7</v>
      </c>
      <c r="CH1066" s="38">
        <v>52</v>
      </c>
      <c r="CI1066" s="38">
        <v>38</v>
      </c>
      <c r="CJ1066" s="38">
        <v>2</v>
      </c>
      <c r="CK1066" s="38">
        <v>5</v>
      </c>
      <c r="CL1066" s="38">
        <v>37</v>
      </c>
      <c r="CM1066" s="38">
        <v>56</v>
      </c>
      <c r="CN1066" s="38">
        <v>2</v>
      </c>
      <c r="CO1066" s="38">
        <v>11</v>
      </c>
      <c r="CP1066" s="38">
        <v>59</v>
      </c>
      <c r="CQ1066" s="38">
        <v>28</v>
      </c>
      <c r="CR1066" s="38">
        <v>2</v>
      </c>
      <c r="CS1066" s="38">
        <v>9</v>
      </c>
      <c r="CT1066" s="38">
        <v>57</v>
      </c>
      <c r="CU1066" s="38">
        <v>32</v>
      </c>
      <c r="CV1066" s="38">
        <v>3</v>
      </c>
      <c r="CW1066" s="38">
        <v>6</v>
      </c>
      <c r="CX1066" s="38">
        <v>51</v>
      </c>
      <c r="CY1066" s="38">
        <v>40</v>
      </c>
      <c r="CZ1066" s="38">
        <v>0</v>
      </c>
      <c r="DA1066" s="38">
        <v>6</v>
      </c>
      <c r="DB1066" s="38">
        <v>54</v>
      </c>
      <c r="DC1066" s="38">
        <v>40</v>
      </c>
      <c r="DD1066" s="38">
        <v>0</v>
      </c>
      <c r="DE1066" s="38">
        <v>2</v>
      </c>
      <c r="DF1066" s="38">
        <v>56</v>
      </c>
      <c r="DG1066" s="38">
        <v>42</v>
      </c>
      <c r="DH1066" s="38">
        <v>2</v>
      </c>
      <c r="DI1066" s="38">
        <v>2</v>
      </c>
      <c r="DJ1066" s="38">
        <v>38</v>
      </c>
      <c r="DK1066" s="38">
        <v>58</v>
      </c>
      <c r="DL1066" s="38">
        <v>2</v>
      </c>
      <c r="DM1066" s="38">
        <v>4</v>
      </c>
      <c r="DN1066" s="38">
        <v>45</v>
      </c>
      <c r="DO1066" s="38">
        <v>49</v>
      </c>
      <c r="DP1066" s="38">
        <v>2</v>
      </c>
      <c r="DQ1066" s="38">
        <v>1</v>
      </c>
      <c r="DR1066" s="38">
        <v>44</v>
      </c>
      <c r="DS1066" s="38">
        <v>53</v>
      </c>
      <c r="DT1066" s="38">
        <v>2</v>
      </c>
      <c r="DU1066" s="38">
        <v>5</v>
      </c>
      <c r="DV1066" s="38">
        <v>44</v>
      </c>
      <c r="DW1066" s="38">
        <v>48</v>
      </c>
      <c r="DX1066" s="38">
        <v>2</v>
      </c>
      <c r="DY1066" s="38">
        <v>5</v>
      </c>
      <c r="DZ1066" s="38">
        <v>48</v>
      </c>
      <c r="EA1066" s="38">
        <v>45</v>
      </c>
      <c r="EB1066" s="38">
        <v>4</v>
      </c>
      <c r="EC1066" s="38">
        <v>9</v>
      </c>
      <c r="ED1066" s="38">
        <v>51</v>
      </c>
      <c r="EE1066" s="38">
        <v>36</v>
      </c>
      <c r="EF1066" s="38">
        <v>4</v>
      </c>
      <c r="EG1066" s="38">
        <v>8</v>
      </c>
      <c r="EH1066" s="38">
        <v>44</v>
      </c>
      <c r="EI1066" s="38">
        <v>44</v>
      </c>
      <c r="EJ1066" s="38">
        <v>3</v>
      </c>
      <c r="EK1066" s="38">
        <v>7</v>
      </c>
      <c r="EL1066" s="38">
        <v>48</v>
      </c>
      <c r="EM1066" s="38">
        <v>42</v>
      </c>
      <c r="EN1066" s="38">
        <v>2</v>
      </c>
      <c r="EO1066" s="38">
        <v>2</v>
      </c>
      <c r="EP1066" s="38">
        <v>39</v>
      </c>
      <c r="EQ1066" s="38">
        <v>57</v>
      </c>
      <c r="ER1066" s="38">
        <v>6</v>
      </c>
      <c r="ES1066" s="38">
        <v>9</v>
      </c>
      <c r="ET1066" s="38">
        <v>44</v>
      </c>
      <c r="EU1066" s="38">
        <v>40</v>
      </c>
      <c r="EV1066" s="38">
        <v>0</v>
      </c>
      <c r="EW1066" s="38">
        <v>2</v>
      </c>
      <c r="EX1066" s="38">
        <v>44</v>
      </c>
      <c r="EY1066" s="38">
        <v>54</v>
      </c>
      <c r="EZ1066" s="38">
        <v>2</v>
      </c>
      <c r="FA1066" s="38">
        <v>10</v>
      </c>
      <c r="FB1066" s="38">
        <v>33</v>
      </c>
      <c r="FC1066" s="38">
        <v>55</v>
      </c>
      <c r="FD1066" s="38">
        <v>1</v>
      </c>
      <c r="FE1066" s="38">
        <v>3</v>
      </c>
      <c r="FF1066" s="38">
        <v>31</v>
      </c>
      <c r="FG1066" s="38">
        <v>65</v>
      </c>
      <c r="FH1066" s="38">
        <v>0</v>
      </c>
      <c r="FI1066" s="38">
        <v>3</v>
      </c>
      <c r="FJ1066" s="38">
        <v>38</v>
      </c>
      <c r="FK1066" s="38">
        <v>59</v>
      </c>
      <c r="FL1066" s="38">
        <v>1</v>
      </c>
      <c r="FM1066" s="38">
        <v>5</v>
      </c>
      <c r="FN1066" s="38">
        <v>55</v>
      </c>
      <c r="FO1066" s="38">
        <v>39</v>
      </c>
      <c r="FP1066" s="38">
        <v>8</v>
      </c>
      <c r="FQ1066" s="38">
        <v>14</v>
      </c>
      <c r="FR1066" s="38">
        <v>52</v>
      </c>
      <c r="FS1066" s="38">
        <v>26</v>
      </c>
      <c r="FT1066" s="38">
        <v>3</v>
      </c>
      <c r="FU1066" s="38">
        <v>5</v>
      </c>
      <c r="FV1066" s="38">
        <v>57</v>
      </c>
      <c r="FW1066" s="38">
        <v>35</v>
      </c>
      <c r="FX1066" s="38">
        <v>0</v>
      </c>
      <c r="FY1066" s="38">
        <v>4</v>
      </c>
      <c r="FZ1066" s="38">
        <v>44</v>
      </c>
      <c r="GA1066" s="38">
        <v>52</v>
      </c>
      <c r="GB1066" s="38">
        <v>4</v>
      </c>
      <c r="GC1066" s="38">
        <v>47</v>
      </c>
      <c r="GD1066" s="38">
        <v>46</v>
      </c>
      <c r="GE1066" s="38">
        <v>2</v>
      </c>
      <c r="GF1066" s="38">
        <v>1</v>
      </c>
      <c r="GG1066" s="38">
        <v>5</v>
      </c>
      <c r="GH1066" s="38">
        <v>59</v>
      </c>
      <c r="GI1066" s="38">
        <v>34</v>
      </c>
      <c r="GJ1066" s="38">
        <v>1</v>
      </c>
      <c r="GK1066" s="38">
        <v>13</v>
      </c>
      <c r="GL1066" s="38">
        <v>57</v>
      </c>
      <c r="GM1066" s="38">
        <v>29</v>
      </c>
      <c r="GN1066" s="38">
        <v>3</v>
      </c>
      <c r="GO1066" s="38">
        <v>4</v>
      </c>
      <c r="GP1066" s="38">
        <v>55</v>
      </c>
      <c r="GQ1066" s="38">
        <v>38</v>
      </c>
      <c r="GR1066" s="38">
        <v>0</v>
      </c>
      <c r="GS1066" s="38">
        <v>0</v>
      </c>
      <c r="GT1066" s="38">
        <v>50</v>
      </c>
      <c r="GU1066" s="38">
        <v>50</v>
      </c>
      <c r="GV1066" s="38">
        <v>2</v>
      </c>
      <c r="GW1066" s="38">
        <v>12</v>
      </c>
      <c r="GX1066" s="38">
        <v>56</v>
      </c>
      <c r="GY1066" s="38">
        <v>31</v>
      </c>
      <c r="GZ1066" s="38">
        <v>2</v>
      </c>
      <c r="HA1066" s="38">
        <v>11</v>
      </c>
      <c r="HB1066" s="38">
        <v>53</v>
      </c>
      <c r="HC1066" s="38">
        <v>35</v>
      </c>
      <c r="HD1066" s="38">
        <v>3</v>
      </c>
      <c r="HE1066" s="38">
        <v>9</v>
      </c>
      <c r="HF1066" s="38">
        <v>54</v>
      </c>
      <c r="HG1066" s="38">
        <v>34</v>
      </c>
      <c r="HH1066" s="38">
        <v>0</v>
      </c>
      <c r="HI1066" s="38">
        <v>0</v>
      </c>
      <c r="HJ1066" s="38">
        <v>43</v>
      </c>
      <c r="HK1066" s="38">
        <v>57</v>
      </c>
      <c r="HL1066" s="38">
        <v>0</v>
      </c>
      <c r="HM1066" s="38">
        <v>3</v>
      </c>
      <c r="HN1066" s="38">
        <v>58</v>
      </c>
      <c r="HO1066" s="38">
        <v>39</v>
      </c>
      <c r="HP1066" s="38">
        <v>0</v>
      </c>
      <c r="HQ1066" s="38">
        <v>2</v>
      </c>
      <c r="HR1066" s="38">
        <v>59</v>
      </c>
      <c r="HS1066" s="38">
        <v>39</v>
      </c>
      <c r="HT1066" s="38">
        <v>0</v>
      </c>
      <c r="HU1066" s="38">
        <v>2</v>
      </c>
      <c r="HV1066" s="38">
        <v>53</v>
      </c>
      <c r="HW1066" s="38">
        <v>45</v>
      </c>
      <c r="HX1066" s="38">
        <v>2</v>
      </c>
      <c r="HY1066" s="38">
        <v>3</v>
      </c>
      <c r="HZ1066" s="38">
        <v>48</v>
      </c>
      <c r="IA1066" s="38">
        <v>46</v>
      </c>
      <c r="IB1066" s="38">
        <v>8</v>
      </c>
      <c r="IC1066" s="38">
        <v>16</v>
      </c>
      <c r="ID1066" s="38">
        <v>54</v>
      </c>
      <c r="IE1066" s="38">
        <v>22</v>
      </c>
      <c r="IF1066" s="38">
        <v>6</v>
      </c>
      <c r="IG1066" s="38">
        <v>18</v>
      </c>
      <c r="IH1066" s="38">
        <v>53</v>
      </c>
      <c r="II1066" s="38">
        <v>23</v>
      </c>
      <c r="IJ1066" s="38">
        <v>5</v>
      </c>
      <c r="IK1066" s="38">
        <v>13</v>
      </c>
      <c r="IL1066" s="38">
        <v>53</v>
      </c>
      <c r="IM1066" s="38">
        <v>29</v>
      </c>
      <c r="IN1066" s="38">
        <v>18</v>
      </c>
      <c r="IO1066" s="38">
        <v>22</v>
      </c>
      <c r="IP1066" s="38">
        <v>42</v>
      </c>
      <c r="IQ1066" s="38">
        <v>19</v>
      </c>
      <c r="IR1066" s="38">
        <v>2</v>
      </c>
      <c r="IS1066" s="38">
        <v>1</v>
      </c>
      <c r="IT1066" s="38">
        <v>56</v>
      </c>
      <c r="IU1066" s="38">
        <v>41</v>
      </c>
      <c r="IV1066" s="38">
        <v>2</v>
      </c>
      <c r="IW1066" s="38">
        <v>0</v>
      </c>
      <c r="IX1066" s="38">
        <v>53</v>
      </c>
      <c r="IY1066" s="38">
        <v>45</v>
      </c>
      <c r="IZ1066" s="38">
        <v>3</v>
      </c>
      <c r="JA1066" s="38">
        <v>1</v>
      </c>
      <c r="JB1066" s="38">
        <v>56</v>
      </c>
      <c r="JC1066" s="38">
        <v>40</v>
      </c>
      <c r="JD1066" s="38">
        <v>1</v>
      </c>
      <c r="JE1066" s="38">
        <v>1</v>
      </c>
      <c r="JF1066" s="38">
        <v>47</v>
      </c>
      <c r="JG1066" s="38">
        <v>51</v>
      </c>
      <c r="JH1066" s="38">
        <v>1</v>
      </c>
      <c r="JI1066" s="38">
        <v>10</v>
      </c>
      <c r="JJ1066" s="38">
        <v>53</v>
      </c>
      <c r="JK1066" s="38">
        <v>37</v>
      </c>
      <c r="JL1066" s="38">
        <v>1</v>
      </c>
      <c r="JM1066" s="38">
        <v>4</v>
      </c>
      <c r="JN1066" s="38">
        <v>49</v>
      </c>
      <c r="JO1066" s="38">
        <v>45</v>
      </c>
      <c r="JP1066" s="38">
        <v>3</v>
      </c>
      <c r="JQ1066" s="38">
        <v>10</v>
      </c>
      <c r="JR1066" s="38">
        <v>53</v>
      </c>
      <c r="JS1066" s="38">
        <v>34</v>
      </c>
      <c r="JT1066" s="38">
        <v>7</v>
      </c>
      <c r="JU1066" s="38">
        <v>18</v>
      </c>
      <c r="JV1066" s="38">
        <v>48</v>
      </c>
      <c r="JW1066" s="38">
        <v>27</v>
      </c>
      <c r="JX1066" s="38">
        <v>29</v>
      </c>
      <c r="JY1066" s="38">
        <v>38</v>
      </c>
      <c r="JZ1066" s="38">
        <v>29</v>
      </c>
      <c r="KA1066" s="38">
        <v>3</v>
      </c>
      <c r="KB1066" s="38">
        <v>24</v>
      </c>
      <c r="KC1066" s="38">
        <v>37</v>
      </c>
      <c r="KD1066" s="38">
        <v>28</v>
      </c>
      <c r="KE1066" s="38">
        <v>11</v>
      </c>
      <c r="KF1066" s="38">
        <v>13</v>
      </c>
      <c r="KG1066" s="38">
        <v>26</v>
      </c>
      <c r="KH1066" s="38">
        <v>40</v>
      </c>
      <c r="KI1066" s="38">
        <v>21</v>
      </c>
      <c r="KJ1066" s="38">
        <v>2</v>
      </c>
      <c r="KK1066" s="38">
        <v>13</v>
      </c>
      <c r="KL1066" s="38">
        <v>53</v>
      </c>
      <c r="KM1066" s="38">
        <v>32</v>
      </c>
      <c r="KN1066" s="38">
        <v>5</v>
      </c>
      <c r="KO1066" s="38">
        <v>15</v>
      </c>
      <c r="KP1066" s="38">
        <v>45</v>
      </c>
      <c r="KQ1066" s="38">
        <v>34</v>
      </c>
      <c r="KR1066" s="38" t="s">
        <v>42</v>
      </c>
      <c r="KS1066" s="38" t="s">
        <v>42</v>
      </c>
      <c r="KT1066" s="38" t="s">
        <v>42</v>
      </c>
      <c r="KU1066" s="38" t="s">
        <v>42</v>
      </c>
      <c r="KV1066" s="38" t="s">
        <v>42</v>
      </c>
      <c r="KW1066" s="38" t="s">
        <v>42</v>
      </c>
      <c r="KX1066" s="38" t="s">
        <v>42</v>
      </c>
      <c r="KY1066" s="38" t="s">
        <v>42</v>
      </c>
      <c r="KZ1066" s="38" t="s">
        <v>42</v>
      </c>
      <c r="LA1066" s="38" t="s">
        <v>42</v>
      </c>
      <c r="LB1066" s="38">
        <v>0</v>
      </c>
      <c r="LC1066" s="38">
        <v>13</v>
      </c>
      <c r="LD1066" s="38">
        <v>12</v>
      </c>
      <c r="LE1066" s="38">
        <v>24</v>
      </c>
      <c r="LF1066" s="38">
        <v>19</v>
      </c>
      <c r="LG1066" s="38">
        <v>2</v>
      </c>
      <c r="LH1066" s="38">
        <v>27</v>
      </c>
      <c r="LI1066" s="38" t="s">
        <v>42</v>
      </c>
      <c r="LJ1066" s="38" t="s">
        <v>42</v>
      </c>
      <c r="LK1066" s="38" t="s">
        <v>42</v>
      </c>
      <c r="LL1066" s="38" t="s">
        <v>42</v>
      </c>
      <c r="LM1066" s="38" t="s">
        <v>42</v>
      </c>
      <c r="LN1066" s="38" t="s">
        <v>42</v>
      </c>
      <c r="LO1066" s="38" t="s">
        <v>42</v>
      </c>
      <c r="LP1066" s="38" t="s">
        <v>42</v>
      </c>
      <c r="LQ1066" s="38">
        <v>2</v>
      </c>
      <c r="LR1066" s="38">
        <v>4</v>
      </c>
      <c r="LS1066" s="38">
        <v>51</v>
      </c>
      <c r="LT1066" s="38">
        <v>43</v>
      </c>
      <c r="LU1066" s="38">
        <v>0</v>
      </c>
      <c r="LV1066" s="38">
        <v>2</v>
      </c>
      <c r="LW1066" s="38">
        <v>51</v>
      </c>
      <c r="LX1066" s="38">
        <v>47</v>
      </c>
      <c r="LY1066" s="38">
        <v>0</v>
      </c>
      <c r="LZ1066" s="38">
        <v>4</v>
      </c>
      <c r="MA1066" s="38">
        <v>47</v>
      </c>
      <c r="MB1066" s="38">
        <v>49</v>
      </c>
      <c r="MC1066" s="38">
        <v>0</v>
      </c>
      <c r="MD1066" s="38">
        <v>4</v>
      </c>
      <c r="ME1066" s="38">
        <v>47</v>
      </c>
      <c r="MF1066" s="38">
        <v>49</v>
      </c>
      <c r="MG1066" s="38">
        <v>0</v>
      </c>
      <c r="MH1066" s="38">
        <v>3</v>
      </c>
      <c r="MI1066" s="38">
        <v>57</v>
      </c>
      <c r="MJ1066" s="38">
        <v>40</v>
      </c>
      <c r="MK1066" s="38">
        <v>0</v>
      </c>
      <c r="ML1066" s="38">
        <v>0</v>
      </c>
      <c r="MM1066" s="38">
        <v>57</v>
      </c>
      <c r="MN1066" s="38">
        <v>43</v>
      </c>
      <c r="MO1066" s="38">
        <v>0</v>
      </c>
      <c r="MP1066" s="38">
        <v>0</v>
      </c>
      <c r="MQ1066" s="38">
        <v>63</v>
      </c>
      <c r="MR1066" s="38">
        <v>37</v>
      </c>
      <c r="MS1066" s="38">
        <v>4</v>
      </c>
      <c r="MT1066" s="38">
        <v>0</v>
      </c>
      <c r="MU1066" s="38">
        <v>33</v>
      </c>
      <c r="MV1066" s="38">
        <v>33</v>
      </c>
      <c r="MW1066" s="38">
        <v>30</v>
      </c>
      <c r="MX1066" s="38">
        <v>0</v>
      </c>
      <c r="MY1066" s="38">
        <v>0</v>
      </c>
      <c r="MZ1066" s="38">
        <v>39</v>
      </c>
      <c r="NA1066" s="38">
        <v>29</v>
      </c>
      <c r="NB1066" s="38">
        <v>32</v>
      </c>
      <c r="NC1066" s="38">
        <v>4</v>
      </c>
      <c r="ND1066" s="38">
        <v>0</v>
      </c>
      <c r="NE1066" s="38">
        <v>43</v>
      </c>
      <c r="NF1066" s="38">
        <v>21</v>
      </c>
      <c r="NG1066" s="38">
        <v>32</v>
      </c>
      <c r="NH1066" s="38">
        <v>3</v>
      </c>
      <c r="NI1066" s="38">
        <v>0</v>
      </c>
      <c r="NJ1066" s="38">
        <v>48</v>
      </c>
      <c r="NK1066" s="38">
        <v>21</v>
      </c>
      <c r="NL1066" s="38">
        <v>28</v>
      </c>
      <c r="NM1066" s="38">
        <v>0</v>
      </c>
      <c r="NN1066" s="38">
        <v>0</v>
      </c>
      <c r="NO1066" s="38">
        <v>54</v>
      </c>
      <c r="NP1066" s="38">
        <v>29</v>
      </c>
      <c r="NQ1066" s="38">
        <v>18</v>
      </c>
      <c r="NR1066" s="38">
        <v>0</v>
      </c>
      <c r="NS1066" s="38">
        <v>4</v>
      </c>
      <c r="NT1066" s="38">
        <v>50</v>
      </c>
      <c r="NU1066" s="38">
        <v>25</v>
      </c>
      <c r="NV1066" s="38">
        <v>21</v>
      </c>
      <c r="NW1066" s="38">
        <v>0</v>
      </c>
      <c r="NX1066" s="38">
        <v>4</v>
      </c>
      <c r="NY1066" s="38">
        <v>43</v>
      </c>
      <c r="NZ1066" s="38">
        <v>25</v>
      </c>
      <c r="OA1066" s="38">
        <v>29</v>
      </c>
      <c r="OB1066" s="38">
        <v>0</v>
      </c>
      <c r="OC1066" s="38">
        <v>23</v>
      </c>
      <c r="OD1066" s="38">
        <v>66</v>
      </c>
      <c r="OE1066" s="38">
        <v>11</v>
      </c>
      <c r="OF1066" s="38">
        <v>0</v>
      </c>
      <c r="OG1066" s="38">
        <v>22</v>
      </c>
      <c r="OH1066" s="38">
        <v>60</v>
      </c>
      <c r="OI1066" s="38">
        <v>19</v>
      </c>
      <c r="OJ1066" s="38">
        <v>0</v>
      </c>
      <c r="OK1066" s="38">
        <v>18</v>
      </c>
      <c r="OL1066" s="38">
        <v>64</v>
      </c>
      <c r="OM1066" s="38">
        <v>19</v>
      </c>
      <c r="ON1066" s="38">
        <v>0</v>
      </c>
      <c r="OO1066" s="38">
        <v>26</v>
      </c>
      <c r="OP1066" s="38">
        <v>63</v>
      </c>
      <c r="OQ1066" s="38">
        <v>11</v>
      </c>
      <c r="OR1066" s="38">
        <v>0</v>
      </c>
      <c r="OS1066" s="38">
        <v>15</v>
      </c>
      <c r="OT1066" s="38">
        <v>61</v>
      </c>
      <c r="OU1066" s="38">
        <v>24</v>
      </c>
      <c r="OV1066" s="38">
        <v>0</v>
      </c>
      <c r="OW1066" s="38">
        <v>8</v>
      </c>
      <c r="OX1066" s="38">
        <v>70</v>
      </c>
      <c r="OY1066" s="38">
        <v>22</v>
      </c>
      <c r="OZ1066" s="38">
        <v>0</v>
      </c>
      <c r="PA1066" s="38">
        <v>25</v>
      </c>
      <c r="PB1066" s="38">
        <v>65</v>
      </c>
      <c r="PC1066" s="38">
        <v>10</v>
      </c>
      <c r="PD1066" s="38">
        <v>0</v>
      </c>
      <c r="PE1066" s="38">
        <v>23</v>
      </c>
      <c r="PF1066" s="38">
        <v>59</v>
      </c>
      <c r="PG1066" s="38">
        <v>18</v>
      </c>
      <c r="PH1066" s="38">
        <v>0</v>
      </c>
      <c r="PI1066" s="38">
        <v>9</v>
      </c>
      <c r="PJ1066" s="38">
        <v>73</v>
      </c>
      <c r="PK1066" s="38">
        <v>18</v>
      </c>
      <c r="PL1066" s="38">
        <v>0</v>
      </c>
      <c r="PM1066" s="38">
        <v>24</v>
      </c>
      <c r="PN1066" s="38">
        <v>60</v>
      </c>
      <c r="PO1066" s="38">
        <v>16</v>
      </c>
      <c r="PP1066" s="38">
        <v>0</v>
      </c>
      <c r="PQ1066" s="38">
        <v>17</v>
      </c>
      <c r="PR1066" s="38">
        <v>71</v>
      </c>
      <c r="PS1066" s="38">
        <v>13</v>
      </c>
      <c r="PT1066" s="38">
        <v>0</v>
      </c>
      <c r="PU1066" s="38">
        <v>28</v>
      </c>
      <c r="PV1066" s="38">
        <v>65</v>
      </c>
      <c r="PW1066" s="38">
        <v>6</v>
      </c>
      <c r="PX1066" s="38">
        <v>0</v>
      </c>
      <c r="PY1066" s="38">
        <v>15</v>
      </c>
      <c r="PZ1066" s="38">
        <v>69</v>
      </c>
      <c r="QA1066" s="38">
        <v>17</v>
      </c>
      <c r="QB1066" s="38">
        <v>0</v>
      </c>
      <c r="QC1066" s="38">
        <v>19</v>
      </c>
      <c r="QD1066" s="38">
        <v>71</v>
      </c>
      <c r="QE1066" s="38">
        <v>10</v>
      </c>
      <c r="QF1066" s="38">
        <v>0</v>
      </c>
      <c r="QG1066" s="38">
        <v>7</v>
      </c>
      <c r="QH1066" s="38">
        <v>56</v>
      </c>
      <c r="QI1066" s="38">
        <v>27</v>
      </c>
      <c r="QJ1066" s="38">
        <v>10</v>
      </c>
      <c r="QK1066" s="38">
        <v>0</v>
      </c>
      <c r="QL1066" s="38">
        <v>4</v>
      </c>
      <c r="QM1066" s="38">
        <v>47</v>
      </c>
      <c r="QN1066" s="38">
        <v>39</v>
      </c>
      <c r="QO1066" s="38">
        <v>9</v>
      </c>
      <c r="QP1066" s="38">
        <v>0</v>
      </c>
      <c r="QQ1066" s="38">
        <v>3</v>
      </c>
      <c r="QR1066" s="38">
        <v>56</v>
      </c>
      <c r="QS1066" s="38">
        <v>34</v>
      </c>
      <c r="QT1066" s="38">
        <v>6</v>
      </c>
      <c r="QU1066" s="38">
        <v>0</v>
      </c>
      <c r="QV1066" s="38">
        <v>11</v>
      </c>
      <c r="QW1066" s="38">
        <v>55</v>
      </c>
      <c r="QX1066" s="38">
        <v>25</v>
      </c>
      <c r="QY1066" s="38">
        <v>9</v>
      </c>
      <c r="QZ1066" s="38">
        <v>2</v>
      </c>
      <c r="RA1066" s="38">
        <v>7</v>
      </c>
      <c r="RB1066" s="38">
        <v>57</v>
      </c>
      <c r="RC1066" s="38">
        <v>26</v>
      </c>
      <c r="RD1066" s="38">
        <v>8</v>
      </c>
      <c r="RE1066" s="38">
        <v>1</v>
      </c>
      <c r="RF1066" s="38">
        <v>18</v>
      </c>
      <c r="RG1066" s="38">
        <v>52</v>
      </c>
      <c r="RH1066" s="38">
        <v>19</v>
      </c>
      <c r="RI1066" s="38">
        <v>11</v>
      </c>
      <c r="RJ1066" s="38">
        <v>0</v>
      </c>
      <c r="RK1066" s="38">
        <v>16</v>
      </c>
      <c r="RL1066" s="38">
        <v>54</v>
      </c>
      <c r="RM1066" s="38">
        <v>23</v>
      </c>
      <c r="RN1066" s="38">
        <v>7</v>
      </c>
      <c r="RO1066" s="38">
        <v>0</v>
      </c>
      <c r="RP1066" s="38">
        <v>15</v>
      </c>
      <c r="RQ1066" s="38">
        <v>43</v>
      </c>
      <c r="RR1066" s="38">
        <v>32</v>
      </c>
      <c r="RS1066" s="38">
        <v>10</v>
      </c>
      <c r="RT1066" s="38">
        <v>0</v>
      </c>
      <c r="RU1066" s="38">
        <v>0</v>
      </c>
      <c r="RV1066" s="38">
        <v>100</v>
      </c>
      <c r="RW1066" s="38">
        <v>0</v>
      </c>
      <c r="RX1066" s="38" t="s">
        <v>42</v>
      </c>
      <c r="RY1066" s="38" t="s">
        <v>42</v>
      </c>
      <c r="RZ1066" s="38" t="s">
        <v>42</v>
      </c>
      <c r="SA1066" s="38" t="s">
        <v>42</v>
      </c>
      <c r="SB1066" s="38" t="s">
        <v>42</v>
      </c>
      <c r="SC1066" s="38" t="s">
        <v>42</v>
      </c>
      <c r="SD1066" s="38" t="s">
        <v>42</v>
      </c>
      <c r="SE1066" s="38" t="s">
        <v>42</v>
      </c>
      <c r="SF1066" s="38" t="s">
        <v>42</v>
      </c>
      <c r="SG1066" s="38" t="s">
        <v>42</v>
      </c>
      <c r="SH1066" s="38" t="s">
        <v>42</v>
      </c>
      <c r="SI1066" s="38" t="s">
        <v>42</v>
      </c>
      <c r="SJ1066" s="38" t="s">
        <v>42</v>
      </c>
      <c r="SK1066" s="38" t="s">
        <v>42</v>
      </c>
      <c r="SL1066" s="38" t="s">
        <v>42</v>
      </c>
      <c r="SM1066" s="38" t="s">
        <v>42</v>
      </c>
      <c r="SN1066" s="38" t="s">
        <v>42</v>
      </c>
      <c r="SO1066" s="38" t="s">
        <v>42</v>
      </c>
      <c r="SP1066" s="38" t="s">
        <v>42</v>
      </c>
      <c r="SQ1066" s="38" t="s">
        <v>42</v>
      </c>
      <c r="SR1066" s="38" t="s">
        <v>42</v>
      </c>
      <c r="SS1066" s="38" t="s">
        <v>42</v>
      </c>
      <c r="ST1066" s="38" t="s">
        <v>42</v>
      </c>
      <c r="SU1066" s="38" t="s">
        <v>42</v>
      </c>
      <c r="SV1066" s="38" t="s">
        <v>42</v>
      </c>
      <c r="SW1066" s="38" t="s">
        <v>42</v>
      </c>
      <c r="SX1066" s="38" t="s">
        <v>42</v>
      </c>
      <c r="SY1066" s="38" t="s">
        <v>42</v>
      </c>
      <c r="SZ1066" s="38" t="s">
        <v>42</v>
      </c>
      <c r="TA1066" s="38" t="s">
        <v>42</v>
      </c>
      <c r="TB1066" s="38" t="s">
        <v>42</v>
      </c>
      <c r="TC1066" s="38" t="s">
        <v>42</v>
      </c>
      <c r="TD1066" s="38" t="s">
        <v>42</v>
      </c>
      <c r="TE1066" s="38" t="s">
        <v>42</v>
      </c>
      <c r="TF1066" s="38" t="s">
        <v>42</v>
      </c>
      <c r="TG1066" s="38" t="s">
        <v>42</v>
      </c>
      <c r="TH1066" s="38" t="s">
        <v>42</v>
      </c>
      <c r="TI1066" s="38" t="s">
        <v>42</v>
      </c>
      <c r="TJ1066" s="38" t="s">
        <v>42</v>
      </c>
      <c r="TK1066" s="38" t="s">
        <v>42</v>
      </c>
      <c r="TL1066" s="38" t="s">
        <v>42</v>
      </c>
      <c r="TM1066" s="38" t="s">
        <v>42</v>
      </c>
      <c r="TN1066" s="38" t="s">
        <v>42</v>
      </c>
      <c r="TO1066" s="38" t="s">
        <v>42</v>
      </c>
      <c r="TP1066" s="38" t="s">
        <v>42</v>
      </c>
      <c r="TQ1066" s="38" t="s">
        <v>42</v>
      </c>
      <c r="TR1066" s="38" t="s">
        <v>42</v>
      </c>
      <c r="TS1066" s="38" t="s">
        <v>42</v>
      </c>
      <c r="TT1066" s="38" t="s">
        <v>42</v>
      </c>
      <c r="TU1066" s="38" t="s">
        <v>42</v>
      </c>
      <c r="TV1066" s="38" t="s">
        <v>42</v>
      </c>
      <c r="TW1066" s="38" t="s">
        <v>42</v>
      </c>
      <c r="TX1066" s="38" t="s">
        <v>42</v>
      </c>
      <c r="TY1066" s="38" t="s">
        <v>42</v>
      </c>
      <c r="TZ1066" s="38" t="s">
        <v>42</v>
      </c>
      <c r="UA1066" s="38" t="s">
        <v>42</v>
      </c>
      <c r="UB1066" s="38" t="s">
        <v>42</v>
      </c>
      <c r="UC1066" s="38" t="s">
        <v>42</v>
      </c>
      <c r="UD1066" s="38" t="s">
        <v>42</v>
      </c>
      <c r="UE1066" s="38" t="s">
        <v>42</v>
      </c>
      <c r="UF1066" s="38">
        <v>2</v>
      </c>
      <c r="UG1066" s="38">
        <v>2</v>
      </c>
      <c r="UH1066" s="38">
        <v>35</v>
      </c>
      <c r="UI1066" s="38">
        <v>53</v>
      </c>
      <c r="UJ1066" s="38">
        <v>7</v>
      </c>
      <c r="UK1066" s="38">
        <v>2</v>
      </c>
      <c r="UL1066" s="38">
        <v>1</v>
      </c>
      <c r="UM1066" s="38">
        <v>37</v>
      </c>
      <c r="UN1066" s="38">
        <v>51</v>
      </c>
      <c r="UO1066" s="38">
        <v>9</v>
      </c>
      <c r="UP1066" s="38" t="s">
        <v>42</v>
      </c>
      <c r="UQ1066" s="38" t="s">
        <v>42</v>
      </c>
      <c r="UR1066" s="38" t="s">
        <v>42</v>
      </c>
      <c r="US1066" s="38" t="s">
        <v>42</v>
      </c>
      <c r="UT1066" s="38" t="s">
        <v>42</v>
      </c>
      <c r="UU1066" s="38" t="s">
        <v>42</v>
      </c>
      <c r="UV1066" s="38" t="s">
        <v>42</v>
      </c>
      <c r="UW1066" s="38" t="s">
        <v>42</v>
      </c>
      <c r="UX1066" s="38" t="s">
        <v>42</v>
      </c>
      <c r="UY1066" s="38" t="s">
        <v>42</v>
      </c>
      <c r="UZ1066" s="38" t="s">
        <v>42</v>
      </c>
      <c r="VA1066" s="38" t="s">
        <v>42</v>
      </c>
      <c r="VB1066" s="38" t="s">
        <v>42</v>
      </c>
      <c r="VC1066" s="38" t="s">
        <v>42</v>
      </c>
      <c r="VD1066" s="38" t="s">
        <v>42</v>
      </c>
      <c r="VE1066" s="38" t="s">
        <v>42</v>
      </c>
      <c r="VF1066" s="38" t="s">
        <v>42</v>
      </c>
      <c r="VG1066" s="38" t="s">
        <v>42</v>
      </c>
      <c r="VH1066" s="38" t="s">
        <v>42</v>
      </c>
      <c r="VI1066" s="38" t="s">
        <v>42</v>
      </c>
      <c r="VJ1066" s="38" t="s">
        <v>42</v>
      </c>
      <c r="VK1066" s="38" t="s">
        <v>42</v>
      </c>
      <c r="VL1066" s="38" t="s">
        <v>42</v>
      </c>
      <c r="VM1066" s="38" t="s">
        <v>42</v>
      </c>
      <c r="VN1066" s="38" t="s">
        <v>42</v>
      </c>
      <c r="VO1066" s="38" t="s">
        <v>42</v>
      </c>
      <c r="VP1066" s="38" t="s">
        <v>42</v>
      </c>
      <c r="VQ1066" s="38" t="s">
        <v>42</v>
      </c>
      <c r="VR1066" s="38" t="s">
        <v>42</v>
      </c>
      <c r="VS1066" s="38" t="s">
        <v>42</v>
      </c>
    </row>
    <row r="1067" spans="1:591" s="28" customFormat="1" ht="15" customHeight="1" x14ac:dyDescent="0.25">
      <c r="A1067" s="14" t="s">
        <v>2210</v>
      </c>
      <c r="B1067" s="13" t="s">
        <v>2211</v>
      </c>
      <c r="C1067" s="38">
        <v>100</v>
      </c>
      <c r="D1067" s="38">
        <v>0</v>
      </c>
      <c r="E1067" s="38">
        <v>22</v>
      </c>
      <c r="F1067" s="38">
        <v>32</v>
      </c>
      <c r="G1067" s="38">
        <v>46</v>
      </c>
      <c r="H1067" s="38">
        <v>0</v>
      </c>
      <c r="I1067" s="38">
        <v>8</v>
      </c>
      <c r="J1067" s="38">
        <v>30</v>
      </c>
      <c r="K1067" s="38">
        <v>62</v>
      </c>
      <c r="L1067" s="38">
        <v>0</v>
      </c>
      <c r="M1067" s="38">
        <v>14</v>
      </c>
      <c r="N1067" s="38">
        <v>38</v>
      </c>
      <c r="O1067" s="38">
        <v>49</v>
      </c>
      <c r="P1067" s="38">
        <v>0</v>
      </c>
      <c r="Q1067" s="38">
        <v>11</v>
      </c>
      <c r="R1067" s="38">
        <v>51</v>
      </c>
      <c r="S1067" s="38">
        <v>38</v>
      </c>
      <c r="T1067" s="38">
        <v>0</v>
      </c>
      <c r="U1067" s="38">
        <v>3</v>
      </c>
      <c r="V1067" s="38">
        <v>30</v>
      </c>
      <c r="W1067" s="38">
        <v>68</v>
      </c>
      <c r="X1067" s="38">
        <v>3</v>
      </c>
      <c r="Y1067" s="38">
        <v>3</v>
      </c>
      <c r="Z1067" s="38">
        <v>54</v>
      </c>
      <c r="AA1067" s="38">
        <v>32</v>
      </c>
      <c r="AB1067" s="38">
        <v>8</v>
      </c>
      <c r="AC1067" s="38">
        <v>3</v>
      </c>
      <c r="AD1067" s="38">
        <v>0</v>
      </c>
      <c r="AE1067" s="38">
        <v>19</v>
      </c>
      <c r="AF1067" s="38">
        <v>76</v>
      </c>
      <c r="AG1067" s="38">
        <v>3</v>
      </c>
      <c r="AH1067" s="38">
        <v>3</v>
      </c>
      <c r="AI1067" s="38">
        <v>0</v>
      </c>
      <c r="AJ1067" s="38">
        <v>22</v>
      </c>
      <c r="AK1067" s="38">
        <v>73</v>
      </c>
      <c r="AL1067" s="38">
        <v>3</v>
      </c>
      <c r="AM1067" s="38">
        <v>3</v>
      </c>
      <c r="AN1067" s="38">
        <v>0</v>
      </c>
      <c r="AO1067" s="38">
        <v>27</v>
      </c>
      <c r="AP1067" s="38">
        <v>65</v>
      </c>
      <c r="AQ1067" s="38">
        <v>5</v>
      </c>
      <c r="AR1067" s="38">
        <v>3</v>
      </c>
      <c r="AS1067" s="38">
        <v>0</v>
      </c>
      <c r="AT1067" s="38">
        <v>24</v>
      </c>
      <c r="AU1067" s="38">
        <v>70</v>
      </c>
      <c r="AV1067" s="38">
        <v>3</v>
      </c>
      <c r="AW1067" s="38">
        <v>3</v>
      </c>
      <c r="AX1067" s="38">
        <v>3</v>
      </c>
      <c r="AY1067" s="38">
        <v>41</v>
      </c>
      <c r="AZ1067" s="38">
        <v>51</v>
      </c>
      <c r="BA1067" s="38">
        <v>3</v>
      </c>
      <c r="BB1067" s="38">
        <v>3</v>
      </c>
      <c r="BC1067" s="38">
        <v>0</v>
      </c>
      <c r="BD1067" s="38">
        <v>33</v>
      </c>
      <c r="BE1067" s="38">
        <v>58</v>
      </c>
      <c r="BF1067" s="38">
        <v>6</v>
      </c>
      <c r="BG1067" s="38">
        <v>3</v>
      </c>
      <c r="BH1067" s="38">
        <v>0</v>
      </c>
      <c r="BI1067" s="38">
        <v>38</v>
      </c>
      <c r="BJ1067" s="38">
        <v>57</v>
      </c>
      <c r="BK1067" s="38">
        <v>3</v>
      </c>
      <c r="BL1067" s="38" t="s">
        <v>42</v>
      </c>
      <c r="BM1067" s="38" t="s">
        <v>42</v>
      </c>
      <c r="BN1067" s="38" t="s">
        <v>42</v>
      </c>
      <c r="BO1067" s="38" t="s">
        <v>42</v>
      </c>
      <c r="BP1067" s="38" t="s">
        <v>42</v>
      </c>
      <c r="BQ1067" s="38" t="s">
        <v>42</v>
      </c>
      <c r="BR1067" s="38" t="s">
        <v>42</v>
      </c>
      <c r="BS1067" s="38" t="s">
        <v>42</v>
      </c>
      <c r="BT1067" s="38" t="s">
        <v>42</v>
      </c>
      <c r="BU1067" s="38" t="s">
        <v>42</v>
      </c>
      <c r="BV1067" s="38" t="s">
        <v>42</v>
      </c>
      <c r="BW1067" s="38" t="s">
        <v>42</v>
      </c>
      <c r="BX1067" s="38" t="s">
        <v>42</v>
      </c>
      <c r="BY1067" s="38" t="s">
        <v>42</v>
      </c>
      <c r="BZ1067" s="38" t="s">
        <v>42</v>
      </c>
      <c r="CA1067" s="38" t="s">
        <v>42</v>
      </c>
      <c r="CB1067" s="38" t="s">
        <v>42</v>
      </c>
      <c r="CC1067" s="38" t="s">
        <v>42</v>
      </c>
      <c r="CD1067" s="38" t="s">
        <v>42</v>
      </c>
      <c r="CE1067" s="38" t="s">
        <v>42</v>
      </c>
      <c r="CF1067" s="38">
        <v>0</v>
      </c>
      <c r="CG1067" s="38">
        <v>3</v>
      </c>
      <c r="CH1067" s="38">
        <v>46</v>
      </c>
      <c r="CI1067" s="38">
        <v>51</v>
      </c>
      <c r="CJ1067" s="38">
        <v>0</v>
      </c>
      <c r="CK1067" s="38">
        <v>0</v>
      </c>
      <c r="CL1067" s="38">
        <v>38</v>
      </c>
      <c r="CM1067" s="38">
        <v>62</v>
      </c>
      <c r="CN1067" s="38">
        <v>0</v>
      </c>
      <c r="CO1067" s="38">
        <v>3</v>
      </c>
      <c r="CP1067" s="38">
        <v>59</v>
      </c>
      <c r="CQ1067" s="38">
        <v>38</v>
      </c>
      <c r="CR1067" s="38">
        <v>0</v>
      </c>
      <c r="CS1067" s="38">
        <v>8</v>
      </c>
      <c r="CT1067" s="38">
        <v>65</v>
      </c>
      <c r="CU1067" s="38">
        <v>27</v>
      </c>
      <c r="CV1067" s="38">
        <v>0</v>
      </c>
      <c r="CW1067" s="38">
        <v>5</v>
      </c>
      <c r="CX1067" s="38">
        <v>70</v>
      </c>
      <c r="CY1067" s="38">
        <v>24</v>
      </c>
      <c r="CZ1067" s="38">
        <v>0</v>
      </c>
      <c r="DA1067" s="38">
        <v>0</v>
      </c>
      <c r="DB1067" s="38">
        <v>57</v>
      </c>
      <c r="DC1067" s="38">
        <v>43</v>
      </c>
      <c r="DD1067" s="38">
        <v>0</v>
      </c>
      <c r="DE1067" s="38">
        <v>3</v>
      </c>
      <c r="DF1067" s="38">
        <v>51</v>
      </c>
      <c r="DG1067" s="38">
        <v>46</v>
      </c>
      <c r="DH1067" s="38">
        <v>0</v>
      </c>
      <c r="DI1067" s="38">
        <v>3</v>
      </c>
      <c r="DJ1067" s="38">
        <v>32</v>
      </c>
      <c r="DK1067" s="38">
        <v>65</v>
      </c>
      <c r="DL1067" s="38">
        <v>0</v>
      </c>
      <c r="DM1067" s="38">
        <v>3</v>
      </c>
      <c r="DN1067" s="38">
        <v>35</v>
      </c>
      <c r="DO1067" s="38">
        <v>62</v>
      </c>
      <c r="DP1067" s="38">
        <v>0</v>
      </c>
      <c r="DQ1067" s="38">
        <v>3</v>
      </c>
      <c r="DR1067" s="38">
        <v>43</v>
      </c>
      <c r="DS1067" s="38">
        <v>54</v>
      </c>
      <c r="DT1067" s="38">
        <v>0</v>
      </c>
      <c r="DU1067" s="38">
        <v>3</v>
      </c>
      <c r="DV1067" s="38">
        <v>27</v>
      </c>
      <c r="DW1067" s="38">
        <v>70</v>
      </c>
      <c r="DX1067" s="38">
        <v>0</v>
      </c>
      <c r="DY1067" s="38">
        <v>3</v>
      </c>
      <c r="DZ1067" s="38">
        <v>44</v>
      </c>
      <c r="EA1067" s="38">
        <v>53</v>
      </c>
      <c r="EB1067" s="38">
        <v>0</v>
      </c>
      <c r="EC1067" s="38">
        <v>5</v>
      </c>
      <c r="ED1067" s="38">
        <v>41</v>
      </c>
      <c r="EE1067" s="38">
        <v>54</v>
      </c>
      <c r="EF1067" s="38">
        <v>0</v>
      </c>
      <c r="EG1067" s="38">
        <v>0</v>
      </c>
      <c r="EH1067" s="38">
        <v>46</v>
      </c>
      <c r="EI1067" s="38">
        <v>54</v>
      </c>
      <c r="EJ1067" s="38">
        <v>0</v>
      </c>
      <c r="EK1067" s="38">
        <v>0</v>
      </c>
      <c r="EL1067" s="38">
        <v>46</v>
      </c>
      <c r="EM1067" s="38">
        <v>54</v>
      </c>
      <c r="EN1067" s="38">
        <v>0</v>
      </c>
      <c r="EO1067" s="38">
        <v>0</v>
      </c>
      <c r="EP1067" s="38">
        <v>41</v>
      </c>
      <c r="EQ1067" s="38">
        <v>59</v>
      </c>
      <c r="ER1067" s="38">
        <v>0</v>
      </c>
      <c r="ES1067" s="38">
        <v>3</v>
      </c>
      <c r="ET1067" s="38">
        <v>35</v>
      </c>
      <c r="EU1067" s="38">
        <v>62</v>
      </c>
      <c r="EV1067" s="38">
        <v>0</v>
      </c>
      <c r="EW1067" s="38">
        <v>0</v>
      </c>
      <c r="EX1067" s="38">
        <v>43</v>
      </c>
      <c r="EY1067" s="38">
        <v>57</v>
      </c>
      <c r="EZ1067" s="38">
        <v>0</v>
      </c>
      <c r="FA1067" s="38">
        <v>0</v>
      </c>
      <c r="FB1067" s="38">
        <v>19</v>
      </c>
      <c r="FC1067" s="38">
        <v>81</v>
      </c>
      <c r="FD1067" s="38">
        <v>0</v>
      </c>
      <c r="FE1067" s="38">
        <v>0</v>
      </c>
      <c r="FF1067" s="38">
        <v>14</v>
      </c>
      <c r="FG1067" s="38">
        <v>86</v>
      </c>
      <c r="FH1067" s="38">
        <v>0</v>
      </c>
      <c r="FI1067" s="38">
        <v>0</v>
      </c>
      <c r="FJ1067" s="38">
        <v>35</v>
      </c>
      <c r="FK1067" s="38">
        <v>65</v>
      </c>
      <c r="FL1067" s="38">
        <v>0</v>
      </c>
      <c r="FM1067" s="38">
        <v>11</v>
      </c>
      <c r="FN1067" s="38">
        <v>51</v>
      </c>
      <c r="FO1067" s="38">
        <v>38</v>
      </c>
      <c r="FP1067" s="38">
        <v>0</v>
      </c>
      <c r="FQ1067" s="38">
        <v>0</v>
      </c>
      <c r="FR1067" s="38">
        <v>14</v>
      </c>
      <c r="FS1067" s="38">
        <v>86</v>
      </c>
      <c r="FT1067" s="38">
        <v>0</v>
      </c>
      <c r="FU1067" s="38">
        <v>0</v>
      </c>
      <c r="FV1067" s="38">
        <v>35</v>
      </c>
      <c r="FW1067" s="38">
        <v>65</v>
      </c>
      <c r="FX1067" s="38">
        <v>0</v>
      </c>
      <c r="FY1067" s="38">
        <v>0</v>
      </c>
      <c r="FZ1067" s="38">
        <v>22</v>
      </c>
      <c r="GA1067" s="38">
        <v>78</v>
      </c>
      <c r="GB1067" s="38">
        <v>19</v>
      </c>
      <c r="GC1067" s="38">
        <v>73</v>
      </c>
      <c r="GD1067" s="38">
        <v>8</v>
      </c>
      <c r="GE1067" s="38">
        <v>0</v>
      </c>
      <c r="GF1067" s="38">
        <v>0</v>
      </c>
      <c r="GG1067" s="38">
        <v>3</v>
      </c>
      <c r="GH1067" s="38">
        <v>51</v>
      </c>
      <c r="GI1067" s="38">
        <v>46</v>
      </c>
      <c r="GJ1067" s="38">
        <v>0</v>
      </c>
      <c r="GK1067" s="38">
        <v>5</v>
      </c>
      <c r="GL1067" s="38">
        <v>62</v>
      </c>
      <c r="GM1067" s="38">
        <v>32</v>
      </c>
      <c r="GN1067" s="38">
        <v>0</v>
      </c>
      <c r="GO1067" s="38">
        <v>0</v>
      </c>
      <c r="GP1067" s="38">
        <v>51</v>
      </c>
      <c r="GQ1067" s="38">
        <v>49</v>
      </c>
      <c r="GR1067" s="38">
        <v>0</v>
      </c>
      <c r="GS1067" s="38">
        <v>0</v>
      </c>
      <c r="GT1067" s="38">
        <v>49</v>
      </c>
      <c r="GU1067" s="38">
        <v>51</v>
      </c>
      <c r="GV1067" s="38">
        <v>0</v>
      </c>
      <c r="GW1067" s="38">
        <v>8</v>
      </c>
      <c r="GX1067" s="38">
        <v>59</v>
      </c>
      <c r="GY1067" s="38">
        <v>32</v>
      </c>
      <c r="GZ1067" s="38">
        <v>0</v>
      </c>
      <c r="HA1067" s="38">
        <v>3</v>
      </c>
      <c r="HB1067" s="38">
        <v>64</v>
      </c>
      <c r="HC1067" s="38">
        <v>33</v>
      </c>
      <c r="HD1067" s="38">
        <v>0</v>
      </c>
      <c r="HE1067" s="38">
        <v>3</v>
      </c>
      <c r="HF1067" s="38">
        <v>57</v>
      </c>
      <c r="HG1067" s="38">
        <v>41</v>
      </c>
      <c r="HH1067" s="38">
        <v>0</v>
      </c>
      <c r="HI1067" s="38">
        <v>3</v>
      </c>
      <c r="HJ1067" s="38">
        <v>35</v>
      </c>
      <c r="HK1067" s="38">
        <v>62</v>
      </c>
      <c r="HL1067" s="38">
        <v>0</v>
      </c>
      <c r="HM1067" s="38">
        <v>0</v>
      </c>
      <c r="HN1067" s="38">
        <v>54</v>
      </c>
      <c r="HO1067" s="38">
        <v>46</v>
      </c>
      <c r="HP1067" s="38">
        <v>0</v>
      </c>
      <c r="HQ1067" s="38">
        <v>0</v>
      </c>
      <c r="HR1067" s="38">
        <v>46</v>
      </c>
      <c r="HS1067" s="38">
        <v>54</v>
      </c>
      <c r="HT1067" s="38">
        <v>0</v>
      </c>
      <c r="HU1067" s="38">
        <v>0</v>
      </c>
      <c r="HV1067" s="38">
        <v>32</v>
      </c>
      <c r="HW1067" s="38">
        <v>68</v>
      </c>
      <c r="HX1067" s="38">
        <v>0</v>
      </c>
      <c r="HY1067" s="38">
        <v>3</v>
      </c>
      <c r="HZ1067" s="38">
        <v>46</v>
      </c>
      <c r="IA1067" s="38">
        <v>51</v>
      </c>
      <c r="IB1067" s="38">
        <v>0</v>
      </c>
      <c r="IC1067" s="38">
        <v>3</v>
      </c>
      <c r="ID1067" s="38">
        <v>70</v>
      </c>
      <c r="IE1067" s="38">
        <v>27</v>
      </c>
      <c r="IF1067" s="38">
        <v>0</v>
      </c>
      <c r="IG1067" s="38">
        <v>3</v>
      </c>
      <c r="IH1067" s="38">
        <v>65</v>
      </c>
      <c r="II1067" s="38">
        <v>32</v>
      </c>
      <c r="IJ1067" s="38">
        <v>0</v>
      </c>
      <c r="IK1067" s="38">
        <v>5</v>
      </c>
      <c r="IL1067" s="38">
        <v>62</v>
      </c>
      <c r="IM1067" s="38">
        <v>32</v>
      </c>
      <c r="IN1067" s="38">
        <v>0</v>
      </c>
      <c r="IO1067" s="38">
        <v>14</v>
      </c>
      <c r="IP1067" s="38">
        <v>57</v>
      </c>
      <c r="IQ1067" s="38">
        <v>30</v>
      </c>
      <c r="IR1067" s="38">
        <v>0</v>
      </c>
      <c r="IS1067" s="38">
        <v>0</v>
      </c>
      <c r="IT1067" s="38">
        <v>33</v>
      </c>
      <c r="IU1067" s="38">
        <v>67</v>
      </c>
      <c r="IV1067" s="38">
        <v>0</v>
      </c>
      <c r="IW1067" s="38">
        <v>0</v>
      </c>
      <c r="IX1067" s="38">
        <v>32</v>
      </c>
      <c r="IY1067" s="38">
        <v>68</v>
      </c>
      <c r="IZ1067" s="38">
        <v>0</v>
      </c>
      <c r="JA1067" s="38">
        <v>3</v>
      </c>
      <c r="JB1067" s="38">
        <v>38</v>
      </c>
      <c r="JC1067" s="38">
        <v>59</v>
      </c>
      <c r="JD1067" s="38">
        <v>0</v>
      </c>
      <c r="JE1067" s="38">
        <v>0</v>
      </c>
      <c r="JF1067" s="38">
        <v>30</v>
      </c>
      <c r="JG1067" s="38">
        <v>70</v>
      </c>
      <c r="JH1067" s="38">
        <v>0</v>
      </c>
      <c r="JI1067" s="38">
        <v>3</v>
      </c>
      <c r="JJ1067" s="38">
        <v>49</v>
      </c>
      <c r="JK1067" s="38">
        <v>49</v>
      </c>
      <c r="JL1067" s="38">
        <v>0</v>
      </c>
      <c r="JM1067" s="38">
        <v>0</v>
      </c>
      <c r="JN1067" s="38">
        <v>43</v>
      </c>
      <c r="JO1067" s="38">
        <v>57</v>
      </c>
      <c r="JP1067" s="38">
        <v>0</v>
      </c>
      <c r="JQ1067" s="38">
        <v>5</v>
      </c>
      <c r="JR1067" s="38">
        <v>35</v>
      </c>
      <c r="JS1067" s="38">
        <v>59</v>
      </c>
      <c r="JT1067" s="38">
        <v>3</v>
      </c>
      <c r="JU1067" s="38">
        <v>5</v>
      </c>
      <c r="JV1067" s="38">
        <v>49</v>
      </c>
      <c r="JW1067" s="38">
        <v>43</v>
      </c>
      <c r="JX1067" s="38">
        <v>24</v>
      </c>
      <c r="JY1067" s="38">
        <v>38</v>
      </c>
      <c r="JZ1067" s="38">
        <v>32</v>
      </c>
      <c r="KA1067" s="38">
        <v>5</v>
      </c>
      <c r="KB1067" s="38">
        <v>22</v>
      </c>
      <c r="KC1067" s="38">
        <v>31</v>
      </c>
      <c r="KD1067" s="38">
        <v>33</v>
      </c>
      <c r="KE1067" s="38">
        <v>14</v>
      </c>
      <c r="KF1067" s="38">
        <v>11</v>
      </c>
      <c r="KG1067" s="38">
        <v>14</v>
      </c>
      <c r="KH1067" s="38">
        <v>43</v>
      </c>
      <c r="KI1067" s="38">
        <v>32</v>
      </c>
      <c r="KJ1067" s="38">
        <v>5</v>
      </c>
      <c r="KK1067" s="38">
        <v>16</v>
      </c>
      <c r="KL1067" s="38">
        <v>41</v>
      </c>
      <c r="KM1067" s="38">
        <v>38</v>
      </c>
      <c r="KN1067" s="38">
        <v>8</v>
      </c>
      <c r="KO1067" s="38">
        <v>27</v>
      </c>
      <c r="KP1067" s="38">
        <v>32</v>
      </c>
      <c r="KQ1067" s="38">
        <v>32</v>
      </c>
      <c r="KR1067" s="38" t="s">
        <v>42</v>
      </c>
      <c r="KS1067" s="38" t="s">
        <v>42</v>
      </c>
      <c r="KT1067" s="38" t="s">
        <v>42</v>
      </c>
      <c r="KU1067" s="38" t="s">
        <v>42</v>
      </c>
      <c r="KV1067" s="38" t="s">
        <v>42</v>
      </c>
      <c r="KW1067" s="38" t="s">
        <v>42</v>
      </c>
      <c r="KX1067" s="38" t="s">
        <v>42</v>
      </c>
      <c r="KY1067" s="38" t="s">
        <v>42</v>
      </c>
      <c r="KZ1067" s="38" t="s">
        <v>42</v>
      </c>
      <c r="LA1067" s="38" t="s">
        <v>42</v>
      </c>
      <c r="LB1067" s="38">
        <v>22</v>
      </c>
      <c r="LC1067" s="38">
        <v>5</v>
      </c>
      <c r="LD1067" s="38">
        <v>11</v>
      </c>
      <c r="LE1067" s="38">
        <v>11</v>
      </c>
      <c r="LF1067" s="38">
        <v>14</v>
      </c>
      <c r="LG1067" s="38">
        <v>43</v>
      </c>
      <c r="LH1067" s="38">
        <v>27</v>
      </c>
      <c r="LI1067" s="38">
        <v>0</v>
      </c>
      <c r="LJ1067" s="38">
        <v>0</v>
      </c>
      <c r="LK1067" s="38">
        <v>0</v>
      </c>
      <c r="LL1067" s="38">
        <v>100</v>
      </c>
      <c r="LM1067" s="38">
        <v>0</v>
      </c>
      <c r="LN1067" s="38">
        <v>29</v>
      </c>
      <c r="LO1067" s="38">
        <v>14</v>
      </c>
      <c r="LP1067" s="38">
        <v>57</v>
      </c>
      <c r="LQ1067" s="38">
        <v>14</v>
      </c>
      <c r="LR1067" s="38">
        <v>0</v>
      </c>
      <c r="LS1067" s="38">
        <v>57</v>
      </c>
      <c r="LT1067" s="38">
        <v>29</v>
      </c>
      <c r="LU1067" s="38">
        <v>0</v>
      </c>
      <c r="LV1067" s="38">
        <v>0</v>
      </c>
      <c r="LW1067" s="38">
        <v>71</v>
      </c>
      <c r="LX1067" s="38">
        <v>29</v>
      </c>
      <c r="LY1067" s="38">
        <v>0</v>
      </c>
      <c r="LZ1067" s="38">
        <v>0</v>
      </c>
      <c r="MA1067" s="38">
        <v>71</v>
      </c>
      <c r="MB1067" s="38">
        <v>29</v>
      </c>
      <c r="MC1067" s="38">
        <v>0</v>
      </c>
      <c r="MD1067" s="38">
        <v>0</v>
      </c>
      <c r="ME1067" s="38">
        <v>71</v>
      </c>
      <c r="MF1067" s="38">
        <v>29</v>
      </c>
      <c r="MG1067" s="38">
        <v>0</v>
      </c>
      <c r="MH1067" s="38">
        <v>0</v>
      </c>
      <c r="MI1067" s="38">
        <v>100</v>
      </c>
      <c r="MJ1067" s="38">
        <v>0</v>
      </c>
      <c r="MK1067" s="38">
        <v>0</v>
      </c>
      <c r="ML1067" s="38">
        <v>0</v>
      </c>
      <c r="MM1067" s="38">
        <v>100</v>
      </c>
      <c r="MN1067" s="38">
        <v>0</v>
      </c>
      <c r="MO1067" s="38">
        <v>0</v>
      </c>
      <c r="MP1067" s="38">
        <v>0</v>
      </c>
      <c r="MQ1067" s="38">
        <v>100</v>
      </c>
      <c r="MR1067" s="38">
        <v>0</v>
      </c>
      <c r="MS1067" s="38">
        <v>0</v>
      </c>
      <c r="MT1067" s="38">
        <v>0</v>
      </c>
      <c r="MU1067" s="38">
        <v>50</v>
      </c>
      <c r="MV1067" s="38">
        <v>42</v>
      </c>
      <c r="MW1067" s="38">
        <v>8</v>
      </c>
      <c r="MX1067" s="38">
        <v>0</v>
      </c>
      <c r="MY1067" s="38">
        <v>0</v>
      </c>
      <c r="MZ1067" s="38">
        <v>46</v>
      </c>
      <c r="NA1067" s="38">
        <v>46</v>
      </c>
      <c r="NB1067" s="38">
        <v>8</v>
      </c>
      <c r="NC1067" s="38">
        <v>0</v>
      </c>
      <c r="ND1067" s="38">
        <v>4</v>
      </c>
      <c r="NE1067" s="38">
        <v>42</v>
      </c>
      <c r="NF1067" s="38">
        <v>46</v>
      </c>
      <c r="NG1067" s="38">
        <v>8</v>
      </c>
      <c r="NH1067" s="38">
        <v>0</v>
      </c>
      <c r="NI1067" s="38">
        <v>4</v>
      </c>
      <c r="NJ1067" s="38">
        <v>42</v>
      </c>
      <c r="NK1067" s="38">
        <v>50</v>
      </c>
      <c r="NL1067" s="38">
        <v>4</v>
      </c>
      <c r="NM1067" s="38">
        <v>0</v>
      </c>
      <c r="NN1067" s="38">
        <v>4</v>
      </c>
      <c r="NO1067" s="38">
        <v>42</v>
      </c>
      <c r="NP1067" s="38">
        <v>50</v>
      </c>
      <c r="NQ1067" s="38">
        <v>4</v>
      </c>
      <c r="NR1067" s="38">
        <v>0</v>
      </c>
      <c r="NS1067" s="38">
        <v>0</v>
      </c>
      <c r="NT1067" s="38">
        <v>54</v>
      </c>
      <c r="NU1067" s="38">
        <v>38</v>
      </c>
      <c r="NV1067" s="38">
        <v>8</v>
      </c>
      <c r="NW1067" s="38">
        <v>0</v>
      </c>
      <c r="NX1067" s="38">
        <v>0</v>
      </c>
      <c r="NY1067" s="38">
        <v>57</v>
      </c>
      <c r="NZ1067" s="38">
        <v>39</v>
      </c>
      <c r="OA1067" s="38">
        <v>4</v>
      </c>
      <c r="OB1067" s="38">
        <v>0</v>
      </c>
      <c r="OC1067" s="38">
        <v>30</v>
      </c>
      <c r="OD1067" s="38">
        <v>54</v>
      </c>
      <c r="OE1067" s="38">
        <v>16</v>
      </c>
      <c r="OF1067" s="38">
        <v>0</v>
      </c>
      <c r="OG1067" s="38">
        <v>32</v>
      </c>
      <c r="OH1067" s="38">
        <v>54</v>
      </c>
      <c r="OI1067" s="38">
        <v>14</v>
      </c>
      <c r="OJ1067" s="38">
        <v>0</v>
      </c>
      <c r="OK1067" s="38">
        <v>17</v>
      </c>
      <c r="OL1067" s="38">
        <v>64</v>
      </c>
      <c r="OM1067" s="38">
        <v>19</v>
      </c>
      <c r="ON1067" s="38">
        <v>0</v>
      </c>
      <c r="OO1067" s="38">
        <v>22</v>
      </c>
      <c r="OP1067" s="38">
        <v>61</v>
      </c>
      <c r="OQ1067" s="38">
        <v>17</v>
      </c>
      <c r="OR1067" s="38">
        <v>0</v>
      </c>
      <c r="OS1067" s="38">
        <v>16</v>
      </c>
      <c r="OT1067" s="38">
        <v>41</v>
      </c>
      <c r="OU1067" s="38">
        <v>43</v>
      </c>
      <c r="OV1067" s="38">
        <v>0</v>
      </c>
      <c r="OW1067" s="38">
        <v>5</v>
      </c>
      <c r="OX1067" s="38">
        <v>57</v>
      </c>
      <c r="OY1067" s="38">
        <v>38</v>
      </c>
      <c r="OZ1067" s="38">
        <v>0</v>
      </c>
      <c r="PA1067" s="38">
        <v>16</v>
      </c>
      <c r="PB1067" s="38">
        <v>70</v>
      </c>
      <c r="PC1067" s="38">
        <v>14</v>
      </c>
      <c r="PD1067" s="38">
        <v>0</v>
      </c>
      <c r="PE1067" s="38">
        <v>32</v>
      </c>
      <c r="PF1067" s="38">
        <v>54</v>
      </c>
      <c r="PG1067" s="38">
        <v>14</v>
      </c>
      <c r="PH1067" s="38">
        <v>0</v>
      </c>
      <c r="PI1067" s="38">
        <v>14</v>
      </c>
      <c r="PJ1067" s="38">
        <v>78</v>
      </c>
      <c r="PK1067" s="38">
        <v>8</v>
      </c>
      <c r="PL1067" s="38">
        <v>0</v>
      </c>
      <c r="PM1067" s="38">
        <v>27</v>
      </c>
      <c r="PN1067" s="38">
        <v>51</v>
      </c>
      <c r="PO1067" s="38">
        <v>22</v>
      </c>
      <c r="PP1067" s="38">
        <v>0</v>
      </c>
      <c r="PQ1067" s="38">
        <v>14</v>
      </c>
      <c r="PR1067" s="38">
        <v>76</v>
      </c>
      <c r="PS1067" s="38">
        <v>11</v>
      </c>
      <c r="PT1067" s="38">
        <v>0</v>
      </c>
      <c r="PU1067" s="38">
        <v>24</v>
      </c>
      <c r="PV1067" s="38">
        <v>65</v>
      </c>
      <c r="PW1067" s="38">
        <v>11</v>
      </c>
      <c r="PX1067" s="38">
        <v>0</v>
      </c>
      <c r="PY1067" s="38">
        <v>14</v>
      </c>
      <c r="PZ1067" s="38">
        <v>73</v>
      </c>
      <c r="QA1067" s="38">
        <v>14</v>
      </c>
      <c r="QB1067" s="38">
        <v>0</v>
      </c>
      <c r="QC1067" s="38">
        <v>24</v>
      </c>
      <c r="QD1067" s="38">
        <v>70</v>
      </c>
      <c r="QE1067" s="38">
        <v>5</v>
      </c>
      <c r="QF1067" s="38">
        <v>0</v>
      </c>
      <c r="QG1067" s="38">
        <v>5</v>
      </c>
      <c r="QH1067" s="38">
        <v>51</v>
      </c>
      <c r="QI1067" s="38">
        <v>32</v>
      </c>
      <c r="QJ1067" s="38">
        <v>11</v>
      </c>
      <c r="QK1067" s="38">
        <v>0</v>
      </c>
      <c r="QL1067" s="38">
        <v>5</v>
      </c>
      <c r="QM1067" s="38">
        <v>49</v>
      </c>
      <c r="QN1067" s="38">
        <v>41</v>
      </c>
      <c r="QO1067" s="38">
        <v>5</v>
      </c>
      <c r="QP1067" s="38">
        <v>0</v>
      </c>
      <c r="QQ1067" s="38">
        <v>5</v>
      </c>
      <c r="QR1067" s="38">
        <v>49</v>
      </c>
      <c r="QS1067" s="38">
        <v>38</v>
      </c>
      <c r="QT1067" s="38">
        <v>8</v>
      </c>
      <c r="QU1067" s="38">
        <v>0</v>
      </c>
      <c r="QV1067" s="38">
        <v>5</v>
      </c>
      <c r="QW1067" s="38">
        <v>57</v>
      </c>
      <c r="QX1067" s="38">
        <v>30</v>
      </c>
      <c r="QY1067" s="38">
        <v>8</v>
      </c>
      <c r="QZ1067" s="38">
        <v>0</v>
      </c>
      <c r="RA1067" s="38">
        <v>3</v>
      </c>
      <c r="RB1067" s="38">
        <v>51</v>
      </c>
      <c r="RC1067" s="38">
        <v>43</v>
      </c>
      <c r="RD1067" s="38">
        <v>3</v>
      </c>
      <c r="RE1067" s="38">
        <v>0</v>
      </c>
      <c r="RF1067" s="38">
        <v>17</v>
      </c>
      <c r="RG1067" s="38">
        <v>47</v>
      </c>
      <c r="RH1067" s="38">
        <v>31</v>
      </c>
      <c r="RI1067" s="38">
        <v>6</v>
      </c>
      <c r="RJ1067" s="38">
        <v>0</v>
      </c>
      <c r="RK1067" s="38">
        <v>14</v>
      </c>
      <c r="RL1067" s="38">
        <v>57</v>
      </c>
      <c r="RM1067" s="38">
        <v>30</v>
      </c>
      <c r="RN1067" s="38">
        <v>0</v>
      </c>
      <c r="RO1067" s="38">
        <v>3</v>
      </c>
      <c r="RP1067" s="38">
        <v>14</v>
      </c>
      <c r="RQ1067" s="38">
        <v>35</v>
      </c>
      <c r="RR1067" s="38">
        <v>49</v>
      </c>
      <c r="RS1067" s="38">
        <v>0</v>
      </c>
      <c r="RT1067" s="38">
        <v>8</v>
      </c>
      <c r="RU1067" s="38">
        <v>92</v>
      </c>
      <c r="RV1067" s="38">
        <v>0</v>
      </c>
      <c r="RW1067" s="38">
        <v>0</v>
      </c>
      <c r="RX1067" s="38" t="s">
        <v>42</v>
      </c>
      <c r="RY1067" s="38" t="s">
        <v>42</v>
      </c>
      <c r="RZ1067" s="38" t="s">
        <v>42</v>
      </c>
      <c r="SA1067" s="38" t="s">
        <v>42</v>
      </c>
      <c r="SB1067" s="38" t="s">
        <v>42</v>
      </c>
      <c r="SC1067" s="38" t="s">
        <v>42</v>
      </c>
      <c r="SD1067" s="38" t="s">
        <v>42</v>
      </c>
      <c r="SE1067" s="38" t="s">
        <v>42</v>
      </c>
      <c r="SF1067" s="38" t="s">
        <v>42</v>
      </c>
      <c r="SG1067" s="38" t="s">
        <v>42</v>
      </c>
      <c r="SH1067" s="38" t="s">
        <v>42</v>
      </c>
      <c r="SI1067" s="38" t="s">
        <v>42</v>
      </c>
      <c r="SJ1067" s="38" t="s">
        <v>42</v>
      </c>
      <c r="SK1067" s="38" t="s">
        <v>42</v>
      </c>
      <c r="SL1067" s="38" t="s">
        <v>42</v>
      </c>
      <c r="SM1067" s="38" t="s">
        <v>42</v>
      </c>
      <c r="SN1067" s="38" t="s">
        <v>42</v>
      </c>
      <c r="SO1067" s="38" t="s">
        <v>42</v>
      </c>
      <c r="SP1067" s="38" t="s">
        <v>42</v>
      </c>
      <c r="SQ1067" s="38" t="s">
        <v>42</v>
      </c>
      <c r="SR1067" s="38" t="s">
        <v>42</v>
      </c>
      <c r="SS1067" s="38" t="s">
        <v>42</v>
      </c>
      <c r="ST1067" s="38" t="s">
        <v>42</v>
      </c>
      <c r="SU1067" s="38" t="s">
        <v>42</v>
      </c>
      <c r="SV1067" s="38">
        <v>0</v>
      </c>
      <c r="SW1067" s="38">
        <v>9</v>
      </c>
      <c r="SX1067" s="38">
        <v>58</v>
      </c>
      <c r="SY1067" s="38">
        <v>33</v>
      </c>
      <c r="SZ1067" s="38">
        <v>0</v>
      </c>
      <c r="TA1067" s="38">
        <v>15</v>
      </c>
      <c r="TB1067" s="38">
        <v>64</v>
      </c>
      <c r="TC1067" s="38">
        <v>21</v>
      </c>
      <c r="TD1067" s="38">
        <v>0</v>
      </c>
      <c r="TE1067" s="38">
        <v>24</v>
      </c>
      <c r="TF1067" s="38">
        <v>64</v>
      </c>
      <c r="TG1067" s="38">
        <v>12</v>
      </c>
      <c r="TH1067" s="38">
        <v>0</v>
      </c>
      <c r="TI1067" s="38">
        <v>15</v>
      </c>
      <c r="TJ1067" s="38">
        <v>67</v>
      </c>
      <c r="TK1067" s="38">
        <v>18</v>
      </c>
      <c r="TL1067" s="38">
        <v>0</v>
      </c>
      <c r="TM1067" s="38">
        <v>0</v>
      </c>
      <c r="TN1067" s="38">
        <v>45</v>
      </c>
      <c r="TO1067" s="38">
        <v>55</v>
      </c>
      <c r="TP1067" s="38">
        <v>0</v>
      </c>
      <c r="TQ1067" s="38">
        <v>0</v>
      </c>
      <c r="TR1067" s="38">
        <v>55</v>
      </c>
      <c r="TS1067" s="38">
        <v>45</v>
      </c>
      <c r="TT1067" s="38">
        <v>0</v>
      </c>
      <c r="TU1067" s="38">
        <v>0</v>
      </c>
      <c r="TV1067" s="38">
        <v>36</v>
      </c>
      <c r="TW1067" s="38">
        <v>64</v>
      </c>
      <c r="TX1067" s="38">
        <v>0</v>
      </c>
      <c r="TY1067" s="38">
        <v>0</v>
      </c>
      <c r="TZ1067" s="38">
        <v>21</v>
      </c>
      <c r="UA1067" s="38">
        <v>79</v>
      </c>
      <c r="UB1067" s="38">
        <v>0</v>
      </c>
      <c r="UC1067" s="38">
        <v>9</v>
      </c>
      <c r="UD1067" s="38">
        <v>70</v>
      </c>
      <c r="UE1067" s="38">
        <v>21</v>
      </c>
      <c r="UF1067" s="38">
        <v>0</v>
      </c>
      <c r="UG1067" s="38">
        <v>0</v>
      </c>
      <c r="UH1067" s="38">
        <v>36</v>
      </c>
      <c r="UI1067" s="38">
        <v>55</v>
      </c>
      <c r="UJ1067" s="38">
        <v>9</v>
      </c>
      <c r="UK1067" s="38">
        <v>0</v>
      </c>
      <c r="UL1067" s="38">
        <v>0</v>
      </c>
      <c r="UM1067" s="38">
        <v>30</v>
      </c>
      <c r="UN1067" s="38">
        <v>61</v>
      </c>
      <c r="UO1067" s="38">
        <v>9</v>
      </c>
      <c r="UP1067" s="38" t="s">
        <v>42</v>
      </c>
      <c r="UQ1067" s="38" t="s">
        <v>42</v>
      </c>
      <c r="UR1067" s="38" t="s">
        <v>42</v>
      </c>
      <c r="US1067" s="38" t="s">
        <v>42</v>
      </c>
      <c r="UT1067" s="38" t="s">
        <v>42</v>
      </c>
      <c r="UU1067" s="38" t="s">
        <v>42</v>
      </c>
      <c r="UV1067" s="38" t="s">
        <v>42</v>
      </c>
      <c r="UW1067" s="38" t="s">
        <v>42</v>
      </c>
      <c r="UX1067" s="38" t="s">
        <v>42</v>
      </c>
      <c r="UY1067" s="38" t="s">
        <v>42</v>
      </c>
      <c r="UZ1067" s="38" t="s">
        <v>42</v>
      </c>
      <c r="VA1067" s="38" t="s">
        <v>42</v>
      </c>
      <c r="VB1067" s="38" t="s">
        <v>42</v>
      </c>
      <c r="VC1067" s="38" t="s">
        <v>42</v>
      </c>
      <c r="VD1067" s="38" t="s">
        <v>42</v>
      </c>
      <c r="VE1067" s="38" t="s">
        <v>42</v>
      </c>
      <c r="VF1067" s="38" t="s">
        <v>42</v>
      </c>
      <c r="VG1067" s="38" t="s">
        <v>42</v>
      </c>
      <c r="VH1067" s="38" t="s">
        <v>42</v>
      </c>
      <c r="VI1067" s="38" t="s">
        <v>42</v>
      </c>
      <c r="VJ1067" s="38" t="s">
        <v>42</v>
      </c>
      <c r="VK1067" s="38" t="s">
        <v>42</v>
      </c>
      <c r="VL1067" s="38" t="s">
        <v>42</v>
      </c>
      <c r="VM1067" s="38" t="s">
        <v>42</v>
      </c>
      <c r="VN1067" s="38" t="s">
        <v>42</v>
      </c>
      <c r="VO1067" s="38" t="s">
        <v>42</v>
      </c>
      <c r="VP1067" s="38" t="s">
        <v>42</v>
      </c>
      <c r="VQ1067" s="38" t="s">
        <v>42</v>
      </c>
      <c r="VR1067" s="38" t="s">
        <v>42</v>
      </c>
      <c r="VS1067" s="38" t="s">
        <v>42</v>
      </c>
    </row>
    <row r="1068" spans="1:591" s="28" customFormat="1" ht="15" customHeight="1" x14ac:dyDescent="0.25">
      <c r="A1068" s="14" t="s">
        <v>2212</v>
      </c>
      <c r="B1068" s="13" t="s">
        <v>2213</v>
      </c>
      <c r="C1068" s="38">
        <v>96</v>
      </c>
      <c r="D1068" s="38">
        <v>0</v>
      </c>
      <c r="E1068" s="38">
        <v>41</v>
      </c>
      <c r="F1068" s="38">
        <v>43</v>
      </c>
      <c r="G1068" s="38">
        <v>16</v>
      </c>
      <c r="H1068" s="38">
        <v>0</v>
      </c>
      <c r="I1068" s="38">
        <v>27</v>
      </c>
      <c r="J1068" s="38">
        <v>51</v>
      </c>
      <c r="K1068" s="38">
        <v>22</v>
      </c>
      <c r="L1068" s="38">
        <v>2</v>
      </c>
      <c r="M1068" s="38">
        <v>40</v>
      </c>
      <c r="N1068" s="38">
        <v>44</v>
      </c>
      <c r="O1068" s="38">
        <v>14</v>
      </c>
      <c r="P1068" s="38">
        <v>2</v>
      </c>
      <c r="Q1068" s="38">
        <v>37</v>
      </c>
      <c r="R1068" s="38">
        <v>45</v>
      </c>
      <c r="S1068" s="38">
        <v>16</v>
      </c>
      <c r="T1068" s="38">
        <v>0</v>
      </c>
      <c r="U1068" s="38">
        <v>25</v>
      </c>
      <c r="V1068" s="38">
        <v>47</v>
      </c>
      <c r="W1068" s="38">
        <v>27</v>
      </c>
      <c r="X1068" s="38">
        <v>18</v>
      </c>
      <c r="Y1068" s="38">
        <v>16</v>
      </c>
      <c r="Z1068" s="38">
        <v>45</v>
      </c>
      <c r="AA1068" s="38">
        <v>22</v>
      </c>
      <c r="AB1068" s="38">
        <v>0</v>
      </c>
      <c r="AC1068" s="38">
        <v>6</v>
      </c>
      <c r="AD1068" s="38">
        <v>4</v>
      </c>
      <c r="AE1068" s="38">
        <v>36</v>
      </c>
      <c r="AF1068" s="38">
        <v>54</v>
      </c>
      <c r="AG1068" s="38">
        <v>0</v>
      </c>
      <c r="AH1068" s="38">
        <v>2</v>
      </c>
      <c r="AI1068" s="38">
        <v>4</v>
      </c>
      <c r="AJ1068" s="38">
        <v>44</v>
      </c>
      <c r="AK1068" s="38">
        <v>50</v>
      </c>
      <c r="AL1068" s="38">
        <v>0</v>
      </c>
      <c r="AM1068" s="38">
        <v>2</v>
      </c>
      <c r="AN1068" s="38">
        <v>8</v>
      </c>
      <c r="AO1068" s="38">
        <v>47</v>
      </c>
      <c r="AP1068" s="38">
        <v>43</v>
      </c>
      <c r="AQ1068" s="38">
        <v>0</v>
      </c>
      <c r="AR1068" s="38">
        <v>0</v>
      </c>
      <c r="AS1068" s="38">
        <v>10</v>
      </c>
      <c r="AT1068" s="38">
        <v>45</v>
      </c>
      <c r="AU1068" s="38">
        <v>45</v>
      </c>
      <c r="AV1068" s="38">
        <v>0</v>
      </c>
      <c r="AW1068" s="38">
        <v>6</v>
      </c>
      <c r="AX1068" s="38">
        <v>15</v>
      </c>
      <c r="AY1068" s="38">
        <v>35</v>
      </c>
      <c r="AZ1068" s="38">
        <v>40</v>
      </c>
      <c r="BA1068" s="38">
        <v>4</v>
      </c>
      <c r="BB1068" s="38">
        <v>4</v>
      </c>
      <c r="BC1068" s="38">
        <v>6</v>
      </c>
      <c r="BD1068" s="38">
        <v>40</v>
      </c>
      <c r="BE1068" s="38">
        <v>46</v>
      </c>
      <c r="BF1068" s="38">
        <v>4</v>
      </c>
      <c r="BG1068" s="38">
        <v>2</v>
      </c>
      <c r="BH1068" s="38">
        <v>6</v>
      </c>
      <c r="BI1068" s="38">
        <v>43</v>
      </c>
      <c r="BJ1068" s="38">
        <v>49</v>
      </c>
      <c r="BK1068" s="38">
        <v>0</v>
      </c>
      <c r="BL1068" s="38" t="s">
        <v>42</v>
      </c>
      <c r="BM1068" s="38" t="s">
        <v>42</v>
      </c>
      <c r="BN1068" s="38" t="s">
        <v>42</v>
      </c>
      <c r="BO1068" s="38" t="s">
        <v>42</v>
      </c>
      <c r="BP1068" s="38" t="s">
        <v>42</v>
      </c>
      <c r="BQ1068" s="38" t="s">
        <v>42</v>
      </c>
      <c r="BR1068" s="38" t="s">
        <v>42</v>
      </c>
      <c r="BS1068" s="38" t="s">
        <v>42</v>
      </c>
      <c r="BT1068" s="38" t="s">
        <v>42</v>
      </c>
      <c r="BU1068" s="38" t="s">
        <v>42</v>
      </c>
      <c r="BV1068" s="38" t="s">
        <v>42</v>
      </c>
      <c r="BW1068" s="38" t="s">
        <v>42</v>
      </c>
      <c r="BX1068" s="38" t="s">
        <v>42</v>
      </c>
      <c r="BY1068" s="38" t="s">
        <v>42</v>
      </c>
      <c r="BZ1068" s="38" t="s">
        <v>42</v>
      </c>
      <c r="CA1068" s="38" t="s">
        <v>42</v>
      </c>
      <c r="CB1068" s="38" t="s">
        <v>42</v>
      </c>
      <c r="CC1068" s="38" t="s">
        <v>42</v>
      </c>
      <c r="CD1068" s="38" t="s">
        <v>42</v>
      </c>
      <c r="CE1068" s="38" t="s">
        <v>42</v>
      </c>
      <c r="CF1068" s="38">
        <v>18</v>
      </c>
      <c r="CG1068" s="38">
        <v>27</v>
      </c>
      <c r="CH1068" s="38">
        <v>39</v>
      </c>
      <c r="CI1068" s="38">
        <v>16</v>
      </c>
      <c r="CJ1068" s="38">
        <v>12</v>
      </c>
      <c r="CK1068" s="38">
        <v>38</v>
      </c>
      <c r="CL1068" s="38">
        <v>32</v>
      </c>
      <c r="CM1068" s="38">
        <v>18</v>
      </c>
      <c r="CN1068" s="38">
        <v>10</v>
      </c>
      <c r="CO1068" s="38">
        <v>26</v>
      </c>
      <c r="CP1068" s="38">
        <v>50</v>
      </c>
      <c r="CQ1068" s="38">
        <v>14</v>
      </c>
      <c r="CR1068" s="38">
        <v>4</v>
      </c>
      <c r="CS1068" s="38">
        <v>30</v>
      </c>
      <c r="CT1068" s="38">
        <v>46</v>
      </c>
      <c r="CU1068" s="38">
        <v>20</v>
      </c>
      <c r="CV1068" s="38">
        <v>6</v>
      </c>
      <c r="CW1068" s="38">
        <v>27</v>
      </c>
      <c r="CX1068" s="38">
        <v>49</v>
      </c>
      <c r="CY1068" s="38">
        <v>18</v>
      </c>
      <c r="CZ1068" s="38">
        <v>6</v>
      </c>
      <c r="DA1068" s="38">
        <v>14</v>
      </c>
      <c r="DB1068" s="38">
        <v>57</v>
      </c>
      <c r="DC1068" s="38">
        <v>24</v>
      </c>
      <c r="DD1068" s="38">
        <v>4</v>
      </c>
      <c r="DE1068" s="38">
        <v>18</v>
      </c>
      <c r="DF1068" s="38">
        <v>59</v>
      </c>
      <c r="DG1068" s="38">
        <v>20</v>
      </c>
      <c r="DH1068" s="38">
        <v>20</v>
      </c>
      <c r="DI1068" s="38">
        <v>35</v>
      </c>
      <c r="DJ1068" s="38">
        <v>31</v>
      </c>
      <c r="DK1068" s="38">
        <v>14</v>
      </c>
      <c r="DL1068" s="38">
        <v>6</v>
      </c>
      <c r="DM1068" s="38">
        <v>24</v>
      </c>
      <c r="DN1068" s="38">
        <v>31</v>
      </c>
      <c r="DO1068" s="38">
        <v>39</v>
      </c>
      <c r="DP1068" s="38">
        <v>27</v>
      </c>
      <c r="DQ1068" s="38">
        <v>20</v>
      </c>
      <c r="DR1068" s="38">
        <v>31</v>
      </c>
      <c r="DS1068" s="38">
        <v>22</v>
      </c>
      <c r="DT1068" s="38">
        <v>8</v>
      </c>
      <c r="DU1068" s="38">
        <v>22</v>
      </c>
      <c r="DV1068" s="38">
        <v>42</v>
      </c>
      <c r="DW1068" s="38">
        <v>28</v>
      </c>
      <c r="DX1068" s="38">
        <v>24</v>
      </c>
      <c r="DY1068" s="38">
        <v>18</v>
      </c>
      <c r="DZ1068" s="38">
        <v>28</v>
      </c>
      <c r="EA1068" s="38">
        <v>30</v>
      </c>
      <c r="EB1068" s="38">
        <v>8</v>
      </c>
      <c r="EC1068" s="38">
        <v>22</v>
      </c>
      <c r="ED1068" s="38">
        <v>37</v>
      </c>
      <c r="EE1068" s="38">
        <v>33</v>
      </c>
      <c r="EF1068" s="38">
        <v>16</v>
      </c>
      <c r="EG1068" s="38">
        <v>20</v>
      </c>
      <c r="EH1068" s="38">
        <v>39</v>
      </c>
      <c r="EI1068" s="38">
        <v>24</v>
      </c>
      <c r="EJ1068" s="38">
        <v>14</v>
      </c>
      <c r="EK1068" s="38">
        <v>20</v>
      </c>
      <c r="EL1068" s="38">
        <v>35</v>
      </c>
      <c r="EM1068" s="38">
        <v>31</v>
      </c>
      <c r="EN1068" s="38">
        <v>14</v>
      </c>
      <c r="EO1068" s="38">
        <v>18</v>
      </c>
      <c r="EP1068" s="38">
        <v>40</v>
      </c>
      <c r="EQ1068" s="38">
        <v>28</v>
      </c>
      <c r="ER1068" s="38">
        <v>38</v>
      </c>
      <c r="ES1068" s="38">
        <v>26</v>
      </c>
      <c r="ET1068" s="38">
        <v>26</v>
      </c>
      <c r="EU1068" s="38">
        <v>10</v>
      </c>
      <c r="EV1068" s="38">
        <v>4</v>
      </c>
      <c r="EW1068" s="38">
        <v>10</v>
      </c>
      <c r="EX1068" s="38">
        <v>57</v>
      </c>
      <c r="EY1068" s="38">
        <v>29</v>
      </c>
      <c r="EZ1068" s="38">
        <v>12</v>
      </c>
      <c r="FA1068" s="38">
        <v>27</v>
      </c>
      <c r="FB1068" s="38">
        <v>43</v>
      </c>
      <c r="FC1068" s="38">
        <v>18</v>
      </c>
      <c r="FD1068" s="38">
        <v>2</v>
      </c>
      <c r="FE1068" s="38">
        <v>2</v>
      </c>
      <c r="FF1068" s="38">
        <v>55</v>
      </c>
      <c r="FG1068" s="38">
        <v>41</v>
      </c>
      <c r="FH1068" s="38">
        <v>2</v>
      </c>
      <c r="FI1068" s="38">
        <v>8</v>
      </c>
      <c r="FJ1068" s="38">
        <v>58</v>
      </c>
      <c r="FK1068" s="38">
        <v>32</v>
      </c>
      <c r="FL1068" s="38">
        <v>28</v>
      </c>
      <c r="FM1068" s="38">
        <v>36</v>
      </c>
      <c r="FN1068" s="38">
        <v>28</v>
      </c>
      <c r="FO1068" s="38">
        <v>8</v>
      </c>
      <c r="FP1068" s="38">
        <v>2</v>
      </c>
      <c r="FQ1068" s="38">
        <v>8</v>
      </c>
      <c r="FR1068" s="38">
        <v>58</v>
      </c>
      <c r="FS1068" s="38">
        <v>32</v>
      </c>
      <c r="FT1068" s="38">
        <v>20</v>
      </c>
      <c r="FU1068" s="38">
        <v>22</v>
      </c>
      <c r="FV1068" s="38">
        <v>45</v>
      </c>
      <c r="FW1068" s="38">
        <v>12</v>
      </c>
      <c r="FX1068" s="38">
        <v>12</v>
      </c>
      <c r="FY1068" s="38">
        <v>20</v>
      </c>
      <c r="FZ1068" s="38">
        <v>49</v>
      </c>
      <c r="GA1068" s="38">
        <v>20</v>
      </c>
      <c r="GB1068" s="38">
        <v>0</v>
      </c>
      <c r="GC1068" s="38">
        <v>34</v>
      </c>
      <c r="GD1068" s="38">
        <v>48</v>
      </c>
      <c r="GE1068" s="38">
        <v>18</v>
      </c>
      <c r="GF1068" s="38">
        <v>6</v>
      </c>
      <c r="GG1068" s="38">
        <v>4</v>
      </c>
      <c r="GH1068" s="38">
        <v>71</v>
      </c>
      <c r="GI1068" s="38">
        <v>18</v>
      </c>
      <c r="GJ1068" s="38">
        <v>8</v>
      </c>
      <c r="GK1068" s="38">
        <v>12</v>
      </c>
      <c r="GL1068" s="38">
        <v>69</v>
      </c>
      <c r="GM1068" s="38">
        <v>12</v>
      </c>
      <c r="GN1068" s="38">
        <v>14</v>
      </c>
      <c r="GO1068" s="38">
        <v>37</v>
      </c>
      <c r="GP1068" s="38">
        <v>35</v>
      </c>
      <c r="GQ1068" s="38">
        <v>14</v>
      </c>
      <c r="GR1068" s="38">
        <v>2</v>
      </c>
      <c r="GS1068" s="38">
        <v>2</v>
      </c>
      <c r="GT1068" s="38">
        <v>62</v>
      </c>
      <c r="GU1068" s="38">
        <v>34</v>
      </c>
      <c r="GV1068" s="38">
        <v>15</v>
      </c>
      <c r="GW1068" s="38">
        <v>19</v>
      </c>
      <c r="GX1068" s="38">
        <v>50</v>
      </c>
      <c r="GY1068" s="38">
        <v>17</v>
      </c>
      <c r="GZ1068" s="38">
        <v>18</v>
      </c>
      <c r="HA1068" s="38">
        <v>27</v>
      </c>
      <c r="HB1068" s="38">
        <v>41</v>
      </c>
      <c r="HC1068" s="38">
        <v>14</v>
      </c>
      <c r="HD1068" s="38">
        <v>10</v>
      </c>
      <c r="HE1068" s="38">
        <v>23</v>
      </c>
      <c r="HF1068" s="38">
        <v>54</v>
      </c>
      <c r="HG1068" s="38">
        <v>13</v>
      </c>
      <c r="HH1068" s="38">
        <v>2</v>
      </c>
      <c r="HI1068" s="38">
        <v>6</v>
      </c>
      <c r="HJ1068" s="38">
        <v>60</v>
      </c>
      <c r="HK1068" s="38">
        <v>32</v>
      </c>
      <c r="HL1068" s="38">
        <v>0</v>
      </c>
      <c r="HM1068" s="38">
        <v>10</v>
      </c>
      <c r="HN1068" s="38">
        <v>75</v>
      </c>
      <c r="HO1068" s="38">
        <v>16</v>
      </c>
      <c r="HP1068" s="38">
        <v>2</v>
      </c>
      <c r="HQ1068" s="38">
        <v>18</v>
      </c>
      <c r="HR1068" s="38">
        <v>66</v>
      </c>
      <c r="HS1068" s="38">
        <v>14</v>
      </c>
      <c r="HT1068" s="38">
        <v>2</v>
      </c>
      <c r="HU1068" s="38">
        <v>4</v>
      </c>
      <c r="HV1068" s="38">
        <v>69</v>
      </c>
      <c r="HW1068" s="38">
        <v>25</v>
      </c>
      <c r="HX1068" s="38">
        <v>10</v>
      </c>
      <c r="HY1068" s="38">
        <v>18</v>
      </c>
      <c r="HZ1068" s="38">
        <v>45</v>
      </c>
      <c r="IA1068" s="38">
        <v>27</v>
      </c>
      <c r="IB1068" s="38">
        <v>8</v>
      </c>
      <c r="IC1068" s="38">
        <v>22</v>
      </c>
      <c r="ID1068" s="38">
        <v>47</v>
      </c>
      <c r="IE1068" s="38">
        <v>24</v>
      </c>
      <c r="IF1068" s="38">
        <v>14</v>
      </c>
      <c r="IG1068" s="38">
        <v>22</v>
      </c>
      <c r="IH1068" s="38">
        <v>47</v>
      </c>
      <c r="II1068" s="38">
        <v>18</v>
      </c>
      <c r="IJ1068" s="38">
        <v>12</v>
      </c>
      <c r="IK1068" s="38">
        <v>18</v>
      </c>
      <c r="IL1068" s="38">
        <v>59</v>
      </c>
      <c r="IM1068" s="38">
        <v>12</v>
      </c>
      <c r="IN1068" s="38">
        <v>20</v>
      </c>
      <c r="IO1068" s="38">
        <v>31</v>
      </c>
      <c r="IP1068" s="38">
        <v>35</v>
      </c>
      <c r="IQ1068" s="38">
        <v>14</v>
      </c>
      <c r="IR1068" s="38">
        <v>16</v>
      </c>
      <c r="IS1068" s="38">
        <v>20</v>
      </c>
      <c r="IT1068" s="38">
        <v>48</v>
      </c>
      <c r="IU1068" s="38">
        <v>16</v>
      </c>
      <c r="IV1068" s="38">
        <v>20</v>
      </c>
      <c r="IW1068" s="38">
        <v>22</v>
      </c>
      <c r="IX1068" s="38">
        <v>37</v>
      </c>
      <c r="IY1068" s="38">
        <v>22</v>
      </c>
      <c r="IZ1068" s="38">
        <v>14</v>
      </c>
      <c r="JA1068" s="38">
        <v>18</v>
      </c>
      <c r="JB1068" s="38">
        <v>54</v>
      </c>
      <c r="JC1068" s="38">
        <v>14</v>
      </c>
      <c r="JD1068" s="38">
        <v>14</v>
      </c>
      <c r="JE1068" s="38">
        <v>16</v>
      </c>
      <c r="JF1068" s="38">
        <v>51</v>
      </c>
      <c r="JG1068" s="38">
        <v>18</v>
      </c>
      <c r="JH1068" s="38">
        <v>12</v>
      </c>
      <c r="JI1068" s="38">
        <v>28</v>
      </c>
      <c r="JJ1068" s="38">
        <v>44</v>
      </c>
      <c r="JK1068" s="38">
        <v>16</v>
      </c>
      <c r="JL1068" s="38">
        <v>18</v>
      </c>
      <c r="JM1068" s="38">
        <v>24</v>
      </c>
      <c r="JN1068" s="38">
        <v>39</v>
      </c>
      <c r="JO1068" s="38">
        <v>18</v>
      </c>
      <c r="JP1068" s="38">
        <v>22</v>
      </c>
      <c r="JQ1068" s="38">
        <v>24</v>
      </c>
      <c r="JR1068" s="38">
        <v>36</v>
      </c>
      <c r="JS1068" s="38">
        <v>18</v>
      </c>
      <c r="JT1068" s="38">
        <v>24</v>
      </c>
      <c r="JU1068" s="38">
        <v>27</v>
      </c>
      <c r="JV1068" s="38">
        <v>39</v>
      </c>
      <c r="JW1068" s="38">
        <v>10</v>
      </c>
      <c r="JX1068" s="38">
        <v>67</v>
      </c>
      <c r="JY1068" s="38">
        <v>16</v>
      </c>
      <c r="JZ1068" s="38">
        <v>16</v>
      </c>
      <c r="KA1068" s="38">
        <v>2</v>
      </c>
      <c r="KB1068" s="38">
        <v>42</v>
      </c>
      <c r="KC1068" s="38">
        <v>30</v>
      </c>
      <c r="KD1068" s="38">
        <v>24</v>
      </c>
      <c r="KE1068" s="38">
        <v>4</v>
      </c>
      <c r="KF1068" s="38">
        <v>16</v>
      </c>
      <c r="KG1068" s="38">
        <v>27</v>
      </c>
      <c r="KH1068" s="38">
        <v>39</v>
      </c>
      <c r="KI1068" s="38">
        <v>18</v>
      </c>
      <c r="KJ1068" s="38">
        <v>10</v>
      </c>
      <c r="KK1068" s="38">
        <v>26</v>
      </c>
      <c r="KL1068" s="38">
        <v>38</v>
      </c>
      <c r="KM1068" s="38">
        <v>26</v>
      </c>
      <c r="KN1068" s="38">
        <v>24</v>
      </c>
      <c r="KO1068" s="38">
        <v>29</v>
      </c>
      <c r="KP1068" s="38">
        <v>31</v>
      </c>
      <c r="KQ1068" s="38">
        <v>16</v>
      </c>
      <c r="KR1068" s="38" t="s">
        <v>42</v>
      </c>
      <c r="KS1068" s="38" t="s">
        <v>42</v>
      </c>
      <c r="KT1068" s="38" t="s">
        <v>42</v>
      </c>
      <c r="KU1068" s="38" t="s">
        <v>42</v>
      </c>
      <c r="KV1068" s="38" t="s">
        <v>42</v>
      </c>
      <c r="KW1068" s="38" t="s">
        <v>42</v>
      </c>
      <c r="KX1068" s="38" t="s">
        <v>42</v>
      </c>
      <c r="KY1068" s="38" t="s">
        <v>42</v>
      </c>
      <c r="KZ1068" s="38" t="s">
        <v>42</v>
      </c>
      <c r="LA1068" s="38" t="s">
        <v>42</v>
      </c>
      <c r="LB1068" s="38">
        <v>2</v>
      </c>
      <c r="LC1068" s="38">
        <v>14</v>
      </c>
      <c r="LD1068" s="38">
        <v>14</v>
      </c>
      <c r="LE1068" s="38">
        <v>29</v>
      </c>
      <c r="LF1068" s="38">
        <v>25</v>
      </c>
      <c r="LG1068" s="38">
        <v>2</v>
      </c>
      <c r="LH1068" s="38">
        <v>41</v>
      </c>
      <c r="LI1068" s="38" t="s">
        <v>42</v>
      </c>
      <c r="LJ1068" s="38" t="s">
        <v>42</v>
      </c>
      <c r="LK1068" s="38" t="s">
        <v>42</v>
      </c>
      <c r="LL1068" s="38" t="s">
        <v>42</v>
      </c>
      <c r="LM1068" s="38" t="s">
        <v>42</v>
      </c>
      <c r="LN1068" s="38" t="s">
        <v>42</v>
      </c>
      <c r="LO1068" s="38" t="s">
        <v>42</v>
      </c>
      <c r="LP1068" s="38" t="s">
        <v>42</v>
      </c>
      <c r="LQ1068" s="38">
        <v>4</v>
      </c>
      <c r="LR1068" s="38">
        <v>17</v>
      </c>
      <c r="LS1068" s="38">
        <v>52</v>
      </c>
      <c r="LT1068" s="38">
        <v>26</v>
      </c>
      <c r="LU1068" s="38">
        <v>0</v>
      </c>
      <c r="LV1068" s="38">
        <v>17</v>
      </c>
      <c r="LW1068" s="38">
        <v>52</v>
      </c>
      <c r="LX1068" s="38">
        <v>30</v>
      </c>
      <c r="LY1068" s="38">
        <v>0</v>
      </c>
      <c r="LZ1068" s="38">
        <v>13</v>
      </c>
      <c r="MA1068" s="38">
        <v>52</v>
      </c>
      <c r="MB1068" s="38">
        <v>35</v>
      </c>
      <c r="MC1068" s="38">
        <v>0</v>
      </c>
      <c r="MD1068" s="38">
        <v>17</v>
      </c>
      <c r="ME1068" s="38">
        <v>57</v>
      </c>
      <c r="MF1068" s="38">
        <v>26</v>
      </c>
      <c r="MG1068" s="38">
        <v>0</v>
      </c>
      <c r="MH1068" s="38">
        <v>38</v>
      </c>
      <c r="MI1068" s="38">
        <v>50</v>
      </c>
      <c r="MJ1068" s="38">
        <v>13</v>
      </c>
      <c r="MK1068" s="38">
        <v>6</v>
      </c>
      <c r="ML1068" s="38">
        <v>44</v>
      </c>
      <c r="MM1068" s="38">
        <v>38</v>
      </c>
      <c r="MN1068" s="38">
        <v>13</v>
      </c>
      <c r="MO1068" s="38">
        <v>6</v>
      </c>
      <c r="MP1068" s="38">
        <v>31</v>
      </c>
      <c r="MQ1068" s="38">
        <v>50</v>
      </c>
      <c r="MR1068" s="38">
        <v>13</v>
      </c>
      <c r="MS1068" s="38">
        <v>0</v>
      </c>
      <c r="MT1068" s="38">
        <v>14</v>
      </c>
      <c r="MU1068" s="38">
        <v>41</v>
      </c>
      <c r="MV1068" s="38">
        <v>27</v>
      </c>
      <c r="MW1068" s="38">
        <v>18</v>
      </c>
      <c r="MX1068" s="38">
        <v>5</v>
      </c>
      <c r="MY1068" s="38">
        <v>0</v>
      </c>
      <c r="MZ1068" s="38">
        <v>55</v>
      </c>
      <c r="NA1068" s="38">
        <v>18</v>
      </c>
      <c r="NB1068" s="38">
        <v>23</v>
      </c>
      <c r="NC1068" s="38">
        <v>0</v>
      </c>
      <c r="ND1068" s="38">
        <v>10</v>
      </c>
      <c r="NE1068" s="38">
        <v>43</v>
      </c>
      <c r="NF1068" s="38">
        <v>24</v>
      </c>
      <c r="NG1068" s="38">
        <v>24</v>
      </c>
      <c r="NH1068" s="38">
        <v>0</v>
      </c>
      <c r="NI1068" s="38">
        <v>10</v>
      </c>
      <c r="NJ1068" s="38">
        <v>55</v>
      </c>
      <c r="NK1068" s="38">
        <v>20</v>
      </c>
      <c r="NL1068" s="38">
        <v>15</v>
      </c>
      <c r="NM1068" s="38">
        <v>0</v>
      </c>
      <c r="NN1068" s="38">
        <v>10</v>
      </c>
      <c r="NO1068" s="38">
        <v>43</v>
      </c>
      <c r="NP1068" s="38">
        <v>29</v>
      </c>
      <c r="NQ1068" s="38">
        <v>19</v>
      </c>
      <c r="NR1068" s="38">
        <v>5</v>
      </c>
      <c r="NS1068" s="38">
        <v>5</v>
      </c>
      <c r="NT1068" s="38">
        <v>48</v>
      </c>
      <c r="NU1068" s="38">
        <v>14</v>
      </c>
      <c r="NV1068" s="38">
        <v>29</v>
      </c>
      <c r="NW1068" s="38">
        <v>5</v>
      </c>
      <c r="NX1068" s="38">
        <v>5</v>
      </c>
      <c r="NY1068" s="38">
        <v>45</v>
      </c>
      <c r="NZ1068" s="38">
        <v>15</v>
      </c>
      <c r="OA1068" s="38">
        <v>30</v>
      </c>
      <c r="OB1068" s="38">
        <v>0</v>
      </c>
      <c r="OC1068" s="38">
        <v>46</v>
      </c>
      <c r="OD1068" s="38">
        <v>48</v>
      </c>
      <c r="OE1068" s="38">
        <v>6</v>
      </c>
      <c r="OF1068" s="38">
        <v>0</v>
      </c>
      <c r="OG1068" s="38">
        <v>51</v>
      </c>
      <c r="OH1068" s="38">
        <v>41</v>
      </c>
      <c r="OI1068" s="38">
        <v>8</v>
      </c>
      <c r="OJ1068" s="38">
        <v>0</v>
      </c>
      <c r="OK1068" s="38">
        <v>51</v>
      </c>
      <c r="OL1068" s="38">
        <v>41</v>
      </c>
      <c r="OM1068" s="38">
        <v>8</v>
      </c>
      <c r="ON1068" s="38">
        <v>0</v>
      </c>
      <c r="OO1068" s="38">
        <v>57</v>
      </c>
      <c r="OP1068" s="38">
        <v>39</v>
      </c>
      <c r="OQ1068" s="38">
        <v>4</v>
      </c>
      <c r="OR1068" s="38">
        <v>0</v>
      </c>
      <c r="OS1068" s="38">
        <v>37</v>
      </c>
      <c r="OT1068" s="38">
        <v>51</v>
      </c>
      <c r="OU1068" s="38">
        <v>12</v>
      </c>
      <c r="OV1068" s="38">
        <v>2</v>
      </c>
      <c r="OW1068" s="38">
        <v>31</v>
      </c>
      <c r="OX1068" s="38">
        <v>49</v>
      </c>
      <c r="OY1068" s="38">
        <v>18</v>
      </c>
      <c r="OZ1068" s="38">
        <v>2</v>
      </c>
      <c r="PA1068" s="38">
        <v>43</v>
      </c>
      <c r="PB1068" s="38">
        <v>45</v>
      </c>
      <c r="PC1068" s="38">
        <v>10</v>
      </c>
      <c r="PD1068" s="38">
        <v>0</v>
      </c>
      <c r="PE1068" s="38">
        <v>24</v>
      </c>
      <c r="PF1068" s="38">
        <v>53</v>
      </c>
      <c r="PG1068" s="38">
        <v>22</v>
      </c>
      <c r="PH1068" s="38">
        <v>0</v>
      </c>
      <c r="PI1068" s="38">
        <v>39</v>
      </c>
      <c r="PJ1068" s="38">
        <v>47</v>
      </c>
      <c r="PK1068" s="38">
        <v>14</v>
      </c>
      <c r="PL1068" s="38">
        <v>2</v>
      </c>
      <c r="PM1068" s="38">
        <v>46</v>
      </c>
      <c r="PN1068" s="38">
        <v>42</v>
      </c>
      <c r="PO1068" s="38">
        <v>10</v>
      </c>
      <c r="PP1068" s="38">
        <v>0</v>
      </c>
      <c r="PQ1068" s="38">
        <v>47</v>
      </c>
      <c r="PR1068" s="38">
        <v>41</v>
      </c>
      <c r="PS1068" s="38">
        <v>12</v>
      </c>
      <c r="PT1068" s="38">
        <v>0</v>
      </c>
      <c r="PU1068" s="38">
        <v>58</v>
      </c>
      <c r="PV1068" s="38">
        <v>33</v>
      </c>
      <c r="PW1068" s="38">
        <v>8</v>
      </c>
      <c r="PX1068" s="38">
        <v>0</v>
      </c>
      <c r="PY1068" s="38">
        <v>50</v>
      </c>
      <c r="PZ1068" s="38">
        <v>40</v>
      </c>
      <c r="QA1068" s="38">
        <v>10</v>
      </c>
      <c r="QB1068" s="38">
        <v>0</v>
      </c>
      <c r="QC1068" s="38">
        <v>57</v>
      </c>
      <c r="QD1068" s="38">
        <v>35</v>
      </c>
      <c r="QE1068" s="38">
        <v>8</v>
      </c>
      <c r="QF1068" s="38">
        <v>0</v>
      </c>
      <c r="QG1068" s="38">
        <v>18</v>
      </c>
      <c r="QH1068" s="38">
        <v>57</v>
      </c>
      <c r="QI1068" s="38">
        <v>18</v>
      </c>
      <c r="QJ1068" s="38">
        <v>6</v>
      </c>
      <c r="QK1068" s="38">
        <v>0</v>
      </c>
      <c r="QL1068" s="38">
        <v>19</v>
      </c>
      <c r="QM1068" s="38">
        <v>50</v>
      </c>
      <c r="QN1068" s="38">
        <v>25</v>
      </c>
      <c r="QO1068" s="38">
        <v>6</v>
      </c>
      <c r="QP1068" s="38">
        <v>0</v>
      </c>
      <c r="QQ1068" s="38">
        <v>20</v>
      </c>
      <c r="QR1068" s="38">
        <v>53</v>
      </c>
      <c r="QS1068" s="38">
        <v>22</v>
      </c>
      <c r="QT1068" s="38">
        <v>4</v>
      </c>
      <c r="QU1068" s="38">
        <v>0</v>
      </c>
      <c r="QV1068" s="38">
        <v>31</v>
      </c>
      <c r="QW1068" s="38">
        <v>47</v>
      </c>
      <c r="QX1068" s="38">
        <v>18</v>
      </c>
      <c r="QY1068" s="38">
        <v>4</v>
      </c>
      <c r="QZ1068" s="38">
        <v>0</v>
      </c>
      <c r="RA1068" s="38">
        <v>29</v>
      </c>
      <c r="RB1068" s="38">
        <v>47</v>
      </c>
      <c r="RC1068" s="38">
        <v>20</v>
      </c>
      <c r="RD1068" s="38">
        <v>4</v>
      </c>
      <c r="RE1068" s="38">
        <v>2</v>
      </c>
      <c r="RF1068" s="38">
        <v>42</v>
      </c>
      <c r="RG1068" s="38">
        <v>31</v>
      </c>
      <c r="RH1068" s="38">
        <v>15</v>
      </c>
      <c r="RI1068" s="38">
        <v>10</v>
      </c>
      <c r="RJ1068" s="38">
        <v>0</v>
      </c>
      <c r="RK1068" s="38">
        <v>49</v>
      </c>
      <c r="RL1068" s="38">
        <v>31</v>
      </c>
      <c r="RM1068" s="38">
        <v>14</v>
      </c>
      <c r="RN1068" s="38">
        <v>6</v>
      </c>
      <c r="RO1068" s="38">
        <v>4</v>
      </c>
      <c r="RP1068" s="38">
        <v>24</v>
      </c>
      <c r="RQ1068" s="38">
        <v>39</v>
      </c>
      <c r="RR1068" s="38">
        <v>29</v>
      </c>
      <c r="RS1068" s="38">
        <v>4</v>
      </c>
      <c r="RT1068" s="38">
        <v>0</v>
      </c>
      <c r="RU1068" s="38">
        <v>0</v>
      </c>
      <c r="RV1068" s="38">
        <v>100</v>
      </c>
      <c r="RW1068" s="38">
        <v>0</v>
      </c>
      <c r="RX1068" s="38" t="s">
        <v>42</v>
      </c>
      <c r="RY1068" s="38" t="s">
        <v>42</v>
      </c>
      <c r="RZ1068" s="38" t="s">
        <v>42</v>
      </c>
      <c r="SA1068" s="38" t="s">
        <v>42</v>
      </c>
      <c r="SB1068" s="38" t="s">
        <v>42</v>
      </c>
      <c r="SC1068" s="38" t="s">
        <v>42</v>
      </c>
      <c r="SD1068" s="38" t="s">
        <v>42</v>
      </c>
      <c r="SE1068" s="38" t="s">
        <v>42</v>
      </c>
      <c r="SF1068" s="38" t="s">
        <v>42</v>
      </c>
      <c r="SG1068" s="38" t="s">
        <v>42</v>
      </c>
      <c r="SH1068" s="38" t="s">
        <v>42</v>
      </c>
      <c r="SI1068" s="38" t="s">
        <v>42</v>
      </c>
      <c r="SJ1068" s="38" t="s">
        <v>42</v>
      </c>
      <c r="SK1068" s="38" t="s">
        <v>42</v>
      </c>
      <c r="SL1068" s="38" t="s">
        <v>42</v>
      </c>
      <c r="SM1068" s="38" t="s">
        <v>42</v>
      </c>
      <c r="SN1068" s="38" t="s">
        <v>42</v>
      </c>
      <c r="SO1068" s="38" t="s">
        <v>42</v>
      </c>
      <c r="SP1068" s="38" t="s">
        <v>42</v>
      </c>
      <c r="SQ1068" s="38" t="s">
        <v>42</v>
      </c>
      <c r="SR1068" s="38" t="s">
        <v>42</v>
      </c>
      <c r="SS1068" s="38" t="s">
        <v>42</v>
      </c>
      <c r="ST1068" s="38" t="s">
        <v>42</v>
      </c>
      <c r="SU1068" s="38" t="s">
        <v>42</v>
      </c>
      <c r="SV1068" s="38" t="s">
        <v>42</v>
      </c>
      <c r="SW1068" s="38" t="s">
        <v>42</v>
      </c>
      <c r="SX1068" s="38" t="s">
        <v>42</v>
      </c>
      <c r="SY1068" s="38" t="s">
        <v>42</v>
      </c>
      <c r="SZ1068" s="38" t="s">
        <v>42</v>
      </c>
      <c r="TA1068" s="38" t="s">
        <v>42</v>
      </c>
      <c r="TB1068" s="38" t="s">
        <v>42</v>
      </c>
      <c r="TC1068" s="38" t="s">
        <v>42</v>
      </c>
      <c r="TD1068" s="38" t="s">
        <v>42</v>
      </c>
      <c r="TE1068" s="38" t="s">
        <v>42</v>
      </c>
      <c r="TF1068" s="38" t="s">
        <v>42</v>
      </c>
      <c r="TG1068" s="38" t="s">
        <v>42</v>
      </c>
      <c r="TH1068" s="38" t="s">
        <v>42</v>
      </c>
      <c r="TI1068" s="38" t="s">
        <v>42</v>
      </c>
      <c r="TJ1068" s="38" t="s">
        <v>42</v>
      </c>
      <c r="TK1068" s="38" t="s">
        <v>42</v>
      </c>
      <c r="TL1068" s="38" t="s">
        <v>42</v>
      </c>
      <c r="TM1068" s="38" t="s">
        <v>42</v>
      </c>
      <c r="TN1068" s="38" t="s">
        <v>42</v>
      </c>
      <c r="TO1068" s="38" t="s">
        <v>42</v>
      </c>
      <c r="TP1068" s="38" t="s">
        <v>42</v>
      </c>
      <c r="TQ1068" s="38" t="s">
        <v>42</v>
      </c>
      <c r="TR1068" s="38" t="s">
        <v>42</v>
      </c>
      <c r="TS1068" s="38" t="s">
        <v>42</v>
      </c>
      <c r="TT1068" s="38" t="s">
        <v>42</v>
      </c>
      <c r="TU1068" s="38" t="s">
        <v>42</v>
      </c>
      <c r="TV1068" s="38" t="s">
        <v>42</v>
      </c>
      <c r="TW1068" s="38" t="s">
        <v>42</v>
      </c>
      <c r="TX1068" s="38" t="s">
        <v>42</v>
      </c>
      <c r="TY1068" s="38" t="s">
        <v>42</v>
      </c>
      <c r="TZ1068" s="38" t="s">
        <v>42</v>
      </c>
      <c r="UA1068" s="38" t="s">
        <v>42</v>
      </c>
      <c r="UB1068" s="38" t="s">
        <v>42</v>
      </c>
      <c r="UC1068" s="38" t="s">
        <v>42</v>
      </c>
      <c r="UD1068" s="38" t="s">
        <v>42</v>
      </c>
      <c r="UE1068" s="38" t="s">
        <v>42</v>
      </c>
      <c r="UF1068" s="38">
        <v>0</v>
      </c>
      <c r="UG1068" s="38">
        <v>10</v>
      </c>
      <c r="UH1068" s="38">
        <v>47</v>
      </c>
      <c r="UI1068" s="38">
        <v>41</v>
      </c>
      <c r="UJ1068" s="38">
        <v>2</v>
      </c>
      <c r="UK1068" s="38">
        <v>0</v>
      </c>
      <c r="UL1068" s="38">
        <v>8</v>
      </c>
      <c r="UM1068" s="38">
        <v>44</v>
      </c>
      <c r="UN1068" s="38">
        <v>44</v>
      </c>
      <c r="UO1068" s="38">
        <v>4</v>
      </c>
      <c r="UP1068" s="38" t="s">
        <v>42</v>
      </c>
      <c r="UQ1068" s="38" t="s">
        <v>42</v>
      </c>
      <c r="UR1068" s="38" t="s">
        <v>42</v>
      </c>
      <c r="US1068" s="38" t="s">
        <v>42</v>
      </c>
      <c r="UT1068" s="38" t="s">
        <v>42</v>
      </c>
      <c r="UU1068" s="38" t="s">
        <v>42</v>
      </c>
      <c r="UV1068" s="38" t="s">
        <v>42</v>
      </c>
      <c r="UW1068" s="38" t="s">
        <v>42</v>
      </c>
      <c r="UX1068" s="38" t="s">
        <v>42</v>
      </c>
      <c r="UY1068" s="38" t="s">
        <v>42</v>
      </c>
      <c r="UZ1068" s="38" t="s">
        <v>42</v>
      </c>
      <c r="VA1068" s="38" t="s">
        <v>42</v>
      </c>
      <c r="VB1068" s="38" t="s">
        <v>42</v>
      </c>
      <c r="VC1068" s="38" t="s">
        <v>42</v>
      </c>
      <c r="VD1068" s="38" t="s">
        <v>42</v>
      </c>
      <c r="VE1068" s="38" t="s">
        <v>42</v>
      </c>
      <c r="VF1068" s="38" t="s">
        <v>42</v>
      </c>
      <c r="VG1068" s="38" t="s">
        <v>42</v>
      </c>
      <c r="VH1068" s="38" t="s">
        <v>42</v>
      </c>
      <c r="VI1068" s="38" t="s">
        <v>42</v>
      </c>
      <c r="VJ1068" s="38" t="s">
        <v>42</v>
      </c>
      <c r="VK1068" s="38" t="s">
        <v>42</v>
      </c>
      <c r="VL1068" s="38" t="s">
        <v>42</v>
      </c>
      <c r="VM1068" s="38" t="s">
        <v>42</v>
      </c>
      <c r="VN1068" s="38" t="s">
        <v>42</v>
      </c>
      <c r="VO1068" s="38" t="s">
        <v>42</v>
      </c>
      <c r="VP1068" s="38" t="s">
        <v>42</v>
      </c>
      <c r="VQ1068" s="38" t="s">
        <v>42</v>
      </c>
      <c r="VR1068" s="38" t="s">
        <v>42</v>
      </c>
      <c r="VS1068" s="38" t="s">
        <v>42</v>
      </c>
    </row>
    <row r="1069" spans="1:591" s="28" customFormat="1" ht="15" customHeight="1" x14ac:dyDescent="0.25">
      <c r="A1069" s="14" t="s">
        <v>2214</v>
      </c>
      <c r="B1069" s="13" t="s">
        <v>2215</v>
      </c>
      <c r="C1069" s="38">
        <v>92</v>
      </c>
      <c r="D1069" s="38">
        <v>0</v>
      </c>
      <c r="E1069" s="38">
        <v>0</v>
      </c>
      <c r="F1069" s="38">
        <v>0</v>
      </c>
      <c r="G1069" s="38">
        <v>100</v>
      </c>
      <c r="H1069" s="38">
        <v>0</v>
      </c>
      <c r="I1069" s="38">
        <v>0</v>
      </c>
      <c r="J1069" s="38">
        <v>14</v>
      </c>
      <c r="K1069" s="38">
        <v>86</v>
      </c>
      <c r="L1069" s="38">
        <v>0</v>
      </c>
      <c r="M1069" s="38">
        <v>0</v>
      </c>
      <c r="N1069" s="38">
        <v>14</v>
      </c>
      <c r="O1069" s="38">
        <v>86</v>
      </c>
      <c r="P1069" s="38">
        <v>0</v>
      </c>
      <c r="Q1069" s="38">
        <v>0</v>
      </c>
      <c r="R1069" s="38">
        <v>50</v>
      </c>
      <c r="S1069" s="38">
        <v>50</v>
      </c>
      <c r="T1069" s="38">
        <v>0</v>
      </c>
      <c r="U1069" s="38">
        <v>0</v>
      </c>
      <c r="V1069" s="38">
        <v>14</v>
      </c>
      <c r="W1069" s="38">
        <v>86</v>
      </c>
      <c r="X1069" s="38">
        <v>0</v>
      </c>
      <c r="Y1069" s="38">
        <v>0</v>
      </c>
      <c r="Z1069" s="38">
        <v>36</v>
      </c>
      <c r="AA1069" s="38">
        <v>64</v>
      </c>
      <c r="AB1069" s="38">
        <v>0</v>
      </c>
      <c r="AC1069" s="38">
        <v>0</v>
      </c>
      <c r="AD1069" s="38">
        <v>0</v>
      </c>
      <c r="AE1069" s="38">
        <v>14</v>
      </c>
      <c r="AF1069" s="38">
        <v>86</v>
      </c>
      <c r="AG1069" s="38">
        <v>0</v>
      </c>
      <c r="AH1069" s="38">
        <v>0</v>
      </c>
      <c r="AI1069" s="38">
        <v>0</v>
      </c>
      <c r="AJ1069" s="38">
        <v>18</v>
      </c>
      <c r="AK1069" s="38">
        <v>82</v>
      </c>
      <c r="AL1069" s="38">
        <v>0</v>
      </c>
      <c r="AM1069" s="38">
        <v>0</v>
      </c>
      <c r="AN1069" s="38">
        <v>0</v>
      </c>
      <c r="AO1069" s="38">
        <v>36</v>
      </c>
      <c r="AP1069" s="38">
        <v>64</v>
      </c>
      <c r="AQ1069" s="38">
        <v>0</v>
      </c>
      <c r="AR1069" s="38">
        <v>0</v>
      </c>
      <c r="AS1069" s="38">
        <v>5</v>
      </c>
      <c r="AT1069" s="38">
        <v>27</v>
      </c>
      <c r="AU1069" s="38">
        <v>68</v>
      </c>
      <c r="AV1069" s="38">
        <v>0</v>
      </c>
      <c r="AW1069" s="38">
        <v>0</v>
      </c>
      <c r="AX1069" s="38">
        <v>0</v>
      </c>
      <c r="AY1069" s="38">
        <v>36</v>
      </c>
      <c r="AZ1069" s="38">
        <v>64</v>
      </c>
      <c r="BA1069" s="38">
        <v>0</v>
      </c>
      <c r="BB1069" s="38">
        <v>5</v>
      </c>
      <c r="BC1069" s="38">
        <v>0</v>
      </c>
      <c r="BD1069" s="38">
        <v>23</v>
      </c>
      <c r="BE1069" s="38">
        <v>73</v>
      </c>
      <c r="BF1069" s="38">
        <v>0</v>
      </c>
      <c r="BG1069" s="38">
        <v>0</v>
      </c>
      <c r="BH1069" s="38">
        <v>0</v>
      </c>
      <c r="BI1069" s="38">
        <v>32</v>
      </c>
      <c r="BJ1069" s="38">
        <v>68</v>
      </c>
      <c r="BK1069" s="38">
        <v>0</v>
      </c>
      <c r="BL1069" s="38" t="s">
        <v>42</v>
      </c>
      <c r="BM1069" s="38" t="s">
        <v>42</v>
      </c>
      <c r="BN1069" s="38" t="s">
        <v>42</v>
      </c>
      <c r="BO1069" s="38" t="s">
        <v>42</v>
      </c>
      <c r="BP1069" s="38" t="s">
        <v>42</v>
      </c>
      <c r="BQ1069" s="38" t="s">
        <v>42</v>
      </c>
      <c r="BR1069" s="38" t="s">
        <v>42</v>
      </c>
      <c r="BS1069" s="38" t="s">
        <v>42</v>
      </c>
      <c r="BT1069" s="38" t="s">
        <v>42</v>
      </c>
      <c r="BU1069" s="38" t="s">
        <v>42</v>
      </c>
      <c r="BV1069" s="38" t="s">
        <v>42</v>
      </c>
      <c r="BW1069" s="38" t="s">
        <v>42</v>
      </c>
      <c r="BX1069" s="38" t="s">
        <v>42</v>
      </c>
      <c r="BY1069" s="38" t="s">
        <v>42</v>
      </c>
      <c r="BZ1069" s="38" t="s">
        <v>42</v>
      </c>
      <c r="CA1069" s="38" t="s">
        <v>42</v>
      </c>
      <c r="CB1069" s="38" t="s">
        <v>42</v>
      </c>
      <c r="CC1069" s="38" t="s">
        <v>42</v>
      </c>
      <c r="CD1069" s="38" t="s">
        <v>42</v>
      </c>
      <c r="CE1069" s="38" t="s">
        <v>42</v>
      </c>
      <c r="CF1069" s="38">
        <v>0</v>
      </c>
      <c r="CG1069" s="38">
        <v>0</v>
      </c>
      <c r="CH1069" s="38">
        <v>32</v>
      </c>
      <c r="CI1069" s="38">
        <v>68</v>
      </c>
      <c r="CJ1069" s="38">
        <v>0</v>
      </c>
      <c r="CK1069" s="38">
        <v>0</v>
      </c>
      <c r="CL1069" s="38">
        <v>14</v>
      </c>
      <c r="CM1069" s="38">
        <v>86</v>
      </c>
      <c r="CN1069" s="38">
        <v>0</v>
      </c>
      <c r="CO1069" s="38">
        <v>5</v>
      </c>
      <c r="CP1069" s="38">
        <v>41</v>
      </c>
      <c r="CQ1069" s="38">
        <v>55</v>
      </c>
      <c r="CR1069" s="38">
        <v>0</v>
      </c>
      <c r="CS1069" s="38">
        <v>5</v>
      </c>
      <c r="CT1069" s="38">
        <v>33</v>
      </c>
      <c r="CU1069" s="38">
        <v>62</v>
      </c>
      <c r="CV1069" s="38">
        <v>0</v>
      </c>
      <c r="CW1069" s="38">
        <v>0</v>
      </c>
      <c r="CX1069" s="38">
        <v>27</v>
      </c>
      <c r="CY1069" s="38">
        <v>73</v>
      </c>
      <c r="CZ1069" s="38">
        <v>0</v>
      </c>
      <c r="DA1069" s="38">
        <v>0</v>
      </c>
      <c r="DB1069" s="38">
        <v>32</v>
      </c>
      <c r="DC1069" s="38">
        <v>68</v>
      </c>
      <c r="DD1069" s="38">
        <v>0</v>
      </c>
      <c r="DE1069" s="38">
        <v>5</v>
      </c>
      <c r="DF1069" s="38">
        <v>23</v>
      </c>
      <c r="DG1069" s="38">
        <v>73</v>
      </c>
      <c r="DH1069" s="38">
        <v>0</v>
      </c>
      <c r="DI1069" s="38">
        <v>0</v>
      </c>
      <c r="DJ1069" s="38">
        <v>18</v>
      </c>
      <c r="DK1069" s="38">
        <v>82</v>
      </c>
      <c r="DL1069" s="38">
        <v>5</v>
      </c>
      <c r="DM1069" s="38">
        <v>0</v>
      </c>
      <c r="DN1069" s="38">
        <v>23</v>
      </c>
      <c r="DO1069" s="38">
        <v>73</v>
      </c>
      <c r="DP1069" s="38">
        <v>0</v>
      </c>
      <c r="DQ1069" s="38">
        <v>0</v>
      </c>
      <c r="DR1069" s="38">
        <v>19</v>
      </c>
      <c r="DS1069" s="38">
        <v>81</v>
      </c>
      <c r="DT1069" s="38">
        <v>5</v>
      </c>
      <c r="DU1069" s="38">
        <v>0</v>
      </c>
      <c r="DV1069" s="38">
        <v>23</v>
      </c>
      <c r="DW1069" s="38">
        <v>73</v>
      </c>
      <c r="DX1069" s="38">
        <v>5</v>
      </c>
      <c r="DY1069" s="38">
        <v>0</v>
      </c>
      <c r="DZ1069" s="38">
        <v>14</v>
      </c>
      <c r="EA1069" s="38">
        <v>82</v>
      </c>
      <c r="EB1069" s="38">
        <v>0</v>
      </c>
      <c r="EC1069" s="38">
        <v>0</v>
      </c>
      <c r="ED1069" s="38">
        <v>19</v>
      </c>
      <c r="EE1069" s="38">
        <v>81</v>
      </c>
      <c r="EF1069" s="38">
        <v>5</v>
      </c>
      <c r="EG1069" s="38">
        <v>0</v>
      </c>
      <c r="EH1069" s="38">
        <v>9</v>
      </c>
      <c r="EI1069" s="38">
        <v>86</v>
      </c>
      <c r="EJ1069" s="38">
        <v>5</v>
      </c>
      <c r="EK1069" s="38">
        <v>0</v>
      </c>
      <c r="EL1069" s="38">
        <v>18</v>
      </c>
      <c r="EM1069" s="38">
        <v>77</v>
      </c>
      <c r="EN1069" s="38">
        <v>0</v>
      </c>
      <c r="EO1069" s="38">
        <v>0</v>
      </c>
      <c r="EP1069" s="38">
        <v>14</v>
      </c>
      <c r="EQ1069" s="38">
        <v>86</v>
      </c>
      <c r="ER1069" s="38">
        <v>0</v>
      </c>
      <c r="ES1069" s="38">
        <v>0</v>
      </c>
      <c r="ET1069" s="38">
        <v>21</v>
      </c>
      <c r="EU1069" s="38">
        <v>79</v>
      </c>
      <c r="EV1069" s="38">
        <v>0</v>
      </c>
      <c r="EW1069" s="38">
        <v>0</v>
      </c>
      <c r="EX1069" s="38">
        <v>9</v>
      </c>
      <c r="EY1069" s="38">
        <v>91</v>
      </c>
      <c r="EZ1069" s="38">
        <v>0</v>
      </c>
      <c r="FA1069" s="38">
        <v>0</v>
      </c>
      <c r="FB1069" s="38">
        <v>38</v>
      </c>
      <c r="FC1069" s="38">
        <v>62</v>
      </c>
      <c r="FD1069" s="38">
        <v>0</v>
      </c>
      <c r="FE1069" s="38">
        <v>0</v>
      </c>
      <c r="FF1069" s="38">
        <v>5</v>
      </c>
      <c r="FG1069" s="38">
        <v>95</v>
      </c>
      <c r="FH1069" s="38">
        <v>0</v>
      </c>
      <c r="FI1069" s="38">
        <v>0</v>
      </c>
      <c r="FJ1069" s="38">
        <v>14</v>
      </c>
      <c r="FK1069" s="38">
        <v>86</v>
      </c>
      <c r="FL1069" s="38">
        <v>5</v>
      </c>
      <c r="FM1069" s="38">
        <v>5</v>
      </c>
      <c r="FN1069" s="38">
        <v>14</v>
      </c>
      <c r="FO1069" s="38">
        <v>77</v>
      </c>
      <c r="FP1069" s="38">
        <v>5</v>
      </c>
      <c r="FQ1069" s="38">
        <v>9</v>
      </c>
      <c r="FR1069" s="38">
        <v>50</v>
      </c>
      <c r="FS1069" s="38">
        <v>36</v>
      </c>
      <c r="FT1069" s="38">
        <v>0</v>
      </c>
      <c r="FU1069" s="38">
        <v>0</v>
      </c>
      <c r="FV1069" s="38">
        <v>36</v>
      </c>
      <c r="FW1069" s="38">
        <v>64</v>
      </c>
      <c r="FX1069" s="38">
        <v>0</v>
      </c>
      <c r="FY1069" s="38">
        <v>0</v>
      </c>
      <c r="FZ1069" s="38">
        <v>18</v>
      </c>
      <c r="GA1069" s="38">
        <v>82</v>
      </c>
      <c r="GB1069" s="38">
        <v>23</v>
      </c>
      <c r="GC1069" s="38">
        <v>55</v>
      </c>
      <c r="GD1069" s="38">
        <v>23</v>
      </c>
      <c r="GE1069" s="38">
        <v>0</v>
      </c>
      <c r="GF1069" s="38">
        <v>0</v>
      </c>
      <c r="GG1069" s="38">
        <v>0</v>
      </c>
      <c r="GH1069" s="38">
        <v>36</v>
      </c>
      <c r="GI1069" s="38">
        <v>64</v>
      </c>
      <c r="GJ1069" s="38">
        <v>0</v>
      </c>
      <c r="GK1069" s="38">
        <v>0</v>
      </c>
      <c r="GL1069" s="38">
        <v>36</v>
      </c>
      <c r="GM1069" s="38">
        <v>64</v>
      </c>
      <c r="GN1069" s="38">
        <v>0</v>
      </c>
      <c r="GO1069" s="38">
        <v>5</v>
      </c>
      <c r="GP1069" s="38">
        <v>18</v>
      </c>
      <c r="GQ1069" s="38">
        <v>77</v>
      </c>
      <c r="GR1069" s="38">
        <v>0</v>
      </c>
      <c r="GS1069" s="38">
        <v>0</v>
      </c>
      <c r="GT1069" s="38">
        <v>23</v>
      </c>
      <c r="GU1069" s="38">
        <v>77</v>
      </c>
      <c r="GV1069" s="38">
        <v>0</v>
      </c>
      <c r="GW1069" s="38">
        <v>0</v>
      </c>
      <c r="GX1069" s="38">
        <v>36</v>
      </c>
      <c r="GY1069" s="38">
        <v>64</v>
      </c>
      <c r="GZ1069" s="38">
        <v>0</v>
      </c>
      <c r="HA1069" s="38">
        <v>0</v>
      </c>
      <c r="HB1069" s="38">
        <v>27</v>
      </c>
      <c r="HC1069" s="38">
        <v>73</v>
      </c>
      <c r="HD1069" s="38">
        <v>0</v>
      </c>
      <c r="HE1069" s="38">
        <v>0</v>
      </c>
      <c r="HF1069" s="38">
        <v>23</v>
      </c>
      <c r="HG1069" s="38">
        <v>77</v>
      </c>
      <c r="HH1069" s="38">
        <v>0</v>
      </c>
      <c r="HI1069" s="38">
        <v>0</v>
      </c>
      <c r="HJ1069" s="38">
        <v>23</v>
      </c>
      <c r="HK1069" s="38">
        <v>77</v>
      </c>
      <c r="HL1069" s="38">
        <v>0</v>
      </c>
      <c r="HM1069" s="38">
        <v>0</v>
      </c>
      <c r="HN1069" s="38">
        <v>23</v>
      </c>
      <c r="HO1069" s="38">
        <v>77</v>
      </c>
      <c r="HP1069" s="38">
        <v>0</v>
      </c>
      <c r="HQ1069" s="38">
        <v>0</v>
      </c>
      <c r="HR1069" s="38">
        <v>27</v>
      </c>
      <c r="HS1069" s="38">
        <v>73</v>
      </c>
      <c r="HT1069" s="38">
        <v>0</v>
      </c>
      <c r="HU1069" s="38">
        <v>0</v>
      </c>
      <c r="HV1069" s="38">
        <v>23</v>
      </c>
      <c r="HW1069" s="38">
        <v>77</v>
      </c>
      <c r="HX1069" s="38">
        <v>0</v>
      </c>
      <c r="HY1069" s="38">
        <v>0</v>
      </c>
      <c r="HZ1069" s="38">
        <v>27</v>
      </c>
      <c r="IA1069" s="38">
        <v>73</v>
      </c>
      <c r="IB1069" s="38">
        <v>0</v>
      </c>
      <c r="IC1069" s="38">
        <v>0</v>
      </c>
      <c r="ID1069" s="38">
        <v>40</v>
      </c>
      <c r="IE1069" s="38">
        <v>60</v>
      </c>
      <c r="IF1069" s="38">
        <v>0</v>
      </c>
      <c r="IG1069" s="38">
        <v>5</v>
      </c>
      <c r="IH1069" s="38">
        <v>38</v>
      </c>
      <c r="II1069" s="38">
        <v>57</v>
      </c>
      <c r="IJ1069" s="38">
        <v>0</v>
      </c>
      <c r="IK1069" s="38">
        <v>0</v>
      </c>
      <c r="IL1069" s="38">
        <v>38</v>
      </c>
      <c r="IM1069" s="38">
        <v>62</v>
      </c>
      <c r="IN1069" s="38">
        <v>0</v>
      </c>
      <c r="IO1069" s="38">
        <v>14</v>
      </c>
      <c r="IP1069" s="38">
        <v>48</v>
      </c>
      <c r="IQ1069" s="38">
        <v>38</v>
      </c>
      <c r="IR1069" s="38">
        <v>0</v>
      </c>
      <c r="IS1069" s="38">
        <v>0</v>
      </c>
      <c r="IT1069" s="38">
        <v>19</v>
      </c>
      <c r="IU1069" s="38">
        <v>81</v>
      </c>
      <c r="IV1069" s="38">
        <v>0</v>
      </c>
      <c r="IW1069" s="38">
        <v>0</v>
      </c>
      <c r="IX1069" s="38">
        <v>19</v>
      </c>
      <c r="IY1069" s="38">
        <v>81</v>
      </c>
      <c r="IZ1069" s="38">
        <v>0</v>
      </c>
      <c r="JA1069" s="38">
        <v>0</v>
      </c>
      <c r="JB1069" s="38">
        <v>19</v>
      </c>
      <c r="JC1069" s="38">
        <v>81</v>
      </c>
      <c r="JD1069" s="38">
        <v>0</v>
      </c>
      <c r="JE1069" s="38">
        <v>0</v>
      </c>
      <c r="JF1069" s="38">
        <v>19</v>
      </c>
      <c r="JG1069" s="38">
        <v>81</v>
      </c>
      <c r="JH1069" s="38">
        <v>0</v>
      </c>
      <c r="JI1069" s="38">
        <v>0</v>
      </c>
      <c r="JJ1069" s="38">
        <v>19</v>
      </c>
      <c r="JK1069" s="38">
        <v>81</v>
      </c>
      <c r="JL1069" s="38">
        <v>0</v>
      </c>
      <c r="JM1069" s="38">
        <v>0</v>
      </c>
      <c r="JN1069" s="38">
        <v>10</v>
      </c>
      <c r="JO1069" s="38">
        <v>90</v>
      </c>
      <c r="JP1069" s="38">
        <v>0</v>
      </c>
      <c r="JQ1069" s="38">
        <v>0</v>
      </c>
      <c r="JR1069" s="38">
        <v>10</v>
      </c>
      <c r="JS1069" s="38">
        <v>90</v>
      </c>
      <c r="JT1069" s="38">
        <v>0</v>
      </c>
      <c r="JU1069" s="38">
        <v>0</v>
      </c>
      <c r="JV1069" s="38">
        <v>14</v>
      </c>
      <c r="JW1069" s="38">
        <v>86</v>
      </c>
      <c r="JX1069" s="38">
        <v>14</v>
      </c>
      <c r="JY1069" s="38">
        <v>24</v>
      </c>
      <c r="JZ1069" s="38">
        <v>52</v>
      </c>
      <c r="KA1069" s="38">
        <v>10</v>
      </c>
      <c r="KB1069" s="38">
        <v>24</v>
      </c>
      <c r="KC1069" s="38">
        <v>24</v>
      </c>
      <c r="KD1069" s="38">
        <v>33</v>
      </c>
      <c r="KE1069" s="38">
        <v>19</v>
      </c>
      <c r="KF1069" s="38">
        <v>10</v>
      </c>
      <c r="KG1069" s="38">
        <v>14</v>
      </c>
      <c r="KH1069" s="38">
        <v>19</v>
      </c>
      <c r="KI1069" s="38">
        <v>57</v>
      </c>
      <c r="KJ1069" s="38">
        <v>0</v>
      </c>
      <c r="KK1069" s="38">
        <v>10</v>
      </c>
      <c r="KL1069" s="38">
        <v>24</v>
      </c>
      <c r="KM1069" s="38">
        <v>67</v>
      </c>
      <c r="KN1069" s="38">
        <v>0</v>
      </c>
      <c r="KO1069" s="38">
        <v>0</v>
      </c>
      <c r="KP1069" s="38">
        <v>24</v>
      </c>
      <c r="KQ1069" s="38">
        <v>76</v>
      </c>
      <c r="KR1069" s="38" t="s">
        <v>42</v>
      </c>
      <c r="KS1069" s="38" t="s">
        <v>42</v>
      </c>
      <c r="KT1069" s="38" t="s">
        <v>42</v>
      </c>
      <c r="KU1069" s="38" t="s">
        <v>42</v>
      </c>
      <c r="KV1069" s="38" t="s">
        <v>42</v>
      </c>
      <c r="KW1069" s="38" t="s">
        <v>42</v>
      </c>
      <c r="KX1069" s="38" t="s">
        <v>42</v>
      </c>
      <c r="KY1069" s="38" t="s">
        <v>42</v>
      </c>
      <c r="KZ1069" s="38" t="s">
        <v>42</v>
      </c>
      <c r="LA1069" s="38" t="s">
        <v>42</v>
      </c>
      <c r="LB1069" s="38">
        <v>23</v>
      </c>
      <c r="LC1069" s="38">
        <v>14</v>
      </c>
      <c r="LD1069" s="38">
        <v>9</v>
      </c>
      <c r="LE1069" s="38">
        <v>14</v>
      </c>
      <c r="LF1069" s="38">
        <v>14</v>
      </c>
      <c r="LG1069" s="38">
        <v>59</v>
      </c>
      <c r="LH1069" s="38">
        <v>27</v>
      </c>
      <c r="LI1069" s="38">
        <v>0</v>
      </c>
      <c r="LJ1069" s="38">
        <v>0</v>
      </c>
      <c r="LK1069" s="38">
        <v>20</v>
      </c>
      <c r="LL1069" s="38">
        <v>80</v>
      </c>
      <c r="LM1069" s="38">
        <v>0</v>
      </c>
      <c r="LN1069" s="38">
        <v>0</v>
      </c>
      <c r="LO1069" s="38">
        <v>20</v>
      </c>
      <c r="LP1069" s="38">
        <v>80</v>
      </c>
      <c r="LQ1069" s="38" t="s">
        <v>42</v>
      </c>
      <c r="LR1069" s="38" t="s">
        <v>42</v>
      </c>
      <c r="LS1069" s="38" t="s">
        <v>42</v>
      </c>
      <c r="LT1069" s="38" t="s">
        <v>42</v>
      </c>
      <c r="LU1069" s="38" t="s">
        <v>42</v>
      </c>
      <c r="LV1069" s="38" t="s">
        <v>42</v>
      </c>
      <c r="LW1069" s="38" t="s">
        <v>42</v>
      </c>
      <c r="LX1069" s="38" t="s">
        <v>42</v>
      </c>
      <c r="LY1069" s="38" t="s">
        <v>42</v>
      </c>
      <c r="LZ1069" s="38" t="s">
        <v>42</v>
      </c>
      <c r="MA1069" s="38" t="s">
        <v>42</v>
      </c>
      <c r="MB1069" s="38" t="s">
        <v>42</v>
      </c>
      <c r="MC1069" s="38" t="s">
        <v>42</v>
      </c>
      <c r="MD1069" s="38" t="s">
        <v>42</v>
      </c>
      <c r="ME1069" s="38" t="s">
        <v>42</v>
      </c>
      <c r="MF1069" s="38" t="s">
        <v>42</v>
      </c>
      <c r="MG1069" s="38" t="s">
        <v>42</v>
      </c>
      <c r="MH1069" s="38" t="s">
        <v>42</v>
      </c>
      <c r="MI1069" s="38" t="s">
        <v>42</v>
      </c>
      <c r="MJ1069" s="38" t="s">
        <v>42</v>
      </c>
      <c r="MK1069" s="38" t="s">
        <v>42</v>
      </c>
      <c r="ML1069" s="38" t="s">
        <v>42</v>
      </c>
      <c r="MM1069" s="38" t="s">
        <v>42</v>
      </c>
      <c r="MN1069" s="38" t="s">
        <v>42</v>
      </c>
      <c r="MO1069" s="38" t="s">
        <v>42</v>
      </c>
      <c r="MP1069" s="38" t="s">
        <v>42</v>
      </c>
      <c r="MQ1069" s="38" t="s">
        <v>42</v>
      </c>
      <c r="MR1069" s="38" t="s">
        <v>42</v>
      </c>
      <c r="MS1069" s="38">
        <v>0</v>
      </c>
      <c r="MT1069" s="38">
        <v>0</v>
      </c>
      <c r="MU1069" s="38">
        <v>44</v>
      </c>
      <c r="MV1069" s="38">
        <v>50</v>
      </c>
      <c r="MW1069" s="38">
        <v>6</v>
      </c>
      <c r="MX1069" s="38">
        <v>0</v>
      </c>
      <c r="MY1069" s="38">
        <v>0</v>
      </c>
      <c r="MZ1069" s="38">
        <v>24</v>
      </c>
      <c r="NA1069" s="38">
        <v>71</v>
      </c>
      <c r="NB1069" s="38">
        <v>6</v>
      </c>
      <c r="NC1069" s="38">
        <v>0</v>
      </c>
      <c r="ND1069" s="38">
        <v>0</v>
      </c>
      <c r="NE1069" s="38">
        <v>28</v>
      </c>
      <c r="NF1069" s="38">
        <v>67</v>
      </c>
      <c r="NG1069" s="38">
        <v>6</v>
      </c>
      <c r="NH1069" s="38">
        <v>0</v>
      </c>
      <c r="NI1069" s="38">
        <v>0</v>
      </c>
      <c r="NJ1069" s="38">
        <v>28</v>
      </c>
      <c r="NK1069" s="38">
        <v>67</v>
      </c>
      <c r="NL1069" s="38">
        <v>6</v>
      </c>
      <c r="NM1069" s="38">
        <v>0</v>
      </c>
      <c r="NN1069" s="38">
        <v>0</v>
      </c>
      <c r="NO1069" s="38">
        <v>28</v>
      </c>
      <c r="NP1069" s="38">
        <v>67</v>
      </c>
      <c r="NQ1069" s="38">
        <v>6</v>
      </c>
      <c r="NR1069" s="38">
        <v>0</v>
      </c>
      <c r="NS1069" s="38">
        <v>0</v>
      </c>
      <c r="NT1069" s="38">
        <v>44</v>
      </c>
      <c r="NU1069" s="38">
        <v>44</v>
      </c>
      <c r="NV1069" s="38">
        <v>11</v>
      </c>
      <c r="NW1069" s="38">
        <v>0</v>
      </c>
      <c r="NX1069" s="38">
        <v>0</v>
      </c>
      <c r="NY1069" s="38">
        <v>29</v>
      </c>
      <c r="NZ1069" s="38">
        <v>65</v>
      </c>
      <c r="OA1069" s="38">
        <v>6</v>
      </c>
      <c r="OB1069" s="38">
        <v>0</v>
      </c>
      <c r="OC1069" s="38">
        <v>19</v>
      </c>
      <c r="OD1069" s="38">
        <v>67</v>
      </c>
      <c r="OE1069" s="38">
        <v>14</v>
      </c>
      <c r="OF1069" s="38">
        <v>0</v>
      </c>
      <c r="OG1069" s="38">
        <v>19</v>
      </c>
      <c r="OH1069" s="38">
        <v>57</v>
      </c>
      <c r="OI1069" s="38">
        <v>24</v>
      </c>
      <c r="OJ1069" s="38">
        <v>0</v>
      </c>
      <c r="OK1069" s="38">
        <v>5</v>
      </c>
      <c r="OL1069" s="38">
        <v>67</v>
      </c>
      <c r="OM1069" s="38">
        <v>29</v>
      </c>
      <c r="ON1069" s="38">
        <v>0</v>
      </c>
      <c r="OO1069" s="38">
        <v>14</v>
      </c>
      <c r="OP1069" s="38">
        <v>71</v>
      </c>
      <c r="OQ1069" s="38">
        <v>14</v>
      </c>
      <c r="OR1069" s="38">
        <v>0</v>
      </c>
      <c r="OS1069" s="38">
        <v>14</v>
      </c>
      <c r="OT1069" s="38">
        <v>57</v>
      </c>
      <c r="OU1069" s="38">
        <v>29</v>
      </c>
      <c r="OV1069" s="38">
        <v>0</v>
      </c>
      <c r="OW1069" s="38">
        <v>19</v>
      </c>
      <c r="OX1069" s="38">
        <v>29</v>
      </c>
      <c r="OY1069" s="38">
        <v>52</v>
      </c>
      <c r="OZ1069" s="38">
        <v>0</v>
      </c>
      <c r="PA1069" s="38">
        <v>14</v>
      </c>
      <c r="PB1069" s="38">
        <v>48</v>
      </c>
      <c r="PC1069" s="38">
        <v>38</v>
      </c>
      <c r="PD1069" s="38">
        <v>0</v>
      </c>
      <c r="PE1069" s="38">
        <v>24</v>
      </c>
      <c r="PF1069" s="38">
        <v>43</v>
      </c>
      <c r="PG1069" s="38">
        <v>33</v>
      </c>
      <c r="PH1069" s="38">
        <v>0</v>
      </c>
      <c r="PI1069" s="38">
        <v>5</v>
      </c>
      <c r="PJ1069" s="38">
        <v>71</v>
      </c>
      <c r="PK1069" s="38">
        <v>24</v>
      </c>
      <c r="PL1069" s="38">
        <v>0</v>
      </c>
      <c r="PM1069" s="38">
        <v>24</v>
      </c>
      <c r="PN1069" s="38">
        <v>62</v>
      </c>
      <c r="PO1069" s="38">
        <v>14</v>
      </c>
      <c r="PP1069" s="38">
        <v>0</v>
      </c>
      <c r="PQ1069" s="38">
        <v>14</v>
      </c>
      <c r="PR1069" s="38">
        <v>62</v>
      </c>
      <c r="PS1069" s="38">
        <v>24</v>
      </c>
      <c r="PT1069" s="38">
        <v>0</v>
      </c>
      <c r="PU1069" s="38">
        <v>25</v>
      </c>
      <c r="PV1069" s="38">
        <v>70</v>
      </c>
      <c r="PW1069" s="38">
        <v>5</v>
      </c>
      <c r="PX1069" s="38">
        <v>0</v>
      </c>
      <c r="PY1069" s="38">
        <v>10</v>
      </c>
      <c r="PZ1069" s="38">
        <v>57</v>
      </c>
      <c r="QA1069" s="38">
        <v>33</v>
      </c>
      <c r="QB1069" s="38">
        <v>0</v>
      </c>
      <c r="QC1069" s="38">
        <v>14</v>
      </c>
      <c r="QD1069" s="38">
        <v>81</v>
      </c>
      <c r="QE1069" s="38">
        <v>5</v>
      </c>
      <c r="QF1069" s="38">
        <v>0</v>
      </c>
      <c r="QG1069" s="38">
        <v>0</v>
      </c>
      <c r="QH1069" s="38">
        <v>19</v>
      </c>
      <c r="QI1069" s="38">
        <v>76</v>
      </c>
      <c r="QJ1069" s="38">
        <v>5</v>
      </c>
      <c r="QK1069" s="38">
        <v>0</v>
      </c>
      <c r="QL1069" s="38">
        <v>0</v>
      </c>
      <c r="QM1069" s="38">
        <v>14</v>
      </c>
      <c r="QN1069" s="38">
        <v>81</v>
      </c>
      <c r="QO1069" s="38">
        <v>5</v>
      </c>
      <c r="QP1069" s="38">
        <v>0</v>
      </c>
      <c r="QQ1069" s="38">
        <v>0</v>
      </c>
      <c r="QR1069" s="38">
        <v>24</v>
      </c>
      <c r="QS1069" s="38">
        <v>76</v>
      </c>
      <c r="QT1069" s="38">
        <v>0</v>
      </c>
      <c r="QU1069" s="38">
        <v>0</v>
      </c>
      <c r="QV1069" s="38">
        <v>5</v>
      </c>
      <c r="QW1069" s="38">
        <v>30</v>
      </c>
      <c r="QX1069" s="38">
        <v>60</v>
      </c>
      <c r="QY1069" s="38">
        <v>5</v>
      </c>
      <c r="QZ1069" s="38">
        <v>0</v>
      </c>
      <c r="RA1069" s="38">
        <v>0</v>
      </c>
      <c r="RB1069" s="38">
        <v>33</v>
      </c>
      <c r="RC1069" s="38">
        <v>67</v>
      </c>
      <c r="RD1069" s="38">
        <v>0</v>
      </c>
      <c r="RE1069" s="38">
        <v>0</v>
      </c>
      <c r="RF1069" s="38">
        <v>5</v>
      </c>
      <c r="RG1069" s="38">
        <v>35</v>
      </c>
      <c r="RH1069" s="38">
        <v>50</v>
      </c>
      <c r="RI1069" s="38">
        <v>10</v>
      </c>
      <c r="RJ1069" s="38">
        <v>0</v>
      </c>
      <c r="RK1069" s="38">
        <v>5</v>
      </c>
      <c r="RL1069" s="38">
        <v>43</v>
      </c>
      <c r="RM1069" s="38">
        <v>48</v>
      </c>
      <c r="RN1069" s="38">
        <v>5</v>
      </c>
      <c r="RO1069" s="38">
        <v>0</v>
      </c>
      <c r="RP1069" s="38">
        <v>19</v>
      </c>
      <c r="RQ1069" s="38">
        <v>14</v>
      </c>
      <c r="RR1069" s="38">
        <v>62</v>
      </c>
      <c r="RS1069" s="38">
        <v>5</v>
      </c>
      <c r="RT1069" s="38">
        <v>10</v>
      </c>
      <c r="RU1069" s="38">
        <v>90</v>
      </c>
      <c r="RV1069" s="38">
        <v>0</v>
      </c>
      <c r="RW1069" s="38">
        <v>0</v>
      </c>
      <c r="RX1069" s="38" t="s">
        <v>42</v>
      </c>
      <c r="RY1069" s="38" t="s">
        <v>42</v>
      </c>
      <c r="RZ1069" s="38" t="s">
        <v>42</v>
      </c>
      <c r="SA1069" s="38" t="s">
        <v>42</v>
      </c>
      <c r="SB1069" s="38" t="s">
        <v>42</v>
      </c>
      <c r="SC1069" s="38" t="s">
        <v>42</v>
      </c>
      <c r="SD1069" s="38" t="s">
        <v>42</v>
      </c>
      <c r="SE1069" s="38" t="s">
        <v>42</v>
      </c>
      <c r="SF1069" s="38" t="s">
        <v>42</v>
      </c>
      <c r="SG1069" s="38" t="s">
        <v>42</v>
      </c>
      <c r="SH1069" s="38" t="s">
        <v>42</v>
      </c>
      <c r="SI1069" s="38" t="s">
        <v>42</v>
      </c>
      <c r="SJ1069" s="38" t="s">
        <v>42</v>
      </c>
      <c r="SK1069" s="38" t="s">
        <v>42</v>
      </c>
      <c r="SL1069" s="38" t="s">
        <v>42</v>
      </c>
      <c r="SM1069" s="38" t="s">
        <v>42</v>
      </c>
      <c r="SN1069" s="38" t="s">
        <v>42</v>
      </c>
      <c r="SO1069" s="38" t="s">
        <v>42</v>
      </c>
      <c r="SP1069" s="38" t="s">
        <v>42</v>
      </c>
      <c r="SQ1069" s="38" t="s">
        <v>42</v>
      </c>
      <c r="SR1069" s="38" t="s">
        <v>42</v>
      </c>
      <c r="SS1069" s="38" t="s">
        <v>42</v>
      </c>
      <c r="ST1069" s="38" t="s">
        <v>42</v>
      </c>
      <c r="SU1069" s="38" t="s">
        <v>42</v>
      </c>
      <c r="SV1069" s="38">
        <v>0</v>
      </c>
      <c r="SW1069" s="38">
        <v>6</v>
      </c>
      <c r="SX1069" s="38">
        <v>29</v>
      </c>
      <c r="SY1069" s="38">
        <v>65</v>
      </c>
      <c r="SZ1069" s="38">
        <v>0</v>
      </c>
      <c r="TA1069" s="38">
        <v>6</v>
      </c>
      <c r="TB1069" s="38">
        <v>47</v>
      </c>
      <c r="TC1069" s="38">
        <v>47</v>
      </c>
      <c r="TD1069" s="38">
        <v>0</v>
      </c>
      <c r="TE1069" s="38">
        <v>6</v>
      </c>
      <c r="TF1069" s="38">
        <v>71</v>
      </c>
      <c r="TG1069" s="38">
        <v>24</v>
      </c>
      <c r="TH1069" s="38">
        <v>0</v>
      </c>
      <c r="TI1069" s="38">
        <v>6</v>
      </c>
      <c r="TJ1069" s="38">
        <v>59</v>
      </c>
      <c r="TK1069" s="38">
        <v>35</v>
      </c>
      <c r="TL1069" s="38">
        <v>0</v>
      </c>
      <c r="TM1069" s="38">
        <v>0</v>
      </c>
      <c r="TN1069" s="38">
        <v>59</v>
      </c>
      <c r="TO1069" s="38">
        <v>41</v>
      </c>
      <c r="TP1069" s="38">
        <v>0</v>
      </c>
      <c r="TQ1069" s="38">
        <v>0</v>
      </c>
      <c r="TR1069" s="38">
        <v>63</v>
      </c>
      <c r="TS1069" s="38">
        <v>38</v>
      </c>
      <c r="TT1069" s="38">
        <v>0</v>
      </c>
      <c r="TU1069" s="38">
        <v>0</v>
      </c>
      <c r="TV1069" s="38">
        <v>29</v>
      </c>
      <c r="TW1069" s="38">
        <v>71</v>
      </c>
      <c r="TX1069" s="38">
        <v>0</v>
      </c>
      <c r="TY1069" s="38">
        <v>0</v>
      </c>
      <c r="TZ1069" s="38">
        <v>19</v>
      </c>
      <c r="UA1069" s="38">
        <v>81</v>
      </c>
      <c r="UB1069" s="38">
        <v>0</v>
      </c>
      <c r="UC1069" s="38">
        <v>6</v>
      </c>
      <c r="UD1069" s="38">
        <v>41</v>
      </c>
      <c r="UE1069" s="38">
        <v>53</v>
      </c>
      <c r="UF1069" s="38">
        <v>0</v>
      </c>
      <c r="UG1069" s="38">
        <v>0</v>
      </c>
      <c r="UH1069" s="38">
        <v>24</v>
      </c>
      <c r="UI1069" s="38">
        <v>59</v>
      </c>
      <c r="UJ1069" s="38">
        <v>18</v>
      </c>
      <c r="UK1069" s="38">
        <v>0</v>
      </c>
      <c r="UL1069" s="38">
        <v>0</v>
      </c>
      <c r="UM1069" s="38">
        <v>13</v>
      </c>
      <c r="UN1069" s="38">
        <v>63</v>
      </c>
      <c r="UO1069" s="38">
        <v>25</v>
      </c>
      <c r="UP1069" s="38" t="s">
        <v>42</v>
      </c>
      <c r="UQ1069" s="38" t="s">
        <v>42</v>
      </c>
      <c r="UR1069" s="38" t="s">
        <v>42</v>
      </c>
      <c r="US1069" s="38" t="s">
        <v>42</v>
      </c>
      <c r="UT1069" s="38" t="s">
        <v>42</v>
      </c>
      <c r="UU1069" s="38" t="s">
        <v>42</v>
      </c>
      <c r="UV1069" s="38" t="s">
        <v>42</v>
      </c>
      <c r="UW1069" s="38" t="s">
        <v>42</v>
      </c>
      <c r="UX1069" s="38" t="s">
        <v>42</v>
      </c>
      <c r="UY1069" s="38" t="s">
        <v>42</v>
      </c>
      <c r="UZ1069" s="38" t="s">
        <v>42</v>
      </c>
      <c r="VA1069" s="38" t="s">
        <v>42</v>
      </c>
      <c r="VB1069" s="38" t="s">
        <v>42</v>
      </c>
      <c r="VC1069" s="38" t="s">
        <v>42</v>
      </c>
      <c r="VD1069" s="38" t="s">
        <v>42</v>
      </c>
      <c r="VE1069" s="38" t="s">
        <v>42</v>
      </c>
      <c r="VF1069" s="38" t="s">
        <v>42</v>
      </c>
      <c r="VG1069" s="38" t="s">
        <v>42</v>
      </c>
      <c r="VH1069" s="38" t="s">
        <v>42</v>
      </c>
      <c r="VI1069" s="38" t="s">
        <v>42</v>
      </c>
      <c r="VJ1069" s="38" t="s">
        <v>42</v>
      </c>
      <c r="VK1069" s="38" t="s">
        <v>42</v>
      </c>
      <c r="VL1069" s="38" t="s">
        <v>42</v>
      </c>
      <c r="VM1069" s="38" t="s">
        <v>42</v>
      </c>
      <c r="VN1069" s="38" t="s">
        <v>42</v>
      </c>
      <c r="VO1069" s="38" t="s">
        <v>42</v>
      </c>
      <c r="VP1069" s="38" t="s">
        <v>42</v>
      </c>
      <c r="VQ1069" s="38" t="s">
        <v>42</v>
      </c>
      <c r="VR1069" s="38" t="s">
        <v>42</v>
      </c>
      <c r="VS1069" s="38" t="s">
        <v>42</v>
      </c>
    </row>
    <row r="1070" spans="1:591" s="28" customFormat="1" ht="15" customHeight="1" x14ac:dyDescent="0.25">
      <c r="A1070" s="14" t="s">
        <v>2216</v>
      </c>
      <c r="B1070" s="13" t="s">
        <v>2217</v>
      </c>
      <c r="C1070" s="38">
        <v>89</v>
      </c>
      <c r="D1070" s="38">
        <v>0</v>
      </c>
      <c r="E1070" s="38">
        <v>23</v>
      </c>
      <c r="F1070" s="38">
        <v>46</v>
      </c>
      <c r="G1070" s="38">
        <v>31</v>
      </c>
      <c r="H1070" s="38">
        <v>0</v>
      </c>
      <c r="I1070" s="38">
        <v>31</v>
      </c>
      <c r="J1070" s="38">
        <v>36</v>
      </c>
      <c r="K1070" s="38">
        <v>33</v>
      </c>
      <c r="L1070" s="38">
        <v>0</v>
      </c>
      <c r="M1070" s="38">
        <v>26</v>
      </c>
      <c r="N1070" s="38">
        <v>41</v>
      </c>
      <c r="O1070" s="38">
        <v>33</v>
      </c>
      <c r="P1070" s="38">
        <v>0</v>
      </c>
      <c r="Q1070" s="38">
        <v>33</v>
      </c>
      <c r="R1070" s="38">
        <v>41</v>
      </c>
      <c r="S1070" s="38">
        <v>26</v>
      </c>
      <c r="T1070" s="38">
        <v>0</v>
      </c>
      <c r="U1070" s="38">
        <v>18</v>
      </c>
      <c r="V1070" s="38">
        <v>46</v>
      </c>
      <c r="W1070" s="38">
        <v>36</v>
      </c>
      <c r="X1070" s="38">
        <v>3</v>
      </c>
      <c r="Y1070" s="38">
        <v>5</v>
      </c>
      <c r="Z1070" s="38">
        <v>44</v>
      </c>
      <c r="AA1070" s="38">
        <v>44</v>
      </c>
      <c r="AB1070" s="38">
        <v>5</v>
      </c>
      <c r="AC1070" s="38">
        <v>3</v>
      </c>
      <c r="AD1070" s="38">
        <v>3</v>
      </c>
      <c r="AE1070" s="38">
        <v>38</v>
      </c>
      <c r="AF1070" s="38">
        <v>56</v>
      </c>
      <c r="AG1070" s="38">
        <v>0</v>
      </c>
      <c r="AH1070" s="38">
        <v>5</v>
      </c>
      <c r="AI1070" s="38">
        <v>0</v>
      </c>
      <c r="AJ1070" s="38">
        <v>26</v>
      </c>
      <c r="AK1070" s="38">
        <v>68</v>
      </c>
      <c r="AL1070" s="38">
        <v>0</v>
      </c>
      <c r="AM1070" s="38">
        <v>3</v>
      </c>
      <c r="AN1070" s="38">
        <v>8</v>
      </c>
      <c r="AO1070" s="38">
        <v>41</v>
      </c>
      <c r="AP1070" s="38">
        <v>49</v>
      </c>
      <c r="AQ1070" s="38">
        <v>0</v>
      </c>
      <c r="AR1070" s="38">
        <v>0</v>
      </c>
      <c r="AS1070" s="38">
        <v>5</v>
      </c>
      <c r="AT1070" s="38">
        <v>39</v>
      </c>
      <c r="AU1070" s="38">
        <v>55</v>
      </c>
      <c r="AV1070" s="38">
        <v>0</v>
      </c>
      <c r="AW1070" s="38">
        <v>0</v>
      </c>
      <c r="AX1070" s="38">
        <v>10</v>
      </c>
      <c r="AY1070" s="38">
        <v>36</v>
      </c>
      <c r="AZ1070" s="38">
        <v>51</v>
      </c>
      <c r="BA1070" s="38">
        <v>3</v>
      </c>
      <c r="BB1070" s="38">
        <v>0</v>
      </c>
      <c r="BC1070" s="38">
        <v>3</v>
      </c>
      <c r="BD1070" s="38">
        <v>37</v>
      </c>
      <c r="BE1070" s="38">
        <v>53</v>
      </c>
      <c r="BF1070" s="38">
        <v>8</v>
      </c>
      <c r="BG1070" s="38">
        <v>3</v>
      </c>
      <c r="BH1070" s="38">
        <v>0</v>
      </c>
      <c r="BI1070" s="38">
        <v>49</v>
      </c>
      <c r="BJ1070" s="38">
        <v>41</v>
      </c>
      <c r="BK1070" s="38">
        <v>8</v>
      </c>
      <c r="BL1070" s="38" t="s">
        <v>42</v>
      </c>
      <c r="BM1070" s="38" t="s">
        <v>42</v>
      </c>
      <c r="BN1070" s="38" t="s">
        <v>42</v>
      </c>
      <c r="BO1070" s="38" t="s">
        <v>42</v>
      </c>
      <c r="BP1070" s="38" t="s">
        <v>42</v>
      </c>
      <c r="BQ1070" s="38" t="s">
        <v>42</v>
      </c>
      <c r="BR1070" s="38" t="s">
        <v>42</v>
      </c>
      <c r="BS1070" s="38" t="s">
        <v>42</v>
      </c>
      <c r="BT1070" s="38" t="s">
        <v>42</v>
      </c>
      <c r="BU1070" s="38" t="s">
        <v>42</v>
      </c>
      <c r="BV1070" s="38" t="s">
        <v>42</v>
      </c>
      <c r="BW1070" s="38" t="s">
        <v>42</v>
      </c>
      <c r="BX1070" s="38" t="s">
        <v>42</v>
      </c>
      <c r="BY1070" s="38" t="s">
        <v>42</v>
      </c>
      <c r="BZ1070" s="38" t="s">
        <v>42</v>
      </c>
      <c r="CA1070" s="38" t="s">
        <v>42</v>
      </c>
      <c r="CB1070" s="38" t="s">
        <v>42</v>
      </c>
      <c r="CC1070" s="38" t="s">
        <v>42</v>
      </c>
      <c r="CD1070" s="38" t="s">
        <v>42</v>
      </c>
      <c r="CE1070" s="38" t="s">
        <v>42</v>
      </c>
      <c r="CF1070" s="38">
        <v>21</v>
      </c>
      <c r="CG1070" s="38">
        <v>3</v>
      </c>
      <c r="CH1070" s="38">
        <v>47</v>
      </c>
      <c r="CI1070" s="38">
        <v>29</v>
      </c>
      <c r="CJ1070" s="38">
        <v>13</v>
      </c>
      <c r="CK1070" s="38">
        <v>11</v>
      </c>
      <c r="CL1070" s="38">
        <v>47</v>
      </c>
      <c r="CM1070" s="38">
        <v>29</v>
      </c>
      <c r="CN1070" s="38">
        <v>13</v>
      </c>
      <c r="CO1070" s="38">
        <v>16</v>
      </c>
      <c r="CP1070" s="38">
        <v>53</v>
      </c>
      <c r="CQ1070" s="38">
        <v>18</v>
      </c>
      <c r="CR1070" s="38">
        <v>13</v>
      </c>
      <c r="CS1070" s="38">
        <v>21</v>
      </c>
      <c r="CT1070" s="38">
        <v>47</v>
      </c>
      <c r="CU1070" s="38">
        <v>18</v>
      </c>
      <c r="CV1070" s="38">
        <v>8</v>
      </c>
      <c r="CW1070" s="38">
        <v>11</v>
      </c>
      <c r="CX1070" s="38">
        <v>59</v>
      </c>
      <c r="CY1070" s="38">
        <v>22</v>
      </c>
      <c r="CZ1070" s="38">
        <v>5</v>
      </c>
      <c r="DA1070" s="38">
        <v>8</v>
      </c>
      <c r="DB1070" s="38">
        <v>58</v>
      </c>
      <c r="DC1070" s="38">
        <v>29</v>
      </c>
      <c r="DD1070" s="38">
        <v>5</v>
      </c>
      <c r="DE1070" s="38">
        <v>8</v>
      </c>
      <c r="DF1070" s="38">
        <v>68</v>
      </c>
      <c r="DG1070" s="38">
        <v>18</v>
      </c>
      <c r="DH1070" s="38">
        <v>16</v>
      </c>
      <c r="DI1070" s="38">
        <v>16</v>
      </c>
      <c r="DJ1070" s="38">
        <v>42</v>
      </c>
      <c r="DK1070" s="38">
        <v>26</v>
      </c>
      <c r="DL1070" s="38">
        <v>21</v>
      </c>
      <c r="DM1070" s="38">
        <v>8</v>
      </c>
      <c r="DN1070" s="38">
        <v>29</v>
      </c>
      <c r="DO1070" s="38">
        <v>42</v>
      </c>
      <c r="DP1070" s="38">
        <v>19</v>
      </c>
      <c r="DQ1070" s="38">
        <v>11</v>
      </c>
      <c r="DR1070" s="38">
        <v>38</v>
      </c>
      <c r="DS1070" s="38">
        <v>32</v>
      </c>
      <c r="DT1070" s="38">
        <v>22</v>
      </c>
      <c r="DU1070" s="38">
        <v>8</v>
      </c>
      <c r="DV1070" s="38">
        <v>41</v>
      </c>
      <c r="DW1070" s="38">
        <v>30</v>
      </c>
      <c r="DX1070" s="38">
        <v>19</v>
      </c>
      <c r="DY1070" s="38">
        <v>19</v>
      </c>
      <c r="DZ1070" s="38">
        <v>27</v>
      </c>
      <c r="EA1070" s="38">
        <v>35</v>
      </c>
      <c r="EB1070" s="38">
        <v>24</v>
      </c>
      <c r="EC1070" s="38">
        <v>16</v>
      </c>
      <c r="ED1070" s="38">
        <v>32</v>
      </c>
      <c r="EE1070" s="38">
        <v>27</v>
      </c>
      <c r="EF1070" s="38">
        <v>16</v>
      </c>
      <c r="EG1070" s="38">
        <v>11</v>
      </c>
      <c r="EH1070" s="38">
        <v>32</v>
      </c>
      <c r="EI1070" s="38">
        <v>41</v>
      </c>
      <c r="EJ1070" s="38">
        <v>19</v>
      </c>
      <c r="EK1070" s="38">
        <v>14</v>
      </c>
      <c r="EL1070" s="38">
        <v>36</v>
      </c>
      <c r="EM1070" s="38">
        <v>31</v>
      </c>
      <c r="EN1070" s="38">
        <v>14</v>
      </c>
      <c r="EO1070" s="38">
        <v>14</v>
      </c>
      <c r="EP1070" s="38">
        <v>32</v>
      </c>
      <c r="EQ1070" s="38">
        <v>41</v>
      </c>
      <c r="ER1070" s="38">
        <v>5</v>
      </c>
      <c r="ES1070" s="38">
        <v>14</v>
      </c>
      <c r="ET1070" s="38">
        <v>41</v>
      </c>
      <c r="EU1070" s="38">
        <v>41</v>
      </c>
      <c r="EV1070" s="38">
        <v>3</v>
      </c>
      <c r="EW1070" s="38">
        <v>0</v>
      </c>
      <c r="EX1070" s="38">
        <v>59</v>
      </c>
      <c r="EY1070" s="38">
        <v>38</v>
      </c>
      <c r="EZ1070" s="38">
        <v>11</v>
      </c>
      <c r="FA1070" s="38">
        <v>8</v>
      </c>
      <c r="FB1070" s="38">
        <v>38</v>
      </c>
      <c r="FC1070" s="38">
        <v>43</v>
      </c>
      <c r="FD1070" s="38">
        <v>3</v>
      </c>
      <c r="FE1070" s="38">
        <v>0</v>
      </c>
      <c r="FF1070" s="38">
        <v>36</v>
      </c>
      <c r="FG1070" s="38">
        <v>61</v>
      </c>
      <c r="FH1070" s="38">
        <v>3</v>
      </c>
      <c r="FI1070" s="38">
        <v>0</v>
      </c>
      <c r="FJ1070" s="38">
        <v>54</v>
      </c>
      <c r="FK1070" s="38">
        <v>43</v>
      </c>
      <c r="FL1070" s="38">
        <v>11</v>
      </c>
      <c r="FM1070" s="38">
        <v>11</v>
      </c>
      <c r="FN1070" s="38">
        <v>49</v>
      </c>
      <c r="FO1070" s="38">
        <v>30</v>
      </c>
      <c r="FP1070" s="38">
        <v>3</v>
      </c>
      <c r="FQ1070" s="38">
        <v>8</v>
      </c>
      <c r="FR1070" s="38">
        <v>41</v>
      </c>
      <c r="FS1070" s="38">
        <v>49</v>
      </c>
      <c r="FT1070" s="38">
        <v>0</v>
      </c>
      <c r="FU1070" s="38">
        <v>3</v>
      </c>
      <c r="FV1070" s="38">
        <v>51</v>
      </c>
      <c r="FW1070" s="38">
        <v>46</v>
      </c>
      <c r="FX1070" s="38">
        <v>3</v>
      </c>
      <c r="FY1070" s="38">
        <v>5</v>
      </c>
      <c r="FZ1070" s="38">
        <v>43</v>
      </c>
      <c r="GA1070" s="38">
        <v>49</v>
      </c>
      <c r="GB1070" s="38">
        <v>6</v>
      </c>
      <c r="GC1070" s="38">
        <v>31</v>
      </c>
      <c r="GD1070" s="38">
        <v>53</v>
      </c>
      <c r="GE1070" s="38">
        <v>11</v>
      </c>
      <c r="GF1070" s="38">
        <v>3</v>
      </c>
      <c r="GG1070" s="38">
        <v>3</v>
      </c>
      <c r="GH1070" s="38">
        <v>72</v>
      </c>
      <c r="GI1070" s="38">
        <v>22</v>
      </c>
      <c r="GJ1070" s="38">
        <v>3</v>
      </c>
      <c r="GK1070" s="38">
        <v>11</v>
      </c>
      <c r="GL1070" s="38">
        <v>59</v>
      </c>
      <c r="GM1070" s="38">
        <v>27</v>
      </c>
      <c r="GN1070" s="38">
        <v>8</v>
      </c>
      <c r="GO1070" s="38">
        <v>14</v>
      </c>
      <c r="GP1070" s="38">
        <v>41</v>
      </c>
      <c r="GQ1070" s="38">
        <v>38</v>
      </c>
      <c r="GR1070" s="38">
        <v>3</v>
      </c>
      <c r="GS1070" s="38">
        <v>3</v>
      </c>
      <c r="GT1070" s="38">
        <v>43</v>
      </c>
      <c r="GU1070" s="38">
        <v>51</v>
      </c>
      <c r="GV1070" s="38">
        <v>5</v>
      </c>
      <c r="GW1070" s="38">
        <v>8</v>
      </c>
      <c r="GX1070" s="38">
        <v>51</v>
      </c>
      <c r="GY1070" s="38">
        <v>35</v>
      </c>
      <c r="GZ1070" s="38">
        <v>5</v>
      </c>
      <c r="HA1070" s="38">
        <v>11</v>
      </c>
      <c r="HB1070" s="38">
        <v>57</v>
      </c>
      <c r="HC1070" s="38">
        <v>27</v>
      </c>
      <c r="HD1070" s="38">
        <v>5</v>
      </c>
      <c r="HE1070" s="38">
        <v>11</v>
      </c>
      <c r="HF1070" s="38">
        <v>57</v>
      </c>
      <c r="HG1070" s="38">
        <v>27</v>
      </c>
      <c r="HH1070" s="38">
        <v>0</v>
      </c>
      <c r="HI1070" s="38">
        <v>8</v>
      </c>
      <c r="HJ1070" s="38">
        <v>50</v>
      </c>
      <c r="HK1070" s="38">
        <v>42</v>
      </c>
      <c r="HL1070" s="38">
        <v>3</v>
      </c>
      <c r="HM1070" s="38">
        <v>6</v>
      </c>
      <c r="HN1070" s="38">
        <v>58</v>
      </c>
      <c r="HO1070" s="38">
        <v>33</v>
      </c>
      <c r="HP1070" s="38">
        <v>3</v>
      </c>
      <c r="HQ1070" s="38">
        <v>3</v>
      </c>
      <c r="HR1070" s="38">
        <v>56</v>
      </c>
      <c r="HS1070" s="38">
        <v>39</v>
      </c>
      <c r="HT1070" s="38">
        <v>3</v>
      </c>
      <c r="HU1070" s="38">
        <v>0</v>
      </c>
      <c r="HV1070" s="38">
        <v>44</v>
      </c>
      <c r="HW1070" s="38">
        <v>53</v>
      </c>
      <c r="HX1070" s="38">
        <v>6</v>
      </c>
      <c r="HY1070" s="38">
        <v>11</v>
      </c>
      <c r="HZ1070" s="38">
        <v>42</v>
      </c>
      <c r="IA1070" s="38">
        <v>42</v>
      </c>
      <c r="IB1070" s="38">
        <v>6</v>
      </c>
      <c r="IC1070" s="38">
        <v>14</v>
      </c>
      <c r="ID1070" s="38">
        <v>61</v>
      </c>
      <c r="IE1070" s="38">
        <v>19</v>
      </c>
      <c r="IF1070" s="38">
        <v>6</v>
      </c>
      <c r="IG1070" s="38">
        <v>8</v>
      </c>
      <c r="IH1070" s="38">
        <v>67</v>
      </c>
      <c r="II1070" s="38">
        <v>19</v>
      </c>
      <c r="IJ1070" s="38">
        <v>3</v>
      </c>
      <c r="IK1070" s="38">
        <v>14</v>
      </c>
      <c r="IL1070" s="38">
        <v>58</v>
      </c>
      <c r="IM1070" s="38">
        <v>25</v>
      </c>
      <c r="IN1070" s="38">
        <v>11</v>
      </c>
      <c r="IO1070" s="38">
        <v>28</v>
      </c>
      <c r="IP1070" s="38">
        <v>39</v>
      </c>
      <c r="IQ1070" s="38">
        <v>22</v>
      </c>
      <c r="IR1070" s="38">
        <v>11</v>
      </c>
      <c r="IS1070" s="38">
        <v>6</v>
      </c>
      <c r="IT1070" s="38">
        <v>42</v>
      </c>
      <c r="IU1070" s="38">
        <v>42</v>
      </c>
      <c r="IV1070" s="38">
        <v>8</v>
      </c>
      <c r="IW1070" s="38">
        <v>6</v>
      </c>
      <c r="IX1070" s="38">
        <v>42</v>
      </c>
      <c r="IY1070" s="38">
        <v>44</v>
      </c>
      <c r="IZ1070" s="38">
        <v>19</v>
      </c>
      <c r="JA1070" s="38">
        <v>6</v>
      </c>
      <c r="JB1070" s="38">
        <v>42</v>
      </c>
      <c r="JC1070" s="38">
        <v>33</v>
      </c>
      <c r="JD1070" s="38">
        <v>11</v>
      </c>
      <c r="JE1070" s="38">
        <v>3</v>
      </c>
      <c r="JF1070" s="38">
        <v>42</v>
      </c>
      <c r="JG1070" s="38">
        <v>44</v>
      </c>
      <c r="JH1070" s="38">
        <v>11</v>
      </c>
      <c r="JI1070" s="38">
        <v>8</v>
      </c>
      <c r="JJ1070" s="38">
        <v>42</v>
      </c>
      <c r="JK1070" s="38">
        <v>39</v>
      </c>
      <c r="JL1070" s="38">
        <v>6</v>
      </c>
      <c r="JM1070" s="38">
        <v>6</v>
      </c>
      <c r="JN1070" s="38">
        <v>47</v>
      </c>
      <c r="JO1070" s="38">
        <v>42</v>
      </c>
      <c r="JP1070" s="38">
        <v>14</v>
      </c>
      <c r="JQ1070" s="38">
        <v>6</v>
      </c>
      <c r="JR1070" s="38">
        <v>44</v>
      </c>
      <c r="JS1070" s="38">
        <v>36</v>
      </c>
      <c r="JT1070" s="38">
        <v>11</v>
      </c>
      <c r="JU1070" s="38">
        <v>9</v>
      </c>
      <c r="JV1070" s="38">
        <v>49</v>
      </c>
      <c r="JW1070" s="38">
        <v>31</v>
      </c>
      <c r="JX1070" s="38">
        <v>53</v>
      </c>
      <c r="JY1070" s="38">
        <v>31</v>
      </c>
      <c r="JZ1070" s="38">
        <v>17</v>
      </c>
      <c r="KA1070" s="38">
        <v>0</v>
      </c>
      <c r="KB1070" s="38">
        <v>44</v>
      </c>
      <c r="KC1070" s="38">
        <v>36</v>
      </c>
      <c r="KD1070" s="38">
        <v>17</v>
      </c>
      <c r="KE1070" s="38">
        <v>3</v>
      </c>
      <c r="KF1070" s="38">
        <v>28</v>
      </c>
      <c r="KG1070" s="38">
        <v>25</v>
      </c>
      <c r="KH1070" s="38">
        <v>33</v>
      </c>
      <c r="KI1070" s="38">
        <v>14</v>
      </c>
      <c r="KJ1070" s="38">
        <v>28</v>
      </c>
      <c r="KK1070" s="38">
        <v>19</v>
      </c>
      <c r="KL1070" s="38">
        <v>25</v>
      </c>
      <c r="KM1070" s="38">
        <v>28</v>
      </c>
      <c r="KN1070" s="38">
        <v>19</v>
      </c>
      <c r="KO1070" s="38">
        <v>17</v>
      </c>
      <c r="KP1070" s="38">
        <v>28</v>
      </c>
      <c r="KQ1070" s="38">
        <v>36</v>
      </c>
      <c r="KR1070" s="38" t="s">
        <v>42</v>
      </c>
      <c r="KS1070" s="38" t="s">
        <v>42</v>
      </c>
      <c r="KT1070" s="38" t="s">
        <v>42</v>
      </c>
      <c r="KU1070" s="38" t="s">
        <v>42</v>
      </c>
      <c r="KV1070" s="38" t="s">
        <v>42</v>
      </c>
      <c r="KW1070" s="38" t="s">
        <v>42</v>
      </c>
      <c r="KX1070" s="38" t="s">
        <v>42</v>
      </c>
      <c r="KY1070" s="38" t="s">
        <v>42</v>
      </c>
      <c r="KZ1070" s="38" t="s">
        <v>42</v>
      </c>
      <c r="LA1070" s="38" t="s">
        <v>42</v>
      </c>
      <c r="LB1070" s="38">
        <v>28</v>
      </c>
      <c r="LC1070" s="38">
        <v>18</v>
      </c>
      <c r="LD1070" s="38">
        <v>21</v>
      </c>
      <c r="LE1070" s="38">
        <v>18</v>
      </c>
      <c r="LF1070" s="38">
        <v>18</v>
      </c>
      <c r="LG1070" s="38">
        <v>54</v>
      </c>
      <c r="LH1070" s="38">
        <v>13</v>
      </c>
      <c r="LI1070" s="38">
        <v>9</v>
      </c>
      <c r="LJ1070" s="38">
        <v>9</v>
      </c>
      <c r="LK1070" s="38">
        <v>55</v>
      </c>
      <c r="LL1070" s="38">
        <v>27</v>
      </c>
      <c r="LM1070" s="38">
        <v>0</v>
      </c>
      <c r="LN1070" s="38">
        <v>9</v>
      </c>
      <c r="LO1070" s="38">
        <v>55</v>
      </c>
      <c r="LP1070" s="38">
        <v>36</v>
      </c>
      <c r="LQ1070" s="38">
        <v>0</v>
      </c>
      <c r="LR1070" s="38">
        <v>0</v>
      </c>
      <c r="LS1070" s="38">
        <v>75</v>
      </c>
      <c r="LT1070" s="38">
        <v>25</v>
      </c>
      <c r="LU1070" s="38">
        <v>0</v>
      </c>
      <c r="LV1070" s="38">
        <v>0</v>
      </c>
      <c r="LW1070" s="38">
        <v>75</v>
      </c>
      <c r="LX1070" s="38">
        <v>25</v>
      </c>
      <c r="LY1070" s="38">
        <v>0</v>
      </c>
      <c r="LZ1070" s="38">
        <v>13</v>
      </c>
      <c r="MA1070" s="38">
        <v>63</v>
      </c>
      <c r="MB1070" s="38">
        <v>25</v>
      </c>
      <c r="MC1070" s="38">
        <v>0</v>
      </c>
      <c r="MD1070" s="38">
        <v>13</v>
      </c>
      <c r="ME1070" s="38">
        <v>63</v>
      </c>
      <c r="MF1070" s="38">
        <v>25</v>
      </c>
      <c r="MG1070" s="38">
        <v>0</v>
      </c>
      <c r="MH1070" s="38">
        <v>0</v>
      </c>
      <c r="MI1070" s="38">
        <v>75</v>
      </c>
      <c r="MJ1070" s="38">
        <v>25</v>
      </c>
      <c r="MK1070" s="38">
        <v>0</v>
      </c>
      <c r="ML1070" s="38">
        <v>0</v>
      </c>
      <c r="MM1070" s="38">
        <v>75</v>
      </c>
      <c r="MN1070" s="38">
        <v>25</v>
      </c>
      <c r="MO1070" s="38">
        <v>0</v>
      </c>
      <c r="MP1070" s="38">
        <v>0</v>
      </c>
      <c r="MQ1070" s="38">
        <v>75</v>
      </c>
      <c r="MR1070" s="38">
        <v>25</v>
      </c>
      <c r="MS1070" s="38">
        <v>0</v>
      </c>
      <c r="MT1070" s="38">
        <v>15</v>
      </c>
      <c r="MU1070" s="38">
        <v>27</v>
      </c>
      <c r="MV1070" s="38">
        <v>50</v>
      </c>
      <c r="MW1070" s="38">
        <v>8</v>
      </c>
      <c r="MX1070" s="38">
        <v>0</v>
      </c>
      <c r="MY1070" s="38">
        <v>8</v>
      </c>
      <c r="MZ1070" s="38">
        <v>46</v>
      </c>
      <c r="NA1070" s="38">
        <v>38</v>
      </c>
      <c r="NB1070" s="38">
        <v>8</v>
      </c>
      <c r="NC1070" s="38">
        <v>4</v>
      </c>
      <c r="ND1070" s="38">
        <v>8</v>
      </c>
      <c r="NE1070" s="38">
        <v>38</v>
      </c>
      <c r="NF1070" s="38">
        <v>38</v>
      </c>
      <c r="NG1070" s="38">
        <v>12</v>
      </c>
      <c r="NH1070" s="38">
        <v>0</v>
      </c>
      <c r="NI1070" s="38">
        <v>8</v>
      </c>
      <c r="NJ1070" s="38">
        <v>38</v>
      </c>
      <c r="NK1070" s="38">
        <v>46</v>
      </c>
      <c r="NL1070" s="38">
        <v>8</v>
      </c>
      <c r="NM1070" s="38">
        <v>0</v>
      </c>
      <c r="NN1070" s="38">
        <v>12</v>
      </c>
      <c r="NO1070" s="38">
        <v>35</v>
      </c>
      <c r="NP1070" s="38">
        <v>42</v>
      </c>
      <c r="NQ1070" s="38">
        <v>12</v>
      </c>
      <c r="NR1070" s="38">
        <v>4</v>
      </c>
      <c r="NS1070" s="38">
        <v>8</v>
      </c>
      <c r="NT1070" s="38">
        <v>36</v>
      </c>
      <c r="NU1070" s="38">
        <v>32</v>
      </c>
      <c r="NV1070" s="38">
        <v>20</v>
      </c>
      <c r="NW1070" s="38">
        <v>0</v>
      </c>
      <c r="NX1070" s="38">
        <v>4</v>
      </c>
      <c r="NY1070" s="38">
        <v>46</v>
      </c>
      <c r="NZ1070" s="38">
        <v>35</v>
      </c>
      <c r="OA1070" s="38">
        <v>15</v>
      </c>
      <c r="OB1070" s="38">
        <v>0</v>
      </c>
      <c r="OC1070" s="38">
        <v>50</v>
      </c>
      <c r="OD1070" s="38">
        <v>42</v>
      </c>
      <c r="OE1070" s="38">
        <v>8</v>
      </c>
      <c r="OF1070" s="38">
        <v>8</v>
      </c>
      <c r="OG1070" s="38">
        <v>33</v>
      </c>
      <c r="OH1070" s="38">
        <v>47</v>
      </c>
      <c r="OI1070" s="38">
        <v>11</v>
      </c>
      <c r="OJ1070" s="38">
        <v>3</v>
      </c>
      <c r="OK1070" s="38">
        <v>31</v>
      </c>
      <c r="OL1070" s="38">
        <v>53</v>
      </c>
      <c r="OM1070" s="38">
        <v>14</v>
      </c>
      <c r="ON1070" s="38">
        <v>6</v>
      </c>
      <c r="OO1070" s="38">
        <v>50</v>
      </c>
      <c r="OP1070" s="38">
        <v>39</v>
      </c>
      <c r="OQ1070" s="38">
        <v>6</v>
      </c>
      <c r="OR1070" s="38">
        <v>0</v>
      </c>
      <c r="OS1070" s="38">
        <v>31</v>
      </c>
      <c r="OT1070" s="38">
        <v>42</v>
      </c>
      <c r="OU1070" s="38">
        <v>28</v>
      </c>
      <c r="OV1070" s="38">
        <v>3</v>
      </c>
      <c r="OW1070" s="38">
        <v>28</v>
      </c>
      <c r="OX1070" s="38">
        <v>44</v>
      </c>
      <c r="OY1070" s="38">
        <v>25</v>
      </c>
      <c r="OZ1070" s="38">
        <v>0</v>
      </c>
      <c r="PA1070" s="38">
        <v>39</v>
      </c>
      <c r="PB1070" s="38">
        <v>58</v>
      </c>
      <c r="PC1070" s="38">
        <v>3</v>
      </c>
      <c r="PD1070" s="38">
        <v>0</v>
      </c>
      <c r="PE1070" s="38">
        <v>36</v>
      </c>
      <c r="PF1070" s="38">
        <v>42</v>
      </c>
      <c r="PG1070" s="38">
        <v>22</v>
      </c>
      <c r="PH1070" s="38">
        <v>0</v>
      </c>
      <c r="PI1070" s="38">
        <v>31</v>
      </c>
      <c r="PJ1070" s="38">
        <v>67</v>
      </c>
      <c r="PK1070" s="38">
        <v>3</v>
      </c>
      <c r="PL1070" s="38">
        <v>3</v>
      </c>
      <c r="PM1070" s="38">
        <v>53</v>
      </c>
      <c r="PN1070" s="38">
        <v>36</v>
      </c>
      <c r="PO1070" s="38">
        <v>8</v>
      </c>
      <c r="PP1070" s="38">
        <v>0</v>
      </c>
      <c r="PQ1070" s="38">
        <v>39</v>
      </c>
      <c r="PR1070" s="38">
        <v>58</v>
      </c>
      <c r="PS1070" s="38">
        <v>3</v>
      </c>
      <c r="PT1070" s="38">
        <v>3</v>
      </c>
      <c r="PU1070" s="38">
        <v>61</v>
      </c>
      <c r="PV1070" s="38">
        <v>33</v>
      </c>
      <c r="PW1070" s="38">
        <v>3</v>
      </c>
      <c r="PX1070" s="38">
        <v>0</v>
      </c>
      <c r="PY1070" s="38">
        <v>25</v>
      </c>
      <c r="PZ1070" s="38">
        <v>72</v>
      </c>
      <c r="QA1070" s="38">
        <v>3</v>
      </c>
      <c r="QB1070" s="38">
        <v>0</v>
      </c>
      <c r="QC1070" s="38">
        <v>53</v>
      </c>
      <c r="QD1070" s="38">
        <v>44</v>
      </c>
      <c r="QE1070" s="38">
        <v>3</v>
      </c>
      <c r="QF1070" s="38">
        <v>0</v>
      </c>
      <c r="QG1070" s="38">
        <v>26</v>
      </c>
      <c r="QH1070" s="38">
        <v>46</v>
      </c>
      <c r="QI1070" s="38">
        <v>23</v>
      </c>
      <c r="QJ1070" s="38">
        <v>6</v>
      </c>
      <c r="QK1070" s="38">
        <v>0</v>
      </c>
      <c r="QL1070" s="38">
        <v>11</v>
      </c>
      <c r="QM1070" s="38">
        <v>46</v>
      </c>
      <c r="QN1070" s="38">
        <v>37</v>
      </c>
      <c r="QO1070" s="38">
        <v>6</v>
      </c>
      <c r="QP1070" s="38">
        <v>3</v>
      </c>
      <c r="QQ1070" s="38">
        <v>14</v>
      </c>
      <c r="QR1070" s="38">
        <v>43</v>
      </c>
      <c r="QS1070" s="38">
        <v>34</v>
      </c>
      <c r="QT1070" s="38">
        <v>6</v>
      </c>
      <c r="QU1070" s="38">
        <v>3</v>
      </c>
      <c r="QV1070" s="38">
        <v>20</v>
      </c>
      <c r="QW1070" s="38">
        <v>49</v>
      </c>
      <c r="QX1070" s="38">
        <v>23</v>
      </c>
      <c r="QY1070" s="38">
        <v>6</v>
      </c>
      <c r="QZ1070" s="38">
        <v>0</v>
      </c>
      <c r="RA1070" s="38">
        <v>29</v>
      </c>
      <c r="RB1070" s="38">
        <v>34</v>
      </c>
      <c r="RC1070" s="38">
        <v>34</v>
      </c>
      <c r="RD1070" s="38">
        <v>3</v>
      </c>
      <c r="RE1070" s="38">
        <v>0</v>
      </c>
      <c r="RF1070" s="38">
        <v>29</v>
      </c>
      <c r="RG1070" s="38">
        <v>47</v>
      </c>
      <c r="RH1070" s="38">
        <v>24</v>
      </c>
      <c r="RI1070" s="38">
        <v>0</v>
      </c>
      <c r="RJ1070" s="38">
        <v>0</v>
      </c>
      <c r="RK1070" s="38">
        <v>24</v>
      </c>
      <c r="RL1070" s="38">
        <v>38</v>
      </c>
      <c r="RM1070" s="38">
        <v>35</v>
      </c>
      <c r="RN1070" s="38">
        <v>3</v>
      </c>
      <c r="RO1070" s="38">
        <v>3</v>
      </c>
      <c r="RP1070" s="38">
        <v>26</v>
      </c>
      <c r="RQ1070" s="38">
        <v>29</v>
      </c>
      <c r="RR1070" s="38">
        <v>34</v>
      </c>
      <c r="RS1070" s="38">
        <v>9</v>
      </c>
      <c r="RT1070" s="38">
        <v>17</v>
      </c>
      <c r="RU1070" s="38">
        <v>83</v>
      </c>
      <c r="RV1070" s="38">
        <v>0</v>
      </c>
      <c r="RW1070" s="38">
        <v>0</v>
      </c>
      <c r="RX1070" s="38">
        <v>0</v>
      </c>
      <c r="RY1070" s="38">
        <v>0</v>
      </c>
      <c r="RZ1070" s="38">
        <v>60</v>
      </c>
      <c r="SA1070" s="38">
        <v>40</v>
      </c>
      <c r="SB1070" s="38">
        <v>0</v>
      </c>
      <c r="SC1070" s="38">
        <v>0</v>
      </c>
      <c r="SD1070" s="38">
        <v>60</v>
      </c>
      <c r="SE1070" s="38">
        <v>40</v>
      </c>
      <c r="SF1070" s="38">
        <v>0</v>
      </c>
      <c r="SG1070" s="38">
        <v>0</v>
      </c>
      <c r="SH1070" s="38">
        <v>60</v>
      </c>
      <c r="SI1070" s="38">
        <v>40</v>
      </c>
      <c r="SJ1070" s="38">
        <v>0</v>
      </c>
      <c r="SK1070" s="38">
        <v>0</v>
      </c>
      <c r="SL1070" s="38">
        <v>40</v>
      </c>
      <c r="SM1070" s="38">
        <v>60</v>
      </c>
      <c r="SN1070" s="38">
        <v>0</v>
      </c>
      <c r="SO1070" s="38">
        <v>0</v>
      </c>
      <c r="SP1070" s="38">
        <v>60</v>
      </c>
      <c r="SQ1070" s="38">
        <v>40</v>
      </c>
      <c r="SR1070" s="38">
        <v>0</v>
      </c>
      <c r="SS1070" s="38">
        <v>0</v>
      </c>
      <c r="ST1070" s="38">
        <v>40</v>
      </c>
      <c r="SU1070" s="38">
        <v>60</v>
      </c>
      <c r="SV1070" s="38">
        <v>0</v>
      </c>
      <c r="SW1070" s="38">
        <v>14</v>
      </c>
      <c r="SX1070" s="38">
        <v>72</v>
      </c>
      <c r="SY1070" s="38">
        <v>14</v>
      </c>
      <c r="SZ1070" s="38">
        <v>0</v>
      </c>
      <c r="TA1070" s="38">
        <v>21</v>
      </c>
      <c r="TB1070" s="38">
        <v>59</v>
      </c>
      <c r="TC1070" s="38">
        <v>21</v>
      </c>
      <c r="TD1070" s="38">
        <v>0</v>
      </c>
      <c r="TE1070" s="38">
        <v>31</v>
      </c>
      <c r="TF1070" s="38">
        <v>62</v>
      </c>
      <c r="TG1070" s="38">
        <v>7</v>
      </c>
      <c r="TH1070" s="38">
        <v>0</v>
      </c>
      <c r="TI1070" s="38">
        <v>36</v>
      </c>
      <c r="TJ1070" s="38">
        <v>50</v>
      </c>
      <c r="TK1070" s="38">
        <v>14</v>
      </c>
      <c r="TL1070" s="38">
        <v>0</v>
      </c>
      <c r="TM1070" s="38">
        <v>11</v>
      </c>
      <c r="TN1070" s="38">
        <v>64</v>
      </c>
      <c r="TO1070" s="38">
        <v>25</v>
      </c>
      <c r="TP1070" s="38">
        <v>0</v>
      </c>
      <c r="TQ1070" s="38">
        <v>10</v>
      </c>
      <c r="TR1070" s="38">
        <v>69</v>
      </c>
      <c r="TS1070" s="38">
        <v>21</v>
      </c>
      <c r="TT1070" s="38">
        <v>0</v>
      </c>
      <c r="TU1070" s="38">
        <v>10</v>
      </c>
      <c r="TV1070" s="38">
        <v>55</v>
      </c>
      <c r="TW1070" s="38">
        <v>34</v>
      </c>
      <c r="TX1070" s="38">
        <v>0</v>
      </c>
      <c r="TY1070" s="38">
        <v>0</v>
      </c>
      <c r="TZ1070" s="38">
        <v>48</v>
      </c>
      <c r="UA1070" s="38">
        <v>52</v>
      </c>
      <c r="UB1070" s="38">
        <v>14</v>
      </c>
      <c r="UC1070" s="38">
        <v>28</v>
      </c>
      <c r="UD1070" s="38">
        <v>38</v>
      </c>
      <c r="UE1070" s="38">
        <v>21</v>
      </c>
      <c r="UF1070" s="38">
        <v>7</v>
      </c>
      <c r="UG1070" s="38">
        <v>0</v>
      </c>
      <c r="UH1070" s="38">
        <v>45</v>
      </c>
      <c r="UI1070" s="38">
        <v>24</v>
      </c>
      <c r="UJ1070" s="38">
        <v>24</v>
      </c>
      <c r="UK1070" s="38">
        <v>7</v>
      </c>
      <c r="UL1070" s="38">
        <v>0</v>
      </c>
      <c r="UM1070" s="38">
        <v>45</v>
      </c>
      <c r="UN1070" s="38">
        <v>24</v>
      </c>
      <c r="UO1070" s="38">
        <v>24</v>
      </c>
      <c r="UP1070" s="38" t="s">
        <v>42</v>
      </c>
      <c r="UQ1070" s="38" t="s">
        <v>42</v>
      </c>
      <c r="UR1070" s="38" t="s">
        <v>42</v>
      </c>
      <c r="US1070" s="38" t="s">
        <v>42</v>
      </c>
      <c r="UT1070" s="38" t="s">
        <v>42</v>
      </c>
      <c r="UU1070" s="38" t="s">
        <v>42</v>
      </c>
      <c r="UV1070" s="38" t="s">
        <v>42</v>
      </c>
      <c r="UW1070" s="38" t="s">
        <v>42</v>
      </c>
      <c r="UX1070" s="38" t="s">
        <v>42</v>
      </c>
      <c r="UY1070" s="38" t="s">
        <v>42</v>
      </c>
      <c r="UZ1070" s="38" t="s">
        <v>42</v>
      </c>
      <c r="VA1070" s="38" t="s">
        <v>42</v>
      </c>
      <c r="VB1070" s="38" t="s">
        <v>42</v>
      </c>
      <c r="VC1070" s="38" t="s">
        <v>42</v>
      </c>
      <c r="VD1070" s="38" t="s">
        <v>42</v>
      </c>
      <c r="VE1070" s="38" t="s">
        <v>42</v>
      </c>
      <c r="VF1070" s="38" t="s">
        <v>42</v>
      </c>
      <c r="VG1070" s="38" t="s">
        <v>42</v>
      </c>
      <c r="VH1070" s="38" t="s">
        <v>42</v>
      </c>
      <c r="VI1070" s="38" t="s">
        <v>42</v>
      </c>
      <c r="VJ1070" s="38" t="s">
        <v>42</v>
      </c>
      <c r="VK1070" s="38" t="s">
        <v>42</v>
      </c>
      <c r="VL1070" s="38" t="s">
        <v>42</v>
      </c>
      <c r="VM1070" s="38" t="s">
        <v>42</v>
      </c>
      <c r="VN1070" s="38" t="s">
        <v>42</v>
      </c>
      <c r="VO1070" s="38" t="s">
        <v>42</v>
      </c>
      <c r="VP1070" s="38" t="s">
        <v>42</v>
      </c>
      <c r="VQ1070" s="38" t="s">
        <v>42</v>
      </c>
      <c r="VR1070" s="38" t="s">
        <v>42</v>
      </c>
      <c r="VS1070" s="38" t="s">
        <v>42</v>
      </c>
    </row>
    <row r="1071" spans="1:591" s="28" customFormat="1" ht="15" customHeight="1" x14ac:dyDescent="0.25">
      <c r="A1071" s="14" t="s">
        <v>2218</v>
      </c>
      <c r="B1071" s="13" t="s">
        <v>2219</v>
      </c>
      <c r="C1071" s="38">
        <v>85</v>
      </c>
      <c r="D1071" s="38">
        <v>0</v>
      </c>
      <c r="E1071" s="38">
        <v>12</v>
      </c>
      <c r="F1071" s="38">
        <v>49</v>
      </c>
      <c r="G1071" s="38">
        <v>39</v>
      </c>
      <c r="H1071" s="38">
        <v>0</v>
      </c>
      <c r="I1071" s="38">
        <v>5</v>
      </c>
      <c r="J1071" s="38">
        <v>59</v>
      </c>
      <c r="K1071" s="38">
        <v>37</v>
      </c>
      <c r="L1071" s="38">
        <v>0</v>
      </c>
      <c r="M1071" s="38">
        <v>18</v>
      </c>
      <c r="N1071" s="38">
        <v>53</v>
      </c>
      <c r="O1071" s="38">
        <v>30</v>
      </c>
      <c r="P1071" s="38">
        <v>0</v>
      </c>
      <c r="Q1071" s="38">
        <v>22</v>
      </c>
      <c r="R1071" s="38">
        <v>54</v>
      </c>
      <c r="S1071" s="38">
        <v>24</v>
      </c>
      <c r="T1071" s="38">
        <v>0</v>
      </c>
      <c r="U1071" s="38">
        <v>2</v>
      </c>
      <c r="V1071" s="38">
        <v>46</v>
      </c>
      <c r="W1071" s="38">
        <v>51</v>
      </c>
      <c r="X1071" s="38">
        <v>2</v>
      </c>
      <c r="Y1071" s="38">
        <v>2</v>
      </c>
      <c r="Z1071" s="38">
        <v>51</v>
      </c>
      <c r="AA1071" s="38">
        <v>44</v>
      </c>
      <c r="AB1071" s="38">
        <v>0</v>
      </c>
      <c r="AC1071" s="38">
        <v>3</v>
      </c>
      <c r="AD1071" s="38">
        <v>0</v>
      </c>
      <c r="AE1071" s="38">
        <v>30</v>
      </c>
      <c r="AF1071" s="38">
        <v>68</v>
      </c>
      <c r="AG1071" s="38">
        <v>0</v>
      </c>
      <c r="AH1071" s="38">
        <v>2</v>
      </c>
      <c r="AI1071" s="38">
        <v>0</v>
      </c>
      <c r="AJ1071" s="38">
        <v>34</v>
      </c>
      <c r="AK1071" s="38">
        <v>63</v>
      </c>
      <c r="AL1071" s="38">
        <v>0</v>
      </c>
      <c r="AM1071" s="38">
        <v>3</v>
      </c>
      <c r="AN1071" s="38">
        <v>0</v>
      </c>
      <c r="AO1071" s="38">
        <v>38</v>
      </c>
      <c r="AP1071" s="38">
        <v>60</v>
      </c>
      <c r="AQ1071" s="38">
        <v>0</v>
      </c>
      <c r="AR1071" s="38">
        <v>2</v>
      </c>
      <c r="AS1071" s="38">
        <v>2</v>
      </c>
      <c r="AT1071" s="38">
        <v>34</v>
      </c>
      <c r="AU1071" s="38">
        <v>61</v>
      </c>
      <c r="AV1071" s="38">
        <v>0</v>
      </c>
      <c r="AW1071" s="38">
        <v>2</v>
      </c>
      <c r="AX1071" s="38">
        <v>5</v>
      </c>
      <c r="AY1071" s="38">
        <v>46</v>
      </c>
      <c r="AZ1071" s="38">
        <v>46</v>
      </c>
      <c r="BA1071" s="38">
        <v>0</v>
      </c>
      <c r="BB1071" s="38">
        <v>2</v>
      </c>
      <c r="BC1071" s="38">
        <v>2</v>
      </c>
      <c r="BD1071" s="38">
        <v>39</v>
      </c>
      <c r="BE1071" s="38">
        <v>49</v>
      </c>
      <c r="BF1071" s="38">
        <v>7</v>
      </c>
      <c r="BG1071" s="38">
        <v>2</v>
      </c>
      <c r="BH1071" s="38">
        <v>2</v>
      </c>
      <c r="BI1071" s="38">
        <v>39</v>
      </c>
      <c r="BJ1071" s="38">
        <v>56</v>
      </c>
      <c r="BK1071" s="38">
        <v>0</v>
      </c>
      <c r="BL1071" s="38" t="s">
        <v>42</v>
      </c>
      <c r="BM1071" s="38" t="s">
        <v>42</v>
      </c>
      <c r="BN1071" s="38" t="s">
        <v>42</v>
      </c>
      <c r="BO1071" s="38" t="s">
        <v>42</v>
      </c>
      <c r="BP1071" s="38" t="s">
        <v>42</v>
      </c>
      <c r="BQ1071" s="38" t="s">
        <v>42</v>
      </c>
      <c r="BR1071" s="38" t="s">
        <v>42</v>
      </c>
      <c r="BS1071" s="38" t="s">
        <v>42</v>
      </c>
      <c r="BT1071" s="38" t="s">
        <v>42</v>
      </c>
      <c r="BU1071" s="38" t="s">
        <v>42</v>
      </c>
      <c r="BV1071" s="38" t="s">
        <v>42</v>
      </c>
      <c r="BW1071" s="38" t="s">
        <v>42</v>
      </c>
      <c r="BX1071" s="38" t="s">
        <v>42</v>
      </c>
      <c r="BY1071" s="38" t="s">
        <v>42</v>
      </c>
      <c r="BZ1071" s="38" t="s">
        <v>42</v>
      </c>
      <c r="CA1071" s="38" t="s">
        <v>42</v>
      </c>
      <c r="CB1071" s="38" t="s">
        <v>42</v>
      </c>
      <c r="CC1071" s="38" t="s">
        <v>42</v>
      </c>
      <c r="CD1071" s="38" t="s">
        <v>42</v>
      </c>
      <c r="CE1071" s="38" t="s">
        <v>42</v>
      </c>
      <c r="CF1071" s="38">
        <v>0</v>
      </c>
      <c r="CG1071" s="38">
        <v>7</v>
      </c>
      <c r="CH1071" s="38">
        <v>71</v>
      </c>
      <c r="CI1071" s="38">
        <v>22</v>
      </c>
      <c r="CJ1071" s="38">
        <v>0</v>
      </c>
      <c r="CK1071" s="38">
        <v>7</v>
      </c>
      <c r="CL1071" s="38">
        <v>34</v>
      </c>
      <c r="CM1071" s="38">
        <v>59</v>
      </c>
      <c r="CN1071" s="38">
        <v>0</v>
      </c>
      <c r="CO1071" s="38">
        <v>15</v>
      </c>
      <c r="CP1071" s="38">
        <v>65</v>
      </c>
      <c r="CQ1071" s="38">
        <v>20</v>
      </c>
      <c r="CR1071" s="38">
        <v>3</v>
      </c>
      <c r="CS1071" s="38">
        <v>13</v>
      </c>
      <c r="CT1071" s="38">
        <v>63</v>
      </c>
      <c r="CU1071" s="38">
        <v>23</v>
      </c>
      <c r="CV1071" s="38">
        <v>0</v>
      </c>
      <c r="CW1071" s="38">
        <v>10</v>
      </c>
      <c r="CX1071" s="38">
        <v>66</v>
      </c>
      <c r="CY1071" s="38">
        <v>24</v>
      </c>
      <c r="CZ1071" s="38">
        <v>3</v>
      </c>
      <c r="DA1071" s="38">
        <v>5</v>
      </c>
      <c r="DB1071" s="38">
        <v>58</v>
      </c>
      <c r="DC1071" s="38">
        <v>35</v>
      </c>
      <c r="DD1071" s="38">
        <v>0</v>
      </c>
      <c r="DE1071" s="38">
        <v>0</v>
      </c>
      <c r="DF1071" s="38">
        <v>66</v>
      </c>
      <c r="DG1071" s="38">
        <v>34</v>
      </c>
      <c r="DH1071" s="38">
        <v>2</v>
      </c>
      <c r="DI1071" s="38">
        <v>5</v>
      </c>
      <c r="DJ1071" s="38">
        <v>54</v>
      </c>
      <c r="DK1071" s="38">
        <v>39</v>
      </c>
      <c r="DL1071" s="38">
        <v>0</v>
      </c>
      <c r="DM1071" s="38">
        <v>5</v>
      </c>
      <c r="DN1071" s="38">
        <v>27</v>
      </c>
      <c r="DO1071" s="38">
        <v>68</v>
      </c>
      <c r="DP1071" s="38">
        <v>3</v>
      </c>
      <c r="DQ1071" s="38">
        <v>3</v>
      </c>
      <c r="DR1071" s="38">
        <v>35</v>
      </c>
      <c r="DS1071" s="38">
        <v>60</v>
      </c>
      <c r="DT1071" s="38">
        <v>0</v>
      </c>
      <c r="DU1071" s="38">
        <v>5</v>
      </c>
      <c r="DV1071" s="38">
        <v>33</v>
      </c>
      <c r="DW1071" s="38">
        <v>63</v>
      </c>
      <c r="DX1071" s="38">
        <v>2</v>
      </c>
      <c r="DY1071" s="38">
        <v>2</v>
      </c>
      <c r="DZ1071" s="38">
        <v>34</v>
      </c>
      <c r="EA1071" s="38">
        <v>61</v>
      </c>
      <c r="EB1071" s="38">
        <v>3</v>
      </c>
      <c r="EC1071" s="38">
        <v>3</v>
      </c>
      <c r="ED1071" s="38">
        <v>35</v>
      </c>
      <c r="EE1071" s="38">
        <v>60</v>
      </c>
      <c r="EF1071" s="38">
        <v>3</v>
      </c>
      <c r="EG1071" s="38">
        <v>5</v>
      </c>
      <c r="EH1071" s="38">
        <v>50</v>
      </c>
      <c r="EI1071" s="38">
        <v>43</v>
      </c>
      <c r="EJ1071" s="38">
        <v>0</v>
      </c>
      <c r="EK1071" s="38">
        <v>5</v>
      </c>
      <c r="EL1071" s="38">
        <v>35</v>
      </c>
      <c r="EM1071" s="38">
        <v>60</v>
      </c>
      <c r="EN1071" s="38">
        <v>3</v>
      </c>
      <c r="EO1071" s="38">
        <v>0</v>
      </c>
      <c r="EP1071" s="38">
        <v>40</v>
      </c>
      <c r="EQ1071" s="38">
        <v>58</v>
      </c>
      <c r="ER1071" s="38">
        <v>5</v>
      </c>
      <c r="ES1071" s="38">
        <v>25</v>
      </c>
      <c r="ET1071" s="38">
        <v>35</v>
      </c>
      <c r="EU1071" s="38">
        <v>35</v>
      </c>
      <c r="EV1071" s="38">
        <v>0</v>
      </c>
      <c r="EW1071" s="38">
        <v>0</v>
      </c>
      <c r="EX1071" s="38">
        <v>38</v>
      </c>
      <c r="EY1071" s="38">
        <v>63</v>
      </c>
      <c r="EZ1071" s="38">
        <v>5</v>
      </c>
      <c r="FA1071" s="38">
        <v>10</v>
      </c>
      <c r="FB1071" s="38">
        <v>53</v>
      </c>
      <c r="FC1071" s="38">
        <v>33</v>
      </c>
      <c r="FD1071" s="38">
        <v>0</v>
      </c>
      <c r="FE1071" s="38">
        <v>0</v>
      </c>
      <c r="FF1071" s="38">
        <v>28</v>
      </c>
      <c r="FG1071" s="38">
        <v>73</v>
      </c>
      <c r="FH1071" s="38">
        <v>0</v>
      </c>
      <c r="FI1071" s="38">
        <v>5</v>
      </c>
      <c r="FJ1071" s="38">
        <v>40</v>
      </c>
      <c r="FK1071" s="38">
        <v>55</v>
      </c>
      <c r="FL1071" s="38">
        <v>3</v>
      </c>
      <c r="FM1071" s="38">
        <v>5</v>
      </c>
      <c r="FN1071" s="38">
        <v>50</v>
      </c>
      <c r="FO1071" s="38">
        <v>43</v>
      </c>
      <c r="FP1071" s="38">
        <v>0</v>
      </c>
      <c r="FQ1071" s="38">
        <v>0</v>
      </c>
      <c r="FR1071" s="38">
        <v>33</v>
      </c>
      <c r="FS1071" s="38">
        <v>68</v>
      </c>
      <c r="FT1071" s="38">
        <v>0</v>
      </c>
      <c r="FU1071" s="38">
        <v>0</v>
      </c>
      <c r="FV1071" s="38">
        <v>36</v>
      </c>
      <c r="FW1071" s="38">
        <v>64</v>
      </c>
      <c r="FX1071" s="38">
        <v>0</v>
      </c>
      <c r="FY1071" s="38">
        <v>5</v>
      </c>
      <c r="FZ1071" s="38">
        <v>43</v>
      </c>
      <c r="GA1071" s="38">
        <v>53</v>
      </c>
      <c r="GB1071" s="38">
        <v>10</v>
      </c>
      <c r="GC1071" s="38">
        <v>68</v>
      </c>
      <c r="GD1071" s="38">
        <v>18</v>
      </c>
      <c r="GE1071" s="38">
        <v>5</v>
      </c>
      <c r="GF1071" s="38">
        <v>3</v>
      </c>
      <c r="GG1071" s="38">
        <v>10</v>
      </c>
      <c r="GH1071" s="38">
        <v>55</v>
      </c>
      <c r="GI1071" s="38">
        <v>33</v>
      </c>
      <c r="GJ1071" s="38">
        <v>3</v>
      </c>
      <c r="GK1071" s="38">
        <v>8</v>
      </c>
      <c r="GL1071" s="38">
        <v>56</v>
      </c>
      <c r="GM1071" s="38">
        <v>33</v>
      </c>
      <c r="GN1071" s="38">
        <v>5</v>
      </c>
      <c r="GO1071" s="38">
        <v>0</v>
      </c>
      <c r="GP1071" s="38">
        <v>67</v>
      </c>
      <c r="GQ1071" s="38">
        <v>28</v>
      </c>
      <c r="GR1071" s="38">
        <v>0</v>
      </c>
      <c r="GS1071" s="38">
        <v>3</v>
      </c>
      <c r="GT1071" s="38">
        <v>48</v>
      </c>
      <c r="GU1071" s="38">
        <v>50</v>
      </c>
      <c r="GV1071" s="38">
        <v>3</v>
      </c>
      <c r="GW1071" s="38">
        <v>25</v>
      </c>
      <c r="GX1071" s="38">
        <v>53</v>
      </c>
      <c r="GY1071" s="38">
        <v>20</v>
      </c>
      <c r="GZ1071" s="38">
        <v>3</v>
      </c>
      <c r="HA1071" s="38">
        <v>20</v>
      </c>
      <c r="HB1071" s="38">
        <v>58</v>
      </c>
      <c r="HC1071" s="38">
        <v>20</v>
      </c>
      <c r="HD1071" s="38">
        <v>5</v>
      </c>
      <c r="HE1071" s="38">
        <v>15</v>
      </c>
      <c r="HF1071" s="38">
        <v>55</v>
      </c>
      <c r="HG1071" s="38">
        <v>25</v>
      </c>
      <c r="HH1071" s="38">
        <v>0</v>
      </c>
      <c r="HI1071" s="38">
        <v>0</v>
      </c>
      <c r="HJ1071" s="38">
        <v>60</v>
      </c>
      <c r="HK1071" s="38">
        <v>40</v>
      </c>
      <c r="HL1071" s="38">
        <v>0</v>
      </c>
      <c r="HM1071" s="38">
        <v>0</v>
      </c>
      <c r="HN1071" s="38">
        <v>50</v>
      </c>
      <c r="HO1071" s="38">
        <v>50</v>
      </c>
      <c r="HP1071" s="38">
        <v>0</v>
      </c>
      <c r="HQ1071" s="38">
        <v>0</v>
      </c>
      <c r="HR1071" s="38">
        <v>40</v>
      </c>
      <c r="HS1071" s="38">
        <v>60</v>
      </c>
      <c r="HT1071" s="38">
        <v>0</v>
      </c>
      <c r="HU1071" s="38">
        <v>0</v>
      </c>
      <c r="HV1071" s="38">
        <v>35</v>
      </c>
      <c r="HW1071" s="38">
        <v>65</v>
      </c>
      <c r="HX1071" s="38">
        <v>3</v>
      </c>
      <c r="HY1071" s="38">
        <v>3</v>
      </c>
      <c r="HZ1071" s="38">
        <v>35</v>
      </c>
      <c r="IA1071" s="38">
        <v>60</v>
      </c>
      <c r="IB1071" s="38">
        <v>3</v>
      </c>
      <c r="IC1071" s="38">
        <v>20</v>
      </c>
      <c r="ID1071" s="38">
        <v>53</v>
      </c>
      <c r="IE1071" s="38">
        <v>25</v>
      </c>
      <c r="IF1071" s="38">
        <v>3</v>
      </c>
      <c r="IG1071" s="38">
        <v>18</v>
      </c>
      <c r="IH1071" s="38">
        <v>55</v>
      </c>
      <c r="II1071" s="38">
        <v>25</v>
      </c>
      <c r="IJ1071" s="38">
        <v>3</v>
      </c>
      <c r="IK1071" s="38">
        <v>18</v>
      </c>
      <c r="IL1071" s="38">
        <v>56</v>
      </c>
      <c r="IM1071" s="38">
        <v>23</v>
      </c>
      <c r="IN1071" s="38">
        <v>8</v>
      </c>
      <c r="IO1071" s="38">
        <v>38</v>
      </c>
      <c r="IP1071" s="38">
        <v>35</v>
      </c>
      <c r="IQ1071" s="38">
        <v>20</v>
      </c>
      <c r="IR1071" s="38">
        <v>0</v>
      </c>
      <c r="IS1071" s="38">
        <v>5</v>
      </c>
      <c r="IT1071" s="38">
        <v>43</v>
      </c>
      <c r="IU1071" s="38">
        <v>53</v>
      </c>
      <c r="IV1071" s="38">
        <v>0</v>
      </c>
      <c r="IW1071" s="38">
        <v>5</v>
      </c>
      <c r="IX1071" s="38">
        <v>43</v>
      </c>
      <c r="IY1071" s="38">
        <v>53</v>
      </c>
      <c r="IZ1071" s="38">
        <v>0</v>
      </c>
      <c r="JA1071" s="38">
        <v>3</v>
      </c>
      <c r="JB1071" s="38">
        <v>50</v>
      </c>
      <c r="JC1071" s="38">
        <v>48</v>
      </c>
      <c r="JD1071" s="38">
        <v>0</v>
      </c>
      <c r="JE1071" s="38">
        <v>3</v>
      </c>
      <c r="JF1071" s="38">
        <v>43</v>
      </c>
      <c r="JG1071" s="38">
        <v>55</v>
      </c>
      <c r="JH1071" s="38">
        <v>0</v>
      </c>
      <c r="JI1071" s="38">
        <v>10</v>
      </c>
      <c r="JJ1071" s="38">
        <v>45</v>
      </c>
      <c r="JK1071" s="38">
        <v>45</v>
      </c>
      <c r="JL1071" s="38">
        <v>0</v>
      </c>
      <c r="JM1071" s="38">
        <v>3</v>
      </c>
      <c r="JN1071" s="38">
        <v>45</v>
      </c>
      <c r="JO1071" s="38">
        <v>53</v>
      </c>
      <c r="JP1071" s="38">
        <v>3</v>
      </c>
      <c r="JQ1071" s="38">
        <v>5</v>
      </c>
      <c r="JR1071" s="38">
        <v>48</v>
      </c>
      <c r="JS1071" s="38">
        <v>45</v>
      </c>
      <c r="JT1071" s="38">
        <v>8</v>
      </c>
      <c r="JU1071" s="38">
        <v>13</v>
      </c>
      <c r="JV1071" s="38">
        <v>45</v>
      </c>
      <c r="JW1071" s="38">
        <v>35</v>
      </c>
      <c r="JX1071" s="38">
        <v>45</v>
      </c>
      <c r="JY1071" s="38">
        <v>30</v>
      </c>
      <c r="JZ1071" s="38">
        <v>20</v>
      </c>
      <c r="KA1071" s="38">
        <v>5</v>
      </c>
      <c r="KB1071" s="38">
        <v>41</v>
      </c>
      <c r="KC1071" s="38">
        <v>28</v>
      </c>
      <c r="KD1071" s="38">
        <v>23</v>
      </c>
      <c r="KE1071" s="38">
        <v>8</v>
      </c>
      <c r="KF1071" s="38">
        <v>20</v>
      </c>
      <c r="KG1071" s="38">
        <v>33</v>
      </c>
      <c r="KH1071" s="38">
        <v>40</v>
      </c>
      <c r="KI1071" s="38">
        <v>8</v>
      </c>
      <c r="KJ1071" s="38">
        <v>10</v>
      </c>
      <c r="KK1071" s="38">
        <v>28</v>
      </c>
      <c r="KL1071" s="38">
        <v>43</v>
      </c>
      <c r="KM1071" s="38">
        <v>20</v>
      </c>
      <c r="KN1071" s="38">
        <v>10</v>
      </c>
      <c r="KO1071" s="38">
        <v>20</v>
      </c>
      <c r="KP1071" s="38">
        <v>35</v>
      </c>
      <c r="KQ1071" s="38">
        <v>35</v>
      </c>
      <c r="KR1071" s="38" t="s">
        <v>42</v>
      </c>
      <c r="KS1071" s="38" t="s">
        <v>42</v>
      </c>
      <c r="KT1071" s="38" t="s">
        <v>42</v>
      </c>
      <c r="KU1071" s="38" t="s">
        <v>42</v>
      </c>
      <c r="KV1071" s="38" t="s">
        <v>42</v>
      </c>
      <c r="KW1071" s="38" t="s">
        <v>42</v>
      </c>
      <c r="KX1071" s="38" t="s">
        <v>42</v>
      </c>
      <c r="KY1071" s="38" t="s">
        <v>42</v>
      </c>
      <c r="KZ1071" s="38" t="s">
        <v>42</v>
      </c>
      <c r="LA1071" s="38" t="s">
        <v>42</v>
      </c>
      <c r="LB1071" s="38">
        <v>29</v>
      </c>
      <c r="LC1071" s="38">
        <v>12</v>
      </c>
      <c r="LD1071" s="38">
        <v>10</v>
      </c>
      <c r="LE1071" s="38">
        <v>10</v>
      </c>
      <c r="LF1071" s="38">
        <v>10</v>
      </c>
      <c r="LG1071" s="38">
        <v>51</v>
      </c>
      <c r="LH1071" s="38">
        <v>15</v>
      </c>
      <c r="LI1071" s="38">
        <v>9</v>
      </c>
      <c r="LJ1071" s="38">
        <v>9</v>
      </c>
      <c r="LK1071" s="38">
        <v>55</v>
      </c>
      <c r="LL1071" s="38">
        <v>27</v>
      </c>
      <c r="LM1071" s="38">
        <v>0</v>
      </c>
      <c r="LN1071" s="38">
        <v>9</v>
      </c>
      <c r="LO1071" s="38">
        <v>64</v>
      </c>
      <c r="LP1071" s="38">
        <v>27</v>
      </c>
      <c r="LQ1071" s="38">
        <v>13</v>
      </c>
      <c r="LR1071" s="38">
        <v>13</v>
      </c>
      <c r="LS1071" s="38">
        <v>38</v>
      </c>
      <c r="LT1071" s="38">
        <v>38</v>
      </c>
      <c r="LU1071" s="38">
        <v>0</v>
      </c>
      <c r="LV1071" s="38">
        <v>25</v>
      </c>
      <c r="LW1071" s="38">
        <v>38</v>
      </c>
      <c r="LX1071" s="38">
        <v>38</v>
      </c>
      <c r="LY1071" s="38">
        <v>0</v>
      </c>
      <c r="LZ1071" s="38">
        <v>25</v>
      </c>
      <c r="MA1071" s="38">
        <v>38</v>
      </c>
      <c r="MB1071" s="38">
        <v>38</v>
      </c>
      <c r="MC1071" s="38">
        <v>0</v>
      </c>
      <c r="MD1071" s="38">
        <v>13</v>
      </c>
      <c r="ME1071" s="38">
        <v>38</v>
      </c>
      <c r="MF1071" s="38">
        <v>50</v>
      </c>
      <c r="MG1071" s="38">
        <v>17</v>
      </c>
      <c r="MH1071" s="38">
        <v>33</v>
      </c>
      <c r="MI1071" s="38">
        <v>33</v>
      </c>
      <c r="MJ1071" s="38">
        <v>17</v>
      </c>
      <c r="MK1071" s="38">
        <v>17</v>
      </c>
      <c r="ML1071" s="38">
        <v>33</v>
      </c>
      <c r="MM1071" s="38">
        <v>33</v>
      </c>
      <c r="MN1071" s="38">
        <v>17</v>
      </c>
      <c r="MO1071" s="38">
        <v>17</v>
      </c>
      <c r="MP1071" s="38">
        <v>17</v>
      </c>
      <c r="MQ1071" s="38">
        <v>50</v>
      </c>
      <c r="MR1071" s="38">
        <v>17</v>
      </c>
      <c r="MS1071" s="38">
        <v>8</v>
      </c>
      <c r="MT1071" s="38">
        <v>13</v>
      </c>
      <c r="MU1071" s="38">
        <v>38</v>
      </c>
      <c r="MV1071" s="38">
        <v>29</v>
      </c>
      <c r="MW1071" s="38">
        <v>13</v>
      </c>
      <c r="MX1071" s="38">
        <v>0</v>
      </c>
      <c r="MY1071" s="38">
        <v>17</v>
      </c>
      <c r="MZ1071" s="38">
        <v>38</v>
      </c>
      <c r="NA1071" s="38">
        <v>33</v>
      </c>
      <c r="NB1071" s="38">
        <v>13</v>
      </c>
      <c r="NC1071" s="38">
        <v>0</v>
      </c>
      <c r="ND1071" s="38">
        <v>8</v>
      </c>
      <c r="NE1071" s="38">
        <v>54</v>
      </c>
      <c r="NF1071" s="38">
        <v>29</v>
      </c>
      <c r="NG1071" s="38">
        <v>8</v>
      </c>
      <c r="NH1071" s="38">
        <v>0</v>
      </c>
      <c r="NI1071" s="38">
        <v>4</v>
      </c>
      <c r="NJ1071" s="38">
        <v>58</v>
      </c>
      <c r="NK1071" s="38">
        <v>38</v>
      </c>
      <c r="NL1071" s="38">
        <v>0</v>
      </c>
      <c r="NM1071" s="38">
        <v>0</v>
      </c>
      <c r="NN1071" s="38">
        <v>4</v>
      </c>
      <c r="NO1071" s="38">
        <v>71</v>
      </c>
      <c r="NP1071" s="38">
        <v>25</v>
      </c>
      <c r="NQ1071" s="38">
        <v>0</v>
      </c>
      <c r="NR1071" s="38">
        <v>0</v>
      </c>
      <c r="NS1071" s="38">
        <v>13</v>
      </c>
      <c r="NT1071" s="38">
        <v>50</v>
      </c>
      <c r="NU1071" s="38">
        <v>33</v>
      </c>
      <c r="NV1071" s="38">
        <v>4</v>
      </c>
      <c r="NW1071" s="38">
        <v>0</v>
      </c>
      <c r="NX1071" s="38">
        <v>4</v>
      </c>
      <c r="NY1071" s="38">
        <v>63</v>
      </c>
      <c r="NZ1071" s="38">
        <v>29</v>
      </c>
      <c r="OA1071" s="38">
        <v>4</v>
      </c>
      <c r="OB1071" s="38">
        <v>0</v>
      </c>
      <c r="OC1071" s="38">
        <v>23</v>
      </c>
      <c r="OD1071" s="38">
        <v>60</v>
      </c>
      <c r="OE1071" s="38">
        <v>18</v>
      </c>
      <c r="OF1071" s="38">
        <v>0</v>
      </c>
      <c r="OG1071" s="38">
        <v>33</v>
      </c>
      <c r="OH1071" s="38">
        <v>48</v>
      </c>
      <c r="OI1071" s="38">
        <v>20</v>
      </c>
      <c r="OJ1071" s="38">
        <v>0</v>
      </c>
      <c r="OK1071" s="38">
        <v>20</v>
      </c>
      <c r="OL1071" s="38">
        <v>50</v>
      </c>
      <c r="OM1071" s="38">
        <v>30</v>
      </c>
      <c r="ON1071" s="38">
        <v>0</v>
      </c>
      <c r="OO1071" s="38">
        <v>30</v>
      </c>
      <c r="OP1071" s="38">
        <v>50</v>
      </c>
      <c r="OQ1071" s="38">
        <v>20</v>
      </c>
      <c r="OR1071" s="38">
        <v>0</v>
      </c>
      <c r="OS1071" s="38">
        <v>13</v>
      </c>
      <c r="OT1071" s="38">
        <v>55</v>
      </c>
      <c r="OU1071" s="38">
        <v>33</v>
      </c>
      <c r="OV1071" s="38">
        <v>0</v>
      </c>
      <c r="OW1071" s="38">
        <v>23</v>
      </c>
      <c r="OX1071" s="38">
        <v>49</v>
      </c>
      <c r="OY1071" s="38">
        <v>28</v>
      </c>
      <c r="OZ1071" s="38">
        <v>0</v>
      </c>
      <c r="PA1071" s="38">
        <v>38</v>
      </c>
      <c r="PB1071" s="38">
        <v>49</v>
      </c>
      <c r="PC1071" s="38">
        <v>13</v>
      </c>
      <c r="PD1071" s="38">
        <v>0</v>
      </c>
      <c r="PE1071" s="38">
        <v>31</v>
      </c>
      <c r="PF1071" s="38">
        <v>54</v>
      </c>
      <c r="PG1071" s="38">
        <v>15</v>
      </c>
      <c r="PH1071" s="38">
        <v>3</v>
      </c>
      <c r="PI1071" s="38">
        <v>26</v>
      </c>
      <c r="PJ1071" s="38">
        <v>56</v>
      </c>
      <c r="PK1071" s="38">
        <v>15</v>
      </c>
      <c r="PL1071" s="38">
        <v>0</v>
      </c>
      <c r="PM1071" s="38">
        <v>41</v>
      </c>
      <c r="PN1071" s="38">
        <v>44</v>
      </c>
      <c r="PO1071" s="38">
        <v>15</v>
      </c>
      <c r="PP1071" s="38">
        <v>0</v>
      </c>
      <c r="PQ1071" s="38">
        <v>24</v>
      </c>
      <c r="PR1071" s="38">
        <v>63</v>
      </c>
      <c r="PS1071" s="38">
        <v>13</v>
      </c>
      <c r="PT1071" s="38">
        <v>0</v>
      </c>
      <c r="PU1071" s="38">
        <v>46</v>
      </c>
      <c r="PV1071" s="38">
        <v>46</v>
      </c>
      <c r="PW1071" s="38">
        <v>8</v>
      </c>
      <c r="PX1071" s="38">
        <v>0</v>
      </c>
      <c r="PY1071" s="38">
        <v>21</v>
      </c>
      <c r="PZ1071" s="38">
        <v>59</v>
      </c>
      <c r="QA1071" s="38">
        <v>21</v>
      </c>
      <c r="QB1071" s="38">
        <v>0</v>
      </c>
      <c r="QC1071" s="38">
        <v>31</v>
      </c>
      <c r="QD1071" s="38">
        <v>59</v>
      </c>
      <c r="QE1071" s="38">
        <v>10</v>
      </c>
      <c r="QF1071" s="38">
        <v>0</v>
      </c>
      <c r="QG1071" s="38">
        <v>10</v>
      </c>
      <c r="QH1071" s="38">
        <v>54</v>
      </c>
      <c r="QI1071" s="38">
        <v>33</v>
      </c>
      <c r="QJ1071" s="38">
        <v>3</v>
      </c>
      <c r="QK1071" s="38">
        <v>0</v>
      </c>
      <c r="QL1071" s="38">
        <v>3</v>
      </c>
      <c r="QM1071" s="38">
        <v>49</v>
      </c>
      <c r="QN1071" s="38">
        <v>46</v>
      </c>
      <c r="QO1071" s="38">
        <v>3</v>
      </c>
      <c r="QP1071" s="38">
        <v>0</v>
      </c>
      <c r="QQ1071" s="38">
        <v>5</v>
      </c>
      <c r="QR1071" s="38">
        <v>49</v>
      </c>
      <c r="QS1071" s="38">
        <v>41</v>
      </c>
      <c r="QT1071" s="38">
        <v>5</v>
      </c>
      <c r="QU1071" s="38">
        <v>3</v>
      </c>
      <c r="QV1071" s="38">
        <v>8</v>
      </c>
      <c r="QW1071" s="38">
        <v>54</v>
      </c>
      <c r="QX1071" s="38">
        <v>26</v>
      </c>
      <c r="QY1071" s="38">
        <v>10</v>
      </c>
      <c r="QZ1071" s="38">
        <v>0</v>
      </c>
      <c r="RA1071" s="38">
        <v>8</v>
      </c>
      <c r="RB1071" s="38">
        <v>62</v>
      </c>
      <c r="RC1071" s="38">
        <v>26</v>
      </c>
      <c r="RD1071" s="38">
        <v>5</v>
      </c>
      <c r="RE1071" s="38">
        <v>0</v>
      </c>
      <c r="RF1071" s="38">
        <v>21</v>
      </c>
      <c r="RG1071" s="38">
        <v>46</v>
      </c>
      <c r="RH1071" s="38">
        <v>23</v>
      </c>
      <c r="RI1071" s="38">
        <v>10</v>
      </c>
      <c r="RJ1071" s="38">
        <v>0</v>
      </c>
      <c r="RK1071" s="38">
        <v>15</v>
      </c>
      <c r="RL1071" s="38">
        <v>51</v>
      </c>
      <c r="RM1071" s="38">
        <v>26</v>
      </c>
      <c r="RN1071" s="38">
        <v>8</v>
      </c>
      <c r="RO1071" s="38">
        <v>0</v>
      </c>
      <c r="RP1071" s="38">
        <v>16</v>
      </c>
      <c r="RQ1071" s="38">
        <v>39</v>
      </c>
      <c r="RR1071" s="38">
        <v>42</v>
      </c>
      <c r="RS1071" s="38">
        <v>3</v>
      </c>
      <c r="RT1071" s="38">
        <v>5</v>
      </c>
      <c r="RU1071" s="38">
        <v>95</v>
      </c>
      <c r="RV1071" s="38">
        <v>0</v>
      </c>
      <c r="RW1071" s="38">
        <v>0</v>
      </c>
      <c r="RX1071" s="38" t="s">
        <v>42</v>
      </c>
      <c r="RY1071" s="38" t="s">
        <v>42</v>
      </c>
      <c r="RZ1071" s="38" t="s">
        <v>42</v>
      </c>
      <c r="SA1071" s="38" t="s">
        <v>42</v>
      </c>
      <c r="SB1071" s="38" t="s">
        <v>42</v>
      </c>
      <c r="SC1071" s="38" t="s">
        <v>42</v>
      </c>
      <c r="SD1071" s="38" t="s">
        <v>42</v>
      </c>
      <c r="SE1071" s="38" t="s">
        <v>42</v>
      </c>
      <c r="SF1071" s="38" t="s">
        <v>42</v>
      </c>
      <c r="SG1071" s="38" t="s">
        <v>42</v>
      </c>
      <c r="SH1071" s="38" t="s">
        <v>42</v>
      </c>
      <c r="SI1071" s="38" t="s">
        <v>42</v>
      </c>
      <c r="SJ1071" s="38" t="s">
        <v>42</v>
      </c>
      <c r="SK1071" s="38" t="s">
        <v>42</v>
      </c>
      <c r="SL1071" s="38" t="s">
        <v>42</v>
      </c>
      <c r="SM1071" s="38" t="s">
        <v>42</v>
      </c>
      <c r="SN1071" s="38" t="s">
        <v>42</v>
      </c>
      <c r="SO1071" s="38" t="s">
        <v>42</v>
      </c>
      <c r="SP1071" s="38" t="s">
        <v>42</v>
      </c>
      <c r="SQ1071" s="38" t="s">
        <v>42</v>
      </c>
      <c r="SR1071" s="38" t="s">
        <v>42</v>
      </c>
      <c r="SS1071" s="38" t="s">
        <v>42</v>
      </c>
      <c r="ST1071" s="38" t="s">
        <v>42</v>
      </c>
      <c r="SU1071" s="38" t="s">
        <v>42</v>
      </c>
      <c r="SV1071" s="38">
        <v>0</v>
      </c>
      <c r="SW1071" s="38">
        <v>0</v>
      </c>
      <c r="SX1071" s="38">
        <v>60</v>
      </c>
      <c r="SY1071" s="38">
        <v>40</v>
      </c>
      <c r="SZ1071" s="38">
        <v>0</v>
      </c>
      <c r="TA1071" s="38">
        <v>14</v>
      </c>
      <c r="TB1071" s="38">
        <v>66</v>
      </c>
      <c r="TC1071" s="38">
        <v>20</v>
      </c>
      <c r="TD1071" s="38">
        <v>0</v>
      </c>
      <c r="TE1071" s="38">
        <v>20</v>
      </c>
      <c r="TF1071" s="38">
        <v>57</v>
      </c>
      <c r="TG1071" s="38">
        <v>23</v>
      </c>
      <c r="TH1071" s="38">
        <v>0</v>
      </c>
      <c r="TI1071" s="38">
        <v>17</v>
      </c>
      <c r="TJ1071" s="38">
        <v>63</v>
      </c>
      <c r="TK1071" s="38">
        <v>20</v>
      </c>
      <c r="TL1071" s="38">
        <v>0</v>
      </c>
      <c r="TM1071" s="38">
        <v>3</v>
      </c>
      <c r="TN1071" s="38">
        <v>54</v>
      </c>
      <c r="TO1071" s="38">
        <v>43</v>
      </c>
      <c r="TP1071" s="38">
        <v>0</v>
      </c>
      <c r="TQ1071" s="38">
        <v>0</v>
      </c>
      <c r="TR1071" s="38">
        <v>60</v>
      </c>
      <c r="TS1071" s="38">
        <v>40</v>
      </c>
      <c r="TT1071" s="38">
        <v>0</v>
      </c>
      <c r="TU1071" s="38">
        <v>0</v>
      </c>
      <c r="TV1071" s="38">
        <v>34</v>
      </c>
      <c r="TW1071" s="38">
        <v>66</v>
      </c>
      <c r="TX1071" s="38">
        <v>0</v>
      </c>
      <c r="TY1071" s="38">
        <v>0</v>
      </c>
      <c r="TZ1071" s="38">
        <v>15</v>
      </c>
      <c r="UA1071" s="38">
        <v>85</v>
      </c>
      <c r="UB1071" s="38">
        <v>3</v>
      </c>
      <c r="UC1071" s="38">
        <v>12</v>
      </c>
      <c r="UD1071" s="38">
        <v>50</v>
      </c>
      <c r="UE1071" s="38">
        <v>35</v>
      </c>
      <c r="UF1071" s="38">
        <v>3</v>
      </c>
      <c r="UG1071" s="38">
        <v>0</v>
      </c>
      <c r="UH1071" s="38">
        <v>34</v>
      </c>
      <c r="UI1071" s="38">
        <v>40</v>
      </c>
      <c r="UJ1071" s="38">
        <v>23</v>
      </c>
      <c r="UK1071" s="38">
        <v>0</v>
      </c>
      <c r="UL1071" s="38">
        <v>3</v>
      </c>
      <c r="UM1071" s="38">
        <v>36</v>
      </c>
      <c r="UN1071" s="38">
        <v>39</v>
      </c>
      <c r="UO1071" s="38">
        <v>21</v>
      </c>
      <c r="UP1071" s="38" t="s">
        <v>42</v>
      </c>
      <c r="UQ1071" s="38" t="s">
        <v>42</v>
      </c>
      <c r="UR1071" s="38" t="s">
        <v>42</v>
      </c>
      <c r="US1071" s="38" t="s">
        <v>42</v>
      </c>
      <c r="UT1071" s="38" t="s">
        <v>42</v>
      </c>
      <c r="UU1071" s="38" t="s">
        <v>42</v>
      </c>
      <c r="UV1071" s="38" t="s">
        <v>42</v>
      </c>
      <c r="UW1071" s="38" t="s">
        <v>42</v>
      </c>
      <c r="UX1071" s="38" t="s">
        <v>42</v>
      </c>
      <c r="UY1071" s="38" t="s">
        <v>42</v>
      </c>
      <c r="UZ1071" s="38" t="s">
        <v>42</v>
      </c>
      <c r="VA1071" s="38" t="s">
        <v>42</v>
      </c>
      <c r="VB1071" s="38" t="s">
        <v>42</v>
      </c>
      <c r="VC1071" s="38" t="s">
        <v>42</v>
      </c>
      <c r="VD1071" s="38" t="s">
        <v>42</v>
      </c>
      <c r="VE1071" s="38" t="s">
        <v>42</v>
      </c>
      <c r="VF1071" s="38" t="s">
        <v>42</v>
      </c>
      <c r="VG1071" s="38" t="s">
        <v>42</v>
      </c>
      <c r="VH1071" s="38" t="s">
        <v>42</v>
      </c>
      <c r="VI1071" s="38" t="s">
        <v>42</v>
      </c>
      <c r="VJ1071" s="38" t="s">
        <v>42</v>
      </c>
      <c r="VK1071" s="38" t="s">
        <v>42</v>
      </c>
      <c r="VL1071" s="38" t="s">
        <v>42</v>
      </c>
      <c r="VM1071" s="38" t="s">
        <v>42</v>
      </c>
      <c r="VN1071" s="38" t="s">
        <v>42</v>
      </c>
      <c r="VO1071" s="38" t="s">
        <v>42</v>
      </c>
      <c r="VP1071" s="38" t="s">
        <v>42</v>
      </c>
      <c r="VQ1071" s="38" t="s">
        <v>42</v>
      </c>
      <c r="VR1071" s="38" t="s">
        <v>42</v>
      </c>
      <c r="VS1071" s="38" t="s">
        <v>42</v>
      </c>
    </row>
    <row r="1072" spans="1:591" s="28" customFormat="1" ht="15" customHeight="1" x14ac:dyDescent="0.25">
      <c r="A1072" s="14" t="s">
        <v>2220</v>
      </c>
      <c r="B1072" s="13" t="s">
        <v>2221</v>
      </c>
      <c r="C1072" s="38">
        <v>72</v>
      </c>
      <c r="D1072" s="38">
        <v>0</v>
      </c>
      <c r="E1072" s="38">
        <v>27</v>
      </c>
      <c r="F1072" s="38">
        <v>49</v>
      </c>
      <c r="G1072" s="38">
        <v>24</v>
      </c>
      <c r="H1072" s="38">
        <v>0</v>
      </c>
      <c r="I1072" s="38">
        <v>13</v>
      </c>
      <c r="J1072" s="38">
        <v>55</v>
      </c>
      <c r="K1072" s="38">
        <v>33</v>
      </c>
      <c r="L1072" s="38">
        <v>2</v>
      </c>
      <c r="M1072" s="38">
        <v>22</v>
      </c>
      <c r="N1072" s="38">
        <v>55</v>
      </c>
      <c r="O1072" s="38">
        <v>22</v>
      </c>
      <c r="P1072" s="38">
        <v>0</v>
      </c>
      <c r="Q1072" s="38">
        <v>28</v>
      </c>
      <c r="R1072" s="38">
        <v>48</v>
      </c>
      <c r="S1072" s="38">
        <v>24</v>
      </c>
      <c r="T1072" s="38">
        <v>0</v>
      </c>
      <c r="U1072" s="38">
        <v>15</v>
      </c>
      <c r="V1072" s="38">
        <v>35</v>
      </c>
      <c r="W1072" s="38">
        <v>51</v>
      </c>
      <c r="X1072" s="38">
        <v>4</v>
      </c>
      <c r="Y1072" s="38">
        <v>6</v>
      </c>
      <c r="Z1072" s="38">
        <v>48</v>
      </c>
      <c r="AA1072" s="38">
        <v>43</v>
      </c>
      <c r="AB1072" s="38">
        <v>0</v>
      </c>
      <c r="AC1072" s="38">
        <v>4</v>
      </c>
      <c r="AD1072" s="38">
        <v>2</v>
      </c>
      <c r="AE1072" s="38">
        <v>35</v>
      </c>
      <c r="AF1072" s="38">
        <v>60</v>
      </c>
      <c r="AG1072" s="38">
        <v>0</v>
      </c>
      <c r="AH1072" s="38">
        <v>4</v>
      </c>
      <c r="AI1072" s="38">
        <v>4</v>
      </c>
      <c r="AJ1072" s="38">
        <v>33</v>
      </c>
      <c r="AK1072" s="38">
        <v>59</v>
      </c>
      <c r="AL1072" s="38">
        <v>0</v>
      </c>
      <c r="AM1072" s="38">
        <v>4</v>
      </c>
      <c r="AN1072" s="38">
        <v>4</v>
      </c>
      <c r="AO1072" s="38">
        <v>45</v>
      </c>
      <c r="AP1072" s="38">
        <v>47</v>
      </c>
      <c r="AQ1072" s="38">
        <v>0</v>
      </c>
      <c r="AR1072" s="38">
        <v>5</v>
      </c>
      <c r="AS1072" s="38">
        <v>4</v>
      </c>
      <c r="AT1072" s="38">
        <v>33</v>
      </c>
      <c r="AU1072" s="38">
        <v>58</v>
      </c>
      <c r="AV1072" s="38">
        <v>0</v>
      </c>
      <c r="AW1072" s="38">
        <v>4</v>
      </c>
      <c r="AX1072" s="38">
        <v>6</v>
      </c>
      <c r="AY1072" s="38">
        <v>46</v>
      </c>
      <c r="AZ1072" s="38">
        <v>43</v>
      </c>
      <c r="BA1072" s="38">
        <v>2</v>
      </c>
      <c r="BB1072" s="38">
        <v>4</v>
      </c>
      <c r="BC1072" s="38">
        <v>4</v>
      </c>
      <c r="BD1072" s="38">
        <v>28</v>
      </c>
      <c r="BE1072" s="38">
        <v>65</v>
      </c>
      <c r="BF1072" s="38">
        <v>0</v>
      </c>
      <c r="BG1072" s="38">
        <v>4</v>
      </c>
      <c r="BH1072" s="38">
        <v>4</v>
      </c>
      <c r="BI1072" s="38">
        <v>43</v>
      </c>
      <c r="BJ1072" s="38">
        <v>50</v>
      </c>
      <c r="BK1072" s="38">
        <v>0</v>
      </c>
      <c r="BL1072" s="38" t="s">
        <v>42</v>
      </c>
      <c r="BM1072" s="38" t="s">
        <v>42</v>
      </c>
      <c r="BN1072" s="38" t="s">
        <v>42</v>
      </c>
      <c r="BO1072" s="38" t="s">
        <v>42</v>
      </c>
      <c r="BP1072" s="38" t="s">
        <v>42</v>
      </c>
      <c r="BQ1072" s="38" t="s">
        <v>42</v>
      </c>
      <c r="BR1072" s="38" t="s">
        <v>42</v>
      </c>
      <c r="BS1072" s="38" t="s">
        <v>42</v>
      </c>
      <c r="BT1072" s="38" t="s">
        <v>42</v>
      </c>
      <c r="BU1072" s="38" t="s">
        <v>42</v>
      </c>
      <c r="BV1072" s="38" t="s">
        <v>42</v>
      </c>
      <c r="BW1072" s="38" t="s">
        <v>42</v>
      </c>
      <c r="BX1072" s="38" t="s">
        <v>42</v>
      </c>
      <c r="BY1072" s="38" t="s">
        <v>42</v>
      </c>
      <c r="BZ1072" s="38" t="s">
        <v>42</v>
      </c>
      <c r="CA1072" s="38" t="s">
        <v>42</v>
      </c>
      <c r="CB1072" s="38" t="s">
        <v>42</v>
      </c>
      <c r="CC1072" s="38" t="s">
        <v>42</v>
      </c>
      <c r="CD1072" s="38" t="s">
        <v>42</v>
      </c>
      <c r="CE1072" s="38" t="s">
        <v>42</v>
      </c>
      <c r="CF1072" s="38">
        <v>7</v>
      </c>
      <c r="CG1072" s="38">
        <v>7</v>
      </c>
      <c r="CH1072" s="38">
        <v>56</v>
      </c>
      <c r="CI1072" s="38">
        <v>29</v>
      </c>
      <c r="CJ1072" s="38">
        <v>7</v>
      </c>
      <c r="CK1072" s="38">
        <v>13</v>
      </c>
      <c r="CL1072" s="38">
        <v>51</v>
      </c>
      <c r="CM1072" s="38">
        <v>29</v>
      </c>
      <c r="CN1072" s="38">
        <v>2</v>
      </c>
      <c r="CO1072" s="38">
        <v>20</v>
      </c>
      <c r="CP1072" s="38">
        <v>45</v>
      </c>
      <c r="CQ1072" s="38">
        <v>33</v>
      </c>
      <c r="CR1072" s="38">
        <v>5</v>
      </c>
      <c r="CS1072" s="38">
        <v>11</v>
      </c>
      <c r="CT1072" s="38">
        <v>55</v>
      </c>
      <c r="CU1072" s="38">
        <v>29</v>
      </c>
      <c r="CV1072" s="38">
        <v>4</v>
      </c>
      <c r="CW1072" s="38">
        <v>5</v>
      </c>
      <c r="CX1072" s="38">
        <v>65</v>
      </c>
      <c r="CY1072" s="38">
        <v>25</v>
      </c>
      <c r="CZ1072" s="38">
        <v>4</v>
      </c>
      <c r="DA1072" s="38">
        <v>5</v>
      </c>
      <c r="DB1072" s="38">
        <v>47</v>
      </c>
      <c r="DC1072" s="38">
        <v>44</v>
      </c>
      <c r="DD1072" s="38">
        <v>2</v>
      </c>
      <c r="DE1072" s="38">
        <v>5</v>
      </c>
      <c r="DF1072" s="38">
        <v>55</v>
      </c>
      <c r="DG1072" s="38">
        <v>38</v>
      </c>
      <c r="DH1072" s="38">
        <v>9</v>
      </c>
      <c r="DI1072" s="38">
        <v>15</v>
      </c>
      <c r="DJ1072" s="38">
        <v>53</v>
      </c>
      <c r="DK1072" s="38">
        <v>24</v>
      </c>
      <c r="DL1072" s="38">
        <v>7</v>
      </c>
      <c r="DM1072" s="38">
        <v>13</v>
      </c>
      <c r="DN1072" s="38">
        <v>44</v>
      </c>
      <c r="DO1072" s="38">
        <v>35</v>
      </c>
      <c r="DP1072" s="38">
        <v>13</v>
      </c>
      <c r="DQ1072" s="38">
        <v>17</v>
      </c>
      <c r="DR1072" s="38">
        <v>52</v>
      </c>
      <c r="DS1072" s="38">
        <v>19</v>
      </c>
      <c r="DT1072" s="38">
        <v>11</v>
      </c>
      <c r="DU1072" s="38">
        <v>11</v>
      </c>
      <c r="DV1072" s="38">
        <v>54</v>
      </c>
      <c r="DW1072" s="38">
        <v>24</v>
      </c>
      <c r="DX1072" s="38">
        <v>9</v>
      </c>
      <c r="DY1072" s="38">
        <v>15</v>
      </c>
      <c r="DZ1072" s="38">
        <v>52</v>
      </c>
      <c r="EA1072" s="38">
        <v>24</v>
      </c>
      <c r="EB1072" s="38">
        <v>13</v>
      </c>
      <c r="EC1072" s="38">
        <v>17</v>
      </c>
      <c r="ED1072" s="38">
        <v>48</v>
      </c>
      <c r="EE1072" s="38">
        <v>22</v>
      </c>
      <c r="EF1072" s="38">
        <v>4</v>
      </c>
      <c r="EG1072" s="38">
        <v>13</v>
      </c>
      <c r="EH1072" s="38">
        <v>54</v>
      </c>
      <c r="EI1072" s="38">
        <v>30</v>
      </c>
      <c r="EJ1072" s="38">
        <v>13</v>
      </c>
      <c r="EK1072" s="38">
        <v>15</v>
      </c>
      <c r="EL1072" s="38">
        <v>41</v>
      </c>
      <c r="EM1072" s="38">
        <v>31</v>
      </c>
      <c r="EN1072" s="38">
        <v>6</v>
      </c>
      <c r="EO1072" s="38">
        <v>11</v>
      </c>
      <c r="EP1072" s="38">
        <v>52</v>
      </c>
      <c r="EQ1072" s="38">
        <v>31</v>
      </c>
      <c r="ER1072" s="38">
        <v>7</v>
      </c>
      <c r="ES1072" s="38">
        <v>17</v>
      </c>
      <c r="ET1072" s="38">
        <v>50</v>
      </c>
      <c r="EU1072" s="38">
        <v>26</v>
      </c>
      <c r="EV1072" s="38">
        <v>4</v>
      </c>
      <c r="EW1072" s="38">
        <v>0</v>
      </c>
      <c r="EX1072" s="38">
        <v>41</v>
      </c>
      <c r="EY1072" s="38">
        <v>56</v>
      </c>
      <c r="EZ1072" s="38">
        <v>7</v>
      </c>
      <c r="FA1072" s="38">
        <v>11</v>
      </c>
      <c r="FB1072" s="38">
        <v>39</v>
      </c>
      <c r="FC1072" s="38">
        <v>43</v>
      </c>
      <c r="FD1072" s="38">
        <v>4</v>
      </c>
      <c r="FE1072" s="38">
        <v>7</v>
      </c>
      <c r="FF1072" s="38">
        <v>22</v>
      </c>
      <c r="FG1072" s="38">
        <v>67</v>
      </c>
      <c r="FH1072" s="38">
        <v>2</v>
      </c>
      <c r="FI1072" s="38">
        <v>2</v>
      </c>
      <c r="FJ1072" s="38">
        <v>35</v>
      </c>
      <c r="FK1072" s="38">
        <v>61</v>
      </c>
      <c r="FL1072" s="38">
        <v>19</v>
      </c>
      <c r="FM1072" s="38">
        <v>22</v>
      </c>
      <c r="FN1072" s="38">
        <v>41</v>
      </c>
      <c r="FO1072" s="38">
        <v>19</v>
      </c>
      <c r="FP1072" s="38">
        <v>2</v>
      </c>
      <c r="FQ1072" s="38">
        <v>13</v>
      </c>
      <c r="FR1072" s="38">
        <v>56</v>
      </c>
      <c r="FS1072" s="38">
        <v>30</v>
      </c>
      <c r="FT1072" s="38">
        <v>2</v>
      </c>
      <c r="FU1072" s="38">
        <v>2</v>
      </c>
      <c r="FV1072" s="38">
        <v>44</v>
      </c>
      <c r="FW1072" s="38">
        <v>52</v>
      </c>
      <c r="FX1072" s="38">
        <v>2</v>
      </c>
      <c r="FY1072" s="38">
        <v>6</v>
      </c>
      <c r="FZ1072" s="38">
        <v>53</v>
      </c>
      <c r="GA1072" s="38">
        <v>40</v>
      </c>
      <c r="GB1072" s="38">
        <v>13</v>
      </c>
      <c r="GC1072" s="38">
        <v>45</v>
      </c>
      <c r="GD1072" s="38">
        <v>36</v>
      </c>
      <c r="GE1072" s="38">
        <v>6</v>
      </c>
      <c r="GF1072" s="38">
        <v>2</v>
      </c>
      <c r="GG1072" s="38">
        <v>4</v>
      </c>
      <c r="GH1072" s="38">
        <v>63</v>
      </c>
      <c r="GI1072" s="38">
        <v>31</v>
      </c>
      <c r="GJ1072" s="38">
        <v>2</v>
      </c>
      <c r="GK1072" s="38">
        <v>9</v>
      </c>
      <c r="GL1072" s="38">
        <v>66</v>
      </c>
      <c r="GM1072" s="38">
        <v>23</v>
      </c>
      <c r="GN1072" s="38">
        <v>6</v>
      </c>
      <c r="GO1072" s="38">
        <v>15</v>
      </c>
      <c r="GP1072" s="38">
        <v>56</v>
      </c>
      <c r="GQ1072" s="38">
        <v>24</v>
      </c>
      <c r="GR1072" s="38">
        <v>2</v>
      </c>
      <c r="GS1072" s="38">
        <v>0</v>
      </c>
      <c r="GT1072" s="38">
        <v>44</v>
      </c>
      <c r="GU1072" s="38">
        <v>54</v>
      </c>
      <c r="GV1072" s="38">
        <v>4</v>
      </c>
      <c r="GW1072" s="38">
        <v>30</v>
      </c>
      <c r="GX1072" s="38">
        <v>50</v>
      </c>
      <c r="GY1072" s="38">
        <v>17</v>
      </c>
      <c r="GZ1072" s="38">
        <v>2</v>
      </c>
      <c r="HA1072" s="38">
        <v>17</v>
      </c>
      <c r="HB1072" s="38">
        <v>58</v>
      </c>
      <c r="HC1072" s="38">
        <v>23</v>
      </c>
      <c r="HD1072" s="38">
        <v>7</v>
      </c>
      <c r="HE1072" s="38">
        <v>13</v>
      </c>
      <c r="HF1072" s="38">
        <v>56</v>
      </c>
      <c r="HG1072" s="38">
        <v>24</v>
      </c>
      <c r="HH1072" s="38">
        <v>2</v>
      </c>
      <c r="HI1072" s="38">
        <v>4</v>
      </c>
      <c r="HJ1072" s="38">
        <v>52</v>
      </c>
      <c r="HK1072" s="38">
        <v>43</v>
      </c>
      <c r="HL1072" s="38">
        <v>2</v>
      </c>
      <c r="HM1072" s="38">
        <v>2</v>
      </c>
      <c r="HN1072" s="38">
        <v>50</v>
      </c>
      <c r="HO1072" s="38">
        <v>46</v>
      </c>
      <c r="HP1072" s="38">
        <v>2</v>
      </c>
      <c r="HQ1072" s="38">
        <v>2</v>
      </c>
      <c r="HR1072" s="38">
        <v>50</v>
      </c>
      <c r="HS1072" s="38">
        <v>46</v>
      </c>
      <c r="HT1072" s="38">
        <v>2</v>
      </c>
      <c r="HU1072" s="38">
        <v>0</v>
      </c>
      <c r="HV1072" s="38">
        <v>48</v>
      </c>
      <c r="HW1072" s="38">
        <v>50</v>
      </c>
      <c r="HX1072" s="38">
        <v>4</v>
      </c>
      <c r="HY1072" s="38">
        <v>13</v>
      </c>
      <c r="HZ1072" s="38">
        <v>41</v>
      </c>
      <c r="IA1072" s="38">
        <v>43</v>
      </c>
      <c r="IB1072" s="38">
        <v>2</v>
      </c>
      <c r="IC1072" s="38">
        <v>7</v>
      </c>
      <c r="ID1072" s="38">
        <v>69</v>
      </c>
      <c r="IE1072" s="38">
        <v>22</v>
      </c>
      <c r="IF1072" s="38">
        <v>2</v>
      </c>
      <c r="IG1072" s="38">
        <v>6</v>
      </c>
      <c r="IH1072" s="38">
        <v>70</v>
      </c>
      <c r="II1072" s="38">
        <v>22</v>
      </c>
      <c r="IJ1072" s="38">
        <v>2</v>
      </c>
      <c r="IK1072" s="38">
        <v>4</v>
      </c>
      <c r="IL1072" s="38">
        <v>67</v>
      </c>
      <c r="IM1072" s="38">
        <v>28</v>
      </c>
      <c r="IN1072" s="38">
        <v>7</v>
      </c>
      <c r="IO1072" s="38">
        <v>35</v>
      </c>
      <c r="IP1072" s="38">
        <v>37</v>
      </c>
      <c r="IQ1072" s="38">
        <v>20</v>
      </c>
      <c r="IR1072" s="38">
        <v>6</v>
      </c>
      <c r="IS1072" s="38">
        <v>15</v>
      </c>
      <c r="IT1072" s="38">
        <v>54</v>
      </c>
      <c r="IU1072" s="38">
        <v>26</v>
      </c>
      <c r="IV1072" s="38">
        <v>9</v>
      </c>
      <c r="IW1072" s="38">
        <v>17</v>
      </c>
      <c r="IX1072" s="38">
        <v>46</v>
      </c>
      <c r="IY1072" s="38">
        <v>28</v>
      </c>
      <c r="IZ1072" s="38">
        <v>11</v>
      </c>
      <c r="JA1072" s="38">
        <v>7</v>
      </c>
      <c r="JB1072" s="38">
        <v>52</v>
      </c>
      <c r="JC1072" s="38">
        <v>30</v>
      </c>
      <c r="JD1072" s="38">
        <v>4</v>
      </c>
      <c r="JE1072" s="38">
        <v>2</v>
      </c>
      <c r="JF1072" s="38">
        <v>50</v>
      </c>
      <c r="JG1072" s="38">
        <v>44</v>
      </c>
      <c r="JH1072" s="38">
        <v>4</v>
      </c>
      <c r="JI1072" s="38">
        <v>24</v>
      </c>
      <c r="JJ1072" s="38">
        <v>44</v>
      </c>
      <c r="JK1072" s="38">
        <v>28</v>
      </c>
      <c r="JL1072" s="38">
        <v>4</v>
      </c>
      <c r="JM1072" s="38">
        <v>7</v>
      </c>
      <c r="JN1072" s="38">
        <v>57</v>
      </c>
      <c r="JO1072" s="38">
        <v>31</v>
      </c>
      <c r="JP1072" s="38">
        <v>8</v>
      </c>
      <c r="JQ1072" s="38">
        <v>15</v>
      </c>
      <c r="JR1072" s="38">
        <v>45</v>
      </c>
      <c r="JS1072" s="38">
        <v>32</v>
      </c>
      <c r="JT1072" s="38">
        <v>7</v>
      </c>
      <c r="JU1072" s="38">
        <v>28</v>
      </c>
      <c r="JV1072" s="38">
        <v>44</v>
      </c>
      <c r="JW1072" s="38">
        <v>20</v>
      </c>
      <c r="JX1072" s="38">
        <v>35</v>
      </c>
      <c r="JY1072" s="38">
        <v>37</v>
      </c>
      <c r="JZ1072" s="38">
        <v>20</v>
      </c>
      <c r="KA1072" s="38">
        <v>7</v>
      </c>
      <c r="KB1072" s="38">
        <v>33</v>
      </c>
      <c r="KC1072" s="38">
        <v>35</v>
      </c>
      <c r="KD1072" s="38">
        <v>28</v>
      </c>
      <c r="KE1072" s="38">
        <v>4</v>
      </c>
      <c r="KF1072" s="38">
        <v>13</v>
      </c>
      <c r="KG1072" s="38">
        <v>43</v>
      </c>
      <c r="KH1072" s="38">
        <v>35</v>
      </c>
      <c r="KI1072" s="38">
        <v>9</v>
      </c>
      <c r="KJ1072" s="38">
        <v>0</v>
      </c>
      <c r="KK1072" s="38">
        <v>33</v>
      </c>
      <c r="KL1072" s="38">
        <v>44</v>
      </c>
      <c r="KM1072" s="38">
        <v>22</v>
      </c>
      <c r="KN1072" s="38">
        <v>30</v>
      </c>
      <c r="KO1072" s="38">
        <v>24</v>
      </c>
      <c r="KP1072" s="38">
        <v>30</v>
      </c>
      <c r="KQ1072" s="38">
        <v>17</v>
      </c>
      <c r="KR1072" s="38" t="s">
        <v>42</v>
      </c>
      <c r="KS1072" s="38" t="s">
        <v>42</v>
      </c>
      <c r="KT1072" s="38" t="s">
        <v>42</v>
      </c>
      <c r="KU1072" s="38" t="s">
        <v>42</v>
      </c>
      <c r="KV1072" s="38" t="s">
        <v>42</v>
      </c>
      <c r="KW1072" s="38" t="s">
        <v>42</v>
      </c>
      <c r="KX1072" s="38" t="s">
        <v>42</v>
      </c>
      <c r="KY1072" s="38" t="s">
        <v>42</v>
      </c>
      <c r="KZ1072" s="38" t="s">
        <v>42</v>
      </c>
      <c r="LA1072" s="38" t="s">
        <v>42</v>
      </c>
      <c r="LB1072" s="38">
        <v>20</v>
      </c>
      <c r="LC1072" s="38">
        <v>4</v>
      </c>
      <c r="LD1072" s="38">
        <v>2</v>
      </c>
      <c r="LE1072" s="38">
        <v>4</v>
      </c>
      <c r="LF1072" s="38">
        <v>4</v>
      </c>
      <c r="LG1072" s="38">
        <v>58</v>
      </c>
      <c r="LH1072" s="38">
        <v>27</v>
      </c>
      <c r="LI1072" s="38">
        <v>9</v>
      </c>
      <c r="LJ1072" s="38">
        <v>0</v>
      </c>
      <c r="LK1072" s="38">
        <v>82</v>
      </c>
      <c r="LL1072" s="38">
        <v>9</v>
      </c>
      <c r="LM1072" s="38">
        <v>10</v>
      </c>
      <c r="LN1072" s="38">
        <v>10</v>
      </c>
      <c r="LO1072" s="38">
        <v>80</v>
      </c>
      <c r="LP1072" s="38">
        <v>0</v>
      </c>
      <c r="LQ1072" s="38" t="s">
        <v>42</v>
      </c>
      <c r="LR1072" s="38" t="s">
        <v>42</v>
      </c>
      <c r="LS1072" s="38" t="s">
        <v>42</v>
      </c>
      <c r="LT1072" s="38" t="s">
        <v>42</v>
      </c>
      <c r="LU1072" s="38" t="s">
        <v>42</v>
      </c>
      <c r="LV1072" s="38" t="s">
        <v>42</v>
      </c>
      <c r="LW1072" s="38" t="s">
        <v>42</v>
      </c>
      <c r="LX1072" s="38" t="s">
        <v>42</v>
      </c>
      <c r="LY1072" s="38" t="s">
        <v>42</v>
      </c>
      <c r="LZ1072" s="38" t="s">
        <v>42</v>
      </c>
      <c r="MA1072" s="38" t="s">
        <v>42</v>
      </c>
      <c r="MB1072" s="38" t="s">
        <v>42</v>
      </c>
      <c r="MC1072" s="38" t="s">
        <v>42</v>
      </c>
      <c r="MD1072" s="38" t="s">
        <v>42</v>
      </c>
      <c r="ME1072" s="38" t="s">
        <v>42</v>
      </c>
      <c r="MF1072" s="38" t="s">
        <v>42</v>
      </c>
      <c r="MG1072" s="38" t="s">
        <v>42</v>
      </c>
      <c r="MH1072" s="38" t="s">
        <v>42</v>
      </c>
      <c r="MI1072" s="38" t="s">
        <v>42</v>
      </c>
      <c r="MJ1072" s="38" t="s">
        <v>42</v>
      </c>
      <c r="MK1072" s="38" t="s">
        <v>42</v>
      </c>
      <c r="ML1072" s="38" t="s">
        <v>42</v>
      </c>
      <c r="MM1072" s="38" t="s">
        <v>42</v>
      </c>
      <c r="MN1072" s="38" t="s">
        <v>42</v>
      </c>
      <c r="MO1072" s="38" t="s">
        <v>42</v>
      </c>
      <c r="MP1072" s="38" t="s">
        <v>42</v>
      </c>
      <c r="MQ1072" s="38" t="s">
        <v>42</v>
      </c>
      <c r="MR1072" s="38" t="s">
        <v>42</v>
      </c>
      <c r="MS1072" s="38">
        <v>4</v>
      </c>
      <c r="MT1072" s="38">
        <v>2</v>
      </c>
      <c r="MU1072" s="38">
        <v>44</v>
      </c>
      <c r="MV1072" s="38">
        <v>38</v>
      </c>
      <c r="MW1072" s="38">
        <v>11</v>
      </c>
      <c r="MX1072" s="38">
        <v>7</v>
      </c>
      <c r="MY1072" s="38">
        <v>4</v>
      </c>
      <c r="MZ1072" s="38">
        <v>40</v>
      </c>
      <c r="NA1072" s="38">
        <v>36</v>
      </c>
      <c r="NB1072" s="38">
        <v>13</v>
      </c>
      <c r="NC1072" s="38">
        <v>5</v>
      </c>
      <c r="ND1072" s="38">
        <v>7</v>
      </c>
      <c r="NE1072" s="38">
        <v>39</v>
      </c>
      <c r="NF1072" s="38">
        <v>39</v>
      </c>
      <c r="NG1072" s="38">
        <v>11</v>
      </c>
      <c r="NH1072" s="38">
        <v>4</v>
      </c>
      <c r="NI1072" s="38">
        <v>2</v>
      </c>
      <c r="NJ1072" s="38">
        <v>44</v>
      </c>
      <c r="NK1072" s="38">
        <v>40</v>
      </c>
      <c r="NL1072" s="38">
        <v>9</v>
      </c>
      <c r="NM1072" s="38">
        <v>4</v>
      </c>
      <c r="NN1072" s="38">
        <v>2</v>
      </c>
      <c r="NO1072" s="38">
        <v>47</v>
      </c>
      <c r="NP1072" s="38">
        <v>40</v>
      </c>
      <c r="NQ1072" s="38">
        <v>7</v>
      </c>
      <c r="NR1072" s="38">
        <v>4</v>
      </c>
      <c r="NS1072" s="38">
        <v>7</v>
      </c>
      <c r="NT1072" s="38">
        <v>40</v>
      </c>
      <c r="NU1072" s="38">
        <v>33</v>
      </c>
      <c r="NV1072" s="38">
        <v>16</v>
      </c>
      <c r="NW1072" s="38">
        <v>4</v>
      </c>
      <c r="NX1072" s="38">
        <v>2</v>
      </c>
      <c r="NY1072" s="38">
        <v>40</v>
      </c>
      <c r="NZ1072" s="38">
        <v>36</v>
      </c>
      <c r="OA1072" s="38">
        <v>18</v>
      </c>
      <c r="OB1072" s="38">
        <v>2</v>
      </c>
      <c r="OC1072" s="38">
        <v>28</v>
      </c>
      <c r="OD1072" s="38">
        <v>54</v>
      </c>
      <c r="OE1072" s="38">
        <v>17</v>
      </c>
      <c r="OF1072" s="38">
        <v>2</v>
      </c>
      <c r="OG1072" s="38">
        <v>30</v>
      </c>
      <c r="OH1072" s="38">
        <v>50</v>
      </c>
      <c r="OI1072" s="38">
        <v>19</v>
      </c>
      <c r="OJ1072" s="38">
        <v>2</v>
      </c>
      <c r="OK1072" s="38">
        <v>15</v>
      </c>
      <c r="OL1072" s="38">
        <v>56</v>
      </c>
      <c r="OM1072" s="38">
        <v>28</v>
      </c>
      <c r="ON1072" s="38">
        <v>4</v>
      </c>
      <c r="OO1072" s="38">
        <v>28</v>
      </c>
      <c r="OP1072" s="38">
        <v>52</v>
      </c>
      <c r="OQ1072" s="38">
        <v>17</v>
      </c>
      <c r="OR1072" s="38">
        <v>0</v>
      </c>
      <c r="OS1072" s="38">
        <v>13</v>
      </c>
      <c r="OT1072" s="38">
        <v>43</v>
      </c>
      <c r="OU1072" s="38">
        <v>44</v>
      </c>
      <c r="OV1072" s="38">
        <v>0</v>
      </c>
      <c r="OW1072" s="38">
        <v>9</v>
      </c>
      <c r="OX1072" s="38">
        <v>63</v>
      </c>
      <c r="OY1072" s="38">
        <v>28</v>
      </c>
      <c r="OZ1072" s="38">
        <v>0</v>
      </c>
      <c r="PA1072" s="38">
        <v>26</v>
      </c>
      <c r="PB1072" s="38">
        <v>61</v>
      </c>
      <c r="PC1072" s="38">
        <v>13</v>
      </c>
      <c r="PD1072" s="38">
        <v>0</v>
      </c>
      <c r="PE1072" s="38">
        <v>23</v>
      </c>
      <c r="PF1072" s="38">
        <v>57</v>
      </c>
      <c r="PG1072" s="38">
        <v>21</v>
      </c>
      <c r="PH1072" s="38">
        <v>0</v>
      </c>
      <c r="PI1072" s="38">
        <v>20</v>
      </c>
      <c r="PJ1072" s="38">
        <v>56</v>
      </c>
      <c r="PK1072" s="38">
        <v>24</v>
      </c>
      <c r="PL1072" s="38">
        <v>2</v>
      </c>
      <c r="PM1072" s="38">
        <v>28</v>
      </c>
      <c r="PN1072" s="38">
        <v>50</v>
      </c>
      <c r="PO1072" s="38">
        <v>20</v>
      </c>
      <c r="PP1072" s="38">
        <v>0</v>
      </c>
      <c r="PQ1072" s="38">
        <v>26</v>
      </c>
      <c r="PR1072" s="38">
        <v>59</v>
      </c>
      <c r="PS1072" s="38">
        <v>15</v>
      </c>
      <c r="PT1072" s="38">
        <v>2</v>
      </c>
      <c r="PU1072" s="38">
        <v>35</v>
      </c>
      <c r="PV1072" s="38">
        <v>48</v>
      </c>
      <c r="PW1072" s="38">
        <v>15</v>
      </c>
      <c r="PX1072" s="38">
        <v>0</v>
      </c>
      <c r="PY1072" s="38">
        <v>17</v>
      </c>
      <c r="PZ1072" s="38">
        <v>63</v>
      </c>
      <c r="QA1072" s="38">
        <v>20</v>
      </c>
      <c r="QB1072" s="38">
        <v>0</v>
      </c>
      <c r="QC1072" s="38">
        <v>32</v>
      </c>
      <c r="QD1072" s="38">
        <v>55</v>
      </c>
      <c r="QE1072" s="38">
        <v>13</v>
      </c>
      <c r="QF1072" s="38">
        <v>0</v>
      </c>
      <c r="QG1072" s="38">
        <v>2</v>
      </c>
      <c r="QH1072" s="38">
        <v>41</v>
      </c>
      <c r="QI1072" s="38">
        <v>43</v>
      </c>
      <c r="QJ1072" s="38">
        <v>15</v>
      </c>
      <c r="QK1072" s="38">
        <v>0</v>
      </c>
      <c r="QL1072" s="38">
        <v>4</v>
      </c>
      <c r="QM1072" s="38">
        <v>35</v>
      </c>
      <c r="QN1072" s="38">
        <v>54</v>
      </c>
      <c r="QO1072" s="38">
        <v>7</v>
      </c>
      <c r="QP1072" s="38">
        <v>0</v>
      </c>
      <c r="QQ1072" s="38">
        <v>6</v>
      </c>
      <c r="QR1072" s="38">
        <v>39</v>
      </c>
      <c r="QS1072" s="38">
        <v>50</v>
      </c>
      <c r="QT1072" s="38">
        <v>6</v>
      </c>
      <c r="QU1072" s="38">
        <v>0</v>
      </c>
      <c r="QV1072" s="38">
        <v>9</v>
      </c>
      <c r="QW1072" s="38">
        <v>43</v>
      </c>
      <c r="QX1072" s="38">
        <v>35</v>
      </c>
      <c r="QY1072" s="38">
        <v>13</v>
      </c>
      <c r="QZ1072" s="38">
        <v>0</v>
      </c>
      <c r="RA1072" s="38">
        <v>8</v>
      </c>
      <c r="RB1072" s="38">
        <v>44</v>
      </c>
      <c r="RC1072" s="38">
        <v>42</v>
      </c>
      <c r="RD1072" s="38">
        <v>6</v>
      </c>
      <c r="RE1072" s="38">
        <v>0</v>
      </c>
      <c r="RF1072" s="38">
        <v>15</v>
      </c>
      <c r="RG1072" s="38">
        <v>44</v>
      </c>
      <c r="RH1072" s="38">
        <v>33</v>
      </c>
      <c r="RI1072" s="38">
        <v>7</v>
      </c>
      <c r="RJ1072" s="38">
        <v>0</v>
      </c>
      <c r="RK1072" s="38">
        <v>11</v>
      </c>
      <c r="RL1072" s="38">
        <v>50</v>
      </c>
      <c r="RM1072" s="38">
        <v>31</v>
      </c>
      <c r="RN1072" s="38">
        <v>7</v>
      </c>
      <c r="RO1072" s="38">
        <v>2</v>
      </c>
      <c r="RP1072" s="38">
        <v>19</v>
      </c>
      <c r="RQ1072" s="38">
        <v>41</v>
      </c>
      <c r="RR1072" s="38">
        <v>35</v>
      </c>
      <c r="RS1072" s="38">
        <v>4</v>
      </c>
      <c r="RT1072" s="38">
        <v>11</v>
      </c>
      <c r="RU1072" s="38">
        <v>89</v>
      </c>
      <c r="RV1072" s="38">
        <v>0</v>
      </c>
      <c r="RW1072" s="38">
        <v>0</v>
      </c>
      <c r="RX1072" s="38">
        <v>17</v>
      </c>
      <c r="RY1072" s="38">
        <v>17</v>
      </c>
      <c r="RZ1072" s="38">
        <v>50</v>
      </c>
      <c r="SA1072" s="38">
        <v>17</v>
      </c>
      <c r="SB1072" s="38">
        <v>17</v>
      </c>
      <c r="SC1072" s="38">
        <v>17</v>
      </c>
      <c r="SD1072" s="38">
        <v>50</v>
      </c>
      <c r="SE1072" s="38">
        <v>17</v>
      </c>
      <c r="SF1072" s="38">
        <v>17</v>
      </c>
      <c r="SG1072" s="38">
        <v>17</v>
      </c>
      <c r="SH1072" s="38">
        <v>50</v>
      </c>
      <c r="SI1072" s="38">
        <v>17</v>
      </c>
      <c r="SJ1072" s="38">
        <v>17</v>
      </c>
      <c r="SK1072" s="38">
        <v>0</v>
      </c>
      <c r="SL1072" s="38">
        <v>67</v>
      </c>
      <c r="SM1072" s="38">
        <v>17</v>
      </c>
      <c r="SN1072" s="38">
        <v>17</v>
      </c>
      <c r="SO1072" s="38">
        <v>0</v>
      </c>
      <c r="SP1072" s="38">
        <v>50</v>
      </c>
      <c r="SQ1072" s="38">
        <v>33</v>
      </c>
      <c r="SR1072" s="38">
        <v>17</v>
      </c>
      <c r="SS1072" s="38">
        <v>17</v>
      </c>
      <c r="ST1072" s="38">
        <v>33</v>
      </c>
      <c r="SU1072" s="38">
        <v>33</v>
      </c>
      <c r="SV1072" s="38">
        <v>0</v>
      </c>
      <c r="SW1072" s="38">
        <v>11</v>
      </c>
      <c r="SX1072" s="38">
        <v>47</v>
      </c>
      <c r="SY1072" s="38">
        <v>43</v>
      </c>
      <c r="SZ1072" s="38">
        <v>0</v>
      </c>
      <c r="TA1072" s="38">
        <v>15</v>
      </c>
      <c r="TB1072" s="38">
        <v>51</v>
      </c>
      <c r="TC1072" s="38">
        <v>34</v>
      </c>
      <c r="TD1072" s="38">
        <v>0</v>
      </c>
      <c r="TE1072" s="38">
        <v>21</v>
      </c>
      <c r="TF1072" s="38">
        <v>57</v>
      </c>
      <c r="TG1072" s="38">
        <v>21</v>
      </c>
      <c r="TH1072" s="38">
        <v>0</v>
      </c>
      <c r="TI1072" s="38">
        <v>21</v>
      </c>
      <c r="TJ1072" s="38">
        <v>53</v>
      </c>
      <c r="TK1072" s="38">
        <v>26</v>
      </c>
      <c r="TL1072" s="38">
        <v>0</v>
      </c>
      <c r="TM1072" s="38">
        <v>9</v>
      </c>
      <c r="TN1072" s="38">
        <v>47</v>
      </c>
      <c r="TO1072" s="38">
        <v>45</v>
      </c>
      <c r="TP1072" s="38">
        <v>0</v>
      </c>
      <c r="TQ1072" s="38">
        <v>6</v>
      </c>
      <c r="TR1072" s="38">
        <v>57</v>
      </c>
      <c r="TS1072" s="38">
        <v>36</v>
      </c>
      <c r="TT1072" s="38">
        <v>2</v>
      </c>
      <c r="TU1072" s="38">
        <v>9</v>
      </c>
      <c r="TV1072" s="38">
        <v>43</v>
      </c>
      <c r="TW1072" s="38">
        <v>47</v>
      </c>
      <c r="TX1072" s="38">
        <v>0</v>
      </c>
      <c r="TY1072" s="38">
        <v>4</v>
      </c>
      <c r="TZ1072" s="38">
        <v>36</v>
      </c>
      <c r="UA1072" s="38">
        <v>60</v>
      </c>
      <c r="UB1072" s="38">
        <v>21</v>
      </c>
      <c r="UC1072" s="38">
        <v>32</v>
      </c>
      <c r="UD1072" s="38">
        <v>38</v>
      </c>
      <c r="UE1072" s="38">
        <v>9</v>
      </c>
      <c r="UF1072" s="38">
        <v>0</v>
      </c>
      <c r="UG1072" s="38">
        <v>0</v>
      </c>
      <c r="UH1072" s="38">
        <v>34</v>
      </c>
      <c r="UI1072" s="38">
        <v>45</v>
      </c>
      <c r="UJ1072" s="38">
        <v>21</v>
      </c>
      <c r="UK1072" s="38">
        <v>0</v>
      </c>
      <c r="UL1072" s="38">
        <v>0</v>
      </c>
      <c r="UM1072" s="38">
        <v>33</v>
      </c>
      <c r="UN1072" s="38">
        <v>46</v>
      </c>
      <c r="UO1072" s="38">
        <v>22</v>
      </c>
      <c r="UP1072" s="38" t="s">
        <v>42</v>
      </c>
      <c r="UQ1072" s="38" t="s">
        <v>42</v>
      </c>
      <c r="UR1072" s="38" t="s">
        <v>42</v>
      </c>
      <c r="US1072" s="38" t="s">
        <v>42</v>
      </c>
      <c r="UT1072" s="38" t="s">
        <v>42</v>
      </c>
      <c r="UU1072" s="38" t="s">
        <v>42</v>
      </c>
      <c r="UV1072" s="38" t="s">
        <v>42</v>
      </c>
      <c r="UW1072" s="38" t="s">
        <v>42</v>
      </c>
      <c r="UX1072" s="38" t="s">
        <v>42</v>
      </c>
      <c r="UY1072" s="38" t="s">
        <v>42</v>
      </c>
      <c r="UZ1072" s="38" t="s">
        <v>42</v>
      </c>
      <c r="VA1072" s="38" t="s">
        <v>42</v>
      </c>
      <c r="VB1072" s="38" t="s">
        <v>42</v>
      </c>
      <c r="VC1072" s="38" t="s">
        <v>42</v>
      </c>
      <c r="VD1072" s="38" t="s">
        <v>42</v>
      </c>
      <c r="VE1072" s="38" t="s">
        <v>42</v>
      </c>
      <c r="VF1072" s="38" t="s">
        <v>42</v>
      </c>
      <c r="VG1072" s="38" t="s">
        <v>42</v>
      </c>
      <c r="VH1072" s="38" t="s">
        <v>42</v>
      </c>
      <c r="VI1072" s="38" t="s">
        <v>42</v>
      </c>
      <c r="VJ1072" s="38" t="s">
        <v>42</v>
      </c>
      <c r="VK1072" s="38" t="s">
        <v>42</v>
      </c>
      <c r="VL1072" s="38" t="s">
        <v>42</v>
      </c>
      <c r="VM1072" s="38" t="s">
        <v>42</v>
      </c>
      <c r="VN1072" s="38" t="s">
        <v>42</v>
      </c>
      <c r="VO1072" s="38" t="s">
        <v>42</v>
      </c>
      <c r="VP1072" s="38" t="s">
        <v>42</v>
      </c>
      <c r="VQ1072" s="38" t="s">
        <v>42</v>
      </c>
      <c r="VR1072" s="38" t="s">
        <v>42</v>
      </c>
      <c r="VS1072" s="38" t="s">
        <v>42</v>
      </c>
    </row>
    <row r="1073" spans="1:591" s="28" customFormat="1" ht="15" customHeight="1" x14ac:dyDescent="0.25">
      <c r="A1073" s="14" t="s">
        <v>2222</v>
      </c>
      <c r="B1073" s="13" t="s">
        <v>2223</v>
      </c>
      <c r="C1073" s="38">
        <v>86</v>
      </c>
      <c r="D1073" s="38">
        <v>0</v>
      </c>
      <c r="E1073" s="38">
        <v>67</v>
      </c>
      <c r="F1073" s="38">
        <v>28</v>
      </c>
      <c r="G1073" s="38">
        <v>6</v>
      </c>
      <c r="H1073" s="38">
        <v>0</v>
      </c>
      <c r="I1073" s="38">
        <v>44</v>
      </c>
      <c r="J1073" s="38">
        <v>33</v>
      </c>
      <c r="K1073" s="38">
        <v>22</v>
      </c>
      <c r="L1073" s="38">
        <v>0</v>
      </c>
      <c r="M1073" s="38">
        <v>56</v>
      </c>
      <c r="N1073" s="38">
        <v>39</v>
      </c>
      <c r="O1073" s="38">
        <v>6</v>
      </c>
      <c r="P1073" s="38">
        <v>0</v>
      </c>
      <c r="Q1073" s="38">
        <v>67</v>
      </c>
      <c r="R1073" s="38">
        <v>28</v>
      </c>
      <c r="S1073" s="38">
        <v>6</v>
      </c>
      <c r="T1073" s="38">
        <v>0</v>
      </c>
      <c r="U1073" s="38">
        <v>39</v>
      </c>
      <c r="V1073" s="38">
        <v>33</v>
      </c>
      <c r="W1073" s="38">
        <v>28</v>
      </c>
      <c r="X1073" s="38">
        <v>0</v>
      </c>
      <c r="Y1073" s="38">
        <v>22</v>
      </c>
      <c r="Z1073" s="38">
        <v>56</v>
      </c>
      <c r="AA1073" s="38">
        <v>17</v>
      </c>
      <c r="AB1073" s="38">
        <v>6</v>
      </c>
      <c r="AC1073" s="38">
        <v>0</v>
      </c>
      <c r="AD1073" s="38">
        <v>6</v>
      </c>
      <c r="AE1073" s="38">
        <v>61</v>
      </c>
      <c r="AF1073" s="38">
        <v>33</v>
      </c>
      <c r="AG1073" s="38">
        <v>0</v>
      </c>
      <c r="AH1073" s="38">
        <v>0</v>
      </c>
      <c r="AI1073" s="38">
        <v>0</v>
      </c>
      <c r="AJ1073" s="38">
        <v>44</v>
      </c>
      <c r="AK1073" s="38">
        <v>56</v>
      </c>
      <c r="AL1073" s="38">
        <v>0</v>
      </c>
      <c r="AM1073" s="38">
        <v>0</v>
      </c>
      <c r="AN1073" s="38">
        <v>6</v>
      </c>
      <c r="AO1073" s="38">
        <v>61</v>
      </c>
      <c r="AP1073" s="38">
        <v>33</v>
      </c>
      <c r="AQ1073" s="38">
        <v>0</v>
      </c>
      <c r="AR1073" s="38">
        <v>0</v>
      </c>
      <c r="AS1073" s="38">
        <v>0</v>
      </c>
      <c r="AT1073" s="38">
        <v>56</v>
      </c>
      <c r="AU1073" s="38">
        <v>44</v>
      </c>
      <c r="AV1073" s="38">
        <v>0</v>
      </c>
      <c r="AW1073" s="38">
        <v>0</v>
      </c>
      <c r="AX1073" s="38">
        <v>11</v>
      </c>
      <c r="AY1073" s="38">
        <v>61</v>
      </c>
      <c r="AZ1073" s="38">
        <v>22</v>
      </c>
      <c r="BA1073" s="38">
        <v>6</v>
      </c>
      <c r="BB1073" s="38">
        <v>0</v>
      </c>
      <c r="BC1073" s="38">
        <v>0</v>
      </c>
      <c r="BD1073" s="38">
        <v>59</v>
      </c>
      <c r="BE1073" s="38">
        <v>29</v>
      </c>
      <c r="BF1073" s="38">
        <v>12</v>
      </c>
      <c r="BG1073" s="38">
        <v>0</v>
      </c>
      <c r="BH1073" s="38">
        <v>6</v>
      </c>
      <c r="BI1073" s="38">
        <v>72</v>
      </c>
      <c r="BJ1073" s="38">
        <v>17</v>
      </c>
      <c r="BK1073" s="38">
        <v>6</v>
      </c>
      <c r="BL1073" s="38" t="s">
        <v>42</v>
      </c>
      <c r="BM1073" s="38" t="s">
        <v>42</v>
      </c>
      <c r="BN1073" s="38" t="s">
        <v>42</v>
      </c>
      <c r="BO1073" s="38" t="s">
        <v>42</v>
      </c>
      <c r="BP1073" s="38" t="s">
        <v>42</v>
      </c>
      <c r="BQ1073" s="38" t="s">
        <v>42</v>
      </c>
      <c r="BR1073" s="38" t="s">
        <v>42</v>
      </c>
      <c r="BS1073" s="38" t="s">
        <v>42</v>
      </c>
      <c r="BT1073" s="38" t="s">
        <v>42</v>
      </c>
      <c r="BU1073" s="38" t="s">
        <v>42</v>
      </c>
      <c r="BV1073" s="38" t="s">
        <v>42</v>
      </c>
      <c r="BW1073" s="38" t="s">
        <v>42</v>
      </c>
      <c r="BX1073" s="38" t="s">
        <v>42</v>
      </c>
      <c r="BY1073" s="38" t="s">
        <v>42</v>
      </c>
      <c r="BZ1073" s="38" t="s">
        <v>42</v>
      </c>
      <c r="CA1073" s="38" t="s">
        <v>42</v>
      </c>
      <c r="CB1073" s="38" t="s">
        <v>42</v>
      </c>
      <c r="CC1073" s="38" t="s">
        <v>42</v>
      </c>
      <c r="CD1073" s="38" t="s">
        <v>42</v>
      </c>
      <c r="CE1073" s="38" t="s">
        <v>42</v>
      </c>
      <c r="CF1073" s="38">
        <v>11</v>
      </c>
      <c r="CG1073" s="38">
        <v>17</v>
      </c>
      <c r="CH1073" s="38">
        <v>44</v>
      </c>
      <c r="CI1073" s="38">
        <v>28</v>
      </c>
      <c r="CJ1073" s="38">
        <v>22</v>
      </c>
      <c r="CK1073" s="38">
        <v>33</v>
      </c>
      <c r="CL1073" s="38">
        <v>44</v>
      </c>
      <c r="CM1073" s="38">
        <v>0</v>
      </c>
      <c r="CN1073" s="38">
        <v>17</v>
      </c>
      <c r="CO1073" s="38">
        <v>33</v>
      </c>
      <c r="CP1073" s="38">
        <v>50</v>
      </c>
      <c r="CQ1073" s="38">
        <v>0</v>
      </c>
      <c r="CR1073" s="38">
        <v>22</v>
      </c>
      <c r="CS1073" s="38">
        <v>33</v>
      </c>
      <c r="CT1073" s="38">
        <v>39</v>
      </c>
      <c r="CU1073" s="38">
        <v>6</v>
      </c>
      <c r="CV1073" s="38">
        <v>17</v>
      </c>
      <c r="CW1073" s="38">
        <v>17</v>
      </c>
      <c r="CX1073" s="38">
        <v>67</v>
      </c>
      <c r="CY1073" s="38">
        <v>0</v>
      </c>
      <c r="CZ1073" s="38">
        <v>22</v>
      </c>
      <c r="DA1073" s="38">
        <v>0</v>
      </c>
      <c r="DB1073" s="38">
        <v>72</v>
      </c>
      <c r="DC1073" s="38">
        <v>6</v>
      </c>
      <c r="DD1073" s="38">
        <v>17</v>
      </c>
      <c r="DE1073" s="38">
        <v>22</v>
      </c>
      <c r="DF1073" s="38">
        <v>56</v>
      </c>
      <c r="DG1073" s="38">
        <v>6</v>
      </c>
      <c r="DH1073" s="38">
        <v>22</v>
      </c>
      <c r="DI1073" s="38">
        <v>39</v>
      </c>
      <c r="DJ1073" s="38">
        <v>33</v>
      </c>
      <c r="DK1073" s="38">
        <v>6</v>
      </c>
      <c r="DL1073" s="38">
        <v>28</v>
      </c>
      <c r="DM1073" s="38">
        <v>6</v>
      </c>
      <c r="DN1073" s="38">
        <v>44</v>
      </c>
      <c r="DO1073" s="38">
        <v>22</v>
      </c>
      <c r="DP1073" s="38">
        <v>29</v>
      </c>
      <c r="DQ1073" s="38">
        <v>24</v>
      </c>
      <c r="DR1073" s="38">
        <v>41</v>
      </c>
      <c r="DS1073" s="38">
        <v>6</v>
      </c>
      <c r="DT1073" s="38">
        <v>22</v>
      </c>
      <c r="DU1073" s="38">
        <v>17</v>
      </c>
      <c r="DV1073" s="38">
        <v>56</v>
      </c>
      <c r="DW1073" s="38">
        <v>6</v>
      </c>
      <c r="DX1073" s="38">
        <v>33</v>
      </c>
      <c r="DY1073" s="38">
        <v>11</v>
      </c>
      <c r="DZ1073" s="38">
        <v>50</v>
      </c>
      <c r="EA1073" s="38">
        <v>6</v>
      </c>
      <c r="EB1073" s="38">
        <v>33</v>
      </c>
      <c r="EC1073" s="38">
        <v>28</v>
      </c>
      <c r="ED1073" s="38">
        <v>33</v>
      </c>
      <c r="EE1073" s="38">
        <v>6</v>
      </c>
      <c r="EF1073" s="38">
        <v>28</v>
      </c>
      <c r="EG1073" s="38">
        <v>17</v>
      </c>
      <c r="EH1073" s="38">
        <v>50</v>
      </c>
      <c r="EI1073" s="38">
        <v>6</v>
      </c>
      <c r="EJ1073" s="38">
        <v>28</v>
      </c>
      <c r="EK1073" s="38">
        <v>22</v>
      </c>
      <c r="EL1073" s="38">
        <v>44</v>
      </c>
      <c r="EM1073" s="38">
        <v>6</v>
      </c>
      <c r="EN1073" s="38">
        <v>29</v>
      </c>
      <c r="EO1073" s="38">
        <v>24</v>
      </c>
      <c r="EP1073" s="38">
        <v>35</v>
      </c>
      <c r="EQ1073" s="38">
        <v>12</v>
      </c>
      <c r="ER1073" s="38">
        <v>22</v>
      </c>
      <c r="ES1073" s="38">
        <v>22</v>
      </c>
      <c r="ET1073" s="38">
        <v>50</v>
      </c>
      <c r="EU1073" s="38">
        <v>6</v>
      </c>
      <c r="EV1073" s="38">
        <v>0</v>
      </c>
      <c r="EW1073" s="38">
        <v>6</v>
      </c>
      <c r="EX1073" s="38">
        <v>78</v>
      </c>
      <c r="EY1073" s="38">
        <v>17</v>
      </c>
      <c r="EZ1073" s="38">
        <v>17</v>
      </c>
      <c r="FA1073" s="38">
        <v>0</v>
      </c>
      <c r="FB1073" s="38">
        <v>39</v>
      </c>
      <c r="FC1073" s="38">
        <v>44</v>
      </c>
      <c r="FD1073" s="38">
        <v>0</v>
      </c>
      <c r="FE1073" s="38">
        <v>0</v>
      </c>
      <c r="FF1073" s="38">
        <v>61</v>
      </c>
      <c r="FG1073" s="38">
        <v>39</v>
      </c>
      <c r="FH1073" s="38">
        <v>0</v>
      </c>
      <c r="FI1073" s="38">
        <v>11</v>
      </c>
      <c r="FJ1073" s="38">
        <v>61</v>
      </c>
      <c r="FK1073" s="38">
        <v>28</v>
      </c>
      <c r="FL1073" s="38">
        <v>28</v>
      </c>
      <c r="FM1073" s="38">
        <v>39</v>
      </c>
      <c r="FN1073" s="38">
        <v>28</v>
      </c>
      <c r="FO1073" s="38">
        <v>6</v>
      </c>
      <c r="FP1073" s="38">
        <v>17</v>
      </c>
      <c r="FQ1073" s="38">
        <v>6</v>
      </c>
      <c r="FR1073" s="38">
        <v>72</v>
      </c>
      <c r="FS1073" s="38">
        <v>6</v>
      </c>
      <c r="FT1073" s="38">
        <v>6</v>
      </c>
      <c r="FU1073" s="38">
        <v>6</v>
      </c>
      <c r="FV1073" s="38">
        <v>83</v>
      </c>
      <c r="FW1073" s="38">
        <v>6</v>
      </c>
      <c r="FX1073" s="38">
        <v>0</v>
      </c>
      <c r="FY1073" s="38">
        <v>28</v>
      </c>
      <c r="FZ1073" s="38">
        <v>67</v>
      </c>
      <c r="GA1073" s="38">
        <v>6</v>
      </c>
      <c r="GB1073" s="38">
        <v>0</v>
      </c>
      <c r="GC1073" s="38">
        <v>28</v>
      </c>
      <c r="GD1073" s="38">
        <v>50</v>
      </c>
      <c r="GE1073" s="38">
        <v>22</v>
      </c>
      <c r="GF1073" s="38">
        <v>0</v>
      </c>
      <c r="GG1073" s="38">
        <v>11</v>
      </c>
      <c r="GH1073" s="38">
        <v>78</v>
      </c>
      <c r="GI1073" s="38">
        <v>11</v>
      </c>
      <c r="GJ1073" s="38">
        <v>0</v>
      </c>
      <c r="GK1073" s="38">
        <v>17</v>
      </c>
      <c r="GL1073" s="38">
        <v>72</v>
      </c>
      <c r="GM1073" s="38">
        <v>11</v>
      </c>
      <c r="GN1073" s="38">
        <v>11</v>
      </c>
      <c r="GO1073" s="38">
        <v>11</v>
      </c>
      <c r="GP1073" s="38">
        <v>72</v>
      </c>
      <c r="GQ1073" s="38">
        <v>6</v>
      </c>
      <c r="GR1073" s="38">
        <v>0</v>
      </c>
      <c r="GS1073" s="38">
        <v>11</v>
      </c>
      <c r="GT1073" s="38">
        <v>67</v>
      </c>
      <c r="GU1073" s="38">
        <v>22</v>
      </c>
      <c r="GV1073" s="38">
        <v>17</v>
      </c>
      <c r="GW1073" s="38">
        <v>17</v>
      </c>
      <c r="GX1073" s="38">
        <v>56</v>
      </c>
      <c r="GY1073" s="38">
        <v>11</v>
      </c>
      <c r="GZ1073" s="38">
        <v>6</v>
      </c>
      <c r="HA1073" s="38">
        <v>24</v>
      </c>
      <c r="HB1073" s="38">
        <v>71</v>
      </c>
      <c r="HC1073" s="38">
        <v>0</v>
      </c>
      <c r="HD1073" s="38">
        <v>6</v>
      </c>
      <c r="HE1073" s="38">
        <v>29</v>
      </c>
      <c r="HF1073" s="38">
        <v>59</v>
      </c>
      <c r="HG1073" s="38">
        <v>6</v>
      </c>
      <c r="HH1073" s="38">
        <v>0</v>
      </c>
      <c r="HI1073" s="38">
        <v>18</v>
      </c>
      <c r="HJ1073" s="38">
        <v>59</v>
      </c>
      <c r="HK1073" s="38">
        <v>24</v>
      </c>
      <c r="HL1073" s="38">
        <v>0</v>
      </c>
      <c r="HM1073" s="38">
        <v>11</v>
      </c>
      <c r="HN1073" s="38">
        <v>72</v>
      </c>
      <c r="HO1073" s="38">
        <v>17</v>
      </c>
      <c r="HP1073" s="38">
        <v>0</v>
      </c>
      <c r="HQ1073" s="38">
        <v>17</v>
      </c>
      <c r="HR1073" s="38">
        <v>61</v>
      </c>
      <c r="HS1073" s="38">
        <v>22</v>
      </c>
      <c r="HT1073" s="38">
        <v>0</v>
      </c>
      <c r="HU1073" s="38">
        <v>6</v>
      </c>
      <c r="HV1073" s="38">
        <v>72</v>
      </c>
      <c r="HW1073" s="38">
        <v>22</v>
      </c>
      <c r="HX1073" s="38">
        <v>17</v>
      </c>
      <c r="HY1073" s="38">
        <v>6</v>
      </c>
      <c r="HZ1073" s="38">
        <v>72</v>
      </c>
      <c r="IA1073" s="38">
        <v>6</v>
      </c>
      <c r="IB1073" s="38">
        <v>6</v>
      </c>
      <c r="IC1073" s="38">
        <v>6</v>
      </c>
      <c r="ID1073" s="38">
        <v>78</v>
      </c>
      <c r="IE1073" s="38">
        <v>11</v>
      </c>
      <c r="IF1073" s="38">
        <v>6</v>
      </c>
      <c r="IG1073" s="38">
        <v>11</v>
      </c>
      <c r="IH1073" s="38">
        <v>72</v>
      </c>
      <c r="II1073" s="38">
        <v>11</v>
      </c>
      <c r="IJ1073" s="38">
        <v>6</v>
      </c>
      <c r="IK1073" s="38">
        <v>6</v>
      </c>
      <c r="IL1073" s="38">
        <v>71</v>
      </c>
      <c r="IM1073" s="38">
        <v>18</v>
      </c>
      <c r="IN1073" s="38">
        <v>6</v>
      </c>
      <c r="IO1073" s="38">
        <v>39</v>
      </c>
      <c r="IP1073" s="38">
        <v>50</v>
      </c>
      <c r="IQ1073" s="38">
        <v>6</v>
      </c>
      <c r="IR1073" s="38">
        <v>22</v>
      </c>
      <c r="IS1073" s="38">
        <v>6</v>
      </c>
      <c r="IT1073" s="38">
        <v>67</v>
      </c>
      <c r="IU1073" s="38">
        <v>6</v>
      </c>
      <c r="IV1073" s="38">
        <v>22</v>
      </c>
      <c r="IW1073" s="38">
        <v>17</v>
      </c>
      <c r="IX1073" s="38">
        <v>56</v>
      </c>
      <c r="IY1073" s="38">
        <v>6</v>
      </c>
      <c r="IZ1073" s="38">
        <v>24</v>
      </c>
      <c r="JA1073" s="38">
        <v>24</v>
      </c>
      <c r="JB1073" s="38">
        <v>41</v>
      </c>
      <c r="JC1073" s="38">
        <v>12</v>
      </c>
      <c r="JD1073" s="38">
        <v>24</v>
      </c>
      <c r="JE1073" s="38">
        <v>6</v>
      </c>
      <c r="JF1073" s="38">
        <v>59</v>
      </c>
      <c r="JG1073" s="38">
        <v>12</v>
      </c>
      <c r="JH1073" s="38">
        <v>28</v>
      </c>
      <c r="JI1073" s="38">
        <v>11</v>
      </c>
      <c r="JJ1073" s="38">
        <v>50</v>
      </c>
      <c r="JK1073" s="38">
        <v>11</v>
      </c>
      <c r="JL1073" s="38">
        <v>22</v>
      </c>
      <c r="JM1073" s="38">
        <v>0</v>
      </c>
      <c r="JN1073" s="38">
        <v>67</v>
      </c>
      <c r="JO1073" s="38">
        <v>11</v>
      </c>
      <c r="JP1073" s="38">
        <v>35</v>
      </c>
      <c r="JQ1073" s="38">
        <v>6</v>
      </c>
      <c r="JR1073" s="38">
        <v>47</v>
      </c>
      <c r="JS1073" s="38">
        <v>12</v>
      </c>
      <c r="JT1073" s="38">
        <v>29</v>
      </c>
      <c r="JU1073" s="38">
        <v>24</v>
      </c>
      <c r="JV1073" s="38">
        <v>41</v>
      </c>
      <c r="JW1073" s="38">
        <v>6</v>
      </c>
      <c r="JX1073" s="38">
        <v>44</v>
      </c>
      <c r="JY1073" s="38">
        <v>33</v>
      </c>
      <c r="JZ1073" s="38">
        <v>17</v>
      </c>
      <c r="KA1073" s="38">
        <v>6</v>
      </c>
      <c r="KB1073" s="38">
        <v>39</v>
      </c>
      <c r="KC1073" s="38">
        <v>44</v>
      </c>
      <c r="KD1073" s="38">
        <v>17</v>
      </c>
      <c r="KE1073" s="38">
        <v>0</v>
      </c>
      <c r="KF1073" s="38">
        <v>17</v>
      </c>
      <c r="KG1073" s="38">
        <v>33</v>
      </c>
      <c r="KH1073" s="38">
        <v>39</v>
      </c>
      <c r="KI1073" s="38">
        <v>11</v>
      </c>
      <c r="KJ1073" s="38">
        <v>17</v>
      </c>
      <c r="KK1073" s="38">
        <v>33</v>
      </c>
      <c r="KL1073" s="38">
        <v>50</v>
      </c>
      <c r="KM1073" s="38">
        <v>0</v>
      </c>
      <c r="KN1073" s="38">
        <v>22</v>
      </c>
      <c r="KO1073" s="38">
        <v>28</v>
      </c>
      <c r="KP1073" s="38">
        <v>39</v>
      </c>
      <c r="KQ1073" s="38">
        <v>11</v>
      </c>
      <c r="KR1073" s="38" t="s">
        <v>42</v>
      </c>
      <c r="KS1073" s="38" t="s">
        <v>42</v>
      </c>
      <c r="KT1073" s="38" t="s">
        <v>42</v>
      </c>
      <c r="KU1073" s="38" t="s">
        <v>42</v>
      </c>
      <c r="KV1073" s="38" t="s">
        <v>42</v>
      </c>
      <c r="KW1073" s="38" t="s">
        <v>42</v>
      </c>
      <c r="KX1073" s="38" t="s">
        <v>42</v>
      </c>
      <c r="KY1073" s="38" t="s">
        <v>42</v>
      </c>
      <c r="KZ1073" s="38" t="s">
        <v>42</v>
      </c>
      <c r="LA1073" s="38" t="s">
        <v>42</v>
      </c>
      <c r="LB1073" s="38">
        <v>0</v>
      </c>
      <c r="LC1073" s="38">
        <v>6</v>
      </c>
      <c r="LD1073" s="38">
        <v>11</v>
      </c>
      <c r="LE1073" s="38">
        <v>11</v>
      </c>
      <c r="LF1073" s="38">
        <v>6</v>
      </c>
      <c r="LG1073" s="38">
        <v>72</v>
      </c>
      <c r="LH1073" s="38">
        <v>17</v>
      </c>
      <c r="LI1073" s="38" t="s">
        <v>42</v>
      </c>
      <c r="LJ1073" s="38" t="s">
        <v>42</v>
      </c>
      <c r="LK1073" s="38" t="s">
        <v>42</v>
      </c>
      <c r="LL1073" s="38" t="s">
        <v>42</v>
      </c>
      <c r="LM1073" s="38" t="s">
        <v>42</v>
      </c>
      <c r="LN1073" s="38" t="s">
        <v>42</v>
      </c>
      <c r="LO1073" s="38" t="s">
        <v>42</v>
      </c>
      <c r="LP1073" s="38" t="s">
        <v>42</v>
      </c>
      <c r="LQ1073" s="38" t="s">
        <v>42</v>
      </c>
      <c r="LR1073" s="38" t="s">
        <v>42</v>
      </c>
      <c r="LS1073" s="38" t="s">
        <v>42</v>
      </c>
      <c r="LT1073" s="38" t="s">
        <v>42</v>
      </c>
      <c r="LU1073" s="38" t="s">
        <v>42</v>
      </c>
      <c r="LV1073" s="38" t="s">
        <v>42</v>
      </c>
      <c r="LW1073" s="38" t="s">
        <v>42</v>
      </c>
      <c r="LX1073" s="38" t="s">
        <v>42</v>
      </c>
      <c r="LY1073" s="38" t="s">
        <v>42</v>
      </c>
      <c r="LZ1073" s="38" t="s">
        <v>42</v>
      </c>
      <c r="MA1073" s="38" t="s">
        <v>42</v>
      </c>
      <c r="MB1073" s="38" t="s">
        <v>42</v>
      </c>
      <c r="MC1073" s="38" t="s">
        <v>42</v>
      </c>
      <c r="MD1073" s="38" t="s">
        <v>42</v>
      </c>
      <c r="ME1073" s="38" t="s">
        <v>42</v>
      </c>
      <c r="MF1073" s="38" t="s">
        <v>42</v>
      </c>
      <c r="MG1073" s="38" t="s">
        <v>42</v>
      </c>
      <c r="MH1073" s="38" t="s">
        <v>42</v>
      </c>
      <c r="MI1073" s="38" t="s">
        <v>42</v>
      </c>
      <c r="MJ1073" s="38" t="s">
        <v>42</v>
      </c>
      <c r="MK1073" s="38" t="s">
        <v>42</v>
      </c>
      <c r="ML1073" s="38" t="s">
        <v>42</v>
      </c>
      <c r="MM1073" s="38" t="s">
        <v>42</v>
      </c>
      <c r="MN1073" s="38" t="s">
        <v>42</v>
      </c>
      <c r="MO1073" s="38" t="s">
        <v>42</v>
      </c>
      <c r="MP1073" s="38" t="s">
        <v>42</v>
      </c>
      <c r="MQ1073" s="38" t="s">
        <v>42</v>
      </c>
      <c r="MR1073" s="38" t="s">
        <v>42</v>
      </c>
      <c r="MS1073" s="38">
        <v>0</v>
      </c>
      <c r="MT1073" s="38">
        <v>0</v>
      </c>
      <c r="MU1073" s="38">
        <v>87</v>
      </c>
      <c r="MV1073" s="38">
        <v>13</v>
      </c>
      <c r="MW1073" s="38">
        <v>0</v>
      </c>
      <c r="MX1073" s="38">
        <v>0</v>
      </c>
      <c r="MY1073" s="38">
        <v>0</v>
      </c>
      <c r="MZ1073" s="38">
        <v>80</v>
      </c>
      <c r="NA1073" s="38">
        <v>13</v>
      </c>
      <c r="NB1073" s="38">
        <v>7</v>
      </c>
      <c r="NC1073" s="38">
        <v>0</v>
      </c>
      <c r="ND1073" s="38">
        <v>7</v>
      </c>
      <c r="NE1073" s="38">
        <v>80</v>
      </c>
      <c r="NF1073" s="38">
        <v>13</v>
      </c>
      <c r="NG1073" s="38">
        <v>0</v>
      </c>
      <c r="NH1073" s="38">
        <v>0</v>
      </c>
      <c r="NI1073" s="38">
        <v>7</v>
      </c>
      <c r="NJ1073" s="38">
        <v>80</v>
      </c>
      <c r="NK1073" s="38">
        <v>13</v>
      </c>
      <c r="NL1073" s="38">
        <v>0</v>
      </c>
      <c r="NM1073" s="38">
        <v>0</v>
      </c>
      <c r="NN1073" s="38">
        <v>0</v>
      </c>
      <c r="NO1073" s="38">
        <v>87</v>
      </c>
      <c r="NP1073" s="38">
        <v>13</v>
      </c>
      <c r="NQ1073" s="38">
        <v>0</v>
      </c>
      <c r="NR1073" s="38">
        <v>0</v>
      </c>
      <c r="NS1073" s="38">
        <v>0</v>
      </c>
      <c r="NT1073" s="38">
        <v>80</v>
      </c>
      <c r="NU1073" s="38">
        <v>13</v>
      </c>
      <c r="NV1073" s="38">
        <v>7</v>
      </c>
      <c r="NW1073" s="38">
        <v>0</v>
      </c>
      <c r="NX1073" s="38">
        <v>0</v>
      </c>
      <c r="NY1073" s="38">
        <v>80</v>
      </c>
      <c r="NZ1073" s="38">
        <v>13</v>
      </c>
      <c r="OA1073" s="38">
        <v>7</v>
      </c>
      <c r="OB1073" s="38">
        <v>0</v>
      </c>
      <c r="OC1073" s="38">
        <v>72</v>
      </c>
      <c r="OD1073" s="38">
        <v>17</v>
      </c>
      <c r="OE1073" s="38">
        <v>11</v>
      </c>
      <c r="OF1073" s="38">
        <v>0</v>
      </c>
      <c r="OG1073" s="38">
        <v>72</v>
      </c>
      <c r="OH1073" s="38">
        <v>17</v>
      </c>
      <c r="OI1073" s="38">
        <v>11</v>
      </c>
      <c r="OJ1073" s="38">
        <v>0</v>
      </c>
      <c r="OK1073" s="38">
        <v>61</v>
      </c>
      <c r="OL1073" s="38">
        <v>33</v>
      </c>
      <c r="OM1073" s="38">
        <v>6</v>
      </c>
      <c r="ON1073" s="38">
        <v>6</v>
      </c>
      <c r="OO1073" s="38">
        <v>71</v>
      </c>
      <c r="OP1073" s="38">
        <v>18</v>
      </c>
      <c r="OQ1073" s="38">
        <v>6</v>
      </c>
      <c r="OR1073" s="38">
        <v>0</v>
      </c>
      <c r="OS1073" s="38">
        <v>39</v>
      </c>
      <c r="OT1073" s="38">
        <v>50</v>
      </c>
      <c r="OU1073" s="38">
        <v>11</v>
      </c>
      <c r="OV1073" s="38">
        <v>0</v>
      </c>
      <c r="OW1073" s="38">
        <v>39</v>
      </c>
      <c r="OX1073" s="38">
        <v>39</v>
      </c>
      <c r="OY1073" s="38">
        <v>22</v>
      </c>
      <c r="OZ1073" s="38">
        <v>0</v>
      </c>
      <c r="PA1073" s="38">
        <v>67</v>
      </c>
      <c r="PB1073" s="38">
        <v>28</v>
      </c>
      <c r="PC1073" s="38">
        <v>6</v>
      </c>
      <c r="PD1073" s="38">
        <v>0</v>
      </c>
      <c r="PE1073" s="38">
        <v>39</v>
      </c>
      <c r="PF1073" s="38">
        <v>44</v>
      </c>
      <c r="PG1073" s="38">
        <v>17</v>
      </c>
      <c r="PH1073" s="38">
        <v>0</v>
      </c>
      <c r="PI1073" s="38">
        <v>50</v>
      </c>
      <c r="PJ1073" s="38">
        <v>28</v>
      </c>
      <c r="PK1073" s="38">
        <v>22</v>
      </c>
      <c r="PL1073" s="38">
        <v>0</v>
      </c>
      <c r="PM1073" s="38">
        <v>72</v>
      </c>
      <c r="PN1073" s="38">
        <v>17</v>
      </c>
      <c r="PO1073" s="38">
        <v>11</v>
      </c>
      <c r="PP1073" s="38">
        <v>0</v>
      </c>
      <c r="PQ1073" s="38">
        <v>61</v>
      </c>
      <c r="PR1073" s="38">
        <v>33</v>
      </c>
      <c r="PS1073" s="38">
        <v>6</v>
      </c>
      <c r="PT1073" s="38">
        <v>0</v>
      </c>
      <c r="PU1073" s="38">
        <v>72</v>
      </c>
      <c r="PV1073" s="38">
        <v>17</v>
      </c>
      <c r="PW1073" s="38">
        <v>11</v>
      </c>
      <c r="PX1073" s="38">
        <v>0</v>
      </c>
      <c r="PY1073" s="38">
        <v>47</v>
      </c>
      <c r="PZ1073" s="38">
        <v>47</v>
      </c>
      <c r="QA1073" s="38">
        <v>6</v>
      </c>
      <c r="QB1073" s="38">
        <v>0</v>
      </c>
      <c r="QC1073" s="38">
        <v>56</v>
      </c>
      <c r="QD1073" s="38">
        <v>33</v>
      </c>
      <c r="QE1073" s="38">
        <v>11</v>
      </c>
      <c r="QF1073" s="38">
        <v>0</v>
      </c>
      <c r="QG1073" s="38">
        <v>33</v>
      </c>
      <c r="QH1073" s="38">
        <v>50</v>
      </c>
      <c r="QI1073" s="38">
        <v>6</v>
      </c>
      <c r="QJ1073" s="38">
        <v>11</v>
      </c>
      <c r="QK1073" s="38">
        <v>0</v>
      </c>
      <c r="QL1073" s="38">
        <v>39</v>
      </c>
      <c r="QM1073" s="38">
        <v>39</v>
      </c>
      <c r="QN1073" s="38">
        <v>6</v>
      </c>
      <c r="QO1073" s="38">
        <v>17</v>
      </c>
      <c r="QP1073" s="38">
        <v>0</v>
      </c>
      <c r="QQ1073" s="38">
        <v>28</v>
      </c>
      <c r="QR1073" s="38">
        <v>56</v>
      </c>
      <c r="QS1073" s="38">
        <v>11</v>
      </c>
      <c r="QT1073" s="38">
        <v>6</v>
      </c>
      <c r="QU1073" s="38">
        <v>0</v>
      </c>
      <c r="QV1073" s="38">
        <v>39</v>
      </c>
      <c r="QW1073" s="38">
        <v>44</v>
      </c>
      <c r="QX1073" s="38">
        <v>6</v>
      </c>
      <c r="QY1073" s="38">
        <v>11</v>
      </c>
      <c r="QZ1073" s="38">
        <v>0</v>
      </c>
      <c r="RA1073" s="38">
        <v>39</v>
      </c>
      <c r="RB1073" s="38">
        <v>39</v>
      </c>
      <c r="RC1073" s="38">
        <v>11</v>
      </c>
      <c r="RD1073" s="38">
        <v>11</v>
      </c>
      <c r="RE1073" s="38">
        <v>0</v>
      </c>
      <c r="RF1073" s="38">
        <v>39</v>
      </c>
      <c r="RG1073" s="38">
        <v>39</v>
      </c>
      <c r="RH1073" s="38">
        <v>17</v>
      </c>
      <c r="RI1073" s="38">
        <v>6</v>
      </c>
      <c r="RJ1073" s="38">
        <v>0</v>
      </c>
      <c r="RK1073" s="38">
        <v>44</v>
      </c>
      <c r="RL1073" s="38">
        <v>33</v>
      </c>
      <c r="RM1073" s="38">
        <v>17</v>
      </c>
      <c r="RN1073" s="38">
        <v>6</v>
      </c>
      <c r="RO1073" s="38">
        <v>0</v>
      </c>
      <c r="RP1073" s="38">
        <v>33</v>
      </c>
      <c r="RQ1073" s="38">
        <v>28</v>
      </c>
      <c r="RR1073" s="38">
        <v>28</v>
      </c>
      <c r="RS1073" s="38">
        <v>11</v>
      </c>
      <c r="RT1073" s="38">
        <v>0</v>
      </c>
      <c r="RU1073" s="38">
        <v>100</v>
      </c>
      <c r="RV1073" s="38">
        <v>0</v>
      </c>
      <c r="RW1073" s="38">
        <v>0</v>
      </c>
      <c r="RX1073" s="38" t="s">
        <v>42</v>
      </c>
      <c r="RY1073" s="38" t="s">
        <v>42</v>
      </c>
      <c r="RZ1073" s="38" t="s">
        <v>42</v>
      </c>
      <c r="SA1073" s="38" t="s">
        <v>42</v>
      </c>
      <c r="SB1073" s="38" t="s">
        <v>42</v>
      </c>
      <c r="SC1073" s="38" t="s">
        <v>42</v>
      </c>
      <c r="SD1073" s="38" t="s">
        <v>42</v>
      </c>
      <c r="SE1073" s="38" t="s">
        <v>42</v>
      </c>
      <c r="SF1073" s="38" t="s">
        <v>42</v>
      </c>
      <c r="SG1073" s="38" t="s">
        <v>42</v>
      </c>
      <c r="SH1073" s="38" t="s">
        <v>42</v>
      </c>
      <c r="SI1073" s="38" t="s">
        <v>42</v>
      </c>
      <c r="SJ1073" s="38" t="s">
        <v>42</v>
      </c>
      <c r="SK1073" s="38" t="s">
        <v>42</v>
      </c>
      <c r="SL1073" s="38" t="s">
        <v>42</v>
      </c>
      <c r="SM1073" s="38" t="s">
        <v>42</v>
      </c>
      <c r="SN1073" s="38" t="s">
        <v>42</v>
      </c>
      <c r="SO1073" s="38" t="s">
        <v>42</v>
      </c>
      <c r="SP1073" s="38" t="s">
        <v>42</v>
      </c>
      <c r="SQ1073" s="38" t="s">
        <v>42</v>
      </c>
      <c r="SR1073" s="38" t="s">
        <v>42</v>
      </c>
      <c r="SS1073" s="38" t="s">
        <v>42</v>
      </c>
      <c r="ST1073" s="38" t="s">
        <v>42</v>
      </c>
      <c r="SU1073" s="38" t="s">
        <v>42</v>
      </c>
      <c r="SV1073" s="38">
        <v>0</v>
      </c>
      <c r="SW1073" s="38">
        <v>19</v>
      </c>
      <c r="SX1073" s="38">
        <v>56</v>
      </c>
      <c r="SY1073" s="38">
        <v>25</v>
      </c>
      <c r="SZ1073" s="38">
        <v>0</v>
      </c>
      <c r="TA1073" s="38">
        <v>38</v>
      </c>
      <c r="TB1073" s="38">
        <v>44</v>
      </c>
      <c r="TC1073" s="38">
        <v>19</v>
      </c>
      <c r="TD1073" s="38">
        <v>0</v>
      </c>
      <c r="TE1073" s="38">
        <v>56</v>
      </c>
      <c r="TF1073" s="38">
        <v>25</v>
      </c>
      <c r="TG1073" s="38">
        <v>19</v>
      </c>
      <c r="TH1073" s="38">
        <v>0</v>
      </c>
      <c r="TI1073" s="38">
        <v>50</v>
      </c>
      <c r="TJ1073" s="38">
        <v>38</v>
      </c>
      <c r="TK1073" s="38">
        <v>13</v>
      </c>
      <c r="TL1073" s="38">
        <v>19</v>
      </c>
      <c r="TM1073" s="38">
        <v>31</v>
      </c>
      <c r="TN1073" s="38">
        <v>44</v>
      </c>
      <c r="TO1073" s="38">
        <v>6</v>
      </c>
      <c r="TP1073" s="38">
        <v>6</v>
      </c>
      <c r="TQ1073" s="38">
        <v>44</v>
      </c>
      <c r="TR1073" s="38">
        <v>50</v>
      </c>
      <c r="TS1073" s="38">
        <v>0</v>
      </c>
      <c r="TT1073" s="38">
        <v>0</v>
      </c>
      <c r="TU1073" s="38">
        <v>6</v>
      </c>
      <c r="TV1073" s="38">
        <v>88</v>
      </c>
      <c r="TW1073" s="38">
        <v>6</v>
      </c>
      <c r="TX1073" s="38">
        <v>0</v>
      </c>
      <c r="TY1073" s="38">
        <v>0</v>
      </c>
      <c r="TZ1073" s="38">
        <v>44</v>
      </c>
      <c r="UA1073" s="38">
        <v>56</v>
      </c>
      <c r="UB1073" s="38">
        <v>19</v>
      </c>
      <c r="UC1073" s="38">
        <v>50</v>
      </c>
      <c r="UD1073" s="38">
        <v>31</v>
      </c>
      <c r="UE1073" s="38">
        <v>0</v>
      </c>
      <c r="UF1073" s="38">
        <v>0</v>
      </c>
      <c r="UG1073" s="38">
        <v>0</v>
      </c>
      <c r="UH1073" s="38">
        <v>56</v>
      </c>
      <c r="UI1073" s="38">
        <v>31</v>
      </c>
      <c r="UJ1073" s="38">
        <v>13</v>
      </c>
      <c r="UK1073" s="38">
        <v>0</v>
      </c>
      <c r="UL1073" s="38">
        <v>0</v>
      </c>
      <c r="UM1073" s="38">
        <v>69</v>
      </c>
      <c r="UN1073" s="38">
        <v>25</v>
      </c>
      <c r="UO1073" s="38">
        <v>6</v>
      </c>
      <c r="UP1073" s="38" t="s">
        <v>42</v>
      </c>
      <c r="UQ1073" s="38" t="s">
        <v>42</v>
      </c>
      <c r="UR1073" s="38" t="s">
        <v>42</v>
      </c>
      <c r="US1073" s="38" t="s">
        <v>42</v>
      </c>
      <c r="UT1073" s="38" t="s">
        <v>42</v>
      </c>
      <c r="UU1073" s="38" t="s">
        <v>42</v>
      </c>
      <c r="UV1073" s="38" t="s">
        <v>42</v>
      </c>
      <c r="UW1073" s="38" t="s">
        <v>42</v>
      </c>
      <c r="UX1073" s="38" t="s">
        <v>42</v>
      </c>
      <c r="UY1073" s="38" t="s">
        <v>42</v>
      </c>
      <c r="UZ1073" s="38" t="s">
        <v>42</v>
      </c>
      <c r="VA1073" s="38" t="s">
        <v>42</v>
      </c>
      <c r="VB1073" s="38" t="s">
        <v>42</v>
      </c>
      <c r="VC1073" s="38" t="s">
        <v>42</v>
      </c>
      <c r="VD1073" s="38" t="s">
        <v>42</v>
      </c>
      <c r="VE1073" s="38" t="s">
        <v>42</v>
      </c>
      <c r="VF1073" s="38" t="s">
        <v>42</v>
      </c>
      <c r="VG1073" s="38" t="s">
        <v>42</v>
      </c>
      <c r="VH1073" s="38" t="s">
        <v>42</v>
      </c>
      <c r="VI1073" s="38" t="s">
        <v>42</v>
      </c>
      <c r="VJ1073" s="38" t="s">
        <v>42</v>
      </c>
      <c r="VK1073" s="38" t="s">
        <v>42</v>
      </c>
      <c r="VL1073" s="38" t="s">
        <v>42</v>
      </c>
      <c r="VM1073" s="38" t="s">
        <v>42</v>
      </c>
      <c r="VN1073" s="38" t="s">
        <v>42</v>
      </c>
      <c r="VO1073" s="38" t="s">
        <v>42</v>
      </c>
      <c r="VP1073" s="38" t="s">
        <v>42</v>
      </c>
      <c r="VQ1073" s="38" t="s">
        <v>42</v>
      </c>
      <c r="VR1073" s="38" t="s">
        <v>42</v>
      </c>
      <c r="VS1073" s="38" t="s">
        <v>42</v>
      </c>
    </row>
    <row r="1074" spans="1:591" s="28" customFormat="1" ht="15" customHeight="1" x14ac:dyDescent="0.25">
      <c r="A1074" s="14" t="s">
        <v>2224</v>
      </c>
      <c r="B1074" s="13" t="s">
        <v>2225</v>
      </c>
      <c r="C1074" s="38">
        <v>97</v>
      </c>
      <c r="D1074" s="38">
        <v>0</v>
      </c>
      <c r="E1074" s="38">
        <v>15</v>
      </c>
      <c r="F1074" s="38">
        <v>39</v>
      </c>
      <c r="G1074" s="38">
        <v>45</v>
      </c>
      <c r="H1074" s="38">
        <v>0</v>
      </c>
      <c r="I1074" s="38">
        <v>3</v>
      </c>
      <c r="J1074" s="38">
        <v>36</v>
      </c>
      <c r="K1074" s="38">
        <v>61</v>
      </c>
      <c r="L1074" s="38">
        <v>3</v>
      </c>
      <c r="M1074" s="38">
        <v>3</v>
      </c>
      <c r="N1074" s="38">
        <v>39</v>
      </c>
      <c r="O1074" s="38">
        <v>55</v>
      </c>
      <c r="P1074" s="38">
        <v>0</v>
      </c>
      <c r="Q1074" s="38">
        <v>18</v>
      </c>
      <c r="R1074" s="38">
        <v>36</v>
      </c>
      <c r="S1074" s="38">
        <v>45</v>
      </c>
      <c r="T1074" s="38">
        <v>0</v>
      </c>
      <c r="U1074" s="38">
        <v>3</v>
      </c>
      <c r="V1074" s="38">
        <v>27</v>
      </c>
      <c r="W1074" s="38">
        <v>70</v>
      </c>
      <c r="X1074" s="38">
        <v>0</v>
      </c>
      <c r="Y1074" s="38">
        <v>16</v>
      </c>
      <c r="Z1074" s="38">
        <v>53</v>
      </c>
      <c r="AA1074" s="38">
        <v>25</v>
      </c>
      <c r="AB1074" s="38">
        <v>6</v>
      </c>
      <c r="AC1074" s="38">
        <v>0</v>
      </c>
      <c r="AD1074" s="38">
        <v>0</v>
      </c>
      <c r="AE1074" s="38">
        <v>18</v>
      </c>
      <c r="AF1074" s="38">
        <v>82</v>
      </c>
      <c r="AG1074" s="38">
        <v>0</v>
      </c>
      <c r="AH1074" s="38">
        <v>0</v>
      </c>
      <c r="AI1074" s="38">
        <v>3</v>
      </c>
      <c r="AJ1074" s="38">
        <v>15</v>
      </c>
      <c r="AK1074" s="38">
        <v>82</v>
      </c>
      <c r="AL1074" s="38">
        <v>0</v>
      </c>
      <c r="AM1074" s="38">
        <v>0</v>
      </c>
      <c r="AN1074" s="38">
        <v>0</v>
      </c>
      <c r="AO1074" s="38">
        <v>36</v>
      </c>
      <c r="AP1074" s="38">
        <v>64</v>
      </c>
      <c r="AQ1074" s="38">
        <v>0</v>
      </c>
      <c r="AR1074" s="38">
        <v>0</v>
      </c>
      <c r="AS1074" s="38">
        <v>0</v>
      </c>
      <c r="AT1074" s="38">
        <v>30</v>
      </c>
      <c r="AU1074" s="38">
        <v>70</v>
      </c>
      <c r="AV1074" s="38">
        <v>0</v>
      </c>
      <c r="AW1074" s="38">
        <v>0</v>
      </c>
      <c r="AX1074" s="38">
        <v>3</v>
      </c>
      <c r="AY1074" s="38">
        <v>39</v>
      </c>
      <c r="AZ1074" s="38">
        <v>58</v>
      </c>
      <c r="BA1074" s="38">
        <v>0</v>
      </c>
      <c r="BB1074" s="38">
        <v>0</v>
      </c>
      <c r="BC1074" s="38">
        <v>0</v>
      </c>
      <c r="BD1074" s="38">
        <v>21</v>
      </c>
      <c r="BE1074" s="38">
        <v>76</v>
      </c>
      <c r="BF1074" s="38">
        <v>3</v>
      </c>
      <c r="BG1074" s="38">
        <v>0</v>
      </c>
      <c r="BH1074" s="38">
        <v>3</v>
      </c>
      <c r="BI1074" s="38">
        <v>39</v>
      </c>
      <c r="BJ1074" s="38">
        <v>55</v>
      </c>
      <c r="BK1074" s="38">
        <v>3</v>
      </c>
      <c r="BL1074" s="38" t="s">
        <v>42</v>
      </c>
      <c r="BM1074" s="38" t="s">
        <v>42</v>
      </c>
      <c r="BN1074" s="38" t="s">
        <v>42</v>
      </c>
      <c r="BO1074" s="38" t="s">
        <v>42</v>
      </c>
      <c r="BP1074" s="38" t="s">
        <v>42</v>
      </c>
      <c r="BQ1074" s="38" t="s">
        <v>42</v>
      </c>
      <c r="BR1074" s="38" t="s">
        <v>42</v>
      </c>
      <c r="BS1074" s="38" t="s">
        <v>42</v>
      </c>
      <c r="BT1074" s="38" t="s">
        <v>42</v>
      </c>
      <c r="BU1074" s="38" t="s">
        <v>42</v>
      </c>
      <c r="BV1074" s="38" t="s">
        <v>42</v>
      </c>
      <c r="BW1074" s="38" t="s">
        <v>42</v>
      </c>
      <c r="BX1074" s="38" t="s">
        <v>42</v>
      </c>
      <c r="BY1074" s="38" t="s">
        <v>42</v>
      </c>
      <c r="BZ1074" s="38" t="s">
        <v>42</v>
      </c>
      <c r="CA1074" s="38" t="s">
        <v>42</v>
      </c>
      <c r="CB1074" s="38" t="s">
        <v>42</v>
      </c>
      <c r="CC1074" s="38" t="s">
        <v>42</v>
      </c>
      <c r="CD1074" s="38" t="s">
        <v>42</v>
      </c>
      <c r="CE1074" s="38" t="s">
        <v>42</v>
      </c>
      <c r="CF1074" s="38">
        <v>0</v>
      </c>
      <c r="CG1074" s="38">
        <v>12</v>
      </c>
      <c r="CH1074" s="38">
        <v>42</v>
      </c>
      <c r="CI1074" s="38">
        <v>45</v>
      </c>
      <c r="CJ1074" s="38">
        <v>0</v>
      </c>
      <c r="CK1074" s="38">
        <v>6</v>
      </c>
      <c r="CL1074" s="38">
        <v>39</v>
      </c>
      <c r="CM1074" s="38">
        <v>55</v>
      </c>
      <c r="CN1074" s="38">
        <v>0</v>
      </c>
      <c r="CO1074" s="38">
        <v>0</v>
      </c>
      <c r="CP1074" s="38">
        <v>52</v>
      </c>
      <c r="CQ1074" s="38">
        <v>48</v>
      </c>
      <c r="CR1074" s="38">
        <v>0</v>
      </c>
      <c r="CS1074" s="38">
        <v>6</v>
      </c>
      <c r="CT1074" s="38">
        <v>48</v>
      </c>
      <c r="CU1074" s="38">
        <v>45</v>
      </c>
      <c r="CV1074" s="38">
        <v>0</v>
      </c>
      <c r="CW1074" s="38">
        <v>0</v>
      </c>
      <c r="CX1074" s="38">
        <v>61</v>
      </c>
      <c r="CY1074" s="38">
        <v>39</v>
      </c>
      <c r="CZ1074" s="38">
        <v>0</v>
      </c>
      <c r="DA1074" s="38">
        <v>0</v>
      </c>
      <c r="DB1074" s="38">
        <v>52</v>
      </c>
      <c r="DC1074" s="38">
        <v>48</v>
      </c>
      <c r="DD1074" s="38">
        <v>0</v>
      </c>
      <c r="DE1074" s="38">
        <v>0</v>
      </c>
      <c r="DF1074" s="38">
        <v>42</v>
      </c>
      <c r="DG1074" s="38">
        <v>58</v>
      </c>
      <c r="DH1074" s="38">
        <v>0</v>
      </c>
      <c r="DI1074" s="38">
        <v>15</v>
      </c>
      <c r="DJ1074" s="38">
        <v>33</v>
      </c>
      <c r="DK1074" s="38">
        <v>52</v>
      </c>
      <c r="DL1074" s="38">
        <v>3</v>
      </c>
      <c r="DM1074" s="38">
        <v>21</v>
      </c>
      <c r="DN1074" s="38">
        <v>39</v>
      </c>
      <c r="DO1074" s="38">
        <v>36</v>
      </c>
      <c r="DP1074" s="38">
        <v>9</v>
      </c>
      <c r="DQ1074" s="38">
        <v>21</v>
      </c>
      <c r="DR1074" s="38">
        <v>39</v>
      </c>
      <c r="DS1074" s="38">
        <v>30</v>
      </c>
      <c r="DT1074" s="38">
        <v>0</v>
      </c>
      <c r="DU1074" s="38">
        <v>24</v>
      </c>
      <c r="DV1074" s="38">
        <v>39</v>
      </c>
      <c r="DW1074" s="38">
        <v>36</v>
      </c>
      <c r="DX1074" s="38">
        <v>3</v>
      </c>
      <c r="DY1074" s="38">
        <v>27</v>
      </c>
      <c r="DZ1074" s="38">
        <v>33</v>
      </c>
      <c r="EA1074" s="38">
        <v>36</v>
      </c>
      <c r="EB1074" s="38">
        <v>3</v>
      </c>
      <c r="EC1074" s="38">
        <v>21</v>
      </c>
      <c r="ED1074" s="38">
        <v>36</v>
      </c>
      <c r="EE1074" s="38">
        <v>39</v>
      </c>
      <c r="EF1074" s="38">
        <v>3</v>
      </c>
      <c r="EG1074" s="38">
        <v>27</v>
      </c>
      <c r="EH1074" s="38">
        <v>36</v>
      </c>
      <c r="EI1074" s="38">
        <v>33</v>
      </c>
      <c r="EJ1074" s="38">
        <v>3</v>
      </c>
      <c r="EK1074" s="38">
        <v>33</v>
      </c>
      <c r="EL1074" s="38">
        <v>33</v>
      </c>
      <c r="EM1074" s="38">
        <v>30</v>
      </c>
      <c r="EN1074" s="38">
        <v>0</v>
      </c>
      <c r="EO1074" s="38">
        <v>15</v>
      </c>
      <c r="EP1074" s="38">
        <v>52</v>
      </c>
      <c r="EQ1074" s="38">
        <v>33</v>
      </c>
      <c r="ER1074" s="38">
        <v>0</v>
      </c>
      <c r="ES1074" s="38">
        <v>15</v>
      </c>
      <c r="ET1074" s="38">
        <v>45</v>
      </c>
      <c r="EU1074" s="38">
        <v>39</v>
      </c>
      <c r="EV1074" s="38">
        <v>0</v>
      </c>
      <c r="EW1074" s="38">
        <v>0</v>
      </c>
      <c r="EX1074" s="38">
        <v>42</v>
      </c>
      <c r="EY1074" s="38">
        <v>58</v>
      </c>
      <c r="EZ1074" s="38">
        <v>0</v>
      </c>
      <c r="FA1074" s="38">
        <v>15</v>
      </c>
      <c r="FB1074" s="38">
        <v>33</v>
      </c>
      <c r="FC1074" s="38">
        <v>52</v>
      </c>
      <c r="FD1074" s="38">
        <v>0</v>
      </c>
      <c r="FE1074" s="38">
        <v>0</v>
      </c>
      <c r="FF1074" s="38">
        <v>30</v>
      </c>
      <c r="FG1074" s="38">
        <v>70</v>
      </c>
      <c r="FH1074" s="38">
        <v>0</v>
      </c>
      <c r="FI1074" s="38">
        <v>0</v>
      </c>
      <c r="FJ1074" s="38">
        <v>42</v>
      </c>
      <c r="FK1074" s="38">
        <v>58</v>
      </c>
      <c r="FL1074" s="38">
        <v>3</v>
      </c>
      <c r="FM1074" s="38">
        <v>15</v>
      </c>
      <c r="FN1074" s="38">
        <v>45</v>
      </c>
      <c r="FO1074" s="38">
        <v>36</v>
      </c>
      <c r="FP1074" s="38">
        <v>3</v>
      </c>
      <c r="FQ1074" s="38">
        <v>9</v>
      </c>
      <c r="FR1074" s="38">
        <v>64</v>
      </c>
      <c r="FS1074" s="38">
        <v>24</v>
      </c>
      <c r="FT1074" s="38">
        <v>0</v>
      </c>
      <c r="FU1074" s="38">
        <v>3</v>
      </c>
      <c r="FV1074" s="38">
        <v>44</v>
      </c>
      <c r="FW1074" s="38">
        <v>53</v>
      </c>
      <c r="FX1074" s="38">
        <v>0</v>
      </c>
      <c r="FY1074" s="38">
        <v>12</v>
      </c>
      <c r="FZ1074" s="38">
        <v>45</v>
      </c>
      <c r="GA1074" s="38">
        <v>42</v>
      </c>
      <c r="GB1074" s="38">
        <v>9</v>
      </c>
      <c r="GC1074" s="38">
        <v>61</v>
      </c>
      <c r="GD1074" s="38">
        <v>27</v>
      </c>
      <c r="GE1074" s="38">
        <v>3</v>
      </c>
      <c r="GF1074" s="38">
        <v>0</v>
      </c>
      <c r="GG1074" s="38">
        <v>0</v>
      </c>
      <c r="GH1074" s="38">
        <v>36</v>
      </c>
      <c r="GI1074" s="38">
        <v>64</v>
      </c>
      <c r="GJ1074" s="38">
        <v>0</v>
      </c>
      <c r="GK1074" s="38">
        <v>0</v>
      </c>
      <c r="GL1074" s="38">
        <v>52</v>
      </c>
      <c r="GM1074" s="38">
        <v>48</v>
      </c>
      <c r="GN1074" s="38">
        <v>0</v>
      </c>
      <c r="GO1074" s="38">
        <v>18</v>
      </c>
      <c r="GP1074" s="38">
        <v>42</v>
      </c>
      <c r="GQ1074" s="38">
        <v>39</v>
      </c>
      <c r="GR1074" s="38">
        <v>0</v>
      </c>
      <c r="GS1074" s="38">
        <v>0</v>
      </c>
      <c r="GT1074" s="38">
        <v>24</v>
      </c>
      <c r="GU1074" s="38">
        <v>76</v>
      </c>
      <c r="GV1074" s="38">
        <v>0</v>
      </c>
      <c r="GW1074" s="38">
        <v>24</v>
      </c>
      <c r="GX1074" s="38">
        <v>45</v>
      </c>
      <c r="GY1074" s="38">
        <v>30</v>
      </c>
      <c r="GZ1074" s="38">
        <v>0</v>
      </c>
      <c r="HA1074" s="38">
        <v>34</v>
      </c>
      <c r="HB1074" s="38">
        <v>38</v>
      </c>
      <c r="HC1074" s="38">
        <v>28</v>
      </c>
      <c r="HD1074" s="38">
        <v>0</v>
      </c>
      <c r="HE1074" s="38">
        <v>30</v>
      </c>
      <c r="HF1074" s="38">
        <v>42</v>
      </c>
      <c r="HG1074" s="38">
        <v>27</v>
      </c>
      <c r="HH1074" s="38">
        <v>0</v>
      </c>
      <c r="HI1074" s="38">
        <v>15</v>
      </c>
      <c r="HJ1074" s="38">
        <v>52</v>
      </c>
      <c r="HK1074" s="38">
        <v>33</v>
      </c>
      <c r="HL1074" s="38">
        <v>0</v>
      </c>
      <c r="HM1074" s="38">
        <v>0</v>
      </c>
      <c r="HN1074" s="38">
        <v>53</v>
      </c>
      <c r="HO1074" s="38">
        <v>47</v>
      </c>
      <c r="HP1074" s="38">
        <v>0</v>
      </c>
      <c r="HQ1074" s="38">
        <v>0</v>
      </c>
      <c r="HR1074" s="38">
        <v>39</v>
      </c>
      <c r="HS1074" s="38">
        <v>61</v>
      </c>
      <c r="HT1074" s="38">
        <v>0</v>
      </c>
      <c r="HU1074" s="38">
        <v>0</v>
      </c>
      <c r="HV1074" s="38">
        <v>39</v>
      </c>
      <c r="HW1074" s="38">
        <v>61</v>
      </c>
      <c r="HX1074" s="38">
        <v>3</v>
      </c>
      <c r="HY1074" s="38">
        <v>18</v>
      </c>
      <c r="HZ1074" s="38">
        <v>36</v>
      </c>
      <c r="IA1074" s="38">
        <v>42</v>
      </c>
      <c r="IB1074" s="38">
        <v>3</v>
      </c>
      <c r="IC1074" s="38">
        <v>18</v>
      </c>
      <c r="ID1074" s="38">
        <v>48</v>
      </c>
      <c r="IE1074" s="38">
        <v>30</v>
      </c>
      <c r="IF1074" s="38">
        <v>0</v>
      </c>
      <c r="IG1074" s="38">
        <v>18</v>
      </c>
      <c r="IH1074" s="38">
        <v>55</v>
      </c>
      <c r="II1074" s="38">
        <v>27</v>
      </c>
      <c r="IJ1074" s="38">
        <v>0</v>
      </c>
      <c r="IK1074" s="38">
        <v>6</v>
      </c>
      <c r="IL1074" s="38">
        <v>67</v>
      </c>
      <c r="IM1074" s="38">
        <v>27</v>
      </c>
      <c r="IN1074" s="38">
        <v>6</v>
      </c>
      <c r="IO1074" s="38">
        <v>39</v>
      </c>
      <c r="IP1074" s="38">
        <v>30</v>
      </c>
      <c r="IQ1074" s="38">
        <v>24</v>
      </c>
      <c r="IR1074" s="38">
        <v>9</v>
      </c>
      <c r="IS1074" s="38">
        <v>24</v>
      </c>
      <c r="IT1074" s="38">
        <v>48</v>
      </c>
      <c r="IU1074" s="38">
        <v>18</v>
      </c>
      <c r="IV1074" s="38">
        <v>9</v>
      </c>
      <c r="IW1074" s="38">
        <v>15</v>
      </c>
      <c r="IX1074" s="38">
        <v>48</v>
      </c>
      <c r="IY1074" s="38">
        <v>27</v>
      </c>
      <c r="IZ1074" s="38">
        <v>0</v>
      </c>
      <c r="JA1074" s="38">
        <v>15</v>
      </c>
      <c r="JB1074" s="38">
        <v>52</v>
      </c>
      <c r="JC1074" s="38">
        <v>33</v>
      </c>
      <c r="JD1074" s="38">
        <v>0</v>
      </c>
      <c r="JE1074" s="38">
        <v>18</v>
      </c>
      <c r="JF1074" s="38">
        <v>48</v>
      </c>
      <c r="JG1074" s="38">
        <v>33</v>
      </c>
      <c r="JH1074" s="38">
        <v>12</v>
      </c>
      <c r="JI1074" s="38">
        <v>27</v>
      </c>
      <c r="JJ1074" s="38">
        <v>36</v>
      </c>
      <c r="JK1074" s="38">
        <v>24</v>
      </c>
      <c r="JL1074" s="38">
        <v>3</v>
      </c>
      <c r="JM1074" s="38">
        <v>18</v>
      </c>
      <c r="JN1074" s="38">
        <v>48</v>
      </c>
      <c r="JO1074" s="38">
        <v>30</v>
      </c>
      <c r="JP1074" s="38">
        <v>6</v>
      </c>
      <c r="JQ1074" s="38">
        <v>9</v>
      </c>
      <c r="JR1074" s="38">
        <v>52</v>
      </c>
      <c r="JS1074" s="38">
        <v>33</v>
      </c>
      <c r="JT1074" s="38">
        <v>6</v>
      </c>
      <c r="JU1074" s="38">
        <v>27</v>
      </c>
      <c r="JV1074" s="38">
        <v>39</v>
      </c>
      <c r="JW1074" s="38">
        <v>27</v>
      </c>
      <c r="JX1074" s="38">
        <v>27</v>
      </c>
      <c r="JY1074" s="38">
        <v>42</v>
      </c>
      <c r="JZ1074" s="38">
        <v>30</v>
      </c>
      <c r="KA1074" s="38">
        <v>0</v>
      </c>
      <c r="KB1074" s="38">
        <v>36</v>
      </c>
      <c r="KC1074" s="38">
        <v>33</v>
      </c>
      <c r="KD1074" s="38">
        <v>24</v>
      </c>
      <c r="KE1074" s="38">
        <v>6</v>
      </c>
      <c r="KF1074" s="38">
        <v>24</v>
      </c>
      <c r="KG1074" s="38">
        <v>15</v>
      </c>
      <c r="KH1074" s="38">
        <v>42</v>
      </c>
      <c r="KI1074" s="38">
        <v>18</v>
      </c>
      <c r="KJ1074" s="38">
        <v>15</v>
      </c>
      <c r="KK1074" s="38">
        <v>12</v>
      </c>
      <c r="KL1074" s="38">
        <v>52</v>
      </c>
      <c r="KM1074" s="38">
        <v>21</v>
      </c>
      <c r="KN1074" s="38">
        <v>12</v>
      </c>
      <c r="KO1074" s="38">
        <v>9</v>
      </c>
      <c r="KP1074" s="38">
        <v>48</v>
      </c>
      <c r="KQ1074" s="38">
        <v>30</v>
      </c>
      <c r="KR1074" s="38" t="s">
        <v>42</v>
      </c>
      <c r="KS1074" s="38" t="s">
        <v>42</v>
      </c>
      <c r="KT1074" s="38" t="s">
        <v>42</v>
      </c>
      <c r="KU1074" s="38" t="s">
        <v>42</v>
      </c>
      <c r="KV1074" s="38" t="s">
        <v>42</v>
      </c>
      <c r="KW1074" s="38" t="s">
        <v>42</v>
      </c>
      <c r="KX1074" s="38" t="s">
        <v>42</v>
      </c>
      <c r="KY1074" s="38" t="s">
        <v>42</v>
      </c>
      <c r="KZ1074" s="38" t="s">
        <v>42</v>
      </c>
      <c r="LA1074" s="38" t="s">
        <v>42</v>
      </c>
      <c r="LB1074" s="38">
        <v>9</v>
      </c>
      <c r="LC1074" s="38">
        <v>6</v>
      </c>
      <c r="LD1074" s="38">
        <v>6</v>
      </c>
      <c r="LE1074" s="38">
        <v>9</v>
      </c>
      <c r="LF1074" s="38">
        <v>9</v>
      </c>
      <c r="LG1074" s="38">
        <v>67</v>
      </c>
      <c r="LH1074" s="38">
        <v>27</v>
      </c>
      <c r="LI1074" s="38" t="s">
        <v>42</v>
      </c>
      <c r="LJ1074" s="38" t="s">
        <v>42</v>
      </c>
      <c r="LK1074" s="38" t="s">
        <v>42</v>
      </c>
      <c r="LL1074" s="38" t="s">
        <v>42</v>
      </c>
      <c r="LM1074" s="38" t="s">
        <v>42</v>
      </c>
      <c r="LN1074" s="38" t="s">
        <v>42</v>
      </c>
      <c r="LO1074" s="38" t="s">
        <v>42</v>
      </c>
      <c r="LP1074" s="38" t="s">
        <v>42</v>
      </c>
      <c r="LQ1074" s="38" t="s">
        <v>42</v>
      </c>
      <c r="LR1074" s="38" t="s">
        <v>42</v>
      </c>
      <c r="LS1074" s="38" t="s">
        <v>42</v>
      </c>
      <c r="LT1074" s="38" t="s">
        <v>42</v>
      </c>
      <c r="LU1074" s="38" t="s">
        <v>42</v>
      </c>
      <c r="LV1074" s="38" t="s">
        <v>42</v>
      </c>
      <c r="LW1074" s="38" t="s">
        <v>42</v>
      </c>
      <c r="LX1074" s="38" t="s">
        <v>42</v>
      </c>
      <c r="LY1074" s="38" t="s">
        <v>42</v>
      </c>
      <c r="LZ1074" s="38" t="s">
        <v>42</v>
      </c>
      <c r="MA1074" s="38" t="s">
        <v>42</v>
      </c>
      <c r="MB1074" s="38" t="s">
        <v>42</v>
      </c>
      <c r="MC1074" s="38" t="s">
        <v>42</v>
      </c>
      <c r="MD1074" s="38" t="s">
        <v>42</v>
      </c>
      <c r="ME1074" s="38" t="s">
        <v>42</v>
      </c>
      <c r="MF1074" s="38" t="s">
        <v>42</v>
      </c>
      <c r="MG1074" s="38" t="s">
        <v>42</v>
      </c>
      <c r="MH1074" s="38" t="s">
        <v>42</v>
      </c>
      <c r="MI1074" s="38" t="s">
        <v>42</v>
      </c>
      <c r="MJ1074" s="38" t="s">
        <v>42</v>
      </c>
      <c r="MK1074" s="38" t="s">
        <v>42</v>
      </c>
      <c r="ML1074" s="38" t="s">
        <v>42</v>
      </c>
      <c r="MM1074" s="38" t="s">
        <v>42</v>
      </c>
      <c r="MN1074" s="38" t="s">
        <v>42</v>
      </c>
      <c r="MO1074" s="38" t="s">
        <v>42</v>
      </c>
      <c r="MP1074" s="38" t="s">
        <v>42</v>
      </c>
      <c r="MQ1074" s="38" t="s">
        <v>42</v>
      </c>
      <c r="MR1074" s="38" t="s">
        <v>42</v>
      </c>
      <c r="MS1074" s="38">
        <v>3</v>
      </c>
      <c r="MT1074" s="38">
        <v>10</v>
      </c>
      <c r="MU1074" s="38">
        <v>55</v>
      </c>
      <c r="MV1074" s="38">
        <v>28</v>
      </c>
      <c r="MW1074" s="38">
        <v>3</v>
      </c>
      <c r="MX1074" s="38">
        <v>10</v>
      </c>
      <c r="MY1074" s="38">
        <v>14</v>
      </c>
      <c r="MZ1074" s="38">
        <v>45</v>
      </c>
      <c r="NA1074" s="38">
        <v>28</v>
      </c>
      <c r="NB1074" s="38">
        <v>3</v>
      </c>
      <c r="NC1074" s="38">
        <v>0</v>
      </c>
      <c r="ND1074" s="38">
        <v>14</v>
      </c>
      <c r="NE1074" s="38">
        <v>54</v>
      </c>
      <c r="NF1074" s="38">
        <v>29</v>
      </c>
      <c r="NG1074" s="38">
        <v>4</v>
      </c>
      <c r="NH1074" s="38">
        <v>0</v>
      </c>
      <c r="NI1074" s="38">
        <v>3</v>
      </c>
      <c r="NJ1074" s="38">
        <v>62</v>
      </c>
      <c r="NK1074" s="38">
        <v>31</v>
      </c>
      <c r="NL1074" s="38">
        <v>3</v>
      </c>
      <c r="NM1074" s="38">
        <v>0</v>
      </c>
      <c r="NN1074" s="38">
        <v>3</v>
      </c>
      <c r="NO1074" s="38">
        <v>62</v>
      </c>
      <c r="NP1074" s="38">
        <v>31</v>
      </c>
      <c r="NQ1074" s="38">
        <v>3</v>
      </c>
      <c r="NR1074" s="38">
        <v>0</v>
      </c>
      <c r="NS1074" s="38">
        <v>3</v>
      </c>
      <c r="NT1074" s="38">
        <v>62</v>
      </c>
      <c r="NU1074" s="38">
        <v>31</v>
      </c>
      <c r="NV1074" s="38">
        <v>3</v>
      </c>
      <c r="NW1074" s="38">
        <v>0</v>
      </c>
      <c r="NX1074" s="38">
        <v>0</v>
      </c>
      <c r="NY1074" s="38">
        <v>66</v>
      </c>
      <c r="NZ1074" s="38">
        <v>31</v>
      </c>
      <c r="OA1074" s="38">
        <v>3</v>
      </c>
      <c r="OB1074" s="38">
        <v>0</v>
      </c>
      <c r="OC1074" s="38">
        <v>30</v>
      </c>
      <c r="OD1074" s="38">
        <v>58</v>
      </c>
      <c r="OE1074" s="38">
        <v>12</v>
      </c>
      <c r="OF1074" s="38">
        <v>0</v>
      </c>
      <c r="OG1074" s="38">
        <v>33</v>
      </c>
      <c r="OH1074" s="38">
        <v>58</v>
      </c>
      <c r="OI1074" s="38">
        <v>9</v>
      </c>
      <c r="OJ1074" s="38">
        <v>0</v>
      </c>
      <c r="OK1074" s="38">
        <v>15</v>
      </c>
      <c r="OL1074" s="38">
        <v>73</v>
      </c>
      <c r="OM1074" s="38">
        <v>12</v>
      </c>
      <c r="ON1074" s="38">
        <v>0</v>
      </c>
      <c r="OO1074" s="38">
        <v>27</v>
      </c>
      <c r="OP1074" s="38">
        <v>58</v>
      </c>
      <c r="OQ1074" s="38">
        <v>15</v>
      </c>
      <c r="OR1074" s="38">
        <v>0</v>
      </c>
      <c r="OS1074" s="38">
        <v>9</v>
      </c>
      <c r="OT1074" s="38">
        <v>67</v>
      </c>
      <c r="OU1074" s="38">
        <v>24</v>
      </c>
      <c r="OV1074" s="38">
        <v>0</v>
      </c>
      <c r="OW1074" s="38">
        <v>9</v>
      </c>
      <c r="OX1074" s="38">
        <v>72</v>
      </c>
      <c r="OY1074" s="38">
        <v>19</v>
      </c>
      <c r="OZ1074" s="38">
        <v>0</v>
      </c>
      <c r="PA1074" s="38">
        <v>39</v>
      </c>
      <c r="PB1074" s="38">
        <v>52</v>
      </c>
      <c r="PC1074" s="38">
        <v>9</v>
      </c>
      <c r="PD1074" s="38">
        <v>0</v>
      </c>
      <c r="PE1074" s="38">
        <v>39</v>
      </c>
      <c r="PF1074" s="38">
        <v>36</v>
      </c>
      <c r="PG1074" s="38">
        <v>24</v>
      </c>
      <c r="PH1074" s="38">
        <v>0</v>
      </c>
      <c r="PI1074" s="38">
        <v>27</v>
      </c>
      <c r="PJ1074" s="38">
        <v>52</v>
      </c>
      <c r="PK1074" s="38">
        <v>21</v>
      </c>
      <c r="PL1074" s="38">
        <v>0</v>
      </c>
      <c r="PM1074" s="38">
        <v>30</v>
      </c>
      <c r="PN1074" s="38">
        <v>55</v>
      </c>
      <c r="PO1074" s="38">
        <v>15</v>
      </c>
      <c r="PP1074" s="38">
        <v>0</v>
      </c>
      <c r="PQ1074" s="38">
        <v>15</v>
      </c>
      <c r="PR1074" s="38">
        <v>73</v>
      </c>
      <c r="PS1074" s="38">
        <v>12</v>
      </c>
      <c r="PT1074" s="38">
        <v>0</v>
      </c>
      <c r="PU1074" s="38">
        <v>30</v>
      </c>
      <c r="PV1074" s="38">
        <v>58</v>
      </c>
      <c r="PW1074" s="38">
        <v>12</v>
      </c>
      <c r="PX1074" s="38">
        <v>0</v>
      </c>
      <c r="PY1074" s="38">
        <v>12</v>
      </c>
      <c r="PZ1074" s="38">
        <v>73</v>
      </c>
      <c r="QA1074" s="38">
        <v>15</v>
      </c>
      <c r="QB1074" s="38">
        <v>0</v>
      </c>
      <c r="QC1074" s="38">
        <v>22</v>
      </c>
      <c r="QD1074" s="38">
        <v>69</v>
      </c>
      <c r="QE1074" s="38">
        <v>9</v>
      </c>
      <c r="QF1074" s="38">
        <v>0</v>
      </c>
      <c r="QG1074" s="38">
        <v>0</v>
      </c>
      <c r="QH1074" s="38">
        <v>48</v>
      </c>
      <c r="QI1074" s="38">
        <v>48</v>
      </c>
      <c r="QJ1074" s="38">
        <v>3</v>
      </c>
      <c r="QK1074" s="38">
        <v>0</v>
      </c>
      <c r="QL1074" s="38">
        <v>0</v>
      </c>
      <c r="QM1074" s="38">
        <v>52</v>
      </c>
      <c r="QN1074" s="38">
        <v>45</v>
      </c>
      <c r="QO1074" s="38">
        <v>3</v>
      </c>
      <c r="QP1074" s="38">
        <v>0</v>
      </c>
      <c r="QQ1074" s="38">
        <v>0</v>
      </c>
      <c r="QR1074" s="38">
        <v>45</v>
      </c>
      <c r="QS1074" s="38">
        <v>48</v>
      </c>
      <c r="QT1074" s="38">
        <v>6</v>
      </c>
      <c r="QU1074" s="38">
        <v>0</v>
      </c>
      <c r="QV1074" s="38">
        <v>3</v>
      </c>
      <c r="QW1074" s="38">
        <v>42</v>
      </c>
      <c r="QX1074" s="38">
        <v>45</v>
      </c>
      <c r="QY1074" s="38">
        <v>9</v>
      </c>
      <c r="QZ1074" s="38">
        <v>0</v>
      </c>
      <c r="RA1074" s="38">
        <v>6</v>
      </c>
      <c r="RB1074" s="38">
        <v>39</v>
      </c>
      <c r="RC1074" s="38">
        <v>52</v>
      </c>
      <c r="RD1074" s="38">
        <v>3</v>
      </c>
      <c r="RE1074" s="38">
        <v>0</v>
      </c>
      <c r="RF1074" s="38">
        <v>6</v>
      </c>
      <c r="RG1074" s="38">
        <v>48</v>
      </c>
      <c r="RH1074" s="38">
        <v>36</v>
      </c>
      <c r="RI1074" s="38">
        <v>9</v>
      </c>
      <c r="RJ1074" s="38">
        <v>0</v>
      </c>
      <c r="RK1074" s="38">
        <v>6</v>
      </c>
      <c r="RL1074" s="38">
        <v>52</v>
      </c>
      <c r="RM1074" s="38">
        <v>39</v>
      </c>
      <c r="RN1074" s="38">
        <v>3</v>
      </c>
      <c r="RO1074" s="38">
        <v>0</v>
      </c>
      <c r="RP1074" s="38">
        <v>33</v>
      </c>
      <c r="RQ1074" s="38">
        <v>36</v>
      </c>
      <c r="RR1074" s="38">
        <v>27</v>
      </c>
      <c r="RS1074" s="38">
        <v>3</v>
      </c>
      <c r="RT1074" s="38">
        <v>3</v>
      </c>
      <c r="RU1074" s="38">
        <v>97</v>
      </c>
      <c r="RV1074" s="38">
        <v>0</v>
      </c>
      <c r="RW1074" s="38">
        <v>0</v>
      </c>
      <c r="RX1074" s="38" t="s">
        <v>42</v>
      </c>
      <c r="RY1074" s="38" t="s">
        <v>42</v>
      </c>
      <c r="RZ1074" s="38" t="s">
        <v>42</v>
      </c>
      <c r="SA1074" s="38" t="s">
        <v>42</v>
      </c>
      <c r="SB1074" s="38" t="s">
        <v>42</v>
      </c>
      <c r="SC1074" s="38" t="s">
        <v>42</v>
      </c>
      <c r="SD1074" s="38" t="s">
        <v>42</v>
      </c>
      <c r="SE1074" s="38" t="s">
        <v>42</v>
      </c>
      <c r="SF1074" s="38" t="s">
        <v>42</v>
      </c>
      <c r="SG1074" s="38" t="s">
        <v>42</v>
      </c>
      <c r="SH1074" s="38" t="s">
        <v>42</v>
      </c>
      <c r="SI1074" s="38" t="s">
        <v>42</v>
      </c>
      <c r="SJ1074" s="38" t="s">
        <v>42</v>
      </c>
      <c r="SK1074" s="38" t="s">
        <v>42</v>
      </c>
      <c r="SL1074" s="38" t="s">
        <v>42</v>
      </c>
      <c r="SM1074" s="38" t="s">
        <v>42</v>
      </c>
      <c r="SN1074" s="38" t="s">
        <v>42</v>
      </c>
      <c r="SO1074" s="38" t="s">
        <v>42</v>
      </c>
      <c r="SP1074" s="38" t="s">
        <v>42</v>
      </c>
      <c r="SQ1074" s="38" t="s">
        <v>42</v>
      </c>
      <c r="SR1074" s="38" t="s">
        <v>42</v>
      </c>
      <c r="SS1074" s="38" t="s">
        <v>42</v>
      </c>
      <c r="ST1074" s="38" t="s">
        <v>42</v>
      </c>
      <c r="SU1074" s="38" t="s">
        <v>42</v>
      </c>
      <c r="SV1074" s="38">
        <v>0</v>
      </c>
      <c r="SW1074" s="38">
        <v>3</v>
      </c>
      <c r="SX1074" s="38">
        <v>63</v>
      </c>
      <c r="SY1074" s="38">
        <v>33</v>
      </c>
      <c r="SZ1074" s="38">
        <v>0</v>
      </c>
      <c r="TA1074" s="38">
        <v>7</v>
      </c>
      <c r="TB1074" s="38">
        <v>73</v>
      </c>
      <c r="TC1074" s="38">
        <v>20</v>
      </c>
      <c r="TD1074" s="38">
        <v>0</v>
      </c>
      <c r="TE1074" s="38">
        <v>17</v>
      </c>
      <c r="TF1074" s="38">
        <v>67</v>
      </c>
      <c r="TG1074" s="38">
        <v>17</v>
      </c>
      <c r="TH1074" s="38">
        <v>0</v>
      </c>
      <c r="TI1074" s="38">
        <v>7</v>
      </c>
      <c r="TJ1074" s="38">
        <v>73</v>
      </c>
      <c r="TK1074" s="38">
        <v>20</v>
      </c>
      <c r="TL1074" s="38">
        <v>3</v>
      </c>
      <c r="TM1074" s="38">
        <v>0</v>
      </c>
      <c r="TN1074" s="38">
        <v>33</v>
      </c>
      <c r="TO1074" s="38">
        <v>63</v>
      </c>
      <c r="TP1074" s="38">
        <v>0</v>
      </c>
      <c r="TQ1074" s="38">
        <v>0</v>
      </c>
      <c r="TR1074" s="38">
        <v>33</v>
      </c>
      <c r="TS1074" s="38">
        <v>67</v>
      </c>
      <c r="TT1074" s="38">
        <v>3</v>
      </c>
      <c r="TU1074" s="38">
        <v>3</v>
      </c>
      <c r="TV1074" s="38">
        <v>33</v>
      </c>
      <c r="TW1074" s="38">
        <v>60</v>
      </c>
      <c r="TX1074" s="38">
        <v>0</v>
      </c>
      <c r="TY1074" s="38">
        <v>0</v>
      </c>
      <c r="TZ1074" s="38">
        <v>20</v>
      </c>
      <c r="UA1074" s="38">
        <v>80</v>
      </c>
      <c r="UB1074" s="38">
        <v>3</v>
      </c>
      <c r="UC1074" s="38">
        <v>21</v>
      </c>
      <c r="UD1074" s="38">
        <v>48</v>
      </c>
      <c r="UE1074" s="38">
        <v>28</v>
      </c>
      <c r="UF1074" s="38">
        <v>0</v>
      </c>
      <c r="UG1074" s="38">
        <v>3</v>
      </c>
      <c r="UH1074" s="38">
        <v>20</v>
      </c>
      <c r="UI1074" s="38">
        <v>50</v>
      </c>
      <c r="UJ1074" s="38">
        <v>27</v>
      </c>
      <c r="UK1074" s="38">
        <v>0</v>
      </c>
      <c r="UL1074" s="38">
        <v>3</v>
      </c>
      <c r="UM1074" s="38">
        <v>20</v>
      </c>
      <c r="UN1074" s="38">
        <v>50</v>
      </c>
      <c r="UO1074" s="38">
        <v>27</v>
      </c>
      <c r="UP1074" s="38" t="s">
        <v>42</v>
      </c>
      <c r="UQ1074" s="38" t="s">
        <v>42</v>
      </c>
      <c r="UR1074" s="38" t="s">
        <v>42</v>
      </c>
      <c r="US1074" s="38" t="s">
        <v>42</v>
      </c>
      <c r="UT1074" s="38" t="s">
        <v>42</v>
      </c>
      <c r="UU1074" s="38" t="s">
        <v>42</v>
      </c>
      <c r="UV1074" s="38" t="s">
        <v>42</v>
      </c>
      <c r="UW1074" s="38" t="s">
        <v>42</v>
      </c>
      <c r="UX1074" s="38" t="s">
        <v>42</v>
      </c>
      <c r="UY1074" s="38" t="s">
        <v>42</v>
      </c>
      <c r="UZ1074" s="38" t="s">
        <v>42</v>
      </c>
      <c r="VA1074" s="38" t="s">
        <v>42</v>
      </c>
      <c r="VB1074" s="38" t="s">
        <v>42</v>
      </c>
      <c r="VC1074" s="38" t="s">
        <v>42</v>
      </c>
      <c r="VD1074" s="38" t="s">
        <v>42</v>
      </c>
      <c r="VE1074" s="38" t="s">
        <v>42</v>
      </c>
      <c r="VF1074" s="38" t="s">
        <v>42</v>
      </c>
      <c r="VG1074" s="38" t="s">
        <v>42</v>
      </c>
      <c r="VH1074" s="38" t="s">
        <v>42</v>
      </c>
      <c r="VI1074" s="38" t="s">
        <v>42</v>
      </c>
      <c r="VJ1074" s="38" t="s">
        <v>42</v>
      </c>
      <c r="VK1074" s="38" t="s">
        <v>42</v>
      </c>
      <c r="VL1074" s="38" t="s">
        <v>42</v>
      </c>
      <c r="VM1074" s="38" t="s">
        <v>42</v>
      </c>
      <c r="VN1074" s="38" t="s">
        <v>42</v>
      </c>
      <c r="VO1074" s="38" t="s">
        <v>42</v>
      </c>
      <c r="VP1074" s="38" t="s">
        <v>42</v>
      </c>
      <c r="VQ1074" s="38" t="s">
        <v>42</v>
      </c>
      <c r="VR1074" s="38" t="s">
        <v>42</v>
      </c>
      <c r="VS1074" s="38" t="s">
        <v>42</v>
      </c>
    </row>
    <row r="1075" spans="1:591" s="28" customFormat="1" ht="15" customHeight="1" x14ac:dyDescent="0.25">
      <c r="A1075" s="14" t="s">
        <v>2226</v>
      </c>
      <c r="B1075" s="13" t="s">
        <v>2227</v>
      </c>
      <c r="C1075" s="38">
        <v>89</v>
      </c>
      <c r="D1075" s="38">
        <v>0</v>
      </c>
      <c r="E1075" s="38">
        <v>13</v>
      </c>
      <c r="F1075" s="38">
        <v>63</v>
      </c>
      <c r="G1075" s="38">
        <v>23</v>
      </c>
      <c r="H1075" s="38">
        <v>0</v>
      </c>
      <c r="I1075" s="38">
        <v>16</v>
      </c>
      <c r="J1075" s="38">
        <v>51</v>
      </c>
      <c r="K1075" s="38">
        <v>33</v>
      </c>
      <c r="L1075" s="38">
        <v>0</v>
      </c>
      <c r="M1075" s="38">
        <v>17</v>
      </c>
      <c r="N1075" s="38">
        <v>52</v>
      </c>
      <c r="O1075" s="38">
        <v>30</v>
      </c>
      <c r="P1075" s="38">
        <v>0</v>
      </c>
      <c r="Q1075" s="38">
        <v>22</v>
      </c>
      <c r="R1075" s="38">
        <v>54</v>
      </c>
      <c r="S1075" s="38">
        <v>24</v>
      </c>
      <c r="T1075" s="38">
        <v>0</v>
      </c>
      <c r="U1075" s="38">
        <v>16</v>
      </c>
      <c r="V1075" s="38">
        <v>45</v>
      </c>
      <c r="W1075" s="38">
        <v>39</v>
      </c>
      <c r="X1075" s="38">
        <v>4</v>
      </c>
      <c r="Y1075" s="38">
        <v>5</v>
      </c>
      <c r="Z1075" s="38">
        <v>41</v>
      </c>
      <c r="AA1075" s="38">
        <v>46</v>
      </c>
      <c r="AB1075" s="38">
        <v>4</v>
      </c>
      <c r="AC1075" s="38">
        <v>1</v>
      </c>
      <c r="AD1075" s="38">
        <v>1</v>
      </c>
      <c r="AE1075" s="38">
        <v>29</v>
      </c>
      <c r="AF1075" s="38">
        <v>67</v>
      </c>
      <c r="AG1075" s="38">
        <v>1</v>
      </c>
      <c r="AH1075" s="38">
        <v>0</v>
      </c>
      <c r="AI1075" s="38">
        <v>1</v>
      </c>
      <c r="AJ1075" s="38">
        <v>32</v>
      </c>
      <c r="AK1075" s="38">
        <v>66</v>
      </c>
      <c r="AL1075" s="38">
        <v>1</v>
      </c>
      <c r="AM1075" s="38">
        <v>1</v>
      </c>
      <c r="AN1075" s="38">
        <v>4</v>
      </c>
      <c r="AO1075" s="38">
        <v>35</v>
      </c>
      <c r="AP1075" s="38">
        <v>59</v>
      </c>
      <c r="AQ1075" s="38">
        <v>1</v>
      </c>
      <c r="AR1075" s="38">
        <v>2</v>
      </c>
      <c r="AS1075" s="38">
        <v>1</v>
      </c>
      <c r="AT1075" s="38">
        <v>33</v>
      </c>
      <c r="AU1075" s="38">
        <v>62</v>
      </c>
      <c r="AV1075" s="38">
        <v>1</v>
      </c>
      <c r="AW1075" s="38">
        <v>2</v>
      </c>
      <c r="AX1075" s="38">
        <v>6</v>
      </c>
      <c r="AY1075" s="38">
        <v>44</v>
      </c>
      <c r="AZ1075" s="38">
        <v>44</v>
      </c>
      <c r="BA1075" s="38">
        <v>4</v>
      </c>
      <c r="BB1075" s="38">
        <v>1</v>
      </c>
      <c r="BC1075" s="38">
        <v>1</v>
      </c>
      <c r="BD1075" s="38">
        <v>33</v>
      </c>
      <c r="BE1075" s="38">
        <v>59</v>
      </c>
      <c r="BF1075" s="38">
        <v>5</v>
      </c>
      <c r="BG1075" s="38">
        <v>2</v>
      </c>
      <c r="BH1075" s="38">
        <v>5</v>
      </c>
      <c r="BI1075" s="38">
        <v>40</v>
      </c>
      <c r="BJ1075" s="38">
        <v>48</v>
      </c>
      <c r="BK1075" s="38">
        <v>5</v>
      </c>
      <c r="BL1075" s="38" t="s">
        <v>42</v>
      </c>
      <c r="BM1075" s="38" t="s">
        <v>42</v>
      </c>
      <c r="BN1075" s="38" t="s">
        <v>42</v>
      </c>
      <c r="BO1075" s="38" t="s">
        <v>42</v>
      </c>
      <c r="BP1075" s="38" t="s">
        <v>42</v>
      </c>
      <c r="BQ1075" s="38" t="s">
        <v>42</v>
      </c>
      <c r="BR1075" s="38" t="s">
        <v>42</v>
      </c>
      <c r="BS1075" s="38" t="s">
        <v>42</v>
      </c>
      <c r="BT1075" s="38" t="s">
        <v>42</v>
      </c>
      <c r="BU1075" s="38" t="s">
        <v>42</v>
      </c>
      <c r="BV1075" s="38" t="s">
        <v>42</v>
      </c>
      <c r="BW1075" s="38" t="s">
        <v>42</v>
      </c>
      <c r="BX1075" s="38" t="s">
        <v>42</v>
      </c>
      <c r="BY1075" s="38" t="s">
        <v>42</v>
      </c>
      <c r="BZ1075" s="38" t="s">
        <v>42</v>
      </c>
      <c r="CA1075" s="38" t="s">
        <v>42</v>
      </c>
      <c r="CB1075" s="38" t="s">
        <v>42</v>
      </c>
      <c r="CC1075" s="38" t="s">
        <v>42</v>
      </c>
      <c r="CD1075" s="38" t="s">
        <v>42</v>
      </c>
      <c r="CE1075" s="38" t="s">
        <v>42</v>
      </c>
      <c r="CF1075" s="38">
        <v>4</v>
      </c>
      <c r="CG1075" s="38">
        <v>6</v>
      </c>
      <c r="CH1075" s="38">
        <v>50</v>
      </c>
      <c r="CI1075" s="38">
        <v>40</v>
      </c>
      <c r="CJ1075" s="38">
        <v>2</v>
      </c>
      <c r="CK1075" s="38">
        <v>4</v>
      </c>
      <c r="CL1075" s="38">
        <v>45</v>
      </c>
      <c r="CM1075" s="38">
        <v>49</v>
      </c>
      <c r="CN1075" s="38">
        <v>2</v>
      </c>
      <c r="CO1075" s="38">
        <v>16</v>
      </c>
      <c r="CP1075" s="38">
        <v>51</v>
      </c>
      <c r="CQ1075" s="38">
        <v>30</v>
      </c>
      <c r="CR1075" s="38">
        <v>6</v>
      </c>
      <c r="CS1075" s="38">
        <v>15</v>
      </c>
      <c r="CT1075" s="38">
        <v>48</v>
      </c>
      <c r="CU1075" s="38">
        <v>31</v>
      </c>
      <c r="CV1075" s="38">
        <v>4</v>
      </c>
      <c r="CW1075" s="38">
        <v>15</v>
      </c>
      <c r="CX1075" s="38">
        <v>50</v>
      </c>
      <c r="CY1075" s="38">
        <v>32</v>
      </c>
      <c r="CZ1075" s="38">
        <v>0</v>
      </c>
      <c r="DA1075" s="38">
        <v>10</v>
      </c>
      <c r="DB1075" s="38">
        <v>52</v>
      </c>
      <c r="DC1075" s="38">
        <v>38</v>
      </c>
      <c r="DD1075" s="38">
        <v>1</v>
      </c>
      <c r="DE1075" s="38">
        <v>4</v>
      </c>
      <c r="DF1075" s="38">
        <v>54</v>
      </c>
      <c r="DG1075" s="38">
        <v>41</v>
      </c>
      <c r="DH1075" s="38">
        <v>4</v>
      </c>
      <c r="DI1075" s="38">
        <v>1</v>
      </c>
      <c r="DJ1075" s="38">
        <v>47</v>
      </c>
      <c r="DK1075" s="38">
        <v>48</v>
      </c>
      <c r="DL1075" s="38">
        <v>5</v>
      </c>
      <c r="DM1075" s="38">
        <v>5</v>
      </c>
      <c r="DN1075" s="38">
        <v>34</v>
      </c>
      <c r="DO1075" s="38">
        <v>56</v>
      </c>
      <c r="DP1075" s="38">
        <v>2</v>
      </c>
      <c r="DQ1075" s="38">
        <v>9</v>
      </c>
      <c r="DR1075" s="38">
        <v>34</v>
      </c>
      <c r="DS1075" s="38">
        <v>55</v>
      </c>
      <c r="DT1075" s="38">
        <v>1</v>
      </c>
      <c r="DU1075" s="38">
        <v>10</v>
      </c>
      <c r="DV1075" s="38">
        <v>35</v>
      </c>
      <c r="DW1075" s="38">
        <v>54</v>
      </c>
      <c r="DX1075" s="38">
        <v>6</v>
      </c>
      <c r="DY1075" s="38">
        <v>9</v>
      </c>
      <c r="DZ1075" s="38">
        <v>33</v>
      </c>
      <c r="EA1075" s="38">
        <v>52</v>
      </c>
      <c r="EB1075" s="38">
        <v>6</v>
      </c>
      <c r="EC1075" s="38">
        <v>14</v>
      </c>
      <c r="ED1075" s="38">
        <v>33</v>
      </c>
      <c r="EE1075" s="38">
        <v>48</v>
      </c>
      <c r="EF1075" s="38">
        <v>3</v>
      </c>
      <c r="EG1075" s="38">
        <v>11</v>
      </c>
      <c r="EH1075" s="38">
        <v>30</v>
      </c>
      <c r="EI1075" s="38">
        <v>56</v>
      </c>
      <c r="EJ1075" s="38">
        <v>1</v>
      </c>
      <c r="EK1075" s="38">
        <v>4</v>
      </c>
      <c r="EL1075" s="38">
        <v>36</v>
      </c>
      <c r="EM1075" s="38">
        <v>59</v>
      </c>
      <c r="EN1075" s="38">
        <v>4</v>
      </c>
      <c r="EO1075" s="38">
        <v>7</v>
      </c>
      <c r="EP1075" s="38">
        <v>35</v>
      </c>
      <c r="EQ1075" s="38">
        <v>54</v>
      </c>
      <c r="ER1075" s="38">
        <v>2</v>
      </c>
      <c r="ES1075" s="38">
        <v>15</v>
      </c>
      <c r="ET1075" s="38">
        <v>32</v>
      </c>
      <c r="EU1075" s="38">
        <v>51</v>
      </c>
      <c r="EV1075" s="38">
        <v>1</v>
      </c>
      <c r="EW1075" s="38">
        <v>1</v>
      </c>
      <c r="EX1075" s="38">
        <v>46</v>
      </c>
      <c r="EY1075" s="38">
        <v>51</v>
      </c>
      <c r="EZ1075" s="38">
        <v>4</v>
      </c>
      <c r="FA1075" s="38">
        <v>5</v>
      </c>
      <c r="FB1075" s="38">
        <v>35</v>
      </c>
      <c r="FC1075" s="38">
        <v>57</v>
      </c>
      <c r="FD1075" s="38">
        <v>1</v>
      </c>
      <c r="FE1075" s="38">
        <v>2</v>
      </c>
      <c r="FF1075" s="38">
        <v>40</v>
      </c>
      <c r="FG1075" s="38">
        <v>57</v>
      </c>
      <c r="FH1075" s="38">
        <v>1</v>
      </c>
      <c r="FI1075" s="38">
        <v>1</v>
      </c>
      <c r="FJ1075" s="38">
        <v>44</v>
      </c>
      <c r="FK1075" s="38">
        <v>53</v>
      </c>
      <c r="FL1075" s="38">
        <v>0</v>
      </c>
      <c r="FM1075" s="38">
        <v>4</v>
      </c>
      <c r="FN1075" s="38">
        <v>54</v>
      </c>
      <c r="FO1075" s="38">
        <v>43</v>
      </c>
      <c r="FP1075" s="38">
        <v>0</v>
      </c>
      <c r="FQ1075" s="38">
        <v>5</v>
      </c>
      <c r="FR1075" s="38">
        <v>44</v>
      </c>
      <c r="FS1075" s="38">
        <v>51</v>
      </c>
      <c r="FT1075" s="38">
        <v>0</v>
      </c>
      <c r="FU1075" s="38">
        <v>5</v>
      </c>
      <c r="FV1075" s="38">
        <v>51</v>
      </c>
      <c r="FW1075" s="38">
        <v>44</v>
      </c>
      <c r="FX1075" s="38">
        <v>0</v>
      </c>
      <c r="FY1075" s="38">
        <v>1</v>
      </c>
      <c r="FZ1075" s="38">
        <v>44</v>
      </c>
      <c r="GA1075" s="38">
        <v>55</v>
      </c>
      <c r="GB1075" s="38">
        <v>5</v>
      </c>
      <c r="GC1075" s="38">
        <v>68</v>
      </c>
      <c r="GD1075" s="38">
        <v>26</v>
      </c>
      <c r="GE1075" s="38">
        <v>1</v>
      </c>
      <c r="GF1075" s="38">
        <v>0</v>
      </c>
      <c r="GG1075" s="38">
        <v>4</v>
      </c>
      <c r="GH1075" s="38">
        <v>50</v>
      </c>
      <c r="GI1075" s="38">
        <v>46</v>
      </c>
      <c r="GJ1075" s="38">
        <v>0</v>
      </c>
      <c r="GK1075" s="38">
        <v>11</v>
      </c>
      <c r="GL1075" s="38">
        <v>45</v>
      </c>
      <c r="GM1075" s="38">
        <v>44</v>
      </c>
      <c r="GN1075" s="38">
        <v>0</v>
      </c>
      <c r="GO1075" s="38">
        <v>6</v>
      </c>
      <c r="GP1075" s="38">
        <v>41</v>
      </c>
      <c r="GQ1075" s="38">
        <v>52</v>
      </c>
      <c r="GR1075" s="38">
        <v>0</v>
      </c>
      <c r="GS1075" s="38">
        <v>1</v>
      </c>
      <c r="GT1075" s="38">
        <v>42</v>
      </c>
      <c r="GU1075" s="38">
        <v>57</v>
      </c>
      <c r="GV1075" s="38">
        <v>1</v>
      </c>
      <c r="GW1075" s="38">
        <v>7</v>
      </c>
      <c r="GX1075" s="38">
        <v>48</v>
      </c>
      <c r="GY1075" s="38">
        <v>44</v>
      </c>
      <c r="GZ1075" s="38">
        <v>1</v>
      </c>
      <c r="HA1075" s="38">
        <v>4</v>
      </c>
      <c r="HB1075" s="38">
        <v>52</v>
      </c>
      <c r="HC1075" s="38">
        <v>43</v>
      </c>
      <c r="HD1075" s="38">
        <v>0</v>
      </c>
      <c r="HE1075" s="38">
        <v>9</v>
      </c>
      <c r="HF1075" s="38">
        <v>44</v>
      </c>
      <c r="HG1075" s="38">
        <v>48</v>
      </c>
      <c r="HH1075" s="38">
        <v>1</v>
      </c>
      <c r="HI1075" s="38">
        <v>8</v>
      </c>
      <c r="HJ1075" s="38">
        <v>49</v>
      </c>
      <c r="HK1075" s="38">
        <v>43</v>
      </c>
      <c r="HL1075" s="38">
        <v>0</v>
      </c>
      <c r="HM1075" s="38">
        <v>1</v>
      </c>
      <c r="HN1075" s="38">
        <v>51</v>
      </c>
      <c r="HO1075" s="38">
        <v>48</v>
      </c>
      <c r="HP1075" s="38">
        <v>0</v>
      </c>
      <c r="HQ1075" s="38">
        <v>5</v>
      </c>
      <c r="HR1075" s="38">
        <v>44</v>
      </c>
      <c r="HS1075" s="38">
        <v>51</v>
      </c>
      <c r="HT1075" s="38">
        <v>1</v>
      </c>
      <c r="HU1075" s="38">
        <v>2</v>
      </c>
      <c r="HV1075" s="38">
        <v>44</v>
      </c>
      <c r="HW1075" s="38">
        <v>52</v>
      </c>
      <c r="HX1075" s="38">
        <v>1</v>
      </c>
      <c r="HY1075" s="38">
        <v>5</v>
      </c>
      <c r="HZ1075" s="38">
        <v>39</v>
      </c>
      <c r="IA1075" s="38">
        <v>55</v>
      </c>
      <c r="IB1075" s="38">
        <v>10</v>
      </c>
      <c r="IC1075" s="38">
        <v>10</v>
      </c>
      <c r="ID1075" s="38">
        <v>45</v>
      </c>
      <c r="IE1075" s="38">
        <v>35</v>
      </c>
      <c r="IF1075" s="38">
        <v>6</v>
      </c>
      <c r="IG1075" s="38">
        <v>9</v>
      </c>
      <c r="IH1075" s="38">
        <v>51</v>
      </c>
      <c r="II1075" s="38">
        <v>35</v>
      </c>
      <c r="IJ1075" s="38">
        <v>2</v>
      </c>
      <c r="IK1075" s="38">
        <v>10</v>
      </c>
      <c r="IL1075" s="38">
        <v>44</v>
      </c>
      <c r="IM1075" s="38">
        <v>44</v>
      </c>
      <c r="IN1075" s="38">
        <v>10</v>
      </c>
      <c r="IO1075" s="38">
        <v>25</v>
      </c>
      <c r="IP1075" s="38">
        <v>33</v>
      </c>
      <c r="IQ1075" s="38">
        <v>32</v>
      </c>
      <c r="IR1075" s="38">
        <v>0</v>
      </c>
      <c r="IS1075" s="38">
        <v>5</v>
      </c>
      <c r="IT1075" s="38">
        <v>33</v>
      </c>
      <c r="IU1075" s="38">
        <v>62</v>
      </c>
      <c r="IV1075" s="38">
        <v>1</v>
      </c>
      <c r="IW1075" s="38">
        <v>2</v>
      </c>
      <c r="IX1075" s="38">
        <v>34</v>
      </c>
      <c r="IY1075" s="38">
        <v>62</v>
      </c>
      <c r="IZ1075" s="38">
        <v>1</v>
      </c>
      <c r="JA1075" s="38">
        <v>11</v>
      </c>
      <c r="JB1075" s="38">
        <v>33</v>
      </c>
      <c r="JC1075" s="38">
        <v>54</v>
      </c>
      <c r="JD1075" s="38">
        <v>0</v>
      </c>
      <c r="JE1075" s="38">
        <v>4</v>
      </c>
      <c r="JF1075" s="38">
        <v>29</v>
      </c>
      <c r="JG1075" s="38">
        <v>67</v>
      </c>
      <c r="JH1075" s="38">
        <v>2</v>
      </c>
      <c r="JI1075" s="38">
        <v>7</v>
      </c>
      <c r="JJ1075" s="38">
        <v>33</v>
      </c>
      <c r="JK1075" s="38">
        <v>57</v>
      </c>
      <c r="JL1075" s="38">
        <v>1</v>
      </c>
      <c r="JM1075" s="38">
        <v>5</v>
      </c>
      <c r="JN1075" s="38">
        <v>40</v>
      </c>
      <c r="JO1075" s="38">
        <v>54</v>
      </c>
      <c r="JP1075" s="38">
        <v>2</v>
      </c>
      <c r="JQ1075" s="38">
        <v>10</v>
      </c>
      <c r="JR1075" s="38">
        <v>38</v>
      </c>
      <c r="JS1075" s="38">
        <v>49</v>
      </c>
      <c r="JT1075" s="38">
        <v>2</v>
      </c>
      <c r="JU1075" s="38">
        <v>15</v>
      </c>
      <c r="JV1075" s="38">
        <v>36</v>
      </c>
      <c r="JW1075" s="38">
        <v>47</v>
      </c>
      <c r="JX1075" s="38">
        <v>26</v>
      </c>
      <c r="JY1075" s="38">
        <v>28</v>
      </c>
      <c r="JZ1075" s="38">
        <v>36</v>
      </c>
      <c r="KA1075" s="38">
        <v>10</v>
      </c>
      <c r="KB1075" s="38">
        <v>33</v>
      </c>
      <c r="KC1075" s="38">
        <v>26</v>
      </c>
      <c r="KD1075" s="38">
        <v>33</v>
      </c>
      <c r="KE1075" s="38">
        <v>9</v>
      </c>
      <c r="KF1075" s="38">
        <v>9</v>
      </c>
      <c r="KG1075" s="38">
        <v>20</v>
      </c>
      <c r="KH1075" s="38">
        <v>40</v>
      </c>
      <c r="KI1075" s="38">
        <v>32</v>
      </c>
      <c r="KJ1075" s="38">
        <v>5</v>
      </c>
      <c r="KK1075" s="38">
        <v>10</v>
      </c>
      <c r="KL1075" s="38">
        <v>44</v>
      </c>
      <c r="KM1075" s="38">
        <v>41</v>
      </c>
      <c r="KN1075" s="38">
        <v>2</v>
      </c>
      <c r="KO1075" s="38">
        <v>17</v>
      </c>
      <c r="KP1075" s="38">
        <v>38</v>
      </c>
      <c r="KQ1075" s="38">
        <v>42</v>
      </c>
      <c r="KR1075" s="38" t="s">
        <v>42</v>
      </c>
      <c r="KS1075" s="38" t="s">
        <v>42</v>
      </c>
      <c r="KT1075" s="38" t="s">
        <v>42</v>
      </c>
      <c r="KU1075" s="38" t="s">
        <v>42</v>
      </c>
      <c r="KV1075" s="38" t="s">
        <v>42</v>
      </c>
      <c r="KW1075" s="38" t="s">
        <v>42</v>
      </c>
      <c r="KX1075" s="38" t="s">
        <v>42</v>
      </c>
      <c r="KY1075" s="38" t="s">
        <v>42</v>
      </c>
      <c r="KZ1075" s="38" t="s">
        <v>42</v>
      </c>
      <c r="LA1075" s="38" t="s">
        <v>42</v>
      </c>
      <c r="LB1075" s="38">
        <v>0</v>
      </c>
      <c r="LC1075" s="38">
        <v>12</v>
      </c>
      <c r="LD1075" s="38">
        <v>17</v>
      </c>
      <c r="LE1075" s="38">
        <v>22</v>
      </c>
      <c r="LF1075" s="38">
        <v>21</v>
      </c>
      <c r="LG1075" s="38">
        <v>13</v>
      </c>
      <c r="LH1075" s="38">
        <v>28</v>
      </c>
      <c r="LI1075" s="38" t="s">
        <v>42</v>
      </c>
      <c r="LJ1075" s="38" t="s">
        <v>42</v>
      </c>
      <c r="LK1075" s="38" t="s">
        <v>42</v>
      </c>
      <c r="LL1075" s="38" t="s">
        <v>42</v>
      </c>
      <c r="LM1075" s="38" t="s">
        <v>42</v>
      </c>
      <c r="LN1075" s="38" t="s">
        <v>42</v>
      </c>
      <c r="LO1075" s="38" t="s">
        <v>42</v>
      </c>
      <c r="LP1075" s="38" t="s">
        <v>42</v>
      </c>
      <c r="LQ1075" s="38">
        <v>9</v>
      </c>
      <c r="LR1075" s="38">
        <v>11</v>
      </c>
      <c r="LS1075" s="38">
        <v>43</v>
      </c>
      <c r="LT1075" s="38">
        <v>37</v>
      </c>
      <c r="LU1075" s="38">
        <v>9</v>
      </c>
      <c r="LV1075" s="38">
        <v>11</v>
      </c>
      <c r="LW1075" s="38">
        <v>37</v>
      </c>
      <c r="LX1075" s="38">
        <v>43</v>
      </c>
      <c r="LY1075" s="38">
        <v>9</v>
      </c>
      <c r="LZ1075" s="38">
        <v>6</v>
      </c>
      <c r="MA1075" s="38">
        <v>49</v>
      </c>
      <c r="MB1075" s="38">
        <v>37</v>
      </c>
      <c r="MC1075" s="38">
        <v>9</v>
      </c>
      <c r="MD1075" s="38">
        <v>3</v>
      </c>
      <c r="ME1075" s="38">
        <v>43</v>
      </c>
      <c r="MF1075" s="38">
        <v>46</v>
      </c>
      <c r="MG1075" s="38">
        <v>4</v>
      </c>
      <c r="MH1075" s="38">
        <v>0</v>
      </c>
      <c r="MI1075" s="38">
        <v>44</v>
      </c>
      <c r="MJ1075" s="38">
        <v>52</v>
      </c>
      <c r="MK1075" s="38">
        <v>4</v>
      </c>
      <c r="ML1075" s="38">
        <v>0</v>
      </c>
      <c r="MM1075" s="38">
        <v>52</v>
      </c>
      <c r="MN1075" s="38">
        <v>44</v>
      </c>
      <c r="MO1075" s="38">
        <v>0</v>
      </c>
      <c r="MP1075" s="38">
        <v>4</v>
      </c>
      <c r="MQ1075" s="38">
        <v>56</v>
      </c>
      <c r="MR1075" s="38">
        <v>41</v>
      </c>
      <c r="MS1075" s="38">
        <v>0</v>
      </c>
      <c r="MT1075" s="38">
        <v>0</v>
      </c>
      <c r="MU1075" s="38">
        <v>27</v>
      </c>
      <c r="MV1075" s="38">
        <v>39</v>
      </c>
      <c r="MW1075" s="38">
        <v>33</v>
      </c>
      <c r="MX1075" s="38">
        <v>0</v>
      </c>
      <c r="MY1075" s="38">
        <v>0</v>
      </c>
      <c r="MZ1075" s="38">
        <v>39</v>
      </c>
      <c r="NA1075" s="38">
        <v>36</v>
      </c>
      <c r="NB1075" s="38">
        <v>24</v>
      </c>
      <c r="NC1075" s="38">
        <v>0</v>
      </c>
      <c r="ND1075" s="38">
        <v>0</v>
      </c>
      <c r="NE1075" s="38">
        <v>33</v>
      </c>
      <c r="NF1075" s="38">
        <v>45</v>
      </c>
      <c r="NG1075" s="38">
        <v>21</v>
      </c>
      <c r="NH1075" s="38">
        <v>0</v>
      </c>
      <c r="NI1075" s="38">
        <v>0</v>
      </c>
      <c r="NJ1075" s="38">
        <v>38</v>
      </c>
      <c r="NK1075" s="38">
        <v>41</v>
      </c>
      <c r="NL1075" s="38">
        <v>22</v>
      </c>
      <c r="NM1075" s="38">
        <v>0</v>
      </c>
      <c r="NN1075" s="38">
        <v>0</v>
      </c>
      <c r="NO1075" s="38">
        <v>30</v>
      </c>
      <c r="NP1075" s="38">
        <v>48</v>
      </c>
      <c r="NQ1075" s="38">
        <v>21</v>
      </c>
      <c r="NR1075" s="38">
        <v>0</v>
      </c>
      <c r="NS1075" s="38">
        <v>0</v>
      </c>
      <c r="NT1075" s="38">
        <v>27</v>
      </c>
      <c r="NU1075" s="38">
        <v>39</v>
      </c>
      <c r="NV1075" s="38">
        <v>33</v>
      </c>
      <c r="NW1075" s="38">
        <v>0</v>
      </c>
      <c r="NX1075" s="38">
        <v>0</v>
      </c>
      <c r="NY1075" s="38">
        <v>27</v>
      </c>
      <c r="NZ1075" s="38">
        <v>39</v>
      </c>
      <c r="OA1075" s="38">
        <v>33</v>
      </c>
      <c r="OB1075" s="38">
        <v>0</v>
      </c>
      <c r="OC1075" s="38">
        <v>19</v>
      </c>
      <c r="OD1075" s="38">
        <v>59</v>
      </c>
      <c r="OE1075" s="38">
        <v>22</v>
      </c>
      <c r="OF1075" s="38">
        <v>0</v>
      </c>
      <c r="OG1075" s="38">
        <v>16</v>
      </c>
      <c r="OH1075" s="38">
        <v>54</v>
      </c>
      <c r="OI1075" s="38">
        <v>30</v>
      </c>
      <c r="OJ1075" s="38">
        <v>0</v>
      </c>
      <c r="OK1075" s="38">
        <v>14</v>
      </c>
      <c r="OL1075" s="38">
        <v>58</v>
      </c>
      <c r="OM1075" s="38">
        <v>28</v>
      </c>
      <c r="ON1075" s="38">
        <v>0</v>
      </c>
      <c r="OO1075" s="38">
        <v>15</v>
      </c>
      <c r="OP1075" s="38">
        <v>56</v>
      </c>
      <c r="OQ1075" s="38">
        <v>30</v>
      </c>
      <c r="OR1075" s="38">
        <v>0</v>
      </c>
      <c r="OS1075" s="38">
        <v>10</v>
      </c>
      <c r="OT1075" s="38">
        <v>53</v>
      </c>
      <c r="OU1075" s="38">
        <v>37</v>
      </c>
      <c r="OV1075" s="38">
        <v>0</v>
      </c>
      <c r="OW1075" s="38">
        <v>10</v>
      </c>
      <c r="OX1075" s="38">
        <v>53</v>
      </c>
      <c r="OY1075" s="38">
        <v>37</v>
      </c>
      <c r="OZ1075" s="38">
        <v>0</v>
      </c>
      <c r="PA1075" s="38">
        <v>29</v>
      </c>
      <c r="PB1075" s="38">
        <v>54</v>
      </c>
      <c r="PC1075" s="38">
        <v>18</v>
      </c>
      <c r="PD1075" s="38">
        <v>0</v>
      </c>
      <c r="PE1075" s="38">
        <v>16</v>
      </c>
      <c r="PF1075" s="38">
        <v>54</v>
      </c>
      <c r="PG1075" s="38">
        <v>30</v>
      </c>
      <c r="PH1075" s="38">
        <v>0</v>
      </c>
      <c r="PI1075" s="38">
        <v>11</v>
      </c>
      <c r="PJ1075" s="38">
        <v>57</v>
      </c>
      <c r="PK1075" s="38">
        <v>32</v>
      </c>
      <c r="PL1075" s="38">
        <v>0</v>
      </c>
      <c r="PM1075" s="38">
        <v>23</v>
      </c>
      <c r="PN1075" s="38">
        <v>54</v>
      </c>
      <c r="PO1075" s="38">
        <v>22</v>
      </c>
      <c r="PP1075" s="38">
        <v>0</v>
      </c>
      <c r="PQ1075" s="38">
        <v>12</v>
      </c>
      <c r="PR1075" s="38">
        <v>63</v>
      </c>
      <c r="PS1075" s="38">
        <v>25</v>
      </c>
      <c r="PT1075" s="38">
        <v>0</v>
      </c>
      <c r="PU1075" s="38">
        <v>22</v>
      </c>
      <c r="PV1075" s="38">
        <v>60</v>
      </c>
      <c r="PW1075" s="38">
        <v>17</v>
      </c>
      <c r="PX1075" s="38">
        <v>0</v>
      </c>
      <c r="PY1075" s="38">
        <v>11</v>
      </c>
      <c r="PZ1075" s="38">
        <v>69</v>
      </c>
      <c r="QA1075" s="38">
        <v>20</v>
      </c>
      <c r="QB1075" s="38">
        <v>0</v>
      </c>
      <c r="QC1075" s="38">
        <v>23</v>
      </c>
      <c r="QD1075" s="38">
        <v>68</v>
      </c>
      <c r="QE1075" s="38">
        <v>9</v>
      </c>
      <c r="QF1075" s="38">
        <v>0</v>
      </c>
      <c r="QG1075" s="38">
        <v>9</v>
      </c>
      <c r="QH1075" s="38">
        <v>56</v>
      </c>
      <c r="QI1075" s="38">
        <v>32</v>
      </c>
      <c r="QJ1075" s="38">
        <v>4</v>
      </c>
      <c r="QK1075" s="38">
        <v>0</v>
      </c>
      <c r="QL1075" s="38">
        <v>7</v>
      </c>
      <c r="QM1075" s="38">
        <v>50</v>
      </c>
      <c r="QN1075" s="38">
        <v>39</v>
      </c>
      <c r="QO1075" s="38">
        <v>4</v>
      </c>
      <c r="QP1075" s="38">
        <v>0</v>
      </c>
      <c r="QQ1075" s="38">
        <v>7</v>
      </c>
      <c r="QR1075" s="38">
        <v>51</v>
      </c>
      <c r="QS1075" s="38">
        <v>41</v>
      </c>
      <c r="QT1075" s="38">
        <v>0</v>
      </c>
      <c r="QU1075" s="38">
        <v>0</v>
      </c>
      <c r="QV1075" s="38">
        <v>13</v>
      </c>
      <c r="QW1075" s="38">
        <v>52</v>
      </c>
      <c r="QX1075" s="38">
        <v>33</v>
      </c>
      <c r="QY1075" s="38">
        <v>1</v>
      </c>
      <c r="QZ1075" s="38">
        <v>0</v>
      </c>
      <c r="RA1075" s="38">
        <v>12</v>
      </c>
      <c r="RB1075" s="38">
        <v>52</v>
      </c>
      <c r="RC1075" s="38">
        <v>33</v>
      </c>
      <c r="RD1075" s="38">
        <v>2</v>
      </c>
      <c r="RE1075" s="38">
        <v>0</v>
      </c>
      <c r="RF1075" s="38">
        <v>22</v>
      </c>
      <c r="RG1075" s="38">
        <v>49</v>
      </c>
      <c r="RH1075" s="38">
        <v>24</v>
      </c>
      <c r="RI1075" s="38">
        <v>5</v>
      </c>
      <c r="RJ1075" s="38">
        <v>0</v>
      </c>
      <c r="RK1075" s="38">
        <v>20</v>
      </c>
      <c r="RL1075" s="38">
        <v>54</v>
      </c>
      <c r="RM1075" s="38">
        <v>27</v>
      </c>
      <c r="RN1075" s="38">
        <v>0</v>
      </c>
      <c r="RO1075" s="38">
        <v>0</v>
      </c>
      <c r="RP1075" s="38">
        <v>11</v>
      </c>
      <c r="RQ1075" s="38">
        <v>46</v>
      </c>
      <c r="RR1075" s="38">
        <v>39</v>
      </c>
      <c r="RS1075" s="38">
        <v>4</v>
      </c>
      <c r="RT1075" s="38">
        <v>0</v>
      </c>
      <c r="RU1075" s="38">
        <v>0</v>
      </c>
      <c r="RV1075" s="38">
        <v>100</v>
      </c>
      <c r="RW1075" s="38">
        <v>0</v>
      </c>
      <c r="RX1075" s="38" t="s">
        <v>42</v>
      </c>
      <c r="RY1075" s="38" t="s">
        <v>42</v>
      </c>
      <c r="RZ1075" s="38" t="s">
        <v>42</v>
      </c>
      <c r="SA1075" s="38" t="s">
        <v>42</v>
      </c>
      <c r="SB1075" s="38" t="s">
        <v>42</v>
      </c>
      <c r="SC1075" s="38" t="s">
        <v>42</v>
      </c>
      <c r="SD1075" s="38" t="s">
        <v>42</v>
      </c>
      <c r="SE1075" s="38" t="s">
        <v>42</v>
      </c>
      <c r="SF1075" s="38" t="s">
        <v>42</v>
      </c>
      <c r="SG1075" s="38" t="s">
        <v>42</v>
      </c>
      <c r="SH1075" s="38" t="s">
        <v>42</v>
      </c>
      <c r="SI1075" s="38" t="s">
        <v>42</v>
      </c>
      <c r="SJ1075" s="38" t="s">
        <v>42</v>
      </c>
      <c r="SK1075" s="38" t="s">
        <v>42</v>
      </c>
      <c r="SL1075" s="38" t="s">
        <v>42</v>
      </c>
      <c r="SM1075" s="38" t="s">
        <v>42</v>
      </c>
      <c r="SN1075" s="38" t="s">
        <v>42</v>
      </c>
      <c r="SO1075" s="38" t="s">
        <v>42</v>
      </c>
      <c r="SP1075" s="38" t="s">
        <v>42</v>
      </c>
      <c r="SQ1075" s="38" t="s">
        <v>42</v>
      </c>
      <c r="SR1075" s="38" t="s">
        <v>42</v>
      </c>
      <c r="SS1075" s="38" t="s">
        <v>42</v>
      </c>
      <c r="ST1075" s="38" t="s">
        <v>42</v>
      </c>
      <c r="SU1075" s="38" t="s">
        <v>42</v>
      </c>
      <c r="SV1075" s="38" t="s">
        <v>42</v>
      </c>
      <c r="SW1075" s="38" t="s">
        <v>42</v>
      </c>
      <c r="SX1075" s="38" t="s">
        <v>42</v>
      </c>
      <c r="SY1075" s="38" t="s">
        <v>42</v>
      </c>
      <c r="SZ1075" s="38" t="s">
        <v>42</v>
      </c>
      <c r="TA1075" s="38" t="s">
        <v>42</v>
      </c>
      <c r="TB1075" s="38" t="s">
        <v>42</v>
      </c>
      <c r="TC1075" s="38" t="s">
        <v>42</v>
      </c>
      <c r="TD1075" s="38" t="s">
        <v>42</v>
      </c>
      <c r="TE1075" s="38" t="s">
        <v>42</v>
      </c>
      <c r="TF1075" s="38" t="s">
        <v>42</v>
      </c>
      <c r="TG1075" s="38" t="s">
        <v>42</v>
      </c>
      <c r="TH1075" s="38" t="s">
        <v>42</v>
      </c>
      <c r="TI1075" s="38" t="s">
        <v>42</v>
      </c>
      <c r="TJ1075" s="38" t="s">
        <v>42</v>
      </c>
      <c r="TK1075" s="38" t="s">
        <v>42</v>
      </c>
      <c r="TL1075" s="38" t="s">
        <v>42</v>
      </c>
      <c r="TM1075" s="38" t="s">
        <v>42</v>
      </c>
      <c r="TN1075" s="38" t="s">
        <v>42</v>
      </c>
      <c r="TO1075" s="38" t="s">
        <v>42</v>
      </c>
      <c r="TP1075" s="38" t="s">
        <v>42</v>
      </c>
      <c r="TQ1075" s="38" t="s">
        <v>42</v>
      </c>
      <c r="TR1075" s="38" t="s">
        <v>42</v>
      </c>
      <c r="TS1075" s="38" t="s">
        <v>42</v>
      </c>
      <c r="TT1075" s="38" t="s">
        <v>42</v>
      </c>
      <c r="TU1075" s="38" t="s">
        <v>42</v>
      </c>
      <c r="TV1075" s="38" t="s">
        <v>42</v>
      </c>
      <c r="TW1075" s="38" t="s">
        <v>42</v>
      </c>
      <c r="TX1075" s="38" t="s">
        <v>42</v>
      </c>
      <c r="TY1075" s="38" t="s">
        <v>42</v>
      </c>
      <c r="TZ1075" s="38" t="s">
        <v>42</v>
      </c>
      <c r="UA1075" s="38" t="s">
        <v>42</v>
      </c>
      <c r="UB1075" s="38" t="s">
        <v>42</v>
      </c>
      <c r="UC1075" s="38" t="s">
        <v>42</v>
      </c>
      <c r="UD1075" s="38" t="s">
        <v>42</v>
      </c>
      <c r="UE1075" s="38" t="s">
        <v>42</v>
      </c>
      <c r="UF1075" s="38">
        <v>1</v>
      </c>
      <c r="UG1075" s="38">
        <v>0</v>
      </c>
      <c r="UH1075" s="38">
        <v>39</v>
      </c>
      <c r="UI1075" s="38">
        <v>55</v>
      </c>
      <c r="UJ1075" s="38">
        <v>5</v>
      </c>
      <c r="UK1075" s="38">
        <v>1</v>
      </c>
      <c r="UL1075" s="38">
        <v>0</v>
      </c>
      <c r="UM1075" s="38">
        <v>38</v>
      </c>
      <c r="UN1075" s="38">
        <v>56</v>
      </c>
      <c r="UO1075" s="38">
        <v>5</v>
      </c>
      <c r="UP1075" s="38" t="s">
        <v>42</v>
      </c>
      <c r="UQ1075" s="38" t="s">
        <v>42</v>
      </c>
      <c r="UR1075" s="38" t="s">
        <v>42</v>
      </c>
      <c r="US1075" s="38" t="s">
        <v>42</v>
      </c>
      <c r="UT1075" s="38" t="s">
        <v>42</v>
      </c>
      <c r="UU1075" s="38" t="s">
        <v>42</v>
      </c>
      <c r="UV1075" s="38" t="s">
        <v>42</v>
      </c>
      <c r="UW1075" s="38" t="s">
        <v>42</v>
      </c>
      <c r="UX1075" s="38" t="s">
        <v>42</v>
      </c>
      <c r="UY1075" s="38" t="s">
        <v>42</v>
      </c>
      <c r="UZ1075" s="38" t="s">
        <v>42</v>
      </c>
      <c r="VA1075" s="38" t="s">
        <v>42</v>
      </c>
      <c r="VB1075" s="38" t="s">
        <v>42</v>
      </c>
      <c r="VC1075" s="38" t="s">
        <v>42</v>
      </c>
      <c r="VD1075" s="38" t="s">
        <v>42</v>
      </c>
      <c r="VE1075" s="38" t="s">
        <v>42</v>
      </c>
      <c r="VF1075" s="38" t="s">
        <v>42</v>
      </c>
      <c r="VG1075" s="38" t="s">
        <v>42</v>
      </c>
      <c r="VH1075" s="38" t="s">
        <v>42</v>
      </c>
      <c r="VI1075" s="38" t="s">
        <v>42</v>
      </c>
      <c r="VJ1075" s="38" t="s">
        <v>42</v>
      </c>
      <c r="VK1075" s="38" t="s">
        <v>42</v>
      </c>
      <c r="VL1075" s="38" t="s">
        <v>42</v>
      </c>
      <c r="VM1075" s="38" t="s">
        <v>42</v>
      </c>
      <c r="VN1075" s="38" t="s">
        <v>42</v>
      </c>
      <c r="VO1075" s="38" t="s">
        <v>42</v>
      </c>
      <c r="VP1075" s="38" t="s">
        <v>42</v>
      </c>
      <c r="VQ1075" s="38" t="s">
        <v>42</v>
      </c>
      <c r="VR1075" s="38" t="s">
        <v>42</v>
      </c>
      <c r="VS1075" s="38" t="s">
        <v>42</v>
      </c>
    </row>
    <row r="1076" spans="1:591" s="28" customFormat="1" ht="15" customHeight="1" x14ac:dyDescent="0.25">
      <c r="A1076" s="14" t="s">
        <v>2228</v>
      </c>
      <c r="B1076" s="13" t="s">
        <v>2229</v>
      </c>
      <c r="C1076" s="38">
        <v>88</v>
      </c>
      <c r="D1076" s="38">
        <v>2</v>
      </c>
      <c r="E1076" s="38">
        <v>14</v>
      </c>
      <c r="F1076" s="38">
        <v>53</v>
      </c>
      <c r="G1076" s="38">
        <v>31</v>
      </c>
      <c r="H1076" s="38">
        <v>0</v>
      </c>
      <c r="I1076" s="38">
        <v>8</v>
      </c>
      <c r="J1076" s="38">
        <v>53</v>
      </c>
      <c r="K1076" s="38">
        <v>39</v>
      </c>
      <c r="L1076" s="38">
        <v>0</v>
      </c>
      <c r="M1076" s="38">
        <v>27</v>
      </c>
      <c r="N1076" s="38">
        <v>43</v>
      </c>
      <c r="O1076" s="38">
        <v>31</v>
      </c>
      <c r="P1076" s="38">
        <v>0</v>
      </c>
      <c r="Q1076" s="38">
        <v>16</v>
      </c>
      <c r="R1076" s="38">
        <v>59</v>
      </c>
      <c r="S1076" s="38">
        <v>24</v>
      </c>
      <c r="T1076" s="38">
        <v>0</v>
      </c>
      <c r="U1076" s="38">
        <v>12</v>
      </c>
      <c r="V1076" s="38">
        <v>35</v>
      </c>
      <c r="W1076" s="38">
        <v>53</v>
      </c>
      <c r="X1076" s="38">
        <v>6</v>
      </c>
      <c r="Y1076" s="38">
        <v>4</v>
      </c>
      <c r="Z1076" s="38">
        <v>45</v>
      </c>
      <c r="AA1076" s="38">
        <v>43</v>
      </c>
      <c r="AB1076" s="38">
        <v>2</v>
      </c>
      <c r="AC1076" s="38">
        <v>4</v>
      </c>
      <c r="AD1076" s="38">
        <v>0</v>
      </c>
      <c r="AE1076" s="38">
        <v>31</v>
      </c>
      <c r="AF1076" s="38">
        <v>65</v>
      </c>
      <c r="AG1076" s="38">
        <v>0</v>
      </c>
      <c r="AH1076" s="38">
        <v>4</v>
      </c>
      <c r="AI1076" s="38">
        <v>0</v>
      </c>
      <c r="AJ1076" s="38">
        <v>22</v>
      </c>
      <c r="AK1076" s="38">
        <v>73</v>
      </c>
      <c r="AL1076" s="38">
        <v>0</v>
      </c>
      <c r="AM1076" s="38">
        <v>4</v>
      </c>
      <c r="AN1076" s="38">
        <v>0</v>
      </c>
      <c r="AO1076" s="38">
        <v>39</v>
      </c>
      <c r="AP1076" s="38">
        <v>55</v>
      </c>
      <c r="AQ1076" s="38">
        <v>2</v>
      </c>
      <c r="AR1076" s="38">
        <v>4</v>
      </c>
      <c r="AS1076" s="38">
        <v>0</v>
      </c>
      <c r="AT1076" s="38">
        <v>31</v>
      </c>
      <c r="AU1076" s="38">
        <v>63</v>
      </c>
      <c r="AV1076" s="38">
        <v>2</v>
      </c>
      <c r="AW1076" s="38">
        <v>4</v>
      </c>
      <c r="AX1076" s="38">
        <v>4</v>
      </c>
      <c r="AY1076" s="38">
        <v>39</v>
      </c>
      <c r="AZ1076" s="38">
        <v>51</v>
      </c>
      <c r="BA1076" s="38">
        <v>2</v>
      </c>
      <c r="BB1076" s="38">
        <v>6</v>
      </c>
      <c r="BC1076" s="38">
        <v>0</v>
      </c>
      <c r="BD1076" s="38">
        <v>29</v>
      </c>
      <c r="BE1076" s="38">
        <v>60</v>
      </c>
      <c r="BF1076" s="38">
        <v>4</v>
      </c>
      <c r="BG1076" s="38">
        <v>4</v>
      </c>
      <c r="BH1076" s="38">
        <v>4</v>
      </c>
      <c r="BI1076" s="38">
        <v>35</v>
      </c>
      <c r="BJ1076" s="38">
        <v>55</v>
      </c>
      <c r="BK1076" s="38">
        <v>2</v>
      </c>
      <c r="BL1076" s="38" t="s">
        <v>42</v>
      </c>
      <c r="BM1076" s="38" t="s">
        <v>42</v>
      </c>
      <c r="BN1076" s="38" t="s">
        <v>42</v>
      </c>
      <c r="BO1076" s="38" t="s">
        <v>42</v>
      </c>
      <c r="BP1076" s="38" t="s">
        <v>42</v>
      </c>
      <c r="BQ1076" s="38" t="s">
        <v>42</v>
      </c>
      <c r="BR1076" s="38" t="s">
        <v>42</v>
      </c>
      <c r="BS1076" s="38" t="s">
        <v>42</v>
      </c>
      <c r="BT1076" s="38" t="s">
        <v>42</v>
      </c>
      <c r="BU1076" s="38" t="s">
        <v>42</v>
      </c>
      <c r="BV1076" s="38" t="s">
        <v>42</v>
      </c>
      <c r="BW1076" s="38" t="s">
        <v>42</v>
      </c>
      <c r="BX1076" s="38" t="s">
        <v>42</v>
      </c>
      <c r="BY1076" s="38" t="s">
        <v>42</v>
      </c>
      <c r="BZ1076" s="38" t="s">
        <v>42</v>
      </c>
      <c r="CA1076" s="38" t="s">
        <v>42</v>
      </c>
      <c r="CB1076" s="38" t="s">
        <v>42</v>
      </c>
      <c r="CC1076" s="38" t="s">
        <v>42</v>
      </c>
      <c r="CD1076" s="38" t="s">
        <v>42</v>
      </c>
      <c r="CE1076" s="38" t="s">
        <v>42</v>
      </c>
      <c r="CF1076" s="38">
        <v>8</v>
      </c>
      <c r="CG1076" s="38">
        <v>12</v>
      </c>
      <c r="CH1076" s="38">
        <v>45</v>
      </c>
      <c r="CI1076" s="38">
        <v>35</v>
      </c>
      <c r="CJ1076" s="38">
        <v>6</v>
      </c>
      <c r="CK1076" s="38">
        <v>8</v>
      </c>
      <c r="CL1076" s="38">
        <v>45</v>
      </c>
      <c r="CM1076" s="38">
        <v>41</v>
      </c>
      <c r="CN1076" s="38">
        <v>16</v>
      </c>
      <c r="CO1076" s="38">
        <v>18</v>
      </c>
      <c r="CP1076" s="38">
        <v>51</v>
      </c>
      <c r="CQ1076" s="38">
        <v>14</v>
      </c>
      <c r="CR1076" s="38">
        <v>13</v>
      </c>
      <c r="CS1076" s="38">
        <v>8</v>
      </c>
      <c r="CT1076" s="38">
        <v>56</v>
      </c>
      <c r="CU1076" s="38">
        <v>23</v>
      </c>
      <c r="CV1076" s="38">
        <v>10</v>
      </c>
      <c r="CW1076" s="38">
        <v>19</v>
      </c>
      <c r="CX1076" s="38">
        <v>48</v>
      </c>
      <c r="CY1076" s="38">
        <v>23</v>
      </c>
      <c r="CZ1076" s="38">
        <v>6</v>
      </c>
      <c r="DA1076" s="38">
        <v>6</v>
      </c>
      <c r="DB1076" s="38">
        <v>56</v>
      </c>
      <c r="DC1076" s="38">
        <v>31</v>
      </c>
      <c r="DD1076" s="38">
        <v>8</v>
      </c>
      <c r="DE1076" s="38">
        <v>6</v>
      </c>
      <c r="DF1076" s="38">
        <v>60</v>
      </c>
      <c r="DG1076" s="38">
        <v>25</v>
      </c>
      <c r="DH1076" s="38">
        <v>6</v>
      </c>
      <c r="DI1076" s="38">
        <v>15</v>
      </c>
      <c r="DJ1076" s="38">
        <v>50</v>
      </c>
      <c r="DK1076" s="38">
        <v>29</v>
      </c>
      <c r="DL1076" s="38">
        <v>8</v>
      </c>
      <c r="DM1076" s="38">
        <v>12</v>
      </c>
      <c r="DN1076" s="38">
        <v>29</v>
      </c>
      <c r="DO1076" s="38">
        <v>51</v>
      </c>
      <c r="DP1076" s="38">
        <v>12</v>
      </c>
      <c r="DQ1076" s="38">
        <v>12</v>
      </c>
      <c r="DR1076" s="38">
        <v>37</v>
      </c>
      <c r="DS1076" s="38">
        <v>39</v>
      </c>
      <c r="DT1076" s="38">
        <v>10</v>
      </c>
      <c r="DU1076" s="38">
        <v>10</v>
      </c>
      <c r="DV1076" s="38">
        <v>44</v>
      </c>
      <c r="DW1076" s="38">
        <v>35</v>
      </c>
      <c r="DX1076" s="38">
        <v>12</v>
      </c>
      <c r="DY1076" s="38">
        <v>8</v>
      </c>
      <c r="DZ1076" s="38">
        <v>39</v>
      </c>
      <c r="EA1076" s="38">
        <v>41</v>
      </c>
      <c r="EB1076" s="38">
        <v>15</v>
      </c>
      <c r="EC1076" s="38">
        <v>15</v>
      </c>
      <c r="ED1076" s="38">
        <v>29</v>
      </c>
      <c r="EE1076" s="38">
        <v>42</v>
      </c>
      <c r="EF1076" s="38">
        <v>6</v>
      </c>
      <c r="EG1076" s="38">
        <v>17</v>
      </c>
      <c r="EH1076" s="38">
        <v>42</v>
      </c>
      <c r="EI1076" s="38">
        <v>35</v>
      </c>
      <c r="EJ1076" s="38">
        <v>12</v>
      </c>
      <c r="EK1076" s="38">
        <v>10</v>
      </c>
      <c r="EL1076" s="38">
        <v>39</v>
      </c>
      <c r="EM1076" s="38">
        <v>39</v>
      </c>
      <c r="EN1076" s="38">
        <v>8</v>
      </c>
      <c r="EO1076" s="38">
        <v>8</v>
      </c>
      <c r="EP1076" s="38">
        <v>40</v>
      </c>
      <c r="EQ1076" s="38">
        <v>44</v>
      </c>
      <c r="ER1076" s="38">
        <v>8</v>
      </c>
      <c r="ES1076" s="38">
        <v>6</v>
      </c>
      <c r="ET1076" s="38">
        <v>47</v>
      </c>
      <c r="EU1076" s="38">
        <v>39</v>
      </c>
      <c r="EV1076" s="38">
        <v>0</v>
      </c>
      <c r="EW1076" s="38">
        <v>4</v>
      </c>
      <c r="EX1076" s="38">
        <v>41</v>
      </c>
      <c r="EY1076" s="38">
        <v>55</v>
      </c>
      <c r="EZ1076" s="38">
        <v>6</v>
      </c>
      <c r="FA1076" s="38">
        <v>2</v>
      </c>
      <c r="FB1076" s="38">
        <v>43</v>
      </c>
      <c r="FC1076" s="38">
        <v>49</v>
      </c>
      <c r="FD1076" s="38">
        <v>0</v>
      </c>
      <c r="FE1076" s="38">
        <v>0</v>
      </c>
      <c r="FF1076" s="38">
        <v>27</v>
      </c>
      <c r="FG1076" s="38">
        <v>73</v>
      </c>
      <c r="FH1076" s="38">
        <v>2</v>
      </c>
      <c r="FI1076" s="38">
        <v>6</v>
      </c>
      <c r="FJ1076" s="38">
        <v>29</v>
      </c>
      <c r="FK1076" s="38">
        <v>63</v>
      </c>
      <c r="FL1076" s="38">
        <v>2</v>
      </c>
      <c r="FM1076" s="38">
        <v>16</v>
      </c>
      <c r="FN1076" s="38">
        <v>47</v>
      </c>
      <c r="FO1076" s="38">
        <v>35</v>
      </c>
      <c r="FP1076" s="38">
        <v>0</v>
      </c>
      <c r="FQ1076" s="38">
        <v>6</v>
      </c>
      <c r="FR1076" s="38">
        <v>58</v>
      </c>
      <c r="FS1076" s="38">
        <v>35</v>
      </c>
      <c r="FT1076" s="38">
        <v>2</v>
      </c>
      <c r="FU1076" s="38">
        <v>4</v>
      </c>
      <c r="FV1076" s="38">
        <v>61</v>
      </c>
      <c r="FW1076" s="38">
        <v>33</v>
      </c>
      <c r="FX1076" s="38">
        <v>4</v>
      </c>
      <c r="FY1076" s="38">
        <v>0</v>
      </c>
      <c r="FZ1076" s="38">
        <v>40</v>
      </c>
      <c r="GA1076" s="38">
        <v>56</v>
      </c>
      <c r="GB1076" s="38">
        <v>6</v>
      </c>
      <c r="GC1076" s="38">
        <v>73</v>
      </c>
      <c r="GD1076" s="38">
        <v>20</v>
      </c>
      <c r="GE1076" s="38">
        <v>0</v>
      </c>
      <c r="GF1076" s="38">
        <v>0</v>
      </c>
      <c r="GG1076" s="38">
        <v>2</v>
      </c>
      <c r="GH1076" s="38">
        <v>49</v>
      </c>
      <c r="GI1076" s="38">
        <v>49</v>
      </c>
      <c r="GJ1076" s="38">
        <v>4</v>
      </c>
      <c r="GK1076" s="38">
        <v>8</v>
      </c>
      <c r="GL1076" s="38">
        <v>54</v>
      </c>
      <c r="GM1076" s="38">
        <v>33</v>
      </c>
      <c r="GN1076" s="38">
        <v>8</v>
      </c>
      <c r="GO1076" s="38">
        <v>10</v>
      </c>
      <c r="GP1076" s="38">
        <v>40</v>
      </c>
      <c r="GQ1076" s="38">
        <v>42</v>
      </c>
      <c r="GR1076" s="38">
        <v>0</v>
      </c>
      <c r="GS1076" s="38">
        <v>2</v>
      </c>
      <c r="GT1076" s="38">
        <v>39</v>
      </c>
      <c r="GU1076" s="38">
        <v>59</v>
      </c>
      <c r="GV1076" s="38">
        <v>6</v>
      </c>
      <c r="GW1076" s="38">
        <v>12</v>
      </c>
      <c r="GX1076" s="38">
        <v>45</v>
      </c>
      <c r="GY1076" s="38">
        <v>37</v>
      </c>
      <c r="GZ1076" s="38">
        <v>4</v>
      </c>
      <c r="HA1076" s="38">
        <v>10</v>
      </c>
      <c r="HB1076" s="38">
        <v>48</v>
      </c>
      <c r="HC1076" s="38">
        <v>38</v>
      </c>
      <c r="HD1076" s="38">
        <v>2</v>
      </c>
      <c r="HE1076" s="38">
        <v>16</v>
      </c>
      <c r="HF1076" s="38">
        <v>49</v>
      </c>
      <c r="HG1076" s="38">
        <v>33</v>
      </c>
      <c r="HH1076" s="38">
        <v>0</v>
      </c>
      <c r="HI1076" s="38">
        <v>0</v>
      </c>
      <c r="HJ1076" s="38">
        <v>55</v>
      </c>
      <c r="HK1076" s="38">
        <v>45</v>
      </c>
      <c r="HL1076" s="38">
        <v>0</v>
      </c>
      <c r="HM1076" s="38">
        <v>0</v>
      </c>
      <c r="HN1076" s="38">
        <v>54</v>
      </c>
      <c r="HO1076" s="38">
        <v>46</v>
      </c>
      <c r="HP1076" s="38">
        <v>0</v>
      </c>
      <c r="HQ1076" s="38">
        <v>0</v>
      </c>
      <c r="HR1076" s="38">
        <v>59</v>
      </c>
      <c r="HS1076" s="38">
        <v>41</v>
      </c>
      <c r="HT1076" s="38">
        <v>0</v>
      </c>
      <c r="HU1076" s="38">
        <v>0</v>
      </c>
      <c r="HV1076" s="38">
        <v>47</v>
      </c>
      <c r="HW1076" s="38">
        <v>53</v>
      </c>
      <c r="HX1076" s="38">
        <v>6</v>
      </c>
      <c r="HY1076" s="38">
        <v>2</v>
      </c>
      <c r="HZ1076" s="38">
        <v>55</v>
      </c>
      <c r="IA1076" s="38">
        <v>37</v>
      </c>
      <c r="IB1076" s="38">
        <v>6</v>
      </c>
      <c r="IC1076" s="38">
        <v>12</v>
      </c>
      <c r="ID1076" s="38">
        <v>41</v>
      </c>
      <c r="IE1076" s="38">
        <v>41</v>
      </c>
      <c r="IF1076" s="38">
        <v>6</v>
      </c>
      <c r="IG1076" s="38">
        <v>8</v>
      </c>
      <c r="IH1076" s="38">
        <v>49</v>
      </c>
      <c r="II1076" s="38">
        <v>37</v>
      </c>
      <c r="IJ1076" s="38">
        <v>2</v>
      </c>
      <c r="IK1076" s="38">
        <v>14</v>
      </c>
      <c r="IL1076" s="38">
        <v>47</v>
      </c>
      <c r="IM1076" s="38">
        <v>37</v>
      </c>
      <c r="IN1076" s="38">
        <v>14</v>
      </c>
      <c r="IO1076" s="38">
        <v>27</v>
      </c>
      <c r="IP1076" s="38">
        <v>33</v>
      </c>
      <c r="IQ1076" s="38">
        <v>27</v>
      </c>
      <c r="IR1076" s="38">
        <v>2</v>
      </c>
      <c r="IS1076" s="38">
        <v>6</v>
      </c>
      <c r="IT1076" s="38">
        <v>53</v>
      </c>
      <c r="IU1076" s="38">
        <v>39</v>
      </c>
      <c r="IV1076" s="38">
        <v>2</v>
      </c>
      <c r="IW1076" s="38">
        <v>10</v>
      </c>
      <c r="IX1076" s="38">
        <v>44</v>
      </c>
      <c r="IY1076" s="38">
        <v>44</v>
      </c>
      <c r="IZ1076" s="38">
        <v>6</v>
      </c>
      <c r="JA1076" s="38">
        <v>15</v>
      </c>
      <c r="JB1076" s="38">
        <v>43</v>
      </c>
      <c r="JC1076" s="38">
        <v>36</v>
      </c>
      <c r="JD1076" s="38">
        <v>2</v>
      </c>
      <c r="JE1076" s="38">
        <v>2</v>
      </c>
      <c r="JF1076" s="38">
        <v>49</v>
      </c>
      <c r="JG1076" s="38">
        <v>47</v>
      </c>
      <c r="JH1076" s="38">
        <v>4</v>
      </c>
      <c r="JI1076" s="38">
        <v>10</v>
      </c>
      <c r="JJ1076" s="38">
        <v>43</v>
      </c>
      <c r="JK1076" s="38">
        <v>43</v>
      </c>
      <c r="JL1076" s="38">
        <v>6</v>
      </c>
      <c r="JM1076" s="38">
        <v>0</v>
      </c>
      <c r="JN1076" s="38">
        <v>39</v>
      </c>
      <c r="JO1076" s="38">
        <v>55</v>
      </c>
      <c r="JP1076" s="38">
        <v>8</v>
      </c>
      <c r="JQ1076" s="38">
        <v>10</v>
      </c>
      <c r="JR1076" s="38">
        <v>41</v>
      </c>
      <c r="JS1076" s="38">
        <v>41</v>
      </c>
      <c r="JT1076" s="38">
        <v>8</v>
      </c>
      <c r="JU1076" s="38">
        <v>18</v>
      </c>
      <c r="JV1076" s="38">
        <v>47</v>
      </c>
      <c r="JW1076" s="38">
        <v>27</v>
      </c>
      <c r="JX1076" s="38">
        <v>43</v>
      </c>
      <c r="JY1076" s="38">
        <v>29</v>
      </c>
      <c r="JZ1076" s="38">
        <v>24</v>
      </c>
      <c r="KA1076" s="38">
        <v>4</v>
      </c>
      <c r="KB1076" s="38">
        <v>31</v>
      </c>
      <c r="KC1076" s="38">
        <v>35</v>
      </c>
      <c r="KD1076" s="38">
        <v>31</v>
      </c>
      <c r="KE1076" s="38">
        <v>2</v>
      </c>
      <c r="KF1076" s="38">
        <v>8</v>
      </c>
      <c r="KG1076" s="38">
        <v>27</v>
      </c>
      <c r="KH1076" s="38">
        <v>44</v>
      </c>
      <c r="KI1076" s="38">
        <v>21</v>
      </c>
      <c r="KJ1076" s="38">
        <v>6</v>
      </c>
      <c r="KK1076" s="38">
        <v>18</v>
      </c>
      <c r="KL1076" s="38">
        <v>47</v>
      </c>
      <c r="KM1076" s="38">
        <v>29</v>
      </c>
      <c r="KN1076" s="38">
        <v>6</v>
      </c>
      <c r="KO1076" s="38">
        <v>20</v>
      </c>
      <c r="KP1076" s="38">
        <v>47</v>
      </c>
      <c r="KQ1076" s="38">
        <v>27</v>
      </c>
      <c r="KR1076" s="38" t="s">
        <v>42</v>
      </c>
      <c r="KS1076" s="38" t="s">
        <v>42</v>
      </c>
      <c r="KT1076" s="38" t="s">
        <v>42</v>
      </c>
      <c r="KU1076" s="38" t="s">
        <v>42</v>
      </c>
      <c r="KV1076" s="38" t="s">
        <v>42</v>
      </c>
      <c r="KW1076" s="38" t="s">
        <v>42</v>
      </c>
      <c r="KX1076" s="38" t="s">
        <v>42</v>
      </c>
      <c r="KY1076" s="38" t="s">
        <v>42</v>
      </c>
      <c r="KZ1076" s="38" t="s">
        <v>42</v>
      </c>
      <c r="LA1076" s="38" t="s">
        <v>42</v>
      </c>
      <c r="LB1076" s="38">
        <v>20</v>
      </c>
      <c r="LC1076" s="38">
        <v>2</v>
      </c>
      <c r="LD1076" s="38">
        <v>6</v>
      </c>
      <c r="LE1076" s="38">
        <v>10</v>
      </c>
      <c r="LF1076" s="38">
        <v>6</v>
      </c>
      <c r="LG1076" s="38">
        <v>59</v>
      </c>
      <c r="LH1076" s="38">
        <v>20</v>
      </c>
      <c r="LI1076" s="38">
        <v>0</v>
      </c>
      <c r="LJ1076" s="38">
        <v>0</v>
      </c>
      <c r="LK1076" s="38">
        <v>67</v>
      </c>
      <c r="LL1076" s="38">
        <v>33</v>
      </c>
      <c r="LM1076" s="38">
        <v>0</v>
      </c>
      <c r="LN1076" s="38">
        <v>0</v>
      </c>
      <c r="LO1076" s="38">
        <v>44</v>
      </c>
      <c r="LP1076" s="38">
        <v>56</v>
      </c>
      <c r="LQ1076" s="38">
        <v>0</v>
      </c>
      <c r="LR1076" s="38">
        <v>0</v>
      </c>
      <c r="LS1076" s="38">
        <v>50</v>
      </c>
      <c r="LT1076" s="38">
        <v>50</v>
      </c>
      <c r="LU1076" s="38">
        <v>0</v>
      </c>
      <c r="LV1076" s="38">
        <v>0</v>
      </c>
      <c r="LW1076" s="38">
        <v>33</v>
      </c>
      <c r="LX1076" s="38">
        <v>67</v>
      </c>
      <c r="LY1076" s="38">
        <v>0</v>
      </c>
      <c r="LZ1076" s="38">
        <v>17</v>
      </c>
      <c r="MA1076" s="38">
        <v>17</v>
      </c>
      <c r="MB1076" s="38">
        <v>67</v>
      </c>
      <c r="MC1076" s="38">
        <v>0</v>
      </c>
      <c r="MD1076" s="38">
        <v>0</v>
      </c>
      <c r="ME1076" s="38">
        <v>20</v>
      </c>
      <c r="MF1076" s="38">
        <v>80</v>
      </c>
      <c r="MG1076" s="38">
        <v>0</v>
      </c>
      <c r="MH1076" s="38">
        <v>0</v>
      </c>
      <c r="MI1076" s="38">
        <v>40</v>
      </c>
      <c r="MJ1076" s="38">
        <v>60</v>
      </c>
      <c r="MK1076" s="38">
        <v>0</v>
      </c>
      <c r="ML1076" s="38">
        <v>0</v>
      </c>
      <c r="MM1076" s="38">
        <v>0</v>
      </c>
      <c r="MN1076" s="38">
        <v>100</v>
      </c>
      <c r="MO1076" s="38" t="s">
        <v>42</v>
      </c>
      <c r="MP1076" s="38" t="s">
        <v>42</v>
      </c>
      <c r="MQ1076" s="38" t="s">
        <v>42</v>
      </c>
      <c r="MR1076" s="38" t="s">
        <v>42</v>
      </c>
      <c r="MS1076" s="38">
        <v>0</v>
      </c>
      <c r="MT1076" s="38">
        <v>3</v>
      </c>
      <c r="MU1076" s="38">
        <v>47</v>
      </c>
      <c r="MV1076" s="38">
        <v>39</v>
      </c>
      <c r="MW1076" s="38">
        <v>11</v>
      </c>
      <c r="MX1076" s="38">
        <v>0</v>
      </c>
      <c r="MY1076" s="38">
        <v>0</v>
      </c>
      <c r="MZ1076" s="38">
        <v>50</v>
      </c>
      <c r="NA1076" s="38">
        <v>39</v>
      </c>
      <c r="NB1076" s="38">
        <v>11</v>
      </c>
      <c r="NC1076" s="38">
        <v>0</v>
      </c>
      <c r="ND1076" s="38">
        <v>0</v>
      </c>
      <c r="NE1076" s="38">
        <v>43</v>
      </c>
      <c r="NF1076" s="38">
        <v>49</v>
      </c>
      <c r="NG1076" s="38">
        <v>8</v>
      </c>
      <c r="NH1076" s="38">
        <v>0</v>
      </c>
      <c r="NI1076" s="38">
        <v>0</v>
      </c>
      <c r="NJ1076" s="38">
        <v>47</v>
      </c>
      <c r="NK1076" s="38">
        <v>53</v>
      </c>
      <c r="NL1076" s="38">
        <v>0</v>
      </c>
      <c r="NM1076" s="38">
        <v>0</v>
      </c>
      <c r="NN1076" s="38">
        <v>0</v>
      </c>
      <c r="NO1076" s="38">
        <v>47</v>
      </c>
      <c r="NP1076" s="38">
        <v>53</v>
      </c>
      <c r="NQ1076" s="38">
        <v>0</v>
      </c>
      <c r="NR1076" s="38">
        <v>3</v>
      </c>
      <c r="NS1076" s="38">
        <v>3</v>
      </c>
      <c r="NT1076" s="38">
        <v>45</v>
      </c>
      <c r="NU1076" s="38">
        <v>47</v>
      </c>
      <c r="NV1076" s="38">
        <v>3</v>
      </c>
      <c r="NW1076" s="38">
        <v>0</v>
      </c>
      <c r="NX1076" s="38">
        <v>0</v>
      </c>
      <c r="NY1076" s="38">
        <v>45</v>
      </c>
      <c r="NZ1076" s="38">
        <v>47</v>
      </c>
      <c r="OA1076" s="38">
        <v>8</v>
      </c>
      <c r="OB1076" s="38">
        <v>0</v>
      </c>
      <c r="OC1076" s="38">
        <v>33</v>
      </c>
      <c r="OD1076" s="38">
        <v>53</v>
      </c>
      <c r="OE1076" s="38">
        <v>14</v>
      </c>
      <c r="OF1076" s="38">
        <v>0</v>
      </c>
      <c r="OG1076" s="38">
        <v>25</v>
      </c>
      <c r="OH1076" s="38">
        <v>46</v>
      </c>
      <c r="OI1076" s="38">
        <v>29</v>
      </c>
      <c r="OJ1076" s="38">
        <v>0</v>
      </c>
      <c r="OK1076" s="38">
        <v>33</v>
      </c>
      <c r="OL1076" s="38">
        <v>43</v>
      </c>
      <c r="OM1076" s="38">
        <v>24</v>
      </c>
      <c r="ON1076" s="38">
        <v>2</v>
      </c>
      <c r="OO1076" s="38">
        <v>39</v>
      </c>
      <c r="OP1076" s="38">
        <v>29</v>
      </c>
      <c r="OQ1076" s="38">
        <v>31</v>
      </c>
      <c r="OR1076" s="38">
        <v>0</v>
      </c>
      <c r="OS1076" s="38">
        <v>22</v>
      </c>
      <c r="OT1076" s="38">
        <v>31</v>
      </c>
      <c r="OU1076" s="38">
        <v>47</v>
      </c>
      <c r="OV1076" s="38">
        <v>0</v>
      </c>
      <c r="OW1076" s="38">
        <v>16</v>
      </c>
      <c r="OX1076" s="38">
        <v>41</v>
      </c>
      <c r="OY1076" s="38">
        <v>43</v>
      </c>
      <c r="OZ1076" s="38">
        <v>0</v>
      </c>
      <c r="PA1076" s="38">
        <v>31</v>
      </c>
      <c r="PB1076" s="38">
        <v>51</v>
      </c>
      <c r="PC1076" s="38">
        <v>18</v>
      </c>
      <c r="PD1076" s="38">
        <v>0</v>
      </c>
      <c r="PE1076" s="38">
        <v>33</v>
      </c>
      <c r="PF1076" s="38">
        <v>41</v>
      </c>
      <c r="PG1076" s="38">
        <v>27</v>
      </c>
      <c r="PH1076" s="38">
        <v>0</v>
      </c>
      <c r="PI1076" s="38">
        <v>24</v>
      </c>
      <c r="PJ1076" s="38">
        <v>55</v>
      </c>
      <c r="PK1076" s="38">
        <v>20</v>
      </c>
      <c r="PL1076" s="38">
        <v>2</v>
      </c>
      <c r="PM1076" s="38">
        <v>34</v>
      </c>
      <c r="PN1076" s="38">
        <v>45</v>
      </c>
      <c r="PO1076" s="38">
        <v>19</v>
      </c>
      <c r="PP1076" s="38">
        <v>0</v>
      </c>
      <c r="PQ1076" s="38">
        <v>33</v>
      </c>
      <c r="PR1076" s="38">
        <v>44</v>
      </c>
      <c r="PS1076" s="38">
        <v>23</v>
      </c>
      <c r="PT1076" s="38">
        <v>0</v>
      </c>
      <c r="PU1076" s="38">
        <v>35</v>
      </c>
      <c r="PV1076" s="38">
        <v>50</v>
      </c>
      <c r="PW1076" s="38">
        <v>15</v>
      </c>
      <c r="PX1076" s="38">
        <v>0</v>
      </c>
      <c r="PY1076" s="38">
        <v>22</v>
      </c>
      <c r="PZ1076" s="38">
        <v>51</v>
      </c>
      <c r="QA1076" s="38">
        <v>27</v>
      </c>
      <c r="QB1076" s="38">
        <v>0</v>
      </c>
      <c r="QC1076" s="38">
        <v>33</v>
      </c>
      <c r="QD1076" s="38">
        <v>57</v>
      </c>
      <c r="QE1076" s="38">
        <v>10</v>
      </c>
      <c r="QF1076" s="38">
        <v>0</v>
      </c>
      <c r="QG1076" s="38">
        <v>10</v>
      </c>
      <c r="QH1076" s="38">
        <v>40</v>
      </c>
      <c r="QI1076" s="38">
        <v>42</v>
      </c>
      <c r="QJ1076" s="38">
        <v>8</v>
      </c>
      <c r="QK1076" s="38">
        <v>0</v>
      </c>
      <c r="QL1076" s="38">
        <v>4</v>
      </c>
      <c r="QM1076" s="38">
        <v>40</v>
      </c>
      <c r="QN1076" s="38">
        <v>52</v>
      </c>
      <c r="QO1076" s="38">
        <v>4</v>
      </c>
      <c r="QP1076" s="38">
        <v>0</v>
      </c>
      <c r="QQ1076" s="38">
        <v>6</v>
      </c>
      <c r="QR1076" s="38">
        <v>31</v>
      </c>
      <c r="QS1076" s="38">
        <v>56</v>
      </c>
      <c r="QT1076" s="38">
        <v>6</v>
      </c>
      <c r="QU1076" s="38">
        <v>0</v>
      </c>
      <c r="QV1076" s="38">
        <v>6</v>
      </c>
      <c r="QW1076" s="38">
        <v>38</v>
      </c>
      <c r="QX1076" s="38">
        <v>46</v>
      </c>
      <c r="QY1076" s="38">
        <v>10</v>
      </c>
      <c r="QZ1076" s="38">
        <v>0</v>
      </c>
      <c r="RA1076" s="38">
        <v>8</v>
      </c>
      <c r="RB1076" s="38">
        <v>38</v>
      </c>
      <c r="RC1076" s="38">
        <v>48</v>
      </c>
      <c r="RD1076" s="38">
        <v>6</v>
      </c>
      <c r="RE1076" s="38">
        <v>0</v>
      </c>
      <c r="RF1076" s="38">
        <v>8</v>
      </c>
      <c r="RG1076" s="38">
        <v>46</v>
      </c>
      <c r="RH1076" s="38">
        <v>38</v>
      </c>
      <c r="RI1076" s="38">
        <v>8</v>
      </c>
      <c r="RJ1076" s="38">
        <v>2</v>
      </c>
      <c r="RK1076" s="38">
        <v>8</v>
      </c>
      <c r="RL1076" s="38">
        <v>42</v>
      </c>
      <c r="RM1076" s="38">
        <v>42</v>
      </c>
      <c r="RN1076" s="38">
        <v>6</v>
      </c>
      <c r="RO1076" s="38">
        <v>0</v>
      </c>
      <c r="RP1076" s="38">
        <v>11</v>
      </c>
      <c r="RQ1076" s="38">
        <v>43</v>
      </c>
      <c r="RR1076" s="38">
        <v>47</v>
      </c>
      <c r="RS1076" s="38">
        <v>0</v>
      </c>
      <c r="RT1076" s="38">
        <v>15</v>
      </c>
      <c r="RU1076" s="38">
        <v>85</v>
      </c>
      <c r="RV1076" s="38">
        <v>0</v>
      </c>
      <c r="RW1076" s="38">
        <v>0</v>
      </c>
      <c r="RX1076" s="38">
        <v>0</v>
      </c>
      <c r="RY1076" s="38">
        <v>0</v>
      </c>
      <c r="RZ1076" s="38">
        <v>43</v>
      </c>
      <c r="SA1076" s="38">
        <v>57</v>
      </c>
      <c r="SB1076" s="38">
        <v>0</v>
      </c>
      <c r="SC1076" s="38">
        <v>0</v>
      </c>
      <c r="SD1076" s="38">
        <v>43</v>
      </c>
      <c r="SE1076" s="38">
        <v>57</v>
      </c>
      <c r="SF1076" s="38">
        <v>0</v>
      </c>
      <c r="SG1076" s="38">
        <v>0</v>
      </c>
      <c r="SH1076" s="38">
        <v>29</v>
      </c>
      <c r="SI1076" s="38">
        <v>71</v>
      </c>
      <c r="SJ1076" s="38">
        <v>0</v>
      </c>
      <c r="SK1076" s="38">
        <v>0</v>
      </c>
      <c r="SL1076" s="38">
        <v>0</v>
      </c>
      <c r="SM1076" s="38">
        <v>100</v>
      </c>
      <c r="SN1076" s="38">
        <v>0</v>
      </c>
      <c r="SO1076" s="38">
        <v>0</v>
      </c>
      <c r="SP1076" s="38">
        <v>0</v>
      </c>
      <c r="SQ1076" s="38">
        <v>100</v>
      </c>
      <c r="SR1076" s="38">
        <v>0</v>
      </c>
      <c r="SS1076" s="38">
        <v>0</v>
      </c>
      <c r="ST1076" s="38">
        <v>0</v>
      </c>
      <c r="SU1076" s="38">
        <v>100</v>
      </c>
      <c r="SV1076" s="38">
        <v>0</v>
      </c>
      <c r="SW1076" s="38">
        <v>7</v>
      </c>
      <c r="SX1076" s="38">
        <v>66</v>
      </c>
      <c r="SY1076" s="38">
        <v>27</v>
      </c>
      <c r="SZ1076" s="38">
        <v>0</v>
      </c>
      <c r="TA1076" s="38">
        <v>32</v>
      </c>
      <c r="TB1076" s="38">
        <v>44</v>
      </c>
      <c r="TC1076" s="38">
        <v>24</v>
      </c>
      <c r="TD1076" s="38">
        <v>3</v>
      </c>
      <c r="TE1076" s="38">
        <v>30</v>
      </c>
      <c r="TF1076" s="38">
        <v>53</v>
      </c>
      <c r="TG1076" s="38">
        <v>15</v>
      </c>
      <c r="TH1076" s="38">
        <v>0</v>
      </c>
      <c r="TI1076" s="38">
        <v>24</v>
      </c>
      <c r="TJ1076" s="38">
        <v>49</v>
      </c>
      <c r="TK1076" s="38">
        <v>27</v>
      </c>
      <c r="TL1076" s="38">
        <v>0</v>
      </c>
      <c r="TM1076" s="38">
        <v>0</v>
      </c>
      <c r="TN1076" s="38">
        <v>39</v>
      </c>
      <c r="TO1076" s="38">
        <v>61</v>
      </c>
      <c r="TP1076" s="38">
        <v>0</v>
      </c>
      <c r="TQ1076" s="38">
        <v>0</v>
      </c>
      <c r="TR1076" s="38">
        <v>41</v>
      </c>
      <c r="TS1076" s="38">
        <v>59</v>
      </c>
      <c r="TT1076" s="38">
        <v>0</v>
      </c>
      <c r="TU1076" s="38">
        <v>0</v>
      </c>
      <c r="TV1076" s="38">
        <v>32</v>
      </c>
      <c r="TW1076" s="38">
        <v>68</v>
      </c>
      <c r="TX1076" s="38">
        <v>0</v>
      </c>
      <c r="TY1076" s="38">
        <v>0</v>
      </c>
      <c r="TZ1076" s="38">
        <v>17</v>
      </c>
      <c r="UA1076" s="38">
        <v>83</v>
      </c>
      <c r="UB1076" s="38">
        <v>7</v>
      </c>
      <c r="UC1076" s="38">
        <v>24</v>
      </c>
      <c r="UD1076" s="38">
        <v>44</v>
      </c>
      <c r="UE1076" s="38">
        <v>24</v>
      </c>
      <c r="UF1076" s="38">
        <v>8</v>
      </c>
      <c r="UG1076" s="38">
        <v>3</v>
      </c>
      <c r="UH1076" s="38">
        <v>33</v>
      </c>
      <c r="UI1076" s="38">
        <v>35</v>
      </c>
      <c r="UJ1076" s="38">
        <v>23</v>
      </c>
      <c r="UK1076" s="38">
        <v>5</v>
      </c>
      <c r="UL1076" s="38">
        <v>5</v>
      </c>
      <c r="UM1076" s="38">
        <v>28</v>
      </c>
      <c r="UN1076" s="38">
        <v>43</v>
      </c>
      <c r="UO1076" s="38">
        <v>20</v>
      </c>
      <c r="UP1076" s="38" t="s">
        <v>42</v>
      </c>
      <c r="UQ1076" s="38" t="s">
        <v>42</v>
      </c>
      <c r="UR1076" s="38" t="s">
        <v>42</v>
      </c>
      <c r="US1076" s="38" t="s">
        <v>42</v>
      </c>
      <c r="UT1076" s="38" t="s">
        <v>42</v>
      </c>
      <c r="UU1076" s="38" t="s">
        <v>42</v>
      </c>
      <c r="UV1076" s="38" t="s">
        <v>42</v>
      </c>
      <c r="UW1076" s="38" t="s">
        <v>42</v>
      </c>
      <c r="UX1076" s="38" t="s">
        <v>42</v>
      </c>
      <c r="UY1076" s="38" t="s">
        <v>42</v>
      </c>
      <c r="UZ1076" s="38" t="s">
        <v>42</v>
      </c>
      <c r="VA1076" s="38" t="s">
        <v>42</v>
      </c>
      <c r="VB1076" s="38" t="s">
        <v>42</v>
      </c>
      <c r="VC1076" s="38" t="s">
        <v>42</v>
      </c>
      <c r="VD1076" s="38" t="s">
        <v>42</v>
      </c>
      <c r="VE1076" s="38" t="s">
        <v>42</v>
      </c>
      <c r="VF1076" s="38" t="s">
        <v>42</v>
      </c>
      <c r="VG1076" s="38" t="s">
        <v>42</v>
      </c>
      <c r="VH1076" s="38" t="s">
        <v>42</v>
      </c>
      <c r="VI1076" s="38" t="s">
        <v>42</v>
      </c>
      <c r="VJ1076" s="38" t="s">
        <v>42</v>
      </c>
      <c r="VK1076" s="38" t="s">
        <v>42</v>
      </c>
      <c r="VL1076" s="38" t="s">
        <v>42</v>
      </c>
      <c r="VM1076" s="38" t="s">
        <v>42</v>
      </c>
      <c r="VN1076" s="38" t="s">
        <v>42</v>
      </c>
      <c r="VO1076" s="38" t="s">
        <v>42</v>
      </c>
      <c r="VP1076" s="38" t="s">
        <v>42</v>
      </c>
      <c r="VQ1076" s="38" t="s">
        <v>42</v>
      </c>
      <c r="VR1076" s="38" t="s">
        <v>42</v>
      </c>
      <c r="VS1076" s="38" t="s">
        <v>42</v>
      </c>
    </row>
    <row r="1077" spans="1:591" s="28" customFormat="1" ht="15" customHeight="1" x14ac:dyDescent="0.25">
      <c r="A1077" s="14" t="s">
        <v>2230</v>
      </c>
      <c r="B1077" s="13" t="s">
        <v>2231</v>
      </c>
      <c r="C1077" s="38">
        <v>62</v>
      </c>
      <c r="D1077" s="38">
        <v>0</v>
      </c>
      <c r="E1077" s="38">
        <v>41</v>
      </c>
      <c r="F1077" s="38">
        <v>44</v>
      </c>
      <c r="G1077" s="38">
        <v>16</v>
      </c>
      <c r="H1077" s="38">
        <v>0</v>
      </c>
      <c r="I1077" s="38">
        <v>12</v>
      </c>
      <c r="J1077" s="38">
        <v>73</v>
      </c>
      <c r="K1077" s="38">
        <v>15</v>
      </c>
      <c r="L1077" s="38">
        <v>0</v>
      </c>
      <c r="M1077" s="38">
        <v>36</v>
      </c>
      <c r="N1077" s="38">
        <v>55</v>
      </c>
      <c r="O1077" s="38">
        <v>9</v>
      </c>
      <c r="P1077" s="38">
        <v>0</v>
      </c>
      <c r="Q1077" s="38">
        <v>27</v>
      </c>
      <c r="R1077" s="38">
        <v>58</v>
      </c>
      <c r="S1077" s="38">
        <v>15</v>
      </c>
      <c r="T1077" s="38">
        <v>0</v>
      </c>
      <c r="U1077" s="38">
        <v>18</v>
      </c>
      <c r="V1077" s="38">
        <v>58</v>
      </c>
      <c r="W1077" s="38">
        <v>24</v>
      </c>
      <c r="X1077" s="38">
        <v>6</v>
      </c>
      <c r="Y1077" s="38">
        <v>6</v>
      </c>
      <c r="Z1077" s="38">
        <v>61</v>
      </c>
      <c r="AA1077" s="38">
        <v>27</v>
      </c>
      <c r="AB1077" s="38">
        <v>0</v>
      </c>
      <c r="AC1077" s="38">
        <v>3</v>
      </c>
      <c r="AD1077" s="38">
        <v>3</v>
      </c>
      <c r="AE1077" s="38">
        <v>42</v>
      </c>
      <c r="AF1077" s="38">
        <v>52</v>
      </c>
      <c r="AG1077" s="38">
        <v>0</v>
      </c>
      <c r="AH1077" s="38">
        <v>3</v>
      </c>
      <c r="AI1077" s="38">
        <v>0</v>
      </c>
      <c r="AJ1077" s="38">
        <v>30</v>
      </c>
      <c r="AK1077" s="38">
        <v>67</v>
      </c>
      <c r="AL1077" s="38">
        <v>0</v>
      </c>
      <c r="AM1077" s="38">
        <v>6</v>
      </c>
      <c r="AN1077" s="38">
        <v>3</v>
      </c>
      <c r="AO1077" s="38">
        <v>39</v>
      </c>
      <c r="AP1077" s="38">
        <v>52</v>
      </c>
      <c r="AQ1077" s="38">
        <v>0</v>
      </c>
      <c r="AR1077" s="38">
        <v>3</v>
      </c>
      <c r="AS1077" s="38">
        <v>0</v>
      </c>
      <c r="AT1077" s="38">
        <v>38</v>
      </c>
      <c r="AU1077" s="38">
        <v>59</v>
      </c>
      <c r="AV1077" s="38">
        <v>0</v>
      </c>
      <c r="AW1077" s="38">
        <v>3</v>
      </c>
      <c r="AX1077" s="38">
        <v>6</v>
      </c>
      <c r="AY1077" s="38">
        <v>47</v>
      </c>
      <c r="AZ1077" s="38">
        <v>41</v>
      </c>
      <c r="BA1077" s="38">
        <v>3</v>
      </c>
      <c r="BB1077" s="38">
        <v>6</v>
      </c>
      <c r="BC1077" s="38">
        <v>0</v>
      </c>
      <c r="BD1077" s="38">
        <v>48</v>
      </c>
      <c r="BE1077" s="38">
        <v>42</v>
      </c>
      <c r="BF1077" s="38">
        <v>3</v>
      </c>
      <c r="BG1077" s="38">
        <v>6</v>
      </c>
      <c r="BH1077" s="38">
        <v>0</v>
      </c>
      <c r="BI1077" s="38">
        <v>52</v>
      </c>
      <c r="BJ1077" s="38">
        <v>42</v>
      </c>
      <c r="BK1077" s="38">
        <v>0</v>
      </c>
      <c r="BL1077" s="38" t="s">
        <v>42</v>
      </c>
      <c r="BM1077" s="38" t="s">
        <v>42</v>
      </c>
      <c r="BN1077" s="38" t="s">
        <v>42</v>
      </c>
      <c r="BO1077" s="38" t="s">
        <v>42</v>
      </c>
      <c r="BP1077" s="38" t="s">
        <v>42</v>
      </c>
      <c r="BQ1077" s="38" t="s">
        <v>42</v>
      </c>
      <c r="BR1077" s="38" t="s">
        <v>42</v>
      </c>
      <c r="BS1077" s="38" t="s">
        <v>42</v>
      </c>
      <c r="BT1077" s="38" t="s">
        <v>42</v>
      </c>
      <c r="BU1077" s="38" t="s">
        <v>42</v>
      </c>
      <c r="BV1077" s="38" t="s">
        <v>42</v>
      </c>
      <c r="BW1077" s="38" t="s">
        <v>42</v>
      </c>
      <c r="BX1077" s="38" t="s">
        <v>42</v>
      </c>
      <c r="BY1077" s="38" t="s">
        <v>42</v>
      </c>
      <c r="BZ1077" s="38" t="s">
        <v>42</v>
      </c>
      <c r="CA1077" s="38" t="s">
        <v>42</v>
      </c>
      <c r="CB1077" s="38" t="s">
        <v>42</v>
      </c>
      <c r="CC1077" s="38" t="s">
        <v>42</v>
      </c>
      <c r="CD1077" s="38" t="s">
        <v>42</v>
      </c>
      <c r="CE1077" s="38" t="s">
        <v>42</v>
      </c>
      <c r="CF1077" s="38">
        <v>0</v>
      </c>
      <c r="CG1077" s="38">
        <v>18</v>
      </c>
      <c r="CH1077" s="38">
        <v>58</v>
      </c>
      <c r="CI1077" s="38">
        <v>24</v>
      </c>
      <c r="CJ1077" s="38">
        <v>3</v>
      </c>
      <c r="CK1077" s="38">
        <v>15</v>
      </c>
      <c r="CL1077" s="38">
        <v>61</v>
      </c>
      <c r="CM1077" s="38">
        <v>21</v>
      </c>
      <c r="CN1077" s="38">
        <v>3</v>
      </c>
      <c r="CO1077" s="38">
        <v>6</v>
      </c>
      <c r="CP1077" s="38">
        <v>76</v>
      </c>
      <c r="CQ1077" s="38">
        <v>15</v>
      </c>
      <c r="CR1077" s="38">
        <v>3</v>
      </c>
      <c r="CS1077" s="38">
        <v>6</v>
      </c>
      <c r="CT1077" s="38">
        <v>76</v>
      </c>
      <c r="CU1077" s="38">
        <v>15</v>
      </c>
      <c r="CV1077" s="38">
        <v>0</v>
      </c>
      <c r="CW1077" s="38">
        <v>9</v>
      </c>
      <c r="CX1077" s="38">
        <v>73</v>
      </c>
      <c r="CY1077" s="38">
        <v>18</v>
      </c>
      <c r="CZ1077" s="38">
        <v>3</v>
      </c>
      <c r="DA1077" s="38">
        <v>0</v>
      </c>
      <c r="DB1077" s="38">
        <v>82</v>
      </c>
      <c r="DC1077" s="38">
        <v>15</v>
      </c>
      <c r="DD1077" s="38">
        <v>0</v>
      </c>
      <c r="DE1077" s="38">
        <v>3</v>
      </c>
      <c r="DF1077" s="38">
        <v>70</v>
      </c>
      <c r="DG1077" s="38">
        <v>27</v>
      </c>
      <c r="DH1077" s="38">
        <v>3</v>
      </c>
      <c r="DI1077" s="38">
        <v>18</v>
      </c>
      <c r="DJ1077" s="38">
        <v>58</v>
      </c>
      <c r="DK1077" s="38">
        <v>21</v>
      </c>
      <c r="DL1077" s="38">
        <v>3</v>
      </c>
      <c r="DM1077" s="38">
        <v>3</v>
      </c>
      <c r="DN1077" s="38">
        <v>61</v>
      </c>
      <c r="DO1077" s="38">
        <v>33</v>
      </c>
      <c r="DP1077" s="38">
        <v>3</v>
      </c>
      <c r="DQ1077" s="38">
        <v>13</v>
      </c>
      <c r="DR1077" s="38">
        <v>63</v>
      </c>
      <c r="DS1077" s="38">
        <v>22</v>
      </c>
      <c r="DT1077" s="38">
        <v>3</v>
      </c>
      <c r="DU1077" s="38">
        <v>12</v>
      </c>
      <c r="DV1077" s="38">
        <v>64</v>
      </c>
      <c r="DW1077" s="38">
        <v>21</v>
      </c>
      <c r="DX1077" s="38">
        <v>3</v>
      </c>
      <c r="DY1077" s="38">
        <v>13</v>
      </c>
      <c r="DZ1077" s="38">
        <v>63</v>
      </c>
      <c r="EA1077" s="38">
        <v>22</v>
      </c>
      <c r="EB1077" s="38">
        <v>0</v>
      </c>
      <c r="EC1077" s="38">
        <v>13</v>
      </c>
      <c r="ED1077" s="38">
        <v>66</v>
      </c>
      <c r="EE1077" s="38">
        <v>22</v>
      </c>
      <c r="EF1077" s="38">
        <v>0</v>
      </c>
      <c r="EG1077" s="38">
        <v>12</v>
      </c>
      <c r="EH1077" s="38">
        <v>61</v>
      </c>
      <c r="EI1077" s="38">
        <v>27</v>
      </c>
      <c r="EJ1077" s="38">
        <v>0</v>
      </c>
      <c r="EK1077" s="38">
        <v>9</v>
      </c>
      <c r="EL1077" s="38">
        <v>55</v>
      </c>
      <c r="EM1077" s="38">
        <v>36</v>
      </c>
      <c r="EN1077" s="38">
        <v>3</v>
      </c>
      <c r="EO1077" s="38">
        <v>6</v>
      </c>
      <c r="EP1077" s="38">
        <v>55</v>
      </c>
      <c r="EQ1077" s="38">
        <v>36</v>
      </c>
      <c r="ER1077" s="38">
        <v>3</v>
      </c>
      <c r="ES1077" s="38">
        <v>3</v>
      </c>
      <c r="ET1077" s="38">
        <v>52</v>
      </c>
      <c r="EU1077" s="38">
        <v>42</v>
      </c>
      <c r="EV1077" s="38">
        <v>0</v>
      </c>
      <c r="EW1077" s="38">
        <v>6</v>
      </c>
      <c r="EX1077" s="38">
        <v>55</v>
      </c>
      <c r="EY1077" s="38">
        <v>39</v>
      </c>
      <c r="EZ1077" s="38">
        <v>3</v>
      </c>
      <c r="FA1077" s="38">
        <v>3</v>
      </c>
      <c r="FB1077" s="38">
        <v>36</v>
      </c>
      <c r="FC1077" s="38">
        <v>58</v>
      </c>
      <c r="FD1077" s="38">
        <v>0</v>
      </c>
      <c r="FE1077" s="38">
        <v>0</v>
      </c>
      <c r="FF1077" s="38">
        <v>52</v>
      </c>
      <c r="FG1077" s="38">
        <v>48</v>
      </c>
      <c r="FH1077" s="38">
        <v>0</v>
      </c>
      <c r="FI1077" s="38">
        <v>3</v>
      </c>
      <c r="FJ1077" s="38">
        <v>67</v>
      </c>
      <c r="FK1077" s="38">
        <v>30</v>
      </c>
      <c r="FL1077" s="38">
        <v>3</v>
      </c>
      <c r="FM1077" s="38">
        <v>18</v>
      </c>
      <c r="FN1077" s="38">
        <v>67</v>
      </c>
      <c r="FO1077" s="38">
        <v>12</v>
      </c>
      <c r="FP1077" s="38">
        <v>3</v>
      </c>
      <c r="FQ1077" s="38">
        <v>21</v>
      </c>
      <c r="FR1077" s="38">
        <v>61</v>
      </c>
      <c r="FS1077" s="38">
        <v>15</v>
      </c>
      <c r="FT1077" s="38">
        <v>0</v>
      </c>
      <c r="FU1077" s="38">
        <v>0</v>
      </c>
      <c r="FV1077" s="38">
        <v>61</v>
      </c>
      <c r="FW1077" s="38">
        <v>39</v>
      </c>
      <c r="FX1077" s="38">
        <v>0</v>
      </c>
      <c r="FY1077" s="38">
        <v>6</v>
      </c>
      <c r="FZ1077" s="38">
        <v>61</v>
      </c>
      <c r="GA1077" s="38">
        <v>33</v>
      </c>
      <c r="GB1077" s="38">
        <v>6</v>
      </c>
      <c r="GC1077" s="38">
        <v>42</v>
      </c>
      <c r="GD1077" s="38">
        <v>48</v>
      </c>
      <c r="GE1077" s="38">
        <v>3</v>
      </c>
      <c r="GF1077" s="38">
        <v>0</v>
      </c>
      <c r="GG1077" s="38">
        <v>0</v>
      </c>
      <c r="GH1077" s="38">
        <v>79</v>
      </c>
      <c r="GI1077" s="38">
        <v>21</v>
      </c>
      <c r="GJ1077" s="38">
        <v>0</v>
      </c>
      <c r="GK1077" s="38">
        <v>12</v>
      </c>
      <c r="GL1077" s="38">
        <v>64</v>
      </c>
      <c r="GM1077" s="38">
        <v>24</v>
      </c>
      <c r="GN1077" s="38">
        <v>3</v>
      </c>
      <c r="GO1077" s="38">
        <v>3</v>
      </c>
      <c r="GP1077" s="38">
        <v>76</v>
      </c>
      <c r="GQ1077" s="38">
        <v>18</v>
      </c>
      <c r="GR1077" s="38">
        <v>0</v>
      </c>
      <c r="GS1077" s="38">
        <v>0</v>
      </c>
      <c r="GT1077" s="38">
        <v>73</v>
      </c>
      <c r="GU1077" s="38">
        <v>27</v>
      </c>
      <c r="GV1077" s="38">
        <v>6</v>
      </c>
      <c r="GW1077" s="38">
        <v>15</v>
      </c>
      <c r="GX1077" s="38">
        <v>70</v>
      </c>
      <c r="GY1077" s="38">
        <v>9</v>
      </c>
      <c r="GZ1077" s="38">
        <v>3</v>
      </c>
      <c r="HA1077" s="38">
        <v>9</v>
      </c>
      <c r="HB1077" s="38">
        <v>76</v>
      </c>
      <c r="HC1077" s="38">
        <v>12</v>
      </c>
      <c r="HD1077" s="38">
        <v>3</v>
      </c>
      <c r="HE1077" s="38">
        <v>12</v>
      </c>
      <c r="HF1077" s="38">
        <v>70</v>
      </c>
      <c r="HG1077" s="38">
        <v>15</v>
      </c>
      <c r="HH1077" s="38">
        <v>0</v>
      </c>
      <c r="HI1077" s="38">
        <v>0</v>
      </c>
      <c r="HJ1077" s="38">
        <v>45</v>
      </c>
      <c r="HK1077" s="38">
        <v>55</v>
      </c>
      <c r="HL1077" s="38">
        <v>0</v>
      </c>
      <c r="HM1077" s="38">
        <v>6</v>
      </c>
      <c r="HN1077" s="38">
        <v>63</v>
      </c>
      <c r="HO1077" s="38">
        <v>31</v>
      </c>
      <c r="HP1077" s="38">
        <v>0</v>
      </c>
      <c r="HQ1077" s="38">
        <v>3</v>
      </c>
      <c r="HR1077" s="38">
        <v>76</v>
      </c>
      <c r="HS1077" s="38">
        <v>21</v>
      </c>
      <c r="HT1077" s="38">
        <v>0</v>
      </c>
      <c r="HU1077" s="38">
        <v>3</v>
      </c>
      <c r="HV1077" s="38">
        <v>70</v>
      </c>
      <c r="HW1077" s="38">
        <v>27</v>
      </c>
      <c r="HX1077" s="38">
        <v>0</v>
      </c>
      <c r="HY1077" s="38">
        <v>9</v>
      </c>
      <c r="HZ1077" s="38">
        <v>52</v>
      </c>
      <c r="IA1077" s="38">
        <v>39</v>
      </c>
      <c r="IB1077" s="38">
        <v>3</v>
      </c>
      <c r="IC1077" s="38">
        <v>15</v>
      </c>
      <c r="ID1077" s="38">
        <v>61</v>
      </c>
      <c r="IE1077" s="38">
        <v>21</v>
      </c>
      <c r="IF1077" s="38">
        <v>3</v>
      </c>
      <c r="IG1077" s="38">
        <v>18</v>
      </c>
      <c r="IH1077" s="38">
        <v>64</v>
      </c>
      <c r="II1077" s="38">
        <v>15</v>
      </c>
      <c r="IJ1077" s="38">
        <v>0</v>
      </c>
      <c r="IK1077" s="38">
        <v>3</v>
      </c>
      <c r="IL1077" s="38">
        <v>71</v>
      </c>
      <c r="IM1077" s="38">
        <v>26</v>
      </c>
      <c r="IN1077" s="38">
        <v>9</v>
      </c>
      <c r="IO1077" s="38">
        <v>42</v>
      </c>
      <c r="IP1077" s="38">
        <v>33</v>
      </c>
      <c r="IQ1077" s="38">
        <v>15</v>
      </c>
      <c r="IR1077" s="38">
        <v>0</v>
      </c>
      <c r="IS1077" s="38">
        <v>3</v>
      </c>
      <c r="IT1077" s="38">
        <v>55</v>
      </c>
      <c r="IU1077" s="38">
        <v>42</v>
      </c>
      <c r="IV1077" s="38">
        <v>0</v>
      </c>
      <c r="IW1077" s="38">
        <v>12</v>
      </c>
      <c r="IX1077" s="38">
        <v>48</v>
      </c>
      <c r="IY1077" s="38">
        <v>39</v>
      </c>
      <c r="IZ1077" s="38">
        <v>0</v>
      </c>
      <c r="JA1077" s="38">
        <v>9</v>
      </c>
      <c r="JB1077" s="38">
        <v>70</v>
      </c>
      <c r="JC1077" s="38">
        <v>21</v>
      </c>
      <c r="JD1077" s="38">
        <v>0</v>
      </c>
      <c r="JE1077" s="38">
        <v>6</v>
      </c>
      <c r="JF1077" s="38">
        <v>58</v>
      </c>
      <c r="JG1077" s="38">
        <v>36</v>
      </c>
      <c r="JH1077" s="38">
        <v>0</v>
      </c>
      <c r="JI1077" s="38">
        <v>9</v>
      </c>
      <c r="JJ1077" s="38">
        <v>55</v>
      </c>
      <c r="JK1077" s="38">
        <v>36</v>
      </c>
      <c r="JL1077" s="38">
        <v>0</v>
      </c>
      <c r="JM1077" s="38">
        <v>9</v>
      </c>
      <c r="JN1077" s="38">
        <v>64</v>
      </c>
      <c r="JO1077" s="38">
        <v>27</v>
      </c>
      <c r="JP1077" s="38">
        <v>3</v>
      </c>
      <c r="JQ1077" s="38">
        <v>9</v>
      </c>
      <c r="JR1077" s="38">
        <v>58</v>
      </c>
      <c r="JS1077" s="38">
        <v>30</v>
      </c>
      <c r="JT1077" s="38">
        <v>0</v>
      </c>
      <c r="JU1077" s="38">
        <v>21</v>
      </c>
      <c r="JV1077" s="38">
        <v>55</v>
      </c>
      <c r="JW1077" s="38">
        <v>24</v>
      </c>
      <c r="JX1077" s="38">
        <v>58</v>
      </c>
      <c r="JY1077" s="38">
        <v>33</v>
      </c>
      <c r="JZ1077" s="38">
        <v>9</v>
      </c>
      <c r="KA1077" s="38">
        <v>0</v>
      </c>
      <c r="KB1077" s="38">
        <v>48</v>
      </c>
      <c r="KC1077" s="38">
        <v>42</v>
      </c>
      <c r="KD1077" s="38">
        <v>9</v>
      </c>
      <c r="KE1077" s="38">
        <v>0</v>
      </c>
      <c r="KF1077" s="38">
        <v>22</v>
      </c>
      <c r="KG1077" s="38">
        <v>44</v>
      </c>
      <c r="KH1077" s="38">
        <v>31</v>
      </c>
      <c r="KI1077" s="38">
        <v>3</v>
      </c>
      <c r="KJ1077" s="38">
        <v>13</v>
      </c>
      <c r="KK1077" s="38">
        <v>34</v>
      </c>
      <c r="KL1077" s="38">
        <v>44</v>
      </c>
      <c r="KM1077" s="38">
        <v>9</v>
      </c>
      <c r="KN1077" s="38">
        <v>15</v>
      </c>
      <c r="KO1077" s="38">
        <v>33</v>
      </c>
      <c r="KP1077" s="38">
        <v>36</v>
      </c>
      <c r="KQ1077" s="38">
        <v>15</v>
      </c>
      <c r="KR1077" s="38" t="s">
        <v>42</v>
      </c>
      <c r="KS1077" s="38" t="s">
        <v>42</v>
      </c>
      <c r="KT1077" s="38" t="s">
        <v>42</v>
      </c>
      <c r="KU1077" s="38" t="s">
        <v>42</v>
      </c>
      <c r="KV1077" s="38" t="s">
        <v>42</v>
      </c>
      <c r="KW1077" s="38" t="s">
        <v>42</v>
      </c>
      <c r="KX1077" s="38" t="s">
        <v>42</v>
      </c>
      <c r="KY1077" s="38" t="s">
        <v>42</v>
      </c>
      <c r="KZ1077" s="38" t="s">
        <v>42</v>
      </c>
      <c r="LA1077" s="38" t="s">
        <v>42</v>
      </c>
      <c r="LB1077" s="38">
        <v>15</v>
      </c>
      <c r="LC1077" s="38">
        <v>6</v>
      </c>
      <c r="LD1077" s="38">
        <v>6</v>
      </c>
      <c r="LE1077" s="38">
        <v>9</v>
      </c>
      <c r="LF1077" s="38">
        <v>6</v>
      </c>
      <c r="LG1077" s="38">
        <v>45</v>
      </c>
      <c r="LH1077" s="38">
        <v>33</v>
      </c>
      <c r="LI1077" s="38">
        <v>20</v>
      </c>
      <c r="LJ1077" s="38">
        <v>20</v>
      </c>
      <c r="LK1077" s="38">
        <v>20</v>
      </c>
      <c r="LL1077" s="38">
        <v>40</v>
      </c>
      <c r="LM1077" s="38">
        <v>20</v>
      </c>
      <c r="LN1077" s="38">
        <v>0</v>
      </c>
      <c r="LO1077" s="38">
        <v>40</v>
      </c>
      <c r="LP1077" s="38">
        <v>40</v>
      </c>
      <c r="LQ1077" s="38" t="s">
        <v>42</v>
      </c>
      <c r="LR1077" s="38" t="s">
        <v>42</v>
      </c>
      <c r="LS1077" s="38" t="s">
        <v>42</v>
      </c>
      <c r="LT1077" s="38" t="s">
        <v>42</v>
      </c>
      <c r="LU1077" s="38" t="s">
        <v>42</v>
      </c>
      <c r="LV1077" s="38" t="s">
        <v>42</v>
      </c>
      <c r="LW1077" s="38" t="s">
        <v>42</v>
      </c>
      <c r="LX1077" s="38" t="s">
        <v>42</v>
      </c>
      <c r="LY1077" s="38" t="s">
        <v>42</v>
      </c>
      <c r="LZ1077" s="38" t="s">
        <v>42</v>
      </c>
      <c r="MA1077" s="38" t="s">
        <v>42</v>
      </c>
      <c r="MB1077" s="38" t="s">
        <v>42</v>
      </c>
      <c r="MC1077" s="38" t="s">
        <v>42</v>
      </c>
      <c r="MD1077" s="38" t="s">
        <v>42</v>
      </c>
      <c r="ME1077" s="38" t="s">
        <v>42</v>
      </c>
      <c r="MF1077" s="38" t="s">
        <v>42</v>
      </c>
      <c r="MG1077" s="38" t="s">
        <v>42</v>
      </c>
      <c r="MH1077" s="38" t="s">
        <v>42</v>
      </c>
      <c r="MI1077" s="38" t="s">
        <v>42</v>
      </c>
      <c r="MJ1077" s="38" t="s">
        <v>42</v>
      </c>
      <c r="MK1077" s="38" t="s">
        <v>42</v>
      </c>
      <c r="ML1077" s="38" t="s">
        <v>42</v>
      </c>
      <c r="MM1077" s="38" t="s">
        <v>42</v>
      </c>
      <c r="MN1077" s="38" t="s">
        <v>42</v>
      </c>
      <c r="MO1077" s="38" t="s">
        <v>42</v>
      </c>
      <c r="MP1077" s="38" t="s">
        <v>42</v>
      </c>
      <c r="MQ1077" s="38" t="s">
        <v>42</v>
      </c>
      <c r="MR1077" s="38" t="s">
        <v>42</v>
      </c>
      <c r="MS1077" s="38">
        <v>4</v>
      </c>
      <c r="MT1077" s="38">
        <v>0</v>
      </c>
      <c r="MU1077" s="38">
        <v>54</v>
      </c>
      <c r="MV1077" s="38">
        <v>23</v>
      </c>
      <c r="MW1077" s="38">
        <v>19</v>
      </c>
      <c r="MX1077" s="38">
        <v>4</v>
      </c>
      <c r="MY1077" s="38">
        <v>0</v>
      </c>
      <c r="MZ1077" s="38">
        <v>54</v>
      </c>
      <c r="NA1077" s="38">
        <v>23</v>
      </c>
      <c r="NB1077" s="38">
        <v>19</v>
      </c>
      <c r="NC1077" s="38">
        <v>4</v>
      </c>
      <c r="ND1077" s="38">
        <v>0</v>
      </c>
      <c r="NE1077" s="38">
        <v>50</v>
      </c>
      <c r="NF1077" s="38">
        <v>27</v>
      </c>
      <c r="NG1077" s="38">
        <v>19</v>
      </c>
      <c r="NH1077" s="38">
        <v>4</v>
      </c>
      <c r="NI1077" s="38">
        <v>0</v>
      </c>
      <c r="NJ1077" s="38">
        <v>54</v>
      </c>
      <c r="NK1077" s="38">
        <v>31</v>
      </c>
      <c r="NL1077" s="38">
        <v>12</v>
      </c>
      <c r="NM1077" s="38">
        <v>4</v>
      </c>
      <c r="NN1077" s="38">
        <v>4</v>
      </c>
      <c r="NO1077" s="38">
        <v>54</v>
      </c>
      <c r="NP1077" s="38">
        <v>31</v>
      </c>
      <c r="NQ1077" s="38">
        <v>8</v>
      </c>
      <c r="NR1077" s="38">
        <v>4</v>
      </c>
      <c r="NS1077" s="38">
        <v>0</v>
      </c>
      <c r="NT1077" s="38">
        <v>50</v>
      </c>
      <c r="NU1077" s="38">
        <v>35</v>
      </c>
      <c r="NV1077" s="38">
        <v>12</v>
      </c>
      <c r="NW1077" s="38">
        <v>4</v>
      </c>
      <c r="NX1077" s="38">
        <v>0</v>
      </c>
      <c r="NY1077" s="38">
        <v>50</v>
      </c>
      <c r="NZ1077" s="38">
        <v>27</v>
      </c>
      <c r="OA1077" s="38">
        <v>19</v>
      </c>
      <c r="OB1077" s="38">
        <v>0</v>
      </c>
      <c r="OC1077" s="38">
        <v>30</v>
      </c>
      <c r="OD1077" s="38">
        <v>67</v>
      </c>
      <c r="OE1077" s="38">
        <v>3</v>
      </c>
      <c r="OF1077" s="38">
        <v>3</v>
      </c>
      <c r="OG1077" s="38">
        <v>41</v>
      </c>
      <c r="OH1077" s="38">
        <v>47</v>
      </c>
      <c r="OI1077" s="38">
        <v>9</v>
      </c>
      <c r="OJ1077" s="38">
        <v>0</v>
      </c>
      <c r="OK1077" s="38">
        <v>15</v>
      </c>
      <c r="OL1077" s="38">
        <v>73</v>
      </c>
      <c r="OM1077" s="38">
        <v>12</v>
      </c>
      <c r="ON1077" s="38">
        <v>0</v>
      </c>
      <c r="OO1077" s="38">
        <v>27</v>
      </c>
      <c r="OP1077" s="38">
        <v>61</v>
      </c>
      <c r="OQ1077" s="38">
        <v>12</v>
      </c>
      <c r="OR1077" s="38">
        <v>0</v>
      </c>
      <c r="OS1077" s="38">
        <v>18</v>
      </c>
      <c r="OT1077" s="38">
        <v>64</v>
      </c>
      <c r="OU1077" s="38">
        <v>18</v>
      </c>
      <c r="OV1077" s="38">
        <v>0</v>
      </c>
      <c r="OW1077" s="38">
        <v>21</v>
      </c>
      <c r="OX1077" s="38">
        <v>61</v>
      </c>
      <c r="OY1077" s="38">
        <v>18</v>
      </c>
      <c r="OZ1077" s="38">
        <v>0</v>
      </c>
      <c r="PA1077" s="38">
        <v>33</v>
      </c>
      <c r="PB1077" s="38">
        <v>55</v>
      </c>
      <c r="PC1077" s="38">
        <v>12</v>
      </c>
      <c r="PD1077" s="38">
        <v>0</v>
      </c>
      <c r="PE1077" s="38">
        <v>30</v>
      </c>
      <c r="PF1077" s="38">
        <v>45</v>
      </c>
      <c r="PG1077" s="38">
        <v>24</v>
      </c>
      <c r="PH1077" s="38">
        <v>0</v>
      </c>
      <c r="PI1077" s="38">
        <v>24</v>
      </c>
      <c r="PJ1077" s="38">
        <v>61</v>
      </c>
      <c r="PK1077" s="38">
        <v>15</v>
      </c>
      <c r="PL1077" s="38">
        <v>3</v>
      </c>
      <c r="PM1077" s="38">
        <v>31</v>
      </c>
      <c r="PN1077" s="38">
        <v>63</v>
      </c>
      <c r="PO1077" s="38">
        <v>3</v>
      </c>
      <c r="PP1077" s="38">
        <v>0</v>
      </c>
      <c r="PQ1077" s="38">
        <v>33</v>
      </c>
      <c r="PR1077" s="38">
        <v>55</v>
      </c>
      <c r="PS1077" s="38">
        <v>12</v>
      </c>
      <c r="PT1077" s="38">
        <v>0</v>
      </c>
      <c r="PU1077" s="38">
        <v>45</v>
      </c>
      <c r="PV1077" s="38">
        <v>52</v>
      </c>
      <c r="PW1077" s="38">
        <v>3</v>
      </c>
      <c r="PX1077" s="38">
        <v>0</v>
      </c>
      <c r="PY1077" s="38">
        <v>30</v>
      </c>
      <c r="PZ1077" s="38">
        <v>61</v>
      </c>
      <c r="QA1077" s="38">
        <v>9</v>
      </c>
      <c r="QB1077" s="38">
        <v>0</v>
      </c>
      <c r="QC1077" s="38">
        <v>39</v>
      </c>
      <c r="QD1077" s="38">
        <v>55</v>
      </c>
      <c r="QE1077" s="38">
        <v>6</v>
      </c>
      <c r="QF1077" s="38">
        <v>0</v>
      </c>
      <c r="QG1077" s="38">
        <v>12</v>
      </c>
      <c r="QH1077" s="38">
        <v>55</v>
      </c>
      <c r="QI1077" s="38">
        <v>30</v>
      </c>
      <c r="QJ1077" s="38">
        <v>3</v>
      </c>
      <c r="QK1077" s="38">
        <v>0</v>
      </c>
      <c r="QL1077" s="38">
        <v>12</v>
      </c>
      <c r="QM1077" s="38">
        <v>42</v>
      </c>
      <c r="QN1077" s="38">
        <v>42</v>
      </c>
      <c r="QO1077" s="38">
        <v>3</v>
      </c>
      <c r="QP1077" s="38">
        <v>0</v>
      </c>
      <c r="QQ1077" s="38">
        <v>12</v>
      </c>
      <c r="QR1077" s="38">
        <v>45</v>
      </c>
      <c r="QS1077" s="38">
        <v>39</v>
      </c>
      <c r="QT1077" s="38">
        <v>3</v>
      </c>
      <c r="QU1077" s="38">
        <v>0</v>
      </c>
      <c r="QV1077" s="38">
        <v>18</v>
      </c>
      <c r="QW1077" s="38">
        <v>52</v>
      </c>
      <c r="QX1077" s="38">
        <v>24</v>
      </c>
      <c r="QY1077" s="38">
        <v>6</v>
      </c>
      <c r="QZ1077" s="38">
        <v>0</v>
      </c>
      <c r="RA1077" s="38">
        <v>15</v>
      </c>
      <c r="RB1077" s="38">
        <v>58</v>
      </c>
      <c r="RC1077" s="38">
        <v>24</v>
      </c>
      <c r="RD1077" s="38">
        <v>3</v>
      </c>
      <c r="RE1077" s="38">
        <v>0</v>
      </c>
      <c r="RF1077" s="38">
        <v>33</v>
      </c>
      <c r="RG1077" s="38">
        <v>39</v>
      </c>
      <c r="RH1077" s="38">
        <v>18</v>
      </c>
      <c r="RI1077" s="38">
        <v>9</v>
      </c>
      <c r="RJ1077" s="38">
        <v>0</v>
      </c>
      <c r="RK1077" s="38">
        <v>27</v>
      </c>
      <c r="RL1077" s="38">
        <v>48</v>
      </c>
      <c r="RM1077" s="38">
        <v>21</v>
      </c>
      <c r="RN1077" s="38">
        <v>3</v>
      </c>
      <c r="RO1077" s="38">
        <v>0</v>
      </c>
      <c r="RP1077" s="38">
        <v>25</v>
      </c>
      <c r="RQ1077" s="38">
        <v>31</v>
      </c>
      <c r="RR1077" s="38">
        <v>41</v>
      </c>
      <c r="RS1077" s="38">
        <v>3</v>
      </c>
      <c r="RT1077" s="38">
        <v>6</v>
      </c>
      <c r="RU1077" s="38">
        <v>94</v>
      </c>
      <c r="RV1077" s="38">
        <v>0</v>
      </c>
      <c r="RW1077" s="38">
        <v>0</v>
      </c>
      <c r="RX1077" s="38" t="s">
        <v>42</v>
      </c>
      <c r="RY1077" s="38" t="s">
        <v>42</v>
      </c>
      <c r="RZ1077" s="38" t="s">
        <v>42</v>
      </c>
      <c r="SA1077" s="38" t="s">
        <v>42</v>
      </c>
      <c r="SB1077" s="38" t="s">
        <v>42</v>
      </c>
      <c r="SC1077" s="38" t="s">
        <v>42</v>
      </c>
      <c r="SD1077" s="38" t="s">
        <v>42</v>
      </c>
      <c r="SE1077" s="38" t="s">
        <v>42</v>
      </c>
      <c r="SF1077" s="38" t="s">
        <v>42</v>
      </c>
      <c r="SG1077" s="38" t="s">
        <v>42</v>
      </c>
      <c r="SH1077" s="38" t="s">
        <v>42</v>
      </c>
      <c r="SI1077" s="38" t="s">
        <v>42</v>
      </c>
      <c r="SJ1077" s="38" t="s">
        <v>42</v>
      </c>
      <c r="SK1077" s="38" t="s">
        <v>42</v>
      </c>
      <c r="SL1077" s="38" t="s">
        <v>42</v>
      </c>
      <c r="SM1077" s="38" t="s">
        <v>42</v>
      </c>
      <c r="SN1077" s="38" t="s">
        <v>42</v>
      </c>
      <c r="SO1077" s="38" t="s">
        <v>42</v>
      </c>
      <c r="SP1077" s="38" t="s">
        <v>42</v>
      </c>
      <c r="SQ1077" s="38" t="s">
        <v>42</v>
      </c>
      <c r="SR1077" s="38" t="s">
        <v>42</v>
      </c>
      <c r="SS1077" s="38" t="s">
        <v>42</v>
      </c>
      <c r="ST1077" s="38" t="s">
        <v>42</v>
      </c>
      <c r="SU1077" s="38" t="s">
        <v>42</v>
      </c>
      <c r="SV1077" s="38">
        <v>0</v>
      </c>
      <c r="SW1077" s="38">
        <v>17</v>
      </c>
      <c r="SX1077" s="38">
        <v>57</v>
      </c>
      <c r="SY1077" s="38">
        <v>27</v>
      </c>
      <c r="SZ1077" s="38">
        <v>0</v>
      </c>
      <c r="TA1077" s="38">
        <v>27</v>
      </c>
      <c r="TB1077" s="38">
        <v>53</v>
      </c>
      <c r="TC1077" s="38">
        <v>20</v>
      </c>
      <c r="TD1077" s="38">
        <v>0</v>
      </c>
      <c r="TE1077" s="38">
        <v>55</v>
      </c>
      <c r="TF1077" s="38">
        <v>34</v>
      </c>
      <c r="TG1077" s="38">
        <v>10</v>
      </c>
      <c r="TH1077" s="38">
        <v>0</v>
      </c>
      <c r="TI1077" s="38">
        <v>43</v>
      </c>
      <c r="TJ1077" s="38">
        <v>47</v>
      </c>
      <c r="TK1077" s="38">
        <v>10</v>
      </c>
      <c r="TL1077" s="38">
        <v>3</v>
      </c>
      <c r="TM1077" s="38">
        <v>7</v>
      </c>
      <c r="TN1077" s="38">
        <v>70</v>
      </c>
      <c r="TO1077" s="38">
        <v>20</v>
      </c>
      <c r="TP1077" s="38">
        <v>3</v>
      </c>
      <c r="TQ1077" s="38">
        <v>7</v>
      </c>
      <c r="TR1077" s="38">
        <v>77</v>
      </c>
      <c r="TS1077" s="38">
        <v>13</v>
      </c>
      <c r="TT1077" s="38">
        <v>3</v>
      </c>
      <c r="TU1077" s="38">
        <v>3</v>
      </c>
      <c r="TV1077" s="38">
        <v>60</v>
      </c>
      <c r="TW1077" s="38">
        <v>33</v>
      </c>
      <c r="TX1077" s="38">
        <v>3</v>
      </c>
      <c r="TY1077" s="38">
        <v>0</v>
      </c>
      <c r="TZ1077" s="38">
        <v>40</v>
      </c>
      <c r="UA1077" s="38">
        <v>57</v>
      </c>
      <c r="UB1077" s="38">
        <v>7</v>
      </c>
      <c r="UC1077" s="38">
        <v>30</v>
      </c>
      <c r="UD1077" s="38">
        <v>50</v>
      </c>
      <c r="UE1077" s="38">
        <v>13</v>
      </c>
      <c r="UF1077" s="38">
        <v>0</v>
      </c>
      <c r="UG1077" s="38">
        <v>3</v>
      </c>
      <c r="UH1077" s="38">
        <v>43</v>
      </c>
      <c r="UI1077" s="38">
        <v>40</v>
      </c>
      <c r="UJ1077" s="38">
        <v>13</v>
      </c>
      <c r="UK1077" s="38">
        <v>0</v>
      </c>
      <c r="UL1077" s="38">
        <v>0</v>
      </c>
      <c r="UM1077" s="38">
        <v>37</v>
      </c>
      <c r="UN1077" s="38">
        <v>47</v>
      </c>
      <c r="UO1077" s="38">
        <v>17</v>
      </c>
      <c r="UP1077" s="38" t="s">
        <v>42</v>
      </c>
      <c r="UQ1077" s="38" t="s">
        <v>42</v>
      </c>
      <c r="UR1077" s="38" t="s">
        <v>42</v>
      </c>
      <c r="US1077" s="38" t="s">
        <v>42</v>
      </c>
      <c r="UT1077" s="38" t="s">
        <v>42</v>
      </c>
      <c r="UU1077" s="38" t="s">
        <v>42</v>
      </c>
      <c r="UV1077" s="38" t="s">
        <v>42</v>
      </c>
      <c r="UW1077" s="38" t="s">
        <v>42</v>
      </c>
      <c r="UX1077" s="38" t="s">
        <v>42</v>
      </c>
      <c r="UY1077" s="38" t="s">
        <v>42</v>
      </c>
      <c r="UZ1077" s="38" t="s">
        <v>42</v>
      </c>
      <c r="VA1077" s="38" t="s">
        <v>42</v>
      </c>
      <c r="VB1077" s="38" t="s">
        <v>42</v>
      </c>
      <c r="VC1077" s="38" t="s">
        <v>42</v>
      </c>
      <c r="VD1077" s="38" t="s">
        <v>42</v>
      </c>
      <c r="VE1077" s="38" t="s">
        <v>42</v>
      </c>
      <c r="VF1077" s="38" t="s">
        <v>42</v>
      </c>
      <c r="VG1077" s="38" t="s">
        <v>42</v>
      </c>
      <c r="VH1077" s="38" t="s">
        <v>42</v>
      </c>
      <c r="VI1077" s="38" t="s">
        <v>42</v>
      </c>
      <c r="VJ1077" s="38" t="s">
        <v>42</v>
      </c>
      <c r="VK1077" s="38" t="s">
        <v>42</v>
      </c>
      <c r="VL1077" s="38" t="s">
        <v>42</v>
      </c>
      <c r="VM1077" s="38" t="s">
        <v>42</v>
      </c>
      <c r="VN1077" s="38" t="s">
        <v>42</v>
      </c>
      <c r="VO1077" s="38" t="s">
        <v>42</v>
      </c>
      <c r="VP1077" s="38" t="s">
        <v>42</v>
      </c>
      <c r="VQ1077" s="38" t="s">
        <v>42</v>
      </c>
      <c r="VR1077" s="38" t="s">
        <v>42</v>
      </c>
      <c r="VS1077" s="38" t="s">
        <v>42</v>
      </c>
    </row>
    <row r="1078" spans="1:591" s="28" customFormat="1" ht="15" customHeight="1" x14ac:dyDescent="0.25">
      <c r="A1078" s="14" t="s">
        <v>2232</v>
      </c>
      <c r="B1078" s="13" t="s">
        <v>2233</v>
      </c>
      <c r="C1078" s="38">
        <v>95</v>
      </c>
      <c r="D1078" s="38">
        <v>0</v>
      </c>
      <c r="E1078" s="38">
        <v>0</v>
      </c>
      <c r="F1078" s="38">
        <v>0</v>
      </c>
      <c r="G1078" s="38">
        <v>100</v>
      </c>
      <c r="H1078" s="38">
        <v>0</v>
      </c>
      <c r="I1078" s="38">
        <v>0</v>
      </c>
      <c r="J1078" s="38">
        <v>5</v>
      </c>
      <c r="K1078" s="38">
        <v>95</v>
      </c>
      <c r="L1078" s="38">
        <v>0</v>
      </c>
      <c r="M1078" s="38">
        <v>0</v>
      </c>
      <c r="N1078" s="38">
        <v>5</v>
      </c>
      <c r="O1078" s="38">
        <v>95</v>
      </c>
      <c r="P1078" s="38">
        <v>0</v>
      </c>
      <c r="Q1078" s="38">
        <v>0</v>
      </c>
      <c r="R1078" s="38">
        <v>5</v>
      </c>
      <c r="S1078" s="38">
        <v>95</v>
      </c>
      <c r="T1078" s="38">
        <v>0</v>
      </c>
      <c r="U1078" s="38">
        <v>0</v>
      </c>
      <c r="V1078" s="38">
        <v>0</v>
      </c>
      <c r="W1078" s="38">
        <v>100</v>
      </c>
      <c r="X1078" s="38">
        <v>11</v>
      </c>
      <c r="Y1078" s="38">
        <v>0</v>
      </c>
      <c r="Z1078" s="38">
        <v>5</v>
      </c>
      <c r="AA1078" s="38">
        <v>84</v>
      </c>
      <c r="AB1078" s="38">
        <v>0</v>
      </c>
      <c r="AC1078" s="38">
        <v>5</v>
      </c>
      <c r="AD1078" s="38">
        <v>0</v>
      </c>
      <c r="AE1078" s="38">
        <v>0</v>
      </c>
      <c r="AF1078" s="38">
        <v>95</v>
      </c>
      <c r="AG1078" s="38">
        <v>0</v>
      </c>
      <c r="AH1078" s="38">
        <v>5</v>
      </c>
      <c r="AI1078" s="38">
        <v>0</v>
      </c>
      <c r="AJ1078" s="38">
        <v>0</v>
      </c>
      <c r="AK1078" s="38">
        <v>95</v>
      </c>
      <c r="AL1078" s="38">
        <v>0</v>
      </c>
      <c r="AM1078" s="38">
        <v>5</v>
      </c>
      <c r="AN1078" s="38">
        <v>0</v>
      </c>
      <c r="AO1078" s="38">
        <v>5</v>
      </c>
      <c r="AP1078" s="38">
        <v>89</v>
      </c>
      <c r="AQ1078" s="38">
        <v>0</v>
      </c>
      <c r="AR1078" s="38">
        <v>5</v>
      </c>
      <c r="AS1078" s="38">
        <v>0</v>
      </c>
      <c r="AT1078" s="38">
        <v>0</v>
      </c>
      <c r="AU1078" s="38">
        <v>95</v>
      </c>
      <c r="AV1078" s="38">
        <v>0</v>
      </c>
      <c r="AW1078" s="38">
        <v>5</v>
      </c>
      <c r="AX1078" s="38">
        <v>0</v>
      </c>
      <c r="AY1078" s="38">
        <v>0</v>
      </c>
      <c r="AZ1078" s="38">
        <v>95</v>
      </c>
      <c r="BA1078" s="38">
        <v>0</v>
      </c>
      <c r="BB1078" s="38">
        <v>5</v>
      </c>
      <c r="BC1078" s="38">
        <v>0</v>
      </c>
      <c r="BD1078" s="38">
        <v>0</v>
      </c>
      <c r="BE1078" s="38">
        <v>95</v>
      </c>
      <c r="BF1078" s="38">
        <v>0</v>
      </c>
      <c r="BG1078" s="38">
        <v>5</v>
      </c>
      <c r="BH1078" s="38">
        <v>0</v>
      </c>
      <c r="BI1078" s="38">
        <v>0</v>
      </c>
      <c r="BJ1078" s="38">
        <v>95</v>
      </c>
      <c r="BK1078" s="38">
        <v>0</v>
      </c>
      <c r="BL1078" s="38" t="s">
        <v>42</v>
      </c>
      <c r="BM1078" s="38" t="s">
        <v>42</v>
      </c>
      <c r="BN1078" s="38" t="s">
        <v>42</v>
      </c>
      <c r="BO1078" s="38" t="s">
        <v>42</v>
      </c>
      <c r="BP1078" s="38" t="s">
        <v>42</v>
      </c>
      <c r="BQ1078" s="38" t="s">
        <v>42</v>
      </c>
      <c r="BR1078" s="38" t="s">
        <v>42</v>
      </c>
      <c r="BS1078" s="38" t="s">
        <v>42</v>
      </c>
      <c r="BT1078" s="38" t="s">
        <v>42</v>
      </c>
      <c r="BU1078" s="38" t="s">
        <v>42</v>
      </c>
      <c r="BV1078" s="38" t="s">
        <v>42</v>
      </c>
      <c r="BW1078" s="38" t="s">
        <v>42</v>
      </c>
      <c r="BX1078" s="38" t="s">
        <v>42</v>
      </c>
      <c r="BY1078" s="38" t="s">
        <v>42</v>
      </c>
      <c r="BZ1078" s="38" t="s">
        <v>42</v>
      </c>
      <c r="CA1078" s="38" t="s">
        <v>42</v>
      </c>
      <c r="CB1078" s="38" t="s">
        <v>42</v>
      </c>
      <c r="CC1078" s="38" t="s">
        <v>42</v>
      </c>
      <c r="CD1078" s="38" t="s">
        <v>42</v>
      </c>
      <c r="CE1078" s="38" t="s">
        <v>42</v>
      </c>
      <c r="CF1078" s="38">
        <v>5</v>
      </c>
      <c r="CG1078" s="38">
        <v>0</v>
      </c>
      <c r="CH1078" s="38">
        <v>0</v>
      </c>
      <c r="CI1078" s="38">
        <v>95</v>
      </c>
      <c r="CJ1078" s="38">
        <v>5</v>
      </c>
      <c r="CK1078" s="38">
        <v>0</v>
      </c>
      <c r="CL1078" s="38">
        <v>0</v>
      </c>
      <c r="CM1078" s="38">
        <v>95</v>
      </c>
      <c r="CN1078" s="38">
        <v>5</v>
      </c>
      <c r="CO1078" s="38">
        <v>0</v>
      </c>
      <c r="CP1078" s="38">
        <v>0</v>
      </c>
      <c r="CQ1078" s="38">
        <v>95</v>
      </c>
      <c r="CR1078" s="38">
        <v>5</v>
      </c>
      <c r="CS1078" s="38">
        <v>0</v>
      </c>
      <c r="CT1078" s="38">
        <v>5</v>
      </c>
      <c r="CU1078" s="38">
        <v>89</v>
      </c>
      <c r="CV1078" s="38">
        <v>5</v>
      </c>
      <c r="CW1078" s="38">
        <v>0</v>
      </c>
      <c r="CX1078" s="38">
        <v>5</v>
      </c>
      <c r="CY1078" s="38">
        <v>89</v>
      </c>
      <c r="CZ1078" s="38">
        <v>5</v>
      </c>
      <c r="DA1078" s="38">
        <v>0</v>
      </c>
      <c r="DB1078" s="38">
        <v>5</v>
      </c>
      <c r="DC1078" s="38">
        <v>89</v>
      </c>
      <c r="DD1078" s="38">
        <v>5</v>
      </c>
      <c r="DE1078" s="38">
        <v>0</v>
      </c>
      <c r="DF1078" s="38">
        <v>5</v>
      </c>
      <c r="DG1078" s="38">
        <v>89</v>
      </c>
      <c r="DH1078" s="38">
        <v>5</v>
      </c>
      <c r="DI1078" s="38">
        <v>0</v>
      </c>
      <c r="DJ1078" s="38">
        <v>5</v>
      </c>
      <c r="DK1078" s="38">
        <v>89</v>
      </c>
      <c r="DL1078" s="38">
        <v>5</v>
      </c>
      <c r="DM1078" s="38">
        <v>0</v>
      </c>
      <c r="DN1078" s="38">
        <v>0</v>
      </c>
      <c r="DO1078" s="38">
        <v>95</v>
      </c>
      <c r="DP1078" s="38">
        <v>5</v>
      </c>
      <c r="DQ1078" s="38">
        <v>0</v>
      </c>
      <c r="DR1078" s="38">
        <v>0</v>
      </c>
      <c r="DS1078" s="38">
        <v>95</v>
      </c>
      <c r="DT1078" s="38">
        <v>5</v>
      </c>
      <c r="DU1078" s="38">
        <v>0</v>
      </c>
      <c r="DV1078" s="38">
        <v>0</v>
      </c>
      <c r="DW1078" s="38">
        <v>95</v>
      </c>
      <c r="DX1078" s="38">
        <v>5</v>
      </c>
      <c r="DY1078" s="38">
        <v>0</v>
      </c>
      <c r="DZ1078" s="38">
        <v>0</v>
      </c>
      <c r="EA1078" s="38">
        <v>95</v>
      </c>
      <c r="EB1078" s="38">
        <v>5</v>
      </c>
      <c r="EC1078" s="38">
        <v>0</v>
      </c>
      <c r="ED1078" s="38">
        <v>5</v>
      </c>
      <c r="EE1078" s="38">
        <v>89</v>
      </c>
      <c r="EF1078" s="38">
        <v>5</v>
      </c>
      <c r="EG1078" s="38">
        <v>0</v>
      </c>
      <c r="EH1078" s="38">
        <v>5</v>
      </c>
      <c r="EI1078" s="38">
        <v>89</v>
      </c>
      <c r="EJ1078" s="38">
        <v>6</v>
      </c>
      <c r="EK1078" s="38">
        <v>0</v>
      </c>
      <c r="EL1078" s="38">
        <v>6</v>
      </c>
      <c r="EM1078" s="38">
        <v>89</v>
      </c>
      <c r="EN1078" s="38">
        <v>5</v>
      </c>
      <c r="EO1078" s="38">
        <v>0</v>
      </c>
      <c r="EP1078" s="38">
        <v>5</v>
      </c>
      <c r="EQ1078" s="38">
        <v>89</v>
      </c>
      <c r="ER1078" s="38">
        <v>5</v>
      </c>
      <c r="ES1078" s="38">
        <v>0</v>
      </c>
      <c r="ET1078" s="38">
        <v>5</v>
      </c>
      <c r="EU1078" s="38">
        <v>89</v>
      </c>
      <c r="EV1078" s="38">
        <v>5</v>
      </c>
      <c r="EW1078" s="38">
        <v>0</v>
      </c>
      <c r="EX1078" s="38">
        <v>5</v>
      </c>
      <c r="EY1078" s="38">
        <v>89</v>
      </c>
      <c r="EZ1078" s="38">
        <v>5</v>
      </c>
      <c r="FA1078" s="38">
        <v>0</v>
      </c>
      <c r="FB1078" s="38">
        <v>5</v>
      </c>
      <c r="FC1078" s="38">
        <v>89</v>
      </c>
      <c r="FD1078" s="38">
        <v>5</v>
      </c>
      <c r="FE1078" s="38">
        <v>0</v>
      </c>
      <c r="FF1078" s="38">
        <v>0</v>
      </c>
      <c r="FG1078" s="38">
        <v>95</v>
      </c>
      <c r="FH1078" s="38">
        <v>5</v>
      </c>
      <c r="FI1078" s="38">
        <v>0</v>
      </c>
      <c r="FJ1078" s="38">
        <v>0</v>
      </c>
      <c r="FK1078" s="38">
        <v>95</v>
      </c>
      <c r="FL1078" s="38">
        <v>5</v>
      </c>
      <c r="FM1078" s="38">
        <v>0</v>
      </c>
      <c r="FN1078" s="38">
        <v>0</v>
      </c>
      <c r="FO1078" s="38">
        <v>95</v>
      </c>
      <c r="FP1078" s="38">
        <v>5</v>
      </c>
      <c r="FQ1078" s="38">
        <v>0</v>
      </c>
      <c r="FR1078" s="38">
        <v>5</v>
      </c>
      <c r="FS1078" s="38">
        <v>89</v>
      </c>
      <c r="FT1078" s="38">
        <v>5</v>
      </c>
      <c r="FU1078" s="38">
        <v>0</v>
      </c>
      <c r="FV1078" s="38">
        <v>5</v>
      </c>
      <c r="FW1078" s="38">
        <v>89</v>
      </c>
      <c r="FX1078" s="38">
        <v>5</v>
      </c>
      <c r="FY1078" s="38">
        <v>0</v>
      </c>
      <c r="FZ1078" s="38">
        <v>0</v>
      </c>
      <c r="GA1078" s="38">
        <v>95</v>
      </c>
      <c r="GB1078" s="38">
        <v>84</v>
      </c>
      <c r="GC1078" s="38">
        <v>16</v>
      </c>
      <c r="GD1078" s="38">
        <v>0</v>
      </c>
      <c r="GE1078" s="38">
        <v>0</v>
      </c>
      <c r="GF1078" s="38">
        <v>5</v>
      </c>
      <c r="GG1078" s="38">
        <v>0</v>
      </c>
      <c r="GH1078" s="38">
        <v>0</v>
      </c>
      <c r="GI1078" s="38">
        <v>95</v>
      </c>
      <c r="GJ1078" s="38">
        <v>5</v>
      </c>
      <c r="GK1078" s="38">
        <v>0</v>
      </c>
      <c r="GL1078" s="38">
        <v>0</v>
      </c>
      <c r="GM1078" s="38">
        <v>95</v>
      </c>
      <c r="GN1078" s="38">
        <v>5</v>
      </c>
      <c r="GO1078" s="38">
        <v>0</v>
      </c>
      <c r="GP1078" s="38">
        <v>0</v>
      </c>
      <c r="GQ1078" s="38">
        <v>95</v>
      </c>
      <c r="GR1078" s="38">
        <v>5</v>
      </c>
      <c r="GS1078" s="38">
        <v>0</v>
      </c>
      <c r="GT1078" s="38">
        <v>0</v>
      </c>
      <c r="GU1078" s="38">
        <v>95</v>
      </c>
      <c r="GV1078" s="38">
        <v>5</v>
      </c>
      <c r="GW1078" s="38">
        <v>0</v>
      </c>
      <c r="GX1078" s="38">
        <v>0</v>
      </c>
      <c r="GY1078" s="38">
        <v>95</v>
      </c>
      <c r="GZ1078" s="38">
        <v>5</v>
      </c>
      <c r="HA1078" s="38">
        <v>0</v>
      </c>
      <c r="HB1078" s="38">
        <v>5</v>
      </c>
      <c r="HC1078" s="38">
        <v>89</v>
      </c>
      <c r="HD1078" s="38">
        <v>5</v>
      </c>
      <c r="HE1078" s="38">
        <v>0</v>
      </c>
      <c r="HF1078" s="38">
        <v>5</v>
      </c>
      <c r="HG1078" s="38">
        <v>89</v>
      </c>
      <c r="HH1078" s="38">
        <v>6</v>
      </c>
      <c r="HI1078" s="38">
        <v>0</v>
      </c>
      <c r="HJ1078" s="38">
        <v>11</v>
      </c>
      <c r="HK1078" s="38">
        <v>83</v>
      </c>
      <c r="HL1078" s="38">
        <v>5</v>
      </c>
      <c r="HM1078" s="38">
        <v>0</v>
      </c>
      <c r="HN1078" s="38">
        <v>5</v>
      </c>
      <c r="HO1078" s="38">
        <v>89</v>
      </c>
      <c r="HP1078" s="38">
        <v>5</v>
      </c>
      <c r="HQ1078" s="38">
        <v>0</v>
      </c>
      <c r="HR1078" s="38">
        <v>5</v>
      </c>
      <c r="HS1078" s="38">
        <v>89</v>
      </c>
      <c r="HT1078" s="38">
        <v>5</v>
      </c>
      <c r="HU1078" s="38">
        <v>0</v>
      </c>
      <c r="HV1078" s="38">
        <v>0</v>
      </c>
      <c r="HW1078" s="38">
        <v>95</v>
      </c>
      <c r="HX1078" s="38">
        <v>5</v>
      </c>
      <c r="HY1078" s="38">
        <v>0</v>
      </c>
      <c r="HZ1078" s="38">
        <v>5</v>
      </c>
      <c r="IA1078" s="38">
        <v>89</v>
      </c>
      <c r="IB1078" s="38">
        <v>5</v>
      </c>
      <c r="IC1078" s="38">
        <v>0</v>
      </c>
      <c r="ID1078" s="38">
        <v>11</v>
      </c>
      <c r="IE1078" s="38">
        <v>84</v>
      </c>
      <c r="IF1078" s="38">
        <v>5</v>
      </c>
      <c r="IG1078" s="38">
        <v>0</v>
      </c>
      <c r="IH1078" s="38">
        <v>5</v>
      </c>
      <c r="II1078" s="38">
        <v>89</v>
      </c>
      <c r="IJ1078" s="38">
        <v>5</v>
      </c>
      <c r="IK1078" s="38">
        <v>0</v>
      </c>
      <c r="IL1078" s="38">
        <v>0</v>
      </c>
      <c r="IM1078" s="38">
        <v>95</v>
      </c>
      <c r="IN1078" s="38">
        <v>5</v>
      </c>
      <c r="IO1078" s="38">
        <v>0</v>
      </c>
      <c r="IP1078" s="38">
        <v>11</v>
      </c>
      <c r="IQ1078" s="38">
        <v>84</v>
      </c>
      <c r="IR1078" s="38">
        <v>5</v>
      </c>
      <c r="IS1078" s="38">
        <v>0</v>
      </c>
      <c r="IT1078" s="38">
        <v>0</v>
      </c>
      <c r="IU1078" s="38">
        <v>95</v>
      </c>
      <c r="IV1078" s="38">
        <v>5</v>
      </c>
      <c r="IW1078" s="38">
        <v>0</v>
      </c>
      <c r="IX1078" s="38">
        <v>0</v>
      </c>
      <c r="IY1078" s="38">
        <v>95</v>
      </c>
      <c r="IZ1078" s="38">
        <v>5</v>
      </c>
      <c r="JA1078" s="38">
        <v>0</v>
      </c>
      <c r="JB1078" s="38">
        <v>0</v>
      </c>
      <c r="JC1078" s="38">
        <v>95</v>
      </c>
      <c r="JD1078" s="38">
        <v>5</v>
      </c>
      <c r="JE1078" s="38">
        <v>0</v>
      </c>
      <c r="JF1078" s="38">
        <v>0</v>
      </c>
      <c r="JG1078" s="38">
        <v>95</v>
      </c>
      <c r="JH1078" s="38">
        <v>5</v>
      </c>
      <c r="JI1078" s="38">
        <v>0</v>
      </c>
      <c r="JJ1078" s="38">
        <v>5</v>
      </c>
      <c r="JK1078" s="38">
        <v>89</v>
      </c>
      <c r="JL1078" s="38">
        <v>5</v>
      </c>
      <c r="JM1078" s="38">
        <v>0</v>
      </c>
      <c r="JN1078" s="38">
        <v>0</v>
      </c>
      <c r="JO1078" s="38">
        <v>95</v>
      </c>
      <c r="JP1078" s="38">
        <v>5</v>
      </c>
      <c r="JQ1078" s="38">
        <v>0</v>
      </c>
      <c r="JR1078" s="38">
        <v>11</v>
      </c>
      <c r="JS1078" s="38">
        <v>84</v>
      </c>
      <c r="JT1078" s="38">
        <v>5</v>
      </c>
      <c r="JU1078" s="38">
        <v>0</v>
      </c>
      <c r="JV1078" s="38">
        <v>0</v>
      </c>
      <c r="JW1078" s="38">
        <v>95</v>
      </c>
      <c r="JX1078" s="38">
        <v>0</v>
      </c>
      <c r="JY1078" s="38">
        <v>11</v>
      </c>
      <c r="JZ1078" s="38">
        <v>21</v>
      </c>
      <c r="KA1078" s="38">
        <v>68</v>
      </c>
      <c r="KB1078" s="38">
        <v>0</v>
      </c>
      <c r="KC1078" s="38">
        <v>11</v>
      </c>
      <c r="KD1078" s="38">
        <v>5</v>
      </c>
      <c r="KE1078" s="38">
        <v>84</v>
      </c>
      <c r="KF1078" s="38">
        <v>0</v>
      </c>
      <c r="KG1078" s="38">
        <v>0</v>
      </c>
      <c r="KH1078" s="38">
        <v>0</v>
      </c>
      <c r="KI1078" s="38">
        <v>100</v>
      </c>
      <c r="KJ1078" s="38">
        <v>0</v>
      </c>
      <c r="KK1078" s="38">
        <v>0</v>
      </c>
      <c r="KL1078" s="38">
        <v>0</v>
      </c>
      <c r="KM1078" s="38">
        <v>100</v>
      </c>
      <c r="KN1078" s="38">
        <v>0</v>
      </c>
      <c r="KO1078" s="38">
        <v>0</v>
      </c>
      <c r="KP1078" s="38">
        <v>0</v>
      </c>
      <c r="KQ1078" s="38">
        <v>100</v>
      </c>
      <c r="KR1078" s="38" t="s">
        <v>42</v>
      </c>
      <c r="KS1078" s="38" t="s">
        <v>42</v>
      </c>
      <c r="KT1078" s="38" t="s">
        <v>42</v>
      </c>
      <c r="KU1078" s="38" t="s">
        <v>42</v>
      </c>
      <c r="KV1078" s="38" t="s">
        <v>42</v>
      </c>
      <c r="KW1078" s="38" t="s">
        <v>42</v>
      </c>
      <c r="KX1078" s="38" t="s">
        <v>42</v>
      </c>
      <c r="KY1078" s="38" t="s">
        <v>42</v>
      </c>
      <c r="KZ1078" s="38" t="s">
        <v>42</v>
      </c>
      <c r="LA1078" s="38" t="s">
        <v>42</v>
      </c>
      <c r="LB1078" s="38">
        <v>26</v>
      </c>
      <c r="LC1078" s="38">
        <v>0</v>
      </c>
      <c r="LD1078" s="38">
        <v>0</v>
      </c>
      <c r="LE1078" s="38">
        <v>0</v>
      </c>
      <c r="LF1078" s="38">
        <v>0</v>
      </c>
      <c r="LG1078" s="38">
        <v>47</v>
      </c>
      <c r="LH1078" s="38">
        <v>32</v>
      </c>
      <c r="LI1078" s="38">
        <v>0</v>
      </c>
      <c r="LJ1078" s="38">
        <v>0</v>
      </c>
      <c r="LK1078" s="38">
        <v>0</v>
      </c>
      <c r="LL1078" s="38">
        <v>100</v>
      </c>
      <c r="LM1078" s="38">
        <v>0</v>
      </c>
      <c r="LN1078" s="38">
        <v>0</v>
      </c>
      <c r="LO1078" s="38">
        <v>0</v>
      </c>
      <c r="LP1078" s="38">
        <v>100</v>
      </c>
      <c r="LQ1078" s="38" t="s">
        <v>42</v>
      </c>
      <c r="LR1078" s="38" t="s">
        <v>42</v>
      </c>
      <c r="LS1078" s="38" t="s">
        <v>42</v>
      </c>
      <c r="LT1078" s="38" t="s">
        <v>42</v>
      </c>
      <c r="LU1078" s="38" t="s">
        <v>42</v>
      </c>
      <c r="LV1078" s="38" t="s">
        <v>42</v>
      </c>
      <c r="LW1078" s="38" t="s">
        <v>42</v>
      </c>
      <c r="LX1078" s="38" t="s">
        <v>42</v>
      </c>
      <c r="LY1078" s="38" t="s">
        <v>42</v>
      </c>
      <c r="LZ1078" s="38" t="s">
        <v>42</v>
      </c>
      <c r="MA1078" s="38" t="s">
        <v>42</v>
      </c>
      <c r="MB1078" s="38" t="s">
        <v>42</v>
      </c>
      <c r="MC1078" s="38" t="s">
        <v>42</v>
      </c>
      <c r="MD1078" s="38" t="s">
        <v>42</v>
      </c>
      <c r="ME1078" s="38" t="s">
        <v>42</v>
      </c>
      <c r="MF1078" s="38" t="s">
        <v>42</v>
      </c>
      <c r="MG1078" s="38" t="s">
        <v>42</v>
      </c>
      <c r="MH1078" s="38" t="s">
        <v>42</v>
      </c>
      <c r="MI1078" s="38" t="s">
        <v>42</v>
      </c>
      <c r="MJ1078" s="38" t="s">
        <v>42</v>
      </c>
      <c r="MK1078" s="38" t="s">
        <v>42</v>
      </c>
      <c r="ML1078" s="38" t="s">
        <v>42</v>
      </c>
      <c r="MM1078" s="38" t="s">
        <v>42</v>
      </c>
      <c r="MN1078" s="38" t="s">
        <v>42</v>
      </c>
      <c r="MO1078" s="38" t="s">
        <v>42</v>
      </c>
      <c r="MP1078" s="38" t="s">
        <v>42</v>
      </c>
      <c r="MQ1078" s="38" t="s">
        <v>42</v>
      </c>
      <c r="MR1078" s="38" t="s">
        <v>42</v>
      </c>
      <c r="MS1078" s="38">
        <v>7</v>
      </c>
      <c r="MT1078" s="38">
        <v>0</v>
      </c>
      <c r="MU1078" s="38">
        <v>0</v>
      </c>
      <c r="MV1078" s="38">
        <v>93</v>
      </c>
      <c r="MW1078" s="38">
        <v>0</v>
      </c>
      <c r="MX1078" s="38">
        <v>7</v>
      </c>
      <c r="MY1078" s="38">
        <v>0</v>
      </c>
      <c r="MZ1078" s="38">
        <v>0</v>
      </c>
      <c r="NA1078" s="38">
        <v>93</v>
      </c>
      <c r="NB1078" s="38">
        <v>0</v>
      </c>
      <c r="NC1078" s="38">
        <v>7</v>
      </c>
      <c r="ND1078" s="38">
        <v>0</v>
      </c>
      <c r="NE1078" s="38">
        <v>0</v>
      </c>
      <c r="NF1078" s="38">
        <v>93</v>
      </c>
      <c r="NG1078" s="38">
        <v>0</v>
      </c>
      <c r="NH1078" s="38">
        <v>7</v>
      </c>
      <c r="NI1078" s="38">
        <v>0</v>
      </c>
      <c r="NJ1078" s="38">
        <v>0</v>
      </c>
      <c r="NK1078" s="38">
        <v>93</v>
      </c>
      <c r="NL1078" s="38">
        <v>0</v>
      </c>
      <c r="NM1078" s="38">
        <v>7</v>
      </c>
      <c r="NN1078" s="38">
        <v>0</v>
      </c>
      <c r="NO1078" s="38">
        <v>0</v>
      </c>
      <c r="NP1078" s="38">
        <v>93</v>
      </c>
      <c r="NQ1078" s="38">
        <v>0</v>
      </c>
      <c r="NR1078" s="38">
        <v>7</v>
      </c>
      <c r="NS1078" s="38">
        <v>0</v>
      </c>
      <c r="NT1078" s="38">
        <v>0</v>
      </c>
      <c r="NU1078" s="38">
        <v>93</v>
      </c>
      <c r="NV1078" s="38">
        <v>0</v>
      </c>
      <c r="NW1078" s="38">
        <v>7</v>
      </c>
      <c r="NX1078" s="38">
        <v>0</v>
      </c>
      <c r="NY1078" s="38">
        <v>0</v>
      </c>
      <c r="NZ1078" s="38">
        <v>93</v>
      </c>
      <c r="OA1078" s="38">
        <v>0</v>
      </c>
      <c r="OB1078" s="38">
        <v>0</v>
      </c>
      <c r="OC1078" s="38">
        <v>0</v>
      </c>
      <c r="OD1078" s="38">
        <v>26</v>
      </c>
      <c r="OE1078" s="38">
        <v>74</v>
      </c>
      <c r="OF1078" s="38">
        <v>0</v>
      </c>
      <c r="OG1078" s="38">
        <v>0</v>
      </c>
      <c r="OH1078" s="38">
        <v>37</v>
      </c>
      <c r="OI1078" s="38">
        <v>63</v>
      </c>
      <c r="OJ1078" s="38">
        <v>0</v>
      </c>
      <c r="OK1078" s="38">
        <v>0</v>
      </c>
      <c r="OL1078" s="38">
        <v>26</v>
      </c>
      <c r="OM1078" s="38">
        <v>74</v>
      </c>
      <c r="ON1078" s="38">
        <v>0</v>
      </c>
      <c r="OO1078" s="38">
        <v>11</v>
      </c>
      <c r="OP1078" s="38">
        <v>21</v>
      </c>
      <c r="OQ1078" s="38">
        <v>68</v>
      </c>
      <c r="OR1078" s="38">
        <v>0</v>
      </c>
      <c r="OS1078" s="38">
        <v>5</v>
      </c>
      <c r="OT1078" s="38">
        <v>11</v>
      </c>
      <c r="OU1078" s="38">
        <v>84</v>
      </c>
      <c r="OV1078" s="38">
        <v>0</v>
      </c>
      <c r="OW1078" s="38">
        <v>0</v>
      </c>
      <c r="OX1078" s="38">
        <v>16</v>
      </c>
      <c r="OY1078" s="38">
        <v>84</v>
      </c>
      <c r="OZ1078" s="38">
        <v>0</v>
      </c>
      <c r="PA1078" s="38">
        <v>0</v>
      </c>
      <c r="PB1078" s="38">
        <v>26</v>
      </c>
      <c r="PC1078" s="38">
        <v>74</v>
      </c>
      <c r="PD1078" s="38">
        <v>0</v>
      </c>
      <c r="PE1078" s="38">
        <v>11</v>
      </c>
      <c r="PF1078" s="38">
        <v>16</v>
      </c>
      <c r="PG1078" s="38">
        <v>74</v>
      </c>
      <c r="PH1078" s="38">
        <v>0</v>
      </c>
      <c r="PI1078" s="38">
        <v>0</v>
      </c>
      <c r="PJ1078" s="38">
        <v>32</v>
      </c>
      <c r="PK1078" s="38">
        <v>68</v>
      </c>
      <c r="PL1078" s="38">
        <v>0</v>
      </c>
      <c r="PM1078" s="38">
        <v>0</v>
      </c>
      <c r="PN1078" s="38">
        <v>32</v>
      </c>
      <c r="PO1078" s="38">
        <v>68</v>
      </c>
      <c r="PP1078" s="38">
        <v>0</v>
      </c>
      <c r="PQ1078" s="38">
        <v>0</v>
      </c>
      <c r="PR1078" s="38">
        <v>26</v>
      </c>
      <c r="PS1078" s="38">
        <v>74</v>
      </c>
      <c r="PT1078" s="38">
        <v>0</v>
      </c>
      <c r="PU1078" s="38">
        <v>0</v>
      </c>
      <c r="PV1078" s="38">
        <v>26</v>
      </c>
      <c r="PW1078" s="38">
        <v>74</v>
      </c>
      <c r="PX1078" s="38">
        <v>0</v>
      </c>
      <c r="PY1078" s="38">
        <v>0</v>
      </c>
      <c r="PZ1078" s="38">
        <v>26</v>
      </c>
      <c r="QA1078" s="38">
        <v>74</v>
      </c>
      <c r="QB1078" s="38">
        <v>0</v>
      </c>
      <c r="QC1078" s="38">
        <v>0</v>
      </c>
      <c r="QD1078" s="38">
        <v>26</v>
      </c>
      <c r="QE1078" s="38">
        <v>74</v>
      </c>
      <c r="QF1078" s="38">
        <v>0</v>
      </c>
      <c r="QG1078" s="38">
        <v>0</v>
      </c>
      <c r="QH1078" s="38">
        <v>11</v>
      </c>
      <c r="QI1078" s="38">
        <v>89</v>
      </c>
      <c r="QJ1078" s="38">
        <v>0</v>
      </c>
      <c r="QK1078" s="38">
        <v>0</v>
      </c>
      <c r="QL1078" s="38">
        <v>0</v>
      </c>
      <c r="QM1078" s="38">
        <v>5</v>
      </c>
      <c r="QN1078" s="38">
        <v>95</v>
      </c>
      <c r="QO1078" s="38">
        <v>0</v>
      </c>
      <c r="QP1078" s="38">
        <v>0</v>
      </c>
      <c r="QQ1078" s="38">
        <v>0</v>
      </c>
      <c r="QR1078" s="38">
        <v>5</v>
      </c>
      <c r="QS1078" s="38">
        <v>95</v>
      </c>
      <c r="QT1078" s="38">
        <v>0</v>
      </c>
      <c r="QU1078" s="38">
        <v>0</v>
      </c>
      <c r="QV1078" s="38">
        <v>0</v>
      </c>
      <c r="QW1078" s="38">
        <v>5</v>
      </c>
      <c r="QX1078" s="38">
        <v>95</v>
      </c>
      <c r="QY1078" s="38">
        <v>0</v>
      </c>
      <c r="QZ1078" s="38">
        <v>0</v>
      </c>
      <c r="RA1078" s="38">
        <v>0</v>
      </c>
      <c r="RB1078" s="38">
        <v>5</v>
      </c>
      <c r="RC1078" s="38">
        <v>95</v>
      </c>
      <c r="RD1078" s="38">
        <v>0</v>
      </c>
      <c r="RE1078" s="38">
        <v>0</v>
      </c>
      <c r="RF1078" s="38">
        <v>0</v>
      </c>
      <c r="RG1078" s="38">
        <v>11</v>
      </c>
      <c r="RH1078" s="38">
        <v>89</v>
      </c>
      <c r="RI1078" s="38">
        <v>0</v>
      </c>
      <c r="RJ1078" s="38">
        <v>0</v>
      </c>
      <c r="RK1078" s="38">
        <v>0</v>
      </c>
      <c r="RL1078" s="38">
        <v>11</v>
      </c>
      <c r="RM1078" s="38">
        <v>89</v>
      </c>
      <c r="RN1078" s="38">
        <v>0</v>
      </c>
      <c r="RO1078" s="38">
        <v>0</v>
      </c>
      <c r="RP1078" s="38">
        <v>0</v>
      </c>
      <c r="RQ1078" s="38">
        <v>11</v>
      </c>
      <c r="RR1078" s="38">
        <v>89</v>
      </c>
      <c r="RS1078" s="38">
        <v>0</v>
      </c>
      <c r="RT1078" s="38">
        <v>47</v>
      </c>
      <c r="RU1078" s="38">
        <v>53</v>
      </c>
      <c r="RV1078" s="38">
        <v>0</v>
      </c>
      <c r="RW1078" s="38">
        <v>0</v>
      </c>
      <c r="RX1078" s="38">
        <v>11</v>
      </c>
      <c r="RY1078" s="38">
        <v>0</v>
      </c>
      <c r="RZ1078" s="38">
        <v>0</v>
      </c>
      <c r="SA1078" s="38">
        <v>89</v>
      </c>
      <c r="SB1078" s="38">
        <v>11</v>
      </c>
      <c r="SC1078" s="38">
        <v>0</v>
      </c>
      <c r="SD1078" s="38">
        <v>0</v>
      </c>
      <c r="SE1078" s="38">
        <v>89</v>
      </c>
      <c r="SF1078" s="38">
        <v>11</v>
      </c>
      <c r="SG1078" s="38">
        <v>0</v>
      </c>
      <c r="SH1078" s="38">
        <v>0</v>
      </c>
      <c r="SI1078" s="38">
        <v>89</v>
      </c>
      <c r="SJ1078" s="38">
        <v>11</v>
      </c>
      <c r="SK1078" s="38">
        <v>0</v>
      </c>
      <c r="SL1078" s="38">
        <v>0</v>
      </c>
      <c r="SM1078" s="38">
        <v>89</v>
      </c>
      <c r="SN1078" s="38">
        <v>11</v>
      </c>
      <c r="SO1078" s="38">
        <v>0</v>
      </c>
      <c r="SP1078" s="38">
        <v>0</v>
      </c>
      <c r="SQ1078" s="38">
        <v>89</v>
      </c>
      <c r="SR1078" s="38">
        <v>11</v>
      </c>
      <c r="SS1078" s="38">
        <v>0</v>
      </c>
      <c r="ST1078" s="38">
        <v>0</v>
      </c>
      <c r="SU1078" s="38">
        <v>89</v>
      </c>
      <c r="SV1078" s="38">
        <v>0</v>
      </c>
      <c r="SW1078" s="38">
        <v>0</v>
      </c>
      <c r="SX1078" s="38">
        <v>10</v>
      </c>
      <c r="SY1078" s="38">
        <v>90</v>
      </c>
      <c r="SZ1078" s="38">
        <v>0</v>
      </c>
      <c r="TA1078" s="38">
        <v>0</v>
      </c>
      <c r="TB1078" s="38">
        <v>10</v>
      </c>
      <c r="TC1078" s="38">
        <v>90</v>
      </c>
      <c r="TD1078" s="38">
        <v>0</v>
      </c>
      <c r="TE1078" s="38">
        <v>10</v>
      </c>
      <c r="TF1078" s="38">
        <v>10</v>
      </c>
      <c r="TG1078" s="38">
        <v>80</v>
      </c>
      <c r="TH1078" s="38">
        <v>0</v>
      </c>
      <c r="TI1078" s="38">
        <v>10</v>
      </c>
      <c r="TJ1078" s="38">
        <v>10</v>
      </c>
      <c r="TK1078" s="38">
        <v>80</v>
      </c>
      <c r="TL1078" s="38">
        <v>0</v>
      </c>
      <c r="TM1078" s="38">
        <v>0</v>
      </c>
      <c r="TN1078" s="38">
        <v>10</v>
      </c>
      <c r="TO1078" s="38">
        <v>90</v>
      </c>
      <c r="TP1078" s="38">
        <v>0</v>
      </c>
      <c r="TQ1078" s="38">
        <v>0</v>
      </c>
      <c r="TR1078" s="38">
        <v>20</v>
      </c>
      <c r="TS1078" s="38">
        <v>80</v>
      </c>
      <c r="TT1078" s="38">
        <v>0</v>
      </c>
      <c r="TU1078" s="38">
        <v>0</v>
      </c>
      <c r="TV1078" s="38">
        <v>20</v>
      </c>
      <c r="TW1078" s="38">
        <v>80</v>
      </c>
      <c r="TX1078" s="38">
        <v>0</v>
      </c>
      <c r="TY1078" s="38">
        <v>0</v>
      </c>
      <c r="TZ1078" s="38">
        <v>10</v>
      </c>
      <c r="UA1078" s="38">
        <v>90</v>
      </c>
      <c r="UB1078" s="38">
        <v>0</v>
      </c>
      <c r="UC1078" s="38">
        <v>0</v>
      </c>
      <c r="UD1078" s="38">
        <v>0</v>
      </c>
      <c r="UE1078" s="38">
        <v>100</v>
      </c>
      <c r="UF1078" s="38">
        <v>0</v>
      </c>
      <c r="UG1078" s="38">
        <v>0</v>
      </c>
      <c r="UH1078" s="38">
        <v>20</v>
      </c>
      <c r="UI1078" s="38">
        <v>50</v>
      </c>
      <c r="UJ1078" s="38">
        <v>30</v>
      </c>
      <c r="UK1078" s="38">
        <v>0</v>
      </c>
      <c r="UL1078" s="38">
        <v>0</v>
      </c>
      <c r="UM1078" s="38">
        <v>20</v>
      </c>
      <c r="UN1078" s="38">
        <v>50</v>
      </c>
      <c r="UO1078" s="38">
        <v>30</v>
      </c>
      <c r="UP1078" s="38" t="s">
        <v>42</v>
      </c>
      <c r="UQ1078" s="38" t="s">
        <v>42</v>
      </c>
      <c r="UR1078" s="38" t="s">
        <v>42</v>
      </c>
      <c r="US1078" s="38" t="s">
        <v>42</v>
      </c>
      <c r="UT1078" s="38" t="s">
        <v>42</v>
      </c>
      <c r="UU1078" s="38" t="s">
        <v>42</v>
      </c>
      <c r="UV1078" s="38" t="s">
        <v>42</v>
      </c>
      <c r="UW1078" s="38" t="s">
        <v>42</v>
      </c>
      <c r="UX1078" s="38" t="s">
        <v>42</v>
      </c>
      <c r="UY1078" s="38" t="s">
        <v>42</v>
      </c>
      <c r="UZ1078" s="38" t="s">
        <v>42</v>
      </c>
      <c r="VA1078" s="38" t="s">
        <v>42</v>
      </c>
      <c r="VB1078" s="38" t="s">
        <v>42</v>
      </c>
      <c r="VC1078" s="38" t="s">
        <v>42</v>
      </c>
      <c r="VD1078" s="38" t="s">
        <v>42</v>
      </c>
      <c r="VE1078" s="38" t="s">
        <v>42</v>
      </c>
      <c r="VF1078" s="38" t="s">
        <v>42</v>
      </c>
      <c r="VG1078" s="38" t="s">
        <v>42</v>
      </c>
      <c r="VH1078" s="38" t="s">
        <v>42</v>
      </c>
      <c r="VI1078" s="38" t="s">
        <v>42</v>
      </c>
      <c r="VJ1078" s="38" t="s">
        <v>42</v>
      </c>
      <c r="VK1078" s="38" t="s">
        <v>42</v>
      </c>
      <c r="VL1078" s="38" t="s">
        <v>42</v>
      </c>
      <c r="VM1078" s="38" t="s">
        <v>42</v>
      </c>
      <c r="VN1078" s="38" t="s">
        <v>42</v>
      </c>
      <c r="VO1078" s="38" t="s">
        <v>42</v>
      </c>
      <c r="VP1078" s="38" t="s">
        <v>42</v>
      </c>
      <c r="VQ1078" s="38" t="s">
        <v>42</v>
      </c>
      <c r="VR1078" s="38" t="s">
        <v>42</v>
      </c>
      <c r="VS1078" s="38" t="s">
        <v>42</v>
      </c>
    </row>
    <row r="1079" spans="1:591" s="28" customFormat="1" ht="15" customHeight="1" x14ac:dyDescent="0.25">
      <c r="A1079" s="14" t="s">
        <v>2234</v>
      </c>
      <c r="B1079" s="13" t="s">
        <v>2235</v>
      </c>
      <c r="C1079" s="38">
        <v>97</v>
      </c>
      <c r="D1079" s="38">
        <v>6</v>
      </c>
      <c r="E1079" s="38">
        <v>38</v>
      </c>
      <c r="F1079" s="38">
        <v>53</v>
      </c>
      <c r="G1079" s="38">
        <v>3</v>
      </c>
      <c r="H1079" s="38">
        <v>0</v>
      </c>
      <c r="I1079" s="38">
        <v>34</v>
      </c>
      <c r="J1079" s="38">
        <v>53</v>
      </c>
      <c r="K1079" s="38">
        <v>13</v>
      </c>
      <c r="L1079" s="38">
        <v>3</v>
      </c>
      <c r="M1079" s="38">
        <v>44</v>
      </c>
      <c r="N1079" s="38">
        <v>50</v>
      </c>
      <c r="O1079" s="38">
        <v>3</v>
      </c>
      <c r="P1079" s="38">
        <v>0</v>
      </c>
      <c r="Q1079" s="38">
        <v>44</v>
      </c>
      <c r="R1079" s="38">
        <v>50</v>
      </c>
      <c r="S1079" s="38">
        <v>6</v>
      </c>
      <c r="T1079" s="38">
        <v>0</v>
      </c>
      <c r="U1079" s="38">
        <v>26</v>
      </c>
      <c r="V1079" s="38">
        <v>61</v>
      </c>
      <c r="W1079" s="38">
        <v>13</v>
      </c>
      <c r="X1079" s="38">
        <v>3</v>
      </c>
      <c r="Y1079" s="38">
        <v>18</v>
      </c>
      <c r="Z1079" s="38">
        <v>55</v>
      </c>
      <c r="AA1079" s="38">
        <v>18</v>
      </c>
      <c r="AB1079" s="38">
        <v>6</v>
      </c>
      <c r="AC1079" s="38">
        <v>6</v>
      </c>
      <c r="AD1079" s="38">
        <v>0</v>
      </c>
      <c r="AE1079" s="38">
        <v>50</v>
      </c>
      <c r="AF1079" s="38">
        <v>44</v>
      </c>
      <c r="AG1079" s="38">
        <v>0</v>
      </c>
      <c r="AH1079" s="38">
        <v>0</v>
      </c>
      <c r="AI1079" s="38">
        <v>0</v>
      </c>
      <c r="AJ1079" s="38">
        <v>36</v>
      </c>
      <c r="AK1079" s="38">
        <v>61</v>
      </c>
      <c r="AL1079" s="38">
        <v>3</v>
      </c>
      <c r="AM1079" s="38">
        <v>0</v>
      </c>
      <c r="AN1079" s="38">
        <v>0</v>
      </c>
      <c r="AO1079" s="38">
        <v>60</v>
      </c>
      <c r="AP1079" s="38">
        <v>37</v>
      </c>
      <c r="AQ1079" s="38">
        <v>3</v>
      </c>
      <c r="AR1079" s="38">
        <v>3</v>
      </c>
      <c r="AS1079" s="38">
        <v>0</v>
      </c>
      <c r="AT1079" s="38">
        <v>48</v>
      </c>
      <c r="AU1079" s="38">
        <v>45</v>
      </c>
      <c r="AV1079" s="38">
        <v>3</v>
      </c>
      <c r="AW1079" s="38">
        <v>3</v>
      </c>
      <c r="AX1079" s="38">
        <v>3</v>
      </c>
      <c r="AY1079" s="38">
        <v>59</v>
      </c>
      <c r="AZ1079" s="38">
        <v>25</v>
      </c>
      <c r="BA1079" s="38">
        <v>9</v>
      </c>
      <c r="BB1079" s="38">
        <v>3</v>
      </c>
      <c r="BC1079" s="38">
        <v>6</v>
      </c>
      <c r="BD1079" s="38">
        <v>41</v>
      </c>
      <c r="BE1079" s="38">
        <v>41</v>
      </c>
      <c r="BF1079" s="38">
        <v>9</v>
      </c>
      <c r="BG1079" s="38">
        <v>3</v>
      </c>
      <c r="BH1079" s="38">
        <v>3</v>
      </c>
      <c r="BI1079" s="38">
        <v>45</v>
      </c>
      <c r="BJ1079" s="38">
        <v>42</v>
      </c>
      <c r="BK1079" s="38">
        <v>6</v>
      </c>
      <c r="BL1079" s="38" t="s">
        <v>42</v>
      </c>
      <c r="BM1079" s="38" t="s">
        <v>42</v>
      </c>
      <c r="BN1079" s="38" t="s">
        <v>42</v>
      </c>
      <c r="BO1079" s="38" t="s">
        <v>42</v>
      </c>
      <c r="BP1079" s="38" t="s">
        <v>42</v>
      </c>
      <c r="BQ1079" s="38" t="s">
        <v>42</v>
      </c>
      <c r="BR1079" s="38" t="s">
        <v>42</v>
      </c>
      <c r="BS1079" s="38" t="s">
        <v>42</v>
      </c>
      <c r="BT1079" s="38" t="s">
        <v>42</v>
      </c>
      <c r="BU1079" s="38" t="s">
        <v>42</v>
      </c>
      <c r="BV1079" s="38" t="s">
        <v>42</v>
      </c>
      <c r="BW1079" s="38" t="s">
        <v>42</v>
      </c>
      <c r="BX1079" s="38" t="s">
        <v>42</v>
      </c>
      <c r="BY1079" s="38" t="s">
        <v>42</v>
      </c>
      <c r="BZ1079" s="38" t="s">
        <v>42</v>
      </c>
      <c r="CA1079" s="38" t="s">
        <v>42</v>
      </c>
      <c r="CB1079" s="38" t="s">
        <v>42</v>
      </c>
      <c r="CC1079" s="38" t="s">
        <v>42</v>
      </c>
      <c r="CD1079" s="38" t="s">
        <v>42</v>
      </c>
      <c r="CE1079" s="38" t="s">
        <v>42</v>
      </c>
      <c r="CF1079" s="38">
        <v>16</v>
      </c>
      <c r="CG1079" s="38">
        <v>13</v>
      </c>
      <c r="CH1079" s="38">
        <v>50</v>
      </c>
      <c r="CI1079" s="38">
        <v>22</v>
      </c>
      <c r="CJ1079" s="38">
        <v>6</v>
      </c>
      <c r="CK1079" s="38">
        <v>38</v>
      </c>
      <c r="CL1079" s="38">
        <v>53</v>
      </c>
      <c r="CM1079" s="38">
        <v>3</v>
      </c>
      <c r="CN1079" s="38">
        <v>6</v>
      </c>
      <c r="CO1079" s="38">
        <v>50</v>
      </c>
      <c r="CP1079" s="38">
        <v>38</v>
      </c>
      <c r="CQ1079" s="38">
        <v>6</v>
      </c>
      <c r="CR1079" s="38">
        <v>10</v>
      </c>
      <c r="CS1079" s="38">
        <v>37</v>
      </c>
      <c r="CT1079" s="38">
        <v>43</v>
      </c>
      <c r="CU1079" s="38">
        <v>10</v>
      </c>
      <c r="CV1079" s="38">
        <v>10</v>
      </c>
      <c r="CW1079" s="38">
        <v>32</v>
      </c>
      <c r="CX1079" s="38">
        <v>55</v>
      </c>
      <c r="CY1079" s="38">
        <v>3</v>
      </c>
      <c r="CZ1079" s="38">
        <v>0</v>
      </c>
      <c r="DA1079" s="38">
        <v>25</v>
      </c>
      <c r="DB1079" s="38">
        <v>72</v>
      </c>
      <c r="DC1079" s="38">
        <v>3</v>
      </c>
      <c r="DD1079" s="38">
        <v>3</v>
      </c>
      <c r="DE1079" s="38">
        <v>32</v>
      </c>
      <c r="DF1079" s="38">
        <v>61</v>
      </c>
      <c r="DG1079" s="38">
        <v>3</v>
      </c>
      <c r="DH1079" s="38">
        <v>16</v>
      </c>
      <c r="DI1079" s="38">
        <v>38</v>
      </c>
      <c r="DJ1079" s="38">
        <v>41</v>
      </c>
      <c r="DK1079" s="38">
        <v>6</v>
      </c>
      <c r="DL1079" s="38">
        <v>12</v>
      </c>
      <c r="DM1079" s="38">
        <v>12</v>
      </c>
      <c r="DN1079" s="38">
        <v>52</v>
      </c>
      <c r="DO1079" s="38">
        <v>24</v>
      </c>
      <c r="DP1079" s="38">
        <v>13</v>
      </c>
      <c r="DQ1079" s="38">
        <v>16</v>
      </c>
      <c r="DR1079" s="38">
        <v>48</v>
      </c>
      <c r="DS1079" s="38">
        <v>23</v>
      </c>
      <c r="DT1079" s="38">
        <v>12</v>
      </c>
      <c r="DU1079" s="38">
        <v>21</v>
      </c>
      <c r="DV1079" s="38">
        <v>52</v>
      </c>
      <c r="DW1079" s="38">
        <v>15</v>
      </c>
      <c r="DX1079" s="38">
        <v>13</v>
      </c>
      <c r="DY1079" s="38">
        <v>16</v>
      </c>
      <c r="DZ1079" s="38">
        <v>45</v>
      </c>
      <c r="EA1079" s="38">
        <v>26</v>
      </c>
      <c r="EB1079" s="38">
        <v>9</v>
      </c>
      <c r="EC1079" s="38">
        <v>19</v>
      </c>
      <c r="ED1079" s="38">
        <v>53</v>
      </c>
      <c r="EE1079" s="38">
        <v>19</v>
      </c>
      <c r="EF1079" s="38">
        <v>9</v>
      </c>
      <c r="EG1079" s="38">
        <v>12</v>
      </c>
      <c r="EH1079" s="38">
        <v>52</v>
      </c>
      <c r="EI1079" s="38">
        <v>27</v>
      </c>
      <c r="EJ1079" s="38">
        <v>9</v>
      </c>
      <c r="EK1079" s="38">
        <v>13</v>
      </c>
      <c r="EL1079" s="38">
        <v>53</v>
      </c>
      <c r="EM1079" s="38">
        <v>25</v>
      </c>
      <c r="EN1079" s="38">
        <v>6</v>
      </c>
      <c r="EO1079" s="38">
        <v>13</v>
      </c>
      <c r="EP1079" s="38">
        <v>56</v>
      </c>
      <c r="EQ1079" s="38">
        <v>25</v>
      </c>
      <c r="ER1079" s="38">
        <v>9</v>
      </c>
      <c r="ES1079" s="38">
        <v>13</v>
      </c>
      <c r="ET1079" s="38">
        <v>44</v>
      </c>
      <c r="EU1079" s="38">
        <v>34</v>
      </c>
      <c r="EV1079" s="38">
        <v>3</v>
      </c>
      <c r="EW1079" s="38">
        <v>15</v>
      </c>
      <c r="EX1079" s="38">
        <v>64</v>
      </c>
      <c r="EY1079" s="38">
        <v>18</v>
      </c>
      <c r="EZ1079" s="38">
        <v>6</v>
      </c>
      <c r="FA1079" s="38">
        <v>16</v>
      </c>
      <c r="FB1079" s="38">
        <v>56</v>
      </c>
      <c r="FC1079" s="38">
        <v>22</v>
      </c>
      <c r="FD1079" s="38">
        <v>0</v>
      </c>
      <c r="FE1079" s="38">
        <v>3</v>
      </c>
      <c r="FF1079" s="38">
        <v>67</v>
      </c>
      <c r="FG1079" s="38">
        <v>30</v>
      </c>
      <c r="FH1079" s="38">
        <v>3</v>
      </c>
      <c r="FI1079" s="38">
        <v>3</v>
      </c>
      <c r="FJ1079" s="38">
        <v>68</v>
      </c>
      <c r="FK1079" s="38">
        <v>26</v>
      </c>
      <c r="FL1079" s="38">
        <v>31</v>
      </c>
      <c r="FM1079" s="38">
        <v>28</v>
      </c>
      <c r="FN1079" s="38">
        <v>38</v>
      </c>
      <c r="FO1079" s="38">
        <v>3</v>
      </c>
      <c r="FP1079" s="38">
        <v>9</v>
      </c>
      <c r="FQ1079" s="38">
        <v>13</v>
      </c>
      <c r="FR1079" s="38">
        <v>72</v>
      </c>
      <c r="FS1079" s="38">
        <v>6</v>
      </c>
      <c r="FT1079" s="38">
        <v>3</v>
      </c>
      <c r="FU1079" s="38">
        <v>23</v>
      </c>
      <c r="FV1079" s="38">
        <v>65</v>
      </c>
      <c r="FW1079" s="38">
        <v>10</v>
      </c>
      <c r="FX1079" s="38">
        <v>3</v>
      </c>
      <c r="FY1079" s="38">
        <v>6</v>
      </c>
      <c r="FZ1079" s="38">
        <v>81</v>
      </c>
      <c r="GA1079" s="38">
        <v>9</v>
      </c>
      <c r="GB1079" s="38">
        <v>3</v>
      </c>
      <c r="GC1079" s="38">
        <v>10</v>
      </c>
      <c r="GD1079" s="38">
        <v>71</v>
      </c>
      <c r="GE1079" s="38">
        <v>16</v>
      </c>
      <c r="GF1079" s="38">
        <v>3</v>
      </c>
      <c r="GG1079" s="38">
        <v>6</v>
      </c>
      <c r="GH1079" s="38">
        <v>71</v>
      </c>
      <c r="GI1079" s="38">
        <v>19</v>
      </c>
      <c r="GJ1079" s="38">
        <v>3</v>
      </c>
      <c r="GK1079" s="38">
        <v>13</v>
      </c>
      <c r="GL1079" s="38">
        <v>70</v>
      </c>
      <c r="GM1079" s="38">
        <v>13</v>
      </c>
      <c r="GN1079" s="38">
        <v>6</v>
      </c>
      <c r="GO1079" s="38">
        <v>26</v>
      </c>
      <c r="GP1079" s="38">
        <v>58</v>
      </c>
      <c r="GQ1079" s="38">
        <v>10</v>
      </c>
      <c r="GR1079" s="38">
        <v>3</v>
      </c>
      <c r="GS1079" s="38">
        <v>0</v>
      </c>
      <c r="GT1079" s="38">
        <v>70</v>
      </c>
      <c r="GU1079" s="38">
        <v>27</v>
      </c>
      <c r="GV1079" s="38">
        <v>10</v>
      </c>
      <c r="GW1079" s="38">
        <v>23</v>
      </c>
      <c r="GX1079" s="38">
        <v>52</v>
      </c>
      <c r="GY1079" s="38">
        <v>16</v>
      </c>
      <c r="GZ1079" s="38">
        <v>10</v>
      </c>
      <c r="HA1079" s="38">
        <v>23</v>
      </c>
      <c r="HB1079" s="38">
        <v>53</v>
      </c>
      <c r="HC1079" s="38">
        <v>13</v>
      </c>
      <c r="HD1079" s="38">
        <v>10</v>
      </c>
      <c r="HE1079" s="38">
        <v>17</v>
      </c>
      <c r="HF1079" s="38">
        <v>59</v>
      </c>
      <c r="HG1079" s="38">
        <v>14</v>
      </c>
      <c r="HH1079" s="38">
        <v>0</v>
      </c>
      <c r="HI1079" s="38">
        <v>0</v>
      </c>
      <c r="HJ1079" s="38">
        <v>69</v>
      </c>
      <c r="HK1079" s="38">
        <v>31</v>
      </c>
      <c r="HL1079" s="38">
        <v>0</v>
      </c>
      <c r="HM1079" s="38">
        <v>0</v>
      </c>
      <c r="HN1079" s="38">
        <v>76</v>
      </c>
      <c r="HO1079" s="38">
        <v>24</v>
      </c>
      <c r="HP1079" s="38">
        <v>0</v>
      </c>
      <c r="HQ1079" s="38">
        <v>0</v>
      </c>
      <c r="HR1079" s="38">
        <v>79</v>
      </c>
      <c r="HS1079" s="38">
        <v>21</v>
      </c>
      <c r="HT1079" s="38">
        <v>0</v>
      </c>
      <c r="HU1079" s="38">
        <v>0</v>
      </c>
      <c r="HV1079" s="38">
        <v>75</v>
      </c>
      <c r="HW1079" s="38">
        <v>25</v>
      </c>
      <c r="HX1079" s="38">
        <v>9</v>
      </c>
      <c r="HY1079" s="38">
        <v>12</v>
      </c>
      <c r="HZ1079" s="38">
        <v>55</v>
      </c>
      <c r="IA1079" s="38">
        <v>24</v>
      </c>
      <c r="IB1079" s="38">
        <v>6</v>
      </c>
      <c r="IC1079" s="38">
        <v>0</v>
      </c>
      <c r="ID1079" s="38">
        <v>72</v>
      </c>
      <c r="IE1079" s="38">
        <v>22</v>
      </c>
      <c r="IF1079" s="38">
        <v>6</v>
      </c>
      <c r="IG1079" s="38">
        <v>3</v>
      </c>
      <c r="IH1079" s="38">
        <v>69</v>
      </c>
      <c r="II1079" s="38">
        <v>22</v>
      </c>
      <c r="IJ1079" s="38">
        <v>6</v>
      </c>
      <c r="IK1079" s="38">
        <v>3</v>
      </c>
      <c r="IL1079" s="38">
        <v>69</v>
      </c>
      <c r="IM1079" s="38">
        <v>22</v>
      </c>
      <c r="IN1079" s="38">
        <v>6</v>
      </c>
      <c r="IO1079" s="38">
        <v>48</v>
      </c>
      <c r="IP1079" s="38">
        <v>29</v>
      </c>
      <c r="IQ1079" s="38">
        <v>16</v>
      </c>
      <c r="IR1079" s="38">
        <v>6</v>
      </c>
      <c r="IS1079" s="38">
        <v>3</v>
      </c>
      <c r="IT1079" s="38">
        <v>66</v>
      </c>
      <c r="IU1079" s="38">
        <v>25</v>
      </c>
      <c r="IV1079" s="38">
        <v>6</v>
      </c>
      <c r="IW1079" s="38">
        <v>12</v>
      </c>
      <c r="IX1079" s="38">
        <v>61</v>
      </c>
      <c r="IY1079" s="38">
        <v>21</v>
      </c>
      <c r="IZ1079" s="38">
        <v>3</v>
      </c>
      <c r="JA1079" s="38">
        <v>18</v>
      </c>
      <c r="JB1079" s="38">
        <v>58</v>
      </c>
      <c r="JC1079" s="38">
        <v>21</v>
      </c>
      <c r="JD1079" s="38">
        <v>9</v>
      </c>
      <c r="JE1079" s="38">
        <v>3</v>
      </c>
      <c r="JF1079" s="38">
        <v>66</v>
      </c>
      <c r="JG1079" s="38">
        <v>22</v>
      </c>
      <c r="JH1079" s="38">
        <v>6</v>
      </c>
      <c r="JI1079" s="38">
        <v>9</v>
      </c>
      <c r="JJ1079" s="38">
        <v>59</v>
      </c>
      <c r="JK1079" s="38">
        <v>25</v>
      </c>
      <c r="JL1079" s="38">
        <v>6</v>
      </c>
      <c r="JM1079" s="38">
        <v>9</v>
      </c>
      <c r="JN1079" s="38">
        <v>53</v>
      </c>
      <c r="JO1079" s="38">
        <v>31</v>
      </c>
      <c r="JP1079" s="38">
        <v>6</v>
      </c>
      <c r="JQ1079" s="38">
        <v>13</v>
      </c>
      <c r="JR1079" s="38">
        <v>53</v>
      </c>
      <c r="JS1079" s="38">
        <v>28</v>
      </c>
      <c r="JT1079" s="38">
        <v>3</v>
      </c>
      <c r="JU1079" s="38">
        <v>17</v>
      </c>
      <c r="JV1079" s="38">
        <v>57</v>
      </c>
      <c r="JW1079" s="38">
        <v>23</v>
      </c>
      <c r="JX1079" s="38">
        <v>31</v>
      </c>
      <c r="JY1079" s="38">
        <v>38</v>
      </c>
      <c r="JZ1079" s="38">
        <v>22</v>
      </c>
      <c r="KA1079" s="38">
        <v>9</v>
      </c>
      <c r="KB1079" s="38">
        <v>25</v>
      </c>
      <c r="KC1079" s="38">
        <v>53</v>
      </c>
      <c r="KD1079" s="38">
        <v>16</v>
      </c>
      <c r="KE1079" s="38">
        <v>6</v>
      </c>
      <c r="KF1079" s="38">
        <v>13</v>
      </c>
      <c r="KG1079" s="38">
        <v>38</v>
      </c>
      <c r="KH1079" s="38">
        <v>31</v>
      </c>
      <c r="KI1079" s="38">
        <v>19</v>
      </c>
      <c r="KJ1079" s="38">
        <v>6</v>
      </c>
      <c r="KK1079" s="38">
        <v>31</v>
      </c>
      <c r="KL1079" s="38">
        <v>47</v>
      </c>
      <c r="KM1079" s="38">
        <v>16</v>
      </c>
      <c r="KN1079" s="38">
        <v>13</v>
      </c>
      <c r="KO1079" s="38">
        <v>28</v>
      </c>
      <c r="KP1079" s="38">
        <v>41</v>
      </c>
      <c r="KQ1079" s="38">
        <v>19</v>
      </c>
      <c r="KR1079" s="38" t="s">
        <v>42</v>
      </c>
      <c r="KS1079" s="38" t="s">
        <v>42</v>
      </c>
      <c r="KT1079" s="38" t="s">
        <v>42</v>
      </c>
      <c r="KU1079" s="38" t="s">
        <v>42</v>
      </c>
      <c r="KV1079" s="38" t="s">
        <v>42</v>
      </c>
      <c r="KW1079" s="38" t="s">
        <v>42</v>
      </c>
      <c r="KX1079" s="38" t="s">
        <v>42</v>
      </c>
      <c r="KY1079" s="38" t="s">
        <v>42</v>
      </c>
      <c r="KZ1079" s="38" t="s">
        <v>42</v>
      </c>
      <c r="LA1079" s="38" t="s">
        <v>42</v>
      </c>
      <c r="LB1079" s="38">
        <v>55</v>
      </c>
      <c r="LC1079" s="38">
        <v>0</v>
      </c>
      <c r="LD1079" s="38">
        <v>0</v>
      </c>
      <c r="LE1079" s="38">
        <v>9</v>
      </c>
      <c r="LF1079" s="38">
        <v>0</v>
      </c>
      <c r="LG1079" s="38">
        <v>45</v>
      </c>
      <c r="LH1079" s="38">
        <v>15</v>
      </c>
      <c r="LI1079" s="38">
        <v>6</v>
      </c>
      <c r="LJ1079" s="38">
        <v>6</v>
      </c>
      <c r="LK1079" s="38">
        <v>63</v>
      </c>
      <c r="LL1079" s="38">
        <v>25</v>
      </c>
      <c r="LM1079" s="38">
        <v>7</v>
      </c>
      <c r="LN1079" s="38">
        <v>7</v>
      </c>
      <c r="LO1079" s="38">
        <v>53</v>
      </c>
      <c r="LP1079" s="38">
        <v>33</v>
      </c>
      <c r="LQ1079" s="38" t="s">
        <v>42</v>
      </c>
      <c r="LR1079" s="38" t="s">
        <v>42</v>
      </c>
      <c r="LS1079" s="38" t="s">
        <v>42</v>
      </c>
      <c r="LT1079" s="38" t="s">
        <v>42</v>
      </c>
      <c r="LU1079" s="38" t="s">
        <v>42</v>
      </c>
      <c r="LV1079" s="38" t="s">
        <v>42</v>
      </c>
      <c r="LW1079" s="38" t="s">
        <v>42</v>
      </c>
      <c r="LX1079" s="38" t="s">
        <v>42</v>
      </c>
      <c r="LY1079" s="38" t="s">
        <v>42</v>
      </c>
      <c r="LZ1079" s="38" t="s">
        <v>42</v>
      </c>
      <c r="MA1079" s="38" t="s">
        <v>42</v>
      </c>
      <c r="MB1079" s="38" t="s">
        <v>42</v>
      </c>
      <c r="MC1079" s="38" t="s">
        <v>42</v>
      </c>
      <c r="MD1079" s="38" t="s">
        <v>42</v>
      </c>
      <c r="ME1079" s="38" t="s">
        <v>42</v>
      </c>
      <c r="MF1079" s="38" t="s">
        <v>42</v>
      </c>
      <c r="MG1079" s="38" t="s">
        <v>42</v>
      </c>
      <c r="MH1079" s="38" t="s">
        <v>42</v>
      </c>
      <c r="MI1079" s="38" t="s">
        <v>42</v>
      </c>
      <c r="MJ1079" s="38" t="s">
        <v>42</v>
      </c>
      <c r="MK1079" s="38" t="s">
        <v>42</v>
      </c>
      <c r="ML1079" s="38" t="s">
        <v>42</v>
      </c>
      <c r="MM1079" s="38" t="s">
        <v>42</v>
      </c>
      <c r="MN1079" s="38" t="s">
        <v>42</v>
      </c>
      <c r="MO1079" s="38" t="s">
        <v>42</v>
      </c>
      <c r="MP1079" s="38" t="s">
        <v>42</v>
      </c>
      <c r="MQ1079" s="38" t="s">
        <v>42</v>
      </c>
      <c r="MR1079" s="38" t="s">
        <v>42</v>
      </c>
      <c r="MS1079" s="38">
        <v>0</v>
      </c>
      <c r="MT1079" s="38">
        <v>5</v>
      </c>
      <c r="MU1079" s="38">
        <v>60</v>
      </c>
      <c r="MV1079" s="38">
        <v>20</v>
      </c>
      <c r="MW1079" s="38">
        <v>15</v>
      </c>
      <c r="MX1079" s="38">
        <v>0</v>
      </c>
      <c r="MY1079" s="38">
        <v>5</v>
      </c>
      <c r="MZ1079" s="38">
        <v>60</v>
      </c>
      <c r="NA1079" s="38">
        <v>15</v>
      </c>
      <c r="NB1079" s="38">
        <v>20</v>
      </c>
      <c r="NC1079" s="38">
        <v>0</v>
      </c>
      <c r="ND1079" s="38">
        <v>0</v>
      </c>
      <c r="NE1079" s="38">
        <v>75</v>
      </c>
      <c r="NF1079" s="38">
        <v>10</v>
      </c>
      <c r="NG1079" s="38">
        <v>15</v>
      </c>
      <c r="NH1079" s="38">
        <v>0</v>
      </c>
      <c r="NI1079" s="38">
        <v>0</v>
      </c>
      <c r="NJ1079" s="38">
        <v>75</v>
      </c>
      <c r="NK1079" s="38">
        <v>15</v>
      </c>
      <c r="NL1079" s="38">
        <v>10</v>
      </c>
      <c r="NM1079" s="38">
        <v>0</v>
      </c>
      <c r="NN1079" s="38">
        <v>5</v>
      </c>
      <c r="NO1079" s="38">
        <v>65</v>
      </c>
      <c r="NP1079" s="38">
        <v>20</v>
      </c>
      <c r="NQ1079" s="38">
        <v>10</v>
      </c>
      <c r="NR1079" s="38">
        <v>5</v>
      </c>
      <c r="NS1079" s="38">
        <v>5</v>
      </c>
      <c r="NT1079" s="38">
        <v>60</v>
      </c>
      <c r="NU1079" s="38">
        <v>10</v>
      </c>
      <c r="NV1079" s="38">
        <v>20</v>
      </c>
      <c r="NW1079" s="38">
        <v>5</v>
      </c>
      <c r="NX1079" s="38">
        <v>0</v>
      </c>
      <c r="NY1079" s="38">
        <v>70</v>
      </c>
      <c r="NZ1079" s="38">
        <v>5</v>
      </c>
      <c r="OA1079" s="38">
        <v>20</v>
      </c>
      <c r="OB1079" s="38">
        <v>3</v>
      </c>
      <c r="OC1079" s="38">
        <v>48</v>
      </c>
      <c r="OD1079" s="38">
        <v>39</v>
      </c>
      <c r="OE1079" s="38">
        <v>9</v>
      </c>
      <c r="OF1079" s="38">
        <v>12</v>
      </c>
      <c r="OG1079" s="38">
        <v>58</v>
      </c>
      <c r="OH1079" s="38">
        <v>27</v>
      </c>
      <c r="OI1079" s="38">
        <v>3</v>
      </c>
      <c r="OJ1079" s="38">
        <v>0</v>
      </c>
      <c r="OK1079" s="38">
        <v>55</v>
      </c>
      <c r="OL1079" s="38">
        <v>42</v>
      </c>
      <c r="OM1079" s="38">
        <v>3</v>
      </c>
      <c r="ON1079" s="38">
        <v>6</v>
      </c>
      <c r="OO1079" s="38">
        <v>61</v>
      </c>
      <c r="OP1079" s="38">
        <v>27</v>
      </c>
      <c r="OQ1079" s="38">
        <v>6</v>
      </c>
      <c r="OR1079" s="38">
        <v>0</v>
      </c>
      <c r="OS1079" s="38">
        <v>34</v>
      </c>
      <c r="OT1079" s="38">
        <v>50</v>
      </c>
      <c r="OU1079" s="38">
        <v>16</v>
      </c>
      <c r="OV1079" s="38">
        <v>3</v>
      </c>
      <c r="OW1079" s="38">
        <v>30</v>
      </c>
      <c r="OX1079" s="38">
        <v>45</v>
      </c>
      <c r="OY1079" s="38">
        <v>21</v>
      </c>
      <c r="OZ1079" s="38">
        <v>0</v>
      </c>
      <c r="PA1079" s="38">
        <v>48</v>
      </c>
      <c r="PB1079" s="38">
        <v>52</v>
      </c>
      <c r="PC1079" s="38">
        <v>0</v>
      </c>
      <c r="PD1079" s="38">
        <v>0</v>
      </c>
      <c r="PE1079" s="38">
        <v>34</v>
      </c>
      <c r="PF1079" s="38">
        <v>53</v>
      </c>
      <c r="PG1079" s="38">
        <v>13</v>
      </c>
      <c r="PH1079" s="38">
        <v>0</v>
      </c>
      <c r="PI1079" s="38">
        <v>41</v>
      </c>
      <c r="PJ1079" s="38">
        <v>59</v>
      </c>
      <c r="PK1079" s="38">
        <v>0</v>
      </c>
      <c r="PL1079" s="38">
        <v>3</v>
      </c>
      <c r="PM1079" s="38">
        <v>72</v>
      </c>
      <c r="PN1079" s="38">
        <v>25</v>
      </c>
      <c r="PO1079" s="38">
        <v>0</v>
      </c>
      <c r="PP1079" s="38">
        <v>0</v>
      </c>
      <c r="PQ1079" s="38">
        <v>56</v>
      </c>
      <c r="PR1079" s="38">
        <v>44</v>
      </c>
      <c r="PS1079" s="38">
        <v>0</v>
      </c>
      <c r="PT1079" s="38">
        <v>0</v>
      </c>
      <c r="PU1079" s="38">
        <v>72</v>
      </c>
      <c r="PV1079" s="38">
        <v>28</v>
      </c>
      <c r="PW1079" s="38">
        <v>0</v>
      </c>
      <c r="PX1079" s="38">
        <v>0</v>
      </c>
      <c r="PY1079" s="38">
        <v>42</v>
      </c>
      <c r="PZ1079" s="38">
        <v>55</v>
      </c>
      <c r="QA1079" s="38">
        <v>3</v>
      </c>
      <c r="QB1079" s="38">
        <v>0</v>
      </c>
      <c r="QC1079" s="38">
        <v>70</v>
      </c>
      <c r="QD1079" s="38">
        <v>30</v>
      </c>
      <c r="QE1079" s="38">
        <v>0</v>
      </c>
      <c r="QF1079" s="38">
        <v>0</v>
      </c>
      <c r="QG1079" s="38">
        <v>27</v>
      </c>
      <c r="QH1079" s="38">
        <v>52</v>
      </c>
      <c r="QI1079" s="38">
        <v>12</v>
      </c>
      <c r="QJ1079" s="38">
        <v>9</v>
      </c>
      <c r="QK1079" s="38">
        <v>0</v>
      </c>
      <c r="QL1079" s="38">
        <v>33</v>
      </c>
      <c r="QM1079" s="38">
        <v>52</v>
      </c>
      <c r="QN1079" s="38">
        <v>12</v>
      </c>
      <c r="QO1079" s="38">
        <v>3</v>
      </c>
      <c r="QP1079" s="38">
        <v>0</v>
      </c>
      <c r="QQ1079" s="38">
        <v>45</v>
      </c>
      <c r="QR1079" s="38">
        <v>39</v>
      </c>
      <c r="QS1079" s="38">
        <v>15</v>
      </c>
      <c r="QT1079" s="38">
        <v>0</v>
      </c>
      <c r="QU1079" s="38">
        <v>0</v>
      </c>
      <c r="QV1079" s="38">
        <v>50</v>
      </c>
      <c r="QW1079" s="38">
        <v>34</v>
      </c>
      <c r="QX1079" s="38">
        <v>16</v>
      </c>
      <c r="QY1079" s="38">
        <v>0</v>
      </c>
      <c r="QZ1079" s="38">
        <v>0</v>
      </c>
      <c r="RA1079" s="38">
        <v>41</v>
      </c>
      <c r="RB1079" s="38">
        <v>47</v>
      </c>
      <c r="RC1079" s="38">
        <v>13</v>
      </c>
      <c r="RD1079" s="38">
        <v>0</v>
      </c>
      <c r="RE1079" s="38">
        <v>0</v>
      </c>
      <c r="RF1079" s="38">
        <v>45</v>
      </c>
      <c r="RG1079" s="38">
        <v>36</v>
      </c>
      <c r="RH1079" s="38">
        <v>12</v>
      </c>
      <c r="RI1079" s="38">
        <v>6</v>
      </c>
      <c r="RJ1079" s="38">
        <v>0</v>
      </c>
      <c r="RK1079" s="38">
        <v>52</v>
      </c>
      <c r="RL1079" s="38">
        <v>36</v>
      </c>
      <c r="RM1079" s="38">
        <v>12</v>
      </c>
      <c r="RN1079" s="38">
        <v>0</v>
      </c>
      <c r="RO1079" s="38">
        <v>6</v>
      </c>
      <c r="RP1079" s="38">
        <v>45</v>
      </c>
      <c r="RQ1079" s="38">
        <v>42</v>
      </c>
      <c r="RR1079" s="38">
        <v>6</v>
      </c>
      <c r="RS1079" s="38">
        <v>0</v>
      </c>
      <c r="RT1079" s="38">
        <v>48</v>
      </c>
      <c r="RU1079" s="38">
        <v>52</v>
      </c>
      <c r="RV1079" s="38">
        <v>0</v>
      </c>
      <c r="RW1079" s="38">
        <v>0</v>
      </c>
      <c r="RX1079" s="38">
        <v>6</v>
      </c>
      <c r="RY1079" s="38">
        <v>12</v>
      </c>
      <c r="RZ1079" s="38">
        <v>71</v>
      </c>
      <c r="SA1079" s="38">
        <v>12</v>
      </c>
      <c r="SB1079" s="38">
        <v>0</v>
      </c>
      <c r="SC1079" s="38">
        <v>7</v>
      </c>
      <c r="SD1079" s="38">
        <v>80</v>
      </c>
      <c r="SE1079" s="38">
        <v>13</v>
      </c>
      <c r="SF1079" s="38">
        <v>0</v>
      </c>
      <c r="SG1079" s="38">
        <v>7</v>
      </c>
      <c r="SH1079" s="38">
        <v>71</v>
      </c>
      <c r="SI1079" s="38">
        <v>21</v>
      </c>
      <c r="SJ1079" s="38">
        <v>0</v>
      </c>
      <c r="SK1079" s="38">
        <v>0</v>
      </c>
      <c r="SL1079" s="38">
        <v>67</v>
      </c>
      <c r="SM1079" s="38">
        <v>33</v>
      </c>
      <c r="SN1079" s="38">
        <v>0</v>
      </c>
      <c r="SO1079" s="38">
        <v>6</v>
      </c>
      <c r="SP1079" s="38">
        <v>75</v>
      </c>
      <c r="SQ1079" s="38">
        <v>19</v>
      </c>
      <c r="SR1079" s="38">
        <v>0</v>
      </c>
      <c r="SS1079" s="38">
        <v>0</v>
      </c>
      <c r="ST1079" s="38">
        <v>75</v>
      </c>
      <c r="SU1079" s="38">
        <v>25</v>
      </c>
      <c r="SV1079" s="38">
        <v>0</v>
      </c>
      <c r="SW1079" s="38">
        <v>28</v>
      </c>
      <c r="SX1079" s="38">
        <v>50</v>
      </c>
      <c r="SY1079" s="38">
        <v>22</v>
      </c>
      <c r="SZ1079" s="38">
        <v>0</v>
      </c>
      <c r="TA1079" s="38">
        <v>33</v>
      </c>
      <c r="TB1079" s="38">
        <v>61</v>
      </c>
      <c r="TC1079" s="38">
        <v>6</v>
      </c>
      <c r="TD1079" s="38">
        <v>0</v>
      </c>
      <c r="TE1079" s="38">
        <v>39</v>
      </c>
      <c r="TF1079" s="38">
        <v>56</v>
      </c>
      <c r="TG1079" s="38">
        <v>6</v>
      </c>
      <c r="TH1079" s="38">
        <v>0</v>
      </c>
      <c r="TI1079" s="38">
        <v>28</v>
      </c>
      <c r="TJ1079" s="38">
        <v>56</v>
      </c>
      <c r="TK1079" s="38">
        <v>17</v>
      </c>
      <c r="TL1079" s="38">
        <v>6</v>
      </c>
      <c r="TM1079" s="38">
        <v>44</v>
      </c>
      <c r="TN1079" s="38">
        <v>50</v>
      </c>
      <c r="TO1079" s="38">
        <v>0</v>
      </c>
      <c r="TP1079" s="38">
        <v>6</v>
      </c>
      <c r="TQ1079" s="38">
        <v>44</v>
      </c>
      <c r="TR1079" s="38">
        <v>50</v>
      </c>
      <c r="TS1079" s="38">
        <v>0</v>
      </c>
      <c r="TT1079" s="38">
        <v>0</v>
      </c>
      <c r="TU1079" s="38">
        <v>29</v>
      </c>
      <c r="TV1079" s="38">
        <v>71</v>
      </c>
      <c r="TW1079" s="38">
        <v>0</v>
      </c>
      <c r="TX1079" s="38">
        <v>0</v>
      </c>
      <c r="TY1079" s="38">
        <v>12</v>
      </c>
      <c r="TZ1079" s="38">
        <v>59</v>
      </c>
      <c r="UA1079" s="38">
        <v>29</v>
      </c>
      <c r="UB1079" s="38">
        <v>18</v>
      </c>
      <c r="UC1079" s="38">
        <v>29</v>
      </c>
      <c r="UD1079" s="38">
        <v>47</v>
      </c>
      <c r="UE1079" s="38">
        <v>6</v>
      </c>
      <c r="UF1079" s="38" t="s">
        <v>42</v>
      </c>
      <c r="UG1079" s="38" t="s">
        <v>42</v>
      </c>
      <c r="UH1079" s="38" t="s">
        <v>42</v>
      </c>
      <c r="UI1079" s="38" t="s">
        <v>42</v>
      </c>
      <c r="UJ1079" s="38" t="s">
        <v>42</v>
      </c>
      <c r="UK1079" s="38" t="s">
        <v>42</v>
      </c>
      <c r="UL1079" s="38" t="s">
        <v>42</v>
      </c>
      <c r="UM1079" s="38" t="s">
        <v>42</v>
      </c>
      <c r="UN1079" s="38" t="s">
        <v>42</v>
      </c>
      <c r="UO1079" s="38" t="s">
        <v>42</v>
      </c>
      <c r="UP1079" s="38" t="s">
        <v>42</v>
      </c>
      <c r="UQ1079" s="38" t="s">
        <v>42</v>
      </c>
      <c r="UR1079" s="38" t="s">
        <v>42</v>
      </c>
      <c r="US1079" s="38" t="s">
        <v>42</v>
      </c>
      <c r="UT1079" s="38" t="s">
        <v>42</v>
      </c>
      <c r="UU1079" s="38" t="s">
        <v>42</v>
      </c>
      <c r="UV1079" s="38" t="s">
        <v>42</v>
      </c>
      <c r="UW1079" s="38" t="s">
        <v>42</v>
      </c>
      <c r="UX1079" s="38" t="s">
        <v>42</v>
      </c>
      <c r="UY1079" s="38" t="s">
        <v>42</v>
      </c>
      <c r="UZ1079" s="38" t="s">
        <v>42</v>
      </c>
      <c r="VA1079" s="38" t="s">
        <v>42</v>
      </c>
      <c r="VB1079" s="38" t="s">
        <v>42</v>
      </c>
      <c r="VC1079" s="38" t="s">
        <v>42</v>
      </c>
      <c r="VD1079" s="38" t="s">
        <v>42</v>
      </c>
      <c r="VE1079" s="38" t="s">
        <v>42</v>
      </c>
      <c r="VF1079" s="38" t="s">
        <v>42</v>
      </c>
      <c r="VG1079" s="38" t="s">
        <v>42</v>
      </c>
      <c r="VH1079" s="38" t="s">
        <v>42</v>
      </c>
      <c r="VI1079" s="38" t="s">
        <v>42</v>
      </c>
      <c r="VJ1079" s="38" t="s">
        <v>42</v>
      </c>
      <c r="VK1079" s="38" t="s">
        <v>42</v>
      </c>
      <c r="VL1079" s="38" t="s">
        <v>42</v>
      </c>
      <c r="VM1079" s="38" t="s">
        <v>42</v>
      </c>
      <c r="VN1079" s="38" t="s">
        <v>42</v>
      </c>
      <c r="VO1079" s="38" t="s">
        <v>42</v>
      </c>
      <c r="VP1079" s="38" t="s">
        <v>42</v>
      </c>
      <c r="VQ1079" s="38" t="s">
        <v>42</v>
      </c>
      <c r="VR1079" s="38" t="s">
        <v>42</v>
      </c>
      <c r="VS1079" s="38" t="s">
        <v>42</v>
      </c>
    </row>
    <row r="1080" spans="1:591" s="28" customFormat="1" ht="15" customHeight="1" x14ac:dyDescent="0.25">
      <c r="A1080" s="14" t="s">
        <v>2236</v>
      </c>
      <c r="B1080" s="13" t="s">
        <v>2237</v>
      </c>
      <c r="C1080" s="38">
        <v>100</v>
      </c>
      <c r="D1080" s="38">
        <v>0</v>
      </c>
      <c r="E1080" s="38">
        <v>9</v>
      </c>
      <c r="F1080" s="38">
        <v>45</v>
      </c>
      <c r="G1080" s="38">
        <v>45</v>
      </c>
      <c r="H1080" s="38">
        <v>0</v>
      </c>
      <c r="I1080" s="38">
        <v>5</v>
      </c>
      <c r="J1080" s="38">
        <v>41</v>
      </c>
      <c r="K1080" s="38">
        <v>55</v>
      </c>
      <c r="L1080" s="38">
        <v>0</v>
      </c>
      <c r="M1080" s="38">
        <v>5</v>
      </c>
      <c r="N1080" s="38">
        <v>59</v>
      </c>
      <c r="O1080" s="38">
        <v>36</v>
      </c>
      <c r="P1080" s="38">
        <v>0</v>
      </c>
      <c r="Q1080" s="38">
        <v>9</v>
      </c>
      <c r="R1080" s="38">
        <v>59</v>
      </c>
      <c r="S1080" s="38">
        <v>32</v>
      </c>
      <c r="T1080" s="38">
        <v>0</v>
      </c>
      <c r="U1080" s="38">
        <v>9</v>
      </c>
      <c r="V1080" s="38">
        <v>36</v>
      </c>
      <c r="W1080" s="38">
        <v>55</v>
      </c>
      <c r="X1080" s="38">
        <v>0</v>
      </c>
      <c r="Y1080" s="38">
        <v>4</v>
      </c>
      <c r="Z1080" s="38">
        <v>52</v>
      </c>
      <c r="AA1080" s="38">
        <v>43</v>
      </c>
      <c r="AB1080" s="38">
        <v>0</v>
      </c>
      <c r="AC1080" s="38">
        <v>0</v>
      </c>
      <c r="AD1080" s="38">
        <v>0</v>
      </c>
      <c r="AE1080" s="38">
        <v>32</v>
      </c>
      <c r="AF1080" s="38">
        <v>68</v>
      </c>
      <c r="AG1080" s="38">
        <v>0</v>
      </c>
      <c r="AH1080" s="38">
        <v>0</v>
      </c>
      <c r="AI1080" s="38">
        <v>0</v>
      </c>
      <c r="AJ1080" s="38">
        <v>19</v>
      </c>
      <c r="AK1080" s="38">
        <v>81</v>
      </c>
      <c r="AL1080" s="38">
        <v>0</v>
      </c>
      <c r="AM1080" s="38">
        <v>0</v>
      </c>
      <c r="AN1080" s="38">
        <v>0</v>
      </c>
      <c r="AO1080" s="38">
        <v>36</v>
      </c>
      <c r="AP1080" s="38">
        <v>64</v>
      </c>
      <c r="AQ1080" s="38">
        <v>0</v>
      </c>
      <c r="AR1080" s="38">
        <v>0</v>
      </c>
      <c r="AS1080" s="38">
        <v>0</v>
      </c>
      <c r="AT1080" s="38">
        <v>38</v>
      </c>
      <c r="AU1080" s="38">
        <v>62</v>
      </c>
      <c r="AV1080" s="38">
        <v>0</v>
      </c>
      <c r="AW1080" s="38">
        <v>0</v>
      </c>
      <c r="AX1080" s="38">
        <v>5</v>
      </c>
      <c r="AY1080" s="38">
        <v>33</v>
      </c>
      <c r="AZ1080" s="38">
        <v>52</v>
      </c>
      <c r="BA1080" s="38">
        <v>10</v>
      </c>
      <c r="BB1080" s="38">
        <v>0</v>
      </c>
      <c r="BC1080" s="38">
        <v>0</v>
      </c>
      <c r="BD1080" s="38">
        <v>27</v>
      </c>
      <c r="BE1080" s="38">
        <v>68</v>
      </c>
      <c r="BF1080" s="38">
        <v>5</v>
      </c>
      <c r="BG1080" s="38">
        <v>0</v>
      </c>
      <c r="BH1080" s="38">
        <v>0</v>
      </c>
      <c r="BI1080" s="38">
        <v>41</v>
      </c>
      <c r="BJ1080" s="38">
        <v>59</v>
      </c>
      <c r="BK1080" s="38">
        <v>0</v>
      </c>
      <c r="BL1080" s="38" t="s">
        <v>42</v>
      </c>
      <c r="BM1080" s="38" t="s">
        <v>42</v>
      </c>
      <c r="BN1080" s="38" t="s">
        <v>42</v>
      </c>
      <c r="BO1080" s="38" t="s">
        <v>42</v>
      </c>
      <c r="BP1080" s="38" t="s">
        <v>42</v>
      </c>
      <c r="BQ1080" s="38" t="s">
        <v>42</v>
      </c>
      <c r="BR1080" s="38" t="s">
        <v>42</v>
      </c>
      <c r="BS1080" s="38" t="s">
        <v>42</v>
      </c>
      <c r="BT1080" s="38" t="s">
        <v>42</v>
      </c>
      <c r="BU1080" s="38" t="s">
        <v>42</v>
      </c>
      <c r="BV1080" s="38" t="s">
        <v>42</v>
      </c>
      <c r="BW1080" s="38" t="s">
        <v>42</v>
      </c>
      <c r="BX1080" s="38" t="s">
        <v>42</v>
      </c>
      <c r="BY1080" s="38" t="s">
        <v>42</v>
      </c>
      <c r="BZ1080" s="38" t="s">
        <v>42</v>
      </c>
      <c r="CA1080" s="38" t="s">
        <v>42</v>
      </c>
      <c r="CB1080" s="38" t="s">
        <v>42</v>
      </c>
      <c r="CC1080" s="38" t="s">
        <v>42</v>
      </c>
      <c r="CD1080" s="38" t="s">
        <v>42</v>
      </c>
      <c r="CE1080" s="38" t="s">
        <v>42</v>
      </c>
      <c r="CF1080" s="38">
        <v>0</v>
      </c>
      <c r="CG1080" s="38">
        <v>0</v>
      </c>
      <c r="CH1080" s="38">
        <v>45</v>
      </c>
      <c r="CI1080" s="38">
        <v>55</v>
      </c>
      <c r="CJ1080" s="38">
        <v>0</v>
      </c>
      <c r="CK1080" s="38">
        <v>0</v>
      </c>
      <c r="CL1080" s="38">
        <v>50</v>
      </c>
      <c r="CM1080" s="38">
        <v>50</v>
      </c>
      <c r="CN1080" s="38">
        <v>0</v>
      </c>
      <c r="CO1080" s="38">
        <v>0</v>
      </c>
      <c r="CP1080" s="38">
        <v>45</v>
      </c>
      <c r="CQ1080" s="38">
        <v>55</v>
      </c>
      <c r="CR1080" s="38">
        <v>0</v>
      </c>
      <c r="CS1080" s="38">
        <v>0</v>
      </c>
      <c r="CT1080" s="38">
        <v>41</v>
      </c>
      <c r="CU1080" s="38">
        <v>59</v>
      </c>
      <c r="CV1080" s="38">
        <v>0</v>
      </c>
      <c r="CW1080" s="38">
        <v>0</v>
      </c>
      <c r="CX1080" s="38">
        <v>41</v>
      </c>
      <c r="CY1080" s="38">
        <v>59</v>
      </c>
      <c r="CZ1080" s="38">
        <v>0</v>
      </c>
      <c r="DA1080" s="38">
        <v>0</v>
      </c>
      <c r="DB1080" s="38">
        <v>38</v>
      </c>
      <c r="DC1080" s="38">
        <v>62</v>
      </c>
      <c r="DD1080" s="38">
        <v>0</v>
      </c>
      <c r="DE1080" s="38">
        <v>0</v>
      </c>
      <c r="DF1080" s="38">
        <v>36</v>
      </c>
      <c r="DG1080" s="38">
        <v>64</v>
      </c>
      <c r="DH1080" s="38">
        <v>0</v>
      </c>
      <c r="DI1080" s="38">
        <v>0</v>
      </c>
      <c r="DJ1080" s="38">
        <v>35</v>
      </c>
      <c r="DK1080" s="38">
        <v>65</v>
      </c>
      <c r="DL1080" s="38">
        <v>0</v>
      </c>
      <c r="DM1080" s="38">
        <v>0</v>
      </c>
      <c r="DN1080" s="38">
        <v>5</v>
      </c>
      <c r="DO1080" s="38">
        <v>95</v>
      </c>
      <c r="DP1080" s="38">
        <v>0</v>
      </c>
      <c r="DQ1080" s="38">
        <v>0</v>
      </c>
      <c r="DR1080" s="38">
        <v>5</v>
      </c>
      <c r="DS1080" s="38">
        <v>95</v>
      </c>
      <c r="DT1080" s="38">
        <v>0</v>
      </c>
      <c r="DU1080" s="38">
        <v>0</v>
      </c>
      <c r="DV1080" s="38">
        <v>5</v>
      </c>
      <c r="DW1080" s="38">
        <v>95</v>
      </c>
      <c r="DX1080" s="38">
        <v>0</v>
      </c>
      <c r="DY1080" s="38">
        <v>0</v>
      </c>
      <c r="DZ1080" s="38">
        <v>9</v>
      </c>
      <c r="EA1080" s="38">
        <v>91</v>
      </c>
      <c r="EB1080" s="38">
        <v>0</v>
      </c>
      <c r="EC1080" s="38">
        <v>0</v>
      </c>
      <c r="ED1080" s="38">
        <v>9</v>
      </c>
      <c r="EE1080" s="38">
        <v>91</v>
      </c>
      <c r="EF1080" s="38">
        <v>0</v>
      </c>
      <c r="EG1080" s="38">
        <v>0</v>
      </c>
      <c r="EH1080" s="38">
        <v>14</v>
      </c>
      <c r="EI1080" s="38">
        <v>86</v>
      </c>
      <c r="EJ1080" s="38">
        <v>0</v>
      </c>
      <c r="EK1080" s="38">
        <v>0</v>
      </c>
      <c r="EL1080" s="38">
        <v>5</v>
      </c>
      <c r="EM1080" s="38">
        <v>95</v>
      </c>
      <c r="EN1080" s="38">
        <v>0</v>
      </c>
      <c r="EO1080" s="38">
        <v>0</v>
      </c>
      <c r="EP1080" s="38">
        <v>5</v>
      </c>
      <c r="EQ1080" s="38">
        <v>95</v>
      </c>
      <c r="ER1080" s="38">
        <v>0</v>
      </c>
      <c r="ES1080" s="38">
        <v>0</v>
      </c>
      <c r="ET1080" s="38">
        <v>4</v>
      </c>
      <c r="EU1080" s="38">
        <v>96</v>
      </c>
      <c r="EV1080" s="38">
        <v>0</v>
      </c>
      <c r="EW1080" s="38">
        <v>0</v>
      </c>
      <c r="EX1080" s="38">
        <v>41</v>
      </c>
      <c r="EY1080" s="38">
        <v>59</v>
      </c>
      <c r="EZ1080" s="38">
        <v>0</v>
      </c>
      <c r="FA1080" s="38">
        <v>0</v>
      </c>
      <c r="FB1080" s="38">
        <v>14</v>
      </c>
      <c r="FC1080" s="38">
        <v>86</v>
      </c>
      <c r="FD1080" s="38">
        <v>0</v>
      </c>
      <c r="FE1080" s="38">
        <v>0</v>
      </c>
      <c r="FF1080" s="38">
        <v>5</v>
      </c>
      <c r="FG1080" s="38">
        <v>95</v>
      </c>
      <c r="FH1080" s="38">
        <v>0</v>
      </c>
      <c r="FI1080" s="38">
        <v>0</v>
      </c>
      <c r="FJ1080" s="38">
        <v>5</v>
      </c>
      <c r="FK1080" s="38">
        <v>95</v>
      </c>
      <c r="FL1080" s="38">
        <v>0</v>
      </c>
      <c r="FM1080" s="38">
        <v>0</v>
      </c>
      <c r="FN1080" s="38">
        <v>27</v>
      </c>
      <c r="FO1080" s="38">
        <v>73</v>
      </c>
      <c r="FP1080" s="38">
        <v>0</v>
      </c>
      <c r="FQ1080" s="38">
        <v>0</v>
      </c>
      <c r="FR1080" s="38">
        <v>27</v>
      </c>
      <c r="FS1080" s="38">
        <v>73</v>
      </c>
      <c r="FT1080" s="38">
        <v>0</v>
      </c>
      <c r="FU1080" s="38">
        <v>5</v>
      </c>
      <c r="FV1080" s="38">
        <v>45</v>
      </c>
      <c r="FW1080" s="38">
        <v>50</v>
      </c>
      <c r="FX1080" s="38">
        <v>0</v>
      </c>
      <c r="FY1080" s="38">
        <v>0</v>
      </c>
      <c r="FZ1080" s="38">
        <v>22</v>
      </c>
      <c r="GA1080" s="38">
        <v>78</v>
      </c>
      <c r="GB1080" s="38">
        <v>17</v>
      </c>
      <c r="GC1080" s="38">
        <v>74</v>
      </c>
      <c r="GD1080" s="38">
        <v>9</v>
      </c>
      <c r="GE1080" s="38">
        <v>0</v>
      </c>
      <c r="GF1080" s="38">
        <v>0</v>
      </c>
      <c r="GG1080" s="38">
        <v>5</v>
      </c>
      <c r="GH1080" s="38">
        <v>36</v>
      </c>
      <c r="GI1080" s="38">
        <v>59</v>
      </c>
      <c r="GJ1080" s="38">
        <v>0</v>
      </c>
      <c r="GK1080" s="38">
        <v>0</v>
      </c>
      <c r="GL1080" s="38">
        <v>50</v>
      </c>
      <c r="GM1080" s="38">
        <v>50</v>
      </c>
      <c r="GN1080" s="38">
        <v>0</v>
      </c>
      <c r="GO1080" s="38">
        <v>0</v>
      </c>
      <c r="GP1080" s="38">
        <v>23</v>
      </c>
      <c r="GQ1080" s="38">
        <v>77</v>
      </c>
      <c r="GR1080" s="38">
        <v>0</v>
      </c>
      <c r="GS1080" s="38">
        <v>0</v>
      </c>
      <c r="GT1080" s="38">
        <v>32</v>
      </c>
      <c r="GU1080" s="38">
        <v>68</v>
      </c>
      <c r="GV1080" s="38">
        <v>0</v>
      </c>
      <c r="GW1080" s="38">
        <v>0</v>
      </c>
      <c r="GX1080" s="38">
        <v>32</v>
      </c>
      <c r="GY1080" s="38">
        <v>68</v>
      </c>
      <c r="GZ1080" s="38">
        <v>0</v>
      </c>
      <c r="HA1080" s="38">
        <v>0</v>
      </c>
      <c r="HB1080" s="38">
        <v>38</v>
      </c>
      <c r="HC1080" s="38">
        <v>62</v>
      </c>
      <c r="HD1080" s="38">
        <v>0</v>
      </c>
      <c r="HE1080" s="38">
        <v>0</v>
      </c>
      <c r="HF1080" s="38">
        <v>50</v>
      </c>
      <c r="HG1080" s="38">
        <v>50</v>
      </c>
      <c r="HH1080" s="38">
        <v>0</v>
      </c>
      <c r="HI1080" s="38">
        <v>0</v>
      </c>
      <c r="HJ1080" s="38">
        <v>23</v>
      </c>
      <c r="HK1080" s="38">
        <v>77</v>
      </c>
      <c r="HL1080" s="38">
        <v>0</v>
      </c>
      <c r="HM1080" s="38">
        <v>0</v>
      </c>
      <c r="HN1080" s="38">
        <v>32</v>
      </c>
      <c r="HO1080" s="38">
        <v>68</v>
      </c>
      <c r="HP1080" s="38">
        <v>0</v>
      </c>
      <c r="HQ1080" s="38">
        <v>0</v>
      </c>
      <c r="HR1080" s="38">
        <v>45</v>
      </c>
      <c r="HS1080" s="38">
        <v>55</v>
      </c>
      <c r="HT1080" s="38">
        <v>0</v>
      </c>
      <c r="HU1080" s="38">
        <v>0</v>
      </c>
      <c r="HV1080" s="38">
        <v>32</v>
      </c>
      <c r="HW1080" s="38">
        <v>68</v>
      </c>
      <c r="HX1080" s="38">
        <v>0</v>
      </c>
      <c r="HY1080" s="38">
        <v>0</v>
      </c>
      <c r="HZ1080" s="38">
        <v>22</v>
      </c>
      <c r="IA1080" s="38">
        <v>78</v>
      </c>
      <c r="IB1080" s="38">
        <v>0</v>
      </c>
      <c r="IC1080" s="38">
        <v>0</v>
      </c>
      <c r="ID1080" s="38">
        <v>45</v>
      </c>
      <c r="IE1080" s="38">
        <v>55</v>
      </c>
      <c r="IF1080" s="38">
        <v>0</v>
      </c>
      <c r="IG1080" s="38">
        <v>0</v>
      </c>
      <c r="IH1080" s="38">
        <v>43</v>
      </c>
      <c r="II1080" s="38">
        <v>57</v>
      </c>
      <c r="IJ1080" s="38">
        <v>0</v>
      </c>
      <c r="IK1080" s="38">
        <v>5</v>
      </c>
      <c r="IL1080" s="38">
        <v>38</v>
      </c>
      <c r="IM1080" s="38">
        <v>57</v>
      </c>
      <c r="IN1080" s="38">
        <v>0</v>
      </c>
      <c r="IO1080" s="38">
        <v>9</v>
      </c>
      <c r="IP1080" s="38">
        <v>43</v>
      </c>
      <c r="IQ1080" s="38">
        <v>48</v>
      </c>
      <c r="IR1080" s="38">
        <v>0</v>
      </c>
      <c r="IS1080" s="38">
        <v>0</v>
      </c>
      <c r="IT1080" s="38">
        <v>5</v>
      </c>
      <c r="IU1080" s="38">
        <v>95</v>
      </c>
      <c r="IV1080" s="38">
        <v>0</v>
      </c>
      <c r="IW1080" s="38">
        <v>0</v>
      </c>
      <c r="IX1080" s="38">
        <v>5</v>
      </c>
      <c r="IY1080" s="38">
        <v>95</v>
      </c>
      <c r="IZ1080" s="38">
        <v>0</v>
      </c>
      <c r="JA1080" s="38">
        <v>0</v>
      </c>
      <c r="JB1080" s="38">
        <v>5</v>
      </c>
      <c r="JC1080" s="38">
        <v>95</v>
      </c>
      <c r="JD1080" s="38">
        <v>0</v>
      </c>
      <c r="JE1080" s="38">
        <v>0</v>
      </c>
      <c r="JF1080" s="38">
        <v>5</v>
      </c>
      <c r="JG1080" s="38">
        <v>95</v>
      </c>
      <c r="JH1080" s="38">
        <v>0</v>
      </c>
      <c r="JI1080" s="38">
        <v>0</v>
      </c>
      <c r="JJ1080" s="38">
        <v>9</v>
      </c>
      <c r="JK1080" s="38">
        <v>91</v>
      </c>
      <c r="JL1080" s="38">
        <v>0</v>
      </c>
      <c r="JM1080" s="38">
        <v>0</v>
      </c>
      <c r="JN1080" s="38">
        <v>5</v>
      </c>
      <c r="JO1080" s="38">
        <v>95</v>
      </c>
      <c r="JP1080" s="38">
        <v>0</v>
      </c>
      <c r="JQ1080" s="38">
        <v>0</v>
      </c>
      <c r="JR1080" s="38">
        <v>5</v>
      </c>
      <c r="JS1080" s="38">
        <v>95</v>
      </c>
      <c r="JT1080" s="38">
        <v>0</v>
      </c>
      <c r="JU1080" s="38">
        <v>0</v>
      </c>
      <c r="JV1080" s="38">
        <v>9</v>
      </c>
      <c r="JW1080" s="38">
        <v>91</v>
      </c>
      <c r="JX1080" s="38">
        <v>5</v>
      </c>
      <c r="JY1080" s="38">
        <v>14</v>
      </c>
      <c r="JZ1080" s="38">
        <v>64</v>
      </c>
      <c r="KA1080" s="38">
        <v>18</v>
      </c>
      <c r="KB1080" s="38">
        <v>5</v>
      </c>
      <c r="KC1080" s="38">
        <v>23</v>
      </c>
      <c r="KD1080" s="38">
        <v>41</v>
      </c>
      <c r="KE1080" s="38">
        <v>32</v>
      </c>
      <c r="KF1080" s="38">
        <v>0</v>
      </c>
      <c r="KG1080" s="38">
        <v>5</v>
      </c>
      <c r="KH1080" s="38">
        <v>38</v>
      </c>
      <c r="KI1080" s="38">
        <v>57</v>
      </c>
      <c r="KJ1080" s="38">
        <v>0</v>
      </c>
      <c r="KK1080" s="38">
        <v>0</v>
      </c>
      <c r="KL1080" s="38">
        <v>32</v>
      </c>
      <c r="KM1080" s="38">
        <v>68</v>
      </c>
      <c r="KN1080" s="38">
        <v>0</v>
      </c>
      <c r="KO1080" s="38">
        <v>0</v>
      </c>
      <c r="KP1080" s="38">
        <v>22</v>
      </c>
      <c r="KQ1080" s="38">
        <v>78</v>
      </c>
      <c r="KR1080" s="38" t="s">
        <v>42</v>
      </c>
      <c r="KS1080" s="38" t="s">
        <v>42</v>
      </c>
      <c r="KT1080" s="38" t="s">
        <v>42</v>
      </c>
      <c r="KU1080" s="38" t="s">
        <v>42</v>
      </c>
      <c r="KV1080" s="38" t="s">
        <v>42</v>
      </c>
      <c r="KW1080" s="38" t="s">
        <v>42</v>
      </c>
      <c r="KX1080" s="38" t="s">
        <v>42</v>
      </c>
      <c r="KY1080" s="38" t="s">
        <v>42</v>
      </c>
      <c r="KZ1080" s="38" t="s">
        <v>42</v>
      </c>
      <c r="LA1080" s="38" t="s">
        <v>42</v>
      </c>
      <c r="LB1080" s="38">
        <v>0</v>
      </c>
      <c r="LC1080" s="38">
        <v>17</v>
      </c>
      <c r="LD1080" s="38">
        <v>4</v>
      </c>
      <c r="LE1080" s="38">
        <v>17</v>
      </c>
      <c r="LF1080" s="38">
        <v>30</v>
      </c>
      <c r="LG1080" s="38">
        <v>4</v>
      </c>
      <c r="LH1080" s="38">
        <v>39</v>
      </c>
      <c r="LI1080" s="38" t="s">
        <v>42</v>
      </c>
      <c r="LJ1080" s="38" t="s">
        <v>42</v>
      </c>
      <c r="LK1080" s="38" t="s">
        <v>42</v>
      </c>
      <c r="LL1080" s="38" t="s">
        <v>42</v>
      </c>
      <c r="LM1080" s="38" t="s">
        <v>42</v>
      </c>
      <c r="LN1080" s="38" t="s">
        <v>42</v>
      </c>
      <c r="LO1080" s="38" t="s">
        <v>42</v>
      </c>
      <c r="LP1080" s="38" t="s">
        <v>42</v>
      </c>
      <c r="LQ1080" s="38">
        <v>0</v>
      </c>
      <c r="LR1080" s="38">
        <v>0</v>
      </c>
      <c r="LS1080" s="38">
        <v>22</v>
      </c>
      <c r="LT1080" s="38">
        <v>78</v>
      </c>
      <c r="LU1080" s="38">
        <v>0</v>
      </c>
      <c r="LV1080" s="38">
        <v>0</v>
      </c>
      <c r="LW1080" s="38">
        <v>22</v>
      </c>
      <c r="LX1080" s="38">
        <v>78</v>
      </c>
      <c r="LY1080" s="38">
        <v>0</v>
      </c>
      <c r="LZ1080" s="38">
        <v>0</v>
      </c>
      <c r="MA1080" s="38">
        <v>22</v>
      </c>
      <c r="MB1080" s="38">
        <v>78</v>
      </c>
      <c r="MC1080" s="38">
        <v>0</v>
      </c>
      <c r="MD1080" s="38">
        <v>0</v>
      </c>
      <c r="ME1080" s="38">
        <v>22</v>
      </c>
      <c r="MF1080" s="38">
        <v>78</v>
      </c>
      <c r="MG1080" s="38">
        <v>0</v>
      </c>
      <c r="MH1080" s="38">
        <v>0</v>
      </c>
      <c r="MI1080" s="38">
        <v>50</v>
      </c>
      <c r="MJ1080" s="38">
        <v>50</v>
      </c>
      <c r="MK1080" s="38">
        <v>0</v>
      </c>
      <c r="ML1080" s="38">
        <v>0</v>
      </c>
      <c r="MM1080" s="38">
        <v>38</v>
      </c>
      <c r="MN1080" s="38">
        <v>63</v>
      </c>
      <c r="MO1080" s="38">
        <v>0</v>
      </c>
      <c r="MP1080" s="38">
        <v>0</v>
      </c>
      <c r="MQ1080" s="38">
        <v>38</v>
      </c>
      <c r="MR1080" s="38">
        <v>63</v>
      </c>
      <c r="MS1080" s="38">
        <v>0</v>
      </c>
      <c r="MT1080" s="38">
        <v>0</v>
      </c>
      <c r="MU1080" s="38">
        <v>25</v>
      </c>
      <c r="MV1080" s="38">
        <v>63</v>
      </c>
      <c r="MW1080" s="38">
        <v>13</v>
      </c>
      <c r="MX1080" s="38">
        <v>0</v>
      </c>
      <c r="MY1080" s="38">
        <v>0</v>
      </c>
      <c r="MZ1080" s="38">
        <v>22</v>
      </c>
      <c r="NA1080" s="38">
        <v>56</v>
      </c>
      <c r="NB1080" s="38">
        <v>22</v>
      </c>
      <c r="NC1080" s="38">
        <v>0</v>
      </c>
      <c r="ND1080" s="38">
        <v>0</v>
      </c>
      <c r="NE1080" s="38">
        <v>25</v>
      </c>
      <c r="NF1080" s="38">
        <v>50</v>
      </c>
      <c r="NG1080" s="38">
        <v>25</v>
      </c>
      <c r="NH1080" s="38">
        <v>0</v>
      </c>
      <c r="NI1080" s="38">
        <v>0</v>
      </c>
      <c r="NJ1080" s="38">
        <v>25</v>
      </c>
      <c r="NK1080" s="38">
        <v>63</v>
      </c>
      <c r="NL1080" s="38">
        <v>13</v>
      </c>
      <c r="NM1080" s="38">
        <v>0</v>
      </c>
      <c r="NN1080" s="38">
        <v>0</v>
      </c>
      <c r="NO1080" s="38">
        <v>25</v>
      </c>
      <c r="NP1080" s="38">
        <v>63</v>
      </c>
      <c r="NQ1080" s="38">
        <v>13</v>
      </c>
      <c r="NR1080" s="38">
        <v>0</v>
      </c>
      <c r="NS1080" s="38">
        <v>0</v>
      </c>
      <c r="NT1080" s="38">
        <v>25</v>
      </c>
      <c r="NU1080" s="38">
        <v>50</v>
      </c>
      <c r="NV1080" s="38">
        <v>25</v>
      </c>
      <c r="NW1080" s="38">
        <v>0</v>
      </c>
      <c r="NX1080" s="38">
        <v>0</v>
      </c>
      <c r="NY1080" s="38">
        <v>33</v>
      </c>
      <c r="NZ1080" s="38">
        <v>33</v>
      </c>
      <c r="OA1080" s="38">
        <v>33</v>
      </c>
      <c r="OB1080" s="38">
        <v>0</v>
      </c>
      <c r="OC1080" s="38">
        <v>33</v>
      </c>
      <c r="OD1080" s="38">
        <v>38</v>
      </c>
      <c r="OE1080" s="38">
        <v>29</v>
      </c>
      <c r="OF1080" s="38">
        <v>0</v>
      </c>
      <c r="OG1080" s="38">
        <v>19</v>
      </c>
      <c r="OH1080" s="38">
        <v>43</v>
      </c>
      <c r="OI1080" s="38">
        <v>38</v>
      </c>
      <c r="OJ1080" s="38">
        <v>0</v>
      </c>
      <c r="OK1080" s="38">
        <v>14</v>
      </c>
      <c r="OL1080" s="38">
        <v>48</v>
      </c>
      <c r="OM1080" s="38">
        <v>38</v>
      </c>
      <c r="ON1080" s="38">
        <v>0</v>
      </c>
      <c r="OO1080" s="38">
        <v>19</v>
      </c>
      <c r="OP1080" s="38">
        <v>48</v>
      </c>
      <c r="OQ1080" s="38">
        <v>33</v>
      </c>
      <c r="OR1080" s="38">
        <v>0</v>
      </c>
      <c r="OS1080" s="38">
        <v>18</v>
      </c>
      <c r="OT1080" s="38">
        <v>36</v>
      </c>
      <c r="OU1080" s="38">
        <v>45</v>
      </c>
      <c r="OV1080" s="38">
        <v>0</v>
      </c>
      <c r="OW1080" s="38">
        <v>14</v>
      </c>
      <c r="OX1080" s="38">
        <v>48</v>
      </c>
      <c r="OY1080" s="38">
        <v>38</v>
      </c>
      <c r="OZ1080" s="38">
        <v>0</v>
      </c>
      <c r="PA1080" s="38">
        <v>14</v>
      </c>
      <c r="PB1080" s="38">
        <v>62</v>
      </c>
      <c r="PC1080" s="38">
        <v>24</v>
      </c>
      <c r="PD1080" s="38">
        <v>0</v>
      </c>
      <c r="PE1080" s="38">
        <v>10</v>
      </c>
      <c r="PF1080" s="38">
        <v>43</v>
      </c>
      <c r="PG1080" s="38">
        <v>48</v>
      </c>
      <c r="PH1080" s="38">
        <v>0</v>
      </c>
      <c r="PI1080" s="38">
        <v>10</v>
      </c>
      <c r="PJ1080" s="38">
        <v>57</v>
      </c>
      <c r="PK1080" s="38">
        <v>33</v>
      </c>
      <c r="PL1080" s="38">
        <v>0</v>
      </c>
      <c r="PM1080" s="38">
        <v>19</v>
      </c>
      <c r="PN1080" s="38">
        <v>57</v>
      </c>
      <c r="PO1080" s="38">
        <v>24</v>
      </c>
      <c r="PP1080" s="38">
        <v>0</v>
      </c>
      <c r="PQ1080" s="38">
        <v>14</v>
      </c>
      <c r="PR1080" s="38">
        <v>57</v>
      </c>
      <c r="PS1080" s="38">
        <v>29</v>
      </c>
      <c r="PT1080" s="38">
        <v>0</v>
      </c>
      <c r="PU1080" s="38">
        <v>24</v>
      </c>
      <c r="PV1080" s="38">
        <v>57</v>
      </c>
      <c r="PW1080" s="38">
        <v>19</v>
      </c>
      <c r="PX1080" s="38">
        <v>0</v>
      </c>
      <c r="PY1080" s="38">
        <v>10</v>
      </c>
      <c r="PZ1080" s="38">
        <v>67</v>
      </c>
      <c r="QA1080" s="38">
        <v>24</v>
      </c>
      <c r="QB1080" s="38">
        <v>0</v>
      </c>
      <c r="QC1080" s="38">
        <v>14</v>
      </c>
      <c r="QD1080" s="38">
        <v>55</v>
      </c>
      <c r="QE1080" s="38">
        <v>32</v>
      </c>
      <c r="QF1080" s="38">
        <v>0</v>
      </c>
      <c r="QG1080" s="38">
        <v>5</v>
      </c>
      <c r="QH1080" s="38">
        <v>48</v>
      </c>
      <c r="QI1080" s="38">
        <v>48</v>
      </c>
      <c r="QJ1080" s="38">
        <v>0</v>
      </c>
      <c r="QK1080" s="38">
        <v>0</v>
      </c>
      <c r="QL1080" s="38">
        <v>0</v>
      </c>
      <c r="QM1080" s="38">
        <v>38</v>
      </c>
      <c r="QN1080" s="38">
        <v>62</v>
      </c>
      <c r="QO1080" s="38">
        <v>0</v>
      </c>
      <c r="QP1080" s="38">
        <v>0</v>
      </c>
      <c r="QQ1080" s="38">
        <v>0</v>
      </c>
      <c r="QR1080" s="38">
        <v>43</v>
      </c>
      <c r="QS1080" s="38">
        <v>57</v>
      </c>
      <c r="QT1080" s="38">
        <v>0</v>
      </c>
      <c r="QU1080" s="38">
        <v>0</v>
      </c>
      <c r="QV1080" s="38">
        <v>5</v>
      </c>
      <c r="QW1080" s="38">
        <v>48</v>
      </c>
      <c r="QX1080" s="38">
        <v>48</v>
      </c>
      <c r="QY1080" s="38">
        <v>0</v>
      </c>
      <c r="QZ1080" s="38">
        <v>0</v>
      </c>
      <c r="RA1080" s="38">
        <v>0</v>
      </c>
      <c r="RB1080" s="38">
        <v>43</v>
      </c>
      <c r="RC1080" s="38">
        <v>57</v>
      </c>
      <c r="RD1080" s="38">
        <v>0</v>
      </c>
      <c r="RE1080" s="38">
        <v>0</v>
      </c>
      <c r="RF1080" s="38">
        <v>10</v>
      </c>
      <c r="RG1080" s="38">
        <v>43</v>
      </c>
      <c r="RH1080" s="38">
        <v>43</v>
      </c>
      <c r="RI1080" s="38">
        <v>5</v>
      </c>
      <c r="RJ1080" s="38">
        <v>0</v>
      </c>
      <c r="RK1080" s="38">
        <v>5</v>
      </c>
      <c r="RL1080" s="38">
        <v>52</v>
      </c>
      <c r="RM1080" s="38">
        <v>43</v>
      </c>
      <c r="RN1080" s="38">
        <v>0</v>
      </c>
      <c r="RO1080" s="38">
        <v>0</v>
      </c>
      <c r="RP1080" s="38">
        <v>14</v>
      </c>
      <c r="RQ1080" s="38">
        <v>23</v>
      </c>
      <c r="RR1080" s="38">
        <v>59</v>
      </c>
      <c r="RS1080" s="38">
        <v>5</v>
      </c>
      <c r="RT1080" s="38">
        <v>0</v>
      </c>
      <c r="RU1080" s="38">
        <v>0</v>
      </c>
      <c r="RV1080" s="38">
        <v>100</v>
      </c>
      <c r="RW1080" s="38">
        <v>0</v>
      </c>
      <c r="RX1080" s="38" t="s">
        <v>42</v>
      </c>
      <c r="RY1080" s="38" t="s">
        <v>42</v>
      </c>
      <c r="RZ1080" s="38" t="s">
        <v>42</v>
      </c>
      <c r="SA1080" s="38" t="s">
        <v>42</v>
      </c>
      <c r="SB1080" s="38" t="s">
        <v>42</v>
      </c>
      <c r="SC1080" s="38" t="s">
        <v>42</v>
      </c>
      <c r="SD1080" s="38" t="s">
        <v>42</v>
      </c>
      <c r="SE1080" s="38" t="s">
        <v>42</v>
      </c>
      <c r="SF1080" s="38" t="s">
        <v>42</v>
      </c>
      <c r="SG1080" s="38" t="s">
        <v>42</v>
      </c>
      <c r="SH1080" s="38" t="s">
        <v>42</v>
      </c>
      <c r="SI1080" s="38" t="s">
        <v>42</v>
      </c>
      <c r="SJ1080" s="38" t="s">
        <v>42</v>
      </c>
      <c r="SK1080" s="38" t="s">
        <v>42</v>
      </c>
      <c r="SL1080" s="38" t="s">
        <v>42</v>
      </c>
      <c r="SM1080" s="38" t="s">
        <v>42</v>
      </c>
      <c r="SN1080" s="38" t="s">
        <v>42</v>
      </c>
      <c r="SO1080" s="38" t="s">
        <v>42</v>
      </c>
      <c r="SP1080" s="38" t="s">
        <v>42</v>
      </c>
      <c r="SQ1080" s="38" t="s">
        <v>42</v>
      </c>
      <c r="SR1080" s="38" t="s">
        <v>42</v>
      </c>
      <c r="SS1080" s="38" t="s">
        <v>42</v>
      </c>
      <c r="ST1080" s="38" t="s">
        <v>42</v>
      </c>
      <c r="SU1080" s="38" t="s">
        <v>42</v>
      </c>
      <c r="SV1080" s="38" t="s">
        <v>42</v>
      </c>
      <c r="SW1080" s="38" t="s">
        <v>42</v>
      </c>
      <c r="SX1080" s="38" t="s">
        <v>42</v>
      </c>
      <c r="SY1080" s="38" t="s">
        <v>42</v>
      </c>
      <c r="SZ1080" s="38" t="s">
        <v>42</v>
      </c>
      <c r="TA1080" s="38" t="s">
        <v>42</v>
      </c>
      <c r="TB1080" s="38" t="s">
        <v>42</v>
      </c>
      <c r="TC1080" s="38" t="s">
        <v>42</v>
      </c>
      <c r="TD1080" s="38" t="s">
        <v>42</v>
      </c>
      <c r="TE1080" s="38" t="s">
        <v>42</v>
      </c>
      <c r="TF1080" s="38" t="s">
        <v>42</v>
      </c>
      <c r="TG1080" s="38" t="s">
        <v>42</v>
      </c>
      <c r="TH1080" s="38" t="s">
        <v>42</v>
      </c>
      <c r="TI1080" s="38" t="s">
        <v>42</v>
      </c>
      <c r="TJ1080" s="38" t="s">
        <v>42</v>
      </c>
      <c r="TK1080" s="38" t="s">
        <v>42</v>
      </c>
      <c r="TL1080" s="38" t="s">
        <v>42</v>
      </c>
      <c r="TM1080" s="38" t="s">
        <v>42</v>
      </c>
      <c r="TN1080" s="38" t="s">
        <v>42</v>
      </c>
      <c r="TO1080" s="38" t="s">
        <v>42</v>
      </c>
      <c r="TP1080" s="38" t="s">
        <v>42</v>
      </c>
      <c r="TQ1080" s="38" t="s">
        <v>42</v>
      </c>
      <c r="TR1080" s="38" t="s">
        <v>42</v>
      </c>
      <c r="TS1080" s="38" t="s">
        <v>42</v>
      </c>
      <c r="TT1080" s="38" t="s">
        <v>42</v>
      </c>
      <c r="TU1080" s="38" t="s">
        <v>42</v>
      </c>
      <c r="TV1080" s="38" t="s">
        <v>42</v>
      </c>
      <c r="TW1080" s="38" t="s">
        <v>42</v>
      </c>
      <c r="TX1080" s="38" t="s">
        <v>42</v>
      </c>
      <c r="TY1080" s="38" t="s">
        <v>42</v>
      </c>
      <c r="TZ1080" s="38" t="s">
        <v>42</v>
      </c>
      <c r="UA1080" s="38" t="s">
        <v>42</v>
      </c>
      <c r="UB1080" s="38" t="s">
        <v>42</v>
      </c>
      <c r="UC1080" s="38" t="s">
        <v>42</v>
      </c>
      <c r="UD1080" s="38" t="s">
        <v>42</v>
      </c>
      <c r="UE1080" s="38" t="s">
        <v>42</v>
      </c>
      <c r="UF1080" s="38">
        <v>0</v>
      </c>
      <c r="UG1080" s="38">
        <v>0</v>
      </c>
      <c r="UH1080" s="38">
        <v>32</v>
      </c>
      <c r="UI1080" s="38">
        <v>68</v>
      </c>
      <c r="UJ1080" s="38">
        <v>0</v>
      </c>
      <c r="UK1080" s="38">
        <v>0</v>
      </c>
      <c r="UL1080" s="38">
        <v>0</v>
      </c>
      <c r="UM1080" s="38">
        <v>29</v>
      </c>
      <c r="UN1080" s="38">
        <v>71</v>
      </c>
      <c r="UO1080" s="38">
        <v>0</v>
      </c>
      <c r="UP1080" s="38" t="s">
        <v>42</v>
      </c>
      <c r="UQ1080" s="38" t="s">
        <v>42</v>
      </c>
      <c r="UR1080" s="38" t="s">
        <v>42</v>
      </c>
      <c r="US1080" s="38" t="s">
        <v>42</v>
      </c>
      <c r="UT1080" s="38" t="s">
        <v>42</v>
      </c>
      <c r="UU1080" s="38" t="s">
        <v>42</v>
      </c>
      <c r="UV1080" s="38" t="s">
        <v>42</v>
      </c>
      <c r="UW1080" s="38" t="s">
        <v>42</v>
      </c>
      <c r="UX1080" s="38" t="s">
        <v>42</v>
      </c>
      <c r="UY1080" s="38" t="s">
        <v>42</v>
      </c>
      <c r="UZ1080" s="38" t="s">
        <v>42</v>
      </c>
      <c r="VA1080" s="38" t="s">
        <v>42</v>
      </c>
      <c r="VB1080" s="38" t="s">
        <v>42</v>
      </c>
      <c r="VC1080" s="38" t="s">
        <v>42</v>
      </c>
      <c r="VD1080" s="38" t="s">
        <v>42</v>
      </c>
      <c r="VE1080" s="38" t="s">
        <v>42</v>
      </c>
      <c r="VF1080" s="38" t="s">
        <v>42</v>
      </c>
      <c r="VG1080" s="38" t="s">
        <v>42</v>
      </c>
      <c r="VH1080" s="38" t="s">
        <v>42</v>
      </c>
      <c r="VI1080" s="38" t="s">
        <v>42</v>
      </c>
      <c r="VJ1080" s="38" t="s">
        <v>42</v>
      </c>
      <c r="VK1080" s="38" t="s">
        <v>42</v>
      </c>
      <c r="VL1080" s="38" t="s">
        <v>42</v>
      </c>
      <c r="VM1080" s="38" t="s">
        <v>42</v>
      </c>
      <c r="VN1080" s="38" t="s">
        <v>42</v>
      </c>
      <c r="VO1080" s="38" t="s">
        <v>42</v>
      </c>
      <c r="VP1080" s="38" t="s">
        <v>42</v>
      </c>
      <c r="VQ1080" s="38" t="s">
        <v>42</v>
      </c>
      <c r="VR1080" s="38" t="s">
        <v>42</v>
      </c>
      <c r="VS1080" s="38" t="s">
        <v>42</v>
      </c>
    </row>
    <row r="1081" spans="1:591" s="28" customFormat="1" ht="15" customHeight="1" x14ac:dyDescent="0.25">
      <c r="A1081" s="14" t="s">
        <v>2238</v>
      </c>
      <c r="B1081" s="13" t="s">
        <v>2239</v>
      </c>
      <c r="C1081" s="38">
        <v>86</v>
      </c>
      <c r="D1081" s="38">
        <v>2</v>
      </c>
      <c r="E1081" s="38">
        <v>39</v>
      </c>
      <c r="F1081" s="38">
        <v>48</v>
      </c>
      <c r="G1081" s="38">
        <v>11</v>
      </c>
      <c r="H1081" s="38">
        <v>0</v>
      </c>
      <c r="I1081" s="38">
        <v>21</v>
      </c>
      <c r="J1081" s="38">
        <v>61</v>
      </c>
      <c r="K1081" s="38">
        <v>17</v>
      </c>
      <c r="L1081" s="38">
        <v>0</v>
      </c>
      <c r="M1081" s="38">
        <v>37</v>
      </c>
      <c r="N1081" s="38">
        <v>47</v>
      </c>
      <c r="O1081" s="38">
        <v>16</v>
      </c>
      <c r="P1081" s="38">
        <v>1</v>
      </c>
      <c r="Q1081" s="38">
        <v>36</v>
      </c>
      <c r="R1081" s="38">
        <v>52</v>
      </c>
      <c r="S1081" s="38">
        <v>12</v>
      </c>
      <c r="T1081" s="38">
        <v>0</v>
      </c>
      <c r="U1081" s="38">
        <v>20</v>
      </c>
      <c r="V1081" s="38">
        <v>59</v>
      </c>
      <c r="W1081" s="38">
        <v>21</v>
      </c>
      <c r="X1081" s="38">
        <v>4</v>
      </c>
      <c r="Y1081" s="38">
        <v>20</v>
      </c>
      <c r="Z1081" s="38">
        <v>38</v>
      </c>
      <c r="AA1081" s="38">
        <v>34</v>
      </c>
      <c r="AB1081" s="38">
        <v>4</v>
      </c>
      <c r="AC1081" s="38">
        <v>1</v>
      </c>
      <c r="AD1081" s="38">
        <v>4</v>
      </c>
      <c r="AE1081" s="38">
        <v>38</v>
      </c>
      <c r="AF1081" s="38">
        <v>53</v>
      </c>
      <c r="AG1081" s="38">
        <v>4</v>
      </c>
      <c r="AH1081" s="38">
        <v>1</v>
      </c>
      <c r="AI1081" s="38">
        <v>4</v>
      </c>
      <c r="AJ1081" s="38">
        <v>39</v>
      </c>
      <c r="AK1081" s="38">
        <v>54</v>
      </c>
      <c r="AL1081" s="38">
        <v>2</v>
      </c>
      <c r="AM1081" s="38">
        <v>1</v>
      </c>
      <c r="AN1081" s="38">
        <v>5</v>
      </c>
      <c r="AO1081" s="38">
        <v>45</v>
      </c>
      <c r="AP1081" s="38">
        <v>46</v>
      </c>
      <c r="AQ1081" s="38">
        <v>2</v>
      </c>
      <c r="AR1081" s="38">
        <v>1</v>
      </c>
      <c r="AS1081" s="38">
        <v>6</v>
      </c>
      <c r="AT1081" s="38">
        <v>47</v>
      </c>
      <c r="AU1081" s="38">
        <v>45</v>
      </c>
      <c r="AV1081" s="38">
        <v>2</v>
      </c>
      <c r="AW1081" s="38">
        <v>3</v>
      </c>
      <c r="AX1081" s="38">
        <v>11</v>
      </c>
      <c r="AY1081" s="38">
        <v>43</v>
      </c>
      <c r="AZ1081" s="38">
        <v>35</v>
      </c>
      <c r="BA1081" s="38">
        <v>8</v>
      </c>
      <c r="BB1081" s="38">
        <v>2</v>
      </c>
      <c r="BC1081" s="38">
        <v>5</v>
      </c>
      <c r="BD1081" s="38">
        <v>35</v>
      </c>
      <c r="BE1081" s="38">
        <v>45</v>
      </c>
      <c r="BF1081" s="38">
        <v>13</v>
      </c>
      <c r="BG1081" s="38">
        <v>1</v>
      </c>
      <c r="BH1081" s="38">
        <v>6</v>
      </c>
      <c r="BI1081" s="38">
        <v>45</v>
      </c>
      <c r="BJ1081" s="38">
        <v>43</v>
      </c>
      <c r="BK1081" s="38">
        <v>5</v>
      </c>
      <c r="BL1081" s="38" t="s">
        <v>42</v>
      </c>
      <c r="BM1081" s="38" t="s">
        <v>42</v>
      </c>
      <c r="BN1081" s="38" t="s">
        <v>42</v>
      </c>
      <c r="BO1081" s="38" t="s">
        <v>42</v>
      </c>
      <c r="BP1081" s="38" t="s">
        <v>42</v>
      </c>
      <c r="BQ1081" s="38" t="s">
        <v>42</v>
      </c>
      <c r="BR1081" s="38" t="s">
        <v>42</v>
      </c>
      <c r="BS1081" s="38" t="s">
        <v>42</v>
      </c>
      <c r="BT1081" s="38" t="s">
        <v>42</v>
      </c>
      <c r="BU1081" s="38" t="s">
        <v>42</v>
      </c>
      <c r="BV1081" s="38" t="s">
        <v>42</v>
      </c>
      <c r="BW1081" s="38" t="s">
        <v>42</v>
      </c>
      <c r="BX1081" s="38" t="s">
        <v>42</v>
      </c>
      <c r="BY1081" s="38" t="s">
        <v>42</v>
      </c>
      <c r="BZ1081" s="38" t="s">
        <v>42</v>
      </c>
      <c r="CA1081" s="38" t="s">
        <v>42</v>
      </c>
      <c r="CB1081" s="38" t="s">
        <v>42</v>
      </c>
      <c r="CC1081" s="38" t="s">
        <v>42</v>
      </c>
      <c r="CD1081" s="38" t="s">
        <v>42</v>
      </c>
      <c r="CE1081" s="38" t="s">
        <v>42</v>
      </c>
      <c r="CF1081" s="38">
        <v>2</v>
      </c>
      <c r="CG1081" s="38">
        <v>16</v>
      </c>
      <c r="CH1081" s="38">
        <v>47</v>
      </c>
      <c r="CI1081" s="38">
        <v>35</v>
      </c>
      <c r="CJ1081" s="38">
        <v>4</v>
      </c>
      <c r="CK1081" s="38">
        <v>5</v>
      </c>
      <c r="CL1081" s="38">
        <v>46</v>
      </c>
      <c r="CM1081" s="38">
        <v>45</v>
      </c>
      <c r="CN1081" s="38">
        <v>2</v>
      </c>
      <c r="CO1081" s="38">
        <v>23</v>
      </c>
      <c r="CP1081" s="38">
        <v>53</v>
      </c>
      <c r="CQ1081" s="38">
        <v>22</v>
      </c>
      <c r="CR1081" s="38">
        <v>6</v>
      </c>
      <c r="CS1081" s="38">
        <v>13</v>
      </c>
      <c r="CT1081" s="38">
        <v>59</v>
      </c>
      <c r="CU1081" s="38">
        <v>22</v>
      </c>
      <c r="CV1081" s="38">
        <v>4</v>
      </c>
      <c r="CW1081" s="38">
        <v>13</v>
      </c>
      <c r="CX1081" s="38">
        <v>61</v>
      </c>
      <c r="CY1081" s="38">
        <v>22</v>
      </c>
      <c r="CZ1081" s="38">
        <v>3</v>
      </c>
      <c r="DA1081" s="38">
        <v>9</v>
      </c>
      <c r="DB1081" s="38">
        <v>56</v>
      </c>
      <c r="DC1081" s="38">
        <v>32</v>
      </c>
      <c r="DD1081" s="38">
        <v>2</v>
      </c>
      <c r="DE1081" s="38">
        <v>8</v>
      </c>
      <c r="DF1081" s="38">
        <v>60</v>
      </c>
      <c r="DG1081" s="38">
        <v>30</v>
      </c>
      <c r="DH1081" s="38">
        <v>5</v>
      </c>
      <c r="DI1081" s="38">
        <v>11</v>
      </c>
      <c r="DJ1081" s="38">
        <v>48</v>
      </c>
      <c r="DK1081" s="38">
        <v>36</v>
      </c>
      <c r="DL1081" s="38">
        <v>14</v>
      </c>
      <c r="DM1081" s="38">
        <v>16</v>
      </c>
      <c r="DN1081" s="38">
        <v>46</v>
      </c>
      <c r="DO1081" s="38">
        <v>23</v>
      </c>
      <c r="DP1081" s="38">
        <v>14</v>
      </c>
      <c r="DQ1081" s="38">
        <v>22</v>
      </c>
      <c r="DR1081" s="38">
        <v>44</v>
      </c>
      <c r="DS1081" s="38">
        <v>20</v>
      </c>
      <c r="DT1081" s="38">
        <v>12</v>
      </c>
      <c r="DU1081" s="38">
        <v>28</v>
      </c>
      <c r="DV1081" s="38">
        <v>40</v>
      </c>
      <c r="DW1081" s="38">
        <v>20</v>
      </c>
      <c r="DX1081" s="38">
        <v>18</v>
      </c>
      <c r="DY1081" s="38">
        <v>24</v>
      </c>
      <c r="DZ1081" s="38">
        <v>39</v>
      </c>
      <c r="EA1081" s="38">
        <v>19</v>
      </c>
      <c r="EB1081" s="38">
        <v>21</v>
      </c>
      <c r="EC1081" s="38">
        <v>27</v>
      </c>
      <c r="ED1081" s="38">
        <v>35</v>
      </c>
      <c r="EE1081" s="38">
        <v>17</v>
      </c>
      <c r="EF1081" s="38">
        <v>13</v>
      </c>
      <c r="EG1081" s="38">
        <v>23</v>
      </c>
      <c r="EH1081" s="38">
        <v>45</v>
      </c>
      <c r="EI1081" s="38">
        <v>19</v>
      </c>
      <c r="EJ1081" s="38">
        <v>18</v>
      </c>
      <c r="EK1081" s="38">
        <v>22</v>
      </c>
      <c r="EL1081" s="38">
        <v>43</v>
      </c>
      <c r="EM1081" s="38">
        <v>17</v>
      </c>
      <c r="EN1081" s="38">
        <v>13</v>
      </c>
      <c r="EO1081" s="38">
        <v>21</v>
      </c>
      <c r="EP1081" s="38">
        <v>46</v>
      </c>
      <c r="EQ1081" s="38">
        <v>20</v>
      </c>
      <c r="ER1081" s="38">
        <v>13</v>
      </c>
      <c r="ES1081" s="38">
        <v>21</v>
      </c>
      <c r="ET1081" s="38">
        <v>46</v>
      </c>
      <c r="EU1081" s="38">
        <v>21</v>
      </c>
      <c r="EV1081" s="38">
        <v>1</v>
      </c>
      <c r="EW1081" s="38">
        <v>5</v>
      </c>
      <c r="EX1081" s="38">
        <v>58</v>
      </c>
      <c r="EY1081" s="38">
        <v>36</v>
      </c>
      <c r="EZ1081" s="38">
        <v>8</v>
      </c>
      <c r="FA1081" s="38">
        <v>9</v>
      </c>
      <c r="FB1081" s="38">
        <v>48</v>
      </c>
      <c r="FC1081" s="38">
        <v>35</v>
      </c>
      <c r="FD1081" s="38">
        <v>4</v>
      </c>
      <c r="FE1081" s="38">
        <v>8</v>
      </c>
      <c r="FF1081" s="38">
        <v>51</v>
      </c>
      <c r="FG1081" s="38">
        <v>37</v>
      </c>
      <c r="FH1081" s="38">
        <v>1</v>
      </c>
      <c r="FI1081" s="38">
        <v>8</v>
      </c>
      <c r="FJ1081" s="38">
        <v>56</v>
      </c>
      <c r="FK1081" s="38">
        <v>34</v>
      </c>
      <c r="FL1081" s="38">
        <v>1</v>
      </c>
      <c r="FM1081" s="38">
        <v>14</v>
      </c>
      <c r="FN1081" s="38">
        <v>56</v>
      </c>
      <c r="FO1081" s="38">
        <v>29</v>
      </c>
      <c r="FP1081" s="38">
        <v>5</v>
      </c>
      <c r="FQ1081" s="38">
        <v>15</v>
      </c>
      <c r="FR1081" s="38">
        <v>57</v>
      </c>
      <c r="FS1081" s="38">
        <v>23</v>
      </c>
      <c r="FT1081" s="38">
        <v>4</v>
      </c>
      <c r="FU1081" s="38">
        <v>14</v>
      </c>
      <c r="FV1081" s="38">
        <v>64</v>
      </c>
      <c r="FW1081" s="38">
        <v>19</v>
      </c>
      <c r="FX1081" s="38">
        <v>1</v>
      </c>
      <c r="FY1081" s="38">
        <v>11</v>
      </c>
      <c r="FZ1081" s="38">
        <v>60</v>
      </c>
      <c r="GA1081" s="38">
        <v>28</v>
      </c>
      <c r="GB1081" s="38">
        <v>4</v>
      </c>
      <c r="GC1081" s="38">
        <v>56</v>
      </c>
      <c r="GD1081" s="38">
        <v>38</v>
      </c>
      <c r="GE1081" s="38">
        <v>2</v>
      </c>
      <c r="GF1081" s="38">
        <v>3</v>
      </c>
      <c r="GG1081" s="38">
        <v>17</v>
      </c>
      <c r="GH1081" s="38">
        <v>55</v>
      </c>
      <c r="GI1081" s="38">
        <v>24</v>
      </c>
      <c r="GJ1081" s="38">
        <v>4</v>
      </c>
      <c r="GK1081" s="38">
        <v>22</v>
      </c>
      <c r="GL1081" s="38">
        <v>52</v>
      </c>
      <c r="GM1081" s="38">
        <v>21</v>
      </c>
      <c r="GN1081" s="38">
        <v>5</v>
      </c>
      <c r="GO1081" s="38">
        <v>17</v>
      </c>
      <c r="GP1081" s="38">
        <v>58</v>
      </c>
      <c r="GQ1081" s="38">
        <v>20</v>
      </c>
      <c r="GR1081" s="38">
        <v>1</v>
      </c>
      <c r="GS1081" s="38">
        <v>5</v>
      </c>
      <c r="GT1081" s="38">
        <v>56</v>
      </c>
      <c r="GU1081" s="38">
        <v>39</v>
      </c>
      <c r="GV1081" s="38">
        <v>4</v>
      </c>
      <c r="GW1081" s="38">
        <v>19</v>
      </c>
      <c r="GX1081" s="38">
        <v>57</v>
      </c>
      <c r="GY1081" s="38">
        <v>19</v>
      </c>
      <c r="GZ1081" s="38">
        <v>4</v>
      </c>
      <c r="HA1081" s="38">
        <v>23</v>
      </c>
      <c r="HB1081" s="38">
        <v>55</v>
      </c>
      <c r="HC1081" s="38">
        <v>19</v>
      </c>
      <c r="HD1081" s="38">
        <v>4</v>
      </c>
      <c r="HE1081" s="38">
        <v>21</v>
      </c>
      <c r="HF1081" s="38">
        <v>56</v>
      </c>
      <c r="HG1081" s="38">
        <v>18</v>
      </c>
      <c r="HH1081" s="38">
        <v>7</v>
      </c>
      <c r="HI1081" s="38">
        <v>32</v>
      </c>
      <c r="HJ1081" s="38">
        <v>51</v>
      </c>
      <c r="HK1081" s="38">
        <v>10</v>
      </c>
      <c r="HL1081" s="38">
        <v>2</v>
      </c>
      <c r="HM1081" s="38">
        <v>14</v>
      </c>
      <c r="HN1081" s="38">
        <v>64</v>
      </c>
      <c r="HO1081" s="38">
        <v>19</v>
      </c>
      <c r="HP1081" s="38">
        <v>2</v>
      </c>
      <c r="HQ1081" s="38">
        <v>19</v>
      </c>
      <c r="HR1081" s="38">
        <v>64</v>
      </c>
      <c r="HS1081" s="38">
        <v>15</v>
      </c>
      <c r="HT1081" s="38">
        <v>3</v>
      </c>
      <c r="HU1081" s="38">
        <v>9</v>
      </c>
      <c r="HV1081" s="38">
        <v>62</v>
      </c>
      <c r="HW1081" s="38">
        <v>26</v>
      </c>
      <c r="HX1081" s="38">
        <v>6</v>
      </c>
      <c r="HY1081" s="38">
        <v>24</v>
      </c>
      <c r="HZ1081" s="38">
        <v>50</v>
      </c>
      <c r="IA1081" s="38">
        <v>20</v>
      </c>
      <c r="IB1081" s="38">
        <v>13</v>
      </c>
      <c r="IC1081" s="38">
        <v>23</v>
      </c>
      <c r="ID1081" s="38">
        <v>45</v>
      </c>
      <c r="IE1081" s="38">
        <v>19</v>
      </c>
      <c r="IF1081" s="38">
        <v>10</v>
      </c>
      <c r="IG1081" s="38">
        <v>25</v>
      </c>
      <c r="IH1081" s="38">
        <v>46</v>
      </c>
      <c r="II1081" s="38">
        <v>19</v>
      </c>
      <c r="IJ1081" s="38">
        <v>7</v>
      </c>
      <c r="IK1081" s="38">
        <v>22</v>
      </c>
      <c r="IL1081" s="38">
        <v>43</v>
      </c>
      <c r="IM1081" s="38">
        <v>28</v>
      </c>
      <c r="IN1081" s="38">
        <v>21</v>
      </c>
      <c r="IO1081" s="38">
        <v>28</v>
      </c>
      <c r="IP1081" s="38">
        <v>38</v>
      </c>
      <c r="IQ1081" s="38">
        <v>14</v>
      </c>
      <c r="IR1081" s="38">
        <v>7</v>
      </c>
      <c r="IS1081" s="38">
        <v>18</v>
      </c>
      <c r="IT1081" s="38">
        <v>59</v>
      </c>
      <c r="IU1081" s="38">
        <v>16</v>
      </c>
      <c r="IV1081" s="38">
        <v>10</v>
      </c>
      <c r="IW1081" s="38">
        <v>24</v>
      </c>
      <c r="IX1081" s="38">
        <v>51</v>
      </c>
      <c r="IY1081" s="38">
        <v>15</v>
      </c>
      <c r="IZ1081" s="38">
        <v>11</v>
      </c>
      <c r="JA1081" s="38">
        <v>16</v>
      </c>
      <c r="JB1081" s="38">
        <v>57</v>
      </c>
      <c r="JC1081" s="38">
        <v>16</v>
      </c>
      <c r="JD1081" s="38">
        <v>13</v>
      </c>
      <c r="JE1081" s="38">
        <v>17</v>
      </c>
      <c r="JF1081" s="38">
        <v>49</v>
      </c>
      <c r="JG1081" s="38">
        <v>21</v>
      </c>
      <c r="JH1081" s="38">
        <v>11</v>
      </c>
      <c r="JI1081" s="38">
        <v>22</v>
      </c>
      <c r="JJ1081" s="38">
        <v>52</v>
      </c>
      <c r="JK1081" s="38">
        <v>14</v>
      </c>
      <c r="JL1081" s="38">
        <v>8</v>
      </c>
      <c r="JM1081" s="38">
        <v>13</v>
      </c>
      <c r="JN1081" s="38">
        <v>58</v>
      </c>
      <c r="JO1081" s="38">
        <v>21</v>
      </c>
      <c r="JP1081" s="38">
        <v>16</v>
      </c>
      <c r="JQ1081" s="38">
        <v>24</v>
      </c>
      <c r="JR1081" s="38">
        <v>42</v>
      </c>
      <c r="JS1081" s="38">
        <v>17</v>
      </c>
      <c r="JT1081" s="38">
        <v>20</v>
      </c>
      <c r="JU1081" s="38">
        <v>30</v>
      </c>
      <c r="JV1081" s="38">
        <v>35</v>
      </c>
      <c r="JW1081" s="38">
        <v>14</v>
      </c>
      <c r="JX1081" s="38">
        <v>26</v>
      </c>
      <c r="JY1081" s="38">
        <v>34</v>
      </c>
      <c r="JZ1081" s="38">
        <v>30</v>
      </c>
      <c r="KA1081" s="38">
        <v>10</v>
      </c>
      <c r="KB1081" s="38">
        <v>24</v>
      </c>
      <c r="KC1081" s="38">
        <v>26</v>
      </c>
      <c r="KD1081" s="38">
        <v>40</v>
      </c>
      <c r="KE1081" s="38">
        <v>10</v>
      </c>
      <c r="KF1081" s="38">
        <v>12</v>
      </c>
      <c r="KG1081" s="38">
        <v>21</v>
      </c>
      <c r="KH1081" s="38">
        <v>45</v>
      </c>
      <c r="KI1081" s="38">
        <v>23</v>
      </c>
      <c r="KJ1081" s="38">
        <v>9</v>
      </c>
      <c r="KK1081" s="38">
        <v>18</v>
      </c>
      <c r="KL1081" s="38">
        <v>42</v>
      </c>
      <c r="KM1081" s="38">
        <v>32</v>
      </c>
      <c r="KN1081" s="38">
        <v>9</v>
      </c>
      <c r="KO1081" s="38">
        <v>18</v>
      </c>
      <c r="KP1081" s="38">
        <v>41</v>
      </c>
      <c r="KQ1081" s="38">
        <v>32</v>
      </c>
      <c r="KR1081" s="38" t="s">
        <v>42</v>
      </c>
      <c r="KS1081" s="38" t="s">
        <v>42</v>
      </c>
      <c r="KT1081" s="38" t="s">
        <v>42</v>
      </c>
      <c r="KU1081" s="38" t="s">
        <v>42</v>
      </c>
      <c r="KV1081" s="38" t="s">
        <v>42</v>
      </c>
      <c r="KW1081" s="38" t="s">
        <v>42</v>
      </c>
      <c r="KX1081" s="38" t="s">
        <v>42</v>
      </c>
      <c r="KY1081" s="38" t="s">
        <v>42</v>
      </c>
      <c r="KZ1081" s="38" t="s">
        <v>42</v>
      </c>
      <c r="LA1081" s="38" t="s">
        <v>42</v>
      </c>
      <c r="LB1081" s="38">
        <v>0</v>
      </c>
      <c r="LC1081" s="38">
        <v>16</v>
      </c>
      <c r="LD1081" s="38">
        <v>21</v>
      </c>
      <c r="LE1081" s="38">
        <v>19</v>
      </c>
      <c r="LF1081" s="38">
        <v>16</v>
      </c>
      <c r="LG1081" s="38">
        <v>1</v>
      </c>
      <c r="LH1081" s="38">
        <v>35</v>
      </c>
      <c r="LI1081" s="38" t="s">
        <v>42</v>
      </c>
      <c r="LJ1081" s="38" t="s">
        <v>42</v>
      </c>
      <c r="LK1081" s="38" t="s">
        <v>42</v>
      </c>
      <c r="LL1081" s="38" t="s">
        <v>42</v>
      </c>
      <c r="LM1081" s="38" t="s">
        <v>42</v>
      </c>
      <c r="LN1081" s="38" t="s">
        <v>42</v>
      </c>
      <c r="LO1081" s="38" t="s">
        <v>42</v>
      </c>
      <c r="LP1081" s="38" t="s">
        <v>42</v>
      </c>
      <c r="LQ1081" s="38">
        <v>2</v>
      </c>
      <c r="LR1081" s="38">
        <v>8</v>
      </c>
      <c r="LS1081" s="38">
        <v>60</v>
      </c>
      <c r="LT1081" s="38">
        <v>29</v>
      </c>
      <c r="LU1081" s="38">
        <v>2</v>
      </c>
      <c r="LV1081" s="38">
        <v>9</v>
      </c>
      <c r="LW1081" s="38">
        <v>63</v>
      </c>
      <c r="LX1081" s="38">
        <v>26</v>
      </c>
      <c r="LY1081" s="38">
        <v>2</v>
      </c>
      <c r="LZ1081" s="38">
        <v>5</v>
      </c>
      <c r="MA1081" s="38">
        <v>64</v>
      </c>
      <c r="MB1081" s="38">
        <v>29</v>
      </c>
      <c r="MC1081" s="38">
        <v>1</v>
      </c>
      <c r="MD1081" s="38">
        <v>7</v>
      </c>
      <c r="ME1081" s="38">
        <v>53</v>
      </c>
      <c r="MF1081" s="38">
        <v>39</v>
      </c>
      <c r="MG1081" s="38">
        <v>2</v>
      </c>
      <c r="MH1081" s="38">
        <v>10</v>
      </c>
      <c r="MI1081" s="38">
        <v>64</v>
      </c>
      <c r="MJ1081" s="38">
        <v>24</v>
      </c>
      <c r="MK1081" s="38">
        <v>2</v>
      </c>
      <c r="ML1081" s="38">
        <v>12</v>
      </c>
      <c r="MM1081" s="38">
        <v>67</v>
      </c>
      <c r="MN1081" s="38">
        <v>19</v>
      </c>
      <c r="MO1081" s="38">
        <v>2</v>
      </c>
      <c r="MP1081" s="38">
        <v>5</v>
      </c>
      <c r="MQ1081" s="38">
        <v>67</v>
      </c>
      <c r="MR1081" s="38">
        <v>26</v>
      </c>
      <c r="MS1081" s="38">
        <v>4</v>
      </c>
      <c r="MT1081" s="38">
        <v>9</v>
      </c>
      <c r="MU1081" s="38">
        <v>38</v>
      </c>
      <c r="MV1081" s="38">
        <v>23</v>
      </c>
      <c r="MW1081" s="38">
        <v>27</v>
      </c>
      <c r="MX1081" s="38">
        <v>2</v>
      </c>
      <c r="MY1081" s="38">
        <v>11</v>
      </c>
      <c r="MZ1081" s="38">
        <v>43</v>
      </c>
      <c r="NA1081" s="38">
        <v>18</v>
      </c>
      <c r="NB1081" s="38">
        <v>27</v>
      </c>
      <c r="NC1081" s="38">
        <v>2</v>
      </c>
      <c r="ND1081" s="38">
        <v>11</v>
      </c>
      <c r="NE1081" s="38">
        <v>39</v>
      </c>
      <c r="NF1081" s="38">
        <v>20</v>
      </c>
      <c r="NG1081" s="38">
        <v>29</v>
      </c>
      <c r="NH1081" s="38">
        <v>2</v>
      </c>
      <c r="NI1081" s="38">
        <v>7</v>
      </c>
      <c r="NJ1081" s="38">
        <v>39</v>
      </c>
      <c r="NK1081" s="38">
        <v>28</v>
      </c>
      <c r="NL1081" s="38">
        <v>25</v>
      </c>
      <c r="NM1081" s="38">
        <v>2</v>
      </c>
      <c r="NN1081" s="38">
        <v>7</v>
      </c>
      <c r="NO1081" s="38">
        <v>41</v>
      </c>
      <c r="NP1081" s="38">
        <v>25</v>
      </c>
      <c r="NQ1081" s="38">
        <v>25</v>
      </c>
      <c r="NR1081" s="38">
        <v>4</v>
      </c>
      <c r="NS1081" s="38">
        <v>5</v>
      </c>
      <c r="NT1081" s="38">
        <v>44</v>
      </c>
      <c r="NU1081" s="38">
        <v>16</v>
      </c>
      <c r="NV1081" s="38">
        <v>31</v>
      </c>
      <c r="NW1081" s="38">
        <v>4</v>
      </c>
      <c r="NX1081" s="38">
        <v>4</v>
      </c>
      <c r="NY1081" s="38">
        <v>42</v>
      </c>
      <c r="NZ1081" s="38">
        <v>16</v>
      </c>
      <c r="OA1081" s="38">
        <v>35</v>
      </c>
      <c r="OB1081" s="38">
        <v>1</v>
      </c>
      <c r="OC1081" s="38">
        <v>34</v>
      </c>
      <c r="OD1081" s="38">
        <v>55</v>
      </c>
      <c r="OE1081" s="38">
        <v>10</v>
      </c>
      <c r="OF1081" s="38">
        <v>1</v>
      </c>
      <c r="OG1081" s="38">
        <v>34</v>
      </c>
      <c r="OH1081" s="38">
        <v>46</v>
      </c>
      <c r="OI1081" s="38">
        <v>19</v>
      </c>
      <c r="OJ1081" s="38">
        <v>1</v>
      </c>
      <c r="OK1081" s="38">
        <v>18</v>
      </c>
      <c r="OL1081" s="38">
        <v>59</v>
      </c>
      <c r="OM1081" s="38">
        <v>23</v>
      </c>
      <c r="ON1081" s="38">
        <v>3</v>
      </c>
      <c r="OO1081" s="38">
        <v>29</v>
      </c>
      <c r="OP1081" s="38">
        <v>52</v>
      </c>
      <c r="OQ1081" s="38">
        <v>16</v>
      </c>
      <c r="OR1081" s="38">
        <v>1</v>
      </c>
      <c r="OS1081" s="38">
        <v>21</v>
      </c>
      <c r="OT1081" s="38">
        <v>58</v>
      </c>
      <c r="OU1081" s="38">
        <v>21</v>
      </c>
      <c r="OV1081" s="38">
        <v>1</v>
      </c>
      <c r="OW1081" s="38">
        <v>17</v>
      </c>
      <c r="OX1081" s="38">
        <v>60</v>
      </c>
      <c r="OY1081" s="38">
        <v>22</v>
      </c>
      <c r="OZ1081" s="38">
        <v>1</v>
      </c>
      <c r="PA1081" s="38">
        <v>22</v>
      </c>
      <c r="PB1081" s="38">
        <v>60</v>
      </c>
      <c r="PC1081" s="38">
        <v>18</v>
      </c>
      <c r="PD1081" s="38">
        <v>1</v>
      </c>
      <c r="PE1081" s="38">
        <v>23</v>
      </c>
      <c r="PF1081" s="38">
        <v>54</v>
      </c>
      <c r="PG1081" s="38">
        <v>22</v>
      </c>
      <c r="PH1081" s="38">
        <v>1</v>
      </c>
      <c r="PI1081" s="38">
        <v>12</v>
      </c>
      <c r="PJ1081" s="38">
        <v>66</v>
      </c>
      <c r="PK1081" s="38">
        <v>21</v>
      </c>
      <c r="PL1081" s="38">
        <v>1</v>
      </c>
      <c r="PM1081" s="38">
        <v>17</v>
      </c>
      <c r="PN1081" s="38">
        <v>64</v>
      </c>
      <c r="PO1081" s="38">
        <v>18</v>
      </c>
      <c r="PP1081" s="38">
        <v>1</v>
      </c>
      <c r="PQ1081" s="38">
        <v>11</v>
      </c>
      <c r="PR1081" s="38">
        <v>69</v>
      </c>
      <c r="PS1081" s="38">
        <v>19</v>
      </c>
      <c r="PT1081" s="38">
        <v>1</v>
      </c>
      <c r="PU1081" s="38">
        <v>30</v>
      </c>
      <c r="PV1081" s="38">
        <v>56</v>
      </c>
      <c r="PW1081" s="38">
        <v>13</v>
      </c>
      <c r="PX1081" s="38">
        <v>1</v>
      </c>
      <c r="PY1081" s="38">
        <v>10</v>
      </c>
      <c r="PZ1081" s="38">
        <v>73</v>
      </c>
      <c r="QA1081" s="38">
        <v>16</v>
      </c>
      <c r="QB1081" s="38">
        <v>1</v>
      </c>
      <c r="QC1081" s="38">
        <v>17</v>
      </c>
      <c r="QD1081" s="38">
        <v>65</v>
      </c>
      <c r="QE1081" s="38">
        <v>17</v>
      </c>
      <c r="QF1081" s="38">
        <v>0</v>
      </c>
      <c r="QG1081" s="38">
        <v>13</v>
      </c>
      <c r="QH1081" s="38">
        <v>55</v>
      </c>
      <c r="QI1081" s="38">
        <v>21</v>
      </c>
      <c r="QJ1081" s="38">
        <v>11</v>
      </c>
      <c r="QK1081" s="38">
        <v>0</v>
      </c>
      <c r="QL1081" s="38">
        <v>13</v>
      </c>
      <c r="QM1081" s="38">
        <v>49</v>
      </c>
      <c r="QN1081" s="38">
        <v>28</v>
      </c>
      <c r="QO1081" s="38">
        <v>10</v>
      </c>
      <c r="QP1081" s="38">
        <v>0</v>
      </c>
      <c r="QQ1081" s="38">
        <v>16</v>
      </c>
      <c r="QR1081" s="38">
        <v>49</v>
      </c>
      <c r="QS1081" s="38">
        <v>26</v>
      </c>
      <c r="QT1081" s="38">
        <v>10</v>
      </c>
      <c r="QU1081" s="38">
        <v>0</v>
      </c>
      <c r="QV1081" s="38">
        <v>25</v>
      </c>
      <c r="QW1081" s="38">
        <v>45</v>
      </c>
      <c r="QX1081" s="38">
        <v>19</v>
      </c>
      <c r="QY1081" s="38">
        <v>11</v>
      </c>
      <c r="QZ1081" s="38">
        <v>1</v>
      </c>
      <c r="RA1081" s="38">
        <v>22</v>
      </c>
      <c r="RB1081" s="38">
        <v>47</v>
      </c>
      <c r="RC1081" s="38">
        <v>20</v>
      </c>
      <c r="RD1081" s="38">
        <v>11</v>
      </c>
      <c r="RE1081" s="38">
        <v>2</v>
      </c>
      <c r="RF1081" s="38">
        <v>27</v>
      </c>
      <c r="RG1081" s="38">
        <v>41</v>
      </c>
      <c r="RH1081" s="38">
        <v>15</v>
      </c>
      <c r="RI1081" s="38">
        <v>14</v>
      </c>
      <c r="RJ1081" s="38">
        <v>1</v>
      </c>
      <c r="RK1081" s="38">
        <v>24</v>
      </c>
      <c r="RL1081" s="38">
        <v>46</v>
      </c>
      <c r="RM1081" s="38">
        <v>16</v>
      </c>
      <c r="RN1081" s="38">
        <v>12</v>
      </c>
      <c r="RO1081" s="38">
        <v>1</v>
      </c>
      <c r="RP1081" s="38">
        <v>19</v>
      </c>
      <c r="RQ1081" s="38">
        <v>39</v>
      </c>
      <c r="RR1081" s="38">
        <v>27</v>
      </c>
      <c r="RS1081" s="38">
        <v>15</v>
      </c>
      <c r="RT1081" s="38">
        <v>0</v>
      </c>
      <c r="RU1081" s="38">
        <v>0</v>
      </c>
      <c r="RV1081" s="38">
        <v>1</v>
      </c>
      <c r="RW1081" s="38">
        <v>99</v>
      </c>
      <c r="RX1081" s="38" t="s">
        <v>42</v>
      </c>
      <c r="RY1081" s="38" t="s">
        <v>42</v>
      </c>
      <c r="RZ1081" s="38" t="s">
        <v>42</v>
      </c>
      <c r="SA1081" s="38" t="s">
        <v>42</v>
      </c>
      <c r="SB1081" s="38" t="s">
        <v>42</v>
      </c>
      <c r="SC1081" s="38" t="s">
        <v>42</v>
      </c>
      <c r="SD1081" s="38" t="s">
        <v>42</v>
      </c>
      <c r="SE1081" s="38" t="s">
        <v>42</v>
      </c>
      <c r="SF1081" s="38" t="s">
        <v>42</v>
      </c>
      <c r="SG1081" s="38" t="s">
        <v>42</v>
      </c>
      <c r="SH1081" s="38" t="s">
        <v>42</v>
      </c>
      <c r="SI1081" s="38" t="s">
        <v>42</v>
      </c>
      <c r="SJ1081" s="38" t="s">
        <v>42</v>
      </c>
      <c r="SK1081" s="38" t="s">
        <v>42</v>
      </c>
      <c r="SL1081" s="38" t="s">
        <v>42</v>
      </c>
      <c r="SM1081" s="38" t="s">
        <v>42</v>
      </c>
      <c r="SN1081" s="38" t="s">
        <v>42</v>
      </c>
      <c r="SO1081" s="38" t="s">
        <v>42</v>
      </c>
      <c r="SP1081" s="38" t="s">
        <v>42</v>
      </c>
      <c r="SQ1081" s="38" t="s">
        <v>42</v>
      </c>
      <c r="SR1081" s="38" t="s">
        <v>42</v>
      </c>
      <c r="SS1081" s="38" t="s">
        <v>42</v>
      </c>
      <c r="ST1081" s="38" t="s">
        <v>42</v>
      </c>
      <c r="SU1081" s="38" t="s">
        <v>42</v>
      </c>
      <c r="SV1081" s="38" t="s">
        <v>42</v>
      </c>
      <c r="SW1081" s="38" t="s">
        <v>42</v>
      </c>
      <c r="SX1081" s="38" t="s">
        <v>42</v>
      </c>
      <c r="SY1081" s="38" t="s">
        <v>42</v>
      </c>
      <c r="SZ1081" s="38" t="s">
        <v>42</v>
      </c>
      <c r="TA1081" s="38" t="s">
        <v>42</v>
      </c>
      <c r="TB1081" s="38" t="s">
        <v>42</v>
      </c>
      <c r="TC1081" s="38" t="s">
        <v>42</v>
      </c>
      <c r="TD1081" s="38" t="s">
        <v>42</v>
      </c>
      <c r="TE1081" s="38" t="s">
        <v>42</v>
      </c>
      <c r="TF1081" s="38" t="s">
        <v>42</v>
      </c>
      <c r="TG1081" s="38" t="s">
        <v>42</v>
      </c>
      <c r="TH1081" s="38" t="s">
        <v>42</v>
      </c>
      <c r="TI1081" s="38" t="s">
        <v>42</v>
      </c>
      <c r="TJ1081" s="38" t="s">
        <v>42</v>
      </c>
      <c r="TK1081" s="38" t="s">
        <v>42</v>
      </c>
      <c r="TL1081" s="38" t="s">
        <v>42</v>
      </c>
      <c r="TM1081" s="38" t="s">
        <v>42</v>
      </c>
      <c r="TN1081" s="38" t="s">
        <v>42</v>
      </c>
      <c r="TO1081" s="38" t="s">
        <v>42</v>
      </c>
      <c r="TP1081" s="38" t="s">
        <v>42</v>
      </c>
      <c r="TQ1081" s="38" t="s">
        <v>42</v>
      </c>
      <c r="TR1081" s="38" t="s">
        <v>42</v>
      </c>
      <c r="TS1081" s="38" t="s">
        <v>42</v>
      </c>
      <c r="TT1081" s="38" t="s">
        <v>42</v>
      </c>
      <c r="TU1081" s="38" t="s">
        <v>42</v>
      </c>
      <c r="TV1081" s="38" t="s">
        <v>42</v>
      </c>
      <c r="TW1081" s="38" t="s">
        <v>42</v>
      </c>
      <c r="TX1081" s="38" t="s">
        <v>42</v>
      </c>
      <c r="TY1081" s="38" t="s">
        <v>42</v>
      </c>
      <c r="TZ1081" s="38" t="s">
        <v>42</v>
      </c>
      <c r="UA1081" s="38" t="s">
        <v>42</v>
      </c>
      <c r="UB1081" s="38" t="s">
        <v>42</v>
      </c>
      <c r="UC1081" s="38" t="s">
        <v>42</v>
      </c>
      <c r="UD1081" s="38" t="s">
        <v>42</v>
      </c>
      <c r="UE1081" s="38" t="s">
        <v>42</v>
      </c>
      <c r="UF1081" s="38" t="s">
        <v>42</v>
      </c>
      <c r="UG1081" s="38" t="s">
        <v>42</v>
      </c>
      <c r="UH1081" s="38" t="s">
        <v>42</v>
      </c>
      <c r="UI1081" s="38" t="s">
        <v>42</v>
      </c>
      <c r="UJ1081" s="38" t="s">
        <v>42</v>
      </c>
      <c r="UK1081" s="38" t="s">
        <v>42</v>
      </c>
      <c r="UL1081" s="38" t="s">
        <v>42</v>
      </c>
      <c r="UM1081" s="38" t="s">
        <v>42</v>
      </c>
      <c r="UN1081" s="38" t="s">
        <v>42</v>
      </c>
      <c r="UO1081" s="38" t="s">
        <v>42</v>
      </c>
      <c r="UP1081" s="38">
        <v>0</v>
      </c>
      <c r="UQ1081" s="38">
        <v>1</v>
      </c>
      <c r="UR1081" s="38">
        <v>64</v>
      </c>
      <c r="US1081" s="38">
        <v>35</v>
      </c>
      <c r="UT1081" s="38">
        <v>0</v>
      </c>
      <c r="UU1081" s="38">
        <v>1</v>
      </c>
      <c r="UV1081" s="38">
        <v>0</v>
      </c>
      <c r="UW1081" s="38">
        <v>29</v>
      </c>
      <c r="UX1081" s="38">
        <v>68</v>
      </c>
      <c r="UY1081" s="38">
        <v>2</v>
      </c>
      <c r="UZ1081" s="38">
        <v>1</v>
      </c>
      <c r="VA1081" s="38">
        <v>2</v>
      </c>
      <c r="VB1081" s="38">
        <v>37</v>
      </c>
      <c r="VC1081" s="38">
        <v>57</v>
      </c>
      <c r="VD1081" s="38">
        <v>4</v>
      </c>
      <c r="VE1081" s="38">
        <v>1</v>
      </c>
      <c r="VF1081" s="38">
        <v>3</v>
      </c>
      <c r="VG1081" s="38">
        <v>42</v>
      </c>
      <c r="VH1081" s="38">
        <v>51</v>
      </c>
      <c r="VI1081" s="38">
        <v>4</v>
      </c>
      <c r="VJ1081" s="38">
        <v>0</v>
      </c>
      <c r="VK1081" s="38">
        <v>6</v>
      </c>
      <c r="VL1081" s="38">
        <v>43</v>
      </c>
      <c r="VM1081" s="38">
        <v>42</v>
      </c>
      <c r="VN1081" s="38">
        <v>9</v>
      </c>
      <c r="VO1081" s="38">
        <v>1</v>
      </c>
      <c r="VP1081" s="38">
        <v>5</v>
      </c>
      <c r="VQ1081" s="38">
        <v>43</v>
      </c>
      <c r="VR1081" s="38">
        <v>43</v>
      </c>
      <c r="VS1081" s="38">
        <v>8</v>
      </c>
    </row>
    <row r="1082" spans="1:591" s="28" customFormat="1" ht="15" customHeight="1" x14ac:dyDescent="0.25">
      <c r="A1082" s="14" t="s">
        <v>2240</v>
      </c>
      <c r="B1082" s="13" t="s">
        <v>2241</v>
      </c>
      <c r="C1082" s="38">
        <v>97</v>
      </c>
      <c r="D1082" s="38">
        <v>1</v>
      </c>
      <c r="E1082" s="38">
        <v>32</v>
      </c>
      <c r="F1082" s="38">
        <v>53</v>
      </c>
      <c r="G1082" s="38">
        <v>15</v>
      </c>
      <c r="H1082" s="38">
        <v>0</v>
      </c>
      <c r="I1082" s="38">
        <v>15</v>
      </c>
      <c r="J1082" s="38">
        <v>57</v>
      </c>
      <c r="K1082" s="38">
        <v>28</v>
      </c>
      <c r="L1082" s="38">
        <v>1</v>
      </c>
      <c r="M1082" s="38">
        <v>30</v>
      </c>
      <c r="N1082" s="38">
        <v>46</v>
      </c>
      <c r="O1082" s="38">
        <v>24</v>
      </c>
      <c r="P1082" s="38">
        <v>1</v>
      </c>
      <c r="Q1082" s="38">
        <v>32</v>
      </c>
      <c r="R1082" s="38">
        <v>49</v>
      </c>
      <c r="S1082" s="38">
        <v>19</v>
      </c>
      <c r="T1082" s="38">
        <v>0</v>
      </c>
      <c r="U1082" s="38">
        <v>19</v>
      </c>
      <c r="V1082" s="38">
        <v>50</v>
      </c>
      <c r="W1082" s="38">
        <v>31</v>
      </c>
      <c r="X1082" s="38">
        <v>2</v>
      </c>
      <c r="Y1082" s="38">
        <v>13</v>
      </c>
      <c r="Z1082" s="38">
        <v>39</v>
      </c>
      <c r="AA1082" s="38">
        <v>43</v>
      </c>
      <c r="AB1082" s="38">
        <v>4</v>
      </c>
      <c r="AC1082" s="38">
        <v>3</v>
      </c>
      <c r="AD1082" s="38">
        <v>1</v>
      </c>
      <c r="AE1082" s="38">
        <v>32</v>
      </c>
      <c r="AF1082" s="38">
        <v>62</v>
      </c>
      <c r="AG1082" s="38">
        <v>3</v>
      </c>
      <c r="AH1082" s="38">
        <v>2</v>
      </c>
      <c r="AI1082" s="38">
        <v>2</v>
      </c>
      <c r="AJ1082" s="38">
        <v>32</v>
      </c>
      <c r="AK1082" s="38">
        <v>61</v>
      </c>
      <c r="AL1082" s="38">
        <v>3</v>
      </c>
      <c r="AM1082" s="38">
        <v>2</v>
      </c>
      <c r="AN1082" s="38">
        <v>4</v>
      </c>
      <c r="AO1082" s="38">
        <v>38</v>
      </c>
      <c r="AP1082" s="38">
        <v>52</v>
      </c>
      <c r="AQ1082" s="38">
        <v>5</v>
      </c>
      <c r="AR1082" s="38">
        <v>3</v>
      </c>
      <c r="AS1082" s="38">
        <v>2</v>
      </c>
      <c r="AT1082" s="38">
        <v>41</v>
      </c>
      <c r="AU1082" s="38">
        <v>52</v>
      </c>
      <c r="AV1082" s="38">
        <v>3</v>
      </c>
      <c r="AW1082" s="38">
        <v>2</v>
      </c>
      <c r="AX1082" s="38">
        <v>7</v>
      </c>
      <c r="AY1082" s="38">
        <v>45</v>
      </c>
      <c r="AZ1082" s="38">
        <v>40</v>
      </c>
      <c r="BA1082" s="38">
        <v>7</v>
      </c>
      <c r="BB1082" s="38">
        <v>3</v>
      </c>
      <c r="BC1082" s="38">
        <v>5</v>
      </c>
      <c r="BD1082" s="38">
        <v>37</v>
      </c>
      <c r="BE1082" s="38">
        <v>48</v>
      </c>
      <c r="BF1082" s="38">
        <v>8</v>
      </c>
      <c r="BG1082" s="38">
        <v>2</v>
      </c>
      <c r="BH1082" s="38">
        <v>5</v>
      </c>
      <c r="BI1082" s="38">
        <v>46</v>
      </c>
      <c r="BJ1082" s="38">
        <v>43</v>
      </c>
      <c r="BK1082" s="38">
        <v>6</v>
      </c>
      <c r="BL1082" s="38" t="s">
        <v>42</v>
      </c>
      <c r="BM1082" s="38" t="s">
        <v>42</v>
      </c>
      <c r="BN1082" s="38" t="s">
        <v>42</v>
      </c>
      <c r="BO1082" s="38" t="s">
        <v>42</v>
      </c>
      <c r="BP1082" s="38" t="s">
        <v>42</v>
      </c>
      <c r="BQ1082" s="38" t="s">
        <v>42</v>
      </c>
      <c r="BR1082" s="38" t="s">
        <v>42</v>
      </c>
      <c r="BS1082" s="38" t="s">
        <v>42</v>
      </c>
      <c r="BT1082" s="38" t="s">
        <v>42</v>
      </c>
      <c r="BU1082" s="38" t="s">
        <v>42</v>
      </c>
      <c r="BV1082" s="38" t="s">
        <v>42</v>
      </c>
      <c r="BW1082" s="38" t="s">
        <v>42</v>
      </c>
      <c r="BX1082" s="38" t="s">
        <v>42</v>
      </c>
      <c r="BY1082" s="38" t="s">
        <v>42</v>
      </c>
      <c r="BZ1082" s="38" t="s">
        <v>42</v>
      </c>
      <c r="CA1082" s="38" t="s">
        <v>42</v>
      </c>
      <c r="CB1082" s="38" t="s">
        <v>42</v>
      </c>
      <c r="CC1082" s="38" t="s">
        <v>42</v>
      </c>
      <c r="CD1082" s="38" t="s">
        <v>42</v>
      </c>
      <c r="CE1082" s="38" t="s">
        <v>42</v>
      </c>
      <c r="CF1082" s="38">
        <v>0</v>
      </c>
      <c r="CG1082" s="38">
        <v>10</v>
      </c>
      <c r="CH1082" s="38">
        <v>50</v>
      </c>
      <c r="CI1082" s="38">
        <v>40</v>
      </c>
      <c r="CJ1082" s="38">
        <v>2</v>
      </c>
      <c r="CK1082" s="38">
        <v>8</v>
      </c>
      <c r="CL1082" s="38">
        <v>44</v>
      </c>
      <c r="CM1082" s="38">
        <v>46</v>
      </c>
      <c r="CN1082" s="38">
        <v>4</v>
      </c>
      <c r="CO1082" s="38">
        <v>16</v>
      </c>
      <c r="CP1082" s="38">
        <v>54</v>
      </c>
      <c r="CQ1082" s="38">
        <v>27</v>
      </c>
      <c r="CR1082" s="38">
        <v>3</v>
      </c>
      <c r="CS1082" s="38">
        <v>17</v>
      </c>
      <c r="CT1082" s="38">
        <v>51</v>
      </c>
      <c r="CU1082" s="38">
        <v>29</v>
      </c>
      <c r="CV1082" s="38">
        <v>3</v>
      </c>
      <c r="CW1082" s="38">
        <v>8</v>
      </c>
      <c r="CX1082" s="38">
        <v>53</v>
      </c>
      <c r="CY1082" s="38">
        <v>36</v>
      </c>
      <c r="CZ1082" s="38">
        <v>2</v>
      </c>
      <c r="DA1082" s="38">
        <v>8</v>
      </c>
      <c r="DB1082" s="38">
        <v>54</v>
      </c>
      <c r="DC1082" s="38">
        <v>36</v>
      </c>
      <c r="DD1082" s="38">
        <v>3</v>
      </c>
      <c r="DE1082" s="38">
        <v>5</v>
      </c>
      <c r="DF1082" s="38">
        <v>56</v>
      </c>
      <c r="DG1082" s="38">
        <v>37</v>
      </c>
      <c r="DH1082" s="38">
        <v>3</v>
      </c>
      <c r="DI1082" s="38">
        <v>8</v>
      </c>
      <c r="DJ1082" s="38">
        <v>42</v>
      </c>
      <c r="DK1082" s="38">
        <v>47</v>
      </c>
      <c r="DL1082" s="38">
        <v>7</v>
      </c>
      <c r="DM1082" s="38">
        <v>10</v>
      </c>
      <c r="DN1082" s="38">
        <v>40</v>
      </c>
      <c r="DO1082" s="38">
        <v>43</v>
      </c>
      <c r="DP1082" s="38">
        <v>6</v>
      </c>
      <c r="DQ1082" s="38">
        <v>9</v>
      </c>
      <c r="DR1082" s="38">
        <v>44</v>
      </c>
      <c r="DS1082" s="38">
        <v>42</v>
      </c>
      <c r="DT1082" s="38">
        <v>6</v>
      </c>
      <c r="DU1082" s="38">
        <v>11</v>
      </c>
      <c r="DV1082" s="38">
        <v>46</v>
      </c>
      <c r="DW1082" s="38">
        <v>37</v>
      </c>
      <c r="DX1082" s="38">
        <v>6</v>
      </c>
      <c r="DY1082" s="38">
        <v>14</v>
      </c>
      <c r="DZ1082" s="38">
        <v>42</v>
      </c>
      <c r="EA1082" s="38">
        <v>38</v>
      </c>
      <c r="EB1082" s="38">
        <v>6</v>
      </c>
      <c r="EC1082" s="38">
        <v>18</v>
      </c>
      <c r="ED1082" s="38">
        <v>43</v>
      </c>
      <c r="EE1082" s="38">
        <v>33</v>
      </c>
      <c r="EF1082" s="38">
        <v>3</v>
      </c>
      <c r="EG1082" s="38">
        <v>8</v>
      </c>
      <c r="EH1082" s="38">
        <v>43</v>
      </c>
      <c r="EI1082" s="38">
        <v>47</v>
      </c>
      <c r="EJ1082" s="38">
        <v>5</v>
      </c>
      <c r="EK1082" s="38">
        <v>12</v>
      </c>
      <c r="EL1082" s="38">
        <v>43</v>
      </c>
      <c r="EM1082" s="38">
        <v>41</v>
      </c>
      <c r="EN1082" s="38">
        <v>4</v>
      </c>
      <c r="EO1082" s="38">
        <v>9</v>
      </c>
      <c r="EP1082" s="38">
        <v>38</v>
      </c>
      <c r="EQ1082" s="38">
        <v>50</v>
      </c>
      <c r="ER1082" s="38">
        <v>2</v>
      </c>
      <c r="ES1082" s="38">
        <v>6</v>
      </c>
      <c r="ET1082" s="38">
        <v>46</v>
      </c>
      <c r="EU1082" s="38">
        <v>46</v>
      </c>
      <c r="EV1082" s="38">
        <v>1</v>
      </c>
      <c r="EW1082" s="38">
        <v>6</v>
      </c>
      <c r="EX1082" s="38">
        <v>54</v>
      </c>
      <c r="EY1082" s="38">
        <v>39</v>
      </c>
      <c r="EZ1082" s="38">
        <v>2</v>
      </c>
      <c r="FA1082" s="38">
        <v>6</v>
      </c>
      <c r="FB1082" s="38">
        <v>33</v>
      </c>
      <c r="FC1082" s="38">
        <v>60</v>
      </c>
      <c r="FD1082" s="38">
        <v>1</v>
      </c>
      <c r="FE1082" s="38">
        <v>3</v>
      </c>
      <c r="FF1082" s="38">
        <v>41</v>
      </c>
      <c r="FG1082" s="38">
        <v>55</v>
      </c>
      <c r="FH1082" s="38">
        <v>0</v>
      </c>
      <c r="FI1082" s="38">
        <v>4</v>
      </c>
      <c r="FJ1082" s="38">
        <v>45</v>
      </c>
      <c r="FK1082" s="38">
        <v>51</v>
      </c>
      <c r="FL1082" s="38">
        <v>6</v>
      </c>
      <c r="FM1082" s="38">
        <v>12</v>
      </c>
      <c r="FN1082" s="38">
        <v>52</v>
      </c>
      <c r="FO1082" s="38">
        <v>30</v>
      </c>
      <c r="FP1082" s="38">
        <v>11</v>
      </c>
      <c r="FQ1082" s="38">
        <v>34</v>
      </c>
      <c r="FR1082" s="38">
        <v>41</v>
      </c>
      <c r="FS1082" s="38">
        <v>14</v>
      </c>
      <c r="FT1082" s="38">
        <v>5</v>
      </c>
      <c r="FU1082" s="38">
        <v>8</v>
      </c>
      <c r="FV1082" s="38">
        <v>55</v>
      </c>
      <c r="FW1082" s="38">
        <v>32</v>
      </c>
      <c r="FX1082" s="38">
        <v>3</v>
      </c>
      <c r="FY1082" s="38">
        <v>7</v>
      </c>
      <c r="FZ1082" s="38">
        <v>56</v>
      </c>
      <c r="GA1082" s="38">
        <v>35</v>
      </c>
      <c r="GB1082" s="38">
        <v>1</v>
      </c>
      <c r="GC1082" s="38">
        <v>50</v>
      </c>
      <c r="GD1082" s="38">
        <v>47</v>
      </c>
      <c r="GE1082" s="38">
        <v>2</v>
      </c>
      <c r="GF1082" s="38">
        <v>2</v>
      </c>
      <c r="GG1082" s="38">
        <v>10</v>
      </c>
      <c r="GH1082" s="38">
        <v>56</v>
      </c>
      <c r="GI1082" s="38">
        <v>32</v>
      </c>
      <c r="GJ1082" s="38">
        <v>2</v>
      </c>
      <c r="GK1082" s="38">
        <v>12</v>
      </c>
      <c r="GL1082" s="38">
        <v>57</v>
      </c>
      <c r="GM1082" s="38">
        <v>30</v>
      </c>
      <c r="GN1082" s="38">
        <v>2</v>
      </c>
      <c r="GO1082" s="38">
        <v>9</v>
      </c>
      <c r="GP1082" s="38">
        <v>53</v>
      </c>
      <c r="GQ1082" s="38">
        <v>37</v>
      </c>
      <c r="GR1082" s="38">
        <v>1</v>
      </c>
      <c r="GS1082" s="38">
        <v>1</v>
      </c>
      <c r="GT1082" s="38">
        <v>48</v>
      </c>
      <c r="GU1082" s="38">
        <v>49</v>
      </c>
      <c r="GV1082" s="38">
        <v>2</v>
      </c>
      <c r="GW1082" s="38">
        <v>15</v>
      </c>
      <c r="GX1082" s="38">
        <v>56</v>
      </c>
      <c r="GY1082" s="38">
        <v>27</v>
      </c>
      <c r="GZ1082" s="38">
        <v>3</v>
      </c>
      <c r="HA1082" s="38">
        <v>15</v>
      </c>
      <c r="HB1082" s="38">
        <v>56</v>
      </c>
      <c r="HC1082" s="38">
        <v>26</v>
      </c>
      <c r="HD1082" s="38">
        <v>2</v>
      </c>
      <c r="HE1082" s="38">
        <v>12</v>
      </c>
      <c r="HF1082" s="38">
        <v>60</v>
      </c>
      <c r="HG1082" s="38">
        <v>27</v>
      </c>
      <c r="HH1082" s="38">
        <v>5</v>
      </c>
      <c r="HI1082" s="38">
        <v>9</v>
      </c>
      <c r="HJ1082" s="38">
        <v>48</v>
      </c>
      <c r="HK1082" s="38">
        <v>39</v>
      </c>
      <c r="HL1082" s="38">
        <v>1</v>
      </c>
      <c r="HM1082" s="38">
        <v>6</v>
      </c>
      <c r="HN1082" s="38">
        <v>65</v>
      </c>
      <c r="HO1082" s="38">
        <v>28</v>
      </c>
      <c r="HP1082" s="38">
        <v>2</v>
      </c>
      <c r="HQ1082" s="38">
        <v>12</v>
      </c>
      <c r="HR1082" s="38">
        <v>57</v>
      </c>
      <c r="HS1082" s="38">
        <v>29</v>
      </c>
      <c r="HT1082" s="38">
        <v>1</v>
      </c>
      <c r="HU1082" s="38">
        <v>5</v>
      </c>
      <c r="HV1082" s="38">
        <v>57</v>
      </c>
      <c r="HW1082" s="38">
        <v>37</v>
      </c>
      <c r="HX1082" s="38">
        <v>1</v>
      </c>
      <c r="HY1082" s="38">
        <v>8</v>
      </c>
      <c r="HZ1082" s="38">
        <v>52</v>
      </c>
      <c r="IA1082" s="38">
        <v>40</v>
      </c>
      <c r="IB1082" s="38">
        <v>4</v>
      </c>
      <c r="IC1082" s="38">
        <v>19</v>
      </c>
      <c r="ID1082" s="38">
        <v>49</v>
      </c>
      <c r="IE1082" s="38">
        <v>28</v>
      </c>
      <c r="IF1082" s="38">
        <v>3</v>
      </c>
      <c r="IG1082" s="38">
        <v>18</v>
      </c>
      <c r="IH1082" s="38">
        <v>48</v>
      </c>
      <c r="II1082" s="38">
        <v>32</v>
      </c>
      <c r="IJ1082" s="38">
        <v>2</v>
      </c>
      <c r="IK1082" s="38">
        <v>15</v>
      </c>
      <c r="IL1082" s="38">
        <v>47</v>
      </c>
      <c r="IM1082" s="38">
        <v>37</v>
      </c>
      <c r="IN1082" s="38">
        <v>8</v>
      </c>
      <c r="IO1082" s="38">
        <v>31</v>
      </c>
      <c r="IP1082" s="38">
        <v>36</v>
      </c>
      <c r="IQ1082" s="38">
        <v>24</v>
      </c>
      <c r="IR1082" s="38">
        <v>2</v>
      </c>
      <c r="IS1082" s="38">
        <v>7</v>
      </c>
      <c r="IT1082" s="38">
        <v>45</v>
      </c>
      <c r="IU1082" s="38">
        <v>46</v>
      </c>
      <c r="IV1082" s="38">
        <v>2</v>
      </c>
      <c r="IW1082" s="38">
        <v>6</v>
      </c>
      <c r="IX1082" s="38">
        <v>45</v>
      </c>
      <c r="IY1082" s="38">
        <v>47</v>
      </c>
      <c r="IZ1082" s="38">
        <v>5</v>
      </c>
      <c r="JA1082" s="38">
        <v>9</v>
      </c>
      <c r="JB1082" s="38">
        <v>48</v>
      </c>
      <c r="JC1082" s="38">
        <v>38</v>
      </c>
      <c r="JD1082" s="38">
        <v>2</v>
      </c>
      <c r="JE1082" s="38">
        <v>6</v>
      </c>
      <c r="JF1082" s="38">
        <v>44</v>
      </c>
      <c r="JG1082" s="38">
        <v>47</v>
      </c>
      <c r="JH1082" s="38">
        <v>3</v>
      </c>
      <c r="JI1082" s="38">
        <v>11</v>
      </c>
      <c r="JJ1082" s="38">
        <v>43</v>
      </c>
      <c r="JK1082" s="38">
        <v>43</v>
      </c>
      <c r="JL1082" s="38">
        <v>2</v>
      </c>
      <c r="JM1082" s="38">
        <v>8</v>
      </c>
      <c r="JN1082" s="38">
        <v>47</v>
      </c>
      <c r="JO1082" s="38">
        <v>44</v>
      </c>
      <c r="JP1082" s="38">
        <v>4</v>
      </c>
      <c r="JQ1082" s="38">
        <v>9</v>
      </c>
      <c r="JR1082" s="38">
        <v>50</v>
      </c>
      <c r="JS1082" s="38">
        <v>37</v>
      </c>
      <c r="JT1082" s="38">
        <v>5</v>
      </c>
      <c r="JU1082" s="38">
        <v>17</v>
      </c>
      <c r="JV1082" s="38">
        <v>43</v>
      </c>
      <c r="JW1082" s="38">
        <v>35</v>
      </c>
      <c r="JX1082" s="38">
        <v>10</v>
      </c>
      <c r="JY1082" s="38">
        <v>28</v>
      </c>
      <c r="JZ1082" s="38">
        <v>40</v>
      </c>
      <c r="KA1082" s="38">
        <v>23</v>
      </c>
      <c r="KB1082" s="38">
        <v>17</v>
      </c>
      <c r="KC1082" s="38">
        <v>34</v>
      </c>
      <c r="KD1082" s="38">
        <v>35</v>
      </c>
      <c r="KE1082" s="38">
        <v>15</v>
      </c>
      <c r="KF1082" s="38">
        <v>5</v>
      </c>
      <c r="KG1082" s="38">
        <v>14</v>
      </c>
      <c r="KH1082" s="38">
        <v>35</v>
      </c>
      <c r="KI1082" s="38">
        <v>45</v>
      </c>
      <c r="KJ1082" s="38">
        <v>3</v>
      </c>
      <c r="KK1082" s="38">
        <v>12</v>
      </c>
      <c r="KL1082" s="38">
        <v>29</v>
      </c>
      <c r="KM1082" s="38">
        <v>56</v>
      </c>
      <c r="KN1082" s="38">
        <v>11</v>
      </c>
      <c r="KO1082" s="38">
        <v>21</v>
      </c>
      <c r="KP1082" s="38">
        <v>34</v>
      </c>
      <c r="KQ1082" s="38">
        <v>35</v>
      </c>
      <c r="KR1082" s="38" t="s">
        <v>42</v>
      </c>
      <c r="KS1082" s="38" t="s">
        <v>42</v>
      </c>
      <c r="KT1082" s="38" t="s">
        <v>42</v>
      </c>
      <c r="KU1082" s="38" t="s">
        <v>42</v>
      </c>
      <c r="KV1082" s="38" t="s">
        <v>42</v>
      </c>
      <c r="KW1082" s="38" t="s">
        <v>42</v>
      </c>
      <c r="KX1082" s="38" t="s">
        <v>42</v>
      </c>
      <c r="KY1082" s="38" t="s">
        <v>42</v>
      </c>
      <c r="KZ1082" s="38" t="s">
        <v>42</v>
      </c>
      <c r="LA1082" s="38" t="s">
        <v>42</v>
      </c>
      <c r="LB1082" s="38">
        <v>0</v>
      </c>
      <c r="LC1082" s="38">
        <v>17</v>
      </c>
      <c r="LD1082" s="38">
        <v>10</v>
      </c>
      <c r="LE1082" s="38">
        <v>17</v>
      </c>
      <c r="LF1082" s="38">
        <v>12</v>
      </c>
      <c r="LG1082" s="38">
        <v>3</v>
      </c>
      <c r="LH1082" s="38">
        <v>40</v>
      </c>
      <c r="LI1082" s="38" t="s">
        <v>42</v>
      </c>
      <c r="LJ1082" s="38" t="s">
        <v>42</v>
      </c>
      <c r="LK1082" s="38" t="s">
        <v>42</v>
      </c>
      <c r="LL1082" s="38" t="s">
        <v>42</v>
      </c>
      <c r="LM1082" s="38" t="s">
        <v>42</v>
      </c>
      <c r="LN1082" s="38" t="s">
        <v>42</v>
      </c>
      <c r="LO1082" s="38" t="s">
        <v>42</v>
      </c>
      <c r="LP1082" s="38" t="s">
        <v>42</v>
      </c>
      <c r="LQ1082" s="38">
        <v>4</v>
      </c>
      <c r="LR1082" s="38">
        <v>7</v>
      </c>
      <c r="LS1082" s="38">
        <v>52</v>
      </c>
      <c r="LT1082" s="38">
        <v>38</v>
      </c>
      <c r="LU1082" s="38">
        <v>0</v>
      </c>
      <c r="LV1082" s="38">
        <v>6</v>
      </c>
      <c r="LW1082" s="38">
        <v>52</v>
      </c>
      <c r="LX1082" s="38">
        <v>42</v>
      </c>
      <c r="LY1082" s="38">
        <v>0</v>
      </c>
      <c r="LZ1082" s="38">
        <v>6</v>
      </c>
      <c r="MA1082" s="38">
        <v>48</v>
      </c>
      <c r="MB1082" s="38">
        <v>46</v>
      </c>
      <c r="MC1082" s="38">
        <v>1</v>
      </c>
      <c r="MD1082" s="38">
        <v>5</v>
      </c>
      <c r="ME1082" s="38">
        <v>47</v>
      </c>
      <c r="MF1082" s="38">
        <v>47</v>
      </c>
      <c r="MG1082" s="38">
        <v>0</v>
      </c>
      <c r="MH1082" s="38">
        <v>5</v>
      </c>
      <c r="MI1082" s="38">
        <v>72</v>
      </c>
      <c r="MJ1082" s="38">
        <v>23</v>
      </c>
      <c r="MK1082" s="38">
        <v>0</v>
      </c>
      <c r="ML1082" s="38">
        <v>14</v>
      </c>
      <c r="MM1082" s="38">
        <v>64</v>
      </c>
      <c r="MN1082" s="38">
        <v>21</v>
      </c>
      <c r="MO1082" s="38">
        <v>0</v>
      </c>
      <c r="MP1082" s="38">
        <v>9</v>
      </c>
      <c r="MQ1082" s="38">
        <v>67</v>
      </c>
      <c r="MR1082" s="38">
        <v>23</v>
      </c>
      <c r="MS1082" s="38">
        <v>0</v>
      </c>
      <c r="MT1082" s="38">
        <v>4</v>
      </c>
      <c r="MU1082" s="38">
        <v>33</v>
      </c>
      <c r="MV1082" s="38">
        <v>30</v>
      </c>
      <c r="MW1082" s="38">
        <v>34</v>
      </c>
      <c r="MX1082" s="38">
        <v>1</v>
      </c>
      <c r="MY1082" s="38">
        <v>1</v>
      </c>
      <c r="MZ1082" s="38">
        <v>40</v>
      </c>
      <c r="NA1082" s="38">
        <v>23</v>
      </c>
      <c r="NB1082" s="38">
        <v>35</v>
      </c>
      <c r="NC1082" s="38">
        <v>1</v>
      </c>
      <c r="ND1082" s="38">
        <v>2</v>
      </c>
      <c r="NE1082" s="38">
        <v>37</v>
      </c>
      <c r="NF1082" s="38">
        <v>20</v>
      </c>
      <c r="NG1082" s="38">
        <v>40</v>
      </c>
      <c r="NH1082" s="38">
        <v>1</v>
      </c>
      <c r="NI1082" s="38">
        <v>2</v>
      </c>
      <c r="NJ1082" s="38">
        <v>42</v>
      </c>
      <c r="NK1082" s="38">
        <v>24</v>
      </c>
      <c r="NL1082" s="38">
        <v>30</v>
      </c>
      <c r="NM1082" s="38">
        <v>1</v>
      </c>
      <c r="NN1082" s="38">
        <v>1</v>
      </c>
      <c r="NO1082" s="38">
        <v>43</v>
      </c>
      <c r="NP1082" s="38">
        <v>27</v>
      </c>
      <c r="NQ1082" s="38">
        <v>28</v>
      </c>
      <c r="NR1082" s="38">
        <v>0</v>
      </c>
      <c r="NS1082" s="38">
        <v>4</v>
      </c>
      <c r="NT1082" s="38">
        <v>34</v>
      </c>
      <c r="NU1082" s="38">
        <v>27</v>
      </c>
      <c r="NV1082" s="38">
        <v>35</v>
      </c>
      <c r="NW1082" s="38">
        <v>1</v>
      </c>
      <c r="NX1082" s="38">
        <v>1</v>
      </c>
      <c r="NY1082" s="38">
        <v>37</v>
      </c>
      <c r="NZ1082" s="38">
        <v>19</v>
      </c>
      <c r="OA1082" s="38">
        <v>41</v>
      </c>
      <c r="OB1082" s="38">
        <v>1</v>
      </c>
      <c r="OC1082" s="38">
        <v>33</v>
      </c>
      <c r="OD1082" s="38">
        <v>55</v>
      </c>
      <c r="OE1082" s="38">
        <v>11</v>
      </c>
      <c r="OF1082" s="38">
        <v>2</v>
      </c>
      <c r="OG1082" s="38">
        <v>33</v>
      </c>
      <c r="OH1082" s="38">
        <v>50</v>
      </c>
      <c r="OI1082" s="38">
        <v>15</v>
      </c>
      <c r="OJ1082" s="38">
        <v>1</v>
      </c>
      <c r="OK1082" s="38">
        <v>26</v>
      </c>
      <c r="OL1082" s="38">
        <v>49</v>
      </c>
      <c r="OM1082" s="38">
        <v>24</v>
      </c>
      <c r="ON1082" s="38">
        <v>2</v>
      </c>
      <c r="OO1082" s="38">
        <v>38</v>
      </c>
      <c r="OP1082" s="38">
        <v>44</v>
      </c>
      <c r="OQ1082" s="38">
        <v>17</v>
      </c>
      <c r="OR1082" s="38">
        <v>1</v>
      </c>
      <c r="OS1082" s="38">
        <v>25</v>
      </c>
      <c r="OT1082" s="38">
        <v>49</v>
      </c>
      <c r="OU1082" s="38">
        <v>25</v>
      </c>
      <c r="OV1082" s="38">
        <v>1</v>
      </c>
      <c r="OW1082" s="38">
        <v>15</v>
      </c>
      <c r="OX1082" s="38">
        <v>63</v>
      </c>
      <c r="OY1082" s="38">
        <v>21</v>
      </c>
      <c r="OZ1082" s="38">
        <v>1</v>
      </c>
      <c r="PA1082" s="38">
        <v>28</v>
      </c>
      <c r="PB1082" s="38">
        <v>55</v>
      </c>
      <c r="PC1082" s="38">
        <v>17</v>
      </c>
      <c r="PD1082" s="38">
        <v>1</v>
      </c>
      <c r="PE1082" s="38">
        <v>22</v>
      </c>
      <c r="PF1082" s="38">
        <v>54</v>
      </c>
      <c r="PG1082" s="38">
        <v>23</v>
      </c>
      <c r="PH1082" s="38">
        <v>1</v>
      </c>
      <c r="PI1082" s="38">
        <v>19</v>
      </c>
      <c r="PJ1082" s="38">
        <v>55</v>
      </c>
      <c r="PK1082" s="38">
        <v>26</v>
      </c>
      <c r="PL1082" s="38">
        <v>1</v>
      </c>
      <c r="PM1082" s="38">
        <v>32</v>
      </c>
      <c r="PN1082" s="38">
        <v>52</v>
      </c>
      <c r="PO1082" s="38">
        <v>14</v>
      </c>
      <c r="PP1082" s="38">
        <v>1</v>
      </c>
      <c r="PQ1082" s="38">
        <v>24</v>
      </c>
      <c r="PR1082" s="38">
        <v>59</v>
      </c>
      <c r="PS1082" s="38">
        <v>16</v>
      </c>
      <c r="PT1082" s="38">
        <v>1</v>
      </c>
      <c r="PU1082" s="38">
        <v>38</v>
      </c>
      <c r="PV1082" s="38">
        <v>47</v>
      </c>
      <c r="PW1082" s="38">
        <v>14</v>
      </c>
      <c r="PX1082" s="38">
        <v>1</v>
      </c>
      <c r="PY1082" s="38">
        <v>27</v>
      </c>
      <c r="PZ1082" s="38">
        <v>58</v>
      </c>
      <c r="QA1082" s="38">
        <v>14</v>
      </c>
      <c r="QB1082" s="38">
        <v>1</v>
      </c>
      <c r="QC1082" s="38">
        <v>30</v>
      </c>
      <c r="QD1082" s="38">
        <v>51</v>
      </c>
      <c r="QE1082" s="38">
        <v>19</v>
      </c>
      <c r="QF1082" s="38">
        <v>2</v>
      </c>
      <c r="QG1082" s="38">
        <v>9</v>
      </c>
      <c r="QH1082" s="38">
        <v>59</v>
      </c>
      <c r="QI1082" s="38">
        <v>22</v>
      </c>
      <c r="QJ1082" s="38">
        <v>8</v>
      </c>
      <c r="QK1082" s="38">
        <v>1</v>
      </c>
      <c r="QL1082" s="38">
        <v>10</v>
      </c>
      <c r="QM1082" s="38">
        <v>53</v>
      </c>
      <c r="QN1082" s="38">
        <v>28</v>
      </c>
      <c r="QO1082" s="38">
        <v>8</v>
      </c>
      <c r="QP1082" s="38">
        <v>1</v>
      </c>
      <c r="QQ1082" s="38">
        <v>13</v>
      </c>
      <c r="QR1082" s="38">
        <v>52</v>
      </c>
      <c r="QS1082" s="38">
        <v>27</v>
      </c>
      <c r="QT1082" s="38">
        <v>7</v>
      </c>
      <c r="QU1082" s="38">
        <v>1</v>
      </c>
      <c r="QV1082" s="38">
        <v>17</v>
      </c>
      <c r="QW1082" s="38">
        <v>48</v>
      </c>
      <c r="QX1082" s="38">
        <v>23</v>
      </c>
      <c r="QY1082" s="38">
        <v>12</v>
      </c>
      <c r="QZ1082" s="38">
        <v>1</v>
      </c>
      <c r="RA1082" s="38">
        <v>18</v>
      </c>
      <c r="RB1082" s="38">
        <v>52</v>
      </c>
      <c r="RC1082" s="38">
        <v>20</v>
      </c>
      <c r="RD1082" s="38">
        <v>9</v>
      </c>
      <c r="RE1082" s="38">
        <v>1</v>
      </c>
      <c r="RF1082" s="38">
        <v>29</v>
      </c>
      <c r="RG1082" s="38">
        <v>41</v>
      </c>
      <c r="RH1082" s="38">
        <v>18</v>
      </c>
      <c r="RI1082" s="38">
        <v>12</v>
      </c>
      <c r="RJ1082" s="38">
        <v>1</v>
      </c>
      <c r="RK1082" s="38">
        <v>25</v>
      </c>
      <c r="RL1082" s="38">
        <v>47</v>
      </c>
      <c r="RM1082" s="38">
        <v>15</v>
      </c>
      <c r="RN1082" s="38">
        <v>12</v>
      </c>
      <c r="RO1082" s="38">
        <v>2</v>
      </c>
      <c r="RP1082" s="38">
        <v>15</v>
      </c>
      <c r="RQ1082" s="38">
        <v>45</v>
      </c>
      <c r="RR1082" s="38">
        <v>28</v>
      </c>
      <c r="RS1082" s="38">
        <v>11</v>
      </c>
      <c r="RT1082" s="38">
        <v>0</v>
      </c>
      <c r="RU1082" s="38">
        <v>0</v>
      </c>
      <c r="RV1082" s="38">
        <v>0</v>
      </c>
      <c r="RW1082" s="38">
        <v>100</v>
      </c>
      <c r="RX1082" s="38" t="s">
        <v>42</v>
      </c>
      <c r="RY1082" s="38" t="s">
        <v>42</v>
      </c>
      <c r="RZ1082" s="38" t="s">
        <v>42</v>
      </c>
      <c r="SA1082" s="38" t="s">
        <v>42</v>
      </c>
      <c r="SB1082" s="38" t="s">
        <v>42</v>
      </c>
      <c r="SC1082" s="38" t="s">
        <v>42</v>
      </c>
      <c r="SD1082" s="38" t="s">
        <v>42</v>
      </c>
      <c r="SE1082" s="38" t="s">
        <v>42</v>
      </c>
      <c r="SF1082" s="38" t="s">
        <v>42</v>
      </c>
      <c r="SG1082" s="38" t="s">
        <v>42</v>
      </c>
      <c r="SH1082" s="38" t="s">
        <v>42</v>
      </c>
      <c r="SI1082" s="38" t="s">
        <v>42</v>
      </c>
      <c r="SJ1082" s="38" t="s">
        <v>42</v>
      </c>
      <c r="SK1082" s="38" t="s">
        <v>42</v>
      </c>
      <c r="SL1082" s="38" t="s">
        <v>42</v>
      </c>
      <c r="SM1082" s="38" t="s">
        <v>42</v>
      </c>
      <c r="SN1082" s="38" t="s">
        <v>42</v>
      </c>
      <c r="SO1082" s="38" t="s">
        <v>42</v>
      </c>
      <c r="SP1082" s="38" t="s">
        <v>42</v>
      </c>
      <c r="SQ1082" s="38" t="s">
        <v>42</v>
      </c>
      <c r="SR1082" s="38" t="s">
        <v>42</v>
      </c>
      <c r="SS1082" s="38" t="s">
        <v>42</v>
      </c>
      <c r="ST1082" s="38" t="s">
        <v>42</v>
      </c>
      <c r="SU1082" s="38" t="s">
        <v>42</v>
      </c>
      <c r="SV1082" s="38" t="s">
        <v>42</v>
      </c>
      <c r="SW1082" s="38" t="s">
        <v>42</v>
      </c>
      <c r="SX1082" s="38" t="s">
        <v>42</v>
      </c>
      <c r="SY1082" s="38" t="s">
        <v>42</v>
      </c>
      <c r="SZ1082" s="38" t="s">
        <v>42</v>
      </c>
      <c r="TA1082" s="38" t="s">
        <v>42</v>
      </c>
      <c r="TB1082" s="38" t="s">
        <v>42</v>
      </c>
      <c r="TC1082" s="38" t="s">
        <v>42</v>
      </c>
      <c r="TD1082" s="38" t="s">
        <v>42</v>
      </c>
      <c r="TE1082" s="38" t="s">
        <v>42</v>
      </c>
      <c r="TF1082" s="38" t="s">
        <v>42</v>
      </c>
      <c r="TG1082" s="38" t="s">
        <v>42</v>
      </c>
      <c r="TH1082" s="38" t="s">
        <v>42</v>
      </c>
      <c r="TI1082" s="38" t="s">
        <v>42</v>
      </c>
      <c r="TJ1082" s="38" t="s">
        <v>42</v>
      </c>
      <c r="TK1082" s="38" t="s">
        <v>42</v>
      </c>
      <c r="TL1082" s="38" t="s">
        <v>42</v>
      </c>
      <c r="TM1082" s="38" t="s">
        <v>42</v>
      </c>
      <c r="TN1082" s="38" t="s">
        <v>42</v>
      </c>
      <c r="TO1082" s="38" t="s">
        <v>42</v>
      </c>
      <c r="TP1082" s="38" t="s">
        <v>42</v>
      </c>
      <c r="TQ1082" s="38" t="s">
        <v>42</v>
      </c>
      <c r="TR1082" s="38" t="s">
        <v>42</v>
      </c>
      <c r="TS1082" s="38" t="s">
        <v>42</v>
      </c>
      <c r="TT1082" s="38" t="s">
        <v>42</v>
      </c>
      <c r="TU1082" s="38" t="s">
        <v>42</v>
      </c>
      <c r="TV1082" s="38" t="s">
        <v>42</v>
      </c>
      <c r="TW1082" s="38" t="s">
        <v>42</v>
      </c>
      <c r="TX1082" s="38" t="s">
        <v>42</v>
      </c>
      <c r="TY1082" s="38" t="s">
        <v>42</v>
      </c>
      <c r="TZ1082" s="38" t="s">
        <v>42</v>
      </c>
      <c r="UA1082" s="38" t="s">
        <v>42</v>
      </c>
      <c r="UB1082" s="38" t="s">
        <v>42</v>
      </c>
      <c r="UC1082" s="38" t="s">
        <v>42</v>
      </c>
      <c r="UD1082" s="38" t="s">
        <v>42</v>
      </c>
      <c r="UE1082" s="38" t="s">
        <v>42</v>
      </c>
      <c r="UF1082" s="38" t="s">
        <v>42</v>
      </c>
      <c r="UG1082" s="38" t="s">
        <v>42</v>
      </c>
      <c r="UH1082" s="38" t="s">
        <v>42</v>
      </c>
      <c r="UI1082" s="38" t="s">
        <v>42</v>
      </c>
      <c r="UJ1082" s="38" t="s">
        <v>42</v>
      </c>
      <c r="UK1082" s="38" t="s">
        <v>42</v>
      </c>
      <c r="UL1082" s="38" t="s">
        <v>42</v>
      </c>
      <c r="UM1082" s="38" t="s">
        <v>42</v>
      </c>
      <c r="UN1082" s="38" t="s">
        <v>42</v>
      </c>
      <c r="UO1082" s="38" t="s">
        <v>42</v>
      </c>
      <c r="UP1082" s="38">
        <v>0</v>
      </c>
      <c r="UQ1082" s="38">
        <v>3</v>
      </c>
      <c r="UR1082" s="38">
        <v>52</v>
      </c>
      <c r="US1082" s="38">
        <v>45</v>
      </c>
      <c r="UT1082" s="38">
        <v>0</v>
      </c>
      <c r="UU1082" s="38">
        <v>1</v>
      </c>
      <c r="UV1082" s="38">
        <v>0</v>
      </c>
      <c r="UW1082" s="38">
        <v>36</v>
      </c>
      <c r="UX1082" s="38">
        <v>57</v>
      </c>
      <c r="UY1082" s="38">
        <v>5</v>
      </c>
      <c r="UZ1082" s="38">
        <v>0</v>
      </c>
      <c r="VA1082" s="38">
        <v>1</v>
      </c>
      <c r="VB1082" s="38">
        <v>39</v>
      </c>
      <c r="VC1082" s="38">
        <v>52</v>
      </c>
      <c r="VD1082" s="38">
        <v>8</v>
      </c>
      <c r="VE1082" s="38">
        <v>0</v>
      </c>
      <c r="VF1082" s="38">
        <v>2</v>
      </c>
      <c r="VG1082" s="38">
        <v>39</v>
      </c>
      <c r="VH1082" s="38">
        <v>51</v>
      </c>
      <c r="VI1082" s="38">
        <v>8</v>
      </c>
      <c r="VJ1082" s="38">
        <v>0</v>
      </c>
      <c r="VK1082" s="38">
        <v>3</v>
      </c>
      <c r="VL1082" s="38">
        <v>39</v>
      </c>
      <c r="VM1082" s="38">
        <v>42</v>
      </c>
      <c r="VN1082" s="38">
        <v>15</v>
      </c>
      <c r="VO1082" s="38">
        <v>0</v>
      </c>
      <c r="VP1082" s="38">
        <v>3</v>
      </c>
      <c r="VQ1082" s="38">
        <v>41</v>
      </c>
      <c r="VR1082" s="38">
        <v>46</v>
      </c>
      <c r="VS1082" s="38">
        <v>10</v>
      </c>
    </row>
    <row r="1083" spans="1:591" s="28" customFormat="1" ht="15" customHeight="1" x14ac:dyDescent="0.25">
      <c r="A1083" s="14" t="s">
        <v>2242</v>
      </c>
      <c r="B1083" s="13" t="s">
        <v>2243</v>
      </c>
      <c r="C1083" s="38">
        <v>62</v>
      </c>
      <c r="D1083" s="38">
        <v>0</v>
      </c>
      <c r="E1083" s="38">
        <v>71</v>
      </c>
      <c r="F1083" s="38">
        <v>18</v>
      </c>
      <c r="G1083" s="38">
        <v>12</v>
      </c>
      <c r="H1083" s="38">
        <v>0</v>
      </c>
      <c r="I1083" s="38">
        <v>37</v>
      </c>
      <c r="J1083" s="38">
        <v>46</v>
      </c>
      <c r="K1083" s="38">
        <v>17</v>
      </c>
      <c r="L1083" s="38">
        <v>0</v>
      </c>
      <c r="M1083" s="38">
        <v>43</v>
      </c>
      <c r="N1083" s="38">
        <v>49</v>
      </c>
      <c r="O1083" s="38">
        <v>9</v>
      </c>
      <c r="P1083" s="38">
        <v>0</v>
      </c>
      <c r="Q1083" s="38">
        <v>57</v>
      </c>
      <c r="R1083" s="38">
        <v>31</v>
      </c>
      <c r="S1083" s="38">
        <v>11</v>
      </c>
      <c r="T1083" s="38">
        <v>0</v>
      </c>
      <c r="U1083" s="38">
        <v>34</v>
      </c>
      <c r="V1083" s="38">
        <v>43</v>
      </c>
      <c r="W1083" s="38">
        <v>23</v>
      </c>
      <c r="X1083" s="38">
        <v>0</v>
      </c>
      <c r="Y1083" s="38">
        <v>19</v>
      </c>
      <c r="Z1083" s="38">
        <v>58</v>
      </c>
      <c r="AA1083" s="38">
        <v>22</v>
      </c>
      <c r="AB1083" s="38">
        <v>0</v>
      </c>
      <c r="AC1083" s="38">
        <v>3</v>
      </c>
      <c r="AD1083" s="38">
        <v>3</v>
      </c>
      <c r="AE1083" s="38">
        <v>44</v>
      </c>
      <c r="AF1083" s="38">
        <v>44</v>
      </c>
      <c r="AG1083" s="38">
        <v>6</v>
      </c>
      <c r="AH1083" s="38">
        <v>3</v>
      </c>
      <c r="AI1083" s="38">
        <v>6</v>
      </c>
      <c r="AJ1083" s="38">
        <v>40</v>
      </c>
      <c r="AK1083" s="38">
        <v>51</v>
      </c>
      <c r="AL1083" s="38">
        <v>0</v>
      </c>
      <c r="AM1083" s="38">
        <v>3</v>
      </c>
      <c r="AN1083" s="38">
        <v>8</v>
      </c>
      <c r="AO1083" s="38">
        <v>33</v>
      </c>
      <c r="AP1083" s="38">
        <v>50</v>
      </c>
      <c r="AQ1083" s="38">
        <v>6</v>
      </c>
      <c r="AR1083" s="38">
        <v>3</v>
      </c>
      <c r="AS1083" s="38">
        <v>11</v>
      </c>
      <c r="AT1083" s="38">
        <v>42</v>
      </c>
      <c r="AU1083" s="38">
        <v>39</v>
      </c>
      <c r="AV1083" s="38">
        <v>6</v>
      </c>
      <c r="AW1083" s="38">
        <v>0</v>
      </c>
      <c r="AX1083" s="38">
        <v>25</v>
      </c>
      <c r="AY1083" s="38">
        <v>36</v>
      </c>
      <c r="AZ1083" s="38">
        <v>25</v>
      </c>
      <c r="BA1083" s="38">
        <v>14</v>
      </c>
      <c r="BB1083" s="38">
        <v>6</v>
      </c>
      <c r="BC1083" s="38">
        <v>14</v>
      </c>
      <c r="BD1083" s="38">
        <v>44</v>
      </c>
      <c r="BE1083" s="38">
        <v>33</v>
      </c>
      <c r="BF1083" s="38">
        <v>3</v>
      </c>
      <c r="BG1083" s="38">
        <v>0</v>
      </c>
      <c r="BH1083" s="38">
        <v>17</v>
      </c>
      <c r="BI1083" s="38">
        <v>47</v>
      </c>
      <c r="BJ1083" s="38">
        <v>36</v>
      </c>
      <c r="BK1083" s="38">
        <v>0</v>
      </c>
      <c r="BL1083" s="38" t="s">
        <v>42</v>
      </c>
      <c r="BM1083" s="38" t="s">
        <v>42</v>
      </c>
      <c r="BN1083" s="38" t="s">
        <v>42</v>
      </c>
      <c r="BO1083" s="38" t="s">
        <v>42</v>
      </c>
      <c r="BP1083" s="38" t="s">
        <v>42</v>
      </c>
      <c r="BQ1083" s="38" t="s">
        <v>42</v>
      </c>
      <c r="BR1083" s="38" t="s">
        <v>42</v>
      </c>
      <c r="BS1083" s="38" t="s">
        <v>42</v>
      </c>
      <c r="BT1083" s="38" t="s">
        <v>42</v>
      </c>
      <c r="BU1083" s="38" t="s">
        <v>42</v>
      </c>
      <c r="BV1083" s="38" t="s">
        <v>42</v>
      </c>
      <c r="BW1083" s="38" t="s">
        <v>42</v>
      </c>
      <c r="BX1083" s="38" t="s">
        <v>42</v>
      </c>
      <c r="BY1083" s="38" t="s">
        <v>42</v>
      </c>
      <c r="BZ1083" s="38" t="s">
        <v>42</v>
      </c>
      <c r="CA1083" s="38" t="s">
        <v>42</v>
      </c>
      <c r="CB1083" s="38" t="s">
        <v>42</v>
      </c>
      <c r="CC1083" s="38" t="s">
        <v>42</v>
      </c>
      <c r="CD1083" s="38" t="s">
        <v>42</v>
      </c>
      <c r="CE1083" s="38" t="s">
        <v>42</v>
      </c>
      <c r="CF1083" s="38">
        <v>3</v>
      </c>
      <c r="CG1083" s="38">
        <v>6</v>
      </c>
      <c r="CH1083" s="38">
        <v>43</v>
      </c>
      <c r="CI1083" s="38">
        <v>49</v>
      </c>
      <c r="CJ1083" s="38">
        <v>3</v>
      </c>
      <c r="CK1083" s="38">
        <v>3</v>
      </c>
      <c r="CL1083" s="38">
        <v>49</v>
      </c>
      <c r="CM1083" s="38">
        <v>46</v>
      </c>
      <c r="CN1083" s="38">
        <v>0</v>
      </c>
      <c r="CO1083" s="38">
        <v>15</v>
      </c>
      <c r="CP1083" s="38">
        <v>68</v>
      </c>
      <c r="CQ1083" s="38">
        <v>18</v>
      </c>
      <c r="CR1083" s="38">
        <v>6</v>
      </c>
      <c r="CS1083" s="38">
        <v>6</v>
      </c>
      <c r="CT1083" s="38">
        <v>67</v>
      </c>
      <c r="CU1083" s="38">
        <v>21</v>
      </c>
      <c r="CV1083" s="38">
        <v>0</v>
      </c>
      <c r="CW1083" s="38">
        <v>14</v>
      </c>
      <c r="CX1083" s="38">
        <v>60</v>
      </c>
      <c r="CY1083" s="38">
        <v>26</v>
      </c>
      <c r="CZ1083" s="38">
        <v>0</v>
      </c>
      <c r="DA1083" s="38">
        <v>9</v>
      </c>
      <c r="DB1083" s="38">
        <v>57</v>
      </c>
      <c r="DC1083" s="38">
        <v>34</v>
      </c>
      <c r="DD1083" s="38">
        <v>0</v>
      </c>
      <c r="DE1083" s="38">
        <v>6</v>
      </c>
      <c r="DF1083" s="38">
        <v>51</v>
      </c>
      <c r="DG1083" s="38">
        <v>43</v>
      </c>
      <c r="DH1083" s="38">
        <v>3</v>
      </c>
      <c r="DI1083" s="38">
        <v>3</v>
      </c>
      <c r="DJ1083" s="38">
        <v>49</v>
      </c>
      <c r="DK1083" s="38">
        <v>46</v>
      </c>
      <c r="DL1083" s="38">
        <v>9</v>
      </c>
      <c r="DM1083" s="38">
        <v>14</v>
      </c>
      <c r="DN1083" s="38">
        <v>26</v>
      </c>
      <c r="DO1083" s="38">
        <v>51</v>
      </c>
      <c r="DP1083" s="38">
        <v>12</v>
      </c>
      <c r="DQ1083" s="38">
        <v>36</v>
      </c>
      <c r="DR1083" s="38">
        <v>24</v>
      </c>
      <c r="DS1083" s="38">
        <v>27</v>
      </c>
      <c r="DT1083" s="38">
        <v>6</v>
      </c>
      <c r="DU1083" s="38">
        <v>12</v>
      </c>
      <c r="DV1083" s="38">
        <v>35</v>
      </c>
      <c r="DW1083" s="38">
        <v>47</v>
      </c>
      <c r="DX1083" s="38">
        <v>12</v>
      </c>
      <c r="DY1083" s="38">
        <v>15</v>
      </c>
      <c r="DZ1083" s="38">
        <v>33</v>
      </c>
      <c r="EA1083" s="38">
        <v>39</v>
      </c>
      <c r="EB1083" s="38">
        <v>15</v>
      </c>
      <c r="EC1083" s="38">
        <v>12</v>
      </c>
      <c r="ED1083" s="38">
        <v>33</v>
      </c>
      <c r="EE1083" s="38">
        <v>39</v>
      </c>
      <c r="EF1083" s="38">
        <v>6</v>
      </c>
      <c r="EG1083" s="38">
        <v>13</v>
      </c>
      <c r="EH1083" s="38">
        <v>50</v>
      </c>
      <c r="EI1083" s="38">
        <v>31</v>
      </c>
      <c r="EJ1083" s="38">
        <v>12</v>
      </c>
      <c r="EK1083" s="38">
        <v>3</v>
      </c>
      <c r="EL1083" s="38">
        <v>47</v>
      </c>
      <c r="EM1083" s="38">
        <v>38</v>
      </c>
      <c r="EN1083" s="38">
        <v>6</v>
      </c>
      <c r="EO1083" s="38">
        <v>9</v>
      </c>
      <c r="EP1083" s="38">
        <v>38</v>
      </c>
      <c r="EQ1083" s="38">
        <v>47</v>
      </c>
      <c r="ER1083" s="38">
        <v>6</v>
      </c>
      <c r="ES1083" s="38">
        <v>18</v>
      </c>
      <c r="ET1083" s="38">
        <v>50</v>
      </c>
      <c r="EU1083" s="38">
        <v>26</v>
      </c>
      <c r="EV1083" s="38">
        <v>0</v>
      </c>
      <c r="EW1083" s="38">
        <v>15</v>
      </c>
      <c r="EX1083" s="38">
        <v>56</v>
      </c>
      <c r="EY1083" s="38">
        <v>29</v>
      </c>
      <c r="EZ1083" s="38">
        <v>0</v>
      </c>
      <c r="FA1083" s="38">
        <v>6</v>
      </c>
      <c r="FB1083" s="38">
        <v>38</v>
      </c>
      <c r="FC1083" s="38">
        <v>56</v>
      </c>
      <c r="FD1083" s="38">
        <v>0</v>
      </c>
      <c r="FE1083" s="38">
        <v>0</v>
      </c>
      <c r="FF1083" s="38">
        <v>44</v>
      </c>
      <c r="FG1083" s="38">
        <v>56</v>
      </c>
      <c r="FH1083" s="38">
        <v>3</v>
      </c>
      <c r="FI1083" s="38">
        <v>15</v>
      </c>
      <c r="FJ1083" s="38">
        <v>48</v>
      </c>
      <c r="FK1083" s="38">
        <v>33</v>
      </c>
      <c r="FL1083" s="38">
        <v>3</v>
      </c>
      <c r="FM1083" s="38">
        <v>6</v>
      </c>
      <c r="FN1083" s="38">
        <v>62</v>
      </c>
      <c r="FO1083" s="38">
        <v>29</v>
      </c>
      <c r="FP1083" s="38">
        <v>9</v>
      </c>
      <c r="FQ1083" s="38">
        <v>24</v>
      </c>
      <c r="FR1083" s="38">
        <v>41</v>
      </c>
      <c r="FS1083" s="38">
        <v>26</v>
      </c>
      <c r="FT1083" s="38">
        <v>0</v>
      </c>
      <c r="FU1083" s="38">
        <v>3</v>
      </c>
      <c r="FV1083" s="38">
        <v>44</v>
      </c>
      <c r="FW1083" s="38">
        <v>53</v>
      </c>
      <c r="FX1083" s="38">
        <v>3</v>
      </c>
      <c r="FY1083" s="38">
        <v>16</v>
      </c>
      <c r="FZ1083" s="38">
        <v>50</v>
      </c>
      <c r="GA1083" s="38">
        <v>31</v>
      </c>
      <c r="GB1083" s="38">
        <v>6</v>
      </c>
      <c r="GC1083" s="38">
        <v>58</v>
      </c>
      <c r="GD1083" s="38">
        <v>36</v>
      </c>
      <c r="GE1083" s="38">
        <v>0</v>
      </c>
      <c r="GF1083" s="38">
        <v>6</v>
      </c>
      <c r="GG1083" s="38">
        <v>21</v>
      </c>
      <c r="GH1083" s="38">
        <v>58</v>
      </c>
      <c r="GI1083" s="38">
        <v>15</v>
      </c>
      <c r="GJ1083" s="38">
        <v>6</v>
      </c>
      <c r="GK1083" s="38">
        <v>36</v>
      </c>
      <c r="GL1083" s="38">
        <v>36</v>
      </c>
      <c r="GM1083" s="38">
        <v>21</v>
      </c>
      <c r="GN1083" s="38">
        <v>12</v>
      </c>
      <c r="GO1083" s="38">
        <v>18</v>
      </c>
      <c r="GP1083" s="38">
        <v>44</v>
      </c>
      <c r="GQ1083" s="38">
        <v>26</v>
      </c>
      <c r="GR1083" s="38">
        <v>3</v>
      </c>
      <c r="GS1083" s="38">
        <v>3</v>
      </c>
      <c r="GT1083" s="38">
        <v>61</v>
      </c>
      <c r="GU1083" s="38">
        <v>33</v>
      </c>
      <c r="GV1083" s="38">
        <v>9</v>
      </c>
      <c r="GW1083" s="38">
        <v>33</v>
      </c>
      <c r="GX1083" s="38">
        <v>45</v>
      </c>
      <c r="GY1083" s="38">
        <v>12</v>
      </c>
      <c r="GZ1083" s="38">
        <v>6</v>
      </c>
      <c r="HA1083" s="38">
        <v>24</v>
      </c>
      <c r="HB1083" s="38">
        <v>58</v>
      </c>
      <c r="HC1083" s="38">
        <v>12</v>
      </c>
      <c r="HD1083" s="38">
        <v>9</v>
      </c>
      <c r="HE1083" s="38">
        <v>31</v>
      </c>
      <c r="HF1083" s="38">
        <v>47</v>
      </c>
      <c r="HG1083" s="38">
        <v>13</v>
      </c>
      <c r="HH1083" s="38">
        <v>19</v>
      </c>
      <c r="HI1083" s="38">
        <v>41</v>
      </c>
      <c r="HJ1083" s="38">
        <v>28</v>
      </c>
      <c r="HK1083" s="38">
        <v>13</v>
      </c>
      <c r="HL1083" s="38">
        <v>0</v>
      </c>
      <c r="HM1083" s="38">
        <v>9</v>
      </c>
      <c r="HN1083" s="38">
        <v>76</v>
      </c>
      <c r="HO1083" s="38">
        <v>15</v>
      </c>
      <c r="HP1083" s="38">
        <v>0</v>
      </c>
      <c r="HQ1083" s="38">
        <v>13</v>
      </c>
      <c r="HR1083" s="38">
        <v>69</v>
      </c>
      <c r="HS1083" s="38">
        <v>19</v>
      </c>
      <c r="HT1083" s="38">
        <v>0</v>
      </c>
      <c r="HU1083" s="38">
        <v>3</v>
      </c>
      <c r="HV1083" s="38">
        <v>72</v>
      </c>
      <c r="HW1083" s="38">
        <v>25</v>
      </c>
      <c r="HX1083" s="38">
        <v>3</v>
      </c>
      <c r="HY1083" s="38">
        <v>6</v>
      </c>
      <c r="HZ1083" s="38">
        <v>59</v>
      </c>
      <c r="IA1083" s="38">
        <v>31</v>
      </c>
      <c r="IB1083" s="38">
        <v>12</v>
      </c>
      <c r="IC1083" s="38">
        <v>27</v>
      </c>
      <c r="ID1083" s="38">
        <v>45</v>
      </c>
      <c r="IE1083" s="38">
        <v>15</v>
      </c>
      <c r="IF1083" s="38">
        <v>12</v>
      </c>
      <c r="IG1083" s="38">
        <v>30</v>
      </c>
      <c r="IH1083" s="38">
        <v>36</v>
      </c>
      <c r="II1083" s="38">
        <v>21</v>
      </c>
      <c r="IJ1083" s="38">
        <v>9</v>
      </c>
      <c r="IK1083" s="38">
        <v>19</v>
      </c>
      <c r="IL1083" s="38">
        <v>44</v>
      </c>
      <c r="IM1083" s="38">
        <v>28</v>
      </c>
      <c r="IN1083" s="38">
        <v>27</v>
      </c>
      <c r="IO1083" s="38">
        <v>39</v>
      </c>
      <c r="IP1083" s="38">
        <v>15</v>
      </c>
      <c r="IQ1083" s="38">
        <v>18</v>
      </c>
      <c r="IR1083" s="38">
        <v>18</v>
      </c>
      <c r="IS1083" s="38">
        <v>21</v>
      </c>
      <c r="IT1083" s="38">
        <v>36</v>
      </c>
      <c r="IU1083" s="38">
        <v>24</v>
      </c>
      <c r="IV1083" s="38">
        <v>16</v>
      </c>
      <c r="IW1083" s="38">
        <v>19</v>
      </c>
      <c r="IX1083" s="38">
        <v>44</v>
      </c>
      <c r="IY1083" s="38">
        <v>22</v>
      </c>
      <c r="IZ1083" s="38">
        <v>13</v>
      </c>
      <c r="JA1083" s="38">
        <v>6</v>
      </c>
      <c r="JB1083" s="38">
        <v>59</v>
      </c>
      <c r="JC1083" s="38">
        <v>22</v>
      </c>
      <c r="JD1083" s="38">
        <v>9</v>
      </c>
      <c r="JE1083" s="38">
        <v>15</v>
      </c>
      <c r="JF1083" s="38">
        <v>55</v>
      </c>
      <c r="JG1083" s="38">
        <v>21</v>
      </c>
      <c r="JH1083" s="38">
        <v>12</v>
      </c>
      <c r="JI1083" s="38">
        <v>36</v>
      </c>
      <c r="JJ1083" s="38">
        <v>30</v>
      </c>
      <c r="JK1083" s="38">
        <v>21</v>
      </c>
      <c r="JL1083" s="38">
        <v>6</v>
      </c>
      <c r="JM1083" s="38">
        <v>25</v>
      </c>
      <c r="JN1083" s="38">
        <v>44</v>
      </c>
      <c r="JO1083" s="38">
        <v>25</v>
      </c>
      <c r="JP1083" s="38">
        <v>15</v>
      </c>
      <c r="JQ1083" s="38">
        <v>27</v>
      </c>
      <c r="JR1083" s="38">
        <v>33</v>
      </c>
      <c r="JS1083" s="38">
        <v>24</v>
      </c>
      <c r="JT1083" s="38">
        <v>16</v>
      </c>
      <c r="JU1083" s="38">
        <v>31</v>
      </c>
      <c r="JV1083" s="38">
        <v>38</v>
      </c>
      <c r="JW1083" s="38">
        <v>16</v>
      </c>
      <c r="JX1083" s="38">
        <v>19</v>
      </c>
      <c r="JY1083" s="38">
        <v>28</v>
      </c>
      <c r="JZ1083" s="38">
        <v>44</v>
      </c>
      <c r="KA1083" s="38">
        <v>9</v>
      </c>
      <c r="KB1083" s="38">
        <v>21</v>
      </c>
      <c r="KC1083" s="38">
        <v>27</v>
      </c>
      <c r="KD1083" s="38">
        <v>42</v>
      </c>
      <c r="KE1083" s="38">
        <v>9</v>
      </c>
      <c r="KF1083" s="38">
        <v>3</v>
      </c>
      <c r="KG1083" s="38">
        <v>21</v>
      </c>
      <c r="KH1083" s="38">
        <v>39</v>
      </c>
      <c r="KI1083" s="38">
        <v>36</v>
      </c>
      <c r="KJ1083" s="38">
        <v>3</v>
      </c>
      <c r="KK1083" s="38">
        <v>13</v>
      </c>
      <c r="KL1083" s="38">
        <v>26</v>
      </c>
      <c r="KM1083" s="38">
        <v>58</v>
      </c>
      <c r="KN1083" s="38">
        <v>0</v>
      </c>
      <c r="KO1083" s="38">
        <v>28</v>
      </c>
      <c r="KP1083" s="38">
        <v>28</v>
      </c>
      <c r="KQ1083" s="38">
        <v>44</v>
      </c>
      <c r="KR1083" s="38" t="s">
        <v>42</v>
      </c>
      <c r="KS1083" s="38" t="s">
        <v>42</v>
      </c>
      <c r="KT1083" s="38" t="s">
        <v>42</v>
      </c>
      <c r="KU1083" s="38" t="s">
        <v>42</v>
      </c>
      <c r="KV1083" s="38" t="s">
        <v>42</v>
      </c>
      <c r="KW1083" s="38" t="s">
        <v>42</v>
      </c>
      <c r="KX1083" s="38" t="s">
        <v>42</v>
      </c>
      <c r="KY1083" s="38" t="s">
        <v>42</v>
      </c>
      <c r="KZ1083" s="38" t="s">
        <v>42</v>
      </c>
      <c r="LA1083" s="38" t="s">
        <v>42</v>
      </c>
      <c r="LB1083" s="38">
        <v>0</v>
      </c>
      <c r="LC1083" s="38">
        <v>17</v>
      </c>
      <c r="LD1083" s="38">
        <v>19</v>
      </c>
      <c r="LE1083" s="38">
        <v>11</v>
      </c>
      <c r="LF1083" s="38">
        <v>19</v>
      </c>
      <c r="LG1083" s="38">
        <v>0</v>
      </c>
      <c r="LH1083" s="38">
        <v>33</v>
      </c>
      <c r="LI1083" s="38" t="s">
        <v>42</v>
      </c>
      <c r="LJ1083" s="38" t="s">
        <v>42</v>
      </c>
      <c r="LK1083" s="38" t="s">
        <v>42</v>
      </c>
      <c r="LL1083" s="38" t="s">
        <v>42</v>
      </c>
      <c r="LM1083" s="38" t="s">
        <v>42</v>
      </c>
      <c r="LN1083" s="38" t="s">
        <v>42</v>
      </c>
      <c r="LO1083" s="38" t="s">
        <v>42</v>
      </c>
      <c r="LP1083" s="38" t="s">
        <v>42</v>
      </c>
      <c r="LQ1083" s="38">
        <v>7</v>
      </c>
      <c r="LR1083" s="38">
        <v>7</v>
      </c>
      <c r="LS1083" s="38">
        <v>60</v>
      </c>
      <c r="LT1083" s="38">
        <v>27</v>
      </c>
      <c r="LU1083" s="38">
        <v>0</v>
      </c>
      <c r="LV1083" s="38">
        <v>13</v>
      </c>
      <c r="LW1083" s="38">
        <v>53</v>
      </c>
      <c r="LX1083" s="38">
        <v>33</v>
      </c>
      <c r="LY1083" s="38">
        <v>0</v>
      </c>
      <c r="LZ1083" s="38">
        <v>14</v>
      </c>
      <c r="MA1083" s="38">
        <v>43</v>
      </c>
      <c r="MB1083" s="38">
        <v>43</v>
      </c>
      <c r="MC1083" s="38">
        <v>0</v>
      </c>
      <c r="MD1083" s="38">
        <v>7</v>
      </c>
      <c r="ME1083" s="38">
        <v>67</v>
      </c>
      <c r="MF1083" s="38">
        <v>27</v>
      </c>
      <c r="MG1083" s="38">
        <v>0</v>
      </c>
      <c r="MH1083" s="38">
        <v>25</v>
      </c>
      <c r="MI1083" s="38">
        <v>58</v>
      </c>
      <c r="MJ1083" s="38">
        <v>17</v>
      </c>
      <c r="MK1083" s="38">
        <v>0</v>
      </c>
      <c r="ML1083" s="38">
        <v>25</v>
      </c>
      <c r="MM1083" s="38">
        <v>75</v>
      </c>
      <c r="MN1083" s="38">
        <v>0</v>
      </c>
      <c r="MO1083" s="38">
        <v>0</v>
      </c>
      <c r="MP1083" s="38">
        <v>8</v>
      </c>
      <c r="MQ1083" s="38">
        <v>83</v>
      </c>
      <c r="MR1083" s="38">
        <v>8</v>
      </c>
      <c r="MS1083" s="38">
        <v>0</v>
      </c>
      <c r="MT1083" s="38">
        <v>8</v>
      </c>
      <c r="MU1083" s="38">
        <v>42</v>
      </c>
      <c r="MV1083" s="38">
        <v>17</v>
      </c>
      <c r="MW1083" s="38">
        <v>33</v>
      </c>
      <c r="MX1083" s="38">
        <v>0</v>
      </c>
      <c r="MY1083" s="38">
        <v>0</v>
      </c>
      <c r="MZ1083" s="38">
        <v>42</v>
      </c>
      <c r="NA1083" s="38">
        <v>33</v>
      </c>
      <c r="NB1083" s="38">
        <v>25</v>
      </c>
      <c r="NC1083" s="38">
        <v>0</v>
      </c>
      <c r="ND1083" s="38">
        <v>8</v>
      </c>
      <c r="NE1083" s="38">
        <v>33</v>
      </c>
      <c r="NF1083" s="38">
        <v>33</v>
      </c>
      <c r="NG1083" s="38">
        <v>25</v>
      </c>
      <c r="NH1083" s="38">
        <v>0</v>
      </c>
      <c r="NI1083" s="38">
        <v>0</v>
      </c>
      <c r="NJ1083" s="38">
        <v>42</v>
      </c>
      <c r="NK1083" s="38">
        <v>33</v>
      </c>
      <c r="NL1083" s="38">
        <v>25</v>
      </c>
      <c r="NM1083" s="38">
        <v>0</v>
      </c>
      <c r="NN1083" s="38">
        <v>0</v>
      </c>
      <c r="NO1083" s="38">
        <v>50</v>
      </c>
      <c r="NP1083" s="38">
        <v>33</v>
      </c>
      <c r="NQ1083" s="38">
        <v>17</v>
      </c>
      <c r="NR1083" s="38">
        <v>0</v>
      </c>
      <c r="NS1083" s="38">
        <v>0</v>
      </c>
      <c r="NT1083" s="38">
        <v>42</v>
      </c>
      <c r="NU1083" s="38">
        <v>25</v>
      </c>
      <c r="NV1083" s="38">
        <v>33</v>
      </c>
      <c r="NW1083" s="38">
        <v>0</v>
      </c>
      <c r="NX1083" s="38">
        <v>9</v>
      </c>
      <c r="NY1083" s="38">
        <v>27</v>
      </c>
      <c r="NZ1083" s="38">
        <v>18</v>
      </c>
      <c r="OA1083" s="38">
        <v>45</v>
      </c>
      <c r="OB1083" s="38">
        <v>0</v>
      </c>
      <c r="OC1083" s="38">
        <v>24</v>
      </c>
      <c r="OD1083" s="38">
        <v>70</v>
      </c>
      <c r="OE1083" s="38">
        <v>6</v>
      </c>
      <c r="OF1083" s="38">
        <v>3</v>
      </c>
      <c r="OG1083" s="38">
        <v>28</v>
      </c>
      <c r="OH1083" s="38">
        <v>63</v>
      </c>
      <c r="OI1083" s="38">
        <v>6</v>
      </c>
      <c r="OJ1083" s="38">
        <v>0</v>
      </c>
      <c r="OK1083" s="38">
        <v>9</v>
      </c>
      <c r="OL1083" s="38">
        <v>76</v>
      </c>
      <c r="OM1083" s="38">
        <v>15</v>
      </c>
      <c r="ON1083" s="38">
        <v>3</v>
      </c>
      <c r="OO1083" s="38">
        <v>30</v>
      </c>
      <c r="OP1083" s="38">
        <v>61</v>
      </c>
      <c r="OQ1083" s="38">
        <v>6</v>
      </c>
      <c r="OR1083" s="38">
        <v>0</v>
      </c>
      <c r="OS1083" s="38">
        <v>12</v>
      </c>
      <c r="OT1083" s="38">
        <v>73</v>
      </c>
      <c r="OU1083" s="38">
        <v>15</v>
      </c>
      <c r="OV1083" s="38">
        <v>0</v>
      </c>
      <c r="OW1083" s="38">
        <v>15</v>
      </c>
      <c r="OX1083" s="38">
        <v>73</v>
      </c>
      <c r="OY1083" s="38">
        <v>12</v>
      </c>
      <c r="OZ1083" s="38">
        <v>0</v>
      </c>
      <c r="PA1083" s="38">
        <v>27</v>
      </c>
      <c r="PB1083" s="38">
        <v>61</v>
      </c>
      <c r="PC1083" s="38">
        <v>12</v>
      </c>
      <c r="PD1083" s="38">
        <v>0</v>
      </c>
      <c r="PE1083" s="38">
        <v>30</v>
      </c>
      <c r="PF1083" s="38">
        <v>61</v>
      </c>
      <c r="PG1083" s="38">
        <v>9</v>
      </c>
      <c r="PH1083" s="38">
        <v>0</v>
      </c>
      <c r="PI1083" s="38">
        <v>3</v>
      </c>
      <c r="PJ1083" s="38">
        <v>75</v>
      </c>
      <c r="PK1083" s="38">
        <v>22</v>
      </c>
      <c r="PL1083" s="38">
        <v>0</v>
      </c>
      <c r="PM1083" s="38">
        <v>19</v>
      </c>
      <c r="PN1083" s="38">
        <v>69</v>
      </c>
      <c r="PO1083" s="38">
        <v>13</v>
      </c>
      <c r="PP1083" s="38">
        <v>0</v>
      </c>
      <c r="PQ1083" s="38">
        <v>6</v>
      </c>
      <c r="PR1083" s="38">
        <v>88</v>
      </c>
      <c r="PS1083" s="38">
        <v>6</v>
      </c>
      <c r="PT1083" s="38">
        <v>0</v>
      </c>
      <c r="PU1083" s="38">
        <v>27</v>
      </c>
      <c r="PV1083" s="38">
        <v>67</v>
      </c>
      <c r="PW1083" s="38">
        <v>6</v>
      </c>
      <c r="PX1083" s="38">
        <v>0</v>
      </c>
      <c r="PY1083" s="38">
        <v>12</v>
      </c>
      <c r="PZ1083" s="38">
        <v>79</v>
      </c>
      <c r="QA1083" s="38">
        <v>9</v>
      </c>
      <c r="QB1083" s="38">
        <v>0</v>
      </c>
      <c r="QC1083" s="38">
        <v>12</v>
      </c>
      <c r="QD1083" s="38">
        <v>73</v>
      </c>
      <c r="QE1083" s="38">
        <v>15</v>
      </c>
      <c r="QF1083" s="38">
        <v>0</v>
      </c>
      <c r="QG1083" s="38">
        <v>16</v>
      </c>
      <c r="QH1083" s="38">
        <v>58</v>
      </c>
      <c r="QI1083" s="38">
        <v>19</v>
      </c>
      <c r="QJ1083" s="38">
        <v>6</v>
      </c>
      <c r="QK1083" s="38">
        <v>0</v>
      </c>
      <c r="QL1083" s="38">
        <v>16</v>
      </c>
      <c r="QM1083" s="38">
        <v>61</v>
      </c>
      <c r="QN1083" s="38">
        <v>13</v>
      </c>
      <c r="QO1083" s="38">
        <v>10</v>
      </c>
      <c r="QP1083" s="38">
        <v>0</v>
      </c>
      <c r="QQ1083" s="38">
        <v>26</v>
      </c>
      <c r="QR1083" s="38">
        <v>52</v>
      </c>
      <c r="QS1083" s="38">
        <v>19</v>
      </c>
      <c r="QT1083" s="38">
        <v>3</v>
      </c>
      <c r="QU1083" s="38">
        <v>0</v>
      </c>
      <c r="QV1083" s="38">
        <v>23</v>
      </c>
      <c r="QW1083" s="38">
        <v>58</v>
      </c>
      <c r="QX1083" s="38">
        <v>16</v>
      </c>
      <c r="QY1083" s="38">
        <v>3</v>
      </c>
      <c r="QZ1083" s="38">
        <v>0</v>
      </c>
      <c r="RA1083" s="38">
        <v>32</v>
      </c>
      <c r="RB1083" s="38">
        <v>48</v>
      </c>
      <c r="RC1083" s="38">
        <v>16</v>
      </c>
      <c r="RD1083" s="38">
        <v>3</v>
      </c>
      <c r="RE1083" s="38">
        <v>0</v>
      </c>
      <c r="RF1083" s="38">
        <v>35</v>
      </c>
      <c r="RG1083" s="38">
        <v>42</v>
      </c>
      <c r="RH1083" s="38">
        <v>13</v>
      </c>
      <c r="RI1083" s="38">
        <v>10</v>
      </c>
      <c r="RJ1083" s="38">
        <v>0</v>
      </c>
      <c r="RK1083" s="38">
        <v>26</v>
      </c>
      <c r="RL1083" s="38">
        <v>55</v>
      </c>
      <c r="RM1083" s="38">
        <v>13</v>
      </c>
      <c r="RN1083" s="38">
        <v>6</v>
      </c>
      <c r="RO1083" s="38">
        <v>0</v>
      </c>
      <c r="RP1083" s="38">
        <v>16</v>
      </c>
      <c r="RQ1083" s="38">
        <v>42</v>
      </c>
      <c r="RR1083" s="38">
        <v>29</v>
      </c>
      <c r="RS1083" s="38">
        <v>13</v>
      </c>
      <c r="RT1083" s="38">
        <v>0</v>
      </c>
      <c r="RU1083" s="38">
        <v>0</v>
      </c>
      <c r="RV1083" s="38">
        <v>0</v>
      </c>
      <c r="RW1083" s="38">
        <v>100</v>
      </c>
      <c r="RX1083" s="38" t="s">
        <v>42</v>
      </c>
      <c r="RY1083" s="38" t="s">
        <v>42</v>
      </c>
      <c r="RZ1083" s="38" t="s">
        <v>42</v>
      </c>
      <c r="SA1083" s="38" t="s">
        <v>42</v>
      </c>
      <c r="SB1083" s="38" t="s">
        <v>42</v>
      </c>
      <c r="SC1083" s="38" t="s">
        <v>42</v>
      </c>
      <c r="SD1083" s="38" t="s">
        <v>42</v>
      </c>
      <c r="SE1083" s="38" t="s">
        <v>42</v>
      </c>
      <c r="SF1083" s="38" t="s">
        <v>42</v>
      </c>
      <c r="SG1083" s="38" t="s">
        <v>42</v>
      </c>
      <c r="SH1083" s="38" t="s">
        <v>42</v>
      </c>
      <c r="SI1083" s="38" t="s">
        <v>42</v>
      </c>
      <c r="SJ1083" s="38" t="s">
        <v>42</v>
      </c>
      <c r="SK1083" s="38" t="s">
        <v>42</v>
      </c>
      <c r="SL1083" s="38" t="s">
        <v>42</v>
      </c>
      <c r="SM1083" s="38" t="s">
        <v>42</v>
      </c>
      <c r="SN1083" s="38" t="s">
        <v>42</v>
      </c>
      <c r="SO1083" s="38" t="s">
        <v>42</v>
      </c>
      <c r="SP1083" s="38" t="s">
        <v>42</v>
      </c>
      <c r="SQ1083" s="38" t="s">
        <v>42</v>
      </c>
      <c r="SR1083" s="38" t="s">
        <v>42</v>
      </c>
      <c r="SS1083" s="38" t="s">
        <v>42</v>
      </c>
      <c r="ST1083" s="38" t="s">
        <v>42</v>
      </c>
      <c r="SU1083" s="38" t="s">
        <v>42</v>
      </c>
      <c r="SV1083" s="38" t="s">
        <v>42</v>
      </c>
      <c r="SW1083" s="38" t="s">
        <v>42</v>
      </c>
      <c r="SX1083" s="38" t="s">
        <v>42</v>
      </c>
      <c r="SY1083" s="38" t="s">
        <v>42</v>
      </c>
      <c r="SZ1083" s="38" t="s">
        <v>42</v>
      </c>
      <c r="TA1083" s="38" t="s">
        <v>42</v>
      </c>
      <c r="TB1083" s="38" t="s">
        <v>42</v>
      </c>
      <c r="TC1083" s="38" t="s">
        <v>42</v>
      </c>
      <c r="TD1083" s="38" t="s">
        <v>42</v>
      </c>
      <c r="TE1083" s="38" t="s">
        <v>42</v>
      </c>
      <c r="TF1083" s="38" t="s">
        <v>42</v>
      </c>
      <c r="TG1083" s="38" t="s">
        <v>42</v>
      </c>
      <c r="TH1083" s="38" t="s">
        <v>42</v>
      </c>
      <c r="TI1083" s="38" t="s">
        <v>42</v>
      </c>
      <c r="TJ1083" s="38" t="s">
        <v>42</v>
      </c>
      <c r="TK1083" s="38" t="s">
        <v>42</v>
      </c>
      <c r="TL1083" s="38" t="s">
        <v>42</v>
      </c>
      <c r="TM1083" s="38" t="s">
        <v>42</v>
      </c>
      <c r="TN1083" s="38" t="s">
        <v>42</v>
      </c>
      <c r="TO1083" s="38" t="s">
        <v>42</v>
      </c>
      <c r="TP1083" s="38" t="s">
        <v>42</v>
      </c>
      <c r="TQ1083" s="38" t="s">
        <v>42</v>
      </c>
      <c r="TR1083" s="38" t="s">
        <v>42</v>
      </c>
      <c r="TS1083" s="38" t="s">
        <v>42</v>
      </c>
      <c r="TT1083" s="38" t="s">
        <v>42</v>
      </c>
      <c r="TU1083" s="38" t="s">
        <v>42</v>
      </c>
      <c r="TV1083" s="38" t="s">
        <v>42</v>
      </c>
      <c r="TW1083" s="38" t="s">
        <v>42</v>
      </c>
      <c r="TX1083" s="38" t="s">
        <v>42</v>
      </c>
      <c r="TY1083" s="38" t="s">
        <v>42</v>
      </c>
      <c r="TZ1083" s="38" t="s">
        <v>42</v>
      </c>
      <c r="UA1083" s="38" t="s">
        <v>42</v>
      </c>
      <c r="UB1083" s="38" t="s">
        <v>42</v>
      </c>
      <c r="UC1083" s="38" t="s">
        <v>42</v>
      </c>
      <c r="UD1083" s="38" t="s">
        <v>42</v>
      </c>
      <c r="UE1083" s="38" t="s">
        <v>42</v>
      </c>
      <c r="UF1083" s="38" t="s">
        <v>42</v>
      </c>
      <c r="UG1083" s="38" t="s">
        <v>42</v>
      </c>
      <c r="UH1083" s="38" t="s">
        <v>42</v>
      </c>
      <c r="UI1083" s="38" t="s">
        <v>42</v>
      </c>
      <c r="UJ1083" s="38" t="s">
        <v>42</v>
      </c>
      <c r="UK1083" s="38" t="s">
        <v>42</v>
      </c>
      <c r="UL1083" s="38" t="s">
        <v>42</v>
      </c>
      <c r="UM1083" s="38" t="s">
        <v>42</v>
      </c>
      <c r="UN1083" s="38" t="s">
        <v>42</v>
      </c>
      <c r="UO1083" s="38" t="s">
        <v>42</v>
      </c>
      <c r="UP1083" s="38">
        <v>0</v>
      </c>
      <c r="UQ1083" s="38">
        <v>3</v>
      </c>
      <c r="UR1083" s="38">
        <v>60</v>
      </c>
      <c r="US1083" s="38">
        <v>37</v>
      </c>
      <c r="UT1083" s="38">
        <v>0</v>
      </c>
      <c r="UU1083" s="38">
        <v>3</v>
      </c>
      <c r="UV1083" s="38">
        <v>0</v>
      </c>
      <c r="UW1083" s="38">
        <v>20</v>
      </c>
      <c r="UX1083" s="38">
        <v>73</v>
      </c>
      <c r="UY1083" s="38">
        <v>3</v>
      </c>
      <c r="UZ1083" s="38">
        <v>3</v>
      </c>
      <c r="VA1083" s="38">
        <v>3</v>
      </c>
      <c r="VB1083" s="38">
        <v>34</v>
      </c>
      <c r="VC1083" s="38">
        <v>55</v>
      </c>
      <c r="VD1083" s="38">
        <v>3</v>
      </c>
      <c r="VE1083" s="38">
        <v>3</v>
      </c>
      <c r="VF1083" s="38">
        <v>3</v>
      </c>
      <c r="VG1083" s="38">
        <v>31</v>
      </c>
      <c r="VH1083" s="38">
        <v>55</v>
      </c>
      <c r="VI1083" s="38">
        <v>7</v>
      </c>
      <c r="VJ1083" s="38">
        <v>0</v>
      </c>
      <c r="VK1083" s="38">
        <v>7</v>
      </c>
      <c r="VL1083" s="38">
        <v>34</v>
      </c>
      <c r="VM1083" s="38">
        <v>45</v>
      </c>
      <c r="VN1083" s="38">
        <v>14</v>
      </c>
      <c r="VO1083" s="38">
        <v>0</v>
      </c>
      <c r="VP1083" s="38">
        <v>3</v>
      </c>
      <c r="VQ1083" s="38">
        <v>45</v>
      </c>
      <c r="VR1083" s="38">
        <v>45</v>
      </c>
      <c r="VS1083" s="38">
        <v>7</v>
      </c>
    </row>
    <row r="1084" spans="1:591" s="28" customFormat="1" ht="15" customHeight="1" x14ac:dyDescent="0.25">
      <c r="A1084" s="14" t="s">
        <v>2244</v>
      </c>
      <c r="B1084" s="13" t="s">
        <v>2245</v>
      </c>
      <c r="C1084" s="38">
        <v>100</v>
      </c>
      <c r="D1084" s="38">
        <v>3</v>
      </c>
      <c r="E1084" s="38">
        <v>11</v>
      </c>
      <c r="F1084" s="38">
        <v>49</v>
      </c>
      <c r="G1084" s="38">
        <v>37</v>
      </c>
      <c r="H1084" s="38">
        <v>0</v>
      </c>
      <c r="I1084" s="38">
        <v>9</v>
      </c>
      <c r="J1084" s="38">
        <v>51</v>
      </c>
      <c r="K1084" s="38">
        <v>40</v>
      </c>
      <c r="L1084" s="38">
        <v>0</v>
      </c>
      <c r="M1084" s="38">
        <v>9</v>
      </c>
      <c r="N1084" s="38">
        <v>57</v>
      </c>
      <c r="O1084" s="38">
        <v>34</v>
      </c>
      <c r="P1084" s="38">
        <v>0</v>
      </c>
      <c r="Q1084" s="38">
        <v>14</v>
      </c>
      <c r="R1084" s="38">
        <v>60</v>
      </c>
      <c r="S1084" s="38">
        <v>26</v>
      </c>
      <c r="T1084" s="38">
        <v>0</v>
      </c>
      <c r="U1084" s="38">
        <v>6</v>
      </c>
      <c r="V1084" s="38">
        <v>37</v>
      </c>
      <c r="W1084" s="38">
        <v>57</v>
      </c>
      <c r="X1084" s="38">
        <v>6</v>
      </c>
      <c r="Y1084" s="38">
        <v>3</v>
      </c>
      <c r="Z1084" s="38">
        <v>31</v>
      </c>
      <c r="AA1084" s="38">
        <v>51</v>
      </c>
      <c r="AB1084" s="38">
        <v>9</v>
      </c>
      <c r="AC1084" s="38">
        <v>3</v>
      </c>
      <c r="AD1084" s="38">
        <v>3</v>
      </c>
      <c r="AE1084" s="38">
        <v>14</v>
      </c>
      <c r="AF1084" s="38">
        <v>77</v>
      </c>
      <c r="AG1084" s="38">
        <v>3</v>
      </c>
      <c r="AH1084" s="38">
        <v>0</v>
      </c>
      <c r="AI1084" s="38">
        <v>0</v>
      </c>
      <c r="AJ1084" s="38">
        <v>29</v>
      </c>
      <c r="AK1084" s="38">
        <v>69</v>
      </c>
      <c r="AL1084" s="38">
        <v>3</v>
      </c>
      <c r="AM1084" s="38">
        <v>3</v>
      </c>
      <c r="AN1084" s="38">
        <v>0</v>
      </c>
      <c r="AO1084" s="38">
        <v>29</v>
      </c>
      <c r="AP1084" s="38">
        <v>66</v>
      </c>
      <c r="AQ1084" s="38">
        <v>3</v>
      </c>
      <c r="AR1084" s="38">
        <v>0</v>
      </c>
      <c r="AS1084" s="38">
        <v>3</v>
      </c>
      <c r="AT1084" s="38">
        <v>31</v>
      </c>
      <c r="AU1084" s="38">
        <v>66</v>
      </c>
      <c r="AV1084" s="38">
        <v>0</v>
      </c>
      <c r="AW1084" s="38">
        <v>0</v>
      </c>
      <c r="AX1084" s="38">
        <v>6</v>
      </c>
      <c r="AY1084" s="38">
        <v>45</v>
      </c>
      <c r="AZ1084" s="38">
        <v>39</v>
      </c>
      <c r="BA1084" s="38">
        <v>9</v>
      </c>
      <c r="BB1084" s="38">
        <v>0</v>
      </c>
      <c r="BC1084" s="38">
        <v>3</v>
      </c>
      <c r="BD1084" s="38">
        <v>46</v>
      </c>
      <c r="BE1084" s="38">
        <v>43</v>
      </c>
      <c r="BF1084" s="38">
        <v>9</v>
      </c>
      <c r="BG1084" s="38">
        <v>0</v>
      </c>
      <c r="BH1084" s="38">
        <v>6</v>
      </c>
      <c r="BI1084" s="38">
        <v>34</v>
      </c>
      <c r="BJ1084" s="38">
        <v>43</v>
      </c>
      <c r="BK1084" s="38">
        <v>17</v>
      </c>
      <c r="BL1084" s="38" t="s">
        <v>42</v>
      </c>
      <c r="BM1084" s="38" t="s">
        <v>42</v>
      </c>
      <c r="BN1084" s="38" t="s">
        <v>42</v>
      </c>
      <c r="BO1084" s="38" t="s">
        <v>42</v>
      </c>
      <c r="BP1084" s="38" t="s">
        <v>42</v>
      </c>
      <c r="BQ1084" s="38" t="s">
        <v>42</v>
      </c>
      <c r="BR1084" s="38" t="s">
        <v>42</v>
      </c>
      <c r="BS1084" s="38" t="s">
        <v>42</v>
      </c>
      <c r="BT1084" s="38" t="s">
        <v>42</v>
      </c>
      <c r="BU1084" s="38" t="s">
        <v>42</v>
      </c>
      <c r="BV1084" s="38" t="s">
        <v>42</v>
      </c>
      <c r="BW1084" s="38" t="s">
        <v>42</v>
      </c>
      <c r="BX1084" s="38" t="s">
        <v>42</v>
      </c>
      <c r="BY1084" s="38" t="s">
        <v>42</v>
      </c>
      <c r="BZ1084" s="38" t="s">
        <v>42</v>
      </c>
      <c r="CA1084" s="38" t="s">
        <v>42</v>
      </c>
      <c r="CB1084" s="38" t="s">
        <v>42</v>
      </c>
      <c r="CC1084" s="38" t="s">
        <v>42</v>
      </c>
      <c r="CD1084" s="38" t="s">
        <v>42</v>
      </c>
      <c r="CE1084" s="38" t="s">
        <v>42</v>
      </c>
      <c r="CF1084" s="38">
        <v>0</v>
      </c>
      <c r="CG1084" s="38">
        <v>3</v>
      </c>
      <c r="CH1084" s="38">
        <v>46</v>
      </c>
      <c r="CI1084" s="38">
        <v>51</v>
      </c>
      <c r="CJ1084" s="38">
        <v>0</v>
      </c>
      <c r="CK1084" s="38">
        <v>3</v>
      </c>
      <c r="CL1084" s="38">
        <v>34</v>
      </c>
      <c r="CM1084" s="38">
        <v>63</v>
      </c>
      <c r="CN1084" s="38">
        <v>0</v>
      </c>
      <c r="CO1084" s="38">
        <v>6</v>
      </c>
      <c r="CP1084" s="38">
        <v>49</v>
      </c>
      <c r="CQ1084" s="38">
        <v>46</v>
      </c>
      <c r="CR1084" s="38">
        <v>0</v>
      </c>
      <c r="CS1084" s="38">
        <v>0</v>
      </c>
      <c r="CT1084" s="38">
        <v>60</v>
      </c>
      <c r="CU1084" s="38">
        <v>40</v>
      </c>
      <c r="CV1084" s="38">
        <v>0</v>
      </c>
      <c r="CW1084" s="38">
        <v>3</v>
      </c>
      <c r="CX1084" s="38">
        <v>49</v>
      </c>
      <c r="CY1084" s="38">
        <v>49</v>
      </c>
      <c r="CZ1084" s="38">
        <v>0</v>
      </c>
      <c r="DA1084" s="38">
        <v>0</v>
      </c>
      <c r="DB1084" s="38">
        <v>49</v>
      </c>
      <c r="DC1084" s="38">
        <v>51</v>
      </c>
      <c r="DD1084" s="38">
        <v>0</v>
      </c>
      <c r="DE1084" s="38">
        <v>0</v>
      </c>
      <c r="DF1084" s="38">
        <v>46</v>
      </c>
      <c r="DG1084" s="38">
        <v>54</v>
      </c>
      <c r="DH1084" s="38">
        <v>3</v>
      </c>
      <c r="DI1084" s="38">
        <v>0</v>
      </c>
      <c r="DJ1084" s="38">
        <v>35</v>
      </c>
      <c r="DK1084" s="38">
        <v>62</v>
      </c>
      <c r="DL1084" s="38">
        <v>0</v>
      </c>
      <c r="DM1084" s="38">
        <v>6</v>
      </c>
      <c r="DN1084" s="38">
        <v>26</v>
      </c>
      <c r="DO1084" s="38">
        <v>69</v>
      </c>
      <c r="DP1084" s="38">
        <v>0</v>
      </c>
      <c r="DQ1084" s="38">
        <v>3</v>
      </c>
      <c r="DR1084" s="38">
        <v>31</v>
      </c>
      <c r="DS1084" s="38">
        <v>66</v>
      </c>
      <c r="DT1084" s="38">
        <v>0</v>
      </c>
      <c r="DU1084" s="38">
        <v>3</v>
      </c>
      <c r="DV1084" s="38">
        <v>34</v>
      </c>
      <c r="DW1084" s="38">
        <v>63</v>
      </c>
      <c r="DX1084" s="38">
        <v>0</v>
      </c>
      <c r="DY1084" s="38">
        <v>9</v>
      </c>
      <c r="DZ1084" s="38">
        <v>35</v>
      </c>
      <c r="EA1084" s="38">
        <v>56</v>
      </c>
      <c r="EB1084" s="38">
        <v>0</v>
      </c>
      <c r="EC1084" s="38">
        <v>6</v>
      </c>
      <c r="ED1084" s="38">
        <v>37</v>
      </c>
      <c r="EE1084" s="38">
        <v>57</v>
      </c>
      <c r="EF1084" s="38">
        <v>0</v>
      </c>
      <c r="EG1084" s="38">
        <v>3</v>
      </c>
      <c r="EH1084" s="38">
        <v>32</v>
      </c>
      <c r="EI1084" s="38">
        <v>65</v>
      </c>
      <c r="EJ1084" s="38">
        <v>0</v>
      </c>
      <c r="EK1084" s="38">
        <v>0</v>
      </c>
      <c r="EL1084" s="38">
        <v>35</v>
      </c>
      <c r="EM1084" s="38">
        <v>65</v>
      </c>
      <c r="EN1084" s="38">
        <v>0</v>
      </c>
      <c r="EO1084" s="38">
        <v>3</v>
      </c>
      <c r="EP1084" s="38">
        <v>31</v>
      </c>
      <c r="EQ1084" s="38">
        <v>66</v>
      </c>
      <c r="ER1084" s="38">
        <v>3</v>
      </c>
      <c r="ES1084" s="38">
        <v>3</v>
      </c>
      <c r="ET1084" s="38">
        <v>26</v>
      </c>
      <c r="EU1084" s="38">
        <v>69</v>
      </c>
      <c r="EV1084" s="38">
        <v>0</v>
      </c>
      <c r="EW1084" s="38">
        <v>3</v>
      </c>
      <c r="EX1084" s="38">
        <v>40</v>
      </c>
      <c r="EY1084" s="38">
        <v>57</v>
      </c>
      <c r="EZ1084" s="38">
        <v>3</v>
      </c>
      <c r="FA1084" s="38">
        <v>3</v>
      </c>
      <c r="FB1084" s="38">
        <v>31</v>
      </c>
      <c r="FC1084" s="38">
        <v>63</v>
      </c>
      <c r="FD1084" s="38">
        <v>0</v>
      </c>
      <c r="FE1084" s="38">
        <v>0</v>
      </c>
      <c r="FF1084" s="38">
        <v>37</v>
      </c>
      <c r="FG1084" s="38">
        <v>63</v>
      </c>
      <c r="FH1084" s="38">
        <v>0</v>
      </c>
      <c r="FI1084" s="38">
        <v>0</v>
      </c>
      <c r="FJ1084" s="38">
        <v>38</v>
      </c>
      <c r="FK1084" s="38">
        <v>62</v>
      </c>
      <c r="FL1084" s="38">
        <v>0</v>
      </c>
      <c r="FM1084" s="38">
        <v>3</v>
      </c>
      <c r="FN1084" s="38">
        <v>37</v>
      </c>
      <c r="FO1084" s="38">
        <v>60</v>
      </c>
      <c r="FP1084" s="38">
        <v>0</v>
      </c>
      <c r="FQ1084" s="38">
        <v>3</v>
      </c>
      <c r="FR1084" s="38">
        <v>24</v>
      </c>
      <c r="FS1084" s="38">
        <v>74</v>
      </c>
      <c r="FT1084" s="38">
        <v>0</v>
      </c>
      <c r="FU1084" s="38">
        <v>0</v>
      </c>
      <c r="FV1084" s="38">
        <v>23</v>
      </c>
      <c r="FW1084" s="38">
        <v>77</v>
      </c>
      <c r="FX1084" s="38">
        <v>0</v>
      </c>
      <c r="FY1084" s="38">
        <v>3</v>
      </c>
      <c r="FZ1084" s="38">
        <v>35</v>
      </c>
      <c r="GA1084" s="38">
        <v>62</v>
      </c>
      <c r="GB1084" s="38">
        <v>21</v>
      </c>
      <c r="GC1084" s="38">
        <v>71</v>
      </c>
      <c r="GD1084" s="38">
        <v>9</v>
      </c>
      <c r="GE1084" s="38">
        <v>0</v>
      </c>
      <c r="GF1084" s="38">
        <v>0</v>
      </c>
      <c r="GG1084" s="38">
        <v>12</v>
      </c>
      <c r="GH1084" s="38">
        <v>53</v>
      </c>
      <c r="GI1084" s="38">
        <v>35</v>
      </c>
      <c r="GJ1084" s="38">
        <v>0</v>
      </c>
      <c r="GK1084" s="38">
        <v>11</v>
      </c>
      <c r="GL1084" s="38">
        <v>60</v>
      </c>
      <c r="GM1084" s="38">
        <v>29</v>
      </c>
      <c r="GN1084" s="38">
        <v>0</v>
      </c>
      <c r="GO1084" s="38">
        <v>3</v>
      </c>
      <c r="GP1084" s="38">
        <v>51</v>
      </c>
      <c r="GQ1084" s="38">
        <v>46</v>
      </c>
      <c r="GR1084" s="38">
        <v>0</v>
      </c>
      <c r="GS1084" s="38">
        <v>0</v>
      </c>
      <c r="GT1084" s="38">
        <v>46</v>
      </c>
      <c r="GU1084" s="38">
        <v>54</v>
      </c>
      <c r="GV1084" s="38">
        <v>0</v>
      </c>
      <c r="GW1084" s="38">
        <v>9</v>
      </c>
      <c r="GX1084" s="38">
        <v>51</v>
      </c>
      <c r="GY1084" s="38">
        <v>40</v>
      </c>
      <c r="GZ1084" s="38">
        <v>0</v>
      </c>
      <c r="HA1084" s="38">
        <v>6</v>
      </c>
      <c r="HB1084" s="38">
        <v>49</v>
      </c>
      <c r="HC1084" s="38">
        <v>46</v>
      </c>
      <c r="HD1084" s="38">
        <v>0</v>
      </c>
      <c r="HE1084" s="38">
        <v>11</v>
      </c>
      <c r="HF1084" s="38">
        <v>51</v>
      </c>
      <c r="HG1084" s="38">
        <v>37</v>
      </c>
      <c r="HH1084" s="38">
        <v>19</v>
      </c>
      <c r="HI1084" s="38">
        <v>50</v>
      </c>
      <c r="HJ1084" s="38">
        <v>22</v>
      </c>
      <c r="HK1084" s="38">
        <v>9</v>
      </c>
      <c r="HL1084" s="38">
        <v>0</v>
      </c>
      <c r="HM1084" s="38">
        <v>3</v>
      </c>
      <c r="HN1084" s="38">
        <v>68</v>
      </c>
      <c r="HO1084" s="38">
        <v>29</v>
      </c>
      <c r="HP1084" s="38">
        <v>0</v>
      </c>
      <c r="HQ1084" s="38">
        <v>11</v>
      </c>
      <c r="HR1084" s="38">
        <v>54</v>
      </c>
      <c r="HS1084" s="38">
        <v>34</v>
      </c>
      <c r="HT1084" s="38">
        <v>0</v>
      </c>
      <c r="HU1084" s="38">
        <v>9</v>
      </c>
      <c r="HV1084" s="38">
        <v>57</v>
      </c>
      <c r="HW1084" s="38">
        <v>34</v>
      </c>
      <c r="HX1084" s="38">
        <v>0</v>
      </c>
      <c r="HY1084" s="38">
        <v>3</v>
      </c>
      <c r="HZ1084" s="38">
        <v>47</v>
      </c>
      <c r="IA1084" s="38">
        <v>50</v>
      </c>
      <c r="IB1084" s="38">
        <v>0</v>
      </c>
      <c r="IC1084" s="38">
        <v>3</v>
      </c>
      <c r="ID1084" s="38">
        <v>60</v>
      </c>
      <c r="IE1084" s="38">
        <v>37</v>
      </c>
      <c r="IF1084" s="38">
        <v>0</v>
      </c>
      <c r="IG1084" s="38">
        <v>9</v>
      </c>
      <c r="IH1084" s="38">
        <v>54</v>
      </c>
      <c r="II1084" s="38">
        <v>37</v>
      </c>
      <c r="IJ1084" s="38">
        <v>0</v>
      </c>
      <c r="IK1084" s="38">
        <v>3</v>
      </c>
      <c r="IL1084" s="38">
        <v>62</v>
      </c>
      <c r="IM1084" s="38">
        <v>35</v>
      </c>
      <c r="IN1084" s="38">
        <v>6</v>
      </c>
      <c r="IO1084" s="38">
        <v>25</v>
      </c>
      <c r="IP1084" s="38">
        <v>50</v>
      </c>
      <c r="IQ1084" s="38">
        <v>19</v>
      </c>
      <c r="IR1084" s="38">
        <v>0</v>
      </c>
      <c r="IS1084" s="38">
        <v>6</v>
      </c>
      <c r="IT1084" s="38">
        <v>34</v>
      </c>
      <c r="IU1084" s="38">
        <v>60</v>
      </c>
      <c r="IV1084" s="38">
        <v>0</v>
      </c>
      <c r="IW1084" s="38">
        <v>3</v>
      </c>
      <c r="IX1084" s="38">
        <v>37</v>
      </c>
      <c r="IY1084" s="38">
        <v>60</v>
      </c>
      <c r="IZ1084" s="38">
        <v>0</v>
      </c>
      <c r="JA1084" s="38">
        <v>3</v>
      </c>
      <c r="JB1084" s="38">
        <v>46</v>
      </c>
      <c r="JC1084" s="38">
        <v>51</v>
      </c>
      <c r="JD1084" s="38">
        <v>0</v>
      </c>
      <c r="JE1084" s="38">
        <v>0</v>
      </c>
      <c r="JF1084" s="38">
        <v>29</v>
      </c>
      <c r="JG1084" s="38">
        <v>71</v>
      </c>
      <c r="JH1084" s="38">
        <v>0</v>
      </c>
      <c r="JI1084" s="38">
        <v>6</v>
      </c>
      <c r="JJ1084" s="38">
        <v>37</v>
      </c>
      <c r="JK1084" s="38">
        <v>57</v>
      </c>
      <c r="JL1084" s="38">
        <v>0</v>
      </c>
      <c r="JM1084" s="38">
        <v>6</v>
      </c>
      <c r="JN1084" s="38">
        <v>51</v>
      </c>
      <c r="JO1084" s="38">
        <v>43</v>
      </c>
      <c r="JP1084" s="38">
        <v>0</v>
      </c>
      <c r="JQ1084" s="38">
        <v>3</v>
      </c>
      <c r="JR1084" s="38">
        <v>49</v>
      </c>
      <c r="JS1084" s="38">
        <v>49</v>
      </c>
      <c r="JT1084" s="38">
        <v>3</v>
      </c>
      <c r="JU1084" s="38">
        <v>15</v>
      </c>
      <c r="JV1084" s="38">
        <v>53</v>
      </c>
      <c r="JW1084" s="38">
        <v>29</v>
      </c>
      <c r="JX1084" s="38">
        <v>26</v>
      </c>
      <c r="JY1084" s="38">
        <v>34</v>
      </c>
      <c r="JZ1084" s="38">
        <v>29</v>
      </c>
      <c r="KA1084" s="38">
        <v>11</v>
      </c>
      <c r="KB1084" s="38">
        <v>23</v>
      </c>
      <c r="KC1084" s="38">
        <v>37</v>
      </c>
      <c r="KD1084" s="38">
        <v>31</v>
      </c>
      <c r="KE1084" s="38">
        <v>9</v>
      </c>
      <c r="KF1084" s="38">
        <v>6</v>
      </c>
      <c r="KG1084" s="38">
        <v>6</v>
      </c>
      <c r="KH1084" s="38">
        <v>29</v>
      </c>
      <c r="KI1084" s="38">
        <v>60</v>
      </c>
      <c r="KJ1084" s="38">
        <v>3</v>
      </c>
      <c r="KK1084" s="38">
        <v>9</v>
      </c>
      <c r="KL1084" s="38">
        <v>23</v>
      </c>
      <c r="KM1084" s="38">
        <v>66</v>
      </c>
      <c r="KN1084" s="38">
        <v>3</v>
      </c>
      <c r="KO1084" s="38">
        <v>14</v>
      </c>
      <c r="KP1084" s="38">
        <v>20</v>
      </c>
      <c r="KQ1084" s="38">
        <v>63</v>
      </c>
      <c r="KR1084" s="38" t="s">
        <v>42</v>
      </c>
      <c r="KS1084" s="38" t="s">
        <v>42</v>
      </c>
      <c r="KT1084" s="38" t="s">
        <v>42</v>
      </c>
      <c r="KU1084" s="38" t="s">
        <v>42</v>
      </c>
      <c r="KV1084" s="38" t="s">
        <v>42</v>
      </c>
      <c r="KW1084" s="38" t="s">
        <v>42</v>
      </c>
      <c r="KX1084" s="38" t="s">
        <v>42</v>
      </c>
      <c r="KY1084" s="38" t="s">
        <v>42</v>
      </c>
      <c r="KZ1084" s="38" t="s">
        <v>42</v>
      </c>
      <c r="LA1084" s="38" t="s">
        <v>42</v>
      </c>
      <c r="LB1084" s="38">
        <v>0</v>
      </c>
      <c r="LC1084" s="38">
        <v>20</v>
      </c>
      <c r="LD1084" s="38">
        <v>17</v>
      </c>
      <c r="LE1084" s="38">
        <v>20</v>
      </c>
      <c r="LF1084" s="38">
        <v>14</v>
      </c>
      <c r="LG1084" s="38">
        <v>0</v>
      </c>
      <c r="LH1084" s="38">
        <v>37</v>
      </c>
      <c r="LI1084" s="38" t="s">
        <v>42</v>
      </c>
      <c r="LJ1084" s="38" t="s">
        <v>42</v>
      </c>
      <c r="LK1084" s="38" t="s">
        <v>42</v>
      </c>
      <c r="LL1084" s="38" t="s">
        <v>42</v>
      </c>
      <c r="LM1084" s="38" t="s">
        <v>42</v>
      </c>
      <c r="LN1084" s="38" t="s">
        <v>42</v>
      </c>
      <c r="LO1084" s="38" t="s">
        <v>42</v>
      </c>
      <c r="LP1084" s="38" t="s">
        <v>42</v>
      </c>
      <c r="LQ1084" s="38">
        <v>0</v>
      </c>
      <c r="LR1084" s="38">
        <v>5</v>
      </c>
      <c r="LS1084" s="38">
        <v>58</v>
      </c>
      <c r="LT1084" s="38">
        <v>37</v>
      </c>
      <c r="LU1084" s="38">
        <v>0</v>
      </c>
      <c r="LV1084" s="38">
        <v>5</v>
      </c>
      <c r="LW1084" s="38">
        <v>53</v>
      </c>
      <c r="LX1084" s="38">
        <v>42</v>
      </c>
      <c r="LY1084" s="38">
        <v>0</v>
      </c>
      <c r="LZ1084" s="38">
        <v>0</v>
      </c>
      <c r="MA1084" s="38">
        <v>53</v>
      </c>
      <c r="MB1084" s="38">
        <v>47</v>
      </c>
      <c r="MC1084" s="38">
        <v>0</v>
      </c>
      <c r="MD1084" s="38">
        <v>0</v>
      </c>
      <c r="ME1084" s="38">
        <v>42</v>
      </c>
      <c r="MF1084" s="38">
        <v>58</v>
      </c>
      <c r="MG1084" s="38">
        <v>0</v>
      </c>
      <c r="MH1084" s="38">
        <v>0</v>
      </c>
      <c r="MI1084" s="38">
        <v>64</v>
      </c>
      <c r="MJ1084" s="38">
        <v>36</v>
      </c>
      <c r="MK1084" s="38">
        <v>0</v>
      </c>
      <c r="ML1084" s="38">
        <v>0</v>
      </c>
      <c r="MM1084" s="38">
        <v>64</v>
      </c>
      <c r="MN1084" s="38">
        <v>36</v>
      </c>
      <c r="MO1084" s="38">
        <v>0</v>
      </c>
      <c r="MP1084" s="38">
        <v>0</v>
      </c>
      <c r="MQ1084" s="38">
        <v>55</v>
      </c>
      <c r="MR1084" s="38">
        <v>45</v>
      </c>
      <c r="MS1084" s="38">
        <v>0</v>
      </c>
      <c r="MT1084" s="38">
        <v>0</v>
      </c>
      <c r="MU1084" s="38">
        <v>31</v>
      </c>
      <c r="MV1084" s="38">
        <v>23</v>
      </c>
      <c r="MW1084" s="38">
        <v>46</v>
      </c>
      <c r="MX1084" s="38">
        <v>0</v>
      </c>
      <c r="MY1084" s="38">
        <v>0</v>
      </c>
      <c r="MZ1084" s="38">
        <v>31</v>
      </c>
      <c r="NA1084" s="38">
        <v>23</v>
      </c>
      <c r="NB1084" s="38">
        <v>46</v>
      </c>
      <c r="NC1084" s="38">
        <v>0</v>
      </c>
      <c r="ND1084" s="38">
        <v>0</v>
      </c>
      <c r="NE1084" s="38">
        <v>38</v>
      </c>
      <c r="NF1084" s="38">
        <v>15</v>
      </c>
      <c r="NG1084" s="38">
        <v>46</v>
      </c>
      <c r="NH1084" s="38">
        <v>0</v>
      </c>
      <c r="NI1084" s="38">
        <v>0</v>
      </c>
      <c r="NJ1084" s="38">
        <v>25</v>
      </c>
      <c r="NK1084" s="38">
        <v>33</v>
      </c>
      <c r="NL1084" s="38">
        <v>42</v>
      </c>
      <c r="NM1084" s="38">
        <v>0</v>
      </c>
      <c r="NN1084" s="38">
        <v>0</v>
      </c>
      <c r="NO1084" s="38">
        <v>23</v>
      </c>
      <c r="NP1084" s="38">
        <v>31</v>
      </c>
      <c r="NQ1084" s="38">
        <v>46</v>
      </c>
      <c r="NR1084" s="38">
        <v>0</v>
      </c>
      <c r="NS1084" s="38">
        <v>0</v>
      </c>
      <c r="NT1084" s="38">
        <v>31</v>
      </c>
      <c r="NU1084" s="38">
        <v>23</v>
      </c>
      <c r="NV1084" s="38">
        <v>46</v>
      </c>
      <c r="NW1084" s="38">
        <v>0</v>
      </c>
      <c r="NX1084" s="38">
        <v>0</v>
      </c>
      <c r="NY1084" s="38">
        <v>38</v>
      </c>
      <c r="NZ1084" s="38">
        <v>15</v>
      </c>
      <c r="OA1084" s="38">
        <v>46</v>
      </c>
      <c r="OB1084" s="38">
        <v>6</v>
      </c>
      <c r="OC1084" s="38">
        <v>23</v>
      </c>
      <c r="OD1084" s="38">
        <v>57</v>
      </c>
      <c r="OE1084" s="38">
        <v>14</v>
      </c>
      <c r="OF1084" s="38">
        <v>6</v>
      </c>
      <c r="OG1084" s="38">
        <v>23</v>
      </c>
      <c r="OH1084" s="38">
        <v>49</v>
      </c>
      <c r="OI1084" s="38">
        <v>23</v>
      </c>
      <c r="OJ1084" s="38">
        <v>6</v>
      </c>
      <c r="OK1084" s="38">
        <v>6</v>
      </c>
      <c r="OL1084" s="38">
        <v>66</v>
      </c>
      <c r="OM1084" s="38">
        <v>23</v>
      </c>
      <c r="ON1084" s="38">
        <v>6</v>
      </c>
      <c r="OO1084" s="38">
        <v>14</v>
      </c>
      <c r="OP1084" s="38">
        <v>66</v>
      </c>
      <c r="OQ1084" s="38">
        <v>14</v>
      </c>
      <c r="OR1084" s="38">
        <v>6</v>
      </c>
      <c r="OS1084" s="38">
        <v>14</v>
      </c>
      <c r="OT1084" s="38">
        <v>60</v>
      </c>
      <c r="OU1084" s="38">
        <v>20</v>
      </c>
      <c r="OV1084" s="38">
        <v>3</v>
      </c>
      <c r="OW1084" s="38">
        <v>18</v>
      </c>
      <c r="OX1084" s="38">
        <v>59</v>
      </c>
      <c r="OY1084" s="38">
        <v>21</v>
      </c>
      <c r="OZ1084" s="38">
        <v>3</v>
      </c>
      <c r="PA1084" s="38">
        <v>15</v>
      </c>
      <c r="PB1084" s="38">
        <v>68</v>
      </c>
      <c r="PC1084" s="38">
        <v>15</v>
      </c>
      <c r="PD1084" s="38">
        <v>3</v>
      </c>
      <c r="PE1084" s="38">
        <v>24</v>
      </c>
      <c r="PF1084" s="38">
        <v>68</v>
      </c>
      <c r="PG1084" s="38">
        <v>6</v>
      </c>
      <c r="PH1084" s="38">
        <v>3</v>
      </c>
      <c r="PI1084" s="38">
        <v>3</v>
      </c>
      <c r="PJ1084" s="38">
        <v>65</v>
      </c>
      <c r="PK1084" s="38">
        <v>29</v>
      </c>
      <c r="PL1084" s="38">
        <v>3</v>
      </c>
      <c r="PM1084" s="38">
        <v>12</v>
      </c>
      <c r="PN1084" s="38">
        <v>74</v>
      </c>
      <c r="PO1084" s="38">
        <v>12</v>
      </c>
      <c r="PP1084" s="38">
        <v>3</v>
      </c>
      <c r="PQ1084" s="38">
        <v>12</v>
      </c>
      <c r="PR1084" s="38">
        <v>65</v>
      </c>
      <c r="PS1084" s="38">
        <v>21</v>
      </c>
      <c r="PT1084" s="38">
        <v>3</v>
      </c>
      <c r="PU1084" s="38">
        <v>21</v>
      </c>
      <c r="PV1084" s="38">
        <v>59</v>
      </c>
      <c r="PW1084" s="38">
        <v>18</v>
      </c>
      <c r="PX1084" s="38">
        <v>3</v>
      </c>
      <c r="PY1084" s="38">
        <v>6</v>
      </c>
      <c r="PZ1084" s="38">
        <v>76</v>
      </c>
      <c r="QA1084" s="38">
        <v>15</v>
      </c>
      <c r="QB1084" s="38">
        <v>3</v>
      </c>
      <c r="QC1084" s="38">
        <v>12</v>
      </c>
      <c r="QD1084" s="38">
        <v>74</v>
      </c>
      <c r="QE1084" s="38">
        <v>12</v>
      </c>
      <c r="QF1084" s="38">
        <v>0</v>
      </c>
      <c r="QG1084" s="38">
        <v>6</v>
      </c>
      <c r="QH1084" s="38">
        <v>43</v>
      </c>
      <c r="QI1084" s="38">
        <v>51</v>
      </c>
      <c r="QJ1084" s="38">
        <v>0</v>
      </c>
      <c r="QK1084" s="38">
        <v>0</v>
      </c>
      <c r="QL1084" s="38">
        <v>6</v>
      </c>
      <c r="QM1084" s="38">
        <v>29</v>
      </c>
      <c r="QN1084" s="38">
        <v>66</v>
      </c>
      <c r="QO1084" s="38">
        <v>0</v>
      </c>
      <c r="QP1084" s="38">
        <v>0</v>
      </c>
      <c r="QQ1084" s="38">
        <v>6</v>
      </c>
      <c r="QR1084" s="38">
        <v>46</v>
      </c>
      <c r="QS1084" s="38">
        <v>49</v>
      </c>
      <c r="QT1084" s="38">
        <v>0</v>
      </c>
      <c r="QU1084" s="38">
        <v>0</v>
      </c>
      <c r="QV1084" s="38">
        <v>9</v>
      </c>
      <c r="QW1084" s="38">
        <v>51</v>
      </c>
      <c r="QX1084" s="38">
        <v>37</v>
      </c>
      <c r="QY1084" s="38">
        <v>3</v>
      </c>
      <c r="QZ1084" s="38">
        <v>0</v>
      </c>
      <c r="RA1084" s="38">
        <v>11</v>
      </c>
      <c r="RB1084" s="38">
        <v>49</v>
      </c>
      <c r="RC1084" s="38">
        <v>40</v>
      </c>
      <c r="RD1084" s="38">
        <v>0</v>
      </c>
      <c r="RE1084" s="38">
        <v>0</v>
      </c>
      <c r="RF1084" s="38">
        <v>12</v>
      </c>
      <c r="RG1084" s="38">
        <v>47</v>
      </c>
      <c r="RH1084" s="38">
        <v>38</v>
      </c>
      <c r="RI1084" s="38">
        <v>3</v>
      </c>
      <c r="RJ1084" s="38">
        <v>0</v>
      </c>
      <c r="RK1084" s="38">
        <v>20</v>
      </c>
      <c r="RL1084" s="38">
        <v>37</v>
      </c>
      <c r="RM1084" s="38">
        <v>40</v>
      </c>
      <c r="RN1084" s="38">
        <v>3</v>
      </c>
      <c r="RO1084" s="38">
        <v>0</v>
      </c>
      <c r="RP1084" s="38">
        <v>9</v>
      </c>
      <c r="RQ1084" s="38">
        <v>40</v>
      </c>
      <c r="RR1084" s="38">
        <v>46</v>
      </c>
      <c r="RS1084" s="38">
        <v>6</v>
      </c>
      <c r="RT1084" s="38">
        <v>0</v>
      </c>
      <c r="RU1084" s="38">
        <v>0</v>
      </c>
      <c r="RV1084" s="38">
        <v>0</v>
      </c>
      <c r="RW1084" s="38">
        <v>100</v>
      </c>
      <c r="RX1084" s="38" t="s">
        <v>42</v>
      </c>
      <c r="RY1084" s="38" t="s">
        <v>42</v>
      </c>
      <c r="RZ1084" s="38" t="s">
        <v>42</v>
      </c>
      <c r="SA1084" s="38" t="s">
        <v>42</v>
      </c>
      <c r="SB1084" s="38" t="s">
        <v>42</v>
      </c>
      <c r="SC1084" s="38" t="s">
        <v>42</v>
      </c>
      <c r="SD1084" s="38" t="s">
        <v>42</v>
      </c>
      <c r="SE1084" s="38" t="s">
        <v>42</v>
      </c>
      <c r="SF1084" s="38" t="s">
        <v>42</v>
      </c>
      <c r="SG1084" s="38" t="s">
        <v>42</v>
      </c>
      <c r="SH1084" s="38" t="s">
        <v>42</v>
      </c>
      <c r="SI1084" s="38" t="s">
        <v>42</v>
      </c>
      <c r="SJ1084" s="38" t="s">
        <v>42</v>
      </c>
      <c r="SK1084" s="38" t="s">
        <v>42</v>
      </c>
      <c r="SL1084" s="38" t="s">
        <v>42</v>
      </c>
      <c r="SM1084" s="38" t="s">
        <v>42</v>
      </c>
      <c r="SN1084" s="38" t="s">
        <v>42</v>
      </c>
      <c r="SO1084" s="38" t="s">
        <v>42</v>
      </c>
      <c r="SP1084" s="38" t="s">
        <v>42</v>
      </c>
      <c r="SQ1084" s="38" t="s">
        <v>42</v>
      </c>
      <c r="SR1084" s="38" t="s">
        <v>42</v>
      </c>
      <c r="SS1084" s="38" t="s">
        <v>42</v>
      </c>
      <c r="ST1084" s="38" t="s">
        <v>42</v>
      </c>
      <c r="SU1084" s="38" t="s">
        <v>42</v>
      </c>
      <c r="SV1084" s="38" t="s">
        <v>42</v>
      </c>
      <c r="SW1084" s="38" t="s">
        <v>42</v>
      </c>
      <c r="SX1084" s="38" t="s">
        <v>42</v>
      </c>
      <c r="SY1084" s="38" t="s">
        <v>42</v>
      </c>
      <c r="SZ1084" s="38" t="s">
        <v>42</v>
      </c>
      <c r="TA1084" s="38" t="s">
        <v>42</v>
      </c>
      <c r="TB1084" s="38" t="s">
        <v>42</v>
      </c>
      <c r="TC1084" s="38" t="s">
        <v>42</v>
      </c>
      <c r="TD1084" s="38" t="s">
        <v>42</v>
      </c>
      <c r="TE1084" s="38" t="s">
        <v>42</v>
      </c>
      <c r="TF1084" s="38" t="s">
        <v>42</v>
      </c>
      <c r="TG1084" s="38" t="s">
        <v>42</v>
      </c>
      <c r="TH1084" s="38" t="s">
        <v>42</v>
      </c>
      <c r="TI1084" s="38" t="s">
        <v>42</v>
      </c>
      <c r="TJ1084" s="38" t="s">
        <v>42</v>
      </c>
      <c r="TK1084" s="38" t="s">
        <v>42</v>
      </c>
      <c r="TL1084" s="38" t="s">
        <v>42</v>
      </c>
      <c r="TM1084" s="38" t="s">
        <v>42</v>
      </c>
      <c r="TN1084" s="38" t="s">
        <v>42</v>
      </c>
      <c r="TO1084" s="38" t="s">
        <v>42</v>
      </c>
      <c r="TP1084" s="38" t="s">
        <v>42</v>
      </c>
      <c r="TQ1084" s="38" t="s">
        <v>42</v>
      </c>
      <c r="TR1084" s="38" t="s">
        <v>42</v>
      </c>
      <c r="TS1084" s="38" t="s">
        <v>42</v>
      </c>
      <c r="TT1084" s="38" t="s">
        <v>42</v>
      </c>
      <c r="TU1084" s="38" t="s">
        <v>42</v>
      </c>
      <c r="TV1084" s="38" t="s">
        <v>42</v>
      </c>
      <c r="TW1084" s="38" t="s">
        <v>42</v>
      </c>
      <c r="TX1084" s="38" t="s">
        <v>42</v>
      </c>
      <c r="TY1084" s="38" t="s">
        <v>42</v>
      </c>
      <c r="TZ1084" s="38" t="s">
        <v>42</v>
      </c>
      <c r="UA1084" s="38" t="s">
        <v>42</v>
      </c>
      <c r="UB1084" s="38" t="s">
        <v>42</v>
      </c>
      <c r="UC1084" s="38" t="s">
        <v>42</v>
      </c>
      <c r="UD1084" s="38" t="s">
        <v>42</v>
      </c>
      <c r="UE1084" s="38" t="s">
        <v>42</v>
      </c>
      <c r="UF1084" s="38" t="s">
        <v>42</v>
      </c>
      <c r="UG1084" s="38" t="s">
        <v>42</v>
      </c>
      <c r="UH1084" s="38" t="s">
        <v>42</v>
      </c>
      <c r="UI1084" s="38" t="s">
        <v>42</v>
      </c>
      <c r="UJ1084" s="38" t="s">
        <v>42</v>
      </c>
      <c r="UK1084" s="38" t="s">
        <v>42</v>
      </c>
      <c r="UL1084" s="38" t="s">
        <v>42</v>
      </c>
      <c r="UM1084" s="38" t="s">
        <v>42</v>
      </c>
      <c r="UN1084" s="38" t="s">
        <v>42</v>
      </c>
      <c r="UO1084" s="38" t="s">
        <v>42</v>
      </c>
      <c r="UP1084" s="38">
        <v>0</v>
      </c>
      <c r="UQ1084" s="38">
        <v>0</v>
      </c>
      <c r="UR1084" s="38">
        <v>41</v>
      </c>
      <c r="US1084" s="38">
        <v>59</v>
      </c>
      <c r="UT1084" s="38">
        <v>0</v>
      </c>
      <c r="UU1084" s="38">
        <v>0</v>
      </c>
      <c r="UV1084" s="38">
        <v>0</v>
      </c>
      <c r="UW1084" s="38">
        <v>12</v>
      </c>
      <c r="UX1084" s="38">
        <v>85</v>
      </c>
      <c r="UY1084" s="38">
        <v>3</v>
      </c>
      <c r="UZ1084" s="38">
        <v>0</v>
      </c>
      <c r="VA1084" s="38">
        <v>0</v>
      </c>
      <c r="VB1084" s="38">
        <v>32</v>
      </c>
      <c r="VC1084" s="38">
        <v>62</v>
      </c>
      <c r="VD1084" s="38">
        <v>6</v>
      </c>
      <c r="VE1084" s="38">
        <v>0</v>
      </c>
      <c r="VF1084" s="38">
        <v>0</v>
      </c>
      <c r="VG1084" s="38">
        <v>35</v>
      </c>
      <c r="VH1084" s="38">
        <v>59</v>
      </c>
      <c r="VI1084" s="38">
        <v>6</v>
      </c>
      <c r="VJ1084" s="38">
        <v>0</v>
      </c>
      <c r="VK1084" s="38">
        <v>0</v>
      </c>
      <c r="VL1084" s="38">
        <v>41</v>
      </c>
      <c r="VM1084" s="38">
        <v>50</v>
      </c>
      <c r="VN1084" s="38">
        <v>9</v>
      </c>
      <c r="VO1084" s="38">
        <v>0</v>
      </c>
      <c r="VP1084" s="38">
        <v>0</v>
      </c>
      <c r="VQ1084" s="38">
        <v>32</v>
      </c>
      <c r="VR1084" s="38">
        <v>62</v>
      </c>
      <c r="VS1084" s="38">
        <v>6</v>
      </c>
    </row>
    <row r="1085" spans="1:591" s="28" customFormat="1" ht="15" customHeight="1" x14ac:dyDescent="0.25">
      <c r="A1085" s="14" t="s">
        <v>2246</v>
      </c>
      <c r="B1085" s="13" t="s">
        <v>2247</v>
      </c>
      <c r="C1085" s="38">
        <v>79</v>
      </c>
      <c r="D1085" s="38">
        <v>0</v>
      </c>
      <c r="E1085" s="38">
        <v>17</v>
      </c>
      <c r="F1085" s="38">
        <v>43</v>
      </c>
      <c r="G1085" s="38">
        <v>40</v>
      </c>
      <c r="H1085" s="38">
        <v>0</v>
      </c>
      <c r="I1085" s="38">
        <v>10</v>
      </c>
      <c r="J1085" s="38">
        <v>40</v>
      </c>
      <c r="K1085" s="38">
        <v>50</v>
      </c>
      <c r="L1085" s="38">
        <v>0</v>
      </c>
      <c r="M1085" s="38">
        <v>10</v>
      </c>
      <c r="N1085" s="38">
        <v>50</v>
      </c>
      <c r="O1085" s="38">
        <v>40</v>
      </c>
      <c r="P1085" s="38">
        <v>0</v>
      </c>
      <c r="Q1085" s="38">
        <v>17</v>
      </c>
      <c r="R1085" s="38">
        <v>37</v>
      </c>
      <c r="S1085" s="38">
        <v>47</v>
      </c>
      <c r="T1085" s="38">
        <v>0</v>
      </c>
      <c r="U1085" s="38">
        <v>10</v>
      </c>
      <c r="V1085" s="38">
        <v>33</v>
      </c>
      <c r="W1085" s="38">
        <v>57</v>
      </c>
      <c r="X1085" s="38">
        <v>0</v>
      </c>
      <c r="Y1085" s="38">
        <v>0</v>
      </c>
      <c r="Z1085" s="38">
        <v>13</v>
      </c>
      <c r="AA1085" s="38">
        <v>87</v>
      </c>
      <c r="AB1085" s="38">
        <v>0</v>
      </c>
      <c r="AC1085" s="38">
        <v>0</v>
      </c>
      <c r="AD1085" s="38">
        <v>0</v>
      </c>
      <c r="AE1085" s="38">
        <v>20</v>
      </c>
      <c r="AF1085" s="38">
        <v>80</v>
      </c>
      <c r="AG1085" s="38">
        <v>0</v>
      </c>
      <c r="AH1085" s="38">
        <v>0</v>
      </c>
      <c r="AI1085" s="38">
        <v>3</v>
      </c>
      <c r="AJ1085" s="38">
        <v>24</v>
      </c>
      <c r="AK1085" s="38">
        <v>72</v>
      </c>
      <c r="AL1085" s="38">
        <v>0</v>
      </c>
      <c r="AM1085" s="38">
        <v>0</v>
      </c>
      <c r="AN1085" s="38">
        <v>0</v>
      </c>
      <c r="AO1085" s="38">
        <v>28</v>
      </c>
      <c r="AP1085" s="38">
        <v>72</v>
      </c>
      <c r="AQ1085" s="38">
        <v>0</v>
      </c>
      <c r="AR1085" s="38">
        <v>0</v>
      </c>
      <c r="AS1085" s="38">
        <v>3</v>
      </c>
      <c r="AT1085" s="38">
        <v>33</v>
      </c>
      <c r="AU1085" s="38">
        <v>60</v>
      </c>
      <c r="AV1085" s="38">
        <v>3</v>
      </c>
      <c r="AW1085" s="38">
        <v>0</v>
      </c>
      <c r="AX1085" s="38">
        <v>3</v>
      </c>
      <c r="AY1085" s="38">
        <v>33</v>
      </c>
      <c r="AZ1085" s="38">
        <v>60</v>
      </c>
      <c r="BA1085" s="38">
        <v>3</v>
      </c>
      <c r="BB1085" s="38">
        <v>0</v>
      </c>
      <c r="BC1085" s="38">
        <v>3</v>
      </c>
      <c r="BD1085" s="38">
        <v>33</v>
      </c>
      <c r="BE1085" s="38">
        <v>60</v>
      </c>
      <c r="BF1085" s="38">
        <v>3</v>
      </c>
      <c r="BG1085" s="38">
        <v>0</v>
      </c>
      <c r="BH1085" s="38">
        <v>3</v>
      </c>
      <c r="BI1085" s="38">
        <v>23</v>
      </c>
      <c r="BJ1085" s="38">
        <v>73</v>
      </c>
      <c r="BK1085" s="38">
        <v>0</v>
      </c>
      <c r="BL1085" s="38" t="s">
        <v>42</v>
      </c>
      <c r="BM1085" s="38" t="s">
        <v>42</v>
      </c>
      <c r="BN1085" s="38" t="s">
        <v>42</v>
      </c>
      <c r="BO1085" s="38" t="s">
        <v>42</v>
      </c>
      <c r="BP1085" s="38" t="s">
        <v>42</v>
      </c>
      <c r="BQ1085" s="38" t="s">
        <v>42</v>
      </c>
      <c r="BR1085" s="38" t="s">
        <v>42</v>
      </c>
      <c r="BS1085" s="38" t="s">
        <v>42</v>
      </c>
      <c r="BT1085" s="38" t="s">
        <v>42</v>
      </c>
      <c r="BU1085" s="38" t="s">
        <v>42</v>
      </c>
      <c r="BV1085" s="38" t="s">
        <v>42</v>
      </c>
      <c r="BW1085" s="38" t="s">
        <v>42</v>
      </c>
      <c r="BX1085" s="38" t="s">
        <v>42</v>
      </c>
      <c r="BY1085" s="38" t="s">
        <v>42</v>
      </c>
      <c r="BZ1085" s="38" t="s">
        <v>42</v>
      </c>
      <c r="CA1085" s="38" t="s">
        <v>42</v>
      </c>
      <c r="CB1085" s="38" t="s">
        <v>42</v>
      </c>
      <c r="CC1085" s="38" t="s">
        <v>42</v>
      </c>
      <c r="CD1085" s="38" t="s">
        <v>42</v>
      </c>
      <c r="CE1085" s="38" t="s">
        <v>42</v>
      </c>
      <c r="CF1085" s="38">
        <v>3</v>
      </c>
      <c r="CG1085" s="38">
        <v>7</v>
      </c>
      <c r="CH1085" s="38">
        <v>33</v>
      </c>
      <c r="CI1085" s="38">
        <v>57</v>
      </c>
      <c r="CJ1085" s="38">
        <v>0</v>
      </c>
      <c r="CK1085" s="38">
        <v>3</v>
      </c>
      <c r="CL1085" s="38">
        <v>37</v>
      </c>
      <c r="CM1085" s="38">
        <v>60</v>
      </c>
      <c r="CN1085" s="38">
        <v>0</v>
      </c>
      <c r="CO1085" s="38">
        <v>3</v>
      </c>
      <c r="CP1085" s="38">
        <v>30</v>
      </c>
      <c r="CQ1085" s="38">
        <v>67</v>
      </c>
      <c r="CR1085" s="38">
        <v>0</v>
      </c>
      <c r="CS1085" s="38">
        <v>0</v>
      </c>
      <c r="CT1085" s="38">
        <v>37</v>
      </c>
      <c r="CU1085" s="38">
        <v>63</v>
      </c>
      <c r="CV1085" s="38">
        <v>0</v>
      </c>
      <c r="CW1085" s="38">
        <v>0</v>
      </c>
      <c r="CX1085" s="38">
        <v>17</v>
      </c>
      <c r="CY1085" s="38">
        <v>83</v>
      </c>
      <c r="CZ1085" s="38">
        <v>0</v>
      </c>
      <c r="DA1085" s="38">
        <v>3</v>
      </c>
      <c r="DB1085" s="38">
        <v>23</v>
      </c>
      <c r="DC1085" s="38">
        <v>73</v>
      </c>
      <c r="DD1085" s="38">
        <v>0</v>
      </c>
      <c r="DE1085" s="38">
        <v>0</v>
      </c>
      <c r="DF1085" s="38">
        <v>27</v>
      </c>
      <c r="DG1085" s="38">
        <v>73</v>
      </c>
      <c r="DH1085" s="38">
        <v>0</v>
      </c>
      <c r="DI1085" s="38">
        <v>7</v>
      </c>
      <c r="DJ1085" s="38">
        <v>13</v>
      </c>
      <c r="DK1085" s="38">
        <v>80</v>
      </c>
      <c r="DL1085" s="38">
        <v>0</v>
      </c>
      <c r="DM1085" s="38">
        <v>0</v>
      </c>
      <c r="DN1085" s="38">
        <v>27</v>
      </c>
      <c r="DO1085" s="38">
        <v>73</v>
      </c>
      <c r="DP1085" s="38">
        <v>0</v>
      </c>
      <c r="DQ1085" s="38">
        <v>0</v>
      </c>
      <c r="DR1085" s="38">
        <v>37</v>
      </c>
      <c r="DS1085" s="38">
        <v>63</v>
      </c>
      <c r="DT1085" s="38">
        <v>0</v>
      </c>
      <c r="DU1085" s="38">
        <v>0</v>
      </c>
      <c r="DV1085" s="38">
        <v>37</v>
      </c>
      <c r="DW1085" s="38">
        <v>63</v>
      </c>
      <c r="DX1085" s="38">
        <v>0</v>
      </c>
      <c r="DY1085" s="38">
        <v>3</v>
      </c>
      <c r="DZ1085" s="38">
        <v>27</v>
      </c>
      <c r="EA1085" s="38">
        <v>70</v>
      </c>
      <c r="EB1085" s="38">
        <v>3</v>
      </c>
      <c r="EC1085" s="38">
        <v>7</v>
      </c>
      <c r="ED1085" s="38">
        <v>30</v>
      </c>
      <c r="EE1085" s="38">
        <v>60</v>
      </c>
      <c r="EF1085" s="38">
        <v>0</v>
      </c>
      <c r="EG1085" s="38">
        <v>3</v>
      </c>
      <c r="EH1085" s="38">
        <v>17</v>
      </c>
      <c r="EI1085" s="38">
        <v>80</v>
      </c>
      <c r="EJ1085" s="38">
        <v>3</v>
      </c>
      <c r="EK1085" s="38">
        <v>3</v>
      </c>
      <c r="EL1085" s="38">
        <v>30</v>
      </c>
      <c r="EM1085" s="38">
        <v>63</v>
      </c>
      <c r="EN1085" s="38">
        <v>0</v>
      </c>
      <c r="EO1085" s="38">
        <v>3</v>
      </c>
      <c r="EP1085" s="38">
        <v>27</v>
      </c>
      <c r="EQ1085" s="38">
        <v>70</v>
      </c>
      <c r="ER1085" s="38">
        <v>0</v>
      </c>
      <c r="ES1085" s="38">
        <v>10</v>
      </c>
      <c r="ET1085" s="38">
        <v>33</v>
      </c>
      <c r="EU1085" s="38">
        <v>57</v>
      </c>
      <c r="EV1085" s="38">
        <v>0</v>
      </c>
      <c r="EW1085" s="38">
        <v>0</v>
      </c>
      <c r="EX1085" s="38">
        <v>17</v>
      </c>
      <c r="EY1085" s="38">
        <v>83</v>
      </c>
      <c r="EZ1085" s="38">
        <v>0</v>
      </c>
      <c r="FA1085" s="38">
        <v>0</v>
      </c>
      <c r="FB1085" s="38">
        <v>17</v>
      </c>
      <c r="FC1085" s="38">
        <v>83</v>
      </c>
      <c r="FD1085" s="38">
        <v>0</v>
      </c>
      <c r="FE1085" s="38">
        <v>0</v>
      </c>
      <c r="FF1085" s="38">
        <v>10</v>
      </c>
      <c r="FG1085" s="38">
        <v>90</v>
      </c>
      <c r="FH1085" s="38">
        <v>0</v>
      </c>
      <c r="FI1085" s="38">
        <v>0</v>
      </c>
      <c r="FJ1085" s="38">
        <v>13</v>
      </c>
      <c r="FK1085" s="38">
        <v>87</v>
      </c>
      <c r="FL1085" s="38">
        <v>3</v>
      </c>
      <c r="FM1085" s="38">
        <v>3</v>
      </c>
      <c r="FN1085" s="38">
        <v>60</v>
      </c>
      <c r="FO1085" s="38">
        <v>33</v>
      </c>
      <c r="FP1085" s="38">
        <v>0</v>
      </c>
      <c r="FQ1085" s="38">
        <v>0</v>
      </c>
      <c r="FR1085" s="38">
        <v>37</v>
      </c>
      <c r="FS1085" s="38">
        <v>63</v>
      </c>
      <c r="FT1085" s="38">
        <v>0</v>
      </c>
      <c r="FU1085" s="38">
        <v>7</v>
      </c>
      <c r="FV1085" s="38">
        <v>57</v>
      </c>
      <c r="FW1085" s="38">
        <v>37</v>
      </c>
      <c r="FX1085" s="38">
        <v>0</v>
      </c>
      <c r="FY1085" s="38">
        <v>7</v>
      </c>
      <c r="FZ1085" s="38">
        <v>31</v>
      </c>
      <c r="GA1085" s="38">
        <v>62</v>
      </c>
      <c r="GB1085" s="38">
        <v>20</v>
      </c>
      <c r="GC1085" s="38">
        <v>60</v>
      </c>
      <c r="GD1085" s="38">
        <v>20</v>
      </c>
      <c r="GE1085" s="38">
        <v>0</v>
      </c>
      <c r="GF1085" s="38">
        <v>0</v>
      </c>
      <c r="GG1085" s="38">
        <v>3</v>
      </c>
      <c r="GH1085" s="38">
        <v>30</v>
      </c>
      <c r="GI1085" s="38">
        <v>67</v>
      </c>
      <c r="GJ1085" s="38">
        <v>0</v>
      </c>
      <c r="GK1085" s="38">
        <v>0</v>
      </c>
      <c r="GL1085" s="38">
        <v>45</v>
      </c>
      <c r="GM1085" s="38">
        <v>55</v>
      </c>
      <c r="GN1085" s="38">
        <v>0</v>
      </c>
      <c r="GO1085" s="38">
        <v>3</v>
      </c>
      <c r="GP1085" s="38">
        <v>24</v>
      </c>
      <c r="GQ1085" s="38">
        <v>72</v>
      </c>
      <c r="GR1085" s="38">
        <v>0</v>
      </c>
      <c r="GS1085" s="38">
        <v>0</v>
      </c>
      <c r="GT1085" s="38">
        <v>14</v>
      </c>
      <c r="GU1085" s="38">
        <v>86</v>
      </c>
      <c r="GV1085" s="38">
        <v>0</v>
      </c>
      <c r="GW1085" s="38">
        <v>10</v>
      </c>
      <c r="GX1085" s="38">
        <v>38</v>
      </c>
      <c r="GY1085" s="38">
        <v>52</v>
      </c>
      <c r="GZ1085" s="38">
        <v>0</v>
      </c>
      <c r="HA1085" s="38">
        <v>7</v>
      </c>
      <c r="HB1085" s="38">
        <v>34</v>
      </c>
      <c r="HC1085" s="38">
        <v>59</v>
      </c>
      <c r="HD1085" s="38">
        <v>0</v>
      </c>
      <c r="HE1085" s="38">
        <v>3</v>
      </c>
      <c r="HF1085" s="38">
        <v>48</v>
      </c>
      <c r="HG1085" s="38">
        <v>48</v>
      </c>
      <c r="HH1085" s="38">
        <v>0</v>
      </c>
      <c r="HI1085" s="38">
        <v>3</v>
      </c>
      <c r="HJ1085" s="38">
        <v>38</v>
      </c>
      <c r="HK1085" s="38">
        <v>59</v>
      </c>
      <c r="HL1085" s="38">
        <v>0</v>
      </c>
      <c r="HM1085" s="38">
        <v>0</v>
      </c>
      <c r="HN1085" s="38">
        <v>55</v>
      </c>
      <c r="HO1085" s="38">
        <v>45</v>
      </c>
      <c r="HP1085" s="38">
        <v>0</v>
      </c>
      <c r="HQ1085" s="38">
        <v>3</v>
      </c>
      <c r="HR1085" s="38">
        <v>45</v>
      </c>
      <c r="HS1085" s="38">
        <v>52</v>
      </c>
      <c r="HT1085" s="38">
        <v>0</v>
      </c>
      <c r="HU1085" s="38">
        <v>0</v>
      </c>
      <c r="HV1085" s="38">
        <v>50</v>
      </c>
      <c r="HW1085" s="38">
        <v>50</v>
      </c>
      <c r="HX1085" s="38">
        <v>0</v>
      </c>
      <c r="HY1085" s="38">
        <v>7</v>
      </c>
      <c r="HZ1085" s="38">
        <v>29</v>
      </c>
      <c r="IA1085" s="38">
        <v>64</v>
      </c>
      <c r="IB1085" s="38">
        <v>0</v>
      </c>
      <c r="IC1085" s="38">
        <v>0</v>
      </c>
      <c r="ID1085" s="38">
        <v>39</v>
      </c>
      <c r="IE1085" s="38">
        <v>61</v>
      </c>
      <c r="IF1085" s="38">
        <v>0</v>
      </c>
      <c r="IG1085" s="38">
        <v>7</v>
      </c>
      <c r="IH1085" s="38">
        <v>45</v>
      </c>
      <c r="II1085" s="38">
        <v>48</v>
      </c>
      <c r="IJ1085" s="38">
        <v>0</v>
      </c>
      <c r="IK1085" s="38">
        <v>0</v>
      </c>
      <c r="IL1085" s="38">
        <v>31</v>
      </c>
      <c r="IM1085" s="38">
        <v>69</v>
      </c>
      <c r="IN1085" s="38">
        <v>0</v>
      </c>
      <c r="IO1085" s="38">
        <v>3</v>
      </c>
      <c r="IP1085" s="38">
        <v>41</v>
      </c>
      <c r="IQ1085" s="38">
        <v>55</v>
      </c>
      <c r="IR1085" s="38">
        <v>0</v>
      </c>
      <c r="IS1085" s="38">
        <v>0</v>
      </c>
      <c r="IT1085" s="38">
        <v>41</v>
      </c>
      <c r="IU1085" s="38">
        <v>59</v>
      </c>
      <c r="IV1085" s="38">
        <v>0</v>
      </c>
      <c r="IW1085" s="38">
        <v>0</v>
      </c>
      <c r="IX1085" s="38">
        <v>34</v>
      </c>
      <c r="IY1085" s="38">
        <v>66</v>
      </c>
      <c r="IZ1085" s="38">
        <v>0</v>
      </c>
      <c r="JA1085" s="38">
        <v>3</v>
      </c>
      <c r="JB1085" s="38">
        <v>31</v>
      </c>
      <c r="JC1085" s="38">
        <v>66</v>
      </c>
      <c r="JD1085" s="38">
        <v>0</v>
      </c>
      <c r="JE1085" s="38">
        <v>3</v>
      </c>
      <c r="JF1085" s="38">
        <v>34</v>
      </c>
      <c r="JG1085" s="38">
        <v>62</v>
      </c>
      <c r="JH1085" s="38">
        <v>0</v>
      </c>
      <c r="JI1085" s="38">
        <v>0</v>
      </c>
      <c r="JJ1085" s="38">
        <v>34</v>
      </c>
      <c r="JK1085" s="38">
        <v>66</v>
      </c>
      <c r="JL1085" s="38">
        <v>0</v>
      </c>
      <c r="JM1085" s="38">
        <v>3</v>
      </c>
      <c r="JN1085" s="38">
        <v>41</v>
      </c>
      <c r="JO1085" s="38">
        <v>55</v>
      </c>
      <c r="JP1085" s="38">
        <v>0</v>
      </c>
      <c r="JQ1085" s="38">
        <v>18</v>
      </c>
      <c r="JR1085" s="38">
        <v>32</v>
      </c>
      <c r="JS1085" s="38">
        <v>50</v>
      </c>
      <c r="JT1085" s="38">
        <v>0</v>
      </c>
      <c r="JU1085" s="38">
        <v>21</v>
      </c>
      <c r="JV1085" s="38">
        <v>41</v>
      </c>
      <c r="JW1085" s="38">
        <v>38</v>
      </c>
      <c r="JX1085" s="38">
        <v>3</v>
      </c>
      <c r="JY1085" s="38">
        <v>0</v>
      </c>
      <c r="JZ1085" s="38">
        <v>34</v>
      </c>
      <c r="KA1085" s="38">
        <v>62</v>
      </c>
      <c r="KB1085" s="38">
        <v>7</v>
      </c>
      <c r="KC1085" s="38">
        <v>17</v>
      </c>
      <c r="KD1085" s="38">
        <v>52</v>
      </c>
      <c r="KE1085" s="38">
        <v>24</v>
      </c>
      <c r="KF1085" s="38">
        <v>0</v>
      </c>
      <c r="KG1085" s="38">
        <v>0</v>
      </c>
      <c r="KH1085" s="38">
        <v>17</v>
      </c>
      <c r="KI1085" s="38">
        <v>83</v>
      </c>
      <c r="KJ1085" s="38">
        <v>0</v>
      </c>
      <c r="KK1085" s="38">
        <v>0</v>
      </c>
      <c r="KL1085" s="38">
        <v>10</v>
      </c>
      <c r="KM1085" s="38">
        <v>90</v>
      </c>
      <c r="KN1085" s="38">
        <v>0</v>
      </c>
      <c r="KO1085" s="38">
        <v>7</v>
      </c>
      <c r="KP1085" s="38">
        <v>38</v>
      </c>
      <c r="KQ1085" s="38">
        <v>55</v>
      </c>
      <c r="KR1085" s="38" t="s">
        <v>42</v>
      </c>
      <c r="KS1085" s="38" t="s">
        <v>42</v>
      </c>
      <c r="KT1085" s="38" t="s">
        <v>42</v>
      </c>
      <c r="KU1085" s="38" t="s">
        <v>42</v>
      </c>
      <c r="KV1085" s="38" t="s">
        <v>42</v>
      </c>
      <c r="KW1085" s="38" t="s">
        <v>42</v>
      </c>
      <c r="KX1085" s="38" t="s">
        <v>42</v>
      </c>
      <c r="KY1085" s="38" t="s">
        <v>42</v>
      </c>
      <c r="KZ1085" s="38" t="s">
        <v>42</v>
      </c>
      <c r="LA1085" s="38" t="s">
        <v>42</v>
      </c>
      <c r="LB1085" s="38">
        <v>0</v>
      </c>
      <c r="LC1085" s="38">
        <v>13</v>
      </c>
      <c r="LD1085" s="38">
        <v>10</v>
      </c>
      <c r="LE1085" s="38">
        <v>23</v>
      </c>
      <c r="LF1085" s="38">
        <v>17</v>
      </c>
      <c r="LG1085" s="38">
        <v>7</v>
      </c>
      <c r="LH1085" s="38">
        <v>37</v>
      </c>
      <c r="LI1085" s="38" t="s">
        <v>42</v>
      </c>
      <c r="LJ1085" s="38" t="s">
        <v>42</v>
      </c>
      <c r="LK1085" s="38" t="s">
        <v>42</v>
      </c>
      <c r="LL1085" s="38" t="s">
        <v>42</v>
      </c>
      <c r="LM1085" s="38" t="s">
        <v>42</v>
      </c>
      <c r="LN1085" s="38" t="s">
        <v>42</v>
      </c>
      <c r="LO1085" s="38" t="s">
        <v>42</v>
      </c>
      <c r="LP1085" s="38" t="s">
        <v>42</v>
      </c>
      <c r="LQ1085" s="38">
        <v>0</v>
      </c>
      <c r="LR1085" s="38">
        <v>0</v>
      </c>
      <c r="LS1085" s="38">
        <v>31</v>
      </c>
      <c r="LT1085" s="38">
        <v>69</v>
      </c>
      <c r="LU1085" s="38">
        <v>0</v>
      </c>
      <c r="LV1085" s="38">
        <v>0</v>
      </c>
      <c r="LW1085" s="38">
        <v>31</v>
      </c>
      <c r="LX1085" s="38">
        <v>69</v>
      </c>
      <c r="LY1085" s="38">
        <v>0</v>
      </c>
      <c r="LZ1085" s="38">
        <v>0</v>
      </c>
      <c r="MA1085" s="38">
        <v>31</v>
      </c>
      <c r="MB1085" s="38">
        <v>69</v>
      </c>
      <c r="MC1085" s="38">
        <v>0</v>
      </c>
      <c r="MD1085" s="38">
        <v>0</v>
      </c>
      <c r="ME1085" s="38">
        <v>38</v>
      </c>
      <c r="MF1085" s="38">
        <v>62</v>
      </c>
      <c r="MG1085" s="38">
        <v>0</v>
      </c>
      <c r="MH1085" s="38">
        <v>0</v>
      </c>
      <c r="MI1085" s="38">
        <v>63</v>
      </c>
      <c r="MJ1085" s="38">
        <v>38</v>
      </c>
      <c r="MK1085" s="38">
        <v>0</v>
      </c>
      <c r="ML1085" s="38">
        <v>13</v>
      </c>
      <c r="MM1085" s="38">
        <v>50</v>
      </c>
      <c r="MN1085" s="38">
        <v>38</v>
      </c>
      <c r="MO1085" s="38">
        <v>0</v>
      </c>
      <c r="MP1085" s="38">
        <v>13</v>
      </c>
      <c r="MQ1085" s="38">
        <v>38</v>
      </c>
      <c r="MR1085" s="38">
        <v>50</v>
      </c>
      <c r="MS1085" s="38">
        <v>0</v>
      </c>
      <c r="MT1085" s="38">
        <v>0</v>
      </c>
      <c r="MU1085" s="38">
        <v>8</v>
      </c>
      <c r="MV1085" s="38">
        <v>46</v>
      </c>
      <c r="MW1085" s="38">
        <v>46</v>
      </c>
      <c r="MX1085" s="38">
        <v>0</v>
      </c>
      <c r="MY1085" s="38">
        <v>0</v>
      </c>
      <c r="MZ1085" s="38">
        <v>0</v>
      </c>
      <c r="NA1085" s="38">
        <v>58</v>
      </c>
      <c r="NB1085" s="38">
        <v>42</v>
      </c>
      <c r="NC1085" s="38">
        <v>0</v>
      </c>
      <c r="ND1085" s="38">
        <v>0</v>
      </c>
      <c r="NE1085" s="38">
        <v>8</v>
      </c>
      <c r="NF1085" s="38">
        <v>58</v>
      </c>
      <c r="NG1085" s="38">
        <v>33</v>
      </c>
      <c r="NH1085" s="38">
        <v>0</v>
      </c>
      <c r="NI1085" s="38">
        <v>0</v>
      </c>
      <c r="NJ1085" s="38">
        <v>23</v>
      </c>
      <c r="NK1085" s="38">
        <v>54</v>
      </c>
      <c r="NL1085" s="38">
        <v>23</v>
      </c>
      <c r="NM1085" s="38">
        <v>0</v>
      </c>
      <c r="NN1085" s="38">
        <v>0</v>
      </c>
      <c r="NO1085" s="38">
        <v>17</v>
      </c>
      <c r="NP1085" s="38">
        <v>67</v>
      </c>
      <c r="NQ1085" s="38">
        <v>17</v>
      </c>
      <c r="NR1085" s="38">
        <v>0</v>
      </c>
      <c r="NS1085" s="38">
        <v>0</v>
      </c>
      <c r="NT1085" s="38">
        <v>17</v>
      </c>
      <c r="NU1085" s="38">
        <v>50</v>
      </c>
      <c r="NV1085" s="38">
        <v>33</v>
      </c>
      <c r="NW1085" s="38">
        <v>0</v>
      </c>
      <c r="NX1085" s="38">
        <v>0</v>
      </c>
      <c r="NY1085" s="38">
        <v>8</v>
      </c>
      <c r="NZ1085" s="38">
        <v>50</v>
      </c>
      <c r="OA1085" s="38">
        <v>42</v>
      </c>
      <c r="OB1085" s="38">
        <v>0</v>
      </c>
      <c r="OC1085" s="38">
        <v>26</v>
      </c>
      <c r="OD1085" s="38">
        <v>56</v>
      </c>
      <c r="OE1085" s="38">
        <v>19</v>
      </c>
      <c r="OF1085" s="38">
        <v>0</v>
      </c>
      <c r="OG1085" s="38">
        <v>22</v>
      </c>
      <c r="OH1085" s="38">
        <v>63</v>
      </c>
      <c r="OI1085" s="38">
        <v>15</v>
      </c>
      <c r="OJ1085" s="38">
        <v>0</v>
      </c>
      <c r="OK1085" s="38">
        <v>19</v>
      </c>
      <c r="OL1085" s="38">
        <v>56</v>
      </c>
      <c r="OM1085" s="38">
        <v>26</v>
      </c>
      <c r="ON1085" s="38">
        <v>4</v>
      </c>
      <c r="OO1085" s="38">
        <v>19</v>
      </c>
      <c r="OP1085" s="38">
        <v>62</v>
      </c>
      <c r="OQ1085" s="38">
        <v>15</v>
      </c>
      <c r="OR1085" s="38">
        <v>0</v>
      </c>
      <c r="OS1085" s="38">
        <v>15</v>
      </c>
      <c r="OT1085" s="38">
        <v>48</v>
      </c>
      <c r="OU1085" s="38">
        <v>37</v>
      </c>
      <c r="OV1085" s="38">
        <v>0</v>
      </c>
      <c r="OW1085" s="38">
        <v>15</v>
      </c>
      <c r="OX1085" s="38">
        <v>52</v>
      </c>
      <c r="OY1085" s="38">
        <v>33</v>
      </c>
      <c r="OZ1085" s="38">
        <v>4</v>
      </c>
      <c r="PA1085" s="38">
        <v>11</v>
      </c>
      <c r="PB1085" s="38">
        <v>59</v>
      </c>
      <c r="PC1085" s="38">
        <v>26</v>
      </c>
      <c r="PD1085" s="38">
        <v>0</v>
      </c>
      <c r="PE1085" s="38">
        <v>11</v>
      </c>
      <c r="PF1085" s="38">
        <v>56</v>
      </c>
      <c r="PG1085" s="38">
        <v>33</v>
      </c>
      <c r="PH1085" s="38">
        <v>0</v>
      </c>
      <c r="PI1085" s="38">
        <v>19</v>
      </c>
      <c r="PJ1085" s="38">
        <v>52</v>
      </c>
      <c r="PK1085" s="38">
        <v>30</v>
      </c>
      <c r="PL1085" s="38">
        <v>0</v>
      </c>
      <c r="PM1085" s="38">
        <v>22</v>
      </c>
      <c r="PN1085" s="38">
        <v>56</v>
      </c>
      <c r="PO1085" s="38">
        <v>22</v>
      </c>
      <c r="PP1085" s="38">
        <v>4</v>
      </c>
      <c r="PQ1085" s="38">
        <v>15</v>
      </c>
      <c r="PR1085" s="38">
        <v>41</v>
      </c>
      <c r="PS1085" s="38">
        <v>41</v>
      </c>
      <c r="PT1085" s="38">
        <v>0</v>
      </c>
      <c r="PU1085" s="38">
        <v>22</v>
      </c>
      <c r="PV1085" s="38">
        <v>59</v>
      </c>
      <c r="PW1085" s="38">
        <v>19</v>
      </c>
      <c r="PX1085" s="38">
        <v>0</v>
      </c>
      <c r="PY1085" s="38">
        <v>22</v>
      </c>
      <c r="PZ1085" s="38">
        <v>59</v>
      </c>
      <c r="QA1085" s="38">
        <v>19</v>
      </c>
      <c r="QB1085" s="38">
        <v>0</v>
      </c>
      <c r="QC1085" s="38">
        <v>19</v>
      </c>
      <c r="QD1085" s="38">
        <v>59</v>
      </c>
      <c r="QE1085" s="38">
        <v>22</v>
      </c>
      <c r="QF1085" s="38">
        <v>0</v>
      </c>
      <c r="QG1085" s="38">
        <v>7</v>
      </c>
      <c r="QH1085" s="38">
        <v>50</v>
      </c>
      <c r="QI1085" s="38">
        <v>43</v>
      </c>
      <c r="QJ1085" s="38">
        <v>0</v>
      </c>
      <c r="QK1085" s="38">
        <v>0</v>
      </c>
      <c r="QL1085" s="38">
        <v>7</v>
      </c>
      <c r="QM1085" s="38">
        <v>32</v>
      </c>
      <c r="QN1085" s="38">
        <v>61</v>
      </c>
      <c r="QO1085" s="38">
        <v>0</v>
      </c>
      <c r="QP1085" s="38">
        <v>0</v>
      </c>
      <c r="QQ1085" s="38">
        <v>4</v>
      </c>
      <c r="QR1085" s="38">
        <v>46</v>
      </c>
      <c r="QS1085" s="38">
        <v>50</v>
      </c>
      <c r="QT1085" s="38">
        <v>0</v>
      </c>
      <c r="QU1085" s="38">
        <v>0</v>
      </c>
      <c r="QV1085" s="38">
        <v>14</v>
      </c>
      <c r="QW1085" s="38">
        <v>46</v>
      </c>
      <c r="QX1085" s="38">
        <v>39</v>
      </c>
      <c r="QY1085" s="38">
        <v>0</v>
      </c>
      <c r="QZ1085" s="38">
        <v>0</v>
      </c>
      <c r="RA1085" s="38">
        <v>7</v>
      </c>
      <c r="RB1085" s="38">
        <v>54</v>
      </c>
      <c r="RC1085" s="38">
        <v>39</v>
      </c>
      <c r="RD1085" s="38">
        <v>0</v>
      </c>
      <c r="RE1085" s="38">
        <v>0</v>
      </c>
      <c r="RF1085" s="38">
        <v>11</v>
      </c>
      <c r="RG1085" s="38">
        <v>50</v>
      </c>
      <c r="RH1085" s="38">
        <v>39</v>
      </c>
      <c r="RI1085" s="38">
        <v>0</v>
      </c>
      <c r="RJ1085" s="38">
        <v>0</v>
      </c>
      <c r="RK1085" s="38">
        <v>11</v>
      </c>
      <c r="RL1085" s="38">
        <v>54</v>
      </c>
      <c r="RM1085" s="38">
        <v>36</v>
      </c>
      <c r="RN1085" s="38">
        <v>0</v>
      </c>
      <c r="RO1085" s="38">
        <v>0</v>
      </c>
      <c r="RP1085" s="38">
        <v>0</v>
      </c>
      <c r="RQ1085" s="38">
        <v>21</v>
      </c>
      <c r="RR1085" s="38">
        <v>79</v>
      </c>
      <c r="RS1085" s="38">
        <v>0</v>
      </c>
      <c r="RT1085" s="38">
        <v>0</v>
      </c>
      <c r="RU1085" s="38">
        <v>0</v>
      </c>
      <c r="RV1085" s="38">
        <v>0</v>
      </c>
      <c r="RW1085" s="38">
        <v>100</v>
      </c>
      <c r="RX1085" s="38" t="s">
        <v>42</v>
      </c>
      <c r="RY1085" s="38" t="s">
        <v>42</v>
      </c>
      <c r="RZ1085" s="38" t="s">
        <v>42</v>
      </c>
      <c r="SA1085" s="38" t="s">
        <v>42</v>
      </c>
      <c r="SB1085" s="38" t="s">
        <v>42</v>
      </c>
      <c r="SC1085" s="38" t="s">
        <v>42</v>
      </c>
      <c r="SD1085" s="38" t="s">
        <v>42</v>
      </c>
      <c r="SE1085" s="38" t="s">
        <v>42</v>
      </c>
      <c r="SF1085" s="38" t="s">
        <v>42</v>
      </c>
      <c r="SG1085" s="38" t="s">
        <v>42</v>
      </c>
      <c r="SH1085" s="38" t="s">
        <v>42</v>
      </c>
      <c r="SI1085" s="38" t="s">
        <v>42</v>
      </c>
      <c r="SJ1085" s="38" t="s">
        <v>42</v>
      </c>
      <c r="SK1085" s="38" t="s">
        <v>42</v>
      </c>
      <c r="SL1085" s="38" t="s">
        <v>42</v>
      </c>
      <c r="SM1085" s="38" t="s">
        <v>42</v>
      </c>
      <c r="SN1085" s="38" t="s">
        <v>42</v>
      </c>
      <c r="SO1085" s="38" t="s">
        <v>42</v>
      </c>
      <c r="SP1085" s="38" t="s">
        <v>42</v>
      </c>
      <c r="SQ1085" s="38" t="s">
        <v>42</v>
      </c>
      <c r="SR1085" s="38" t="s">
        <v>42</v>
      </c>
      <c r="SS1085" s="38" t="s">
        <v>42</v>
      </c>
      <c r="ST1085" s="38" t="s">
        <v>42</v>
      </c>
      <c r="SU1085" s="38" t="s">
        <v>42</v>
      </c>
      <c r="SV1085" s="38" t="s">
        <v>42</v>
      </c>
      <c r="SW1085" s="38" t="s">
        <v>42</v>
      </c>
      <c r="SX1085" s="38" t="s">
        <v>42</v>
      </c>
      <c r="SY1085" s="38" t="s">
        <v>42</v>
      </c>
      <c r="SZ1085" s="38" t="s">
        <v>42</v>
      </c>
      <c r="TA1085" s="38" t="s">
        <v>42</v>
      </c>
      <c r="TB1085" s="38" t="s">
        <v>42</v>
      </c>
      <c r="TC1085" s="38" t="s">
        <v>42</v>
      </c>
      <c r="TD1085" s="38" t="s">
        <v>42</v>
      </c>
      <c r="TE1085" s="38" t="s">
        <v>42</v>
      </c>
      <c r="TF1085" s="38" t="s">
        <v>42</v>
      </c>
      <c r="TG1085" s="38" t="s">
        <v>42</v>
      </c>
      <c r="TH1085" s="38" t="s">
        <v>42</v>
      </c>
      <c r="TI1085" s="38" t="s">
        <v>42</v>
      </c>
      <c r="TJ1085" s="38" t="s">
        <v>42</v>
      </c>
      <c r="TK1085" s="38" t="s">
        <v>42</v>
      </c>
      <c r="TL1085" s="38" t="s">
        <v>42</v>
      </c>
      <c r="TM1085" s="38" t="s">
        <v>42</v>
      </c>
      <c r="TN1085" s="38" t="s">
        <v>42</v>
      </c>
      <c r="TO1085" s="38" t="s">
        <v>42</v>
      </c>
      <c r="TP1085" s="38" t="s">
        <v>42</v>
      </c>
      <c r="TQ1085" s="38" t="s">
        <v>42</v>
      </c>
      <c r="TR1085" s="38" t="s">
        <v>42</v>
      </c>
      <c r="TS1085" s="38" t="s">
        <v>42</v>
      </c>
      <c r="TT1085" s="38" t="s">
        <v>42</v>
      </c>
      <c r="TU1085" s="38" t="s">
        <v>42</v>
      </c>
      <c r="TV1085" s="38" t="s">
        <v>42</v>
      </c>
      <c r="TW1085" s="38" t="s">
        <v>42</v>
      </c>
      <c r="TX1085" s="38" t="s">
        <v>42</v>
      </c>
      <c r="TY1085" s="38" t="s">
        <v>42</v>
      </c>
      <c r="TZ1085" s="38" t="s">
        <v>42</v>
      </c>
      <c r="UA1085" s="38" t="s">
        <v>42</v>
      </c>
      <c r="UB1085" s="38" t="s">
        <v>42</v>
      </c>
      <c r="UC1085" s="38" t="s">
        <v>42</v>
      </c>
      <c r="UD1085" s="38" t="s">
        <v>42</v>
      </c>
      <c r="UE1085" s="38" t="s">
        <v>42</v>
      </c>
      <c r="UF1085" s="38" t="s">
        <v>42</v>
      </c>
      <c r="UG1085" s="38" t="s">
        <v>42</v>
      </c>
      <c r="UH1085" s="38" t="s">
        <v>42</v>
      </c>
      <c r="UI1085" s="38" t="s">
        <v>42</v>
      </c>
      <c r="UJ1085" s="38" t="s">
        <v>42</v>
      </c>
      <c r="UK1085" s="38" t="s">
        <v>42</v>
      </c>
      <c r="UL1085" s="38" t="s">
        <v>42</v>
      </c>
      <c r="UM1085" s="38" t="s">
        <v>42</v>
      </c>
      <c r="UN1085" s="38" t="s">
        <v>42</v>
      </c>
      <c r="UO1085" s="38" t="s">
        <v>42</v>
      </c>
      <c r="UP1085" s="38">
        <v>0</v>
      </c>
      <c r="UQ1085" s="38">
        <v>0</v>
      </c>
      <c r="UR1085" s="38">
        <v>29</v>
      </c>
      <c r="US1085" s="38">
        <v>71</v>
      </c>
      <c r="UT1085" s="38">
        <v>0</v>
      </c>
      <c r="UU1085" s="38">
        <v>0</v>
      </c>
      <c r="UV1085" s="38">
        <v>0</v>
      </c>
      <c r="UW1085" s="38">
        <v>18</v>
      </c>
      <c r="UX1085" s="38">
        <v>79</v>
      </c>
      <c r="UY1085" s="38">
        <v>4</v>
      </c>
      <c r="UZ1085" s="38">
        <v>0</v>
      </c>
      <c r="VA1085" s="38">
        <v>0</v>
      </c>
      <c r="VB1085" s="38">
        <v>18</v>
      </c>
      <c r="VC1085" s="38">
        <v>82</v>
      </c>
      <c r="VD1085" s="38">
        <v>0</v>
      </c>
      <c r="VE1085" s="38">
        <v>0</v>
      </c>
      <c r="VF1085" s="38">
        <v>0</v>
      </c>
      <c r="VG1085" s="38">
        <v>18</v>
      </c>
      <c r="VH1085" s="38">
        <v>82</v>
      </c>
      <c r="VI1085" s="38">
        <v>0</v>
      </c>
      <c r="VJ1085" s="38">
        <v>0</v>
      </c>
      <c r="VK1085" s="38">
        <v>0</v>
      </c>
      <c r="VL1085" s="38">
        <v>29</v>
      </c>
      <c r="VM1085" s="38">
        <v>71</v>
      </c>
      <c r="VN1085" s="38">
        <v>0</v>
      </c>
      <c r="VO1085" s="38">
        <v>0</v>
      </c>
      <c r="VP1085" s="38">
        <v>0</v>
      </c>
      <c r="VQ1085" s="38">
        <v>29</v>
      </c>
      <c r="VR1085" s="38">
        <v>71</v>
      </c>
      <c r="VS1085" s="38">
        <v>0</v>
      </c>
    </row>
    <row r="1086" spans="1:591" s="28" customFormat="1" ht="15" customHeight="1" x14ac:dyDescent="0.25">
      <c r="A1086" s="14" t="s">
        <v>2248</v>
      </c>
      <c r="B1086" s="13" t="s">
        <v>2249</v>
      </c>
      <c r="C1086" s="38">
        <v>100</v>
      </c>
      <c r="D1086" s="38">
        <v>0</v>
      </c>
      <c r="E1086" s="38">
        <v>5</v>
      </c>
      <c r="F1086" s="38">
        <v>42</v>
      </c>
      <c r="G1086" s="38">
        <v>53</v>
      </c>
      <c r="H1086" s="38">
        <v>0</v>
      </c>
      <c r="I1086" s="38">
        <v>0</v>
      </c>
      <c r="J1086" s="38">
        <v>50</v>
      </c>
      <c r="K1086" s="38">
        <v>50</v>
      </c>
      <c r="L1086" s="38">
        <v>0</v>
      </c>
      <c r="M1086" s="38">
        <v>0</v>
      </c>
      <c r="N1086" s="38">
        <v>60</v>
      </c>
      <c r="O1086" s="38">
        <v>40</v>
      </c>
      <c r="P1086" s="38">
        <v>0</v>
      </c>
      <c r="Q1086" s="38">
        <v>0</v>
      </c>
      <c r="R1086" s="38">
        <v>55</v>
      </c>
      <c r="S1086" s="38">
        <v>45</v>
      </c>
      <c r="T1086" s="38">
        <v>0</v>
      </c>
      <c r="U1086" s="38">
        <v>0</v>
      </c>
      <c r="V1086" s="38">
        <v>40</v>
      </c>
      <c r="W1086" s="38">
        <v>60</v>
      </c>
      <c r="X1086" s="38">
        <v>0</v>
      </c>
      <c r="Y1086" s="38">
        <v>5</v>
      </c>
      <c r="Z1086" s="38">
        <v>25</v>
      </c>
      <c r="AA1086" s="38">
        <v>65</v>
      </c>
      <c r="AB1086" s="38">
        <v>5</v>
      </c>
      <c r="AC1086" s="38">
        <v>0</v>
      </c>
      <c r="AD1086" s="38">
        <v>0</v>
      </c>
      <c r="AE1086" s="38">
        <v>16</v>
      </c>
      <c r="AF1086" s="38">
        <v>79</v>
      </c>
      <c r="AG1086" s="38">
        <v>5</v>
      </c>
      <c r="AH1086" s="38">
        <v>0</v>
      </c>
      <c r="AI1086" s="38">
        <v>0</v>
      </c>
      <c r="AJ1086" s="38">
        <v>15</v>
      </c>
      <c r="AK1086" s="38">
        <v>75</v>
      </c>
      <c r="AL1086" s="38">
        <v>10</v>
      </c>
      <c r="AM1086" s="38">
        <v>0</v>
      </c>
      <c r="AN1086" s="38">
        <v>0</v>
      </c>
      <c r="AO1086" s="38">
        <v>15</v>
      </c>
      <c r="AP1086" s="38">
        <v>75</v>
      </c>
      <c r="AQ1086" s="38">
        <v>10</v>
      </c>
      <c r="AR1086" s="38">
        <v>0</v>
      </c>
      <c r="AS1086" s="38">
        <v>0</v>
      </c>
      <c r="AT1086" s="38">
        <v>30</v>
      </c>
      <c r="AU1086" s="38">
        <v>60</v>
      </c>
      <c r="AV1086" s="38">
        <v>10</v>
      </c>
      <c r="AW1086" s="38">
        <v>0</v>
      </c>
      <c r="AX1086" s="38">
        <v>5</v>
      </c>
      <c r="AY1086" s="38">
        <v>45</v>
      </c>
      <c r="AZ1086" s="38">
        <v>45</v>
      </c>
      <c r="BA1086" s="38">
        <v>5</v>
      </c>
      <c r="BB1086" s="38">
        <v>0</v>
      </c>
      <c r="BC1086" s="38">
        <v>0</v>
      </c>
      <c r="BD1086" s="38">
        <v>15</v>
      </c>
      <c r="BE1086" s="38">
        <v>75</v>
      </c>
      <c r="BF1086" s="38">
        <v>10</v>
      </c>
      <c r="BG1086" s="38">
        <v>0</v>
      </c>
      <c r="BH1086" s="38">
        <v>0</v>
      </c>
      <c r="BI1086" s="38">
        <v>40</v>
      </c>
      <c r="BJ1086" s="38">
        <v>55</v>
      </c>
      <c r="BK1086" s="38">
        <v>5</v>
      </c>
      <c r="BL1086" s="38" t="s">
        <v>42</v>
      </c>
      <c r="BM1086" s="38" t="s">
        <v>42</v>
      </c>
      <c r="BN1086" s="38" t="s">
        <v>42</v>
      </c>
      <c r="BO1086" s="38" t="s">
        <v>42</v>
      </c>
      <c r="BP1086" s="38" t="s">
        <v>42</v>
      </c>
      <c r="BQ1086" s="38" t="s">
        <v>42</v>
      </c>
      <c r="BR1086" s="38" t="s">
        <v>42</v>
      </c>
      <c r="BS1086" s="38" t="s">
        <v>42</v>
      </c>
      <c r="BT1086" s="38" t="s">
        <v>42</v>
      </c>
      <c r="BU1086" s="38" t="s">
        <v>42</v>
      </c>
      <c r="BV1086" s="38" t="s">
        <v>42</v>
      </c>
      <c r="BW1086" s="38" t="s">
        <v>42</v>
      </c>
      <c r="BX1086" s="38" t="s">
        <v>42</v>
      </c>
      <c r="BY1086" s="38" t="s">
        <v>42</v>
      </c>
      <c r="BZ1086" s="38" t="s">
        <v>42</v>
      </c>
      <c r="CA1086" s="38" t="s">
        <v>42</v>
      </c>
      <c r="CB1086" s="38" t="s">
        <v>42</v>
      </c>
      <c r="CC1086" s="38" t="s">
        <v>42</v>
      </c>
      <c r="CD1086" s="38" t="s">
        <v>42</v>
      </c>
      <c r="CE1086" s="38" t="s">
        <v>42</v>
      </c>
      <c r="CF1086" s="38">
        <v>0</v>
      </c>
      <c r="CG1086" s="38">
        <v>0</v>
      </c>
      <c r="CH1086" s="38">
        <v>55</v>
      </c>
      <c r="CI1086" s="38">
        <v>45</v>
      </c>
      <c r="CJ1086" s="38">
        <v>0</v>
      </c>
      <c r="CK1086" s="38">
        <v>0</v>
      </c>
      <c r="CL1086" s="38">
        <v>45</v>
      </c>
      <c r="CM1086" s="38">
        <v>55</v>
      </c>
      <c r="CN1086" s="38">
        <v>0</v>
      </c>
      <c r="CO1086" s="38">
        <v>0</v>
      </c>
      <c r="CP1086" s="38">
        <v>65</v>
      </c>
      <c r="CQ1086" s="38">
        <v>35</v>
      </c>
      <c r="CR1086" s="38">
        <v>0</v>
      </c>
      <c r="CS1086" s="38">
        <v>0</v>
      </c>
      <c r="CT1086" s="38">
        <v>55</v>
      </c>
      <c r="CU1086" s="38">
        <v>45</v>
      </c>
      <c r="CV1086" s="38">
        <v>0</v>
      </c>
      <c r="CW1086" s="38">
        <v>0</v>
      </c>
      <c r="CX1086" s="38">
        <v>50</v>
      </c>
      <c r="CY1086" s="38">
        <v>50</v>
      </c>
      <c r="CZ1086" s="38">
        <v>0</v>
      </c>
      <c r="DA1086" s="38">
        <v>0</v>
      </c>
      <c r="DB1086" s="38">
        <v>55</v>
      </c>
      <c r="DC1086" s="38">
        <v>45</v>
      </c>
      <c r="DD1086" s="38">
        <v>0</v>
      </c>
      <c r="DE1086" s="38">
        <v>0</v>
      </c>
      <c r="DF1086" s="38">
        <v>60</v>
      </c>
      <c r="DG1086" s="38">
        <v>40</v>
      </c>
      <c r="DH1086" s="38">
        <v>0</v>
      </c>
      <c r="DI1086" s="38">
        <v>0</v>
      </c>
      <c r="DJ1086" s="38">
        <v>35</v>
      </c>
      <c r="DK1086" s="38">
        <v>65</v>
      </c>
      <c r="DL1086" s="38">
        <v>0</v>
      </c>
      <c r="DM1086" s="38">
        <v>0</v>
      </c>
      <c r="DN1086" s="38">
        <v>20</v>
      </c>
      <c r="DO1086" s="38">
        <v>80</v>
      </c>
      <c r="DP1086" s="38">
        <v>0</v>
      </c>
      <c r="DQ1086" s="38">
        <v>0</v>
      </c>
      <c r="DR1086" s="38">
        <v>30</v>
      </c>
      <c r="DS1086" s="38">
        <v>70</v>
      </c>
      <c r="DT1086" s="38">
        <v>0</v>
      </c>
      <c r="DU1086" s="38">
        <v>0</v>
      </c>
      <c r="DV1086" s="38">
        <v>25</v>
      </c>
      <c r="DW1086" s="38">
        <v>75</v>
      </c>
      <c r="DX1086" s="38">
        <v>0</v>
      </c>
      <c r="DY1086" s="38">
        <v>0</v>
      </c>
      <c r="DZ1086" s="38">
        <v>25</v>
      </c>
      <c r="EA1086" s="38">
        <v>75</v>
      </c>
      <c r="EB1086" s="38">
        <v>0</v>
      </c>
      <c r="EC1086" s="38">
        <v>0</v>
      </c>
      <c r="ED1086" s="38">
        <v>25</v>
      </c>
      <c r="EE1086" s="38">
        <v>75</v>
      </c>
      <c r="EF1086" s="38">
        <v>0</v>
      </c>
      <c r="EG1086" s="38">
        <v>0</v>
      </c>
      <c r="EH1086" s="38">
        <v>25</v>
      </c>
      <c r="EI1086" s="38">
        <v>75</v>
      </c>
      <c r="EJ1086" s="38">
        <v>0</v>
      </c>
      <c r="EK1086" s="38">
        <v>0</v>
      </c>
      <c r="EL1086" s="38">
        <v>25</v>
      </c>
      <c r="EM1086" s="38">
        <v>75</v>
      </c>
      <c r="EN1086" s="38">
        <v>0</v>
      </c>
      <c r="EO1086" s="38">
        <v>0</v>
      </c>
      <c r="EP1086" s="38">
        <v>20</v>
      </c>
      <c r="EQ1086" s="38">
        <v>80</v>
      </c>
      <c r="ER1086" s="38">
        <v>0</v>
      </c>
      <c r="ES1086" s="38">
        <v>0</v>
      </c>
      <c r="ET1086" s="38">
        <v>35</v>
      </c>
      <c r="EU1086" s="38">
        <v>65</v>
      </c>
      <c r="EV1086" s="38">
        <v>0</v>
      </c>
      <c r="EW1086" s="38">
        <v>5</v>
      </c>
      <c r="EX1086" s="38">
        <v>55</v>
      </c>
      <c r="EY1086" s="38">
        <v>40</v>
      </c>
      <c r="EZ1086" s="38">
        <v>0</v>
      </c>
      <c r="FA1086" s="38">
        <v>0</v>
      </c>
      <c r="FB1086" s="38">
        <v>25</v>
      </c>
      <c r="FC1086" s="38">
        <v>75</v>
      </c>
      <c r="FD1086" s="38">
        <v>0</v>
      </c>
      <c r="FE1086" s="38">
        <v>0</v>
      </c>
      <c r="FF1086" s="38">
        <v>30</v>
      </c>
      <c r="FG1086" s="38">
        <v>70</v>
      </c>
      <c r="FH1086" s="38">
        <v>0</v>
      </c>
      <c r="FI1086" s="38">
        <v>0</v>
      </c>
      <c r="FJ1086" s="38">
        <v>40</v>
      </c>
      <c r="FK1086" s="38">
        <v>60</v>
      </c>
      <c r="FL1086" s="38">
        <v>0</v>
      </c>
      <c r="FM1086" s="38">
        <v>0</v>
      </c>
      <c r="FN1086" s="38">
        <v>45</v>
      </c>
      <c r="FO1086" s="38">
        <v>55</v>
      </c>
      <c r="FP1086" s="38">
        <v>0</v>
      </c>
      <c r="FQ1086" s="38">
        <v>0</v>
      </c>
      <c r="FR1086" s="38">
        <v>30</v>
      </c>
      <c r="FS1086" s="38">
        <v>70</v>
      </c>
      <c r="FT1086" s="38">
        <v>0</v>
      </c>
      <c r="FU1086" s="38">
        <v>15</v>
      </c>
      <c r="FV1086" s="38">
        <v>40</v>
      </c>
      <c r="FW1086" s="38">
        <v>45</v>
      </c>
      <c r="FX1086" s="38">
        <v>0</v>
      </c>
      <c r="FY1086" s="38">
        <v>5</v>
      </c>
      <c r="FZ1086" s="38">
        <v>25</v>
      </c>
      <c r="GA1086" s="38">
        <v>70</v>
      </c>
      <c r="GB1086" s="38">
        <v>25</v>
      </c>
      <c r="GC1086" s="38">
        <v>70</v>
      </c>
      <c r="GD1086" s="38">
        <v>5</v>
      </c>
      <c r="GE1086" s="38">
        <v>0</v>
      </c>
      <c r="GF1086" s="38">
        <v>0</v>
      </c>
      <c r="GG1086" s="38">
        <v>0</v>
      </c>
      <c r="GH1086" s="38">
        <v>53</v>
      </c>
      <c r="GI1086" s="38">
        <v>47</v>
      </c>
      <c r="GJ1086" s="38">
        <v>0</v>
      </c>
      <c r="GK1086" s="38">
        <v>0</v>
      </c>
      <c r="GL1086" s="38">
        <v>53</v>
      </c>
      <c r="GM1086" s="38">
        <v>47</v>
      </c>
      <c r="GN1086" s="38">
        <v>0</v>
      </c>
      <c r="GO1086" s="38">
        <v>0</v>
      </c>
      <c r="GP1086" s="38">
        <v>30</v>
      </c>
      <c r="GQ1086" s="38">
        <v>70</v>
      </c>
      <c r="GR1086" s="38">
        <v>0</v>
      </c>
      <c r="GS1086" s="38">
        <v>0</v>
      </c>
      <c r="GT1086" s="38">
        <v>26</v>
      </c>
      <c r="GU1086" s="38">
        <v>74</v>
      </c>
      <c r="GV1086" s="38">
        <v>0</v>
      </c>
      <c r="GW1086" s="38">
        <v>0</v>
      </c>
      <c r="GX1086" s="38">
        <v>45</v>
      </c>
      <c r="GY1086" s="38">
        <v>55</v>
      </c>
      <c r="GZ1086" s="38">
        <v>0</v>
      </c>
      <c r="HA1086" s="38">
        <v>0</v>
      </c>
      <c r="HB1086" s="38">
        <v>47</v>
      </c>
      <c r="HC1086" s="38">
        <v>53</v>
      </c>
      <c r="HD1086" s="38">
        <v>0</v>
      </c>
      <c r="HE1086" s="38">
        <v>0</v>
      </c>
      <c r="HF1086" s="38">
        <v>47</v>
      </c>
      <c r="HG1086" s="38">
        <v>53</v>
      </c>
      <c r="HH1086" s="38">
        <v>0</v>
      </c>
      <c r="HI1086" s="38">
        <v>11</v>
      </c>
      <c r="HJ1086" s="38">
        <v>61</v>
      </c>
      <c r="HK1086" s="38">
        <v>28</v>
      </c>
      <c r="HL1086" s="38">
        <v>0</v>
      </c>
      <c r="HM1086" s="38">
        <v>5</v>
      </c>
      <c r="HN1086" s="38">
        <v>45</v>
      </c>
      <c r="HO1086" s="38">
        <v>50</v>
      </c>
      <c r="HP1086" s="38">
        <v>0</v>
      </c>
      <c r="HQ1086" s="38">
        <v>10</v>
      </c>
      <c r="HR1086" s="38">
        <v>40</v>
      </c>
      <c r="HS1086" s="38">
        <v>50</v>
      </c>
      <c r="HT1086" s="38">
        <v>0</v>
      </c>
      <c r="HU1086" s="38">
        <v>0</v>
      </c>
      <c r="HV1086" s="38">
        <v>50</v>
      </c>
      <c r="HW1086" s="38">
        <v>50</v>
      </c>
      <c r="HX1086" s="38">
        <v>0</v>
      </c>
      <c r="HY1086" s="38">
        <v>0</v>
      </c>
      <c r="HZ1086" s="38">
        <v>45</v>
      </c>
      <c r="IA1086" s="38">
        <v>55</v>
      </c>
      <c r="IB1086" s="38">
        <v>0</v>
      </c>
      <c r="IC1086" s="38">
        <v>0</v>
      </c>
      <c r="ID1086" s="38">
        <v>58</v>
      </c>
      <c r="IE1086" s="38">
        <v>42</v>
      </c>
      <c r="IF1086" s="38">
        <v>0</v>
      </c>
      <c r="IG1086" s="38">
        <v>0</v>
      </c>
      <c r="IH1086" s="38">
        <v>58</v>
      </c>
      <c r="II1086" s="38">
        <v>42</v>
      </c>
      <c r="IJ1086" s="38">
        <v>0</v>
      </c>
      <c r="IK1086" s="38">
        <v>0</v>
      </c>
      <c r="IL1086" s="38">
        <v>63</v>
      </c>
      <c r="IM1086" s="38">
        <v>37</v>
      </c>
      <c r="IN1086" s="38">
        <v>5</v>
      </c>
      <c r="IO1086" s="38">
        <v>5</v>
      </c>
      <c r="IP1086" s="38">
        <v>53</v>
      </c>
      <c r="IQ1086" s="38">
        <v>37</v>
      </c>
      <c r="IR1086" s="38">
        <v>0</v>
      </c>
      <c r="IS1086" s="38">
        <v>0</v>
      </c>
      <c r="IT1086" s="38">
        <v>40</v>
      </c>
      <c r="IU1086" s="38">
        <v>60</v>
      </c>
      <c r="IV1086" s="38">
        <v>0</v>
      </c>
      <c r="IW1086" s="38">
        <v>0</v>
      </c>
      <c r="IX1086" s="38">
        <v>30</v>
      </c>
      <c r="IY1086" s="38">
        <v>70</v>
      </c>
      <c r="IZ1086" s="38">
        <v>0</v>
      </c>
      <c r="JA1086" s="38">
        <v>0</v>
      </c>
      <c r="JB1086" s="38">
        <v>25</v>
      </c>
      <c r="JC1086" s="38">
        <v>75</v>
      </c>
      <c r="JD1086" s="38">
        <v>0</v>
      </c>
      <c r="JE1086" s="38">
        <v>0</v>
      </c>
      <c r="JF1086" s="38">
        <v>30</v>
      </c>
      <c r="JG1086" s="38">
        <v>70</v>
      </c>
      <c r="JH1086" s="38">
        <v>0</v>
      </c>
      <c r="JI1086" s="38">
        <v>0</v>
      </c>
      <c r="JJ1086" s="38">
        <v>40</v>
      </c>
      <c r="JK1086" s="38">
        <v>60</v>
      </c>
      <c r="JL1086" s="38">
        <v>0</v>
      </c>
      <c r="JM1086" s="38">
        <v>0</v>
      </c>
      <c r="JN1086" s="38">
        <v>25</v>
      </c>
      <c r="JO1086" s="38">
        <v>75</v>
      </c>
      <c r="JP1086" s="38">
        <v>0</v>
      </c>
      <c r="JQ1086" s="38">
        <v>0</v>
      </c>
      <c r="JR1086" s="38">
        <v>25</v>
      </c>
      <c r="JS1086" s="38">
        <v>75</v>
      </c>
      <c r="JT1086" s="38">
        <v>5</v>
      </c>
      <c r="JU1086" s="38">
        <v>0</v>
      </c>
      <c r="JV1086" s="38">
        <v>42</v>
      </c>
      <c r="JW1086" s="38">
        <v>53</v>
      </c>
      <c r="JX1086" s="38">
        <v>5</v>
      </c>
      <c r="JY1086" s="38">
        <v>20</v>
      </c>
      <c r="JZ1086" s="38">
        <v>45</v>
      </c>
      <c r="KA1086" s="38">
        <v>30</v>
      </c>
      <c r="KB1086" s="38">
        <v>5</v>
      </c>
      <c r="KC1086" s="38">
        <v>5</v>
      </c>
      <c r="KD1086" s="38">
        <v>65</v>
      </c>
      <c r="KE1086" s="38">
        <v>25</v>
      </c>
      <c r="KF1086" s="38">
        <v>0</v>
      </c>
      <c r="KG1086" s="38">
        <v>0</v>
      </c>
      <c r="KH1086" s="38">
        <v>25</v>
      </c>
      <c r="KI1086" s="38">
        <v>75</v>
      </c>
      <c r="KJ1086" s="38">
        <v>0</v>
      </c>
      <c r="KK1086" s="38">
        <v>0</v>
      </c>
      <c r="KL1086" s="38">
        <v>30</v>
      </c>
      <c r="KM1086" s="38">
        <v>70</v>
      </c>
      <c r="KN1086" s="38">
        <v>0</v>
      </c>
      <c r="KO1086" s="38">
        <v>0</v>
      </c>
      <c r="KP1086" s="38">
        <v>30</v>
      </c>
      <c r="KQ1086" s="38">
        <v>70</v>
      </c>
      <c r="KR1086" s="38" t="s">
        <v>42</v>
      </c>
      <c r="KS1086" s="38" t="s">
        <v>42</v>
      </c>
      <c r="KT1086" s="38" t="s">
        <v>42</v>
      </c>
      <c r="KU1086" s="38" t="s">
        <v>42</v>
      </c>
      <c r="KV1086" s="38" t="s">
        <v>42</v>
      </c>
      <c r="KW1086" s="38" t="s">
        <v>42</v>
      </c>
      <c r="KX1086" s="38" t="s">
        <v>42</v>
      </c>
      <c r="KY1086" s="38" t="s">
        <v>42</v>
      </c>
      <c r="KZ1086" s="38" t="s">
        <v>42</v>
      </c>
      <c r="LA1086" s="38" t="s">
        <v>42</v>
      </c>
      <c r="LB1086" s="38">
        <v>0</v>
      </c>
      <c r="LC1086" s="38">
        <v>10</v>
      </c>
      <c r="LD1086" s="38">
        <v>20</v>
      </c>
      <c r="LE1086" s="38">
        <v>20</v>
      </c>
      <c r="LF1086" s="38">
        <v>5</v>
      </c>
      <c r="LG1086" s="38">
        <v>5</v>
      </c>
      <c r="LH1086" s="38">
        <v>35</v>
      </c>
      <c r="LI1086" s="38" t="s">
        <v>42</v>
      </c>
      <c r="LJ1086" s="38" t="s">
        <v>42</v>
      </c>
      <c r="LK1086" s="38" t="s">
        <v>42</v>
      </c>
      <c r="LL1086" s="38" t="s">
        <v>42</v>
      </c>
      <c r="LM1086" s="38" t="s">
        <v>42</v>
      </c>
      <c r="LN1086" s="38" t="s">
        <v>42</v>
      </c>
      <c r="LO1086" s="38" t="s">
        <v>42</v>
      </c>
      <c r="LP1086" s="38" t="s">
        <v>42</v>
      </c>
      <c r="LQ1086" s="38">
        <v>0</v>
      </c>
      <c r="LR1086" s="38">
        <v>0</v>
      </c>
      <c r="LS1086" s="38">
        <v>33</v>
      </c>
      <c r="LT1086" s="38">
        <v>67</v>
      </c>
      <c r="LU1086" s="38">
        <v>0</v>
      </c>
      <c r="LV1086" s="38">
        <v>0</v>
      </c>
      <c r="LW1086" s="38">
        <v>22</v>
      </c>
      <c r="LX1086" s="38">
        <v>78</v>
      </c>
      <c r="LY1086" s="38">
        <v>0</v>
      </c>
      <c r="LZ1086" s="38">
        <v>0</v>
      </c>
      <c r="MA1086" s="38">
        <v>22</v>
      </c>
      <c r="MB1086" s="38">
        <v>78</v>
      </c>
      <c r="MC1086" s="38">
        <v>0</v>
      </c>
      <c r="MD1086" s="38">
        <v>0</v>
      </c>
      <c r="ME1086" s="38">
        <v>22</v>
      </c>
      <c r="MF1086" s="38">
        <v>78</v>
      </c>
      <c r="MG1086" s="38">
        <v>0</v>
      </c>
      <c r="MH1086" s="38">
        <v>0</v>
      </c>
      <c r="MI1086" s="38">
        <v>20</v>
      </c>
      <c r="MJ1086" s="38">
        <v>80</v>
      </c>
      <c r="MK1086" s="38">
        <v>0</v>
      </c>
      <c r="ML1086" s="38">
        <v>0</v>
      </c>
      <c r="MM1086" s="38">
        <v>20</v>
      </c>
      <c r="MN1086" s="38">
        <v>80</v>
      </c>
      <c r="MO1086" s="38">
        <v>0</v>
      </c>
      <c r="MP1086" s="38">
        <v>0</v>
      </c>
      <c r="MQ1086" s="38">
        <v>0</v>
      </c>
      <c r="MR1086" s="38">
        <v>100</v>
      </c>
      <c r="MS1086" s="38">
        <v>0</v>
      </c>
      <c r="MT1086" s="38">
        <v>0</v>
      </c>
      <c r="MU1086" s="38">
        <v>0</v>
      </c>
      <c r="MV1086" s="38">
        <v>63</v>
      </c>
      <c r="MW1086" s="38">
        <v>38</v>
      </c>
      <c r="MX1086" s="38">
        <v>0</v>
      </c>
      <c r="MY1086" s="38">
        <v>0</v>
      </c>
      <c r="MZ1086" s="38">
        <v>0</v>
      </c>
      <c r="NA1086" s="38">
        <v>63</v>
      </c>
      <c r="NB1086" s="38">
        <v>38</v>
      </c>
      <c r="NC1086" s="38">
        <v>0</v>
      </c>
      <c r="ND1086" s="38">
        <v>0</v>
      </c>
      <c r="NE1086" s="38">
        <v>0</v>
      </c>
      <c r="NF1086" s="38">
        <v>63</v>
      </c>
      <c r="NG1086" s="38">
        <v>38</v>
      </c>
      <c r="NH1086" s="38">
        <v>0</v>
      </c>
      <c r="NI1086" s="38">
        <v>0</v>
      </c>
      <c r="NJ1086" s="38">
        <v>0</v>
      </c>
      <c r="NK1086" s="38">
        <v>75</v>
      </c>
      <c r="NL1086" s="38">
        <v>25</v>
      </c>
      <c r="NM1086" s="38">
        <v>0</v>
      </c>
      <c r="NN1086" s="38">
        <v>0</v>
      </c>
      <c r="NO1086" s="38">
        <v>0</v>
      </c>
      <c r="NP1086" s="38">
        <v>75</v>
      </c>
      <c r="NQ1086" s="38">
        <v>25</v>
      </c>
      <c r="NR1086" s="38" t="s">
        <v>42</v>
      </c>
      <c r="NS1086" s="38" t="s">
        <v>42</v>
      </c>
      <c r="NT1086" s="38" t="s">
        <v>42</v>
      </c>
      <c r="NU1086" s="38" t="s">
        <v>42</v>
      </c>
      <c r="NV1086" s="38" t="s">
        <v>42</v>
      </c>
      <c r="NW1086" s="38" t="s">
        <v>42</v>
      </c>
      <c r="NX1086" s="38" t="s">
        <v>42</v>
      </c>
      <c r="NY1086" s="38" t="s">
        <v>42</v>
      </c>
      <c r="NZ1086" s="38" t="s">
        <v>42</v>
      </c>
      <c r="OA1086" s="38" t="s">
        <v>42</v>
      </c>
      <c r="OB1086" s="38">
        <v>0</v>
      </c>
      <c r="OC1086" s="38">
        <v>32</v>
      </c>
      <c r="OD1086" s="38">
        <v>47</v>
      </c>
      <c r="OE1086" s="38">
        <v>21</v>
      </c>
      <c r="OF1086" s="38">
        <v>0</v>
      </c>
      <c r="OG1086" s="38">
        <v>21</v>
      </c>
      <c r="OH1086" s="38">
        <v>47</v>
      </c>
      <c r="OI1086" s="38">
        <v>32</v>
      </c>
      <c r="OJ1086" s="38">
        <v>0</v>
      </c>
      <c r="OK1086" s="38">
        <v>11</v>
      </c>
      <c r="OL1086" s="38">
        <v>53</v>
      </c>
      <c r="OM1086" s="38">
        <v>37</v>
      </c>
      <c r="ON1086" s="38">
        <v>0</v>
      </c>
      <c r="OO1086" s="38">
        <v>21</v>
      </c>
      <c r="OP1086" s="38">
        <v>58</v>
      </c>
      <c r="OQ1086" s="38">
        <v>21</v>
      </c>
      <c r="OR1086" s="38">
        <v>0</v>
      </c>
      <c r="OS1086" s="38">
        <v>5</v>
      </c>
      <c r="OT1086" s="38">
        <v>58</v>
      </c>
      <c r="OU1086" s="38">
        <v>37</v>
      </c>
      <c r="OV1086" s="38">
        <v>0</v>
      </c>
      <c r="OW1086" s="38">
        <v>16</v>
      </c>
      <c r="OX1086" s="38">
        <v>68</v>
      </c>
      <c r="OY1086" s="38">
        <v>16</v>
      </c>
      <c r="OZ1086" s="38">
        <v>0</v>
      </c>
      <c r="PA1086" s="38">
        <v>21</v>
      </c>
      <c r="PB1086" s="38">
        <v>58</v>
      </c>
      <c r="PC1086" s="38">
        <v>21</v>
      </c>
      <c r="PD1086" s="38">
        <v>0</v>
      </c>
      <c r="PE1086" s="38">
        <v>16</v>
      </c>
      <c r="PF1086" s="38">
        <v>58</v>
      </c>
      <c r="PG1086" s="38">
        <v>26</v>
      </c>
      <c r="PH1086" s="38">
        <v>0</v>
      </c>
      <c r="PI1086" s="38">
        <v>0</v>
      </c>
      <c r="PJ1086" s="38">
        <v>68</v>
      </c>
      <c r="PK1086" s="38">
        <v>32</v>
      </c>
      <c r="PL1086" s="38">
        <v>0</v>
      </c>
      <c r="PM1086" s="38">
        <v>5</v>
      </c>
      <c r="PN1086" s="38">
        <v>84</v>
      </c>
      <c r="PO1086" s="38">
        <v>11</v>
      </c>
      <c r="PP1086" s="38">
        <v>0</v>
      </c>
      <c r="PQ1086" s="38">
        <v>11</v>
      </c>
      <c r="PR1086" s="38">
        <v>79</v>
      </c>
      <c r="PS1086" s="38">
        <v>11</v>
      </c>
      <c r="PT1086" s="38">
        <v>0</v>
      </c>
      <c r="PU1086" s="38">
        <v>16</v>
      </c>
      <c r="PV1086" s="38">
        <v>74</v>
      </c>
      <c r="PW1086" s="38">
        <v>11</v>
      </c>
      <c r="PX1086" s="38">
        <v>0</v>
      </c>
      <c r="PY1086" s="38">
        <v>11</v>
      </c>
      <c r="PZ1086" s="38">
        <v>79</v>
      </c>
      <c r="QA1086" s="38">
        <v>11</v>
      </c>
      <c r="QB1086" s="38">
        <v>0</v>
      </c>
      <c r="QC1086" s="38">
        <v>5</v>
      </c>
      <c r="QD1086" s="38">
        <v>68</v>
      </c>
      <c r="QE1086" s="38">
        <v>26</v>
      </c>
      <c r="QF1086" s="38">
        <v>0</v>
      </c>
      <c r="QG1086" s="38">
        <v>0</v>
      </c>
      <c r="QH1086" s="38">
        <v>35</v>
      </c>
      <c r="QI1086" s="38">
        <v>65</v>
      </c>
      <c r="QJ1086" s="38">
        <v>0</v>
      </c>
      <c r="QK1086" s="38">
        <v>0</v>
      </c>
      <c r="QL1086" s="38">
        <v>0</v>
      </c>
      <c r="QM1086" s="38">
        <v>35</v>
      </c>
      <c r="QN1086" s="38">
        <v>65</v>
      </c>
      <c r="QO1086" s="38">
        <v>0</v>
      </c>
      <c r="QP1086" s="38">
        <v>0</v>
      </c>
      <c r="QQ1086" s="38">
        <v>0</v>
      </c>
      <c r="QR1086" s="38">
        <v>35</v>
      </c>
      <c r="QS1086" s="38">
        <v>60</v>
      </c>
      <c r="QT1086" s="38">
        <v>5</v>
      </c>
      <c r="QU1086" s="38">
        <v>0</v>
      </c>
      <c r="QV1086" s="38">
        <v>0</v>
      </c>
      <c r="QW1086" s="38">
        <v>40</v>
      </c>
      <c r="QX1086" s="38">
        <v>55</v>
      </c>
      <c r="QY1086" s="38">
        <v>5</v>
      </c>
      <c r="QZ1086" s="38">
        <v>0</v>
      </c>
      <c r="RA1086" s="38">
        <v>10</v>
      </c>
      <c r="RB1086" s="38">
        <v>20</v>
      </c>
      <c r="RC1086" s="38">
        <v>65</v>
      </c>
      <c r="RD1086" s="38">
        <v>5</v>
      </c>
      <c r="RE1086" s="38">
        <v>0</v>
      </c>
      <c r="RF1086" s="38">
        <v>10</v>
      </c>
      <c r="RG1086" s="38">
        <v>30</v>
      </c>
      <c r="RH1086" s="38">
        <v>55</v>
      </c>
      <c r="RI1086" s="38">
        <v>5</v>
      </c>
      <c r="RJ1086" s="38">
        <v>0</v>
      </c>
      <c r="RK1086" s="38">
        <v>5</v>
      </c>
      <c r="RL1086" s="38">
        <v>35</v>
      </c>
      <c r="RM1086" s="38">
        <v>55</v>
      </c>
      <c r="RN1086" s="38">
        <v>5</v>
      </c>
      <c r="RO1086" s="38">
        <v>0</v>
      </c>
      <c r="RP1086" s="38">
        <v>0</v>
      </c>
      <c r="RQ1086" s="38">
        <v>25</v>
      </c>
      <c r="RR1086" s="38">
        <v>70</v>
      </c>
      <c r="RS1086" s="38">
        <v>5</v>
      </c>
      <c r="RT1086" s="38">
        <v>0</v>
      </c>
      <c r="RU1086" s="38">
        <v>0</v>
      </c>
      <c r="RV1086" s="38">
        <v>0</v>
      </c>
      <c r="RW1086" s="38">
        <v>100</v>
      </c>
      <c r="RX1086" s="38" t="s">
        <v>42</v>
      </c>
      <c r="RY1086" s="38" t="s">
        <v>42</v>
      </c>
      <c r="RZ1086" s="38" t="s">
        <v>42</v>
      </c>
      <c r="SA1086" s="38" t="s">
        <v>42</v>
      </c>
      <c r="SB1086" s="38" t="s">
        <v>42</v>
      </c>
      <c r="SC1086" s="38" t="s">
        <v>42</v>
      </c>
      <c r="SD1086" s="38" t="s">
        <v>42</v>
      </c>
      <c r="SE1086" s="38" t="s">
        <v>42</v>
      </c>
      <c r="SF1086" s="38" t="s">
        <v>42</v>
      </c>
      <c r="SG1086" s="38" t="s">
        <v>42</v>
      </c>
      <c r="SH1086" s="38" t="s">
        <v>42</v>
      </c>
      <c r="SI1086" s="38" t="s">
        <v>42</v>
      </c>
      <c r="SJ1086" s="38" t="s">
        <v>42</v>
      </c>
      <c r="SK1086" s="38" t="s">
        <v>42</v>
      </c>
      <c r="SL1086" s="38" t="s">
        <v>42</v>
      </c>
      <c r="SM1086" s="38" t="s">
        <v>42</v>
      </c>
      <c r="SN1086" s="38" t="s">
        <v>42</v>
      </c>
      <c r="SO1086" s="38" t="s">
        <v>42</v>
      </c>
      <c r="SP1086" s="38" t="s">
        <v>42</v>
      </c>
      <c r="SQ1086" s="38" t="s">
        <v>42</v>
      </c>
      <c r="SR1086" s="38" t="s">
        <v>42</v>
      </c>
      <c r="SS1086" s="38" t="s">
        <v>42</v>
      </c>
      <c r="ST1086" s="38" t="s">
        <v>42</v>
      </c>
      <c r="SU1086" s="38" t="s">
        <v>42</v>
      </c>
      <c r="SV1086" s="38" t="s">
        <v>42</v>
      </c>
      <c r="SW1086" s="38" t="s">
        <v>42</v>
      </c>
      <c r="SX1086" s="38" t="s">
        <v>42</v>
      </c>
      <c r="SY1086" s="38" t="s">
        <v>42</v>
      </c>
      <c r="SZ1086" s="38" t="s">
        <v>42</v>
      </c>
      <c r="TA1086" s="38" t="s">
        <v>42</v>
      </c>
      <c r="TB1086" s="38" t="s">
        <v>42</v>
      </c>
      <c r="TC1086" s="38" t="s">
        <v>42</v>
      </c>
      <c r="TD1086" s="38" t="s">
        <v>42</v>
      </c>
      <c r="TE1086" s="38" t="s">
        <v>42</v>
      </c>
      <c r="TF1086" s="38" t="s">
        <v>42</v>
      </c>
      <c r="TG1086" s="38" t="s">
        <v>42</v>
      </c>
      <c r="TH1086" s="38" t="s">
        <v>42</v>
      </c>
      <c r="TI1086" s="38" t="s">
        <v>42</v>
      </c>
      <c r="TJ1086" s="38" t="s">
        <v>42</v>
      </c>
      <c r="TK1086" s="38" t="s">
        <v>42</v>
      </c>
      <c r="TL1086" s="38" t="s">
        <v>42</v>
      </c>
      <c r="TM1086" s="38" t="s">
        <v>42</v>
      </c>
      <c r="TN1086" s="38" t="s">
        <v>42</v>
      </c>
      <c r="TO1086" s="38" t="s">
        <v>42</v>
      </c>
      <c r="TP1086" s="38" t="s">
        <v>42</v>
      </c>
      <c r="TQ1086" s="38" t="s">
        <v>42</v>
      </c>
      <c r="TR1086" s="38" t="s">
        <v>42</v>
      </c>
      <c r="TS1086" s="38" t="s">
        <v>42</v>
      </c>
      <c r="TT1086" s="38" t="s">
        <v>42</v>
      </c>
      <c r="TU1086" s="38" t="s">
        <v>42</v>
      </c>
      <c r="TV1086" s="38" t="s">
        <v>42</v>
      </c>
      <c r="TW1086" s="38" t="s">
        <v>42</v>
      </c>
      <c r="TX1086" s="38" t="s">
        <v>42</v>
      </c>
      <c r="TY1086" s="38" t="s">
        <v>42</v>
      </c>
      <c r="TZ1086" s="38" t="s">
        <v>42</v>
      </c>
      <c r="UA1086" s="38" t="s">
        <v>42</v>
      </c>
      <c r="UB1086" s="38" t="s">
        <v>42</v>
      </c>
      <c r="UC1086" s="38" t="s">
        <v>42</v>
      </c>
      <c r="UD1086" s="38" t="s">
        <v>42</v>
      </c>
      <c r="UE1086" s="38" t="s">
        <v>42</v>
      </c>
      <c r="UF1086" s="38" t="s">
        <v>42</v>
      </c>
      <c r="UG1086" s="38" t="s">
        <v>42</v>
      </c>
      <c r="UH1086" s="38" t="s">
        <v>42</v>
      </c>
      <c r="UI1086" s="38" t="s">
        <v>42</v>
      </c>
      <c r="UJ1086" s="38" t="s">
        <v>42</v>
      </c>
      <c r="UK1086" s="38" t="s">
        <v>42</v>
      </c>
      <c r="UL1086" s="38" t="s">
        <v>42</v>
      </c>
      <c r="UM1086" s="38" t="s">
        <v>42</v>
      </c>
      <c r="UN1086" s="38" t="s">
        <v>42</v>
      </c>
      <c r="UO1086" s="38" t="s">
        <v>42</v>
      </c>
      <c r="UP1086" s="38">
        <v>0</v>
      </c>
      <c r="UQ1086" s="38">
        <v>0</v>
      </c>
      <c r="UR1086" s="38">
        <v>22</v>
      </c>
      <c r="US1086" s="38">
        <v>78</v>
      </c>
      <c r="UT1086" s="38">
        <v>0</v>
      </c>
      <c r="UU1086" s="38">
        <v>0</v>
      </c>
      <c r="UV1086" s="38">
        <v>0</v>
      </c>
      <c r="UW1086" s="38">
        <v>22</v>
      </c>
      <c r="UX1086" s="38">
        <v>72</v>
      </c>
      <c r="UY1086" s="38">
        <v>6</v>
      </c>
      <c r="UZ1086" s="38">
        <v>0</v>
      </c>
      <c r="VA1086" s="38">
        <v>0</v>
      </c>
      <c r="VB1086" s="38">
        <v>28</v>
      </c>
      <c r="VC1086" s="38">
        <v>72</v>
      </c>
      <c r="VD1086" s="38">
        <v>0</v>
      </c>
      <c r="VE1086" s="38">
        <v>0</v>
      </c>
      <c r="VF1086" s="38">
        <v>0</v>
      </c>
      <c r="VG1086" s="38">
        <v>28</v>
      </c>
      <c r="VH1086" s="38">
        <v>72</v>
      </c>
      <c r="VI1086" s="38">
        <v>0</v>
      </c>
      <c r="VJ1086" s="38">
        <v>0</v>
      </c>
      <c r="VK1086" s="38">
        <v>0</v>
      </c>
      <c r="VL1086" s="38">
        <v>28</v>
      </c>
      <c r="VM1086" s="38">
        <v>67</v>
      </c>
      <c r="VN1086" s="38">
        <v>6</v>
      </c>
      <c r="VO1086" s="38">
        <v>0</v>
      </c>
      <c r="VP1086" s="38">
        <v>0</v>
      </c>
      <c r="VQ1086" s="38">
        <v>22</v>
      </c>
      <c r="VR1086" s="38">
        <v>78</v>
      </c>
      <c r="VS1086" s="38">
        <v>0</v>
      </c>
    </row>
    <row r="1087" spans="1:591" s="28" customFormat="1" ht="15" customHeight="1" x14ac:dyDescent="0.25">
      <c r="A1087" s="14" t="s">
        <v>3835</v>
      </c>
      <c r="B1087" s="13" t="s">
        <v>3836</v>
      </c>
      <c r="C1087" s="38">
        <v>100</v>
      </c>
      <c r="D1087" s="38">
        <v>0</v>
      </c>
      <c r="E1087" s="38">
        <v>0</v>
      </c>
      <c r="F1087" s="38">
        <v>22</v>
      </c>
      <c r="G1087" s="38">
        <v>78</v>
      </c>
      <c r="H1087" s="38">
        <v>0</v>
      </c>
      <c r="I1087" s="38">
        <v>0</v>
      </c>
      <c r="J1087" s="38">
        <v>0</v>
      </c>
      <c r="K1087" s="38">
        <v>100</v>
      </c>
      <c r="L1087" s="38">
        <v>0</v>
      </c>
      <c r="M1087" s="38">
        <v>0</v>
      </c>
      <c r="N1087" s="38">
        <v>11</v>
      </c>
      <c r="O1087" s="38">
        <v>89</v>
      </c>
      <c r="P1087" s="38">
        <v>0</v>
      </c>
      <c r="Q1087" s="38">
        <v>0</v>
      </c>
      <c r="R1087" s="38">
        <v>11</v>
      </c>
      <c r="S1087" s="38">
        <v>89</v>
      </c>
      <c r="T1087" s="38">
        <v>0</v>
      </c>
      <c r="U1087" s="38">
        <v>0</v>
      </c>
      <c r="V1087" s="38">
        <v>11</v>
      </c>
      <c r="W1087" s="38">
        <v>89</v>
      </c>
      <c r="X1087" s="38">
        <v>0</v>
      </c>
      <c r="Y1087" s="38">
        <v>0</v>
      </c>
      <c r="Z1087" s="38">
        <v>22</v>
      </c>
      <c r="AA1087" s="38">
        <v>78</v>
      </c>
      <c r="AB1087" s="38">
        <v>0</v>
      </c>
      <c r="AC1087" s="38">
        <v>0</v>
      </c>
      <c r="AD1087" s="38">
        <v>0</v>
      </c>
      <c r="AE1087" s="38">
        <v>0</v>
      </c>
      <c r="AF1087" s="38">
        <v>100</v>
      </c>
      <c r="AG1087" s="38">
        <v>0</v>
      </c>
      <c r="AH1087" s="38">
        <v>0</v>
      </c>
      <c r="AI1087" s="38">
        <v>0</v>
      </c>
      <c r="AJ1087" s="38">
        <v>11</v>
      </c>
      <c r="AK1087" s="38">
        <v>89</v>
      </c>
      <c r="AL1087" s="38">
        <v>0</v>
      </c>
      <c r="AM1087" s="38">
        <v>0</v>
      </c>
      <c r="AN1087" s="38">
        <v>0</v>
      </c>
      <c r="AO1087" s="38">
        <v>11</v>
      </c>
      <c r="AP1087" s="38">
        <v>89</v>
      </c>
      <c r="AQ1087" s="38">
        <v>0</v>
      </c>
      <c r="AR1087" s="38">
        <v>0</v>
      </c>
      <c r="AS1087" s="38">
        <v>0</v>
      </c>
      <c r="AT1087" s="38">
        <v>33</v>
      </c>
      <c r="AU1087" s="38">
        <v>67</v>
      </c>
      <c r="AV1087" s="38">
        <v>0</v>
      </c>
      <c r="AW1087" s="38">
        <v>0</v>
      </c>
      <c r="AX1087" s="38">
        <v>0</v>
      </c>
      <c r="AY1087" s="38">
        <v>22</v>
      </c>
      <c r="AZ1087" s="38">
        <v>78</v>
      </c>
      <c r="BA1087" s="38">
        <v>0</v>
      </c>
      <c r="BB1087" s="38">
        <v>0</v>
      </c>
      <c r="BC1087" s="38">
        <v>0</v>
      </c>
      <c r="BD1087" s="38">
        <v>33</v>
      </c>
      <c r="BE1087" s="38">
        <v>56</v>
      </c>
      <c r="BF1087" s="38">
        <v>11</v>
      </c>
      <c r="BG1087" s="38">
        <v>0</v>
      </c>
      <c r="BH1087" s="38">
        <v>0</v>
      </c>
      <c r="BI1087" s="38">
        <v>44</v>
      </c>
      <c r="BJ1087" s="38">
        <v>56</v>
      </c>
      <c r="BK1087" s="38">
        <v>0</v>
      </c>
      <c r="BL1087" s="38" t="s">
        <v>42</v>
      </c>
      <c r="BM1087" s="38" t="s">
        <v>42</v>
      </c>
      <c r="BN1087" s="38" t="s">
        <v>42</v>
      </c>
      <c r="BO1087" s="38" t="s">
        <v>42</v>
      </c>
      <c r="BP1087" s="38" t="s">
        <v>42</v>
      </c>
      <c r="BQ1087" s="38" t="s">
        <v>42</v>
      </c>
      <c r="BR1087" s="38" t="s">
        <v>42</v>
      </c>
      <c r="BS1087" s="38" t="s">
        <v>42</v>
      </c>
      <c r="BT1087" s="38" t="s">
        <v>42</v>
      </c>
      <c r="BU1087" s="38" t="s">
        <v>42</v>
      </c>
      <c r="BV1087" s="38" t="s">
        <v>42</v>
      </c>
      <c r="BW1087" s="38" t="s">
        <v>42</v>
      </c>
      <c r="BX1087" s="38" t="s">
        <v>42</v>
      </c>
      <c r="BY1087" s="38" t="s">
        <v>42</v>
      </c>
      <c r="BZ1087" s="38" t="s">
        <v>42</v>
      </c>
      <c r="CA1087" s="38" t="s">
        <v>42</v>
      </c>
      <c r="CB1087" s="38" t="s">
        <v>42</v>
      </c>
      <c r="CC1087" s="38" t="s">
        <v>42</v>
      </c>
      <c r="CD1087" s="38" t="s">
        <v>42</v>
      </c>
      <c r="CE1087" s="38" t="s">
        <v>42</v>
      </c>
      <c r="CF1087" s="38">
        <v>0</v>
      </c>
      <c r="CG1087" s="38">
        <v>0</v>
      </c>
      <c r="CH1087" s="38">
        <v>11</v>
      </c>
      <c r="CI1087" s="38">
        <v>89</v>
      </c>
      <c r="CJ1087" s="38">
        <v>0</v>
      </c>
      <c r="CK1087" s="38">
        <v>0</v>
      </c>
      <c r="CL1087" s="38">
        <v>11</v>
      </c>
      <c r="CM1087" s="38">
        <v>89</v>
      </c>
      <c r="CN1087" s="38">
        <v>0</v>
      </c>
      <c r="CO1087" s="38">
        <v>0</v>
      </c>
      <c r="CP1087" s="38">
        <v>0</v>
      </c>
      <c r="CQ1087" s="38">
        <v>100</v>
      </c>
      <c r="CR1087" s="38">
        <v>0</v>
      </c>
      <c r="CS1087" s="38">
        <v>0</v>
      </c>
      <c r="CT1087" s="38">
        <v>11</v>
      </c>
      <c r="CU1087" s="38">
        <v>89</v>
      </c>
      <c r="CV1087" s="38">
        <v>0</v>
      </c>
      <c r="CW1087" s="38">
        <v>0</v>
      </c>
      <c r="CX1087" s="38">
        <v>11</v>
      </c>
      <c r="CY1087" s="38">
        <v>89</v>
      </c>
      <c r="CZ1087" s="38">
        <v>0</v>
      </c>
      <c r="DA1087" s="38">
        <v>0</v>
      </c>
      <c r="DB1087" s="38">
        <v>0</v>
      </c>
      <c r="DC1087" s="38">
        <v>100</v>
      </c>
      <c r="DD1087" s="38">
        <v>0</v>
      </c>
      <c r="DE1087" s="38">
        <v>0</v>
      </c>
      <c r="DF1087" s="38">
        <v>0</v>
      </c>
      <c r="DG1087" s="38">
        <v>100</v>
      </c>
      <c r="DH1087" s="38">
        <v>0</v>
      </c>
      <c r="DI1087" s="38">
        <v>0</v>
      </c>
      <c r="DJ1087" s="38">
        <v>0</v>
      </c>
      <c r="DK1087" s="38">
        <v>100</v>
      </c>
      <c r="DL1087" s="38">
        <v>0</v>
      </c>
      <c r="DM1087" s="38">
        <v>0</v>
      </c>
      <c r="DN1087" s="38">
        <v>0</v>
      </c>
      <c r="DO1087" s="38">
        <v>100</v>
      </c>
      <c r="DP1087" s="38">
        <v>0</v>
      </c>
      <c r="DQ1087" s="38">
        <v>0</v>
      </c>
      <c r="DR1087" s="38">
        <v>0</v>
      </c>
      <c r="DS1087" s="38">
        <v>100</v>
      </c>
      <c r="DT1087" s="38">
        <v>0</v>
      </c>
      <c r="DU1087" s="38">
        <v>0</v>
      </c>
      <c r="DV1087" s="38">
        <v>0</v>
      </c>
      <c r="DW1087" s="38">
        <v>100</v>
      </c>
      <c r="DX1087" s="38">
        <v>0</v>
      </c>
      <c r="DY1087" s="38">
        <v>0</v>
      </c>
      <c r="DZ1087" s="38">
        <v>11</v>
      </c>
      <c r="EA1087" s="38">
        <v>89</v>
      </c>
      <c r="EB1087" s="38">
        <v>0</v>
      </c>
      <c r="EC1087" s="38">
        <v>0</v>
      </c>
      <c r="ED1087" s="38">
        <v>11</v>
      </c>
      <c r="EE1087" s="38">
        <v>89</v>
      </c>
      <c r="EF1087" s="38">
        <v>0</v>
      </c>
      <c r="EG1087" s="38">
        <v>0</v>
      </c>
      <c r="EH1087" s="38">
        <v>0</v>
      </c>
      <c r="EI1087" s="38">
        <v>100</v>
      </c>
      <c r="EJ1087" s="38">
        <v>0</v>
      </c>
      <c r="EK1087" s="38">
        <v>0</v>
      </c>
      <c r="EL1087" s="38">
        <v>0</v>
      </c>
      <c r="EM1087" s="38">
        <v>100</v>
      </c>
      <c r="EN1087" s="38">
        <v>0</v>
      </c>
      <c r="EO1087" s="38">
        <v>0</v>
      </c>
      <c r="EP1087" s="38">
        <v>0</v>
      </c>
      <c r="EQ1087" s="38">
        <v>100</v>
      </c>
      <c r="ER1087" s="38">
        <v>0</v>
      </c>
      <c r="ES1087" s="38">
        <v>0</v>
      </c>
      <c r="ET1087" s="38">
        <v>11</v>
      </c>
      <c r="EU1087" s="38">
        <v>89</v>
      </c>
      <c r="EV1087" s="38">
        <v>0</v>
      </c>
      <c r="EW1087" s="38">
        <v>0</v>
      </c>
      <c r="EX1087" s="38">
        <v>11</v>
      </c>
      <c r="EY1087" s="38">
        <v>89</v>
      </c>
      <c r="EZ1087" s="38">
        <v>0</v>
      </c>
      <c r="FA1087" s="38">
        <v>0</v>
      </c>
      <c r="FB1087" s="38">
        <v>0</v>
      </c>
      <c r="FC1087" s="38">
        <v>100</v>
      </c>
      <c r="FD1087" s="38">
        <v>0</v>
      </c>
      <c r="FE1087" s="38">
        <v>0</v>
      </c>
      <c r="FF1087" s="38">
        <v>0</v>
      </c>
      <c r="FG1087" s="38">
        <v>100</v>
      </c>
      <c r="FH1087" s="38">
        <v>0</v>
      </c>
      <c r="FI1087" s="38">
        <v>0</v>
      </c>
      <c r="FJ1087" s="38">
        <v>0</v>
      </c>
      <c r="FK1087" s="38">
        <v>100</v>
      </c>
      <c r="FL1087" s="38">
        <v>0</v>
      </c>
      <c r="FM1087" s="38">
        <v>0</v>
      </c>
      <c r="FN1087" s="38">
        <v>0</v>
      </c>
      <c r="FO1087" s="38">
        <v>100</v>
      </c>
      <c r="FP1087" s="38">
        <v>0</v>
      </c>
      <c r="FQ1087" s="38">
        <v>0</v>
      </c>
      <c r="FR1087" s="38">
        <v>11</v>
      </c>
      <c r="FS1087" s="38">
        <v>89</v>
      </c>
      <c r="FT1087" s="38">
        <v>0</v>
      </c>
      <c r="FU1087" s="38">
        <v>0</v>
      </c>
      <c r="FV1087" s="38">
        <v>0</v>
      </c>
      <c r="FW1087" s="38">
        <v>100</v>
      </c>
      <c r="FX1087" s="38">
        <v>0</v>
      </c>
      <c r="FY1087" s="38">
        <v>0</v>
      </c>
      <c r="FZ1087" s="38">
        <v>11</v>
      </c>
      <c r="GA1087" s="38">
        <v>89</v>
      </c>
      <c r="GB1087" s="38">
        <v>56</v>
      </c>
      <c r="GC1087" s="38">
        <v>33</v>
      </c>
      <c r="GD1087" s="38">
        <v>11</v>
      </c>
      <c r="GE1087" s="38">
        <v>0</v>
      </c>
      <c r="GF1087" s="38">
        <v>0</v>
      </c>
      <c r="GG1087" s="38">
        <v>0</v>
      </c>
      <c r="GH1087" s="38">
        <v>11</v>
      </c>
      <c r="GI1087" s="38">
        <v>89</v>
      </c>
      <c r="GJ1087" s="38">
        <v>0</v>
      </c>
      <c r="GK1087" s="38">
        <v>0</v>
      </c>
      <c r="GL1087" s="38">
        <v>44</v>
      </c>
      <c r="GM1087" s="38">
        <v>56</v>
      </c>
      <c r="GN1087" s="38">
        <v>0</v>
      </c>
      <c r="GO1087" s="38">
        <v>0</v>
      </c>
      <c r="GP1087" s="38">
        <v>11</v>
      </c>
      <c r="GQ1087" s="38">
        <v>89</v>
      </c>
      <c r="GR1087" s="38">
        <v>0</v>
      </c>
      <c r="GS1087" s="38">
        <v>0</v>
      </c>
      <c r="GT1087" s="38">
        <v>0</v>
      </c>
      <c r="GU1087" s="38">
        <v>100</v>
      </c>
      <c r="GV1087" s="38">
        <v>0</v>
      </c>
      <c r="GW1087" s="38">
        <v>0</v>
      </c>
      <c r="GX1087" s="38">
        <v>11</v>
      </c>
      <c r="GY1087" s="38">
        <v>89</v>
      </c>
      <c r="GZ1087" s="38">
        <v>0</v>
      </c>
      <c r="HA1087" s="38">
        <v>0</v>
      </c>
      <c r="HB1087" s="38">
        <v>22</v>
      </c>
      <c r="HC1087" s="38">
        <v>78</v>
      </c>
      <c r="HD1087" s="38">
        <v>0</v>
      </c>
      <c r="HE1087" s="38">
        <v>0</v>
      </c>
      <c r="HF1087" s="38">
        <v>22</v>
      </c>
      <c r="HG1087" s="38">
        <v>78</v>
      </c>
      <c r="HH1087" s="38">
        <v>0</v>
      </c>
      <c r="HI1087" s="38">
        <v>0</v>
      </c>
      <c r="HJ1087" s="38">
        <v>22</v>
      </c>
      <c r="HK1087" s="38">
        <v>78</v>
      </c>
      <c r="HL1087" s="38">
        <v>0</v>
      </c>
      <c r="HM1087" s="38">
        <v>0</v>
      </c>
      <c r="HN1087" s="38">
        <v>11</v>
      </c>
      <c r="HO1087" s="38">
        <v>89</v>
      </c>
      <c r="HP1087" s="38">
        <v>0</v>
      </c>
      <c r="HQ1087" s="38">
        <v>0</v>
      </c>
      <c r="HR1087" s="38">
        <v>0</v>
      </c>
      <c r="HS1087" s="38">
        <v>100</v>
      </c>
      <c r="HT1087" s="38">
        <v>0</v>
      </c>
      <c r="HU1087" s="38">
        <v>0</v>
      </c>
      <c r="HV1087" s="38">
        <v>0</v>
      </c>
      <c r="HW1087" s="38">
        <v>100</v>
      </c>
      <c r="HX1087" s="38">
        <v>0</v>
      </c>
      <c r="HY1087" s="38">
        <v>0</v>
      </c>
      <c r="HZ1087" s="38">
        <v>11</v>
      </c>
      <c r="IA1087" s="38">
        <v>89</v>
      </c>
      <c r="IB1087" s="38">
        <v>0</v>
      </c>
      <c r="IC1087" s="38">
        <v>11</v>
      </c>
      <c r="ID1087" s="38">
        <v>22</v>
      </c>
      <c r="IE1087" s="38">
        <v>67</v>
      </c>
      <c r="IF1087" s="38">
        <v>0</v>
      </c>
      <c r="IG1087" s="38">
        <v>0</v>
      </c>
      <c r="IH1087" s="38">
        <v>44</v>
      </c>
      <c r="II1087" s="38">
        <v>56</v>
      </c>
      <c r="IJ1087" s="38">
        <v>0</v>
      </c>
      <c r="IK1087" s="38">
        <v>0</v>
      </c>
      <c r="IL1087" s="38">
        <v>33</v>
      </c>
      <c r="IM1087" s="38">
        <v>67</v>
      </c>
      <c r="IN1087" s="38">
        <v>0</v>
      </c>
      <c r="IO1087" s="38">
        <v>0</v>
      </c>
      <c r="IP1087" s="38">
        <v>44</v>
      </c>
      <c r="IQ1087" s="38">
        <v>56</v>
      </c>
      <c r="IR1087" s="38">
        <v>0</v>
      </c>
      <c r="IS1087" s="38">
        <v>0</v>
      </c>
      <c r="IT1087" s="38">
        <v>0</v>
      </c>
      <c r="IU1087" s="38">
        <v>100</v>
      </c>
      <c r="IV1087" s="38">
        <v>0</v>
      </c>
      <c r="IW1087" s="38">
        <v>0</v>
      </c>
      <c r="IX1087" s="38">
        <v>0</v>
      </c>
      <c r="IY1087" s="38">
        <v>100</v>
      </c>
      <c r="IZ1087" s="38">
        <v>0</v>
      </c>
      <c r="JA1087" s="38">
        <v>0</v>
      </c>
      <c r="JB1087" s="38">
        <v>0</v>
      </c>
      <c r="JC1087" s="38">
        <v>100</v>
      </c>
      <c r="JD1087" s="38">
        <v>0</v>
      </c>
      <c r="JE1087" s="38">
        <v>0</v>
      </c>
      <c r="JF1087" s="38">
        <v>22</v>
      </c>
      <c r="JG1087" s="38">
        <v>78</v>
      </c>
      <c r="JH1087" s="38">
        <v>0</v>
      </c>
      <c r="JI1087" s="38">
        <v>0</v>
      </c>
      <c r="JJ1087" s="38">
        <v>22</v>
      </c>
      <c r="JK1087" s="38">
        <v>78</v>
      </c>
      <c r="JL1087" s="38">
        <v>0</v>
      </c>
      <c r="JM1087" s="38">
        <v>0</v>
      </c>
      <c r="JN1087" s="38">
        <v>11</v>
      </c>
      <c r="JO1087" s="38">
        <v>89</v>
      </c>
      <c r="JP1087" s="38">
        <v>0</v>
      </c>
      <c r="JQ1087" s="38">
        <v>0</v>
      </c>
      <c r="JR1087" s="38">
        <v>22</v>
      </c>
      <c r="JS1087" s="38">
        <v>78</v>
      </c>
      <c r="JT1087" s="38">
        <v>0</v>
      </c>
      <c r="JU1087" s="38">
        <v>0</v>
      </c>
      <c r="JV1087" s="38">
        <v>11</v>
      </c>
      <c r="JW1087" s="38">
        <v>89</v>
      </c>
      <c r="JX1087" s="38">
        <v>22</v>
      </c>
      <c r="JY1087" s="38">
        <v>22</v>
      </c>
      <c r="JZ1087" s="38">
        <v>33</v>
      </c>
      <c r="KA1087" s="38">
        <v>22</v>
      </c>
      <c r="KB1087" s="38">
        <v>0</v>
      </c>
      <c r="KC1087" s="38">
        <v>33</v>
      </c>
      <c r="KD1087" s="38">
        <v>22</v>
      </c>
      <c r="KE1087" s="38">
        <v>44</v>
      </c>
      <c r="KF1087" s="38">
        <v>0</v>
      </c>
      <c r="KG1087" s="38">
        <v>0</v>
      </c>
      <c r="KH1087" s="38">
        <v>22</v>
      </c>
      <c r="KI1087" s="38">
        <v>78</v>
      </c>
      <c r="KJ1087" s="38">
        <v>0</v>
      </c>
      <c r="KK1087" s="38">
        <v>0</v>
      </c>
      <c r="KL1087" s="38">
        <v>22</v>
      </c>
      <c r="KM1087" s="38">
        <v>78</v>
      </c>
      <c r="KN1087" s="38">
        <v>0</v>
      </c>
      <c r="KO1087" s="38">
        <v>0</v>
      </c>
      <c r="KP1087" s="38">
        <v>0</v>
      </c>
      <c r="KQ1087" s="38">
        <v>100</v>
      </c>
      <c r="KR1087" s="38" t="s">
        <v>42</v>
      </c>
      <c r="KS1087" s="38" t="s">
        <v>42</v>
      </c>
      <c r="KT1087" s="38" t="s">
        <v>42</v>
      </c>
      <c r="KU1087" s="38" t="s">
        <v>42</v>
      </c>
      <c r="KV1087" s="38" t="s">
        <v>42</v>
      </c>
      <c r="KW1087" s="38" t="s">
        <v>42</v>
      </c>
      <c r="KX1087" s="38" t="s">
        <v>42</v>
      </c>
      <c r="KY1087" s="38" t="s">
        <v>42</v>
      </c>
      <c r="KZ1087" s="38" t="s">
        <v>42</v>
      </c>
      <c r="LA1087" s="38" t="s">
        <v>42</v>
      </c>
      <c r="LB1087" s="38">
        <v>33</v>
      </c>
      <c r="LC1087" s="38">
        <v>0</v>
      </c>
      <c r="LD1087" s="38">
        <v>0</v>
      </c>
      <c r="LE1087" s="38">
        <v>0</v>
      </c>
      <c r="LF1087" s="38">
        <v>0</v>
      </c>
      <c r="LG1087" s="38">
        <v>44</v>
      </c>
      <c r="LH1087" s="38">
        <v>33</v>
      </c>
      <c r="LI1087" s="38" t="s">
        <v>42</v>
      </c>
      <c r="LJ1087" s="38" t="s">
        <v>42</v>
      </c>
      <c r="LK1087" s="38" t="s">
        <v>42</v>
      </c>
      <c r="LL1087" s="38" t="s">
        <v>42</v>
      </c>
      <c r="LM1087" s="38" t="s">
        <v>42</v>
      </c>
      <c r="LN1087" s="38" t="s">
        <v>42</v>
      </c>
      <c r="LO1087" s="38" t="s">
        <v>42</v>
      </c>
      <c r="LP1087" s="38" t="s">
        <v>42</v>
      </c>
      <c r="LQ1087" s="38" t="s">
        <v>42</v>
      </c>
      <c r="LR1087" s="38" t="s">
        <v>42</v>
      </c>
      <c r="LS1087" s="38" t="s">
        <v>42</v>
      </c>
      <c r="LT1087" s="38" t="s">
        <v>42</v>
      </c>
      <c r="LU1087" s="38" t="s">
        <v>42</v>
      </c>
      <c r="LV1087" s="38" t="s">
        <v>42</v>
      </c>
      <c r="LW1087" s="38" t="s">
        <v>42</v>
      </c>
      <c r="LX1087" s="38" t="s">
        <v>42</v>
      </c>
      <c r="LY1087" s="38" t="s">
        <v>42</v>
      </c>
      <c r="LZ1087" s="38" t="s">
        <v>42</v>
      </c>
      <c r="MA1087" s="38" t="s">
        <v>42</v>
      </c>
      <c r="MB1087" s="38" t="s">
        <v>42</v>
      </c>
      <c r="MC1087" s="38" t="s">
        <v>42</v>
      </c>
      <c r="MD1087" s="38" t="s">
        <v>42</v>
      </c>
      <c r="ME1087" s="38" t="s">
        <v>42</v>
      </c>
      <c r="MF1087" s="38" t="s">
        <v>42</v>
      </c>
      <c r="MG1087" s="38" t="s">
        <v>42</v>
      </c>
      <c r="MH1087" s="38" t="s">
        <v>42</v>
      </c>
      <c r="MI1087" s="38" t="s">
        <v>42</v>
      </c>
      <c r="MJ1087" s="38" t="s">
        <v>42</v>
      </c>
      <c r="MK1087" s="38" t="s">
        <v>42</v>
      </c>
      <c r="ML1087" s="38" t="s">
        <v>42</v>
      </c>
      <c r="MM1087" s="38" t="s">
        <v>42</v>
      </c>
      <c r="MN1087" s="38" t="s">
        <v>42</v>
      </c>
      <c r="MO1087" s="38" t="s">
        <v>42</v>
      </c>
      <c r="MP1087" s="38" t="s">
        <v>42</v>
      </c>
      <c r="MQ1087" s="38" t="s">
        <v>42</v>
      </c>
      <c r="MR1087" s="38" t="s">
        <v>42</v>
      </c>
      <c r="MS1087" s="38">
        <v>14</v>
      </c>
      <c r="MT1087" s="38">
        <v>0</v>
      </c>
      <c r="MU1087" s="38">
        <v>0</v>
      </c>
      <c r="MV1087" s="38">
        <v>71</v>
      </c>
      <c r="MW1087" s="38">
        <v>14</v>
      </c>
      <c r="MX1087" s="38">
        <v>14</v>
      </c>
      <c r="MY1087" s="38">
        <v>0</v>
      </c>
      <c r="MZ1087" s="38">
        <v>29</v>
      </c>
      <c r="NA1087" s="38">
        <v>43</v>
      </c>
      <c r="NB1087" s="38">
        <v>14</v>
      </c>
      <c r="NC1087" s="38">
        <v>14</v>
      </c>
      <c r="ND1087" s="38">
        <v>0</v>
      </c>
      <c r="NE1087" s="38">
        <v>14</v>
      </c>
      <c r="NF1087" s="38">
        <v>57</v>
      </c>
      <c r="NG1087" s="38">
        <v>14</v>
      </c>
      <c r="NH1087" s="38">
        <v>14</v>
      </c>
      <c r="NI1087" s="38">
        <v>0</v>
      </c>
      <c r="NJ1087" s="38">
        <v>0</v>
      </c>
      <c r="NK1087" s="38">
        <v>71</v>
      </c>
      <c r="NL1087" s="38">
        <v>14</v>
      </c>
      <c r="NM1087" s="38">
        <v>14</v>
      </c>
      <c r="NN1087" s="38">
        <v>0</v>
      </c>
      <c r="NO1087" s="38">
        <v>14</v>
      </c>
      <c r="NP1087" s="38">
        <v>57</v>
      </c>
      <c r="NQ1087" s="38">
        <v>14</v>
      </c>
      <c r="NR1087" s="38" t="s">
        <v>42</v>
      </c>
      <c r="NS1087" s="38" t="s">
        <v>42</v>
      </c>
      <c r="NT1087" s="38" t="s">
        <v>42</v>
      </c>
      <c r="NU1087" s="38" t="s">
        <v>42</v>
      </c>
      <c r="NV1087" s="38" t="s">
        <v>42</v>
      </c>
      <c r="NW1087" s="38">
        <v>14</v>
      </c>
      <c r="NX1087" s="38">
        <v>0</v>
      </c>
      <c r="NY1087" s="38">
        <v>29</v>
      </c>
      <c r="NZ1087" s="38">
        <v>43</v>
      </c>
      <c r="OA1087" s="38">
        <v>14</v>
      </c>
      <c r="OB1087" s="38">
        <v>0</v>
      </c>
      <c r="OC1087" s="38">
        <v>11</v>
      </c>
      <c r="OD1087" s="38">
        <v>56</v>
      </c>
      <c r="OE1087" s="38">
        <v>33</v>
      </c>
      <c r="OF1087" s="38">
        <v>0</v>
      </c>
      <c r="OG1087" s="38">
        <v>22</v>
      </c>
      <c r="OH1087" s="38">
        <v>44</v>
      </c>
      <c r="OI1087" s="38">
        <v>33</v>
      </c>
      <c r="OJ1087" s="38">
        <v>0</v>
      </c>
      <c r="OK1087" s="38">
        <v>11</v>
      </c>
      <c r="OL1087" s="38">
        <v>44</v>
      </c>
      <c r="OM1087" s="38">
        <v>44</v>
      </c>
      <c r="ON1087" s="38">
        <v>0</v>
      </c>
      <c r="OO1087" s="38">
        <v>11</v>
      </c>
      <c r="OP1087" s="38">
        <v>56</v>
      </c>
      <c r="OQ1087" s="38">
        <v>33</v>
      </c>
      <c r="OR1087" s="38">
        <v>0</v>
      </c>
      <c r="OS1087" s="38">
        <v>0</v>
      </c>
      <c r="OT1087" s="38">
        <v>56</v>
      </c>
      <c r="OU1087" s="38">
        <v>44</v>
      </c>
      <c r="OV1087" s="38">
        <v>0</v>
      </c>
      <c r="OW1087" s="38">
        <v>11</v>
      </c>
      <c r="OX1087" s="38">
        <v>56</v>
      </c>
      <c r="OY1087" s="38">
        <v>33</v>
      </c>
      <c r="OZ1087" s="38">
        <v>0</v>
      </c>
      <c r="PA1087" s="38">
        <v>33</v>
      </c>
      <c r="PB1087" s="38">
        <v>56</v>
      </c>
      <c r="PC1087" s="38">
        <v>11</v>
      </c>
      <c r="PD1087" s="38">
        <v>0</v>
      </c>
      <c r="PE1087" s="38">
        <v>33</v>
      </c>
      <c r="PF1087" s="38">
        <v>56</v>
      </c>
      <c r="PG1087" s="38">
        <v>11</v>
      </c>
      <c r="PH1087" s="38">
        <v>0</v>
      </c>
      <c r="PI1087" s="38">
        <v>11</v>
      </c>
      <c r="PJ1087" s="38">
        <v>67</v>
      </c>
      <c r="PK1087" s="38">
        <v>22</v>
      </c>
      <c r="PL1087" s="38">
        <v>22</v>
      </c>
      <c r="PM1087" s="38">
        <v>0</v>
      </c>
      <c r="PN1087" s="38">
        <v>67</v>
      </c>
      <c r="PO1087" s="38">
        <v>11</v>
      </c>
      <c r="PP1087" s="38">
        <v>0</v>
      </c>
      <c r="PQ1087" s="38">
        <v>11</v>
      </c>
      <c r="PR1087" s="38">
        <v>78</v>
      </c>
      <c r="PS1087" s="38">
        <v>11</v>
      </c>
      <c r="PT1087" s="38">
        <v>0</v>
      </c>
      <c r="PU1087" s="38">
        <v>22</v>
      </c>
      <c r="PV1087" s="38">
        <v>78</v>
      </c>
      <c r="PW1087" s="38">
        <v>0</v>
      </c>
      <c r="PX1087" s="38">
        <v>0</v>
      </c>
      <c r="PY1087" s="38">
        <v>22</v>
      </c>
      <c r="PZ1087" s="38">
        <v>56</v>
      </c>
      <c r="QA1087" s="38">
        <v>22</v>
      </c>
      <c r="QB1087" s="38">
        <v>0</v>
      </c>
      <c r="QC1087" s="38">
        <v>0</v>
      </c>
      <c r="QD1087" s="38">
        <v>89</v>
      </c>
      <c r="QE1087" s="38">
        <v>11</v>
      </c>
      <c r="QF1087" s="38">
        <v>0</v>
      </c>
      <c r="QG1087" s="38">
        <v>0</v>
      </c>
      <c r="QH1087" s="38">
        <v>22</v>
      </c>
      <c r="QI1087" s="38">
        <v>67</v>
      </c>
      <c r="QJ1087" s="38">
        <v>11</v>
      </c>
      <c r="QK1087" s="38">
        <v>0</v>
      </c>
      <c r="QL1087" s="38">
        <v>0</v>
      </c>
      <c r="QM1087" s="38">
        <v>0</v>
      </c>
      <c r="QN1087" s="38">
        <v>89</v>
      </c>
      <c r="QO1087" s="38">
        <v>11</v>
      </c>
      <c r="QP1087" s="38">
        <v>0</v>
      </c>
      <c r="QQ1087" s="38">
        <v>0</v>
      </c>
      <c r="QR1087" s="38">
        <v>11</v>
      </c>
      <c r="QS1087" s="38">
        <v>78</v>
      </c>
      <c r="QT1087" s="38">
        <v>11</v>
      </c>
      <c r="QU1087" s="38">
        <v>0</v>
      </c>
      <c r="QV1087" s="38">
        <v>11</v>
      </c>
      <c r="QW1087" s="38">
        <v>0</v>
      </c>
      <c r="QX1087" s="38">
        <v>78</v>
      </c>
      <c r="QY1087" s="38">
        <v>11</v>
      </c>
      <c r="QZ1087" s="38">
        <v>0</v>
      </c>
      <c r="RA1087" s="38">
        <v>0</v>
      </c>
      <c r="RB1087" s="38">
        <v>11</v>
      </c>
      <c r="RC1087" s="38">
        <v>78</v>
      </c>
      <c r="RD1087" s="38">
        <v>11</v>
      </c>
      <c r="RE1087" s="38">
        <v>0</v>
      </c>
      <c r="RF1087" s="38">
        <v>11</v>
      </c>
      <c r="RG1087" s="38">
        <v>22</v>
      </c>
      <c r="RH1087" s="38">
        <v>56</v>
      </c>
      <c r="RI1087" s="38">
        <v>11</v>
      </c>
      <c r="RJ1087" s="38">
        <v>0</v>
      </c>
      <c r="RK1087" s="38">
        <v>0</v>
      </c>
      <c r="RL1087" s="38">
        <v>22</v>
      </c>
      <c r="RM1087" s="38">
        <v>67</v>
      </c>
      <c r="RN1087" s="38">
        <v>11</v>
      </c>
      <c r="RO1087" s="38">
        <v>0</v>
      </c>
      <c r="RP1087" s="38">
        <v>0</v>
      </c>
      <c r="RQ1087" s="38">
        <v>33</v>
      </c>
      <c r="RR1087" s="38">
        <v>56</v>
      </c>
      <c r="RS1087" s="38">
        <v>11</v>
      </c>
      <c r="RT1087" s="38">
        <v>44</v>
      </c>
      <c r="RU1087" s="38">
        <v>56</v>
      </c>
      <c r="RV1087" s="38">
        <v>0</v>
      </c>
      <c r="RW1087" s="38">
        <v>0</v>
      </c>
      <c r="RX1087" s="38" t="s">
        <v>42</v>
      </c>
      <c r="RY1087" s="38" t="s">
        <v>42</v>
      </c>
      <c r="RZ1087" s="38" t="s">
        <v>42</v>
      </c>
      <c r="SA1087" s="38" t="s">
        <v>42</v>
      </c>
      <c r="SB1087" s="38" t="s">
        <v>42</v>
      </c>
      <c r="SC1087" s="38" t="s">
        <v>42</v>
      </c>
      <c r="SD1087" s="38" t="s">
        <v>42</v>
      </c>
      <c r="SE1087" s="38" t="s">
        <v>42</v>
      </c>
      <c r="SF1087" s="38" t="s">
        <v>42</v>
      </c>
      <c r="SG1087" s="38" t="s">
        <v>42</v>
      </c>
      <c r="SH1087" s="38" t="s">
        <v>42</v>
      </c>
      <c r="SI1087" s="38" t="s">
        <v>42</v>
      </c>
      <c r="SJ1087" s="38" t="s">
        <v>42</v>
      </c>
      <c r="SK1087" s="38" t="s">
        <v>42</v>
      </c>
      <c r="SL1087" s="38" t="s">
        <v>42</v>
      </c>
      <c r="SM1087" s="38" t="s">
        <v>42</v>
      </c>
      <c r="SN1087" s="38" t="s">
        <v>42</v>
      </c>
      <c r="SO1087" s="38" t="s">
        <v>42</v>
      </c>
      <c r="SP1087" s="38" t="s">
        <v>42</v>
      </c>
      <c r="SQ1087" s="38" t="s">
        <v>42</v>
      </c>
      <c r="SR1087" s="38" t="s">
        <v>42</v>
      </c>
      <c r="SS1087" s="38" t="s">
        <v>42</v>
      </c>
      <c r="ST1087" s="38" t="s">
        <v>42</v>
      </c>
      <c r="SU1087" s="38" t="s">
        <v>42</v>
      </c>
      <c r="SV1087" s="38">
        <v>0</v>
      </c>
      <c r="SW1087" s="38">
        <v>0</v>
      </c>
      <c r="SX1087" s="38">
        <v>0</v>
      </c>
      <c r="SY1087" s="38">
        <v>100</v>
      </c>
      <c r="SZ1087" s="38">
        <v>0</v>
      </c>
      <c r="TA1087" s="38">
        <v>0</v>
      </c>
      <c r="TB1087" s="38">
        <v>40</v>
      </c>
      <c r="TC1087" s="38">
        <v>60</v>
      </c>
      <c r="TD1087" s="38">
        <v>0</v>
      </c>
      <c r="TE1087" s="38">
        <v>0</v>
      </c>
      <c r="TF1087" s="38">
        <v>20</v>
      </c>
      <c r="TG1087" s="38">
        <v>80</v>
      </c>
      <c r="TH1087" s="38">
        <v>0</v>
      </c>
      <c r="TI1087" s="38">
        <v>0</v>
      </c>
      <c r="TJ1087" s="38">
        <v>20</v>
      </c>
      <c r="TK1087" s="38">
        <v>80</v>
      </c>
      <c r="TL1087" s="38">
        <v>0</v>
      </c>
      <c r="TM1087" s="38">
        <v>0</v>
      </c>
      <c r="TN1087" s="38">
        <v>0</v>
      </c>
      <c r="TO1087" s="38">
        <v>100</v>
      </c>
      <c r="TP1087" s="38">
        <v>0</v>
      </c>
      <c r="TQ1087" s="38">
        <v>0</v>
      </c>
      <c r="TR1087" s="38">
        <v>0</v>
      </c>
      <c r="TS1087" s="38">
        <v>100</v>
      </c>
      <c r="TT1087" s="38">
        <v>0</v>
      </c>
      <c r="TU1087" s="38">
        <v>0</v>
      </c>
      <c r="TV1087" s="38">
        <v>0</v>
      </c>
      <c r="TW1087" s="38">
        <v>100</v>
      </c>
      <c r="TX1087" s="38">
        <v>0</v>
      </c>
      <c r="TY1087" s="38">
        <v>0</v>
      </c>
      <c r="TZ1087" s="38">
        <v>0</v>
      </c>
      <c r="UA1087" s="38">
        <v>100</v>
      </c>
      <c r="UB1087" s="38">
        <v>0</v>
      </c>
      <c r="UC1087" s="38">
        <v>0</v>
      </c>
      <c r="UD1087" s="38">
        <v>0</v>
      </c>
      <c r="UE1087" s="38">
        <v>100</v>
      </c>
      <c r="UF1087" s="38" t="s">
        <v>42</v>
      </c>
      <c r="UG1087" s="38" t="s">
        <v>42</v>
      </c>
      <c r="UH1087" s="38" t="s">
        <v>42</v>
      </c>
      <c r="UI1087" s="38" t="s">
        <v>42</v>
      </c>
      <c r="UJ1087" s="38" t="s">
        <v>42</v>
      </c>
      <c r="UK1087" s="38" t="s">
        <v>42</v>
      </c>
      <c r="UL1087" s="38" t="s">
        <v>42</v>
      </c>
      <c r="UM1087" s="38" t="s">
        <v>42</v>
      </c>
      <c r="UN1087" s="38" t="s">
        <v>42</v>
      </c>
      <c r="UO1087" s="38" t="s">
        <v>42</v>
      </c>
      <c r="UP1087" s="38" t="s">
        <v>42</v>
      </c>
      <c r="UQ1087" s="38" t="s">
        <v>42</v>
      </c>
      <c r="UR1087" s="38" t="s">
        <v>42</v>
      </c>
      <c r="US1087" s="38" t="s">
        <v>42</v>
      </c>
      <c r="UT1087" s="38" t="s">
        <v>42</v>
      </c>
      <c r="UU1087" s="38" t="s">
        <v>42</v>
      </c>
      <c r="UV1087" s="38" t="s">
        <v>42</v>
      </c>
      <c r="UW1087" s="38" t="s">
        <v>42</v>
      </c>
      <c r="UX1087" s="38" t="s">
        <v>42</v>
      </c>
      <c r="UY1087" s="38" t="s">
        <v>42</v>
      </c>
      <c r="UZ1087" s="38" t="s">
        <v>42</v>
      </c>
      <c r="VA1087" s="38" t="s">
        <v>42</v>
      </c>
      <c r="VB1087" s="38" t="s">
        <v>42</v>
      </c>
      <c r="VC1087" s="38" t="s">
        <v>42</v>
      </c>
      <c r="VD1087" s="38" t="s">
        <v>42</v>
      </c>
      <c r="VE1087" s="38" t="s">
        <v>42</v>
      </c>
      <c r="VF1087" s="38" t="s">
        <v>42</v>
      </c>
      <c r="VG1087" s="38" t="s">
        <v>42</v>
      </c>
      <c r="VH1087" s="38" t="s">
        <v>42</v>
      </c>
      <c r="VI1087" s="38" t="s">
        <v>42</v>
      </c>
      <c r="VJ1087" s="38" t="s">
        <v>42</v>
      </c>
      <c r="VK1087" s="38" t="s">
        <v>42</v>
      </c>
      <c r="VL1087" s="38" t="s">
        <v>42</v>
      </c>
      <c r="VM1087" s="38" t="s">
        <v>42</v>
      </c>
      <c r="VN1087" s="38" t="s">
        <v>42</v>
      </c>
      <c r="VO1087" s="38" t="s">
        <v>42</v>
      </c>
      <c r="VP1087" s="38" t="s">
        <v>42</v>
      </c>
      <c r="VQ1087" s="38" t="s">
        <v>42</v>
      </c>
      <c r="VR1087" s="38" t="s">
        <v>42</v>
      </c>
      <c r="VS1087" s="38" t="s">
        <v>42</v>
      </c>
    </row>
    <row r="1088" spans="1:591" s="28" customFormat="1" ht="15" customHeight="1" x14ac:dyDescent="0.25">
      <c r="A1088" s="14" t="s">
        <v>3837</v>
      </c>
      <c r="B1088" s="13" t="s">
        <v>3838</v>
      </c>
      <c r="C1088" s="38">
        <v>100</v>
      </c>
      <c r="D1088" s="38">
        <v>0</v>
      </c>
      <c r="E1088" s="38">
        <v>11</v>
      </c>
      <c r="F1088" s="38">
        <v>22</v>
      </c>
      <c r="G1088" s="38">
        <v>67</v>
      </c>
      <c r="H1088" s="38">
        <v>0</v>
      </c>
      <c r="I1088" s="38">
        <v>0</v>
      </c>
      <c r="J1088" s="38">
        <v>22</v>
      </c>
      <c r="K1088" s="38">
        <v>78</v>
      </c>
      <c r="L1088" s="38">
        <v>0</v>
      </c>
      <c r="M1088" s="38">
        <v>0</v>
      </c>
      <c r="N1088" s="38">
        <v>11</v>
      </c>
      <c r="O1088" s="38">
        <v>89</v>
      </c>
      <c r="P1088" s="38">
        <v>0</v>
      </c>
      <c r="Q1088" s="38">
        <v>0</v>
      </c>
      <c r="R1088" s="38">
        <v>33</v>
      </c>
      <c r="S1088" s="38">
        <v>67</v>
      </c>
      <c r="T1088" s="38">
        <v>0</v>
      </c>
      <c r="U1088" s="38">
        <v>0</v>
      </c>
      <c r="V1088" s="38">
        <v>11</v>
      </c>
      <c r="W1088" s="38">
        <v>89</v>
      </c>
      <c r="X1088" s="38">
        <v>0</v>
      </c>
      <c r="Y1088" s="38">
        <v>0</v>
      </c>
      <c r="Z1088" s="38">
        <v>33</v>
      </c>
      <c r="AA1088" s="38">
        <v>67</v>
      </c>
      <c r="AB1088" s="38">
        <v>0</v>
      </c>
      <c r="AC1088" s="38">
        <v>0</v>
      </c>
      <c r="AD1088" s="38">
        <v>0</v>
      </c>
      <c r="AE1088" s="38">
        <v>11</v>
      </c>
      <c r="AF1088" s="38">
        <v>78</v>
      </c>
      <c r="AG1088" s="38">
        <v>11</v>
      </c>
      <c r="AH1088" s="38">
        <v>0</v>
      </c>
      <c r="AI1088" s="38">
        <v>0</v>
      </c>
      <c r="AJ1088" s="38">
        <v>0</v>
      </c>
      <c r="AK1088" s="38">
        <v>100</v>
      </c>
      <c r="AL1088" s="38">
        <v>0</v>
      </c>
      <c r="AM1088" s="38">
        <v>0</v>
      </c>
      <c r="AN1088" s="38">
        <v>0</v>
      </c>
      <c r="AO1088" s="38">
        <v>11</v>
      </c>
      <c r="AP1088" s="38">
        <v>89</v>
      </c>
      <c r="AQ1088" s="38">
        <v>0</v>
      </c>
      <c r="AR1088" s="38">
        <v>0</v>
      </c>
      <c r="AS1088" s="38">
        <v>0</v>
      </c>
      <c r="AT1088" s="38">
        <v>11</v>
      </c>
      <c r="AU1088" s="38">
        <v>78</v>
      </c>
      <c r="AV1088" s="38">
        <v>11</v>
      </c>
      <c r="AW1088" s="38">
        <v>0</v>
      </c>
      <c r="AX1088" s="38">
        <v>0</v>
      </c>
      <c r="AY1088" s="38">
        <v>22</v>
      </c>
      <c r="AZ1088" s="38">
        <v>78</v>
      </c>
      <c r="BA1088" s="38">
        <v>0</v>
      </c>
      <c r="BB1088" s="38">
        <v>0</v>
      </c>
      <c r="BC1088" s="38">
        <v>0</v>
      </c>
      <c r="BD1088" s="38">
        <v>33</v>
      </c>
      <c r="BE1088" s="38">
        <v>67</v>
      </c>
      <c r="BF1088" s="38">
        <v>0</v>
      </c>
      <c r="BG1088" s="38">
        <v>0</v>
      </c>
      <c r="BH1088" s="38">
        <v>0</v>
      </c>
      <c r="BI1088" s="38">
        <v>33</v>
      </c>
      <c r="BJ1088" s="38">
        <v>67</v>
      </c>
      <c r="BK1088" s="38">
        <v>0</v>
      </c>
      <c r="BL1088" s="38" t="s">
        <v>42</v>
      </c>
      <c r="BM1088" s="38" t="s">
        <v>42</v>
      </c>
      <c r="BN1088" s="38" t="s">
        <v>42</v>
      </c>
      <c r="BO1088" s="38" t="s">
        <v>42</v>
      </c>
      <c r="BP1088" s="38" t="s">
        <v>42</v>
      </c>
      <c r="BQ1088" s="38" t="s">
        <v>42</v>
      </c>
      <c r="BR1088" s="38" t="s">
        <v>42</v>
      </c>
      <c r="BS1088" s="38" t="s">
        <v>42</v>
      </c>
      <c r="BT1088" s="38" t="s">
        <v>42</v>
      </c>
      <c r="BU1088" s="38" t="s">
        <v>42</v>
      </c>
      <c r="BV1088" s="38" t="s">
        <v>42</v>
      </c>
      <c r="BW1088" s="38" t="s">
        <v>42</v>
      </c>
      <c r="BX1088" s="38" t="s">
        <v>42</v>
      </c>
      <c r="BY1088" s="38" t="s">
        <v>42</v>
      </c>
      <c r="BZ1088" s="38" t="s">
        <v>42</v>
      </c>
      <c r="CA1088" s="38" t="s">
        <v>42</v>
      </c>
      <c r="CB1088" s="38" t="s">
        <v>42</v>
      </c>
      <c r="CC1088" s="38" t="s">
        <v>42</v>
      </c>
      <c r="CD1088" s="38" t="s">
        <v>42</v>
      </c>
      <c r="CE1088" s="38" t="s">
        <v>42</v>
      </c>
      <c r="CF1088" s="38">
        <v>0</v>
      </c>
      <c r="CG1088" s="38">
        <v>0</v>
      </c>
      <c r="CH1088" s="38">
        <v>67</v>
      </c>
      <c r="CI1088" s="38">
        <v>33</v>
      </c>
      <c r="CJ1088" s="38">
        <v>0</v>
      </c>
      <c r="CK1088" s="38">
        <v>0</v>
      </c>
      <c r="CL1088" s="38">
        <v>11</v>
      </c>
      <c r="CM1088" s="38">
        <v>89</v>
      </c>
      <c r="CN1088" s="38">
        <v>0</v>
      </c>
      <c r="CO1088" s="38">
        <v>0</v>
      </c>
      <c r="CP1088" s="38">
        <v>56</v>
      </c>
      <c r="CQ1088" s="38">
        <v>44</v>
      </c>
      <c r="CR1088" s="38">
        <v>0</v>
      </c>
      <c r="CS1088" s="38">
        <v>0</v>
      </c>
      <c r="CT1088" s="38">
        <v>44</v>
      </c>
      <c r="CU1088" s="38">
        <v>56</v>
      </c>
      <c r="CV1088" s="38">
        <v>0</v>
      </c>
      <c r="CW1088" s="38">
        <v>0</v>
      </c>
      <c r="CX1088" s="38">
        <v>22</v>
      </c>
      <c r="CY1088" s="38">
        <v>78</v>
      </c>
      <c r="CZ1088" s="38">
        <v>0</v>
      </c>
      <c r="DA1088" s="38">
        <v>0</v>
      </c>
      <c r="DB1088" s="38">
        <v>22</v>
      </c>
      <c r="DC1088" s="38">
        <v>78</v>
      </c>
      <c r="DD1088" s="38">
        <v>0</v>
      </c>
      <c r="DE1088" s="38">
        <v>0</v>
      </c>
      <c r="DF1088" s="38">
        <v>33</v>
      </c>
      <c r="DG1088" s="38">
        <v>67</v>
      </c>
      <c r="DH1088" s="38">
        <v>0</v>
      </c>
      <c r="DI1088" s="38">
        <v>0</v>
      </c>
      <c r="DJ1088" s="38">
        <v>33</v>
      </c>
      <c r="DK1088" s="38">
        <v>67</v>
      </c>
      <c r="DL1088" s="38">
        <v>0</v>
      </c>
      <c r="DM1088" s="38">
        <v>0</v>
      </c>
      <c r="DN1088" s="38">
        <v>11</v>
      </c>
      <c r="DO1088" s="38">
        <v>89</v>
      </c>
      <c r="DP1088" s="38">
        <v>0</v>
      </c>
      <c r="DQ1088" s="38">
        <v>0</v>
      </c>
      <c r="DR1088" s="38">
        <v>22</v>
      </c>
      <c r="DS1088" s="38">
        <v>78</v>
      </c>
      <c r="DT1088" s="38">
        <v>0</v>
      </c>
      <c r="DU1088" s="38">
        <v>0</v>
      </c>
      <c r="DV1088" s="38">
        <v>22</v>
      </c>
      <c r="DW1088" s="38">
        <v>78</v>
      </c>
      <c r="DX1088" s="38">
        <v>0</v>
      </c>
      <c r="DY1088" s="38">
        <v>0</v>
      </c>
      <c r="DZ1088" s="38">
        <v>22</v>
      </c>
      <c r="EA1088" s="38">
        <v>78</v>
      </c>
      <c r="EB1088" s="38">
        <v>0</v>
      </c>
      <c r="EC1088" s="38">
        <v>0</v>
      </c>
      <c r="ED1088" s="38">
        <v>22</v>
      </c>
      <c r="EE1088" s="38">
        <v>78</v>
      </c>
      <c r="EF1088" s="38">
        <v>0</v>
      </c>
      <c r="EG1088" s="38">
        <v>0</v>
      </c>
      <c r="EH1088" s="38">
        <v>11</v>
      </c>
      <c r="EI1088" s="38">
        <v>89</v>
      </c>
      <c r="EJ1088" s="38">
        <v>0</v>
      </c>
      <c r="EK1088" s="38">
        <v>0</v>
      </c>
      <c r="EL1088" s="38">
        <v>22</v>
      </c>
      <c r="EM1088" s="38">
        <v>78</v>
      </c>
      <c r="EN1088" s="38">
        <v>0</v>
      </c>
      <c r="EO1088" s="38">
        <v>0</v>
      </c>
      <c r="EP1088" s="38">
        <v>11</v>
      </c>
      <c r="EQ1088" s="38">
        <v>89</v>
      </c>
      <c r="ER1088" s="38">
        <v>0</v>
      </c>
      <c r="ES1088" s="38">
        <v>0</v>
      </c>
      <c r="ET1088" s="38">
        <v>22</v>
      </c>
      <c r="EU1088" s="38">
        <v>78</v>
      </c>
      <c r="EV1088" s="38">
        <v>0</v>
      </c>
      <c r="EW1088" s="38">
        <v>0</v>
      </c>
      <c r="EX1088" s="38">
        <v>22</v>
      </c>
      <c r="EY1088" s="38">
        <v>78</v>
      </c>
      <c r="EZ1088" s="38">
        <v>0</v>
      </c>
      <c r="FA1088" s="38">
        <v>0</v>
      </c>
      <c r="FB1088" s="38">
        <v>11</v>
      </c>
      <c r="FC1088" s="38">
        <v>89</v>
      </c>
      <c r="FD1088" s="38">
        <v>0</v>
      </c>
      <c r="FE1088" s="38">
        <v>0</v>
      </c>
      <c r="FF1088" s="38">
        <v>11</v>
      </c>
      <c r="FG1088" s="38">
        <v>89</v>
      </c>
      <c r="FH1088" s="38">
        <v>0</v>
      </c>
      <c r="FI1088" s="38">
        <v>0</v>
      </c>
      <c r="FJ1088" s="38">
        <v>11</v>
      </c>
      <c r="FK1088" s="38">
        <v>89</v>
      </c>
      <c r="FL1088" s="38">
        <v>0</v>
      </c>
      <c r="FM1088" s="38">
        <v>0</v>
      </c>
      <c r="FN1088" s="38">
        <v>44</v>
      </c>
      <c r="FO1088" s="38">
        <v>56</v>
      </c>
      <c r="FP1088" s="38">
        <v>0</v>
      </c>
      <c r="FQ1088" s="38">
        <v>0</v>
      </c>
      <c r="FR1088" s="38">
        <v>22</v>
      </c>
      <c r="FS1088" s="38">
        <v>78</v>
      </c>
      <c r="FT1088" s="38">
        <v>0</v>
      </c>
      <c r="FU1088" s="38">
        <v>0</v>
      </c>
      <c r="FV1088" s="38">
        <v>0</v>
      </c>
      <c r="FW1088" s="38">
        <v>100</v>
      </c>
      <c r="FX1088" s="38">
        <v>0</v>
      </c>
      <c r="FY1088" s="38">
        <v>0</v>
      </c>
      <c r="FZ1088" s="38">
        <v>22</v>
      </c>
      <c r="GA1088" s="38">
        <v>78</v>
      </c>
      <c r="GB1088" s="38">
        <v>11</v>
      </c>
      <c r="GC1088" s="38">
        <v>89</v>
      </c>
      <c r="GD1088" s="38">
        <v>0</v>
      </c>
      <c r="GE1088" s="38">
        <v>0</v>
      </c>
      <c r="GF1088" s="38">
        <v>0</v>
      </c>
      <c r="GG1088" s="38">
        <v>0</v>
      </c>
      <c r="GH1088" s="38">
        <v>56</v>
      </c>
      <c r="GI1088" s="38">
        <v>44</v>
      </c>
      <c r="GJ1088" s="38">
        <v>0</v>
      </c>
      <c r="GK1088" s="38">
        <v>0</v>
      </c>
      <c r="GL1088" s="38">
        <v>25</v>
      </c>
      <c r="GM1088" s="38">
        <v>75</v>
      </c>
      <c r="GN1088" s="38">
        <v>0</v>
      </c>
      <c r="GO1088" s="38">
        <v>0</v>
      </c>
      <c r="GP1088" s="38">
        <v>11</v>
      </c>
      <c r="GQ1088" s="38">
        <v>89</v>
      </c>
      <c r="GR1088" s="38">
        <v>0</v>
      </c>
      <c r="GS1088" s="38">
        <v>0</v>
      </c>
      <c r="GT1088" s="38">
        <v>11</v>
      </c>
      <c r="GU1088" s="38">
        <v>89</v>
      </c>
      <c r="GV1088" s="38">
        <v>0</v>
      </c>
      <c r="GW1088" s="38">
        <v>0</v>
      </c>
      <c r="GX1088" s="38">
        <v>22</v>
      </c>
      <c r="GY1088" s="38">
        <v>78</v>
      </c>
      <c r="GZ1088" s="38">
        <v>0</v>
      </c>
      <c r="HA1088" s="38">
        <v>0</v>
      </c>
      <c r="HB1088" s="38">
        <v>11</v>
      </c>
      <c r="HC1088" s="38">
        <v>89</v>
      </c>
      <c r="HD1088" s="38">
        <v>0</v>
      </c>
      <c r="HE1088" s="38">
        <v>0</v>
      </c>
      <c r="HF1088" s="38">
        <v>22</v>
      </c>
      <c r="HG1088" s="38">
        <v>78</v>
      </c>
      <c r="HH1088" s="38">
        <v>0</v>
      </c>
      <c r="HI1088" s="38">
        <v>0</v>
      </c>
      <c r="HJ1088" s="38">
        <v>22</v>
      </c>
      <c r="HK1088" s="38">
        <v>78</v>
      </c>
      <c r="HL1088" s="38">
        <v>0</v>
      </c>
      <c r="HM1088" s="38">
        <v>0</v>
      </c>
      <c r="HN1088" s="38">
        <v>33</v>
      </c>
      <c r="HO1088" s="38">
        <v>67</v>
      </c>
      <c r="HP1088" s="38">
        <v>0</v>
      </c>
      <c r="HQ1088" s="38">
        <v>0</v>
      </c>
      <c r="HR1088" s="38">
        <v>33</v>
      </c>
      <c r="HS1088" s="38">
        <v>67</v>
      </c>
      <c r="HT1088" s="38">
        <v>0</v>
      </c>
      <c r="HU1088" s="38">
        <v>0</v>
      </c>
      <c r="HV1088" s="38">
        <v>33</v>
      </c>
      <c r="HW1088" s="38">
        <v>67</v>
      </c>
      <c r="HX1088" s="38">
        <v>0</v>
      </c>
      <c r="HY1088" s="38">
        <v>0</v>
      </c>
      <c r="HZ1088" s="38">
        <v>33</v>
      </c>
      <c r="IA1088" s="38">
        <v>67</v>
      </c>
      <c r="IB1088" s="38">
        <v>0</v>
      </c>
      <c r="IC1088" s="38">
        <v>0</v>
      </c>
      <c r="ID1088" s="38">
        <v>22</v>
      </c>
      <c r="IE1088" s="38">
        <v>78</v>
      </c>
      <c r="IF1088" s="38">
        <v>0</v>
      </c>
      <c r="IG1088" s="38">
        <v>0</v>
      </c>
      <c r="IH1088" s="38">
        <v>22</v>
      </c>
      <c r="II1088" s="38">
        <v>78</v>
      </c>
      <c r="IJ1088" s="38">
        <v>0</v>
      </c>
      <c r="IK1088" s="38">
        <v>0</v>
      </c>
      <c r="IL1088" s="38">
        <v>33</v>
      </c>
      <c r="IM1088" s="38">
        <v>67</v>
      </c>
      <c r="IN1088" s="38">
        <v>0</v>
      </c>
      <c r="IO1088" s="38">
        <v>0</v>
      </c>
      <c r="IP1088" s="38">
        <v>33</v>
      </c>
      <c r="IQ1088" s="38">
        <v>67</v>
      </c>
      <c r="IR1088" s="38">
        <v>0</v>
      </c>
      <c r="IS1088" s="38">
        <v>0</v>
      </c>
      <c r="IT1088" s="38">
        <v>22</v>
      </c>
      <c r="IU1088" s="38">
        <v>78</v>
      </c>
      <c r="IV1088" s="38">
        <v>0</v>
      </c>
      <c r="IW1088" s="38">
        <v>0</v>
      </c>
      <c r="IX1088" s="38">
        <v>22</v>
      </c>
      <c r="IY1088" s="38">
        <v>78</v>
      </c>
      <c r="IZ1088" s="38">
        <v>0</v>
      </c>
      <c r="JA1088" s="38">
        <v>0</v>
      </c>
      <c r="JB1088" s="38">
        <v>33</v>
      </c>
      <c r="JC1088" s="38">
        <v>67</v>
      </c>
      <c r="JD1088" s="38">
        <v>0</v>
      </c>
      <c r="JE1088" s="38">
        <v>0</v>
      </c>
      <c r="JF1088" s="38">
        <v>11</v>
      </c>
      <c r="JG1088" s="38">
        <v>89</v>
      </c>
      <c r="JH1088" s="38">
        <v>0</v>
      </c>
      <c r="JI1088" s="38">
        <v>0</v>
      </c>
      <c r="JJ1088" s="38">
        <v>11</v>
      </c>
      <c r="JK1088" s="38">
        <v>89</v>
      </c>
      <c r="JL1088" s="38">
        <v>0</v>
      </c>
      <c r="JM1088" s="38">
        <v>0</v>
      </c>
      <c r="JN1088" s="38">
        <v>44</v>
      </c>
      <c r="JO1088" s="38">
        <v>56</v>
      </c>
      <c r="JP1088" s="38">
        <v>0</v>
      </c>
      <c r="JQ1088" s="38">
        <v>0</v>
      </c>
      <c r="JR1088" s="38">
        <v>33</v>
      </c>
      <c r="JS1088" s="38">
        <v>67</v>
      </c>
      <c r="JT1088" s="38">
        <v>0</v>
      </c>
      <c r="JU1088" s="38">
        <v>0</v>
      </c>
      <c r="JV1088" s="38">
        <v>56</v>
      </c>
      <c r="JW1088" s="38">
        <v>44</v>
      </c>
      <c r="JX1088" s="38">
        <v>0</v>
      </c>
      <c r="JY1088" s="38">
        <v>11</v>
      </c>
      <c r="JZ1088" s="38">
        <v>44</v>
      </c>
      <c r="KA1088" s="38">
        <v>44</v>
      </c>
      <c r="KB1088" s="38">
        <v>0</v>
      </c>
      <c r="KC1088" s="38">
        <v>0</v>
      </c>
      <c r="KD1088" s="38">
        <v>56</v>
      </c>
      <c r="KE1088" s="38">
        <v>44</v>
      </c>
      <c r="KF1088" s="38">
        <v>0</v>
      </c>
      <c r="KG1088" s="38">
        <v>0</v>
      </c>
      <c r="KH1088" s="38">
        <v>22</v>
      </c>
      <c r="KI1088" s="38">
        <v>78</v>
      </c>
      <c r="KJ1088" s="38">
        <v>0</v>
      </c>
      <c r="KK1088" s="38">
        <v>0</v>
      </c>
      <c r="KL1088" s="38">
        <v>11</v>
      </c>
      <c r="KM1088" s="38">
        <v>89</v>
      </c>
      <c r="KN1088" s="38">
        <v>0</v>
      </c>
      <c r="KO1088" s="38">
        <v>0</v>
      </c>
      <c r="KP1088" s="38">
        <v>22</v>
      </c>
      <c r="KQ1088" s="38">
        <v>78</v>
      </c>
      <c r="KR1088" s="38" t="s">
        <v>42</v>
      </c>
      <c r="KS1088" s="38" t="s">
        <v>42</v>
      </c>
      <c r="KT1088" s="38" t="s">
        <v>42</v>
      </c>
      <c r="KU1088" s="38" t="s">
        <v>42</v>
      </c>
      <c r="KV1088" s="38" t="s">
        <v>42</v>
      </c>
      <c r="KW1088" s="38" t="s">
        <v>42</v>
      </c>
      <c r="KX1088" s="38" t="s">
        <v>42</v>
      </c>
      <c r="KY1088" s="38" t="s">
        <v>42</v>
      </c>
      <c r="KZ1088" s="38" t="s">
        <v>42</v>
      </c>
      <c r="LA1088" s="38" t="s">
        <v>42</v>
      </c>
      <c r="LB1088" s="38">
        <v>0</v>
      </c>
      <c r="LC1088" s="38">
        <v>22</v>
      </c>
      <c r="LD1088" s="38">
        <v>22</v>
      </c>
      <c r="LE1088" s="38">
        <v>22</v>
      </c>
      <c r="LF1088" s="38">
        <v>22</v>
      </c>
      <c r="LG1088" s="38">
        <v>0</v>
      </c>
      <c r="LH1088" s="38">
        <v>33</v>
      </c>
      <c r="LI1088" s="38" t="s">
        <v>42</v>
      </c>
      <c r="LJ1088" s="38" t="s">
        <v>42</v>
      </c>
      <c r="LK1088" s="38" t="s">
        <v>42</v>
      </c>
      <c r="LL1088" s="38" t="s">
        <v>42</v>
      </c>
      <c r="LM1088" s="38" t="s">
        <v>42</v>
      </c>
      <c r="LN1088" s="38" t="s">
        <v>42</v>
      </c>
      <c r="LO1088" s="38" t="s">
        <v>42</v>
      </c>
      <c r="LP1088" s="38" t="s">
        <v>42</v>
      </c>
      <c r="LQ1088" s="38">
        <v>0</v>
      </c>
      <c r="LR1088" s="38">
        <v>0</v>
      </c>
      <c r="LS1088" s="38">
        <v>40</v>
      </c>
      <c r="LT1088" s="38">
        <v>60</v>
      </c>
      <c r="LU1088" s="38">
        <v>0</v>
      </c>
      <c r="LV1088" s="38">
        <v>0</v>
      </c>
      <c r="LW1088" s="38">
        <v>40</v>
      </c>
      <c r="LX1088" s="38">
        <v>60</v>
      </c>
      <c r="LY1088" s="38">
        <v>0</v>
      </c>
      <c r="LZ1088" s="38">
        <v>0</v>
      </c>
      <c r="MA1088" s="38">
        <v>0</v>
      </c>
      <c r="MB1088" s="38">
        <v>100</v>
      </c>
      <c r="MC1088" s="38">
        <v>0</v>
      </c>
      <c r="MD1088" s="38">
        <v>0</v>
      </c>
      <c r="ME1088" s="38">
        <v>0</v>
      </c>
      <c r="MF1088" s="38">
        <v>100</v>
      </c>
      <c r="MG1088" s="38" t="s">
        <v>42</v>
      </c>
      <c r="MH1088" s="38" t="s">
        <v>42</v>
      </c>
      <c r="MI1088" s="38" t="s">
        <v>42</v>
      </c>
      <c r="MJ1088" s="38" t="s">
        <v>42</v>
      </c>
      <c r="MK1088" s="38" t="s">
        <v>42</v>
      </c>
      <c r="ML1088" s="38" t="s">
        <v>42</v>
      </c>
      <c r="MM1088" s="38" t="s">
        <v>42</v>
      </c>
      <c r="MN1088" s="38" t="s">
        <v>42</v>
      </c>
      <c r="MO1088" s="38" t="s">
        <v>42</v>
      </c>
      <c r="MP1088" s="38" t="s">
        <v>42</v>
      </c>
      <c r="MQ1088" s="38" t="s">
        <v>42</v>
      </c>
      <c r="MR1088" s="38" t="s">
        <v>42</v>
      </c>
      <c r="MS1088" s="38" t="s">
        <v>42</v>
      </c>
      <c r="MT1088" s="38" t="s">
        <v>42</v>
      </c>
      <c r="MU1088" s="38" t="s">
        <v>42</v>
      </c>
      <c r="MV1088" s="38" t="s">
        <v>42</v>
      </c>
      <c r="MW1088" s="38" t="s">
        <v>42</v>
      </c>
      <c r="MX1088" s="38" t="s">
        <v>42</v>
      </c>
      <c r="MY1088" s="38" t="s">
        <v>42</v>
      </c>
      <c r="MZ1088" s="38" t="s">
        <v>42</v>
      </c>
      <c r="NA1088" s="38" t="s">
        <v>42</v>
      </c>
      <c r="NB1088" s="38" t="s">
        <v>42</v>
      </c>
      <c r="NC1088" s="38" t="s">
        <v>42</v>
      </c>
      <c r="ND1088" s="38" t="s">
        <v>42</v>
      </c>
      <c r="NE1088" s="38" t="s">
        <v>42</v>
      </c>
      <c r="NF1088" s="38" t="s">
        <v>42</v>
      </c>
      <c r="NG1088" s="38" t="s">
        <v>42</v>
      </c>
      <c r="NH1088" s="38" t="s">
        <v>42</v>
      </c>
      <c r="NI1088" s="38" t="s">
        <v>42</v>
      </c>
      <c r="NJ1088" s="38" t="s">
        <v>42</v>
      </c>
      <c r="NK1088" s="38" t="s">
        <v>42</v>
      </c>
      <c r="NL1088" s="38" t="s">
        <v>42</v>
      </c>
      <c r="NM1088" s="38" t="s">
        <v>42</v>
      </c>
      <c r="NN1088" s="38" t="s">
        <v>42</v>
      </c>
      <c r="NO1088" s="38" t="s">
        <v>42</v>
      </c>
      <c r="NP1088" s="38" t="s">
        <v>42</v>
      </c>
      <c r="NQ1088" s="38" t="s">
        <v>42</v>
      </c>
      <c r="NR1088" s="38" t="s">
        <v>42</v>
      </c>
      <c r="NS1088" s="38" t="s">
        <v>42</v>
      </c>
      <c r="NT1088" s="38" t="s">
        <v>42</v>
      </c>
      <c r="NU1088" s="38" t="s">
        <v>42</v>
      </c>
      <c r="NV1088" s="38" t="s">
        <v>42</v>
      </c>
      <c r="NW1088" s="38" t="s">
        <v>42</v>
      </c>
      <c r="NX1088" s="38" t="s">
        <v>42</v>
      </c>
      <c r="NY1088" s="38" t="s">
        <v>42</v>
      </c>
      <c r="NZ1088" s="38" t="s">
        <v>42</v>
      </c>
      <c r="OA1088" s="38" t="s">
        <v>42</v>
      </c>
      <c r="OB1088" s="38">
        <v>0</v>
      </c>
      <c r="OC1088" s="38">
        <v>13</v>
      </c>
      <c r="OD1088" s="38">
        <v>63</v>
      </c>
      <c r="OE1088" s="38">
        <v>25</v>
      </c>
      <c r="OF1088" s="38">
        <v>0</v>
      </c>
      <c r="OG1088" s="38">
        <v>13</v>
      </c>
      <c r="OH1088" s="38">
        <v>63</v>
      </c>
      <c r="OI1088" s="38">
        <v>25</v>
      </c>
      <c r="OJ1088" s="38">
        <v>0</v>
      </c>
      <c r="OK1088" s="38">
        <v>13</v>
      </c>
      <c r="OL1088" s="38">
        <v>50</v>
      </c>
      <c r="OM1088" s="38">
        <v>38</v>
      </c>
      <c r="ON1088" s="38">
        <v>0</v>
      </c>
      <c r="OO1088" s="38">
        <v>13</v>
      </c>
      <c r="OP1088" s="38">
        <v>75</v>
      </c>
      <c r="OQ1088" s="38">
        <v>13</v>
      </c>
      <c r="OR1088" s="38">
        <v>0</v>
      </c>
      <c r="OS1088" s="38">
        <v>0</v>
      </c>
      <c r="OT1088" s="38">
        <v>50</v>
      </c>
      <c r="OU1088" s="38">
        <v>50</v>
      </c>
      <c r="OV1088" s="38">
        <v>0</v>
      </c>
      <c r="OW1088" s="38">
        <v>0</v>
      </c>
      <c r="OX1088" s="38">
        <v>50</v>
      </c>
      <c r="OY1088" s="38">
        <v>50</v>
      </c>
      <c r="OZ1088" s="38">
        <v>0</v>
      </c>
      <c r="PA1088" s="38">
        <v>25</v>
      </c>
      <c r="PB1088" s="38">
        <v>38</v>
      </c>
      <c r="PC1088" s="38">
        <v>38</v>
      </c>
      <c r="PD1088" s="38">
        <v>0</v>
      </c>
      <c r="PE1088" s="38">
        <v>13</v>
      </c>
      <c r="PF1088" s="38">
        <v>38</v>
      </c>
      <c r="PG1088" s="38">
        <v>50</v>
      </c>
      <c r="PH1088" s="38">
        <v>0</v>
      </c>
      <c r="PI1088" s="38">
        <v>11</v>
      </c>
      <c r="PJ1088" s="38">
        <v>44</v>
      </c>
      <c r="PK1088" s="38">
        <v>44</v>
      </c>
      <c r="PL1088" s="38">
        <v>0</v>
      </c>
      <c r="PM1088" s="38">
        <v>0</v>
      </c>
      <c r="PN1088" s="38">
        <v>63</v>
      </c>
      <c r="PO1088" s="38">
        <v>38</v>
      </c>
      <c r="PP1088" s="38">
        <v>0</v>
      </c>
      <c r="PQ1088" s="38">
        <v>13</v>
      </c>
      <c r="PR1088" s="38">
        <v>50</v>
      </c>
      <c r="PS1088" s="38">
        <v>38</v>
      </c>
      <c r="PT1088" s="38">
        <v>0</v>
      </c>
      <c r="PU1088" s="38">
        <v>0</v>
      </c>
      <c r="PV1088" s="38">
        <v>63</v>
      </c>
      <c r="PW1088" s="38">
        <v>38</v>
      </c>
      <c r="PX1088" s="38">
        <v>0</v>
      </c>
      <c r="PY1088" s="38">
        <v>13</v>
      </c>
      <c r="PZ1088" s="38">
        <v>50</v>
      </c>
      <c r="QA1088" s="38">
        <v>38</v>
      </c>
      <c r="QB1088" s="38">
        <v>0</v>
      </c>
      <c r="QC1088" s="38">
        <v>25</v>
      </c>
      <c r="QD1088" s="38">
        <v>50</v>
      </c>
      <c r="QE1088" s="38">
        <v>25</v>
      </c>
      <c r="QF1088" s="38">
        <v>0</v>
      </c>
      <c r="QG1088" s="38">
        <v>0</v>
      </c>
      <c r="QH1088" s="38">
        <v>0</v>
      </c>
      <c r="QI1088" s="38">
        <v>100</v>
      </c>
      <c r="QJ1088" s="38">
        <v>0</v>
      </c>
      <c r="QK1088" s="38">
        <v>0</v>
      </c>
      <c r="QL1088" s="38">
        <v>0</v>
      </c>
      <c r="QM1088" s="38">
        <v>0</v>
      </c>
      <c r="QN1088" s="38">
        <v>100</v>
      </c>
      <c r="QO1088" s="38">
        <v>0</v>
      </c>
      <c r="QP1088" s="38">
        <v>0</v>
      </c>
      <c r="QQ1088" s="38">
        <v>0</v>
      </c>
      <c r="QR1088" s="38">
        <v>11</v>
      </c>
      <c r="QS1088" s="38">
        <v>89</v>
      </c>
      <c r="QT1088" s="38">
        <v>0</v>
      </c>
      <c r="QU1088" s="38">
        <v>0</v>
      </c>
      <c r="QV1088" s="38">
        <v>0</v>
      </c>
      <c r="QW1088" s="38">
        <v>0</v>
      </c>
      <c r="QX1088" s="38">
        <v>100</v>
      </c>
      <c r="QY1088" s="38">
        <v>0</v>
      </c>
      <c r="QZ1088" s="38">
        <v>0</v>
      </c>
      <c r="RA1088" s="38">
        <v>0</v>
      </c>
      <c r="RB1088" s="38">
        <v>0</v>
      </c>
      <c r="RC1088" s="38">
        <v>100</v>
      </c>
      <c r="RD1088" s="38">
        <v>0</v>
      </c>
      <c r="RE1088" s="38">
        <v>0</v>
      </c>
      <c r="RF1088" s="38">
        <v>0</v>
      </c>
      <c r="RG1088" s="38">
        <v>22</v>
      </c>
      <c r="RH1088" s="38">
        <v>78</v>
      </c>
      <c r="RI1088" s="38">
        <v>0</v>
      </c>
      <c r="RJ1088" s="38">
        <v>0</v>
      </c>
      <c r="RK1088" s="38">
        <v>0</v>
      </c>
      <c r="RL1088" s="38">
        <v>11</v>
      </c>
      <c r="RM1088" s="38">
        <v>89</v>
      </c>
      <c r="RN1088" s="38">
        <v>0</v>
      </c>
      <c r="RO1088" s="38">
        <v>0</v>
      </c>
      <c r="RP1088" s="38">
        <v>0</v>
      </c>
      <c r="RQ1088" s="38">
        <v>22</v>
      </c>
      <c r="RR1088" s="38">
        <v>78</v>
      </c>
      <c r="RS1088" s="38">
        <v>0</v>
      </c>
      <c r="RT1088" s="38">
        <v>0</v>
      </c>
      <c r="RU1088" s="38">
        <v>0</v>
      </c>
      <c r="RV1088" s="38">
        <v>100</v>
      </c>
      <c r="RW1088" s="38">
        <v>0</v>
      </c>
      <c r="RX1088" s="38" t="s">
        <v>42</v>
      </c>
      <c r="RY1088" s="38" t="s">
        <v>42</v>
      </c>
      <c r="RZ1088" s="38" t="s">
        <v>42</v>
      </c>
      <c r="SA1088" s="38" t="s">
        <v>42</v>
      </c>
      <c r="SB1088" s="38" t="s">
        <v>42</v>
      </c>
      <c r="SC1088" s="38" t="s">
        <v>42</v>
      </c>
      <c r="SD1088" s="38" t="s">
        <v>42</v>
      </c>
      <c r="SE1088" s="38" t="s">
        <v>42</v>
      </c>
      <c r="SF1088" s="38" t="s">
        <v>42</v>
      </c>
      <c r="SG1088" s="38" t="s">
        <v>42</v>
      </c>
      <c r="SH1088" s="38" t="s">
        <v>42</v>
      </c>
      <c r="SI1088" s="38" t="s">
        <v>42</v>
      </c>
      <c r="SJ1088" s="38" t="s">
        <v>42</v>
      </c>
      <c r="SK1088" s="38" t="s">
        <v>42</v>
      </c>
      <c r="SL1088" s="38" t="s">
        <v>42</v>
      </c>
      <c r="SM1088" s="38" t="s">
        <v>42</v>
      </c>
      <c r="SN1088" s="38" t="s">
        <v>42</v>
      </c>
      <c r="SO1088" s="38" t="s">
        <v>42</v>
      </c>
      <c r="SP1088" s="38" t="s">
        <v>42</v>
      </c>
      <c r="SQ1088" s="38" t="s">
        <v>42</v>
      </c>
      <c r="SR1088" s="38" t="s">
        <v>42</v>
      </c>
      <c r="SS1088" s="38" t="s">
        <v>42</v>
      </c>
      <c r="ST1088" s="38" t="s">
        <v>42</v>
      </c>
      <c r="SU1088" s="38" t="s">
        <v>42</v>
      </c>
      <c r="SV1088" s="38" t="s">
        <v>42</v>
      </c>
      <c r="SW1088" s="38" t="s">
        <v>42</v>
      </c>
      <c r="SX1088" s="38" t="s">
        <v>42</v>
      </c>
      <c r="SY1088" s="38" t="s">
        <v>42</v>
      </c>
      <c r="SZ1088" s="38" t="s">
        <v>42</v>
      </c>
      <c r="TA1088" s="38" t="s">
        <v>42</v>
      </c>
      <c r="TB1088" s="38" t="s">
        <v>42</v>
      </c>
      <c r="TC1088" s="38" t="s">
        <v>42</v>
      </c>
      <c r="TD1088" s="38" t="s">
        <v>42</v>
      </c>
      <c r="TE1088" s="38" t="s">
        <v>42</v>
      </c>
      <c r="TF1088" s="38" t="s">
        <v>42</v>
      </c>
      <c r="TG1088" s="38" t="s">
        <v>42</v>
      </c>
      <c r="TH1088" s="38" t="s">
        <v>42</v>
      </c>
      <c r="TI1088" s="38" t="s">
        <v>42</v>
      </c>
      <c r="TJ1088" s="38" t="s">
        <v>42</v>
      </c>
      <c r="TK1088" s="38" t="s">
        <v>42</v>
      </c>
      <c r="TL1088" s="38" t="s">
        <v>42</v>
      </c>
      <c r="TM1088" s="38" t="s">
        <v>42</v>
      </c>
      <c r="TN1088" s="38" t="s">
        <v>42</v>
      </c>
      <c r="TO1088" s="38" t="s">
        <v>42</v>
      </c>
      <c r="TP1088" s="38" t="s">
        <v>42</v>
      </c>
      <c r="TQ1088" s="38" t="s">
        <v>42</v>
      </c>
      <c r="TR1088" s="38" t="s">
        <v>42</v>
      </c>
      <c r="TS1088" s="38" t="s">
        <v>42</v>
      </c>
      <c r="TT1088" s="38" t="s">
        <v>42</v>
      </c>
      <c r="TU1088" s="38" t="s">
        <v>42</v>
      </c>
      <c r="TV1088" s="38" t="s">
        <v>42</v>
      </c>
      <c r="TW1088" s="38" t="s">
        <v>42</v>
      </c>
      <c r="TX1088" s="38" t="s">
        <v>42</v>
      </c>
      <c r="TY1088" s="38" t="s">
        <v>42</v>
      </c>
      <c r="TZ1088" s="38" t="s">
        <v>42</v>
      </c>
      <c r="UA1088" s="38" t="s">
        <v>42</v>
      </c>
      <c r="UB1088" s="38" t="s">
        <v>42</v>
      </c>
      <c r="UC1088" s="38" t="s">
        <v>42</v>
      </c>
      <c r="UD1088" s="38" t="s">
        <v>42</v>
      </c>
      <c r="UE1088" s="38" t="s">
        <v>42</v>
      </c>
      <c r="UF1088" s="38">
        <v>0</v>
      </c>
      <c r="UG1088" s="38">
        <v>0</v>
      </c>
      <c r="UH1088" s="38">
        <v>33</v>
      </c>
      <c r="UI1088" s="38">
        <v>67</v>
      </c>
      <c r="UJ1088" s="38">
        <v>0</v>
      </c>
      <c r="UK1088" s="38">
        <v>0</v>
      </c>
      <c r="UL1088" s="38">
        <v>0</v>
      </c>
      <c r="UM1088" s="38">
        <v>33</v>
      </c>
      <c r="UN1088" s="38">
        <v>67</v>
      </c>
      <c r="UO1088" s="38">
        <v>0</v>
      </c>
      <c r="UP1088" s="38" t="s">
        <v>42</v>
      </c>
      <c r="UQ1088" s="38" t="s">
        <v>42</v>
      </c>
      <c r="UR1088" s="38" t="s">
        <v>42</v>
      </c>
      <c r="US1088" s="38" t="s">
        <v>42</v>
      </c>
      <c r="UT1088" s="38" t="s">
        <v>42</v>
      </c>
      <c r="UU1088" s="38" t="s">
        <v>42</v>
      </c>
      <c r="UV1088" s="38" t="s">
        <v>42</v>
      </c>
      <c r="UW1088" s="38" t="s">
        <v>42</v>
      </c>
      <c r="UX1088" s="38" t="s">
        <v>42</v>
      </c>
      <c r="UY1088" s="38" t="s">
        <v>42</v>
      </c>
      <c r="UZ1088" s="38" t="s">
        <v>42</v>
      </c>
      <c r="VA1088" s="38" t="s">
        <v>42</v>
      </c>
      <c r="VB1088" s="38" t="s">
        <v>42</v>
      </c>
      <c r="VC1088" s="38" t="s">
        <v>42</v>
      </c>
      <c r="VD1088" s="38" t="s">
        <v>42</v>
      </c>
      <c r="VE1088" s="38" t="s">
        <v>42</v>
      </c>
      <c r="VF1088" s="38" t="s">
        <v>42</v>
      </c>
      <c r="VG1088" s="38" t="s">
        <v>42</v>
      </c>
      <c r="VH1088" s="38" t="s">
        <v>42</v>
      </c>
      <c r="VI1088" s="38" t="s">
        <v>42</v>
      </c>
      <c r="VJ1088" s="38" t="s">
        <v>42</v>
      </c>
      <c r="VK1088" s="38" t="s">
        <v>42</v>
      </c>
      <c r="VL1088" s="38" t="s">
        <v>42</v>
      </c>
      <c r="VM1088" s="38" t="s">
        <v>42</v>
      </c>
      <c r="VN1088" s="38" t="s">
        <v>42</v>
      </c>
      <c r="VO1088" s="38" t="s">
        <v>42</v>
      </c>
      <c r="VP1088" s="38" t="s">
        <v>42</v>
      </c>
      <c r="VQ1088" s="38" t="s">
        <v>42</v>
      </c>
      <c r="VR1088" s="38" t="s">
        <v>42</v>
      </c>
      <c r="VS1088" s="38" t="s">
        <v>42</v>
      </c>
    </row>
    <row r="1089" spans="1:591" s="28" customFormat="1" ht="15" customHeight="1" x14ac:dyDescent="0.25">
      <c r="A1089" s="14" t="s">
        <v>2250</v>
      </c>
      <c r="B1089" s="13" t="s">
        <v>2251</v>
      </c>
      <c r="C1089" s="38">
        <v>74</v>
      </c>
      <c r="D1089" s="38">
        <v>0</v>
      </c>
      <c r="E1089" s="38">
        <v>24</v>
      </c>
      <c r="F1089" s="38">
        <v>59</v>
      </c>
      <c r="G1089" s="38">
        <v>17</v>
      </c>
      <c r="H1089" s="38">
        <v>0</v>
      </c>
      <c r="I1089" s="38">
        <v>24</v>
      </c>
      <c r="J1089" s="38">
        <v>52</v>
      </c>
      <c r="K1089" s="38">
        <v>24</v>
      </c>
      <c r="L1089" s="38">
        <v>0</v>
      </c>
      <c r="M1089" s="38">
        <v>41</v>
      </c>
      <c r="N1089" s="38">
        <v>38</v>
      </c>
      <c r="O1089" s="38">
        <v>21</v>
      </c>
      <c r="P1089" s="38">
        <v>0</v>
      </c>
      <c r="Q1089" s="38">
        <v>45</v>
      </c>
      <c r="R1089" s="38">
        <v>38</v>
      </c>
      <c r="S1089" s="38">
        <v>17</v>
      </c>
      <c r="T1089" s="38">
        <v>0</v>
      </c>
      <c r="U1089" s="38">
        <v>14</v>
      </c>
      <c r="V1089" s="38">
        <v>62</v>
      </c>
      <c r="W1089" s="38">
        <v>24</v>
      </c>
      <c r="X1089" s="38">
        <v>0</v>
      </c>
      <c r="Y1089" s="38">
        <v>14</v>
      </c>
      <c r="Z1089" s="38">
        <v>52</v>
      </c>
      <c r="AA1089" s="38">
        <v>31</v>
      </c>
      <c r="AB1089" s="38">
        <v>3</v>
      </c>
      <c r="AC1089" s="38">
        <v>0</v>
      </c>
      <c r="AD1089" s="38">
        <v>3</v>
      </c>
      <c r="AE1089" s="38">
        <v>34</v>
      </c>
      <c r="AF1089" s="38">
        <v>62</v>
      </c>
      <c r="AG1089" s="38">
        <v>0</v>
      </c>
      <c r="AH1089" s="38">
        <v>0</v>
      </c>
      <c r="AI1089" s="38">
        <v>0</v>
      </c>
      <c r="AJ1089" s="38">
        <v>45</v>
      </c>
      <c r="AK1089" s="38">
        <v>55</v>
      </c>
      <c r="AL1089" s="38">
        <v>0</v>
      </c>
      <c r="AM1089" s="38">
        <v>0</v>
      </c>
      <c r="AN1089" s="38">
        <v>7</v>
      </c>
      <c r="AO1089" s="38">
        <v>41</v>
      </c>
      <c r="AP1089" s="38">
        <v>52</v>
      </c>
      <c r="AQ1089" s="38">
        <v>0</v>
      </c>
      <c r="AR1089" s="38">
        <v>0</v>
      </c>
      <c r="AS1089" s="38">
        <v>14</v>
      </c>
      <c r="AT1089" s="38">
        <v>34</v>
      </c>
      <c r="AU1089" s="38">
        <v>52</v>
      </c>
      <c r="AV1089" s="38">
        <v>0</v>
      </c>
      <c r="AW1089" s="38">
        <v>0</v>
      </c>
      <c r="AX1089" s="38">
        <v>14</v>
      </c>
      <c r="AY1089" s="38">
        <v>52</v>
      </c>
      <c r="AZ1089" s="38">
        <v>31</v>
      </c>
      <c r="BA1089" s="38">
        <v>3</v>
      </c>
      <c r="BB1089" s="38">
        <v>7</v>
      </c>
      <c r="BC1089" s="38">
        <v>4</v>
      </c>
      <c r="BD1089" s="38">
        <v>39</v>
      </c>
      <c r="BE1089" s="38">
        <v>50</v>
      </c>
      <c r="BF1089" s="38">
        <v>0</v>
      </c>
      <c r="BG1089" s="38">
        <v>0</v>
      </c>
      <c r="BH1089" s="38">
        <v>14</v>
      </c>
      <c r="BI1089" s="38">
        <v>55</v>
      </c>
      <c r="BJ1089" s="38">
        <v>28</v>
      </c>
      <c r="BK1089" s="38">
        <v>3</v>
      </c>
      <c r="BL1089" s="38" t="s">
        <v>42</v>
      </c>
      <c r="BM1089" s="38" t="s">
        <v>42</v>
      </c>
      <c r="BN1089" s="38" t="s">
        <v>42</v>
      </c>
      <c r="BO1089" s="38" t="s">
        <v>42</v>
      </c>
      <c r="BP1089" s="38" t="s">
        <v>42</v>
      </c>
      <c r="BQ1089" s="38" t="s">
        <v>42</v>
      </c>
      <c r="BR1089" s="38" t="s">
        <v>42</v>
      </c>
      <c r="BS1089" s="38" t="s">
        <v>42</v>
      </c>
      <c r="BT1089" s="38" t="s">
        <v>42</v>
      </c>
      <c r="BU1089" s="38" t="s">
        <v>42</v>
      </c>
      <c r="BV1089" s="38" t="s">
        <v>42</v>
      </c>
      <c r="BW1089" s="38" t="s">
        <v>42</v>
      </c>
      <c r="BX1089" s="38" t="s">
        <v>42</v>
      </c>
      <c r="BY1089" s="38" t="s">
        <v>42</v>
      </c>
      <c r="BZ1089" s="38" t="s">
        <v>42</v>
      </c>
      <c r="CA1089" s="38" t="s">
        <v>42</v>
      </c>
      <c r="CB1089" s="38" t="s">
        <v>42</v>
      </c>
      <c r="CC1089" s="38" t="s">
        <v>42</v>
      </c>
      <c r="CD1089" s="38" t="s">
        <v>42</v>
      </c>
      <c r="CE1089" s="38" t="s">
        <v>42</v>
      </c>
      <c r="CF1089" s="38">
        <v>0</v>
      </c>
      <c r="CG1089" s="38">
        <v>24</v>
      </c>
      <c r="CH1089" s="38">
        <v>55</v>
      </c>
      <c r="CI1089" s="38">
        <v>21</v>
      </c>
      <c r="CJ1089" s="38">
        <v>0</v>
      </c>
      <c r="CK1089" s="38">
        <v>38</v>
      </c>
      <c r="CL1089" s="38">
        <v>45</v>
      </c>
      <c r="CM1089" s="38">
        <v>17</v>
      </c>
      <c r="CN1089" s="38">
        <v>3</v>
      </c>
      <c r="CO1089" s="38">
        <v>24</v>
      </c>
      <c r="CP1089" s="38">
        <v>55</v>
      </c>
      <c r="CQ1089" s="38">
        <v>17</v>
      </c>
      <c r="CR1089" s="38">
        <v>3</v>
      </c>
      <c r="CS1089" s="38">
        <v>14</v>
      </c>
      <c r="CT1089" s="38">
        <v>62</v>
      </c>
      <c r="CU1089" s="38">
        <v>21</v>
      </c>
      <c r="CV1089" s="38">
        <v>3</v>
      </c>
      <c r="CW1089" s="38">
        <v>7</v>
      </c>
      <c r="CX1089" s="38">
        <v>69</v>
      </c>
      <c r="CY1089" s="38">
        <v>21</v>
      </c>
      <c r="CZ1089" s="38">
        <v>0</v>
      </c>
      <c r="DA1089" s="38">
        <v>3</v>
      </c>
      <c r="DB1089" s="38">
        <v>83</v>
      </c>
      <c r="DC1089" s="38">
        <v>14</v>
      </c>
      <c r="DD1089" s="38">
        <v>0</v>
      </c>
      <c r="DE1089" s="38">
        <v>14</v>
      </c>
      <c r="DF1089" s="38">
        <v>69</v>
      </c>
      <c r="DG1089" s="38">
        <v>17</v>
      </c>
      <c r="DH1089" s="38">
        <v>0</v>
      </c>
      <c r="DI1089" s="38">
        <v>24</v>
      </c>
      <c r="DJ1089" s="38">
        <v>59</v>
      </c>
      <c r="DK1089" s="38">
        <v>17</v>
      </c>
      <c r="DL1089" s="38">
        <v>4</v>
      </c>
      <c r="DM1089" s="38">
        <v>7</v>
      </c>
      <c r="DN1089" s="38">
        <v>48</v>
      </c>
      <c r="DO1089" s="38">
        <v>41</v>
      </c>
      <c r="DP1089" s="38">
        <v>0</v>
      </c>
      <c r="DQ1089" s="38">
        <v>17</v>
      </c>
      <c r="DR1089" s="38">
        <v>48</v>
      </c>
      <c r="DS1089" s="38">
        <v>34</v>
      </c>
      <c r="DT1089" s="38">
        <v>4</v>
      </c>
      <c r="DU1089" s="38">
        <v>21</v>
      </c>
      <c r="DV1089" s="38">
        <v>50</v>
      </c>
      <c r="DW1089" s="38">
        <v>25</v>
      </c>
      <c r="DX1089" s="38">
        <v>3</v>
      </c>
      <c r="DY1089" s="38">
        <v>24</v>
      </c>
      <c r="DZ1089" s="38">
        <v>38</v>
      </c>
      <c r="EA1089" s="38">
        <v>34</v>
      </c>
      <c r="EB1089" s="38">
        <v>0</v>
      </c>
      <c r="EC1089" s="38">
        <v>25</v>
      </c>
      <c r="ED1089" s="38">
        <v>43</v>
      </c>
      <c r="EE1089" s="38">
        <v>32</v>
      </c>
      <c r="EF1089" s="38">
        <v>4</v>
      </c>
      <c r="EG1089" s="38">
        <v>11</v>
      </c>
      <c r="EH1089" s="38">
        <v>33</v>
      </c>
      <c r="EI1089" s="38">
        <v>52</v>
      </c>
      <c r="EJ1089" s="38">
        <v>0</v>
      </c>
      <c r="EK1089" s="38">
        <v>33</v>
      </c>
      <c r="EL1089" s="38">
        <v>37</v>
      </c>
      <c r="EM1089" s="38">
        <v>30</v>
      </c>
      <c r="EN1089" s="38">
        <v>4</v>
      </c>
      <c r="EO1089" s="38">
        <v>15</v>
      </c>
      <c r="EP1089" s="38">
        <v>37</v>
      </c>
      <c r="EQ1089" s="38">
        <v>44</v>
      </c>
      <c r="ER1089" s="38">
        <v>7</v>
      </c>
      <c r="ES1089" s="38">
        <v>37</v>
      </c>
      <c r="ET1089" s="38">
        <v>33</v>
      </c>
      <c r="EU1089" s="38">
        <v>22</v>
      </c>
      <c r="EV1089" s="38">
        <v>0</v>
      </c>
      <c r="EW1089" s="38">
        <v>11</v>
      </c>
      <c r="EX1089" s="38">
        <v>52</v>
      </c>
      <c r="EY1089" s="38">
        <v>37</v>
      </c>
      <c r="EZ1089" s="38">
        <v>7</v>
      </c>
      <c r="FA1089" s="38">
        <v>21</v>
      </c>
      <c r="FB1089" s="38">
        <v>36</v>
      </c>
      <c r="FC1089" s="38">
        <v>36</v>
      </c>
      <c r="FD1089" s="38">
        <v>0</v>
      </c>
      <c r="FE1089" s="38">
        <v>0</v>
      </c>
      <c r="FF1089" s="38">
        <v>46</v>
      </c>
      <c r="FG1089" s="38">
        <v>54</v>
      </c>
      <c r="FH1089" s="38">
        <v>0</v>
      </c>
      <c r="FI1089" s="38">
        <v>18</v>
      </c>
      <c r="FJ1089" s="38">
        <v>57</v>
      </c>
      <c r="FK1089" s="38">
        <v>25</v>
      </c>
      <c r="FL1089" s="38">
        <v>4</v>
      </c>
      <c r="FM1089" s="38">
        <v>32</v>
      </c>
      <c r="FN1089" s="38">
        <v>57</v>
      </c>
      <c r="FO1089" s="38">
        <v>7</v>
      </c>
      <c r="FP1089" s="38">
        <v>7</v>
      </c>
      <c r="FQ1089" s="38">
        <v>11</v>
      </c>
      <c r="FR1089" s="38">
        <v>61</v>
      </c>
      <c r="FS1089" s="38">
        <v>21</v>
      </c>
      <c r="FT1089" s="38">
        <v>4</v>
      </c>
      <c r="FU1089" s="38">
        <v>14</v>
      </c>
      <c r="FV1089" s="38">
        <v>50</v>
      </c>
      <c r="FW1089" s="38">
        <v>32</v>
      </c>
      <c r="FX1089" s="38">
        <v>4</v>
      </c>
      <c r="FY1089" s="38">
        <v>7</v>
      </c>
      <c r="FZ1089" s="38">
        <v>50</v>
      </c>
      <c r="GA1089" s="38">
        <v>39</v>
      </c>
      <c r="GB1089" s="38">
        <v>0</v>
      </c>
      <c r="GC1089" s="38">
        <v>14</v>
      </c>
      <c r="GD1089" s="38">
        <v>75</v>
      </c>
      <c r="GE1089" s="38">
        <v>11</v>
      </c>
      <c r="GF1089" s="38">
        <v>4</v>
      </c>
      <c r="GG1089" s="38">
        <v>0</v>
      </c>
      <c r="GH1089" s="38">
        <v>71</v>
      </c>
      <c r="GI1089" s="38">
        <v>25</v>
      </c>
      <c r="GJ1089" s="38">
        <v>0</v>
      </c>
      <c r="GK1089" s="38">
        <v>25</v>
      </c>
      <c r="GL1089" s="38">
        <v>50</v>
      </c>
      <c r="GM1089" s="38">
        <v>25</v>
      </c>
      <c r="GN1089" s="38">
        <v>0</v>
      </c>
      <c r="GO1089" s="38">
        <v>18</v>
      </c>
      <c r="GP1089" s="38">
        <v>43</v>
      </c>
      <c r="GQ1089" s="38">
        <v>39</v>
      </c>
      <c r="GR1089" s="38">
        <v>4</v>
      </c>
      <c r="GS1089" s="38">
        <v>0</v>
      </c>
      <c r="GT1089" s="38">
        <v>50</v>
      </c>
      <c r="GU1089" s="38">
        <v>46</v>
      </c>
      <c r="GV1089" s="38">
        <v>7</v>
      </c>
      <c r="GW1089" s="38">
        <v>32</v>
      </c>
      <c r="GX1089" s="38">
        <v>32</v>
      </c>
      <c r="GY1089" s="38">
        <v>29</v>
      </c>
      <c r="GZ1089" s="38">
        <v>0</v>
      </c>
      <c r="HA1089" s="38">
        <v>25</v>
      </c>
      <c r="HB1089" s="38">
        <v>61</v>
      </c>
      <c r="HC1089" s="38">
        <v>14</v>
      </c>
      <c r="HD1089" s="38">
        <v>4</v>
      </c>
      <c r="HE1089" s="38">
        <v>25</v>
      </c>
      <c r="HF1089" s="38">
        <v>46</v>
      </c>
      <c r="HG1089" s="38">
        <v>25</v>
      </c>
      <c r="HH1089" s="38">
        <v>4</v>
      </c>
      <c r="HI1089" s="38">
        <v>7</v>
      </c>
      <c r="HJ1089" s="38">
        <v>57</v>
      </c>
      <c r="HK1089" s="38">
        <v>32</v>
      </c>
      <c r="HL1089" s="38">
        <v>0</v>
      </c>
      <c r="HM1089" s="38">
        <v>7</v>
      </c>
      <c r="HN1089" s="38">
        <v>71</v>
      </c>
      <c r="HO1089" s="38">
        <v>21</v>
      </c>
      <c r="HP1089" s="38">
        <v>0</v>
      </c>
      <c r="HQ1089" s="38">
        <v>14</v>
      </c>
      <c r="HR1089" s="38">
        <v>61</v>
      </c>
      <c r="HS1089" s="38">
        <v>25</v>
      </c>
      <c r="HT1089" s="38">
        <v>0</v>
      </c>
      <c r="HU1089" s="38">
        <v>7</v>
      </c>
      <c r="HV1089" s="38">
        <v>61</v>
      </c>
      <c r="HW1089" s="38">
        <v>32</v>
      </c>
      <c r="HX1089" s="38">
        <v>4</v>
      </c>
      <c r="HY1089" s="38">
        <v>7</v>
      </c>
      <c r="HZ1089" s="38">
        <v>43</v>
      </c>
      <c r="IA1089" s="38">
        <v>46</v>
      </c>
      <c r="IB1089" s="38">
        <v>0</v>
      </c>
      <c r="IC1089" s="38">
        <v>11</v>
      </c>
      <c r="ID1089" s="38">
        <v>71</v>
      </c>
      <c r="IE1089" s="38">
        <v>18</v>
      </c>
      <c r="IF1089" s="38">
        <v>0</v>
      </c>
      <c r="IG1089" s="38">
        <v>25</v>
      </c>
      <c r="IH1089" s="38">
        <v>61</v>
      </c>
      <c r="II1089" s="38">
        <v>14</v>
      </c>
      <c r="IJ1089" s="38">
        <v>4</v>
      </c>
      <c r="IK1089" s="38">
        <v>14</v>
      </c>
      <c r="IL1089" s="38">
        <v>57</v>
      </c>
      <c r="IM1089" s="38">
        <v>25</v>
      </c>
      <c r="IN1089" s="38">
        <v>14</v>
      </c>
      <c r="IO1089" s="38">
        <v>43</v>
      </c>
      <c r="IP1089" s="38">
        <v>36</v>
      </c>
      <c r="IQ1089" s="38">
        <v>7</v>
      </c>
      <c r="IR1089" s="38">
        <v>4</v>
      </c>
      <c r="IS1089" s="38">
        <v>4</v>
      </c>
      <c r="IT1089" s="38">
        <v>54</v>
      </c>
      <c r="IU1089" s="38">
        <v>39</v>
      </c>
      <c r="IV1089" s="38">
        <v>4</v>
      </c>
      <c r="IW1089" s="38">
        <v>14</v>
      </c>
      <c r="IX1089" s="38">
        <v>43</v>
      </c>
      <c r="IY1089" s="38">
        <v>39</v>
      </c>
      <c r="IZ1089" s="38">
        <v>4</v>
      </c>
      <c r="JA1089" s="38">
        <v>18</v>
      </c>
      <c r="JB1089" s="38">
        <v>54</v>
      </c>
      <c r="JC1089" s="38">
        <v>25</v>
      </c>
      <c r="JD1089" s="38">
        <v>4</v>
      </c>
      <c r="JE1089" s="38">
        <v>0</v>
      </c>
      <c r="JF1089" s="38">
        <v>61</v>
      </c>
      <c r="JG1089" s="38">
        <v>36</v>
      </c>
      <c r="JH1089" s="38">
        <v>4</v>
      </c>
      <c r="JI1089" s="38">
        <v>11</v>
      </c>
      <c r="JJ1089" s="38">
        <v>52</v>
      </c>
      <c r="JK1089" s="38">
        <v>33</v>
      </c>
      <c r="JL1089" s="38">
        <v>0</v>
      </c>
      <c r="JM1089" s="38">
        <v>7</v>
      </c>
      <c r="JN1089" s="38">
        <v>57</v>
      </c>
      <c r="JO1089" s="38">
        <v>36</v>
      </c>
      <c r="JP1089" s="38">
        <v>4</v>
      </c>
      <c r="JQ1089" s="38">
        <v>14</v>
      </c>
      <c r="JR1089" s="38">
        <v>61</v>
      </c>
      <c r="JS1089" s="38">
        <v>21</v>
      </c>
      <c r="JT1089" s="38">
        <v>4</v>
      </c>
      <c r="JU1089" s="38">
        <v>26</v>
      </c>
      <c r="JV1089" s="38">
        <v>56</v>
      </c>
      <c r="JW1089" s="38">
        <v>15</v>
      </c>
      <c r="JX1089" s="38">
        <v>48</v>
      </c>
      <c r="JY1089" s="38">
        <v>33</v>
      </c>
      <c r="JZ1089" s="38">
        <v>15</v>
      </c>
      <c r="KA1089" s="38">
        <v>4</v>
      </c>
      <c r="KB1089" s="38">
        <v>36</v>
      </c>
      <c r="KC1089" s="38">
        <v>46</v>
      </c>
      <c r="KD1089" s="38">
        <v>11</v>
      </c>
      <c r="KE1089" s="38">
        <v>7</v>
      </c>
      <c r="KF1089" s="38">
        <v>21</v>
      </c>
      <c r="KG1089" s="38">
        <v>25</v>
      </c>
      <c r="KH1089" s="38">
        <v>39</v>
      </c>
      <c r="KI1089" s="38">
        <v>14</v>
      </c>
      <c r="KJ1089" s="38">
        <v>14</v>
      </c>
      <c r="KK1089" s="38">
        <v>36</v>
      </c>
      <c r="KL1089" s="38">
        <v>36</v>
      </c>
      <c r="KM1089" s="38">
        <v>14</v>
      </c>
      <c r="KN1089" s="38">
        <v>7</v>
      </c>
      <c r="KO1089" s="38">
        <v>21</v>
      </c>
      <c r="KP1089" s="38">
        <v>46</v>
      </c>
      <c r="KQ1089" s="38">
        <v>25</v>
      </c>
      <c r="KR1089" s="38" t="s">
        <v>42</v>
      </c>
      <c r="KS1089" s="38" t="s">
        <v>42</v>
      </c>
      <c r="KT1089" s="38" t="s">
        <v>42</v>
      </c>
      <c r="KU1089" s="38" t="s">
        <v>42</v>
      </c>
      <c r="KV1089" s="38" t="s">
        <v>42</v>
      </c>
      <c r="KW1089" s="38" t="s">
        <v>42</v>
      </c>
      <c r="KX1089" s="38" t="s">
        <v>42</v>
      </c>
      <c r="KY1089" s="38" t="s">
        <v>42</v>
      </c>
      <c r="KZ1089" s="38" t="s">
        <v>42</v>
      </c>
      <c r="LA1089" s="38" t="s">
        <v>42</v>
      </c>
      <c r="LB1089" s="38">
        <v>7</v>
      </c>
      <c r="LC1089" s="38">
        <v>10</v>
      </c>
      <c r="LD1089" s="38">
        <v>14</v>
      </c>
      <c r="LE1089" s="38">
        <v>17</v>
      </c>
      <c r="LF1089" s="38">
        <v>17</v>
      </c>
      <c r="LG1089" s="38">
        <v>41</v>
      </c>
      <c r="LH1089" s="38">
        <v>24</v>
      </c>
      <c r="LI1089" s="38" t="s">
        <v>42</v>
      </c>
      <c r="LJ1089" s="38" t="s">
        <v>42</v>
      </c>
      <c r="LK1089" s="38" t="s">
        <v>42</v>
      </c>
      <c r="LL1089" s="38" t="s">
        <v>42</v>
      </c>
      <c r="LM1089" s="38" t="s">
        <v>42</v>
      </c>
      <c r="LN1089" s="38" t="s">
        <v>42</v>
      </c>
      <c r="LO1089" s="38" t="s">
        <v>42</v>
      </c>
      <c r="LP1089" s="38" t="s">
        <v>42</v>
      </c>
      <c r="LQ1089" s="38">
        <v>0</v>
      </c>
      <c r="LR1089" s="38">
        <v>13</v>
      </c>
      <c r="LS1089" s="38">
        <v>88</v>
      </c>
      <c r="LT1089" s="38">
        <v>0</v>
      </c>
      <c r="LU1089" s="38">
        <v>13</v>
      </c>
      <c r="LV1089" s="38">
        <v>13</v>
      </c>
      <c r="LW1089" s="38">
        <v>75</v>
      </c>
      <c r="LX1089" s="38">
        <v>0</v>
      </c>
      <c r="LY1089" s="38">
        <v>0</v>
      </c>
      <c r="LZ1089" s="38">
        <v>0</v>
      </c>
      <c r="MA1089" s="38">
        <v>86</v>
      </c>
      <c r="MB1089" s="38">
        <v>14</v>
      </c>
      <c r="MC1089" s="38">
        <v>0</v>
      </c>
      <c r="MD1089" s="38">
        <v>0</v>
      </c>
      <c r="ME1089" s="38">
        <v>88</v>
      </c>
      <c r="MF1089" s="38">
        <v>13</v>
      </c>
      <c r="MG1089" s="38">
        <v>17</v>
      </c>
      <c r="MH1089" s="38">
        <v>17</v>
      </c>
      <c r="MI1089" s="38">
        <v>67</v>
      </c>
      <c r="MJ1089" s="38">
        <v>0</v>
      </c>
      <c r="MK1089" s="38">
        <v>17</v>
      </c>
      <c r="ML1089" s="38">
        <v>0</v>
      </c>
      <c r="MM1089" s="38">
        <v>83</v>
      </c>
      <c r="MN1089" s="38">
        <v>0</v>
      </c>
      <c r="MO1089" s="38">
        <v>17</v>
      </c>
      <c r="MP1089" s="38">
        <v>17</v>
      </c>
      <c r="MQ1089" s="38">
        <v>50</v>
      </c>
      <c r="MR1089" s="38">
        <v>17</v>
      </c>
      <c r="MS1089" s="38">
        <v>5</v>
      </c>
      <c r="MT1089" s="38">
        <v>0</v>
      </c>
      <c r="MU1089" s="38">
        <v>53</v>
      </c>
      <c r="MV1089" s="38">
        <v>32</v>
      </c>
      <c r="MW1089" s="38">
        <v>11</v>
      </c>
      <c r="MX1089" s="38">
        <v>5</v>
      </c>
      <c r="MY1089" s="38">
        <v>5</v>
      </c>
      <c r="MZ1089" s="38">
        <v>47</v>
      </c>
      <c r="NA1089" s="38">
        <v>32</v>
      </c>
      <c r="NB1089" s="38">
        <v>11</v>
      </c>
      <c r="NC1089" s="38">
        <v>0</v>
      </c>
      <c r="ND1089" s="38">
        <v>0</v>
      </c>
      <c r="NE1089" s="38">
        <v>58</v>
      </c>
      <c r="NF1089" s="38">
        <v>32</v>
      </c>
      <c r="NG1089" s="38">
        <v>11</v>
      </c>
      <c r="NH1089" s="38">
        <v>0</v>
      </c>
      <c r="NI1089" s="38">
        <v>5</v>
      </c>
      <c r="NJ1089" s="38">
        <v>53</v>
      </c>
      <c r="NK1089" s="38">
        <v>32</v>
      </c>
      <c r="NL1089" s="38">
        <v>11</v>
      </c>
      <c r="NM1089" s="38">
        <v>0</v>
      </c>
      <c r="NN1089" s="38">
        <v>5</v>
      </c>
      <c r="NO1089" s="38">
        <v>47</v>
      </c>
      <c r="NP1089" s="38">
        <v>37</v>
      </c>
      <c r="NQ1089" s="38">
        <v>11</v>
      </c>
      <c r="NR1089" s="38">
        <v>0</v>
      </c>
      <c r="NS1089" s="38">
        <v>0</v>
      </c>
      <c r="NT1089" s="38">
        <v>42</v>
      </c>
      <c r="NU1089" s="38">
        <v>42</v>
      </c>
      <c r="NV1089" s="38">
        <v>16</v>
      </c>
      <c r="NW1089" s="38">
        <v>0</v>
      </c>
      <c r="NX1089" s="38">
        <v>0</v>
      </c>
      <c r="NY1089" s="38">
        <v>37</v>
      </c>
      <c r="NZ1089" s="38">
        <v>47</v>
      </c>
      <c r="OA1089" s="38">
        <v>16</v>
      </c>
      <c r="OB1089" s="38">
        <v>0</v>
      </c>
      <c r="OC1089" s="38">
        <v>61</v>
      </c>
      <c r="OD1089" s="38">
        <v>39</v>
      </c>
      <c r="OE1089" s="38">
        <v>0</v>
      </c>
      <c r="OF1089" s="38">
        <v>0</v>
      </c>
      <c r="OG1089" s="38">
        <v>64</v>
      </c>
      <c r="OH1089" s="38">
        <v>32</v>
      </c>
      <c r="OI1089" s="38">
        <v>4</v>
      </c>
      <c r="OJ1089" s="38">
        <v>0</v>
      </c>
      <c r="OK1089" s="38">
        <v>57</v>
      </c>
      <c r="OL1089" s="38">
        <v>39</v>
      </c>
      <c r="OM1089" s="38">
        <v>4</v>
      </c>
      <c r="ON1089" s="38">
        <v>4</v>
      </c>
      <c r="OO1089" s="38">
        <v>75</v>
      </c>
      <c r="OP1089" s="38">
        <v>21</v>
      </c>
      <c r="OQ1089" s="38">
        <v>0</v>
      </c>
      <c r="OR1089" s="38">
        <v>0</v>
      </c>
      <c r="OS1089" s="38">
        <v>46</v>
      </c>
      <c r="OT1089" s="38">
        <v>43</v>
      </c>
      <c r="OU1089" s="38">
        <v>11</v>
      </c>
      <c r="OV1089" s="38">
        <v>0</v>
      </c>
      <c r="OW1089" s="38">
        <v>39</v>
      </c>
      <c r="OX1089" s="38">
        <v>50</v>
      </c>
      <c r="OY1089" s="38">
        <v>11</v>
      </c>
      <c r="OZ1089" s="38">
        <v>4</v>
      </c>
      <c r="PA1089" s="38">
        <v>64</v>
      </c>
      <c r="PB1089" s="38">
        <v>29</v>
      </c>
      <c r="PC1089" s="38">
        <v>4</v>
      </c>
      <c r="PD1089" s="38">
        <v>0</v>
      </c>
      <c r="PE1089" s="38">
        <v>32</v>
      </c>
      <c r="PF1089" s="38">
        <v>50</v>
      </c>
      <c r="PG1089" s="38">
        <v>18</v>
      </c>
      <c r="PH1089" s="38">
        <v>0</v>
      </c>
      <c r="PI1089" s="38">
        <v>64</v>
      </c>
      <c r="PJ1089" s="38">
        <v>36</v>
      </c>
      <c r="PK1089" s="38">
        <v>0</v>
      </c>
      <c r="PL1089" s="38">
        <v>4</v>
      </c>
      <c r="PM1089" s="38">
        <v>71</v>
      </c>
      <c r="PN1089" s="38">
        <v>25</v>
      </c>
      <c r="PO1089" s="38">
        <v>0</v>
      </c>
      <c r="PP1089" s="38">
        <v>0</v>
      </c>
      <c r="PQ1089" s="38">
        <v>68</v>
      </c>
      <c r="PR1089" s="38">
        <v>32</v>
      </c>
      <c r="PS1089" s="38">
        <v>0</v>
      </c>
      <c r="PT1089" s="38">
        <v>0</v>
      </c>
      <c r="PU1089" s="38">
        <v>86</v>
      </c>
      <c r="PV1089" s="38">
        <v>14</v>
      </c>
      <c r="PW1089" s="38">
        <v>0</v>
      </c>
      <c r="PX1089" s="38">
        <v>0</v>
      </c>
      <c r="PY1089" s="38">
        <v>50</v>
      </c>
      <c r="PZ1089" s="38">
        <v>50</v>
      </c>
      <c r="QA1089" s="38">
        <v>0</v>
      </c>
      <c r="QB1089" s="38">
        <v>0</v>
      </c>
      <c r="QC1089" s="38">
        <v>68</v>
      </c>
      <c r="QD1089" s="38">
        <v>32</v>
      </c>
      <c r="QE1089" s="38">
        <v>0</v>
      </c>
      <c r="QF1089" s="38">
        <v>0</v>
      </c>
      <c r="QG1089" s="38">
        <v>32</v>
      </c>
      <c r="QH1089" s="38">
        <v>32</v>
      </c>
      <c r="QI1089" s="38">
        <v>32</v>
      </c>
      <c r="QJ1089" s="38">
        <v>4</v>
      </c>
      <c r="QK1089" s="38">
        <v>0</v>
      </c>
      <c r="QL1089" s="38">
        <v>14</v>
      </c>
      <c r="QM1089" s="38">
        <v>54</v>
      </c>
      <c r="QN1089" s="38">
        <v>29</v>
      </c>
      <c r="QO1089" s="38">
        <v>4</v>
      </c>
      <c r="QP1089" s="38">
        <v>0</v>
      </c>
      <c r="QQ1089" s="38">
        <v>18</v>
      </c>
      <c r="QR1089" s="38">
        <v>61</v>
      </c>
      <c r="QS1089" s="38">
        <v>21</v>
      </c>
      <c r="QT1089" s="38">
        <v>0</v>
      </c>
      <c r="QU1089" s="38">
        <v>0</v>
      </c>
      <c r="QV1089" s="38">
        <v>39</v>
      </c>
      <c r="QW1089" s="38">
        <v>43</v>
      </c>
      <c r="QX1089" s="38">
        <v>14</v>
      </c>
      <c r="QY1089" s="38">
        <v>4</v>
      </c>
      <c r="QZ1089" s="38">
        <v>0</v>
      </c>
      <c r="RA1089" s="38">
        <v>29</v>
      </c>
      <c r="RB1089" s="38">
        <v>46</v>
      </c>
      <c r="RC1089" s="38">
        <v>21</v>
      </c>
      <c r="RD1089" s="38">
        <v>4</v>
      </c>
      <c r="RE1089" s="38">
        <v>0</v>
      </c>
      <c r="RF1089" s="38">
        <v>25</v>
      </c>
      <c r="RG1089" s="38">
        <v>57</v>
      </c>
      <c r="RH1089" s="38">
        <v>14</v>
      </c>
      <c r="RI1089" s="38">
        <v>4</v>
      </c>
      <c r="RJ1089" s="38">
        <v>0</v>
      </c>
      <c r="RK1089" s="38">
        <v>39</v>
      </c>
      <c r="RL1089" s="38">
        <v>46</v>
      </c>
      <c r="RM1089" s="38">
        <v>14</v>
      </c>
      <c r="RN1089" s="38">
        <v>0</v>
      </c>
      <c r="RO1089" s="38">
        <v>4</v>
      </c>
      <c r="RP1089" s="38">
        <v>39</v>
      </c>
      <c r="RQ1089" s="38">
        <v>29</v>
      </c>
      <c r="RR1089" s="38">
        <v>25</v>
      </c>
      <c r="RS1089" s="38">
        <v>4</v>
      </c>
      <c r="RT1089" s="38">
        <v>0</v>
      </c>
      <c r="RU1089" s="38">
        <v>59</v>
      </c>
      <c r="RV1089" s="38">
        <v>41</v>
      </c>
      <c r="RW1089" s="38">
        <v>0</v>
      </c>
      <c r="RX1089" s="38" t="s">
        <v>42</v>
      </c>
      <c r="RY1089" s="38" t="s">
        <v>42</v>
      </c>
      <c r="RZ1089" s="38" t="s">
        <v>42</v>
      </c>
      <c r="SA1089" s="38" t="s">
        <v>42</v>
      </c>
      <c r="SB1089" s="38" t="s">
        <v>42</v>
      </c>
      <c r="SC1089" s="38" t="s">
        <v>42</v>
      </c>
      <c r="SD1089" s="38" t="s">
        <v>42</v>
      </c>
      <c r="SE1089" s="38" t="s">
        <v>42</v>
      </c>
      <c r="SF1089" s="38" t="s">
        <v>42</v>
      </c>
      <c r="SG1089" s="38" t="s">
        <v>42</v>
      </c>
      <c r="SH1089" s="38" t="s">
        <v>42</v>
      </c>
      <c r="SI1089" s="38" t="s">
        <v>42</v>
      </c>
      <c r="SJ1089" s="38" t="s">
        <v>42</v>
      </c>
      <c r="SK1089" s="38" t="s">
        <v>42</v>
      </c>
      <c r="SL1089" s="38" t="s">
        <v>42</v>
      </c>
      <c r="SM1089" s="38" t="s">
        <v>42</v>
      </c>
      <c r="SN1089" s="38" t="s">
        <v>42</v>
      </c>
      <c r="SO1089" s="38" t="s">
        <v>42</v>
      </c>
      <c r="SP1089" s="38" t="s">
        <v>42</v>
      </c>
      <c r="SQ1089" s="38" t="s">
        <v>42</v>
      </c>
      <c r="SR1089" s="38" t="s">
        <v>42</v>
      </c>
      <c r="SS1089" s="38" t="s">
        <v>42</v>
      </c>
      <c r="ST1089" s="38" t="s">
        <v>42</v>
      </c>
      <c r="SU1089" s="38" t="s">
        <v>42</v>
      </c>
      <c r="SV1089" s="38">
        <v>0</v>
      </c>
      <c r="SW1089" s="38">
        <v>38</v>
      </c>
      <c r="SX1089" s="38">
        <v>56</v>
      </c>
      <c r="SY1089" s="38">
        <v>6</v>
      </c>
      <c r="SZ1089" s="38">
        <v>0</v>
      </c>
      <c r="TA1089" s="38">
        <v>44</v>
      </c>
      <c r="TB1089" s="38">
        <v>56</v>
      </c>
      <c r="TC1089" s="38">
        <v>0</v>
      </c>
      <c r="TD1089" s="38">
        <v>13</v>
      </c>
      <c r="TE1089" s="38">
        <v>50</v>
      </c>
      <c r="TF1089" s="38">
        <v>38</v>
      </c>
      <c r="TG1089" s="38">
        <v>0</v>
      </c>
      <c r="TH1089" s="38">
        <v>0</v>
      </c>
      <c r="TI1089" s="38">
        <v>63</v>
      </c>
      <c r="TJ1089" s="38">
        <v>38</v>
      </c>
      <c r="TK1089" s="38">
        <v>0</v>
      </c>
      <c r="TL1089" s="38">
        <v>13</v>
      </c>
      <c r="TM1089" s="38">
        <v>31</v>
      </c>
      <c r="TN1089" s="38">
        <v>44</v>
      </c>
      <c r="TO1089" s="38">
        <v>13</v>
      </c>
      <c r="TP1089" s="38">
        <v>13</v>
      </c>
      <c r="TQ1089" s="38">
        <v>38</v>
      </c>
      <c r="TR1089" s="38">
        <v>44</v>
      </c>
      <c r="TS1089" s="38">
        <v>6</v>
      </c>
      <c r="TT1089" s="38">
        <v>0</v>
      </c>
      <c r="TU1089" s="38">
        <v>25</v>
      </c>
      <c r="TV1089" s="38">
        <v>63</v>
      </c>
      <c r="TW1089" s="38">
        <v>13</v>
      </c>
      <c r="TX1089" s="38">
        <v>0</v>
      </c>
      <c r="TY1089" s="38">
        <v>6</v>
      </c>
      <c r="TZ1089" s="38">
        <v>69</v>
      </c>
      <c r="UA1089" s="38">
        <v>25</v>
      </c>
      <c r="UB1089" s="38">
        <v>6</v>
      </c>
      <c r="UC1089" s="38">
        <v>25</v>
      </c>
      <c r="UD1089" s="38">
        <v>50</v>
      </c>
      <c r="UE1089" s="38">
        <v>19</v>
      </c>
      <c r="UF1089" s="38">
        <v>0</v>
      </c>
      <c r="UG1089" s="38">
        <v>4</v>
      </c>
      <c r="UH1089" s="38">
        <v>37</v>
      </c>
      <c r="UI1089" s="38">
        <v>48</v>
      </c>
      <c r="UJ1089" s="38">
        <v>11</v>
      </c>
      <c r="UK1089" s="38">
        <v>0</v>
      </c>
      <c r="UL1089" s="38">
        <v>7</v>
      </c>
      <c r="UM1089" s="38">
        <v>33</v>
      </c>
      <c r="UN1089" s="38">
        <v>48</v>
      </c>
      <c r="UO1089" s="38">
        <v>11</v>
      </c>
      <c r="UP1089" s="38" t="s">
        <v>42</v>
      </c>
      <c r="UQ1089" s="38" t="s">
        <v>42</v>
      </c>
      <c r="UR1089" s="38" t="s">
        <v>42</v>
      </c>
      <c r="US1089" s="38" t="s">
        <v>42</v>
      </c>
      <c r="UT1089" s="38" t="s">
        <v>42</v>
      </c>
      <c r="UU1089" s="38" t="s">
        <v>42</v>
      </c>
      <c r="UV1089" s="38" t="s">
        <v>42</v>
      </c>
      <c r="UW1089" s="38" t="s">
        <v>42</v>
      </c>
      <c r="UX1089" s="38" t="s">
        <v>42</v>
      </c>
      <c r="UY1089" s="38" t="s">
        <v>42</v>
      </c>
      <c r="UZ1089" s="38" t="s">
        <v>42</v>
      </c>
      <c r="VA1089" s="38" t="s">
        <v>42</v>
      </c>
      <c r="VB1089" s="38" t="s">
        <v>42</v>
      </c>
      <c r="VC1089" s="38" t="s">
        <v>42</v>
      </c>
      <c r="VD1089" s="38" t="s">
        <v>42</v>
      </c>
      <c r="VE1089" s="38" t="s">
        <v>42</v>
      </c>
      <c r="VF1089" s="38" t="s">
        <v>42</v>
      </c>
      <c r="VG1089" s="38" t="s">
        <v>42</v>
      </c>
      <c r="VH1089" s="38" t="s">
        <v>42</v>
      </c>
      <c r="VI1089" s="38" t="s">
        <v>42</v>
      </c>
      <c r="VJ1089" s="38" t="s">
        <v>42</v>
      </c>
      <c r="VK1089" s="38" t="s">
        <v>42</v>
      </c>
      <c r="VL1089" s="38" t="s">
        <v>42</v>
      </c>
      <c r="VM1089" s="38" t="s">
        <v>42</v>
      </c>
      <c r="VN1089" s="38" t="s">
        <v>42</v>
      </c>
      <c r="VO1089" s="38" t="s">
        <v>42</v>
      </c>
      <c r="VP1089" s="38" t="s">
        <v>42</v>
      </c>
      <c r="VQ1089" s="38" t="s">
        <v>42</v>
      </c>
      <c r="VR1089" s="38" t="s">
        <v>42</v>
      </c>
      <c r="VS1089" s="38" t="s">
        <v>42</v>
      </c>
    </row>
    <row r="1090" spans="1:591" s="28" customFormat="1" ht="15" customHeight="1" x14ac:dyDescent="0.25">
      <c r="A1090" s="14" t="s">
        <v>2252</v>
      </c>
      <c r="B1090" s="13" t="s">
        <v>2253</v>
      </c>
      <c r="C1090" s="38">
        <v>83</v>
      </c>
      <c r="D1090" s="38">
        <v>0</v>
      </c>
      <c r="E1090" s="38">
        <v>17</v>
      </c>
      <c r="F1090" s="38">
        <v>46</v>
      </c>
      <c r="G1090" s="38">
        <v>38</v>
      </c>
      <c r="H1090" s="38">
        <v>0</v>
      </c>
      <c r="I1090" s="38">
        <v>13</v>
      </c>
      <c r="J1090" s="38">
        <v>33</v>
      </c>
      <c r="K1090" s="38">
        <v>54</v>
      </c>
      <c r="L1090" s="38">
        <v>0</v>
      </c>
      <c r="M1090" s="38">
        <v>13</v>
      </c>
      <c r="N1090" s="38">
        <v>50</v>
      </c>
      <c r="O1090" s="38">
        <v>38</v>
      </c>
      <c r="P1090" s="38">
        <v>0</v>
      </c>
      <c r="Q1090" s="38">
        <v>20</v>
      </c>
      <c r="R1090" s="38">
        <v>40</v>
      </c>
      <c r="S1090" s="38">
        <v>40</v>
      </c>
      <c r="T1090" s="38">
        <v>0</v>
      </c>
      <c r="U1090" s="38">
        <v>8</v>
      </c>
      <c r="V1090" s="38">
        <v>32</v>
      </c>
      <c r="W1090" s="38">
        <v>60</v>
      </c>
      <c r="X1090" s="38">
        <v>13</v>
      </c>
      <c r="Y1090" s="38">
        <v>13</v>
      </c>
      <c r="Z1090" s="38">
        <v>50</v>
      </c>
      <c r="AA1090" s="38">
        <v>17</v>
      </c>
      <c r="AB1090" s="38">
        <v>8</v>
      </c>
      <c r="AC1090" s="38">
        <v>4</v>
      </c>
      <c r="AD1090" s="38">
        <v>0</v>
      </c>
      <c r="AE1090" s="38">
        <v>48</v>
      </c>
      <c r="AF1090" s="38">
        <v>48</v>
      </c>
      <c r="AG1090" s="38">
        <v>0</v>
      </c>
      <c r="AH1090" s="38">
        <v>4</v>
      </c>
      <c r="AI1090" s="38">
        <v>4</v>
      </c>
      <c r="AJ1090" s="38">
        <v>52</v>
      </c>
      <c r="AK1090" s="38">
        <v>40</v>
      </c>
      <c r="AL1090" s="38">
        <v>0</v>
      </c>
      <c r="AM1090" s="38">
        <v>0</v>
      </c>
      <c r="AN1090" s="38">
        <v>0</v>
      </c>
      <c r="AO1090" s="38">
        <v>56</v>
      </c>
      <c r="AP1090" s="38">
        <v>40</v>
      </c>
      <c r="AQ1090" s="38">
        <v>4</v>
      </c>
      <c r="AR1090" s="38">
        <v>4</v>
      </c>
      <c r="AS1090" s="38">
        <v>8</v>
      </c>
      <c r="AT1090" s="38">
        <v>52</v>
      </c>
      <c r="AU1090" s="38">
        <v>28</v>
      </c>
      <c r="AV1090" s="38">
        <v>8</v>
      </c>
      <c r="AW1090" s="38">
        <v>4</v>
      </c>
      <c r="AX1090" s="38">
        <v>4</v>
      </c>
      <c r="AY1090" s="38">
        <v>52</v>
      </c>
      <c r="AZ1090" s="38">
        <v>36</v>
      </c>
      <c r="BA1090" s="38">
        <v>4</v>
      </c>
      <c r="BB1090" s="38">
        <v>9</v>
      </c>
      <c r="BC1090" s="38">
        <v>4</v>
      </c>
      <c r="BD1090" s="38">
        <v>48</v>
      </c>
      <c r="BE1090" s="38">
        <v>30</v>
      </c>
      <c r="BF1090" s="38">
        <v>9</v>
      </c>
      <c r="BG1090" s="38">
        <v>4</v>
      </c>
      <c r="BH1090" s="38">
        <v>4</v>
      </c>
      <c r="BI1090" s="38">
        <v>38</v>
      </c>
      <c r="BJ1090" s="38">
        <v>46</v>
      </c>
      <c r="BK1090" s="38">
        <v>8</v>
      </c>
      <c r="BL1090" s="38" t="s">
        <v>42</v>
      </c>
      <c r="BM1090" s="38" t="s">
        <v>42</v>
      </c>
      <c r="BN1090" s="38" t="s">
        <v>42</v>
      </c>
      <c r="BO1090" s="38" t="s">
        <v>42</v>
      </c>
      <c r="BP1090" s="38" t="s">
        <v>42</v>
      </c>
      <c r="BQ1090" s="38" t="s">
        <v>42</v>
      </c>
      <c r="BR1090" s="38" t="s">
        <v>42</v>
      </c>
      <c r="BS1090" s="38" t="s">
        <v>42</v>
      </c>
      <c r="BT1090" s="38" t="s">
        <v>42</v>
      </c>
      <c r="BU1090" s="38" t="s">
        <v>42</v>
      </c>
      <c r="BV1090" s="38" t="s">
        <v>42</v>
      </c>
      <c r="BW1090" s="38" t="s">
        <v>42</v>
      </c>
      <c r="BX1090" s="38" t="s">
        <v>42</v>
      </c>
      <c r="BY1090" s="38" t="s">
        <v>42</v>
      </c>
      <c r="BZ1090" s="38" t="s">
        <v>42</v>
      </c>
      <c r="CA1090" s="38" t="s">
        <v>42</v>
      </c>
      <c r="CB1090" s="38" t="s">
        <v>42</v>
      </c>
      <c r="CC1090" s="38" t="s">
        <v>42</v>
      </c>
      <c r="CD1090" s="38" t="s">
        <v>42</v>
      </c>
      <c r="CE1090" s="38" t="s">
        <v>42</v>
      </c>
      <c r="CF1090" s="38">
        <v>4</v>
      </c>
      <c r="CG1090" s="38">
        <v>12</v>
      </c>
      <c r="CH1090" s="38">
        <v>40</v>
      </c>
      <c r="CI1090" s="38">
        <v>44</v>
      </c>
      <c r="CJ1090" s="38">
        <v>4</v>
      </c>
      <c r="CK1090" s="38">
        <v>4</v>
      </c>
      <c r="CL1090" s="38">
        <v>52</v>
      </c>
      <c r="CM1090" s="38">
        <v>40</v>
      </c>
      <c r="CN1090" s="38">
        <v>8</v>
      </c>
      <c r="CO1090" s="38">
        <v>4</v>
      </c>
      <c r="CP1090" s="38">
        <v>64</v>
      </c>
      <c r="CQ1090" s="38">
        <v>24</v>
      </c>
      <c r="CR1090" s="38">
        <v>12</v>
      </c>
      <c r="CS1090" s="38">
        <v>4</v>
      </c>
      <c r="CT1090" s="38">
        <v>56</v>
      </c>
      <c r="CU1090" s="38">
        <v>28</v>
      </c>
      <c r="CV1090" s="38">
        <v>0</v>
      </c>
      <c r="CW1090" s="38">
        <v>4</v>
      </c>
      <c r="CX1090" s="38">
        <v>64</v>
      </c>
      <c r="CY1090" s="38">
        <v>32</v>
      </c>
      <c r="CZ1090" s="38">
        <v>0</v>
      </c>
      <c r="DA1090" s="38">
        <v>0</v>
      </c>
      <c r="DB1090" s="38">
        <v>63</v>
      </c>
      <c r="DC1090" s="38">
        <v>38</v>
      </c>
      <c r="DD1090" s="38">
        <v>0</v>
      </c>
      <c r="DE1090" s="38">
        <v>8</v>
      </c>
      <c r="DF1090" s="38">
        <v>63</v>
      </c>
      <c r="DG1090" s="38">
        <v>29</v>
      </c>
      <c r="DH1090" s="38">
        <v>4</v>
      </c>
      <c r="DI1090" s="38">
        <v>12</v>
      </c>
      <c r="DJ1090" s="38">
        <v>52</v>
      </c>
      <c r="DK1090" s="38">
        <v>32</v>
      </c>
      <c r="DL1090" s="38">
        <v>4</v>
      </c>
      <c r="DM1090" s="38">
        <v>8</v>
      </c>
      <c r="DN1090" s="38">
        <v>48</v>
      </c>
      <c r="DO1090" s="38">
        <v>40</v>
      </c>
      <c r="DP1090" s="38">
        <v>4</v>
      </c>
      <c r="DQ1090" s="38">
        <v>8</v>
      </c>
      <c r="DR1090" s="38">
        <v>58</v>
      </c>
      <c r="DS1090" s="38">
        <v>29</v>
      </c>
      <c r="DT1090" s="38">
        <v>4</v>
      </c>
      <c r="DU1090" s="38">
        <v>8</v>
      </c>
      <c r="DV1090" s="38">
        <v>58</v>
      </c>
      <c r="DW1090" s="38">
        <v>29</v>
      </c>
      <c r="DX1090" s="38">
        <v>9</v>
      </c>
      <c r="DY1090" s="38">
        <v>4</v>
      </c>
      <c r="DZ1090" s="38">
        <v>57</v>
      </c>
      <c r="EA1090" s="38">
        <v>30</v>
      </c>
      <c r="EB1090" s="38">
        <v>13</v>
      </c>
      <c r="EC1090" s="38">
        <v>8</v>
      </c>
      <c r="ED1090" s="38">
        <v>50</v>
      </c>
      <c r="EE1090" s="38">
        <v>29</v>
      </c>
      <c r="EF1090" s="38">
        <v>4</v>
      </c>
      <c r="EG1090" s="38">
        <v>13</v>
      </c>
      <c r="EH1090" s="38">
        <v>52</v>
      </c>
      <c r="EI1090" s="38">
        <v>30</v>
      </c>
      <c r="EJ1090" s="38">
        <v>4</v>
      </c>
      <c r="EK1090" s="38">
        <v>9</v>
      </c>
      <c r="EL1090" s="38">
        <v>57</v>
      </c>
      <c r="EM1090" s="38">
        <v>30</v>
      </c>
      <c r="EN1090" s="38">
        <v>8</v>
      </c>
      <c r="EO1090" s="38">
        <v>8</v>
      </c>
      <c r="EP1090" s="38">
        <v>46</v>
      </c>
      <c r="EQ1090" s="38">
        <v>38</v>
      </c>
      <c r="ER1090" s="38">
        <v>4</v>
      </c>
      <c r="ES1090" s="38">
        <v>4</v>
      </c>
      <c r="ET1090" s="38">
        <v>52</v>
      </c>
      <c r="EU1090" s="38">
        <v>39</v>
      </c>
      <c r="EV1090" s="38">
        <v>0</v>
      </c>
      <c r="EW1090" s="38">
        <v>0</v>
      </c>
      <c r="EX1090" s="38">
        <v>58</v>
      </c>
      <c r="EY1090" s="38">
        <v>42</v>
      </c>
      <c r="EZ1090" s="38">
        <v>4</v>
      </c>
      <c r="FA1090" s="38">
        <v>0</v>
      </c>
      <c r="FB1090" s="38">
        <v>54</v>
      </c>
      <c r="FC1090" s="38">
        <v>42</v>
      </c>
      <c r="FD1090" s="38">
        <v>0</v>
      </c>
      <c r="FE1090" s="38">
        <v>8</v>
      </c>
      <c r="FF1090" s="38">
        <v>52</v>
      </c>
      <c r="FG1090" s="38">
        <v>40</v>
      </c>
      <c r="FH1090" s="38">
        <v>0</v>
      </c>
      <c r="FI1090" s="38">
        <v>17</v>
      </c>
      <c r="FJ1090" s="38">
        <v>50</v>
      </c>
      <c r="FK1090" s="38">
        <v>33</v>
      </c>
      <c r="FL1090" s="38">
        <v>8</v>
      </c>
      <c r="FM1090" s="38">
        <v>21</v>
      </c>
      <c r="FN1090" s="38">
        <v>50</v>
      </c>
      <c r="FO1090" s="38">
        <v>21</v>
      </c>
      <c r="FP1090" s="38">
        <v>8</v>
      </c>
      <c r="FQ1090" s="38">
        <v>4</v>
      </c>
      <c r="FR1090" s="38">
        <v>52</v>
      </c>
      <c r="FS1090" s="38">
        <v>36</v>
      </c>
      <c r="FT1090" s="38">
        <v>0</v>
      </c>
      <c r="FU1090" s="38">
        <v>4</v>
      </c>
      <c r="FV1090" s="38">
        <v>60</v>
      </c>
      <c r="FW1090" s="38">
        <v>36</v>
      </c>
      <c r="FX1090" s="38">
        <v>0</v>
      </c>
      <c r="FY1090" s="38">
        <v>8</v>
      </c>
      <c r="FZ1090" s="38">
        <v>54</v>
      </c>
      <c r="GA1090" s="38">
        <v>38</v>
      </c>
      <c r="GB1090" s="38">
        <v>4</v>
      </c>
      <c r="GC1090" s="38">
        <v>48</v>
      </c>
      <c r="GD1090" s="38">
        <v>44</v>
      </c>
      <c r="GE1090" s="38">
        <v>4</v>
      </c>
      <c r="GF1090" s="38">
        <v>0</v>
      </c>
      <c r="GG1090" s="38">
        <v>12</v>
      </c>
      <c r="GH1090" s="38">
        <v>48</v>
      </c>
      <c r="GI1090" s="38">
        <v>40</v>
      </c>
      <c r="GJ1090" s="38">
        <v>0</v>
      </c>
      <c r="GK1090" s="38">
        <v>4</v>
      </c>
      <c r="GL1090" s="38">
        <v>60</v>
      </c>
      <c r="GM1090" s="38">
        <v>36</v>
      </c>
      <c r="GN1090" s="38">
        <v>4</v>
      </c>
      <c r="GO1090" s="38">
        <v>13</v>
      </c>
      <c r="GP1090" s="38">
        <v>46</v>
      </c>
      <c r="GQ1090" s="38">
        <v>38</v>
      </c>
      <c r="GR1090" s="38">
        <v>0</v>
      </c>
      <c r="GS1090" s="38">
        <v>4</v>
      </c>
      <c r="GT1090" s="38">
        <v>48</v>
      </c>
      <c r="GU1090" s="38">
        <v>48</v>
      </c>
      <c r="GV1090" s="38">
        <v>0</v>
      </c>
      <c r="GW1090" s="38">
        <v>24</v>
      </c>
      <c r="GX1090" s="38">
        <v>44</v>
      </c>
      <c r="GY1090" s="38">
        <v>32</v>
      </c>
      <c r="GZ1090" s="38">
        <v>8</v>
      </c>
      <c r="HA1090" s="38">
        <v>12</v>
      </c>
      <c r="HB1090" s="38">
        <v>52</v>
      </c>
      <c r="HC1090" s="38">
        <v>28</v>
      </c>
      <c r="HD1090" s="38">
        <v>4</v>
      </c>
      <c r="HE1090" s="38">
        <v>16</v>
      </c>
      <c r="HF1090" s="38">
        <v>60</v>
      </c>
      <c r="HG1090" s="38">
        <v>20</v>
      </c>
      <c r="HH1090" s="38">
        <v>0</v>
      </c>
      <c r="HI1090" s="38">
        <v>8</v>
      </c>
      <c r="HJ1090" s="38">
        <v>52</v>
      </c>
      <c r="HK1090" s="38">
        <v>40</v>
      </c>
      <c r="HL1090" s="38">
        <v>0</v>
      </c>
      <c r="HM1090" s="38">
        <v>0</v>
      </c>
      <c r="HN1090" s="38">
        <v>60</v>
      </c>
      <c r="HO1090" s="38">
        <v>40</v>
      </c>
      <c r="HP1090" s="38">
        <v>0</v>
      </c>
      <c r="HQ1090" s="38">
        <v>0</v>
      </c>
      <c r="HR1090" s="38">
        <v>48</v>
      </c>
      <c r="HS1090" s="38">
        <v>52</v>
      </c>
      <c r="HT1090" s="38">
        <v>0</v>
      </c>
      <c r="HU1090" s="38">
        <v>8</v>
      </c>
      <c r="HV1090" s="38">
        <v>48</v>
      </c>
      <c r="HW1090" s="38">
        <v>44</v>
      </c>
      <c r="HX1090" s="38">
        <v>0</v>
      </c>
      <c r="HY1090" s="38">
        <v>12</v>
      </c>
      <c r="HZ1090" s="38">
        <v>56</v>
      </c>
      <c r="IA1090" s="38">
        <v>32</v>
      </c>
      <c r="IB1090" s="38">
        <v>4</v>
      </c>
      <c r="IC1090" s="38">
        <v>21</v>
      </c>
      <c r="ID1090" s="38">
        <v>50</v>
      </c>
      <c r="IE1090" s="38">
        <v>25</v>
      </c>
      <c r="IF1090" s="38">
        <v>4</v>
      </c>
      <c r="IG1090" s="38">
        <v>21</v>
      </c>
      <c r="IH1090" s="38">
        <v>46</v>
      </c>
      <c r="II1090" s="38">
        <v>29</v>
      </c>
      <c r="IJ1090" s="38">
        <v>4</v>
      </c>
      <c r="IK1090" s="38">
        <v>16</v>
      </c>
      <c r="IL1090" s="38">
        <v>56</v>
      </c>
      <c r="IM1090" s="38">
        <v>24</v>
      </c>
      <c r="IN1090" s="38">
        <v>8</v>
      </c>
      <c r="IO1090" s="38">
        <v>24</v>
      </c>
      <c r="IP1090" s="38">
        <v>60</v>
      </c>
      <c r="IQ1090" s="38">
        <v>8</v>
      </c>
      <c r="IR1090" s="38">
        <v>4</v>
      </c>
      <c r="IS1090" s="38">
        <v>0</v>
      </c>
      <c r="IT1090" s="38">
        <v>60</v>
      </c>
      <c r="IU1090" s="38">
        <v>36</v>
      </c>
      <c r="IV1090" s="38">
        <v>4</v>
      </c>
      <c r="IW1090" s="38">
        <v>8</v>
      </c>
      <c r="IX1090" s="38">
        <v>50</v>
      </c>
      <c r="IY1090" s="38">
        <v>38</v>
      </c>
      <c r="IZ1090" s="38">
        <v>4</v>
      </c>
      <c r="JA1090" s="38">
        <v>8</v>
      </c>
      <c r="JB1090" s="38">
        <v>58</v>
      </c>
      <c r="JC1090" s="38">
        <v>29</v>
      </c>
      <c r="JD1090" s="38">
        <v>4</v>
      </c>
      <c r="JE1090" s="38">
        <v>4</v>
      </c>
      <c r="JF1090" s="38">
        <v>60</v>
      </c>
      <c r="JG1090" s="38">
        <v>32</v>
      </c>
      <c r="JH1090" s="38">
        <v>4</v>
      </c>
      <c r="JI1090" s="38">
        <v>8</v>
      </c>
      <c r="JJ1090" s="38">
        <v>60</v>
      </c>
      <c r="JK1090" s="38">
        <v>28</v>
      </c>
      <c r="JL1090" s="38">
        <v>4</v>
      </c>
      <c r="JM1090" s="38">
        <v>8</v>
      </c>
      <c r="JN1090" s="38">
        <v>54</v>
      </c>
      <c r="JO1090" s="38">
        <v>33</v>
      </c>
      <c r="JP1090" s="38">
        <v>8</v>
      </c>
      <c r="JQ1090" s="38">
        <v>16</v>
      </c>
      <c r="JR1090" s="38">
        <v>48</v>
      </c>
      <c r="JS1090" s="38">
        <v>28</v>
      </c>
      <c r="JT1090" s="38">
        <v>8</v>
      </c>
      <c r="JU1090" s="38">
        <v>13</v>
      </c>
      <c r="JV1090" s="38">
        <v>33</v>
      </c>
      <c r="JW1090" s="38">
        <v>46</v>
      </c>
      <c r="JX1090" s="38">
        <v>17</v>
      </c>
      <c r="JY1090" s="38">
        <v>42</v>
      </c>
      <c r="JZ1090" s="38">
        <v>38</v>
      </c>
      <c r="KA1090" s="38">
        <v>4</v>
      </c>
      <c r="KB1090" s="38">
        <v>38</v>
      </c>
      <c r="KC1090" s="38">
        <v>29</v>
      </c>
      <c r="KD1090" s="38">
        <v>29</v>
      </c>
      <c r="KE1090" s="38">
        <v>4</v>
      </c>
      <c r="KF1090" s="38">
        <v>20</v>
      </c>
      <c r="KG1090" s="38">
        <v>20</v>
      </c>
      <c r="KH1090" s="38">
        <v>28</v>
      </c>
      <c r="KI1090" s="38">
        <v>32</v>
      </c>
      <c r="KJ1090" s="38">
        <v>16</v>
      </c>
      <c r="KK1090" s="38">
        <v>24</v>
      </c>
      <c r="KL1090" s="38">
        <v>32</v>
      </c>
      <c r="KM1090" s="38">
        <v>28</v>
      </c>
      <c r="KN1090" s="38">
        <v>20</v>
      </c>
      <c r="KO1090" s="38">
        <v>8</v>
      </c>
      <c r="KP1090" s="38">
        <v>40</v>
      </c>
      <c r="KQ1090" s="38">
        <v>32</v>
      </c>
      <c r="KR1090" s="38" t="s">
        <v>42</v>
      </c>
      <c r="KS1090" s="38" t="s">
        <v>42</v>
      </c>
      <c r="KT1090" s="38" t="s">
        <v>42</v>
      </c>
      <c r="KU1090" s="38" t="s">
        <v>42</v>
      </c>
      <c r="KV1090" s="38" t="s">
        <v>42</v>
      </c>
      <c r="KW1090" s="38" t="s">
        <v>42</v>
      </c>
      <c r="KX1090" s="38" t="s">
        <v>42</v>
      </c>
      <c r="KY1090" s="38" t="s">
        <v>42</v>
      </c>
      <c r="KZ1090" s="38" t="s">
        <v>42</v>
      </c>
      <c r="LA1090" s="38" t="s">
        <v>42</v>
      </c>
      <c r="LB1090" s="38">
        <v>24</v>
      </c>
      <c r="LC1090" s="38">
        <v>12</v>
      </c>
      <c r="LD1090" s="38">
        <v>12</v>
      </c>
      <c r="LE1090" s="38">
        <v>20</v>
      </c>
      <c r="LF1090" s="38">
        <v>24</v>
      </c>
      <c r="LG1090" s="38">
        <v>56</v>
      </c>
      <c r="LH1090" s="38">
        <v>12</v>
      </c>
      <c r="LI1090" s="38">
        <v>0</v>
      </c>
      <c r="LJ1090" s="38">
        <v>0</v>
      </c>
      <c r="LK1090" s="38">
        <v>60</v>
      </c>
      <c r="LL1090" s="38">
        <v>40</v>
      </c>
      <c r="LM1090" s="38">
        <v>0</v>
      </c>
      <c r="LN1090" s="38">
        <v>0</v>
      </c>
      <c r="LO1090" s="38">
        <v>60</v>
      </c>
      <c r="LP1090" s="38">
        <v>40</v>
      </c>
      <c r="LQ1090" s="38">
        <v>0</v>
      </c>
      <c r="LR1090" s="38">
        <v>14</v>
      </c>
      <c r="LS1090" s="38">
        <v>43</v>
      </c>
      <c r="LT1090" s="38">
        <v>43</v>
      </c>
      <c r="LU1090" s="38">
        <v>0</v>
      </c>
      <c r="LV1090" s="38">
        <v>0</v>
      </c>
      <c r="LW1090" s="38">
        <v>57</v>
      </c>
      <c r="LX1090" s="38">
        <v>43</v>
      </c>
      <c r="LY1090" s="38">
        <v>0</v>
      </c>
      <c r="LZ1090" s="38">
        <v>14</v>
      </c>
      <c r="MA1090" s="38">
        <v>43</v>
      </c>
      <c r="MB1090" s="38">
        <v>43</v>
      </c>
      <c r="MC1090" s="38">
        <v>0</v>
      </c>
      <c r="MD1090" s="38">
        <v>0</v>
      </c>
      <c r="ME1090" s="38">
        <v>57</v>
      </c>
      <c r="MF1090" s="38">
        <v>43</v>
      </c>
      <c r="MG1090" s="38">
        <v>0</v>
      </c>
      <c r="MH1090" s="38">
        <v>0</v>
      </c>
      <c r="MI1090" s="38">
        <v>57</v>
      </c>
      <c r="MJ1090" s="38">
        <v>43</v>
      </c>
      <c r="MK1090" s="38">
        <v>0</v>
      </c>
      <c r="ML1090" s="38">
        <v>0</v>
      </c>
      <c r="MM1090" s="38">
        <v>57</v>
      </c>
      <c r="MN1090" s="38">
        <v>43</v>
      </c>
      <c r="MO1090" s="38">
        <v>0</v>
      </c>
      <c r="MP1090" s="38">
        <v>0</v>
      </c>
      <c r="MQ1090" s="38">
        <v>57</v>
      </c>
      <c r="MR1090" s="38">
        <v>43</v>
      </c>
      <c r="MS1090" s="38">
        <v>7</v>
      </c>
      <c r="MT1090" s="38">
        <v>7</v>
      </c>
      <c r="MU1090" s="38">
        <v>53</v>
      </c>
      <c r="MV1090" s="38">
        <v>33</v>
      </c>
      <c r="MW1090" s="38">
        <v>0</v>
      </c>
      <c r="MX1090" s="38">
        <v>7</v>
      </c>
      <c r="MY1090" s="38">
        <v>13</v>
      </c>
      <c r="MZ1090" s="38">
        <v>47</v>
      </c>
      <c r="NA1090" s="38">
        <v>27</v>
      </c>
      <c r="NB1090" s="38">
        <v>7</v>
      </c>
      <c r="NC1090" s="38">
        <v>7</v>
      </c>
      <c r="ND1090" s="38">
        <v>7</v>
      </c>
      <c r="NE1090" s="38">
        <v>60</v>
      </c>
      <c r="NF1090" s="38">
        <v>27</v>
      </c>
      <c r="NG1090" s="38">
        <v>0</v>
      </c>
      <c r="NH1090" s="38">
        <v>7</v>
      </c>
      <c r="NI1090" s="38">
        <v>0</v>
      </c>
      <c r="NJ1090" s="38">
        <v>67</v>
      </c>
      <c r="NK1090" s="38">
        <v>27</v>
      </c>
      <c r="NL1090" s="38">
        <v>0</v>
      </c>
      <c r="NM1090" s="38">
        <v>7</v>
      </c>
      <c r="NN1090" s="38">
        <v>0</v>
      </c>
      <c r="NO1090" s="38">
        <v>60</v>
      </c>
      <c r="NP1090" s="38">
        <v>33</v>
      </c>
      <c r="NQ1090" s="38">
        <v>0</v>
      </c>
      <c r="NR1090" s="38">
        <v>7</v>
      </c>
      <c r="NS1090" s="38">
        <v>0</v>
      </c>
      <c r="NT1090" s="38">
        <v>53</v>
      </c>
      <c r="NU1090" s="38">
        <v>40</v>
      </c>
      <c r="NV1090" s="38">
        <v>0</v>
      </c>
      <c r="NW1090" s="38">
        <v>7</v>
      </c>
      <c r="NX1090" s="38">
        <v>7</v>
      </c>
      <c r="NY1090" s="38">
        <v>60</v>
      </c>
      <c r="NZ1090" s="38">
        <v>27</v>
      </c>
      <c r="OA1090" s="38">
        <v>0</v>
      </c>
      <c r="OB1090" s="38">
        <v>0</v>
      </c>
      <c r="OC1090" s="38">
        <v>32</v>
      </c>
      <c r="OD1090" s="38">
        <v>36</v>
      </c>
      <c r="OE1090" s="38">
        <v>32</v>
      </c>
      <c r="OF1090" s="38">
        <v>4</v>
      </c>
      <c r="OG1090" s="38">
        <v>40</v>
      </c>
      <c r="OH1090" s="38">
        <v>28</v>
      </c>
      <c r="OI1090" s="38">
        <v>28</v>
      </c>
      <c r="OJ1090" s="38">
        <v>0</v>
      </c>
      <c r="OK1090" s="38">
        <v>36</v>
      </c>
      <c r="OL1090" s="38">
        <v>40</v>
      </c>
      <c r="OM1090" s="38">
        <v>24</v>
      </c>
      <c r="ON1090" s="38">
        <v>0</v>
      </c>
      <c r="OO1090" s="38">
        <v>40</v>
      </c>
      <c r="OP1090" s="38">
        <v>48</v>
      </c>
      <c r="OQ1090" s="38">
        <v>12</v>
      </c>
      <c r="OR1090" s="38">
        <v>0</v>
      </c>
      <c r="OS1090" s="38">
        <v>16</v>
      </c>
      <c r="OT1090" s="38">
        <v>48</v>
      </c>
      <c r="OU1090" s="38">
        <v>36</v>
      </c>
      <c r="OV1090" s="38">
        <v>4</v>
      </c>
      <c r="OW1090" s="38">
        <v>20</v>
      </c>
      <c r="OX1090" s="38">
        <v>52</v>
      </c>
      <c r="OY1090" s="38">
        <v>24</v>
      </c>
      <c r="OZ1090" s="38">
        <v>0</v>
      </c>
      <c r="PA1090" s="38">
        <v>36</v>
      </c>
      <c r="PB1090" s="38">
        <v>44</v>
      </c>
      <c r="PC1090" s="38">
        <v>20</v>
      </c>
      <c r="PD1090" s="38">
        <v>0</v>
      </c>
      <c r="PE1090" s="38">
        <v>28</v>
      </c>
      <c r="PF1090" s="38">
        <v>44</v>
      </c>
      <c r="PG1090" s="38">
        <v>28</v>
      </c>
      <c r="PH1090" s="38">
        <v>0</v>
      </c>
      <c r="PI1090" s="38">
        <v>42</v>
      </c>
      <c r="PJ1090" s="38">
        <v>42</v>
      </c>
      <c r="PK1090" s="38">
        <v>17</v>
      </c>
      <c r="PL1090" s="38">
        <v>0</v>
      </c>
      <c r="PM1090" s="38">
        <v>52</v>
      </c>
      <c r="PN1090" s="38">
        <v>36</v>
      </c>
      <c r="PO1090" s="38">
        <v>12</v>
      </c>
      <c r="PP1090" s="38">
        <v>0</v>
      </c>
      <c r="PQ1090" s="38">
        <v>38</v>
      </c>
      <c r="PR1090" s="38">
        <v>46</v>
      </c>
      <c r="PS1090" s="38">
        <v>17</v>
      </c>
      <c r="PT1090" s="38">
        <v>0</v>
      </c>
      <c r="PU1090" s="38">
        <v>50</v>
      </c>
      <c r="PV1090" s="38">
        <v>33</v>
      </c>
      <c r="PW1090" s="38">
        <v>17</v>
      </c>
      <c r="PX1090" s="38">
        <v>0</v>
      </c>
      <c r="PY1090" s="38">
        <v>44</v>
      </c>
      <c r="PZ1090" s="38">
        <v>44</v>
      </c>
      <c r="QA1090" s="38">
        <v>12</v>
      </c>
      <c r="QB1090" s="38">
        <v>4</v>
      </c>
      <c r="QC1090" s="38">
        <v>44</v>
      </c>
      <c r="QD1090" s="38">
        <v>36</v>
      </c>
      <c r="QE1090" s="38">
        <v>16</v>
      </c>
      <c r="QF1090" s="38">
        <v>0</v>
      </c>
      <c r="QG1090" s="38">
        <v>16</v>
      </c>
      <c r="QH1090" s="38">
        <v>44</v>
      </c>
      <c r="QI1090" s="38">
        <v>36</v>
      </c>
      <c r="QJ1090" s="38">
        <v>4</v>
      </c>
      <c r="QK1090" s="38">
        <v>0</v>
      </c>
      <c r="QL1090" s="38">
        <v>4</v>
      </c>
      <c r="QM1090" s="38">
        <v>48</v>
      </c>
      <c r="QN1090" s="38">
        <v>48</v>
      </c>
      <c r="QO1090" s="38">
        <v>0</v>
      </c>
      <c r="QP1090" s="38">
        <v>0</v>
      </c>
      <c r="QQ1090" s="38">
        <v>4</v>
      </c>
      <c r="QR1090" s="38">
        <v>44</v>
      </c>
      <c r="QS1090" s="38">
        <v>52</v>
      </c>
      <c r="QT1090" s="38">
        <v>0</v>
      </c>
      <c r="QU1090" s="38">
        <v>0</v>
      </c>
      <c r="QV1090" s="38">
        <v>8</v>
      </c>
      <c r="QW1090" s="38">
        <v>52</v>
      </c>
      <c r="QX1090" s="38">
        <v>40</v>
      </c>
      <c r="QY1090" s="38">
        <v>0</v>
      </c>
      <c r="QZ1090" s="38">
        <v>0</v>
      </c>
      <c r="RA1090" s="38">
        <v>8</v>
      </c>
      <c r="RB1090" s="38">
        <v>42</v>
      </c>
      <c r="RC1090" s="38">
        <v>42</v>
      </c>
      <c r="RD1090" s="38">
        <v>8</v>
      </c>
      <c r="RE1090" s="38">
        <v>0</v>
      </c>
      <c r="RF1090" s="38">
        <v>16</v>
      </c>
      <c r="RG1090" s="38">
        <v>52</v>
      </c>
      <c r="RH1090" s="38">
        <v>24</v>
      </c>
      <c r="RI1090" s="38">
        <v>8</v>
      </c>
      <c r="RJ1090" s="38">
        <v>0</v>
      </c>
      <c r="RK1090" s="38">
        <v>20</v>
      </c>
      <c r="RL1090" s="38">
        <v>40</v>
      </c>
      <c r="RM1090" s="38">
        <v>32</v>
      </c>
      <c r="RN1090" s="38">
        <v>8</v>
      </c>
      <c r="RO1090" s="38">
        <v>0</v>
      </c>
      <c r="RP1090" s="38">
        <v>20</v>
      </c>
      <c r="RQ1090" s="38">
        <v>28</v>
      </c>
      <c r="RR1090" s="38">
        <v>44</v>
      </c>
      <c r="RS1090" s="38">
        <v>8</v>
      </c>
      <c r="RT1090" s="38">
        <v>12</v>
      </c>
      <c r="RU1090" s="38">
        <v>64</v>
      </c>
      <c r="RV1090" s="38">
        <v>24</v>
      </c>
      <c r="RW1090" s="38">
        <v>0</v>
      </c>
      <c r="RX1090" s="38" t="s">
        <v>42</v>
      </c>
      <c r="RY1090" s="38" t="s">
        <v>42</v>
      </c>
      <c r="RZ1090" s="38" t="s">
        <v>42</v>
      </c>
      <c r="SA1090" s="38" t="s">
        <v>42</v>
      </c>
      <c r="SB1090" s="38" t="s">
        <v>42</v>
      </c>
      <c r="SC1090" s="38" t="s">
        <v>42</v>
      </c>
      <c r="SD1090" s="38" t="s">
        <v>42</v>
      </c>
      <c r="SE1090" s="38" t="s">
        <v>42</v>
      </c>
      <c r="SF1090" s="38" t="s">
        <v>42</v>
      </c>
      <c r="SG1090" s="38" t="s">
        <v>42</v>
      </c>
      <c r="SH1090" s="38" t="s">
        <v>42</v>
      </c>
      <c r="SI1090" s="38" t="s">
        <v>42</v>
      </c>
      <c r="SJ1090" s="38" t="s">
        <v>42</v>
      </c>
      <c r="SK1090" s="38" t="s">
        <v>42</v>
      </c>
      <c r="SL1090" s="38" t="s">
        <v>42</v>
      </c>
      <c r="SM1090" s="38" t="s">
        <v>42</v>
      </c>
      <c r="SN1090" s="38" t="s">
        <v>42</v>
      </c>
      <c r="SO1090" s="38" t="s">
        <v>42</v>
      </c>
      <c r="SP1090" s="38" t="s">
        <v>42</v>
      </c>
      <c r="SQ1090" s="38" t="s">
        <v>42</v>
      </c>
      <c r="SR1090" s="38" t="s">
        <v>42</v>
      </c>
      <c r="SS1090" s="38" t="s">
        <v>42</v>
      </c>
      <c r="ST1090" s="38" t="s">
        <v>42</v>
      </c>
      <c r="SU1090" s="38" t="s">
        <v>42</v>
      </c>
      <c r="SV1090" s="38">
        <v>6</v>
      </c>
      <c r="SW1090" s="38">
        <v>25</v>
      </c>
      <c r="SX1090" s="38">
        <v>50</v>
      </c>
      <c r="SY1090" s="38">
        <v>19</v>
      </c>
      <c r="SZ1090" s="38">
        <v>0</v>
      </c>
      <c r="TA1090" s="38">
        <v>44</v>
      </c>
      <c r="TB1090" s="38">
        <v>50</v>
      </c>
      <c r="TC1090" s="38">
        <v>6</v>
      </c>
      <c r="TD1090" s="38">
        <v>0</v>
      </c>
      <c r="TE1090" s="38">
        <v>63</v>
      </c>
      <c r="TF1090" s="38">
        <v>31</v>
      </c>
      <c r="TG1090" s="38">
        <v>6</v>
      </c>
      <c r="TH1090" s="38">
        <v>0</v>
      </c>
      <c r="TI1090" s="38">
        <v>44</v>
      </c>
      <c r="TJ1090" s="38">
        <v>44</v>
      </c>
      <c r="TK1090" s="38">
        <v>13</v>
      </c>
      <c r="TL1090" s="38">
        <v>6</v>
      </c>
      <c r="TM1090" s="38">
        <v>0</v>
      </c>
      <c r="TN1090" s="38">
        <v>63</v>
      </c>
      <c r="TO1090" s="38">
        <v>31</v>
      </c>
      <c r="TP1090" s="38">
        <v>6</v>
      </c>
      <c r="TQ1090" s="38">
        <v>0</v>
      </c>
      <c r="TR1090" s="38">
        <v>63</v>
      </c>
      <c r="TS1090" s="38">
        <v>31</v>
      </c>
      <c r="TT1090" s="38">
        <v>6</v>
      </c>
      <c r="TU1090" s="38">
        <v>0</v>
      </c>
      <c r="TV1090" s="38">
        <v>56</v>
      </c>
      <c r="TW1090" s="38">
        <v>38</v>
      </c>
      <c r="TX1090" s="38">
        <v>6</v>
      </c>
      <c r="TY1090" s="38">
        <v>0</v>
      </c>
      <c r="TZ1090" s="38">
        <v>31</v>
      </c>
      <c r="UA1090" s="38">
        <v>63</v>
      </c>
      <c r="UB1090" s="38">
        <v>14</v>
      </c>
      <c r="UC1090" s="38">
        <v>21</v>
      </c>
      <c r="UD1090" s="38">
        <v>21</v>
      </c>
      <c r="UE1090" s="38">
        <v>43</v>
      </c>
      <c r="UF1090" s="38">
        <v>5</v>
      </c>
      <c r="UG1090" s="38">
        <v>0</v>
      </c>
      <c r="UH1090" s="38">
        <v>50</v>
      </c>
      <c r="UI1090" s="38">
        <v>41</v>
      </c>
      <c r="UJ1090" s="38">
        <v>5</v>
      </c>
      <c r="UK1090" s="38">
        <v>5</v>
      </c>
      <c r="UL1090" s="38">
        <v>0</v>
      </c>
      <c r="UM1090" s="38">
        <v>73</v>
      </c>
      <c r="UN1090" s="38">
        <v>23</v>
      </c>
      <c r="UO1090" s="38">
        <v>0</v>
      </c>
      <c r="UP1090" s="38" t="s">
        <v>42</v>
      </c>
      <c r="UQ1090" s="38" t="s">
        <v>42</v>
      </c>
      <c r="UR1090" s="38" t="s">
        <v>42</v>
      </c>
      <c r="US1090" s="38" t="s">
        <v>42</v>
      </c>
      <c r="UT1090" s="38" t="s">
        <v>42</v>
      </c>
      <c r="UU1090" s="38" t="s">
        <v>42</v>
      </c>
      <c r="UV1090" s="38" t="s">
        <v>42</v>
      </c>
      <c r="UW1090" s="38" t="s">
        <v>42</v>
      </c>
      <c r="UX1090" s="38" t="s">
        <v>42</v>
      </c>
      <c r="UY1090" s="38" t="s">
        <v>42</v>
      </c>
      <c r="UZ1090" s="38" t="s">
        <v>42</v>
      </c>
      <c r="VA1090" s="38" t="s">
        <v>42</v>
      </c>
      <c r="VB1090" s="38" t="s">
        <v>42</v>
      </c>
      <c r="VC1090" s="38" t="s">
        <v>42</v>
      </c>
      <c r="VD1090" s="38" t="s">
        <v>42</v>
      </c>
      <c r="VE1090" s="38" t="s">
        <v>42</v>
      </c>
      <c r="VF1090" s="38" t="s">
        <v>42</v>
      </c>
      <c r="VG1090" s="38" t="s">
        <v>42</v>
      </c>
      <c r="VH1090" s="38" t="s">
        <v>42</v>
      </c>
      <c r="VI1090" s="38" t="s">
        <v>42</v>
      </c>
      <c r="VJ1090" s="38" t="s">
        <v>42</v>
      </c>
      <c r="VK1090" s="38" t="s">
        <v>42</v>
      </c>
      <c r="VL1090" s="38" t="s">
        <v>42</v>
      </c>
      <c r="VM1090" s="38" t="s">
        <v>42</v>
      </c>
      <c r="VN1090" s="38" t="s">
        <v>42</v>
      </c>
      <c r="VO1090" s="38" t="s">
        <v>42</v>
      </c>
      <c r="VP1090" s="38" t="s">
        <v>42</v>
      </c>
      <c r="VQ1090" s="38" t="s">
        <v>42</v>
      </c>
      <c r="VR1090" s="38" t="s">
        <v>42</v>
      </c>
      <c r="VS1090" s="38" t="s">
        <v>42</v>
      </c>
    </row>
    <row r="1091" spans="1:591" s="28" customFormat="1" ht="15" customHeight="1" x14ac:dyDescent="0.25">
      <c r="A1091" s="14" t="s">
        <v>2254</v>
      </c>
      <c r="B1091" s="13" t="s">
        <v>2255</v>
      </c>
      <c r="C1091" s="38">
        <v>94</v>
      </c>
      <c r="D1091" s="38">
        <v>6</v>
      </c>
      <c r="E1091" s="38">
        <v>18</v>
      </c>
      <c r="F1091" s="38">
        <v>59</v>
      </c>
      <c r="G1091" s="38">
        <v>18</v>
      </c>
      <c r="H1091" s="38">
        <v>0</v>
      </c>
      <c r="I1091" s="38">
        <v>6</v>
      </c>
      <c r="J1091" s="38">
        <v>47</v>
      </c>
      <c r="K1091" s="38">
        <v>47</v>
      </c>
      <c r="L1091" s="38">
        <v>0</v>
      </c>
      <c r="M1091" s="38">
        <v>12</v>
      </c>
      <c r="N1091" s="38">
        <v>41</v>
      </c>
      <c r="O1091" s="38">
        <v>47</v>
      </c>
      <c r="P1091" s="38">
        <v>6</v>
      </c>
      <c r="Q1091" s="38">
        <v>24</v>
      </c>
      <c r="R1091" s="38">
        <v>41</v>
      </c>
      <c r="S1091" s="38">
        <v>29</v>
      </c>
      <c r="T1091" s="38">
        <v>0</v>
      </c>
      <c r="U1091" s="38">
        <v>12</v>
      </c>
      <c r="V1091" s="38">
        <v>35</v>
      </c>
      <c r="W1091" s="38">
        <v>53</v>
      </c>
      <c r="X1091" s="38">
        <v>6</v>
      </c>
      <c r="Y1091" s="38">
        <v>6</v>
      </c>
      <c r="Z1091" s="38">
        <v>65</v>
      </c>
      <c r="AA1091" s="38">
        <v>24</v>
      </c>
      <c r="AB1091" s="38">
        <v>0</v>
      </c>
      <c r="AC1091" s="38">
        <v>0</v>
      </c>
      <c r="AD1091" s="38">
        <v>0</v>
      </c>
      <c r="AE1091" s="38">
        <v>41</v>
      </c>
      <c r="AF1091" s="38">
        <v>59</v>
      </c>
      <c r="AG1091" s="38">
        <v>0</v>
      </c>
      <c r="AH1091" s="38">
        <v>0</v>
      </c>
      <c r="AI1091" s="38">
        <v>0</v>
      </c>
      <c r="AJ1091" s="38">
        <v>29</v>
      </c>
      <c r="AK1091" s="38">
        <v>71</v>
      </c>
      <c r="AL1091" s="38">
        <v>0</v>
      </c>
      <c r="AM1091" s="38">
        <v>0</v>
      </c>
      <c r="AN1091" s="38">
        <v>6</v>
      </c>
      <c r="AO1091" s="38">
        <v>41</v>
      </c>
      <c r="AP1091" s="38">
        <v>53</v>
      </c>
      <c r="AQ1091" s="38">
        <v>0</v>
      </c>
      <c r="AR1091" s="38">
        <v>0</v>
      </c>
      <c r="AS1091" s="38">
        <v>0</v>
      </c>
      <c r="AT1091" s="38">
        <v>53</v>
      </c>
      <c r="AU1091" s="38">
        <v>41</v>
      </c>
      <c r="AV1091" s="38">
        <v>6</v>
      </c>
      <c r="AW1091" s="38">
        <v>0</v>
      </c>
      <c r="AX1091" s="38">
        <v>6</v>
      </c>
      <c r="AY1091" s="38">
        <v>59</v>
      </c>
      <c r="AZ1091" s="38">
        <v>35</v>
      </c>
      <c r="BA1091" s="38">
        <v>0</v>
      </c>
      <c r="BB1091" s="38">
        <v>0</v>
      </c>
      <c r="BC1091" s="38">
        <v>0</v>
      </c>
      <c r="BD1091" s="38">
        <v>38</v>
      </c>
      <c r="BE1091" s="38">
        <v>63</v>
      </c>
      <c r="BF1091" s="38">
        <v>0</v>
      </c>
      <c r="BG1091" s="38">
        <v>0</v>
      </c>
      <c r="BH1091" s="38">
        <v>0</v>
      </c>
      <c r="BI1091" s="38">
        <v>59</v>
      </c>
      <c r="BJ1091" s="38">
        <v>41</v>
      </c>
      <c r="BK1091" s="38">
        <v>0</v>
      </c>
      <c r="BL1091" s="38" t="s">
        <v>42</v>
      </c>
      <c r="BM1091" s="38" t="s">
        <v>42</v>
      </c>
      <c r="BN1091" s="38" t="s">
        <v>42</v>
      </c>
      <c r="BO1091" s="38" t="s">
        <v>42</v>
      </c>
      <c r="BP1091" s="38" t="s">
        <v>42</v>
      </c>
      <c r="BQ1091" s="38" t="s">
        <v>42</v>
      </c>
      <c r="BR1091" s="38" t="s">
        <v>42</v>
      </c>
      <c r="BS1091" s="38" t="s">
        <v>42</v>
      </c>
      <c r="BT1091" s="38" t="s">
        <v>42</v>
      </c>
      <c r="BU1091" s="38" t="s">
        <v>42</v>
      </c>
      <c r="BV1091" s="38" t="s">
        <v>42</v>
      </c>
      <c r="BW1091" s="38" t="s">
        <v>42</v>
      </c>
      <c r="BX1091" s="38" t="s">
        <v>42</v>
      </c>
      <c r="BY1091" s="38" t="s">
        <v>42</v>
      </c>
      <c r="BZ1091" s="38" t="s">
        <v>42</v>
      </c>
      <c r="CA1091" s="38" t="s">
        <v>42</v>
      </c>
      <c r="CB1091" s="38" t="s">
        <v>42</v>
      </c>
      <c r="CC1091" s="38" t="s">
        <v>42</v>
      </c>
      <c r="CD1091" s="38" t="s">
        <v>42</v>
      </c>
      <c r="CE1091" s="38" t="s">
        <v>42</v>
      </c>
      <c r="CF1091" s="38">
        <v>6</v>
      </c>
      <c r="CG1091" s="38">
        <v>12</v>
      </c>
      <c r="CH1091" s="38">
        <v>59</v>
      </c>
      <c r="CI1091" s="38">
        <v>24</v>
      </c>
      <c r="CJ1091" s="38">
        <v>13</v>
      </c>
      <c r="CK1091" s="38">
        <v>6</v>
      </c>
      <c r="CL1091" s="38">
        <v>69</v>
      </c>
      <c r="CM1091" s="38">
        <v>13</v>
      </c>
      <c r="CN1091" s="38">
        <v>6</v>
      </c>
      <c r="CO1091" s="38">
        <v>6</v>
      </c>
      <c r="CP1091" s="38">
        <v>76</v>
      </c>
      <c r="CQ1091" s="38">
        <v>12</v>
      </c>
      <c r="CR1091" s="38">
        <v>6</v>
      </c>
      <c r="CS1091" s="38">
        <v>13</v>
      </c>
      <c r="CT1091" s="38">
        <v>81</v>
      </c>
      <c r="CU1091" s="38">
        <v>0</v>
      </c>
      <c r="CV1091" s="38">
        <v>6</v>
      </c>
      <c r="CW1091" s="38">
        <v>0</v>
      </c>
      <c r="CX1091" s="38">
        <v>82</v>
      </c>
      <c r="CY1091" s="38">
        <v>12</v>
      </c>
      <c r="CZ1091" s="38">
        <v>6</v>
      </c>
      <c r="DA1091" s="38">
        <v>0</v>
      </c>
      <c r="DB1091" s="38">
        <v>76</v>
      </c>
      <c r="DC1091" s="38">
        <v>18</v>
      </c>
      <c r="DD1091" s="38">
        <v>6</v>
      </c>
      <c r="DE1091" s="38">
        <v>0</v>
      </c>
      <c r="DF1091" s="38">
        <v>82</v>
      </c>
      <c r="DG1091" s="38">
        <v>12</v>
      </c>
      <c r="DH1091" s="38">
        <v>6</v>
      </c>
      <c r="DI1091" s="38">
        <v>24</v>
      </c>
      <c r="DJ1091" s="38">
        <v>59</v>
      </c>
      <c r="DK1091" s="38">
        <v>12</v>
      </c>
      <c r="DL1091" s="38">
        <v>6</v>
      </c>
      <c r="DM1091" s="38">
        <v>6</v>
      </c>
      <c r="DN1091" s="38">
        <v>53</v>
      </c>
      <c r="DO1091" s="38">
        <v>35</v>
      </c>
      <c r="DP1091" s="38">
        <v>0</v>
      </c>
      <c r="DQ1091" s="38">
        <v>12</v>
      </c>
      <c r="DR1091" s="38">
        <v>53</v>
      </c>
      <c r="DS1091" s="38">
        <v>35</v>
      </c>
      <c r="DT1091" s="38">
        <v>0</v>
      </c>
      <c r="DU1091" s="38">
        <v>18</v>
      </c>
      <c r="DV1091" s="38">
        <v>59</v>
      </c>
      <c r="DW1091" s="38">
        <v>24</v>
      </c>
      <c r="DX1091" s="38">
        <v>0</v>
      </c>
      <c r="DY1091" s="38">
        <v>12</v>
      </c>
      <c r="DZ1091" s="38">
        <v>59</v>
      </c>
      <c r="EA1091" s="38">
        <v>29</v>
      </c>
      <c r="EB1091" s="38">
        <v>0</v>
      </c>
      <c r="EC1091" s="38">
        <v>24</v>
      </c>
      <c r="ED1091" s="38">
        <v>53</v>
      </c>
      <c r="EE1091" s="38">
        <v>24</v>
      </c>
      <c r="EF1091" s="38">
        <v>0</v>
      </c>
      <c r="EG1091" s="38">
        <v>0</v>
      </c>
      <c r="EH1091" s="38">
        <v>65</v>
      </c>
      <c r="EI1091" s="38">
        <v>35</v>
      </c>
      <c r="EJ1091" s="38">
        <v>0</v>
      </c>
      <c r="EK1091" s="38">
        <v>6</v>
      </c>
      <c r="EL1091" s="38">
        <v>71</v>
      </c>
      <c r="EM1091" s="38">
        <v>24</v>
      </c>
      <c r="EN1091" s="38">
        <v>0</v>
      </c>
      <c r="EO1091" s="38">
        <v>0</v>
      </c>
      <c r="EP1091" s="38">
        <v>59</v>
      </c>
      <c r="EQ1091" s="38">
        <v>41</v>
      </c>
      <c r="ER1091" s="38">
        <v>0</v>
      </c>
      <c r="ES1091" s="38">
        <v>27</v>
      </c>
      <c r="ET1091" s="38">
        <v>53</v>
      </c>
      <c r="EU1091" s="38">
        <v>20</v>
      </c>
      <c r="EV1091" s="38">
        <v>0</v>
      </c>
      <c r="EW1091" s="38">
        <v>0</v>
      </c>
      <c r="EX1091" s="38">
        <v>71</v>
      </c>
      <c r="EY1091" s="38">
        <v>29</v>
      </c>
      <c r="EZ1091" s="38">
        <v>0</v>
      </c>
      <c r="FA1091" s="38">
        <v>24</v>
      </c>
      <c r="FB1091" s="38">
        <v>59</v>
      </c>
      <c r="FC1091" s="38">
        <v>18</v>
      </c>
      <c r="FD1091" s="38">
        <v>0</v>
      </c>
      <c r="FE1091" s="38">
        <v>0</v>
      </c>
      <c r="FF1091" s="38">
        <v>47</v>
      </c>
      <c r="FG1091" s="38">
        <v>53</v>
      </c>
      <c r="FH1091" s="38">
        <v>0</v>
      </c>
      <c r="FI1091" s="38">
        <v>6</v>
      </c>
      <c r="FJ1091" s="38">
        <v>59</v>
      </c>
      <c r="FK1091" s="38">
        <v>35</v>
      </c>
      <c r="FL1091" s="38">
        <v>12</v>
      </c>
      <c r="FM1091" s="38">
        <v>24</v>
      </c>
      <c r="FN1091" s="38">
        <v>65</v>
      </c>
      <c r="FO1091" s="38">
        <v>0</v>
      </c>
      <c r="FP1091" s="38">
        <v>6</v>
      </c>
      <c r="FQ1091" s="38">
        <v>0</v>
      </c>
      <c r="FR1091" s="38">
        <v>82</v>
      </c>
      <c r="FS1091" s="38">
        <v>12</v>
      </c>
      <c r="FT1091" s="38">
        <v>6</v>
      </c>
      <c r="FU1091" s="38">
        <v>6</v>
      </c>
      <c r="FV1091" s="38">
        <v>71</v>
      </c>
      <c r="FW1091" s="38">
        <v>18</v>
      </c>
      <c r="FX1091" s="38">
        <v>6</v>
      </c>
      <c r="FY1091" s="38">
        <v>6</v>
      </c>
      <c r="FZ1091" s="38">
        <v>76</v>
      </c>
      <c r="GA1091" s="38">
        <v>12</v>
      </c>
      <c r="GB1091" s="38">
        <v>0</v>
      </c>
      <c r="GC1091" s="38">
        <v>53</v>
      </c>
      <c r="GD1091" s="38">
        <v>35</v>
      </c>
      <c r="GE1091" s="38">
        <v>12</v>
      </c>
      <c r="GF1091" s="38">
        <v>0</v>
      </c>
      <c r="GG1091" s="38">
        <v>12</v>
      </c>
      <c r="GH1091" s="38">
        <v>71</v>
      </c>
      <c r="GI1091" s="38">
        <v>18</v>
      </c>
      <c r="GJ1091" s="38">
        <v>0</v>
      </c>
      <c r="GK1091" s="38">
        <v>18</v>
      </c>
      <c r="GL1091" s="38">
        <v>59</v>
      </c>
      <c r="GM1091" s="38">
        <v>24</v>
      </c>
      <c r="GN1091" s="38">
        <v>0</v>
      </c>
      <c r="GO1091" s="38">
        <v>12</v>
      </c>
      <c r="GP1091" s="38">
        <v>71</v>
      </c>
      <c r="GQ1091" s="38">
        <v>18</v>
      </c>
      <c r="GR1091" s="38">
        <v>0</v>
      </c>
      <c r="GS1091" s="38">
        <v>0</v>
      </c>
      <c r="GT1091" s="38">
        <v>65</v>
      </c>
      <c r="GU1091" s="38">
        <v>35</v>
      </c>
      <c r="GV1091" s="38">
        <v>0</v>
      </c>
      <c r="GW1091" s="38">
        <v>6</v>
      </c>
      <c r="GX1091" s="38">
        <v>82</v>
      </c>
      <c r="GY1091" s="38">
        <v>12</v>
      </c>
      <c r="GZ1091" s="38">
        <v>0</v>
      </c>
      <c r="HA1091" s="38">
        <v>6</v>
      </c>
      <c r="HB1091" s="38">
        <v>88</v>
      </c>
      <c r="HC1091" s="38">
        <v>6</v>
      </c>
      <c r="HD1091" s="38">
        <v>6</v>
      </c>
      <c r="HE1091" s="38">
        <v>6</v>
      </c>
      <c r="HF1091" s="38">
        <v>82</v>
      </c>
      <c r="HG1091" s="38">
        <v>6</v>
      </c>
      <c r="HH1091" s="38">
        <v>6</v>
      </c>
      <c r="HI1091" s="38">
        <v>6</v>
      </c>
      <c r="HJ1091" s="38">
        <v>59</v>
      </c>
      <c r="HK1091" s="38">
        <v>29</v>
      </c>
      <c r="HL1091" s="38">
        <v>0</v>
      </c>
      <c r="HM1091" s="38">
        <v>6</v>
      </c>
      <c r="HN1091" s="38">
        <v>71</v>
      </c>
      <c r="HO1091" s="38">
        <v>24</v>
      </c>
      <c r="HP1091" s="38">
        <v>0</v>
      </c>
      <c r="HQ1091" s="38">
        <v>0</v>
      </c>
      <c r="HR1091" s="38">
        <v>76</v>
      </c>
      <c r="HS1091" s="38">
        <v>24</v>
      </c>
      <c r="HT1091" s="38">
        <v>0</v>
      </c>
      <c r="HU1091" s="38">
        <v>6</v>
      </c>
      <c r="HV1091" s="38">
        <v>71</v>
      </c>
      <c r="HW1091" s="38">
        <v>24</v>
      </c>
      <c r="HX1091" s="38">
        <v>0</v>
      </c>
      <c r="HY1091" s="38">
        <v>12</v>
      </c>
      <c r="HZ1091" s="38">
        <v>76</v>
      </c>
      <c r="IA1091" s="38">
        <v>12</v>
      </c>
      <c r="IB1091" s="38">
        <v>0</v>
      </c>
      <c r="IC1091" s="38">
        <v>0</v>
      </c>
      <c r="ID1091" s="38">
        <v>82</v>
      </c>
      <c r="IE1091" s="38">
        <v>18</v>
      </c>
      <c r="IF1091" s="38">
        <v>0</v>
      </c>
      <c r="IG1091" s="38">
        <v>6</v>
      </c>
      <c r="IH1091" s="38">
        <v>82</v>
      </c>
      <c r="II1091" s="38">
        <v>12</v>
      </c>
      <c r="IJ1091" s="38">
        <v>6</v>
      </c>
      <c r="IK1091" s="38">
        <v>0</v>
      </c>
      <c r="IL1091" s="38">
        <v>82</v>
      </c>
      <c r="IM1091" s="38">
        <v>12</v>
      </c>
      <c r="IN1091" s="38">
        <v>6</v>
      </c>
      <c r="IO1091" s="38">
        <v>18</v>
      </c>
      <c r="IP1091" s="38">
        <v>71</v>
      </c>
      <c r="IQ1091" s="38">
        <v>6</v>
      </c>
      <c r="IR1091" s="38">
        <v>0</v>
      </c>
      <c r="IS1091" s="38">
        <v>0</v>
      </c>
      <c r="IT1091" s="38">
        <v>71</v>
      </c>
      <c r="IU1091" s="38">
        <v>29</v>
      </c>
      <c r="IV1091" s="38">
        <v>0</v>
      </c>
      <c r="IW1091" s="38">
        <v>0</v>
      </c>
      <c r="IX1091" s="38">
        <v>59</v>
      </c>
      <c r="IY1091" s="38">
        <v>41</v>
      </c>
      <c r="IZ1091" s="38">
        <v>0</v>
      </c>
      <c r="JA1091" s="38">
        <v>0</v>
      </c>
      <c r="JB1091" s="38">
        <v>71</v>
      </c>
      <c r="JC1091" s="38">
        <v>29</v>
      </c>
      <c r="JD1091" s="38">
        <v>0</v>
      </c>
      <c r="JE1091" s="38">
        <v>0</v>
      </c>
      <c r="JF1091" s="38">
        <v>71</v>
      </c>
      <c r="JG1091" s="38">
        <v>29</v>
      </c>
      <c r="JH1091" s="38">
        <v>0</v>
      </c>
      <c r="JI1091" s="38">
        <v>0</v>
      </c>
      <c r="JJ1091" s="38">
        <v>88</v>
      </c>
      <c r="JK1091" s="38">
        <v>12</v>
      </c>
      <c r="JL1091" s="38">
        <v>0</v>
      </c>
      <c r="JM1091" s="38">
        <v>0</v>
      </c>
      <c r="JN1091" s="38">
        <v>88</v>
      </c>
      <c r="JO1091" s="38">
        <v>12</v>
      </c>
      <c r="JP1091" s="38">
        <v>0</v>
      </c>
      <c r="JQ1091" s="38">
        <v>6</v>
      </c>
      <c r="JR1091" s="38">
        <v>82</v>
      </c>
      <c r="JS1091" s="38">
        <v>12</v>
      </c>
      <c r="JT1091" s="38">
        <v>0</v>
      </c>
      <c r="JU1091" s="38">
        <v>12</v>
      </c>
      <c r="JV1091" s="38">
        <v>76</v>
      </c>
      <c r="JW1091" s="38">
        <v>12</v>
      </c>
      <c r="JX1091" s="38">
        <v>35</v>
      </c>
      <c r="JY1091" s="38">
        <v>18</v>
      </c>
      <c r="JZ1091" s="38">
        <v>41</v>
      </c>
      <c r="KA1091" s="38">
        <v>6</v>
      </c>
      <c r="KB1091" s="38">
        <v>41</v>
      </c>
      <c r="KC1091" s="38">
        <v>29</v>
      </c>
      <c r="KD1091" s="38">
        <v>29</v>
      </c>
      <c r="KE1091" s="38">
        <v>0</v>
      </c>
      <c r="KF1091" s="38">
        <v>18</v>
      </c>
      <c r="KG1091" s="38">
        <v>18</v>
      </c>
      <c r="KH1091" s="38">
        <v>47</v>
      </c>
      <c r="KI1091" s="38">
        <v>18</v>
      </c>
      <c r="KJ1091" s="38">
        <v>18</v>
      </c>
      <c r="KK1091" s="38">
        <v>24</v>
      </c>
      <c r="KL1091" s="38">
        <v>41</v>
      </c>
      <c r="KM1091" s="38">
        <v>18</v>
      </c>
      <c r="KN1091" s="38">
        <v>12</v>
      </c>
      <c r="KO1091" s="38">
        <v>24</v>
      </c>
      <c r="KP1091" s="38">
        <v>47</v>
      </c>
      <c r="KQ1091" s="38">
        <v>18</v>
      </c>
      <c r="KR1091" s="38" t="s">
        <v>42</v>
      </c>
      <c r="KS1091" s="38" t="s">
        <v>42</v>
      </c>
      <c r="KT1091" s="38" t="s">
        <v>42</v>
      </c>
      <c r="KU1091" s="38" t="s">
        <v>42</v>
      </c>
      <c r="KV1091" s="38" t="s">
        <v>42</v>
      </c>
      <c r="KW1091" s="38" t="s">
        <v>42</v>
      </c>
      <c r="KX1091" s="38" t="s">
        <v>42</v>
      </c>
      <c r="KY1091" s="38" t="s">
        <v>42</v>
      </c>
      <c r="KZ1091" s="38" t="s">
        <v>42</v>
      </c>
      <c r="LA1091" s="38" t="s">
        <v>42</v>
      </c>
      <c r="LB1091" s="38">
        <v>6</v>
      </c>
      <c r="LC1091" s="38">
        <v>6</v>
      </c>
      <c r="LD1091" s="38">
        <v>6</v>
      </c>
      <c r="LE1091" s="38">
        <v>6</v>
      </c>
      <c r="LF1091" s="38">
        <v>6</v>
      </c>
      <c r="LG1091" s="38">
        <v>65</v>
      </c>
      <c r="LH1091" s="38">
        <v>24</v>
      </c>
      <c r="LI1091" s="38" t="s">
        <v>42</v>
      </c>
      <c r="LJ1091" s="38" t="s">
        <v>42</v>
      </c>
      <c r="LK1091" s="38" t="s">
        <v>42</v>
      </c>
      <c r="LL1091" s="38" t="s">
        <v>42</v>
      </c>
      <c r="LM1091" s="38" t="s">
        <v>42</v>
      </c>
      <c r="LN1091" s="38" t="s">
        <v>42</v>
      </c>
      <c r="LO1091" s="38" t="s">
        <v>42</v>
      </c>
      <c r="LP1091" s="38" t="s">
        <v>42</v>
      </c>
      <c r="LQ1091" s="38" t="s">
        <v>42</v>
      </c>
      <c r="LR1091" s="38" t="s">
        <v>42</v>
      </c>
      <c r="LS1091" s="38" t="s">
        <v>42</v>
      </c>
      <c r="LT1091" s="38" t="s">
        <v>42</v>
      </c>
      <c r="LU1091" s="38" t="s">
        <v>42</v>
      </c>
      <c r="LV1091" s="38" t="s">
        <v>42</v>
      </c>
      <c r="LW1091" s="38" t="s">
        <v>42</v>
      </c>
      <c r="LX1091" s="38" t="s">
        <v>42</v>
      </c>
      <c r="LY1091" s="38" t="s">
        <v>42</v>
      </c>
      <c r="LZ1091" s="38" t="s">
        <v>42</v>
      </c>
      <c r="MA1091" s="38" t="s">
        <v>42</v>
      </c>
      <c r="MB1091" s="38" t="s">
        <v>42</v>
      </c>
      <c r="MC1091" s="38" t="s">
        <v>42</v>
      </c>
      <c r="MD1091" s="38" t="s">
        <v>42</v>
      </c>
      <c r="ME1091" s="38" t="s">
        <v>42</v>
      </c>
      <c r="MF1091" s="38" t="s">
        <v>42</v>
      </c>
      <c r="MG1091" s="38" t="s">
        <v>42</v>
      </c>
      <c r="MH1091" s="38" t="s">
        <v>42</v>
      </c>
      <c r="MI1091" s="38" t="s">
        <v>42</v>
      </c>
      <c r="MJ1091" s="38" t="s">
        <v>42</v>
      </c>
      <c r="MK1091" s="38" t="s">
        <v>42</v>
      </c>
      <c r="ML1091" s="38" t="s">
        <v>42</v>
      </c>
      <c r="MM1091" s="38" t="s">
        <v>42</v>
      </c>
      <c r="MN1091" s="38" t="s">
        <v>42</v>
      </c>
      <c r="MO1091" s="38" t="s">
        <v>42</v>
      </c>
      <c r="MP1091" s="38" t="s">
        <v>42</v>
      </c>
      <c r="MQ1091" s="38" t="s">
        <v>42</v>
      </c>
      <c r="MR1091" s="38" t="s">
        <v>42</v>
      </c>
      <c r="MS1091" s="38">
        <v>0</v>
      </c>
      <c r="MT1091" s="38">
        <v>20</v>
      </c>
      <c r="MU1091" s="38">
        <v>40</v>
      </c>
      <c r="MV1091" s="38">
        <v>13</v>
      </c>
      <c r="MW1091" s="38">
        <v>27</v>
      </c>
      <c r="MX1091" s="38">
        <v>0</v>
      </c>
      <c r="MY1091" s="38">
        <v>7</v>
      </c>
      <c r="MZ1091" s="38">
        <v>47</v>
      </c>
      <c r="NA1091" s="38">
        <v>20</v>
      </c>
      <c r="NB1091" s="38">
        <v>27</v>
      </c>
      <c r="NC1091" s="38">
        <v>0</v>
      </c>
      <c r="ND1091" s="38">
        <v>7</v>
      </c>
      <c r="NE1091" s="38">
        <v>60</v>
      </c>
      <c r="NF1091" s="38">
        <v>13</v>
      </c>
      <c r="NG1091" s="38">
        <v>20</v>
      </c>
      <c r="NH1091" s="38">
        <v>0</v>
      </c>
      <c r="NI1091" s="38">
        <v>7</v>
      </c>
      <c r="NJ1091" s="38">
        <v>60</v>
      </c>
      <c r="NK1091" s="38">
        <v>13</v>
      </c>
      <c r="NL1091" s="38">
        <v>20</v>
      </c>
      <c r="NM1091" s="38">
        <v>0</v>
      </c>
      <c r="NN1091" s="38">
        <v>7</v>
      </c>
      <c r="NO1091" s="38">
        <v>47</v>
      </c>
      <c r="NP1091" s="38">
        <v>33</v>
      </c>
      <c r="NQ1091" s="38">
        <v>13</v>
      </c>
      <c r="NR1091" s="38">
        <v>0</v>
      </c>
      <c r="NS1091" s="38">
        <v>7</v>
      </c>
      <c r="NT1091" s="38">
        <v>33</v>
      </c>
      <c r="NU1091" s="38">
        <v>20</v>
      </c>
      <c r="NV1091" s="38">
        <v>40</v>
      </c>
      <c r="NW1091" s="38">
        <v>0</v>
      </c>
      <c r="NX1091" s="38">
        <v>7</v>
      </c>
      <c r="NY1091" s="38">
        <v>60</v>
      </c>
      <c r="NZ1091" s="38">
        <v>13</v>
      </c>
      <c r="OA1091" s="38">
        <v>20</v>
      </c>
      <c r="OB1091" s="38">
        <v>6</v>
      </c>
      <c r="OC1091" s="38">
        <v>44</v>
      </c>
      <c r="OD1091" s="38">
        <v>50</v>
      </c>
      <c r="OE1091" s="38">
        <v>0</v>
      </c>
      <c r="OF1091" s="38">
        <v>18</v>
      </c>
      <c r="OG1091" s="38">
        <v>59</v>
      </c>
      <c r="OH1091" s="38">
        <v>24</v>
      </c>
      <c r="OI1091" s="38">
        <v>0</v>
      </c>
      <c r="OJ1091" s="38">
        <v>6</v>
      </c>
      <c r="OK1091" s="38">
        <v>41</v>
      </c>
      <c r="OL1091" s="38">
        <v>53</v>
      </c>
      <c r="OM1091" s="38">
        <v>0</v>
      </c>
      <c r="ON1091" s="38">
        <v>12</v>
      </c>
      <c r="OO1091" s="38">
        <v>59</v>
      </c>
      <c r="OP1091" s="38">
        <v>29</v>
      </c>
      <c r="OQ1091" s="38">
        <v>0</v>
      </c>
      <c r="OR1091" s="38">
        <v>6</v>
      </c>
      <c r="OS1091" s="38">
        <v>24</v>
      </c>
      <c r="OT1091" s="38">
        <v>59</v>
      </c>
      <c r="OU1091" s="38">
        <v>12</v>
      </c>
      <c r="OV1091" s="38">
        <v>0</v>
      </c>
      <c r="OW1091" s="38">
        <v>41</v>
      </c>
      <c r="OX1091" s="38">
        <v>47</v>
      </c>
      <c r="OY1091" s="38">
        <v>12</v>
      </c>
      <c r="OZ1091" s="38">
        <v>6</v>
      </c>
      <c r="PA1091" s="38">
        <v>35</v>
      </c>
      <c r="PB1091" s="38">
        <v>59</v>
      </c>
      <c r="PC1091" s="38">
        <v>0</v>
      </c>
      <c r="PD1091" s="38">
        <v>0</v>
      </c>
      <c r="PE1091" s="38">
        <v>18</v>
      </c>
      <c r="PF1091" s="38">
        <v>59</v>
      </c>
      <c r="PG1091" s="38">
        <v>24</v>
      </c>
      <c r="PH1091" s="38">
        <v>0</v>
      </c>
      <c r="PI1091" s="38">
        <v>47</v>
      </c>
      <c r="PJ1091" s="38">
        <v>47</v>
      </c>
      <c r="PK1091" s="38">
        <v>6</v>
      </c>
      <c r="PL1091" s="38">
        <v>0</v>
      </c>
      <c r="PM1091" s="38">
        <v>56</v>
      </c>
      <c r="PN1091" s="38">
        <v>44</v>
      </c>
      <c r="PO1091" s="38">
        <v>0</v>
      </c>
      <c r="PP1091" s="38">
        <v>6</v>
      </c>
      <c r="PQ1091" s="38">
        <v>65</v>
      </c>
      <c r="PR1091" s="38">
        <v>29</v>
      </c>
      <c r="PS1091" s="38">
        <v>0</v>
      </c>
      <c r="PT1091" s="38">
        <v>6</v>
      </c>
      <c r="PU1091" s="38">
        <v>63</v>
      </c>
      <c r="PV1091" s="38">
        <v>31</v>
      </c>
      <c r="PW1091" s="38">
        <v>0</v>
      </c>
      <c r="PX1091" s="38">
        <v>0</v>
      </c>
      <c r="PY1091" s="38">
        <v>71</v>
      </c>
      <c r="PZ1091" s="38">
        <v>29</v>
      </c>
      <c r="QA1091" s="38">
        <v>0</v>
      </c>
      <c r="QB1091" s="38">
        <v>0</v>
      </c>
      <c r="QC1091" s="38">
        <v>71</v>
      </c>
      <c r="QD1091" s="38">
        <v>29</v>
      </c>
      <c r="QE1091" s="38">
        <v>0</v>
      </c>
      <c r="QF1091" s="38">
        <v>0</v>
      </c>
      <c r="QG1091" s="38">
        <v>12</v>
      </c>
      <c r="QH1091" s="38">
        <v>71</v>
      </c>
      <c r="QI1091" s="38">
        <v>18</v>
      </c>
      <c r="QJ1091" s="38">
        <v>0</v>
      </c>
      <c r="QK1091" s="38">
        <v>0</v>
      </c>
      <c r="QL1091" s="38">
        <v>12</v>
      </c>
      <c r="QM1091" s="38">
        <v>53</v>
      </c>
      <c r="QN1091" s="38">
        <v>35</v>
      </c>
      <c r="QO1091" s="38">
        <v>0</v>
      </c>
      <c r="QP1091" s="38">
        <v>0</v>
      </c>
      <c r="QQ1091" s="38">
        <v>18</v>
      </c>
      <c r="QR1091" s="38">
        <v>53</v>
      </c>
      <c r="QS1091" s="38">
        <v>24</v>
      </c>
      <c r="QT1091" s="38">
        <v>6</v>
      </c>
      <c r="QU1091" s="38">
        <v>0</v>
      </c>
      <c r="QV1091" s="38">
        <v>18</v>
      </c>
      <c r="QW1091" s="38">
        <v>59</v>
      </c>
      <c r="QX1091" s="38">
        <v>18</v>
      </c>
      <c r="QY1091" s="38">
        <v>6</v>
      </c>
      <c r="QZ1091" s="38">
        <v>0</v>
      </c>
      <c r="RA1091" s="38">
        <v>24</v>
      </c>
      <c r="RB1091" s="38">
        <v>59</v>
      </c>
      <c r="RC1091" s="38">
        <v>18</v>
      </c>
      <c r="RD1091" s="38">
        <v>0</v>
      </c>
      <c r="RE1091" s="38">
        <v>0</v>
      </c>
      <c r="RF1091" s="38">
        <v>24</v>
      </c>
      <c r="RG1091" s="38">
        <v>65</v>
      </c>
      <c r="RH1091" s="38">
        <v>12</v>
      </c>
      <c r="RI1091" s="38">
        <v>0</v>
      </c>
      <c r="RJ1091" s="38">
        <v>6</v>
      </c>
      <c r="RK1091" s="38">
        <v>24</v>
      </c>
      <c r="RL1091" s="38">
        <v>65</v>
      </c>
      <c r="RM1091" s="38">
        <v>6</v>
      </c>
      <c r="RN1091" s="38">
        <v>0</v>
      </c>
      <c r="RO1091" s="38">
        <v>12</v>
      </c>
      <c r="RP1091" s="38">
        <v>18</v>
      </c>
      <c r="RQ1091" s="38">
        <v>53</v>
      </c>
      <c r="RR1091" s="38">
        <v>18</v>
      </c>
      <c r="RS1091" s="38">
        <v>0</v>
      </c>
      <c r="RT1091" s="38">
        <v>0</v>
      </c>
      <c r="RU1091" s="38">
        <v>100</v>
      </c>
      <c r="RV1091" s="38">
        <v>0</v>
      </c>
      <c r="RW1091" s="38">
        <v>0</v>
      </c>
      <c r="RX1091" s="38" t="s">
        <v>42</v>
      </c>
      <c r="RY1091" s="38" t="s">
        <v>42</v>
      </c>
      <c r="RZ1091" s="38" t="s">
        <v>42</v>
      </c>
      <c r="SA1091" s="38" t="s">
        <v>42</v>
      </c>
      <c r="SB1091" s="38" t="s">
        <v>42</v>
      </c>
      <c r="SC1091" s="38" t="s">
        <v>42</v>
      </c>
      <c r="SD1091" s="38" t="s">
        <v>42</v>
      </c>
      <c r="SE1091" s="38" t="s">
        <v>42</v>
      </c>
      <c r="SF1091" s="38" t="s">
        <v>42</v>
      </c>
      <c r="SG1091" s="38" t="s">
        <v>42</v>
      </c>
      <c r="SH1091" s="38" t="s">
        <v>42</v>
      </c>
      <c r="SI1091" s="38" t="s">
        <v>42</v>
      </c>
      <c r="SJ1091" s="38" t="s">
        <v>42</v>
      </c>
      <c r="SK1091" s="38" t="s">
        <v>42</v>
      </c>
      <c r="SL1091" s="38" t="s">
        <v>42</v>
      </c>
      <c r="SM1091" s="38" t="s">
        <v>42</v>
      </c>
      <c r="SN1091" s="38" t="s">
        <v>42</v>
      </c>
      <c r="SO1091" s="38" t="s">
        <v>42</v>
      </c>
      <c r="SP1091" s="38" t="s">
        <v>42</v>
      </c>
      <c r="SQ1091" s="38" t="s">
        <v>42</v>
      </c>
      <c r="SR1091" s="38" t="s">
        <v>42</v>
      </c>
      <c r="SS1091" s="38" t="s">
        <v>42</v>
      </c>
      <c r="ST1091" s="38" t="s">
        <v>42</v>
      </c>
      <c r="SU1091" s="38" t="s">
        <v>42</v>
      </c>
      <c r="SV1091" s="38">
        <v>0</v>
      </c>
      <c r="SW1091" s="38">
        <v>13</v>
      </c>
      <c r="SX1091" s="38">
        <v>81</v>
      </c>
      <c r="SY1091" s="38">
        <v>6</v>
      </c>
      <c r="SZ1091" s="38">
        <v>0</v>
      </c>
      <c r="TA1091" s="38">
        <v>56</v>
      </c>
      <c r="TB1091" s="38">
        <v>44</v>
      </c>
      <c r="TC1091" s="38">
        <v>0</v>
      </c>
      <c r="TD1091" s="38">
        <v>0</v>
      </c>
      <c r="TE1091" s="38">
        <v>50</v>
      </c>
      <c r="TF1091" s="38">
        <v>50</v>
      </c>
      <c r="TG1091" s="38">
        <v>0</v>
      </c>
      <c r="TH1091" s="38">
        <v>0</v>
      </c>
      <c r="TI1091" s="38">
        <v>44</v>
      </c>
      <c r="TJ1091" s="38">
        <v>44</v>
      </c>
      <c r="TK1091" s="38">
        <v>13</v>
      </c>
      <c r="TL1091" s="38">
        <v>6</v>
      </c>
      <c r="TM1091" s="38">
        <v>13</v>
      </c>
      <c r="TN1091" s="38">
        <v>63</v>
      </c>
      <c r="TO1091" s="38">
        <v>19</v>
      </c>
      <c r="TP1091" s="38">
        <v>6</v>
      </c>
      <c r="TQ1091" s="38">
        <v>31</v>
      </c>
      <c r="TR1091" s="38">
        <v>56</v>
      </c>
      <c r="TS1091" s="38">
        <v>6</v>
      </c>
      <c r="TT1091" s="38">
        <v>0</v>
      </c>
      <c r="TU1091" s="38">
        <v>0</v>
      </c>
      <c r="TV1091" s="38">
        <v>75</v>
      </c>
      <c r="TW1091" s="38">
        <v>25</v>
      </c>
      <c r="TX1091" s="38">
        <v>0</v>
      </c>
      <c r="TY1091" s="38">
        <v>0</v>
      </c>
      <c r="TZ1091" s="38">
        <v>63</v>
      </c>
      <c r="UA1091" s="38">
        <v>38</v>
      </c>
      <c r="UB1091" s="38">
        <v>13</v>
      </c>
      <c r="UC1091" s="38">
        <v>20</v>
      </c>
      <c r="UD1091" s="38">
        <v>60</v>
      </c>
      <c r="UE1091" s="38">
        <v>7</v>
      </c>
      <c r="UF1091" s="38">
        <v>0</v>
      </c>
      <c r="UG1091" s="38">
        <v>0</v>
      </c>
      <c r="UH1091" s="38">
        <v>47</v>
      </c>
      <c r="UI1091" s="38">
        <v>13</v>
      </c>
      <c r="UJ1091" s="38">
        <v>40</v>
      </c>
      <c r="UK1091" s="38">
        <v>0</v>
      </c>
      <c r="UL1091" s="38">
        <v>0</v>
      </c>
      <c r="UM1091" s="38">
        <v>43</v>
      </c>
      <c r="UN1091" s="38">
        <v>14</v>
      </c>
      <c r="UO1091" s="38">
        <v>43</v>
      </c>
      <c r="UP1091" s="38" t="s">
        <v>42</v>
      </c>
      <c r="UQ1091" s="38" t="s">
        <v>42</v>
      </c>
      <c r="UR1091" s="38" t="s">
        <v>42</v>
      </c>
      <c r="US1091" s="38" t="s">
        <v>42</v>
      </c>
      <c r="UT1091" s="38" t="s">
        <v>42</v>
      </c>
      <c r="UU1091" s="38" t="s">
        <v>42</v>
      </c>
      <c r="UV1091" s="38" t="s">
        <v>42</v>
      </c>
      <c r="UW1091" s="38" t="s">
        <v>42</v>
      </c>
      <c r="UX1091" s="38" t="s">
        <v>42</v>
      </c>
      <c r="UY1091" s="38" t="s">
        <v>42</v>
      </c>
      <c r="UZ1091" s="38" t="s">
        <v>42</v>
      </c>
      <c r="VA1091" s="38" t="s">
        <v>42</v>
      </c>
      <c r="VB1091" s="38" t="s">
        <v>42</v>
      </c>
      <c r="VC1091" s="38" t="s">
        <v>42</v>
      </c>
      <c r="VD1091" s="38" t="s">
        <v>42</v>
      </c>
      <c r="VE1091" s="38" t="s">
        <v>42</v>
      </c>
      <c r="VF1091" s="38" t="s">
        <v>42</v>
      </c>
      <c r="VG1091" s="38" t="s">
        <v>42</v>
      </c>
      <c r="VH1091" s="38" t="s">
        <v>42</v>
      </c>
      <c r="VI1091" s="38" t="s">
        <v>42</v>
      </c>
      <c r="VJ1091" s="38" t="s">
        <v>42</v>
      </c>
      <c r="VK1091" s="38" t="s">
        <v>42</v>
      </c>
      <c r="VL1091" s="38" t="s">
        <v>42</v>
      </c>
      <c r="VM1091" s="38" t="s">
        <v>42</v>
      </c>
      <c r="VN1091" s="38" t="s">
        <v>42</v>
      </c>
      <c r="VO1091" s="38" t="s">
        <v>42</v>
      </c>
      <c r="VP1091" s="38" t="s">
        <v>42</v>
      </c>
      <c r="VQ1091" s="38" t="s">
        <v>42</v>
      </c>
      <c r="VR1091" s="38" t="s">
        <v>42</v>
      </c>
      <c r="VS1091" s="38" t="s">
        <v>42</v>
      </c>
    </row>
    <row r="1092" spans="1:591" s="28" customFormat="1" ht="15" customHeight="1" x14ac:dyDescent="0.25">
      <c r="A1092" s="14" t="s">
        <v>2256</v>
      </c>
      <c r="B1092" s="13" t="s">
        <v>2257</v>
      </c>
      <c r="C1092" s="38">
        <v>83</v>
      </c>
      <c r="D1092" s="38">
        <v>3</v>
      </c>
      <c r="E1092" s="38">
        <v>0</v>
      </c>
      <c r="F1092" s="38">
        <v>34</v>
      </c>
      <c r="G1092" s="38">
        <v>62</v>
      </c>
      <c r="H1092" s="38">
        <v>0</v>
      </c>
      <c r="I1092" s="38">
        <v>7</v>
      </c>
      <c r="J1092" s="38">
        <v>21</v>
      </c>
      <c r="K1092" s="38">
        <v>71</v>
      </c>
      <c r="L1092" s="38">
        <v>0</v>
      </c>
      <c r="M1092" s="38">
        <v>7</v>
      </c>
      <c r="N1092" s="38">
        <v>28</v>
      </c>
      <c r="O1092" s="38">
        <v>66</v>
      </c>
      <c r="P1092" s="38">
        <v>0</v>
      </c>
      <c r="Q1092" s="38">
        <v>14</v>
      </c>
      <c r="R1092" s="38">
        <v>25</v>
      </c>
      <c r="S1092" s="38">
        <v>61</v>
      </c>
      <c r="T1092" s="38">
        <v>0</v>
      </c>
      <c r="U1092" s="38">
        <v>3</v>
      </c>
      <c r="V1092" s="38">
        <v>21</v>
      </c>
      <c r="W1092" s="38">
        <v>76</v>
      </c>
      <c r="X1092" s="38">
        <v>3</v>
      </c>
      <c r="Y1092" s="38">
        <v>7</v>
      </c>
      <c r="Z1092" s="38">
        <v>31</v>
      </c>
      <c r="AA1092" s="38">
        <v>59</v>
      </c>
      <c r="AB1092" s="38">
        <v>0</v>
      </c>
      <c r="AC1092" s="38">
        <v>3</v>
      </c>
      <c r="AD1092" s="38">
        <v>0</v>
      </c>
      <c r="AE1092" s="38">
        <v>17</v>
      </c>
      <c r="AF1092" s="38">
        <v>79</v>
      </c>
      <c r="AG1092" s="38">
        <v>0</v>
      </c>
      <c r="AH1092" s="38">
        <v>3</v>
      </c>
      <c r="AI1092" s="38">
        <v>0</v>
      </c>
      <c r="AJ1092" s="38">
        <v>10</v>
      </c>
      <c r="AK1092" s="38">
        <v>83</v>
      </c>
      <c r="AL1092" s="38">
        <v>3</v>
      </c>
      <c r="AM1092" s="38">
        <v>4</v>
      </c>
      <c r="AN1092" s="38">
        <v>0</v>
      </c>
      <c r="AO1092" s="38">
        <v>21</v>
      </c>
      <c r="AP1092" s="38">
        <v>75</v>
      </c>
      <c r="AQ1092" s="38">
        <v>0</v>
      </c>
      <c r="AR1092" s="38">
        <v>3</v>
      </c>
      <c r="AS1092" s="38">
        <v>0</v>
      </c>
      <c r="AT1092" s="38">
        <v>21</v>
      </c>
      <c r="AU1092" s="38">
        <v>72</v>
      </c>
      <c r="AV1092" s="38">
        <v>3</v>
      </c>
      <c r="AW1092" s="38">
        <v>3</v>
      </c>
      <c r="AX1092" s="38">
        <v>3</v>
      </c>
      <c r="AY1092" s="38">
        <v>17</v>
      </c>
      <c r="AZ1092" s="38">
        <v>69</v>
      </c>
      <c r="BA1092" s="38">
        <v>7</v>
      </c>
      <c r="BB1092" s="38">
        <v>7</v>
      </c>
      <c r="BC1092" s="38">
        <v>3</v>
      </c>
      <c r="BD1092" s="38">
        <v>28</v>
      </c>
      <c r="BE1092" s="38">
        <v>59</v>
      </c>
      <c r="BF1092" s="38">
        <v>3</v>
      </c>
      <c r="BG1092" s="38">
        <v>7</v>
      </c>
      <c r="BH1092" s="38">
        <v>0</v>
      </c>
      <c r="BI1092" s="38">
        <v>34</v>
      </c>
      <c r="BJ1092" s="38">
        <v>59</v>
      </c>
      <c r="BK1092" s="38">
        <v>0</v>
      </c>
      <c r="BL1092" s="38" t="s">
        <v>42</v>
      </c>
      <c r="BM1092" s="38" t="s">
        <v>42</v>
      </c>
      <c r="BN1092" s="38" t="s">
        <v>42</v>
      </c>
      <c r="BO1092" s="38" t="s">
        <v>42</v>
      </c>
      <c r="BP1092" s="38" t="s">
        <v>42</v>
      </c>
      <c r="BQ1092" s="38" t="s">
        <v>42</v>
      </c>
      <c r="BR1092" s="38" t="s">
        <v>42</v>
      </c>
      <c r="BS1092" s="38" t="s">
        <v>42</v>
      </c>
      <c r="BT1092" s="38" t="s">
        <v>42</v>
      </c>
      <c r="BU1092" s="38" t="s">
        <v>42</v>
      </c>
      <c r="BV1092" s="38" t="s">
        <v>42</v>
      </c>
      <c r="BW1092" s="38" t="s">
        <v>42</v>
      </c>
      <c r="BX1092" s="38" t="s">
        <v>42</v>
      </c>
      <c r="BY1092" s="38" t="s">
        <v>42</v>
      </c>
      <c r="BZ1092" s="38" t="s">
        <v>42</v>
      </c>
      <c r="CA1092" s="38" t="s">
        <v>42</v>
      </c>
      <c r="CB1092" s="38" t="s">
        <v>42</v>
      </c>
      <c r="CC1092" s="38" t="s">
        <v>42</v>
      </c>
      <c r="CD1092" s="38" t="s">
        <v>42</v>
      </c>
      <c r="CE1092" s="38" t="s">
        <v>42</v>
      </c>
      <c r="CF1092" s="38">
        <v>7</v>
      </c>
      <c r="CG1092" s="38">
        <v>3</v>
      </c>
      <c r="CH1092" s="38">
        <v>55</v>
      </c>
      <c r="CI1092" s="38">
        <v>34</v>
      </c>
      <c r="CJ1092" s="38">
        <v>7</v>
      </c>
      <c r="CK1092" s="38">
        <v>3</v>
      </c>
      <c r="CL1092" s="38">
        <v>52</v>
      </c>
      <c r="CM1092" s="38">
        <v>38</v>
      </c>
      <c r="CN1092" s="38">
        <v>0</v>
      </c>
      <c r="CO1092" s="38">
        <v>3</v>
      </c>
      <c r="CP1092" s="38">
        <v>45</v>
      </c>
      <c r="CQ1092" s="38">
        <v>52</v>
      </c>
      <c r="CR1092" s="38">
        <v>3</v>
      </c>
      <c r="CS1092" s="38">
        <v>3</v>
      </c>
      <c r="CT1092" s="38">
        <v>52</v>
      </c>
      <c r="CU1092" s="38">
        <v>41</v>
      </c>
      <c r="CV1092" s="38">
        <v>0</v>
      </c>
      <c r="CW1092" s="38">
        <v>10</v>
      </c>
      <c r="CX1092" s="38">
        <v>52</v>
      </c>
      <c r="CY1092" s="38">
        <v>38</v>
      </c>
      <c r="CZ1092" s="38">
        <v>0</v>
      </c>
      <c r="DA1092" s="38">
        <v>3</v>
      </c>
      <c r="DB1092" s="38">
        <v>45</v>
      </c>
      <c r="DC1092" s="38">
        <v>52</v>
      </c>
      <c r="DD1092" s="38">
        <v>3</v>
      </c>
      <c r="DE1092" s="38">
        <v>0</v>
      </c>
      <c r="DF1092" s="38">
        <v>41</v>
      </c>
      <c r="DG1092" s="38">
        <v>55</v>
      </c>
      <c r="DH1092" s="38">
        <v>7</v>
      </c>
      <c r="DI1092" s="38">
        <v>0</v>
      </c>
      <c r="DJ1092" s="38">
        <v>48</v>
      </c>
      <c r="DK1092" s="38">
        <v>45</v>
      </c>
      <c r="DL1092" s="38">
        <v>3</v>
      </c>
      <c r="DM1092" s="38">
        <v>10</v>
      </c>
      <c r="DN1092" s="38">
        <v>45</v>
      </c>
      <c r="DO1092" s="38">
        <v>41</v>
      </c>
      <c r="DP1092" s="38">
        <v>7</v>
      </c>
      <c r="DQ1092" s="38">
        <v>7</v>
      </c>
      <c r="DR1092" s="38">
        <v>52</v>
      </c>
      <c r="DS1092" s="38">
        <v>34</v>
      </c>
      <c r="DT1092" s="38">
        <v>4</v>
      </c>
      <c r="DU1092" s="38">
        <v>11</v>
      </c>
      <c r="DV1092" s="38">
        <v>54</v>
      </c>
      <c r="DW1092" s="38">
        <v>32</v>
      </c>
      <c r="DX1092" s="38">
        <v>3</v>
      </c>
      <c r="DY1092" s="38">
        <v>7</v>
      </c>
      <c r="DZ1092" s="38">
        <v>52</v>
      </c>
      <c r="EA1092" s="38">
        <v>38</v>
      </c>
      <c r="EB1092" s="38">
        <v>7</v>
      </c>
      <c r="EC1092" s="38">
        <v>7</v>
      </c>
      <c r="ED1092" s="38">
        <v>52</v>
      </c>
      <c r="EE1092" s="38">
        <v>34</v>
      </c>
      <c r="EF1092" s="38">
        <v>3</v>
      </c>
      <c r="EG1092" s="38">
        <v>0</v>
      </c>
      <c r="EH1092" s="38">
        <v>59</v>
      </c>
      <c r="EI1092" s="38">
        <v>38</v>
      </c>
      <c r="EJ1092" s="38">
        <v>11</v>
      </c>
      <c r="EK1092" s="38">
        <v>4</v>
      </c>
      <c r="EL1092" s="38">
        <v>52</v>
      </c>
      <c r="EM1092" s="38">
        <v>33</v>
      </c>
      <c r="EN1092" s="38">
        <v>3</v>
      </c>
      <c r="EO1092" s="38">
        <v>0</v>
      </c>
      <c r="EP1092" s="38">
        <v>48</v>
      </c>
      <c r="EQ1092" s="38">
        <v>48</v>
      </c>
      <c r="ER1092" s="38">
        <v>3</v>
      </c>
      <c r="ES1092" s="38">
        <v>0</v>
      </c>
      <c r="ET1092" s="38">
        <v>55</v>
      </c>
      <c r="EU1092" s="38">
        <v>41</v>
      </c>
      <c r="EV1092" s="38">
        <v>0</v>
      </c>
      <c r="EW1092" s="38">
        <v>0</v>
      </c>
      <c r="EX1092" s="38">
        <v>45</v>
      </c>
      <c r="EY1092" s="38">
        <v>55</v>
      </c>
      <c r="EZ1092" s="38">
        <v>3</v>
      </c>
      <c r="FA1092" s="38">
        <v>0</v>
      </c>
      <c r="FB1092" s="38">
        <v>24</v>
      </c>
      <c r="FC1092" s="38">
        <v>72</v>
      </c>
      <c r="FD1092" s="38">
        <v>0</v>
      </c>
      <c r="FE1092" s="38">
        <v>0</v>
      </c>
      <c r="FF1092" s="38">
        <v>45</v>
      </c>
      <c r="FG1092" s="38">
        <v>55</v>
      </c>
      <c r="FH1092" s="38">
        <v>0</v>
      </c>
      <c r="FI1092" s="38">
        <v>7</v>
      </c>
      <c r="FJ1092" s="38">
        <v>39</v>
      </c>
      <c r="FK1092" s="38">
        <v>54</v>
      </c>
      <c r="FL1092" s="38">
        <v>7</v>
      </c>
      <c r="FM1092" s="38">
        <v>4</v>
      </c>
      <c r="FN1092" s="38">
        <v>50</v>
      </c>
      <c r="FO1092" s="38">
        <v>39</v>
      </c>
      <c r="FP1092" s="38">
        <v>4</v>
      </c>
      <c r="FQ1092" s="38">
        <v>11</v>
      </c>
      <c r="FR1092" s="38">
        <v>43</v>
      </c>
      <c r="FS1092" s="38">
        <v>43</v>
      </c>
      <c r="FT1092" s="38">
        <v>0</v>
      </c>
      <c r="FU1092" s="38">
        <v>3</v>
      </c>
      <c r="FV1092" s="38">
        <v>52</v>
      </c>
      <c r="FW1092" s="38">
        <v>45</v>
      </c>
      <c r="FX1092" s="38">
        <v>3</v>
      </c>
      <c r="FY1092" s="38">
        <v>3</v>
      </c>
      <c r="FZ1092" s="38">
        <v>45</v>
      </c>
      <c r="GA1092" s="38">
        <v>48</v>
      </c>
      <c r="GB1092" s="38">
        <v>7</v>
      </c>
      <c r="GC1092" s="38">
        <v>55</v>
      </c>
      <c r="GD1092" s="38">
        <v>28</v>
      </c>
      <c r="GE1092" s="38">
        <v>10</v>
      </c>
      <c r="GF1092" s="38">
        <v>0</v>
      </c>
      <c r="GG1092" s="38">
        <v>0</v>
      </c>
      <c r="GH1092" s="38">
        <v>46</v>
      </c>
      <c r="GI1092" s="38">
        <v>54</v>
      </c>
      <c r="GJ1092" s="38">
        <v>0</v>
      </c>
      <c r="GK1092" s="38">
        <v>0</v>
      </c>
      <c r="GL1092" s="38">
        <v>48</v>
      </c>
      <c r="GM1092" s="38">
        <v>52</v>
      </c>
      <c r="GN1092" s="38">
        <v>3</v>
      </c>
      <c r="GO1092" s="38">
        <v>3</v>
      </c>
      <c r="GP1092" s="38">
        <v>59</v>
      </c>
      <c r="GQ1092" s="38">
        <v>34</v>
      </c>
      <c r="GR1092" s="38">
        <v>0</v>
      </c>
      <c r="GS1092" s="38">
        <v>0</v>
      </c>
      <c r="GT1092" s="38">
        <v>48</v>
      </c>
      <c r="GU1092" s="38">
        <v>52</v>
      </c>
      <c r="GV1092" s="38">
        <v>4</v>
      </c>
      <c r="GW1092" s="38">
        <v>0</v>
      </c>
      <c r="GX1092" s="38">
        <v>57</v>
      </c>
      <c r="GY1092" s="38">
        <v>39</v>
      </c>
      <c r="GZ1092" s="38">
        <v>4</v>
      </c>
      <c r="HA1092" s="38">
        <v>4</v>
      </c>
      <c r="HB1092" s="38">
        <v>57</v>
      </c>
      <c r="HC1092" s="38">
        <v>36</v>
      </c>
      <c r="HD1092" s="38">
        <v>4</v>
      </c>
      <c r="HE1092" s="38">
        <v>4</v>
      </c>
      <c r="HF1092" s="38">
        <v>57</v>
      </c>
      <c r="HG1092" s="38">
        <v>36</v>
      </c>
      <c r="HH1092" s="38">
        <v>0</v>
      </c>
      <c r="HI1092" s="38">
        <v>3</v>
      </c>
      <c r="HJ1092" s="38">
        <v>45</v>
      </c>
      <c r="HK1092" s="38">
        <v>52</v>
      </c>
      <c r="HL1092" s="38">
        <v>0</v>
      </c>
      <c r="HM1092" s="38">
        <v>0</v>
      </c>
      <c r="HN1092" s="38">
        <v>48</v>
      </c>
      <c r="HO1092" s="38">
        <v>52</v>
      </c>
      <c r="HP1092" s="38">
        <v>0</v>
      </c>
      <c r="HQ1092" s="38">
        <v>0</v>
      </c>
      <c r="HR1092" s="38">
        <v>52</v>
      </c>
      <c r="HS1092" s="38">
        <v>48</v>
      </c>
      <c r="HT1092" s="38">
        <v>0</v>
      </c>
      <c r="HU1092" s="38">
        <v>0</v>
      </c>
      <c r="HV1092" s="38">
        <v>41</v>
      </c>
      <c r="HW1092" s="38">
        <v>59</v>
      </c>
      <c r="HX1092" s="38">
        <v>0</v>
      </c>
      <c r="HY1092" s="38">
        <v>4</v>
      </c>
      <c r="HZ1092" s="38">
        <v>46</v>
      </c>
      <c r="IA1092" s="38">
        <v>50</v>
      </c>
      <c r="IB1092" s="38">
        <v>0</v>
      </c>
      <c r="IC1092" s="38">
        <v>3</v>
      </c>
      <c r="ID1092" s="38">
        <v>66</v>
      </c>
      <c r="IE1092" s="38">
        <v>31</v>
      </c>
      <c r="IF1092" s="38">
        <v>0</v>
      </c>
      <c r="IG1092" s="38">
        <v>3</v>
      </c>
      <c r="IH1092" s="38">
        <v>55</v>
      </c>
      <c r="II1092" s="38">
        <v>41</v>
      </c>
      <c r="IJ1092" s="38">
        <v>0</v>
      </c>
      <c r="IK1092" s="38">
        <v>3</v>
      </c>
      <c r="IL1092" s="38">
        <v>59</v>
      </c>
      <c r="IM1092" s="38">
        <v>38</v>
      </c>
      <c r="IN1092" s="38">
        <v>11</v>
      </c>
      <c r="IO1092" s="38">
        <v>14</v>
      </c>
      <c r="IP1092" s="38">
        <v>43</v>
      </c>
      <c r="IQ1092" s="38">
        <v>32</v>
      </c>
      <c r="IR1092" s="38">
        <v>0</v>
      </c>
      <c r="IS1092" s="38">
        <v>3</v>
      </c>
      <c r="IT1092" s="38">
        <v>52</v>
      </c>
      <c r="IU1092" s="38">
        <v>45</v>
      </c>
      <c r="IV1092" s="38">
        <v>0</v>
      </c>
      <c r="IW1092" s="38">
        <v>3</v>
      </c>
      <c r="IX1092" s="38">
        <v>52</v>
      </c>
      <c r="IY1092" s="38">
        <v>45</v>
      </c>
      <c r="IZ1092" s="38">
        <v>0</v>
      </c>
      <c r="JA1092" s="38">
        <v>7</v>
      </c>
      <c r="JB1092" s="38">
        <v>48</v>
      </c>
      <c r="JC1092" s="38">
        <v>45</v>
      </c>
      <c r="JD1092" s="38">
        <v>0</v>
      </c>
      <c r="JE1092" s="38">
        <v>4</v>
      </c>
      <c r="JF1092" s="38">
        <v>46</v>
      </c>
      <c r="JG1092" s="38">
        <v>50</v>
      </c>
      <c r="JH1092" s="38">
        <v>3</v>
      </c>
      <c r="JI1092" s="38">
        <v>0</v>
      </c>
      <c r="JJ1092" s="38">
        <v>45</v>
      </c>
      <c r="JK1092" s="38">
        <v>52</v>
      </c>
      <c r="JL1092" s="38">
        <v>0</v>
      </c>
      <c r="JM1092" s="38">
        <v>4</v>
      </c>
      <c r="JN1092" s="38">
        <v>54</v>
      </c>
      <c r="JO1092" s="38">
        <v>43</v>
      </c>
      <c r="JP1092" s="38">
        <v>3</v>
      </c>
      <c r="JQ1092" s="38">
        <v>3</v>
      </c>
      <c r="JR1092" s="38">
        <v>45</v>
      </c>
      <c r="JS1092" s="38">
        <v>48</v>
      </c>
      <c r="JT1092" s="38">
        <v>0</v>
      </c>
      <c r="JU1092" s="38">
        <v>18</v>
      </c>
      <c r="JV1092" s="38">
        <v>46</v>
      </c>
      <c r="JW1092" s="38">
        <v>36</v>
      </c>
      <c r="JX1092" s="38">
        <v>48</v>
      </c>
      <c r="JY1092" s="38">
        <v>26</v>
      </c>
      <c r="JZ1092" s="38">
        <v>22</v>
      </c>
      <c r="KA1092" s="38">
        <v>4</v>
      </c>
      <c r="KB1092" s="38">
        <v>37</v>
      </c>
      <c r="KC1092" s="38">
        <v>33</v>
      </c>
      <c r="KD1092" s="38">
        <v>26</v>
      </c>
      <c r="KE1092" s="38">
        <v>4</v>
      </c>
      <c r="KF1092" s="38">
        <v>14</v>
      </c>
      <c r="KG1092" s="38">
        <v>21</v>
      </c>
      <c r="KH1092" s="38">
        <v>29</v>
      </c>
      <c r="KI1092" s="38">
        <v>36</v>
      </c>
      <c r="KJ1092" s="38">
        <v>4</v>
      </c>
      <c r="KK1092" s="38">
        <v>26</v>
      </c>
      <c r="KL1092" s="38">
        <v>33</v>
      </c>
      <c r="KM1092" s="38">
        <v>37</v>
      </c>
      <c r="KN1092" s="38">
        <v>7</v>
      </c>
      <c r="KO1092" s="38">
        <v>7</v>
      </c>
      <c r="KP1092" s="38">
        <v>45</v>
      </c>
      <c r="KQ1092" s="38">
        <v>41</v>
      </c>
      <c r="KR1092" s="38" t="s">
        <v>42</v>
      </c>
      <c r="KS1092" s="38" t="s">
        <v>42</v>
      </c>
      <c r="KT1092" s="38" t="s">
        <v>42</v>
      </c>
      <c r="KU1092" s="38" t="s">
        <v>42</v>
      </c>
      <c r="KV1092" s="38" t="s">
        <v>42</v>
      </c>
      <c r="KW1092" s="38" t="s">
        <v>42</v>
      </c>
      <c r="KX1092" s="38" t="s">
        <v>42</v>
      </c>
      <c r="KY1092" s="38" t="s">
        <v>42</v>
      </c>
      <c r="KZ1092" s="38" t="s">
        <v>42</v>
      </c>
      <c r="LA1092" s="38" t="s">
        <v>42</v>
      </c>
      <c r="LB1092" s="38">
        <v>24</v>
      </c>
      <c r="LC1092" s="38">
        <v>14</v>
      </c>
      <c r="LD1092" s="38">
        <v>14</v>
      </c>
      <c r="LE1092" s="38">
        <v>24</v>
      </c>
      <c r="LF1092" s="38">
        <v>17</v>
      </c>
      <c r="LG1092" s="38">
        <v>34</v>
      </c>
      <c r="LH1092" s="38">
        <v>28</v>
      </c>
      <c r="LI1092" s="38">
        <v>0</v>
      </c>
      <c r="LJ1092" s="38">
        <v>0</v>
      </c>
      <c r="LK1092" s="38">
        <v>57</v>
      </c>
      <c r="LL1092" s="38">
        <v>43</v>
      </c>
      <c r="LM1092" s="38">
        <v>0</v>
      </c>
      <c r="LN1092" s="38">
        <v>0</v>
      </c>
      <c r="LO1092" s="38">
        <v>57</v>
      </c>
      <c r="LP1092" s="38">
        <v>43</v>
      </c>
      <c r="LQ1092" s="38">
        <v>0</v>
      </c>
      <c r="LR1092" s="38">
        <v>10</v>
      </c>
      <c r="LS1092" s="38">
        <v>40</v>
      </c>
      <c r="LT1092" s="38">
        <v>50</v>
      </c>
      <c r="LU1092" s="38">
        <v>0</v>
      </c>
      <c r="LV1092" s="38">
        <v>10</v>
      </c>
      <c r="LW1092" s="38">
        <v>40</v>
      </c>
      <c r="LX1092" s="38">
        <v>50</v>
      </c>
      <c r="LY1092" s="38">
        <v>0</v>
      </c>
      <c r="LZ1092" s="38">
        <v>10</v>
      </c>
      <c r="MA1092" s="38">
        <v>40</v>
      </c>
      <c r="MB1092" s="38">
        <v>50</v>
      </c>
      <c r="MC1092" s="38">
        <v>0</v>
      </c>
      <c r="MD1092" s="38">
        <v>10</v>
      </c>
      <c r="ME1092" s="38">
        <v>40</v>
      </c>
      <c r="MF1092" s="38">
        <v>50</v>
      </c>
      <c r="MG1092" s="38">
        <v>0</v>
      </c>
      <c r="MH1092" s="38">
        <v>14</v>
      </c>
      <c r="MI1092" s="38">
        <v>57</v>
      </c>
      <c r="MJ1092" s="38">
        <v>29</v>
      </c>
      <c r="MK1092" s="38">
        <v>0</v>
      </c>
      <c r="ML1092" s="38">
        <v>29</v>
      </c>
      <c r="MM1092" s="38">
        <v>43</v>
      </c>
      <c r="MN1092" s="38">
        <v>29</v>
      </c>
      <c r="MO1092" s="38">
        <v>0</v>
      </c>
      <c r="MP1092" s="38">
        <v>29</v>
      </c>
      <c r="MQ1092" s="38">
        <v>43</v>
      </c>
      <c r="MR1092" s="38">
        <v>29</v>
      </c>
      <c r="MS1092" s="38">
        <v>0</v>
      </c>
      <c r="MT1092" s="38">
        <v>0</v>
      </c>
      <c r="MU1092" s="38">
        <v>53</v>
      </c>
      <c r="MV1092" s="38">
        <v>29</v>
      </c>
      <c r="MW1092" s="38">
        <v>18</v>
      </c>
      <c r="MX1092" s="38">
        <v>0</v>
      </c>
      <c r="MY1092" s="38">
        <v>0</v>
      </c>
      <c r="MZ1092" s="38">
        <v>47</v>
      </c>
      <c r="NA1092" s="38">
        <v>41</v>
      </c>
      <c r="NB1092" s="38">
        <v>12</v>
      </c>
      <c r="NC1092" s="38">
        <v>0</v>
      </c>
      <c r="ND1092" s="38">
        <v>0</v>
      </c>
      <c r="NE1092" s="38">
        <v>47</v>
      </c>
      <c r="NF1092" s="38">
        <v>41</v>
      </c>
      <c r="NG1092" s="38">
        <v>12</v>
      </c>
      <c r="NH1092" s="38">
        <v>0</v>
      </c>
      <c r="NI1092" s="38">
        <v>0</v>
      </c>
      <c r="NJ1092" s="38">
        <v>53</v>
      </c>
      <c r="NK1092" s="38">
        <v>35</v>
      </c>
      <c r="NL1092" s="38">
        <v>12</v>
      </c>
      <c r="NM1092" s="38">
        <v>0</v>
      </c>
      <c r="NN1092" s="38">
        <v>0</v>
      </c>
      <c r="NO1092" s="38">
        <v>53</v>
      </c>
      <c r="NP1092" s="38">
        <v>35</v>
      </c>
      <c r="NQ1092" s="38">
        <v>12</v>
      </c>
      <c r="NR1092" s="38">
        <v>0</v>
      </c>
      <c r="NS1092" s="38">
        <v>0</v>
      </c>
      <c r="NT1092" s="38">
        <v>47</v>
      </c>
      <c r="NU1092" s="38">
        <v>35</v>
      </c>
      <c r="NV1092" s="38">
        <v>18</v>
      </c>
      <c r="NW1092" s="38">
        <v>0</v>
      </c>
      <c r="NX1092" s="38">
        <v>0</v>
      </c>
      <c r="NY1092" s="38">
        <v>38</v>
      </c>
      <c r="NZ1092" s="38">
        <v>44</v>
      </c>
      <c r="OA1092" s="38">
        <v>19</v>
      </c>
      <c r="OB1092" s="38">
        <v>0</v>
      </c>
      <c r="OC1092" s="38">
        <v>28</v>
      </c>
      <c r="OD1092" s="38">
        <v>48</v>
      </c>
      <c r="OE1092" s="38">
        <v>24</v>
      </c>
      <c r="OF1092" s="38">
        <v>0</v>
      </c>
      <c r="OG1092" s="38">
        <v>28</v>
      </c>
      <c r="OH1092" s="38">
        <v>45</v>
      </c>
      <c r="OI1092" s="38">
        <v>28</v>
      </c>
      <c r="OJ1092" s="38">
        <v>0</v>
      </c>
      <c r="OK1092" s="38">
        <v>28</v>
      </c>
      <c r="OL1092" s="38">
        <v>31</v>
      </c>
      <c r="OM1092" s="38">
        <v>41</v>
      </c>
      <c r="ON1092" s="38">
        <v>0</v>
      </c>
      <c r="OO1092" s="38">
        <v>25</v>
      </c>
      <c r="OP1092" s="38">
        <v>54</v>
      </c>
      <c r="OQ1092" s="38">
        <v>21</v>
      </c>
      <c r="OR1092" s="38">
        <v>0</v>
      </c>
      <c r="OS1092" s="38">
        <v>17</v>
      </c>
      <c r="OT1092" s="38">
        <v>52</v>
      </c>
      <c r="OU1092" s="38">
        <v>31</v>
      </c>
      <c r="OV1092" s="38">
        <v>0</v>
      </c>
      <c r="OW1092" s="38">
        <v>21</v>
      </c>
      <c r="OX1092" s="38">
        <v>28</v>
      </c>
      <c r="OY1092" s="38">
        <v>52</v>
      </c>
      <c r="OZ1092" s="38">
        <v>0</v>
      </c>
      <c r="PA1092" s="38">
        <v>24</v>
      </c>
      <c r="PB1092" s="38">
        <v>59</v>
      </c>
      <c r="PC1092" s="38">
        <v>17</v>
      </c>
      <c r="PD1092" s="38">
        <v>0</v>
      </c>
      <c r="PE1092" s="38">
        <v>14</v>
      </c>
      <c r="PF1092" s="38">
        <v>48</v>
      </c>
      <c r="PG1092" s="38">
        <v>38</v>
      </c>
      <c r="PH1092" s="38">
        <v>0</v>
      </c>
      <c r="PI1092" s="38">
        <v>18</v>
      </c>
      <c r="PJ1092" s="38">
        <v>57</v>
      </c>
      <c r="PK1092" s="38">
        <v>25</v>
      </c>
      <c r="PL1092" s="38">
        <v>0</v>
      </c>
      <c r="PM1092" s="38">
        <v>31</v>
      </c>
      <c r="PN1092" s="38">
        <v>48</v>
      </c>
      <c r="PO1092" s="38">
        <v>21</v>
      </c>
      <c r="PP1092" s="38">
        <v>0</v>
      </c>
      <c r="PQ1092" s="38">
        <v>21</v>
      </c>
      <c r="PR1092" s="38">
        <v>64</v>
      </c>
      <c r="PS1092" s="38">
        <v>14</v>
      </c>
      <c r="PT1092" s="38">
        <v>0</v>
      </c>
      <c r="PU1092" s="38">
        <v>36</v>
      </c>
      <c r="PV1092" s="38">
        <v>46</v>
      </c>
      <c r="PW1092" s="38">
        <v>18</v>
      </c>
      <c r="PX1092" s="38">
        <v>0</v>
      </c>
      <c r="PY1092" s="38">
        <v>11</v>
      </c>
      <c r="PZ1092" s="38">
        <v>68</v>
      </c>
      <c r="QA1092" s="38">
        <v>21</v>
      </c>
      <c r="QB1092" s="38">
        <v>0</v>
      </c>
      <c r="QC1092" s="38">
        <v>38</v>
      </c>
      <c r="QD1092" s="38">
        <v>38</v>
      </c>
      <c r="QE1092" s="38">
        <v>24</v>
      </c>
      <c r="QF1092" s="38">
        <v>0</v>
      </c>
      <c r="QG1092" s="38">
        <v>14</v>
      </c>
      <c r="QH1092" s="38">
        <v>34</v>
      </c>
      <c r="QI1092" s="38">
        <v>48</v>
      </c>
      <c r="QJ1092" s="38">
        <v>3</v>
      </c>
      <c r="QK1092" s="38">
        <v>0</v>
      </c>
      <c r="QL1092" s="38">
        <v>3</v>
      </c>
      <c r="QM1092" s="38">
        <v>28</v>
      </c>
      <c r="QN1092" s="38">
        <v>66</v>
      </c>
      <c r="QO1092" s="38">
        <v>3</v>
      </c>
      <c r="QP1092" s="38">
        <v>0</v>
      </c>
      <c r="QQ1092" s="38">
        <v>7</v>
      </c>
      <c r="QR1092" s="38">
        <v>28</v>
      </c>
      <c r="QS1092" s="38">
        <v>66</v>
      </c>
      <c r="QT1092" s="38">
        <v>0</v>
      </c>
      <c r="QU1092" s="38">
        <v>0</v>
      </c>
      <c r="QV1092" s="38">
        <v>10</v>
      </c>
      <c r="QW1092" s="38">
        <v>38</v>
      </c>
      <c r="QX1092" s="38">
        <v>52</v>
      </c>
      <c r="QY1092" s="38">
        <v>0</v>
      </c>
      <c r="QZ1092" s="38">
        <v>0</v>
      </c>
      <c r="RA1092" s="38">
        <v>14</v>
      </c>
      <c r="RB1092" s="38">
        <v>31</v>
      </c>
      <c r="RC1092" s="38">
        <v>55</v>
      </c>
      <c r="RD1092" s="38">
        <v>0</v>
      </c>
      <c r="RE1092" s="38">
        <v>0</v>
      </c>
      <c r="RF1092" s="38">
        <v>7</v>
      </c>
      <c r="RG1092" s="38">
        <v>31</v>
      </c>
      <c r="RH1092" s="38">
        <v>55</v>
      </c>
      <c r="RI1092" s="38">
        <v>7</v>
      </c>
      <c r="RJ1092" s="38">
        <v>0</v>
      </c>
      <c r="RK1092" s="38">
        <v>14</v>
      </c>
      <c r="RL1092" s="38">
        <v>31</v>
      </c>
      <c r="RM1092" s="38">
        <v>52</v>
      </c>
      <c r="RN1092" s="38">
        <v>3</v>
      </c>
      <c r="RO1092" s="38">
        <v>0</v>
      </c>
      <c r="RP1092" s="38">
        <v>17</v>
      </c>
      <c r="RQ1092" s="38">
        <v>17</v>
      </c>
      <c r="RR1092" s="38">
        <v>66</v>
      </c>
      <c r="RS1092" s="38">
        <v>0</v>
      </c>
      <c r="RT1092" s="38">
        <v>14</v>
      </c>
      <c r="RU1092" s="38">
        <v>64</v>
      </c>
      <c r="RV1092" s="38">
        <v>21</v>
      </c>
      <c r="RW1092" s="38">
        <v>0</v>
      </c>
      <c r="RX1092" s="38" t="s">
        <v>42</v>
      </c>
      <c r="RY1092" s="38" t="s">
        <v>42</v>
      </c>
      <c r="RZ1092" s="38" t="s">
        <v>42</v>
      </c>
      <c r="SA1092" s="38" t="s">
        <v>42</v>
      </c>
      <c r="SB1092" s="38" t="s">
        <v>42</v>
      </c>
      <c r="SC1092" s="38" t="s">
        <v>42</v>
      </c>
      <c r="SD1092" s="38" t="s">
        <v>42</v>
      </c>
      <c r="SE1092" s="38" t="s">
        <v>42</v>
      </c>
      <c r="SF1092" s="38" t="s">
        <v>42</v>
      </c>
      <c r="SG1092" s="38" t="s">
        <v>42</v>
      </c>
      <c r="SH1092" s="38" t="s">
        <v>42</v>
      </c>
      <c r="SI1092" s="38" t="s">
        <v>42</v>
      </c>
      <c r="SJ1092" s="38" t="s">
        <v>42</v>
      </c>
      <c r="SK1092" s="38" t="s">
        <v>42</v>
      </c>
      <c r="SL1092" s="38" t="s">
        <v>42</v>
      </c>
      <c r="SM1092" s="38" t="s">
        <v>42</v>
      </c>
      <c r="SN1092" s="38" t="s">
        <v>42</v>
      </c>
      <c r="SO1092" s="38" t="s">
        <v>42</v>
      </c>
      <c r="SP1092" s="38" t="s">
        <v>42</v>
      </c>
      <c r="SQ1092" s="38" t="s">
        <v>42</v>
      </c>
      <c r="SR1092" s="38" t="s">
        <v>42</v>
      </c>
      <c r="SS1092" s="38" t="s">
        <v>42</v>
      </c>
      <c r="ST1092" s="38" t="s">
        <v>42</v>
      </c>
      <c r="SU1092" s="38" t="s">
        <v>42</v>
      </c>
      <c r="SV1092" s="38">
        <v>0</v>
      </c>
      <c r="SW1092" s="38">
        <v>11</v>
      </c>
      <c r="SX1092" s="38">
        <v>50</v>
      </c>
      <c r="SY1092" s="38">
        <v>39</v>
      </c>
      <c r="SZ1092" s="38">
        <v>0</v>
      </c>
      <c r="TA1092" s="38">
        <v>22</v>
      </c>
      <c r="TB1092" s="38">
        <v>39</v>
      </c>
      <c r="TC1092" s="38">
        <v>39</v>
      </c>
      <c r="TD1092" s="38">
        <v>0</v>
      </c>
      <c r="TE1092" s="38">
        <v>28</v>
      </c>
      <c r="TF1092" s="38">
        <v>39</v>
      </c>
      <c r="TG1092" s="38">
        <v>33</v>
      </c>
      <c r="TH1092" s="38">
        <v>0</v>
      </c>
      <c r="TI1092" s="38">
        <v>22</v>
      </c>
      <c r="TJ1092" s="38">
        <v>50</v>
      </c>
      <c r="TK1092" s="38">
        <v>28</v>
      </c>
      <c r="TL1092" s="38">
        <v>6</v>
      </c>
      <c r="TM1092" s="38">
        <v>12</v>
      </c>
      <c r="TN1092" s="38">
        <v>71</v>
      </c>
      <c r="TO1092" s="38">
        <v>12</v>
      </c>
      <c r="TP1092" s="38">
        <v>6</v>
      </c>
      <c r="TQ1092" s="38">
        <v>18</v>
      </c>
      <c r="TR1092" s="38">
        <v>65</v>
      </c>
      <c r="TS1092" s="38">
        <v>12</v>
      </c>
      <c r="TT1092" s="38">
        <v>6</v>
      </c>
      <c r="TU1092" s="38">
        <v>6</v>
      </c>
      <c r="TV1092" s="38">
        <v>53</v>
      </c>
      <c r="TW1092" s="38">
        <v>35</v>
      </c>
      <c r="TX1092" s="38">
        <v>0</v>
      </c>
      <c r="TY1092" s="38">
        <v>6</v>
      </c>
      <c r="TZ1092" s="38">
        <v>22</v>
      </c>
      <c r="UA1092" s="38">
        <v>72</v>
      </c>
      <c r="UB1092" s="38">
        <v>12</v>
      </c>
      <c r="UC1092" s="38">
        <v>6</v>
      </c>
      <c r="UD1092" s="38">
        <v>53</v>
      </c>
      <c r="UE1092" s="38">
        <v>29</v>
      </c>
      <c r="UF1092" s="38">
        <v>0</v>
      </c>
      <c r="UG1092" s="38">
        <v>0</v>
      </c>
      <c r="UH1092" s="38">
        <v>38</v>
      </c>
      <c r="UI1092" s="38">
        <v>54</v>
      </c>
      <c r="UJ1092" s="38">
        <v>8</v>
      </c>
      <c r="UK1092" s="38">
        <v>0</v>
      </c>
      <c r="UL1092" s="38">
        <v>0</v>
      </c>
      <c r="UM1092" s="38">
        <v>38</v>
      </c>
      <c r="UN1092" s="38">
        <v>54</v>
      </c>
      <c r="UO1092" s="38">
        <v>8</v>
      </c>
      <c r="UP1092" s="38" t="s">
        <v>42</v>
      </c>
      <c r="UQ1092" s="38" t="s">
        <v>42</v>
      </c>
      <c r="UR1092" s="38" t="s">
        <v>42</v>
      </c>
      <c r="US1092" s="38" t="s">
        <v>42</v>
      </c>
      <c r="UT1092" s="38" t="s">
        <v>42</v>
      </c>
      <c r="UU1092" s="38" t="s">
        <v>42</v>
      </c>
      <c r="UV1092" s="38" t="s">
        <v>42</v>
      </c>
      <c r="UW1092" s="38" t="s">
        <v>42</v>
      </c>
      <c r="UX1092" s="38" t="s">
        <v>42</v>
      </c>
      <c r="UY1092" s="38" t="s">
        <v>42</v>
      </c>
      <c r="UZ1092" s="38" t="s">
        <v>42</v>
      </c>
      <c r="VA1092" s="38" t="s">
        <v>42</v>
      </c>
      <c r="VB1092" s="38" t="s">
        <v>42</v>
      </c>
      <c r="VC1092" s="38" t="s">
        <v>42</v>
      </c>
      <c r="VD1092" s="38" t="s">
        <v>42</v>
      </c>
      <c r="VE1092" s="38" t="s">
        <v>42</v>
      </c>
      <c r="VF1092" s="38" t="s">
        <v>42</v>
      </c>
      <c r="VG1092" s="38" t="s">
        <v>42</v>
      </c>
      <c r="VH1092" s="38" t="s">
        <v>42</v>
      </c>
      <c r="VI1092" s="38" t="s">
        <v>42</v>
      </c>
      <c r="VJ1092" s="38" t="s">
        <v>42</v>
      </c>
      <c r="VK1092" s="38" t="s">
        <v>42</v>
      </c>
      <c r="VL1092" s="38" t="s">
        <v>42</v>
      </c>
      <c r="VM1092" s="38" t="s">
        <v>42</v>
      </c>
      <c r="VN1092" s="38" t="s">
        <v>42</v>
      </c>
      <c r="VO1092" s="38" t="s">
        <v>42</v>
      </c>
      <c r="VP1092" s="38" t="s">
        <v>42</v>
      </c>
      <c r="VQ1092" s="38" t="s">
        <v>42</v>
      </c>
      <c r="VR1092" s="38" t="s">
        <v>42</v>
      </c>
      <c r="VS1092" s="38" t="s">
        <v>42</v>
      </c>
    </row>
    <row r="1093" spans="1:591" s="28" customFormat="1" ht="15" customHeight="1" x14ac:dyDescent="0.25">
      <c r="A1093" s="14" t="s">
        <v>2258</v>
      </c>
      <c r="B1093" s="13" t="s">
        <v>2259</v>
      </c>
      <c r="C1093" s="38">
        <v>81</v>
      </c>
      <c r="D1093" s="38">
        <v>0</v>
      </c>
      <c r="E1093" s="38">
        <v>49</v>
      </c>
      <c r="F1093" s="38">
        <v>33</v>
      </c>
      <c r="G1093" s="38">
        <v>18</v>
      </c>
      <c r="H1093" s="38">
        <v>0</v>
      </c>
      <c r="I1093" s="38">
        <v>24</v>
      </c>
      <c r="J1093" s="38">
        <v>53</v>
      </c>
      <c r="K1093" s="38">
        <v>22</v>
      </c>
      <c r="L1093" s="38">
        <v>2</v>
      </c>
      <c r="M1093" s="38">
        <v>44</v>
      </c>
      <c r="N1093" s="38">
        <v>38</v>
      </c>
      <c r="O1093" s="38">
        <v>16</v>
      </c>
      <c r="P1093" s="38">
        <v>0</v>
      </c>
      <c r="Q1093" s="38">
        <v>47</v>
      </c>
      <c r="R1093" s="38">
        <v>38</v>
      </c>
      <c r="S1093" s="38">
        <v>16</v>
      </c>
      <c r="T1093" s="38">
        <v>0</v>
      </c>
      <c r="U1093" s="38">
        <v>27</v>
      </c>
      <c r="V1093" s="38">
        <v>51</v>
      </c>
      <c r="W1093" s="38">
        <v>22</v>
      </c>
      <c r="X1093" s="38">
        <v>9</v>
      </c>
      <c r="Y1093" s="38">
        <v>7</v>
      </c>
      <c r="Z1093" s="38">
        <v>39</v>
      </c>
      <c r="AA1093" s="38">
        <v>37</v>
      </c>
      <c r="AB1093" s="38">
        <v>9</v>
      </c>
      <c r="AC1093" s="38">
        <v>0</v>
      </c>
      <c r="AD1093" s="38">
        <v>2</v>
      </c>
      <c r="AE1093" s="38">
        <v>37</v>
      </c>
      <c r="AF1093" s="38">
        <v>57</v>
      </c>
      <c r="AG1093" s="38">
        <v>4</v>
      </c>
      <c r="AH1093" s="38">
        <v>0</v>
      </c>
      <c r="AI1093" s="38">
        <v>4</v>
      </c>
      <c r="AJ1093" s="38">
        <v>35</v>
      </c>
      <c r="AK1093" s="38">
        <v>61</v>
      </c>
      <c r="AL1093" s="38">
        <v>0</v>
      </c>
      <c r="AM1093" s="38">
        <v>0</v>
      </c>
      <c r="AN1093" s="38">
        <v>7</v>
      </c>
      <c r="AO1093" s="38">
        <v>36</v>
      </c>
      <c r="AP1093" s="38">
        <v>56</v>
      </c>
      <c r="AQ1093" s="38">
        <v>2</v>
      </c>
      <c r="AR1093" s="38">
        <v>0</v>
      </c>
      <c r="AS1093" s="38">
        <v>2</v>
      </c>
      <c r="AT1093" s="38">
        <v>46</v>
      </c>
      <c r="AU1093" s="38">
        <v>46</v>
      </c>
      <c r="AV1093" s="38">
        <v>7</v>
      </c>
      <c r="AW1093" s="38">
        <v>0</v>
      </c>
      <c r="AX1093" s="38">
        <v>4</v>
      </c>
      <c r="AY1093" s="38">
        <v>48</v>
      </c>
      <c r="AZ1093" s="38">
        <v>46</v>
      </c>
      <c r="BA1093" s="38">
        <v>2</v>
      </c>
      <c r="BB1093" s="38">
        <v>0</v>
      </c>
      <c r="BC1093" s="38">
        <v>7</v>
      </c>
      <c r="BD1093" s="38">
        <v>49</v>
      </c>
      <c r="BE1093" s="38">
        <v>40</v>
      </c>
      <c r="BF1093" s="38">
        <v>5</v>
      </c>
      <c r="BG1093" s="38">
        <v>0</v>
      </c>
      <c r="BH1093" s="38">
        <v>4</v>
      </c>
      <c r="BI1093" s="38">
        <v>52</v>
      </c>
      <c r="BJ1093" s="38">
        <v>41</v>
      </c>
      <c r="BK1093" s="38">
        <v>2</v>
      </c>
      <c r="BL1093" s="38" t="s">
        <v>42</v>
      </c>
      <c r="BM1093" s="38" t="s">
        <v>42</v>
      </c>
      <c r="BN1093" s="38" t="s">
        <v>42</v>
      </c>
      <c r="BO1093" s="38" t="s">
        <v>42</v>
      </c>
      <c r="BP1093" s="38" t="s">
        <v>42</v>
      </c>
      <c r="BQ1093" s="38" t="s">
        <v>42</v>
      </c>
      <c r="BR1093" s="38" t="s">
        <v>42</v>
      </c>
      <c r="BS1093" s="38" t="s">
        <v>42</v>
      </c>
      <c r="BT1093" s="38" t="s">
        <v>42</v>
      </c>
      <c r="BU1093" s="38" t="s">
        <v>42</v>
      </c>
      <c r="BV1093" s="38" t="s">
        <v>42</v>
      </c>
      <c r="BW1093" s="38" t="s">
        <v>42</v>
      </c>
      <c r="BX1093" s="38" t="s">
        <v>42</v>
      </c>
      <c r="BY1093" s="38" t="s">
        <v>42</v>
      </c>
      <c r="BZ1093" s="38" t="s">
        <v>42</v>
      </c>
      <c r="CA1093" s="38" t="s">
        <v>42</v>
      </c>
      <c r="CB1093" s="38" t="s">
        <v>42</v>
      </c>
      <c r="CC1093" s="38" t="s">
        <v>42</v>
      </c>
      <c r="CD1093" s="38" t="s">
        <v>42</v>
      </c>
      <c r="CE1093" s="38" t="s">
        <v>42</v>
      </c>
      <c r="CF1093" s="38">
        <v>16</v>
      </c>
      <c r="CG1093" s="38">
        <v>11</v>
      </c>
      <c r="CH1093" s="38">
        <v>50</v>
      </c>
      <c r="CI1093" s="38">
        <v>23</v>
      </c>
      <c r="CJ1093" s="38">
        <v>9</v>
      </c>
      <c r="CK1093" s="38">
        <v>22</v>
      </c>
      <c r="CL1093" s="38">
        <v>49</v>
      </c>
      <c r="CM1093" s="38">
        <v>20</v>
      </c>
      <c r="CN1093" s="38">
        <v>15</v>
      </c>
      <c r="CO1093" s="38">
        <v>33</v>
      </c>
      <c r="CP1093" s="38">
        <v>41</v>
      </c>
      <c r="CQ1093" s="38">
        <v>11</v>
      </c>
      <c r="CR1093" s="38">
        <v>13</v>
      </c>
      <c r="CS1093" s="38">
        <v>29</v>
      </c>
      <c r="CT1093" s="38">
        <v>47</v>
      </c>
      <c r="CU1093" s="38">
        <v>11</v>
      </c>
      <c r="CV1093" s="38">
        <v>11</v>
      </c>
      <c r="CW1093" s="38">
        <v>18</v>
      </c>
      <c r="CX1093" s="38">
        <v>58</v>
      </c>
      <c r="CY1093" s="38">
        <v>13</v>
      </c>
      <c r="CZ1093" s="38">
        <v>7</v>
      </c>
      <c r="DA1093" s="38">
        <v>15</v>
      </c>
      <c r="DB1093" s="38">
        <v>61</v>
      </c>
      <c r="DC1093" s="38">
        <v>17</v>
      </c>
      <c r="DD1093" s="38">
        <v>7</v>
      </c>
      <c r="DE1093" s="38">
        <v>21</v>
      </c>
      <c r="DF1093" s="38">
        <v>58</v>
      </c>
      <c r="DG1093" s="38">
        <v>14</v>
      </c>
      <c r="DH1093" s="38">
        <v>11</v>
      </c>
      <c r="DI1093" s="38">
        <v>24</v>
      </c>
      <c r="DJ1093" s="38">
        <v>43</v>
      </c>
      <c r="DK1093" s="38">
        <v>22</v>
      </c>
      <c r="DL1093" s="38">
        <v>22</v>
      </c>
      <c r="DM1093" s="38">
        <v>7</v>
      </c>
      <c r="DN1093" s="38">
        <v>37</v>
      </c>
      <c r="DO1093" s="38">
        <v>35</v>
      </c>
      <c r="DP1093" s="38">
        <v>22</v>
      </c>
      <c r="DQ1093" s="38">
        <v>20</v>
      </c>
      <c r="DR1093" s="38">
        <v>31</v>
      </c>
      <c r="DS1093" s="38">
        <v>27</v>
      </c>
      <c r="DT1093" s="38">
        <v>20</v>
      </c>
      <c r="DU1093" s="38">
        <v>14</v>
      </c>
      <c r="DV1093" s="38">
        <v>39</v>
      </c>
      <c r="DW1093" s="38">
        <v>27</v>
      </c>
      <c r="DX1093" s="38">
        <v>20</v>
      </c>
      <c r="DY1093" s="38">
        <v>17</v>
      </c>
      <c r="DZ1093" s="38">
        <v>37</v>
      </c>
      <c r="EA1093" s="38">
        <v>26</v>
      </c>
      <c r="EB1093" s="38">
        <v>20</v>
      </c>
      <c r="EC1093" s="38">
        <v>16</v>
      </c>
      <c r="ED1093" s="38">
        <v>36</v>
      </c>
      <c r="EE1093" s="38">
        <v>27</v>
      </c>
      <c r="EF1093" s="38">
        <v>15</v>
      </c>
      <c r="EG1093" s="38">
        <v>13</v>
      </c>
      <c r="EH1093" s="38">
        <v>39</v>
      </c>
      <c r="EI1093" s="38">
        <v>33</v>
      </c>
      <c r="EJ1093" s="38">
        <v>17</v>
      </c>
      <c r="EK1093" s="38">
        <v>20</v>
      </c>
      <c r="EL1093" s="38">
        <v>35</v>
      </c>
      <c r="EM1093" s="38">
        <v>28</v>
      </c>
      <c r="EN1093" s="38">
        <v>16</v>
      </c>
      <c r="EO1093" s="38">
        <v>11</v>
      </c>
      <c r="EP1093" s="38">
        <v>44</v>
      </c>
      <c r="EQ1093" s="38">
        <v>29</v>
      </c>
      <c r="ER1093" s="38">
        <v>15</v>
      </c>
      <c r="ES1093" s="38">
        <v>11</v>
      </c>
      <c r="ET1093" s="38">
        <v>39</v>
      </c>
      <c r="EU1093" s="38">
        <v>35</v>
      </c>
      <c r="EV1093" s="38">
        <v>2</v>
      </c>
      <c r="EW1093" s="38">
        <v>11</v>
      </c>
      <c r="EX1093" s="38">
        <v>59</v>
      </c>
      <c r="EY1093" s="38">
        <v>28</v>
      </c>
      <c r="EZ1093" s="38">
        <v>15</v>
      </c>
      <c r="FA1093" s="38">
        <v>11</v>
      </c>
      <c r="FB1093" s="38">
        <v>43</v>
      </c>
      <c r="FC1093" s="38">
        <v>30</v>
      </c>
      <c r="FD1093" s="38">
        <v>2</v>
      </c>
      <c r="FE1093" s="38">
        <v>2</v>
      </c>
      <c r="FF1093" s="38">
        <v>54</v>
      </c>
      <c r="FG1093" s="38">
        <v>41</v>
      </c>
      <c r="FH1093" s="38">
        <v>7</v>
      </c>
      <c r="FI1093" s="38">
        <v>7</v>
      </c>
      <c r="FJ1093" s="38">
        <v>53</v>
      </c>
      <c r="FK1093" s="38">
        <v>33</v>
      </c>
      <c r="FL1093" s="38">
        <v>22</v>
      </c>
      <c r="FM1093" s="38">
        <v>28</v>
      </c>
      <c r="FN1093" s="38">
        <v>35</v>
      </c>
      <c r="FO1093" s="38">
        <v>15</v>
      </c>
      <c r="FP1093" s="38">
        <v>4</v>
      </c>
      <c r="FQ1093" s="38">
        <v>13</v>
      </c>
      <c r="FR1093" s="38">
        <v>54</v>
      </c>
      <c r="FS1093" s="38">
        <v>28</v>
      </c>
      <c r="FT1093" s="38">
        <v>9</v>
      </c>
      <c r="FU1093" s="38">
        <v>4</v>
      </c>
      <c r="FV1093" s="38">
        <v>70</v>
      </c>
      <c r="FW1093" s="38">
        <v>17</v>
      </c>
      <c r="FX1093" s="38">
        <v>7</v>
      </c>
      <c r="FY1093" s="38">
        <v>15</v>
      </c>
      <c r="FZ1093" s="38">
        <v>54</v>
      </c>
      <c r="GA1093" s="38">
        <v>24</v>
      </c>
      <c r="GB1093" s="38">
        <v>2</v>
      </c>
      <c r="GC1093" s="38">
        <v>26</v>
      </c>
      <c r="GD1093" s="38">
        <v>57</v>
      </c>
      <c r="GE1093" s="38">
        <v>15</v>
      </c>
      <c r="GF1093" s="38">
        <v>4</v>
      </c>
      <c r="GG1093" s="38">
        <v>17</v>
      </c>
      <c r="GH1093" s="38">
        <v>67</v>
      </c>
      <c r="GI1093" s="38">
        <v>11</v>
      </c>
      <c r="GJ1093" s="38">
        <v>7</v>
      </c>
      <c r="GK1093" s="38">
        <v>27</v>
      </c>
      <c r="GL1093" s="38">
        <v>51</v>
      </c>
      <c r="GM1093" s="38">
        <v>16</v>
      </c>
      <c r="GN1093" s="38">
        <v>16</v>
      </c>
      <c r="GO1093" s="38">
        <v>18</v>
      </c>
      <c r="GP1093" s="38">
        <v>40</v>
      </c>
      <c r="GQ1093" s="38">
        <v>27</v>
      </c>
      <c r="GR1093" s="38">
        <v>4</v>
      </c>
      <c r="GS1093" s="38">
        <v>2</v>
      </c>
      <c r="GT1093" s="38">
        <v>52</v>
      </c>
      <c r="GU1093" s="38">
        <v>41</v>
      </c>
      <c r="GV1093" s="38">
        <v>11</v>
      </c>
      <c r="GW1093" s="38">
        <v>22</v>
      </c>
      <c r="GX1093" s="38">
        <v>52</v>
      </c>
      <c r="GY1093" s="38">
        <v>15</v>
      </c>
      <c r="GZ1093" s="38">
        <v>15</v>
      </c>
      <c r="HA1093" s="38">
        <v>20</v>
      </c>
      <c r="HB1093" s="38">
        <v>46</v>
      </c>
      <c r="HC1093" s="38">
        <v>20</v>
      </c>
      <c r="HD1093" s="38">
        <v>7</v>
      </c>
      <c r="HE1093" s="38">
        <v>15</v>
      </c>
      <c r="HF1093" s="38">
        <v>54</v>
      </c>
      <c r="HG1093" s="38">
        <v>24</v>
      </c>
      <c r="HH1093" s="38">
        <v>4</v>
      </c>
      <c r="HI1093" s="38">
        <v>9</v>
      </c>
      <c r="HJ1093" s="38">
        <v>52</v>
      </c>
      <c r="HK1093" s="38">
        <v>35</v>
      </c>
      <c r="HL1093" s="38">
        <v>0</v>
      </c>
      <c r="HM1093" s="38">
        <v>13</v>
      </c>
      <c r="HN1093" s="38">
        <v>59</v>
      </c>
      <c r="HO1093" s="38">
        <v>28</v>
      </c>
      <c r="HP1093" s="38">
        <v>0</v>
      </c>
      <c r="HQ1093" s="38">
        <v>7</v>
      </c>
      <c r="HR1093" s="38">
        <v>67</v>
      </c>
      <c r="HS1093" s="38">
        <v>26</v>
      </c>
      <c r="HT1093" s="38">
        <v>0</v>
      </c>
      <c r="HU1093" s="38">
        <v>9</v>
      </c>
      <c r="HV1093" s="38">
        <v>61</v>
      </c>
      <c r="HW1093" s="38">
        <v>30</v>
      </c>
      <c r="HX1093" s="38">
        <v>15</v>
      </c>
      <c r="HY1093" s="38">
        <v>15</v>
      </c>
      <c r="HZ1093" s="38">
        <v>48</v>
      </c>
      <c r="IA1093" s="38">
        <v>22</v>
      </c>
      <c r="IB1093" s="38">
        <v>4</v>
      </c>
      <c r="IC1093" s="38">
        <v>20</v>
      </c>
      <c r="ID1093" s="38">
        <v>54</v>
      </c>
      <c r="IE1093" s="38">
        <v>22</v>
      </c>
      <c r="IF1093" s="38">
        <v>2</v>
      </c>
      <c r="IG1093" s="38">
        <v>16</v>
      </c>
      <c r="IH1093" s="38">
        <v>64</v>
      </c>
      <c r="II1093" s="38">
        <v>18</v>
      </c>
      <c r="IJ1093" s="38">
        <v>2</v>
      </c>
      <c r="IK1093" s="38">
        <v>15</v>
      </c>
      <c r="IL1093" s="38">
        <v>61</v>
      </c>
      <c r="IM1093" s="38">
        <v>22</v>
      </c>
      <c r="IN1093" s="38">
        <v>15</v>
      </c>
      <c r="IO1093" s="38">
        <v>30</v>
      </c>
      <c r="IP1093" s="38">
        <v>37</v>
      </c>
      <c r="IQ1093" s="38">
        <v>17</v>
      </c>
      <c r="IR1093" s="38">
        <v>13</v>
      </c>
      <c r="IS1093" s="38">
        <v>15</v>
      </c>
      <c r="IT1093" s="38">
        <v>37</v>
      </c>
      <c r="IU1093" s="38">
        <v>35</v>
      </c>
      <c r="IV1093" s="38">
        <v>17</v>
      </c>
      <c r="IW1093" s="38">
        <v>22</v>
      </c>
      <c r="IX1093" s="38">
        <v>33</v>
      </c>
      <c r="IY1093" s="38">
        <v>28</v>
      </c>
      <c r="IZ1093" s="38">
        <v>9</v>
      </c>
      <c r="JA1093" s="38">
        <v>22</v>
      </c>
      <c r="JB1093" s="38">
        <v>46</v>
      </c>
      <c r="JC1093" s="38">
        <v>24</v>
      </c>
      <c r="JD1093" s="38">
        <v>11</v>
      </c>
      <c r="JE1093" s="38">
        <v>17</v>
      </c>
      <c r="JF1093" s="38">
        <v>43</v>
      </c>
      <c r="JG1093" s="38">
        <v>28</v>
      </c>
      <c r="JH1093" s="38">
        <v>13</v>
      </c>
      <c r="JI1093" s="38">
        <v>16</v>
      </c>
      <c r="JJ1093" s="38">
        <v>42</v>
      </c>
      <c r="JK1093" s="38">
        <v>29</v>
      </c>
      <c r="JL1093" s="38">
        <v>11</v>
      </c>
      <c r="JM1093" s="38">
        <v>16</v>
      </c>
      <c r="JN1093" s="38">
        <v>47</v>
      </c>
      <c r="JO1093" s="38">
        <v>27</v>
      </c>
      <c r="JP1093" s="38">
        <v>20</v>
      </c>
      <c r="JQ1093" s="38">
        <v>20</v>
      </c>
      <c r="JR1093" s="38">
        <v>41</v>
      </c>
      <c r="JS1093" s="38">
        <v>20</v>
      </c>
      <c r="JT1093" s="38">
        <v>20</v>
      </c>
      <c r="JU1093" s="38">
        <v>15</v>
      </c>
      <c r="JV1093" s="38">
        <v>50</v>
      </c>
      <c r="JW1093" s="38">
        <v>15</v>
      </c>
      <c r="JX1093" s="38">
        <v>43</v>
      </c>
      <c r="JY1093" s="38">
        <v>27</v>
      </c>
      <c r="JZ1093" s="38">
        <v>20</v>
      </c>
      <c r="KA1093" s="38">
        <v>9</v>
      </c>
      <c r="KB1093" s="38">
        <v>43</v>
      </c>
      <c r="KC1093" s="38">
        <v>28</v>
      </c>
      <c r="KD1093" s="38">
        <v>24</v>
      </c>
      <c r="KE1093" s="38">
        <v>4</v>
      </c>
      <c r="KF1093" s="38">
        <v>28</v>
      </c>
      <c r="KG1093" s="38">
        <v>26</v>
      </c>
      <c r="KH1093" s="38">
        <v>24</v>
      </c>
      <c r="KI1093" s="38">
        <v>22</v>
      </c>
      <c r="KJ1093" s="38">
        <v>20</v>
      </c>
      <c r="KK1093" s="38">
        <v>28</v>
      </c>
      <c r="KL1093" s="38">
        <v>24</v>
      </c>
      <c r="KM1093" s="38">
        <v>28</v>
      </c>
      <c r="KN1093" s="38">
        <v>15</v>
      </c>
      <c r="KO1093" s="38">
        <v>28</v>
      </c>
      <c r="KP1093" s="38">
        <v>30</v>
      </c>
      <c r="KQ1093" s="38">
        <v>26</v>
      </c>
      <c r="KR1093" s="38" t="s">
        <v>42</v>
      </c>
      <c r="KS1093" s="38" t="s">
        <v>42</v>
      </c>
      <c r="KT1093" s="38" t="s">
        <v>42</v>
      </c>
      <c r="KU1093" s="38" t="s">
        <v>42</v>
      </c>
      <c r="KV1093" s="38" t="s">
        <v>42</v>
      </c>
      <c r="KW1093" s="38" t="s">
        <v>42</v>
      </c>
      <c r="KX1093" s="38" t="s">
        <v>42</v>
      </c>
      <c r="KY1093" s="38" t="s">
        <v>42</v>
      </c>
      <c r="KZ1093" s="38" t="s">
        <v>42</v>
      </c>
      <c r="LA1093" s="38" t="s">
        <v>42</v>
      </c>
      <c r="LB1093" s="38">
        <v>24</v>
      </c>
      <c r="LC1093" s="38">
        <v>0</v>
      </c>
      <c r="LD1093" s="38">
        <v>2</v>
      </c>
      <c r="LE1093" s="38">
        <v>7</v>
      </c>
      <c r="LF1093" s="38">
        <v>7</v>
      </c>
      <c r="LG1093" s="38">
        <v>52</v>
      </c>
      <c r="LH1093" s="38">
        <v>20</v>
      </c>
      <c r="LI1093" s="38">
        <v>0</v>
      </c>
      <c r="LJ1093" s="38">
        <v>0</v>
      </c>
      <c r="LK1093" s="38">
        <v>70</v>
      </c>
      <c r="LL1093" s="38">
        <v>30</v>
      </c>
      <c r="LM1093" s="38">
        <v>0</v>
      </c>
      <c r="LN1093" s="38">
        <v>0</v>
      </c>
      <c r="LO1093" s="38">
        <v>70</v>
      </c>
      <c r="LP1093" s="38">
        <v>30</v>
      </c>
      <c r="LQ1093" s="38" t="s">
        <v>42</v>
      </c>
      <c r="LR1093" s="38" t="s">
        <v>42</v>
      </c>
      <c r="LS1093" s="38" t="s">
        <v>42</v>
      </c>
      <c r="LT1093" s="38" t="s">
        <v>42</v>
      </c>
      <c r="LU1093" s="38" t="s">
        <v>42</v>
      </c>
      <c r="LV1093" s="38" t="s">
        <v>42</v>
      </c>
      <c r="LW1093" s="38" t="s">
        <v>42</v>
      </c>
      <c r="LX1093" s="38" t="s">
        <v>42</v>
      </c>
      <c r="LY1093" s="38" t="s">
        <v>42</v>
      </c>
      <c r="LZ1093" s="38" t="s">
        <v>42</v>
      </c>
      <c r="MA1093" s="38" t="s">
        <v>42</v>
      </c>
      <c r="MB1093" s="38" t="s">
        <v>42</v>
      </c>
      <c r="MC1093" s="38" t="s">
        <v>42</v>
      </c>
      <c r="MD1093" s="38" t="s">
        <v>42</v>
      </c>
      <c r="ME1093" s="38" t="s">
        <v>42</v>
      </c>
      <c r="MF1093" s="38" t="s">
        <v>42</v>
      </c>
      <c r="MG1093" s="38" t="s">
        <v>42</v>
      </c>
      <c r="MH1093" s="38" t="s">
        <v>42</v>
      </c>
      <c r="MI1093" s="38" t="s">
        <v>42</v>
      </c>
      <c r="MJ1093" s="38" t="s">
        <v>42</v>
      </c>
      <c r="MK1093" s="38" t="s">
        <v>42</v>
      </c>
      <c r="ML1093" s="38" t="s">
        <v>42</v>
      </c>
      <c r="MM1093" s="38" t="s">
        <v>42</v>
      </c>
      <c r="MN1093" s="38" t="s">
        <v>42</v>
      </c>
      <c r="MO1093" s="38" t="s">
        <v>42</v>
      </c>
      <c r="MP1093" s="38" t="s">
        <v>42</v>
      </c>
      <c r="MQ1093" s="38" t="s">
        <v>42</v>
      </c>
      <c r="MR1093" s="38" t="s">
        <v>42</v>
      </c>
      <c r="MS1093" s="38">
        <v>3</v>
      </c>
      <c r="MT1093" s="38">
        <v>12</v>
      </c>
      <c r="MU1093" s="38">
        <v>48</v>
      </c>
      <c r="MV1093" s="38">
        <v>33</v>
      </c>
      <c r="MW1093" s="38">
        <v>3</v>
      </c>
      <c r="MX1093" s="38">
        <v>3</v>
      </c>
      <c r="MY1093" s="38">
        <v>9</v>
      </c>
      <c r="MZ1093" s="38">
        <v>52</v>
      </c>
      <c r="NA1093" s="38">
        <v>33</v>
      </c>
      <c r="NB1093" s="38">
        <v>3</v>
      </c>
      <c r="NC1093" s="38">
        <v>0</v>
      </c>
      <c r="ND1093" s="38">
        <v>9</v>
      </c>
      <c r="NE1093" s="38">
        <v>61</v>
      </c>
      <c r="NF1093" s="38">
        <v>27</v>
      </c>
      <c r="NG1093" s="38">
        <v>3</v>
      </c>
      <c r="NH1093" s="38">
        <v>0</v>
      </c>
      <c r="NI1093" s="38">
        <v>6</v>
      </c>
      <c r="NJ1093" s="38">
        <v>64</v>
      </c>
      <c r="NK1093" s="38">
        <v>27</v>
      </c>
      <c r="NL1093" s="38">
        <v>3</v>
      </c>
      <c r="NM1093" s="38">
        <v>0</v>
      </c>
      <c r="NN1093" s="38">
        <v>6</v>
      </c>
      <c r="NO1093" s="38">
        <v>58</v>
      </c>
      <c r="NP1093" s="38">
        <v>33</v>
      </c>
      <c r="NQ1093" s="38">
        <v>3</v>
      </c>
      <c r="NR1093" s="38">
        <v>0</v>
      </c>
      <c r="NS1093" s="38">
        <v>18</v>
      </c>
      <c r="NT1093" s="38">
        <v>52</v>
      </c>
      <c r="NU1093" s="38">
        <v>27</v>
      </c>
      <c r="NV1093" s="38">
        <v>3</v>
      </c>
      <c r="NW1093" s="38">
        <v>0</v>
      </c>
      <c r="NX1093" s="38">
        <v>9</v>
      </c>
      <c r="NY1093" s="38">
        <v>61</v>
      </c>
      <c r="NZ1093" s="38">
        <v>27</v>
      </c>
      <c r="OA1093" s="38">
        <v>3</v>
      </c>
      <c r="OB1093" s="38">
        <v>2</v>
      </c>
      <c r="OC1093" s="38">
        <v>41</v>
      </c>
      <c r="OD1093" s="38">
        <v>52</v>
      </c>
      <c r="OE1093" s="38">
        <v>5</v>
      </c>
      <c r="OF1093" s="38">
        <v>2</v>
      </c>
      <c r="OG1093" s="38">
        <v>43</v>
      </c>
      <c r="OH1093" s="38">
        <v>52</v>
      </c>
      <c r="OI1093" s="38">
        <v>2</v>
      </c>
      <c r="OJ1093" s="38">
        <v>2</v>
      </c>
      <c r="OK1093" s="38">
        <v>33</v>
      </c>
      <c r="OL1093" s="38">
        <v>54</v>
      </c>
      <c r="OM1093" s="38">
        <v>11</v>
      </c>
      <c r="ON1093" s="38">
        <v>2</v>
      </c>
      <c r="OO1093" s="38">
        <v>45</v>
      </c>
      <c r="OP1093" s="38">
        <v>48</v>
      </c>
      <c r="OQ1093" s="38">
        <v>5</v>
      </c>
      <c r="OR1093" s="38">
        <v>0</v>
      </c>
      <c r="OS1093" s="38">
        <v>18</v>
      </c>
      <c r="OT1093" s="38">
        <v>60</v>
      </c>
      <c r="OU1093" s="38">
        <v>22</v>
      </c>
      <c r="OV1093" s="38">
        <v>0</v>
      </c>
      <c r="OW1093" s="38">
        <v>22</v>
      </c>
      <c r="OX1093" s="38">
        <v>52</v>
      </c>
      <c r="OY1093" s="38">
        <v>26</v>
      </c>
      <c r="OZ1093" s="38">
        <v>2</v>
      </c>
      <c r="PA1093" s="38">
        <v>63</v>
      </c>
      <c r="PB1093" s="38">
        <v>33</v>
      </c>
      <c r="PC1093" s="38">
        <v>2</v>
      </c>
      <c r="PD1093" s="38">
        <v>0</v>
      </c>
      <c r="PE1093" s="38">
        <v>20</v>
      </c>
      <c r="PF1093" s="38">
        <v>65</v>
      </c>
      <c r="PG1093" s="38">
        <v>15</v>
      </c>
      <c r="PH1093" s="38">
        <v>0</v>
      </c>
      <c r="PI1093" s="38">
        <v>41</v>
      </c>
      <c r="PJ1093" s="38">
        <v>57</v>
      </c>
      <c r="PK1093" s="38">
        <v>2</v>
      </c>
      <c r="PL1093" s="38">
        <v>0</v>
      </c>
      <c r="PM1093" s="38">
        <v>56</v>
      </c>
      <c r="PN1093" s="38">
        <v>44</v>
      </c>
      <c r="PO1093" s="38">
        <v>0</v>
      </c>
      <c r="PP1093" s="38">
        <v>0</v>
      </c>
      <c r="PQ1093" s="38">
        <v>52</v>
      </c>
      <c r="PR1093" s="38">
        <v>48</v>
      </c>
      <c r="PS1093" s="38">
        <v>0</v>
      </c>
      <c r="PT1093" s="38">
        <v>2</v>
      </c>
      <c r="PU1093" s="38">
        <v>57</v>
      </c>
      <c r="PV1093" s="38">
        <v>41</v>
      </c>
      <c r="PW1093" s="38">
        <v>0</v>
      </c>
      <c r="PX1093" s="38">
        <v>0</v>
      </c>
      <c r="PY1093" s="38">
        <v>41</v>
      </c>
      <c r="PZ1093" s="38">
        <v>52</v>
      </c>
      <c r="QA1093" s="38">
        <v>7</v>
      </c>
      <c r="QB1093" s="38">
        <v>2</v>
      </c>
      <c r="QC1093" s="38">
        <v>57</v>
      </c>
      <c r="QD1093" s="38">
        <v>39</v>
      </c>
      <c r="QE1093" s="38">
        <v>2</v>
      </c>
      <c r="QF1093" s="38">
        <v>0</v>
      </c>
      <c r="QG1093" s="38">
        <v>30</v>
      </c>
      <c r="QH1093" s="38">
        <v>46</v>
      </c>
      <c r="QI1093" s="38">
        <v>17</v>
      </c>
      <c r="QJ1093" s="38">
        <v>7</v>
      </c>
      <c r="QK1093" s="38">
        <v>0</v>
      </c>
      <c r="QL1093" s="38">
        <v>22</v>
      </c>
      <c r="QM1093" s="38">
        <v>57</v>
      </c>
      <c r="QN1093" s="38">
        <v>20</v>
      </c>
      <c r="QO1093" s="38">
        <v>2</v>
      </c>
      <c r="QP1093" s="38">
        <v>0</v>
      </c>
      <c r="QQ1093" s="38">
        <v>26</v>
      </c>
      <c r="QR1093" s="38">
        <v>50</v>
      </c>
      <c r="QS1093" s="38">
        <v>24</v>
      </c>
      <c r="QT1093" s="38">
        <v>0</v>
      </c>
      <c r="QU1093" s="38">
        <v>2</v>
      </c>
      <c r="QV1093" s="38">
        <v>33</v>
      </c>
      <c r="QW1093" s="38">
        <v>39</v>
      </c>
      <c r="QX1093" s="38">
        <v>17</v>
      </c>
      <c r="QY1093" s="38">
        <v>9</v>
      </c>
      <c r="QZ1093" s="38">
        <v>2</v>
      </c>
      <c r="RA1093" s="38">
        <v>22</v>
      </c>
      <c r="RB1093" s="38">
        <v>50</v>
      </c>
      <c r="RC1093" s="38">
        <v>20</v>
      </c>
      <c r="RD1093" s="38">
        <v>7</v>
      </c>
      <c r="RE1093" s="38">
        <v>0</v>
      </c>
      <c r="RF1093" s="38">
        <v>33</v>
      </c>
      <c r="RG1093" s="38">
        <v>42</v>
      </c>
      <c r="RH1093" s="38">
        <v>19</v>
      </c>
      <c r="RI1093" s="38">
        <v>7</v>
      </c>
      <c r="RJ1093" s="38">
        <v>0</v>
      </c>
      <c r="RK1093" s="38">
        <v>24</v>
      </c>
      <c r="RL1093" s="38">
        <v>54</v>
      </c>
      <c r="RM1093" s="38">
        <v>17</v>
      </c>
      <c r="RN1093" s="38">
        <v>4</v>
      </c>
      <c r="RO1093" s="38">
        <v>7</v>
      </c>
      <c r="RP1093" s="38">
        <v>30</v>
      </c>
      <c r="RQ1093" s="38">
        <v>30</v>
      </c>
      <c r="RR1093" s="38">
        <v>26</v>
      </c>
      <c r="RS1093" s="38">
        <v>7</v>
      </c>
      <c r="RT1093" s="38">
        <v>12</v>
      </c>
      <c r="RU1093" s="38">
        <v>88</v>
      </c>
      <c r="RV1093" s="38">
        <v>0</v>
      </c>
      <c r="RW1093" s="38">
        <v>0</v>
      </c>
      <c r="RX1093" s="38" t="s">
        <v>42</v>
      </c>
      <c r="RY1093" s="38" t="s">
        <v>42</v>
      </c>
      <c r="RZ1093" s="38" t="s">
        <v>42</v>
      </c>
      <c r="SA1093" s="38" t="s">
        <v>42</v>
      </c>
      <c r="SB1093" s="38" t="s">
        <v>42</v>
      </c>
      <c r="SC1093" s="38" t="s">
        <v>42</v>
      </c>
      <c r="SD1093" s="38" t="s">
        <v>42</v>
      </c>
      <c r="SE1093" s="38" t="s">
        <v>42</v>
      </c>
      <c r="SF1093" s="38" t="s">
        <v>42</v>
      </c>
      <c r="SG1093" s="38" t="s">
        <v>42</v>
      </c>
      <c r="SH1093" s="38" t="s">
        <v>42</v>
      </c>
      <c r="SI1093" s="38" t="s">
        <v>42</v>
      </c>
      <c r="SJ1093" s="38" t="s">
        <v>42</v>
      </c>
      <c r="SK1093" s="38" t="s">
        <v>42</v>
      </c>
      <c r="SL1093" s="38" t="s">
        <v>42</v>
      </c>
      <c r="SM1093" s="38" t="s">
        <v>42</v>
      </c>
      <c r="SN1093" s="38" t="s">
        <v>42</v>
      </c>
      <c r="SO1093" s="38" t="s">
        <v>42</v>
      </c>
      <c r="SP1093" s="38" t="s">
        <v>42</v>
      </c>
      <c r="SQ1093" s="38" t="s">
        <v>42</v>
      </c>
      <c r="SR1093" s="38" t="s">
        <v>42</v>
      </c>
      <c r="SS1093" s="38" t="s">
        <v>42</v>
      </c>
      <c r="ST1093" s="38" t="s">
        <v>42</v>
      </c>
      <c r="SU1093" s="38" t="s">
        <v>42</v>
      </c>
      <c r="SV1093" s="38">
        <v>0</v>
      </c>
      <c r="SW1093" s="38">
        <v>27</v>
      </c>
      <c r="SX1093" s="38">
        <v>62</v>
      </c>
      <c r="SY1093" s="38">
        <v>11</v>
      </c>
      <c r="SZ1093" s="38">
        <v>0</v>
      </c>
      <c r="TA1093" s="38">
        <v>35</v>
      </c>
      <c r="TB1093" s="38">
        <v>59</v>
      </c>
      <c r="TC1093" s="38">
        <v>5</v>
      </c>
      <c r="TD1093" s="38">
        <v>0</v>
      </c>
      <c r="TE1093" s="38">
        <v>57</v>
      </c>
      <c r="TF1093" s="38">
        <v>38</v>
      </c>
      <c r="TG1093" s="38">
        <v>5</v>
      </c>
      <c r="TH1093" s="38">
        <v>0</v>
      </c>
      <c r="TI1093" s="38">
        <v>49</v>
      </c>
      <c r="TJ1093" s="38">
        <v>49</v>
      </c>
      <c r="TK1093" s="38">
        <v>3</v>
      </c>
      <c r="TL1093" s="38">
        <v>3</v>
      </c>
      <c r="TM1093" s="38">
        <v>22</v>
      </c>
      <c r="TN1093" s="38">
        <v>67</v>
      </c>
      <c r="TO1093" s="38">
        <v>8</v>
      </c>
      <c r="TP1093" s="38">
        <v>3</v>
      </c>
      <c r="TQ1093" s="38">
        <v>30</v>
      </c>
      <c r="TR1093" s="38">
        <v>62</v>
      </c>
      <c r="TS1093" s="38">
        <v>5</v>
      </c>
      <c r="TT1093" s="38">
        <v>3</v>
      </c>
      <c r="TU1093" s="38">
        <v>16</v>
      </c>
      <c r="TV1093" s="38">
        <v>62</v>
      </c>
      <c r="TW1093" s="38">
        <v>19</v>
      </c>
      <c r="TX1093" s="38">
        <v>0</v>
      </c>
      <c r="TY1093" s="38">
        <v>0</v>
      </c>
      <c r="TZ1093" s="38">
        <v>41</v>
      </c>
      <c r="UA1093" s="38">
        <v>59</v>
      </c>
      <c r="UB1093" s="38">
        <v>19</v>
      </c>
      <c r="UC1093" s="38">
        <v>30</v>
      </c>
      <c r="UD1093" s="38">
        <v>38</v>
      </c>
      <c r="UE1093" s="38">
        <v>14</v>
      </c>
      <c r="UF1093" s="38">
        <v>0</v>
      </c>
      <c r="UG1093" s="38">
        <v>0</v>
      </c>
      <c r="UH1093" s="38">
        <v>38</v>
      </c>
      <c r="UI1093" s="38">
        <v>41</v>
      </c>
      <c r="UJ1093" s="38">
        <v>22</v>
      </c>
      <c r="UK1093" s="38">
        <v>0</v>
      </c>
      <c r="UL1093" s="38">
        <v>0</v>
      </c>
      <c r="UM1093" s="38">
        <v>38</v>
      </c>
      <c r="UN1093" s="38">
        <v>41</v>
      </c>
      <c r="UO1093" s="38">
        <v>22</v>
      </c>
      <c r="UP1093" s="38" t="s">
        <v>42</v>
      </c>
      <c r="UQ1093" s="38" t="s">
        <v>42</v>
      </c>
      <c r="UR1093" s="38" t="s">
        <v>42</v>
      </c>
      <c r="US1093" s="38" t="s">
        <v>42</v>
      </c>
      <c r="UT1093" s="38" t="s">
        <v>42</v>
      </c>
      <c r="UU1093" s="38" t="s">
        <v>42</v>
      </c>
      <c r="UV1093" s="38" t="s">
        <v>42</v>
      </c>
      <c r="UW1093" s="38" t="s">
        <v>42</v>
      </c>
      <c r="UX1093" s="38" t="s">
        <v>42</v>
      </c>
      <c r="UY1093" s="38" t="s">
        <v>42</v>
      </c>
      <c r="UZ1093" s="38" t="s">
        <v>42</v>
      </c>
      <c r="VA1093" s="38" t="s">
        <v>42</v>
      </c>
      <c r="VB1093" s="38" t="s">
        <v>42</v>
      </c>
      <c r="VC1093" s="38" t="s">
        <v>42</v>
      </c>
      <c r="VD1093" s="38" t="s">
        <v>42</v>
      </c>
      <c r="VE1093" s="38" t="s">
        <v>42</v>
      </c>
      <c r="VF1093" s="38" t="s">
        <v>42</v>
      </c>
      <c r="VG1093" s="38" t="s">
        <v>42</v>
      </c>
      <c r="VH1093" s="38" t="s">
        <v>42</v>
      </c>
      <c r="VI1093" s="38" t="s">
        <v>42</v>
      </c>
      <c r="VJ1093" s="38" t="s">
        <v>42</v>
      </c>
      <c r="VK1093" s="38" t="s">
        <v>42</v>
      </c>
      <c r="VL1093" s="38" t="s">
        <v>42</v>
      </c>
      <c r="VM1093" s="38" t="s">
        <v>42</v>
      </c>
      <c r="VN1093" s="38" t="s">
        <v>42</v>
      </c>
      <c r="VO1093" s="38" t="s">
        <v>42</v>
      </c>
      <c r="VP1093" s="38" t="s">
        <v>42</v>
      </c>
      <c r="VQ1093" s="38" t="s">
        <v>42</v>
      </c>
      <c r="VR1093" s="38" t="s">
        <v>42</v>
      </c>
      <c r="VS1093" s="38" t="s">
        <v>42</v>
      </c>
    </row>
    <row r="1094" spans="1:591" s="28" customFormat="1" ht="15" customHeight="1" x14ac:dyDescent="0.25">
      <c r="A1094" s="14" t="s">
        <v>2260</v>
      </c>
      <c r="B1094" s="13" t="s">
        <v>2261</v>
      </c>
      <c r="C1094" s="38">
        <v>83</v>
      </c>
      <c r="D1094" s="38">
        <v>0</v>
      </c>
      <c r="E1094" s="38">
        <v>17</v>
      </c>
      <c r="F1094" s="38">
        <v>33</v>
      </c>
      <c r="G1094" s="38">
        <v>50</v>
      </c>
      <c r="H1094" s="38">
        <v>0</v>
      </c>
      <c r="I1094" s="38">
        <v>8</v>
      </c>
      <c r="J1094" s="38">
        <v>42</v>
      </c>
      <c r="K1094" s="38">
        <v>50</v>
      </c>
      <c r="L1094" s="38">
        <v>0</v>
      </c>
      <c r="M1094" s="38">
        <v>13</v>
      </c>
      <c r="N1094" s="38">
        <v>43</v>
      </c>
      <c r="O1094" s="38">
        <v>43</v>
      </c>
      <c r="P1094" s="38">
        <v>0</v>
      </c>
      <c r="Q1094" s="38">
        <v>13</v>
      </c>
      <c r="R1094" s="38">
        <v>52</v>
      </c>
      <c r="S1094" s="38">
        <v>35</v>
      </c>
      <c r="T1094" s="38">
        <v>0</v>
      </c>
      <c r="U1094" s="38">
        <v>13</v>
      </c>
      <c r="V1094" s="38">
        <v>30</v>
      </c>
      <c r="W1094" s="38">
        <v>57</v>
      </c>
      <c r="X1094" s="38">
        <v>0</v>
      </c>
      <c r="Y1094" s="38">
        <v>0</v>
      </c>
      <c r="Z1094" s="38">
        <v>43</v>
      </c>
      <c r="AA1094" s="38">
        <v>52</v>
      </c>
      <c r="AB1094" s="38">
        <v>4</v>
      </c>
      <c r="AC1094" s="38">
        <v>0</v>
      </c>
      <c r="AD1094" s="38">
        <v>0</v>
      </c>
      <c r="AE1094" s="38">
        <v>30</v>
      </c>
      <c r="AF1094" s="38">
        <v>70</v>
      </c>
      <c r="AG1094" s="38">
        <v>0</v>
      </c>
      <c r="AH1094" s="38">
        <v>0</v>
      </c>
      <c r="AI1094" s="38">
        <v>0</v>
      </c>
      <c r="AJ1094" s="38">
        <v>17</v>
      </c>
      <c r="AK1094" s="38">
        <v>83</v>
      </c>
      <c r="AL1094" s="38">
        <v>0</v>
      </c>
      <c r="AM1094" s="38">
        <v>0</v>
      </c>
      <c r="AN1094" s="38">
        <v>0</v>
      </c>
      <c r="AO1094" s="38">
        <v>39</v>
      </c>
      <c r="AP1094" s="38">
        <v>61</v>
      </c>
      <c r="AQ1094" s="38">
        <v>0</v>
      </c>
      <c r="AR1094" s="38">
        <v>0</v>
      </c>
      <c r="AS1094" s="38">
        <v>0</v>
      </c>
      <c r="AT1094" s="38">
        <v>41</v>
      </c>
      <c r="AU1094" s="38">
        <v>59</v>
      </c>
      <c r="AV1094" s="38">
        <v>0</v>
      </c>
      <c r="AW1094" s="38">
        <v>0</v>
      </c>
      <c r="AX1094" s="38">
        <v>0</v>
      </c>
      <c r="AY1094" s="38">
        <v>41</v>
      </c>
      <c r="AZ1094" s="38">
        <v>59</v>
      </c>
      <c r="BA1094" s="38">
        <v>0</v>
      </c>
      <c r="BB1094" s="38">
        <v>0</v>
      </c>
      <c r="BC1094" s="38">
        <v>0</v>
      </c>
      <c r="BD1094" s="38">
        <v>30</v>
      </c>
      <c r="BE1094" s="38">
        <v>65</v>
      </c>
      <c r="BF1094" s="38">
        <v>4</v>
      </c>
      <c r="BG1094" s="38">
        <v>0</v>
      </c>
      <c r="BH1094" s="38">
        <v>0</v>
      </c>
      <c r="BI1094" s="38">
        <v>35</v>
      </c>
      <c r="BJ1094" s="38">
        <v>57</v>
      </c>
      <c r="BK1094" s="38">
        <v>9</v>
      </c>
      <c r="BL1094" s="38" t="s">
        <v>42</v>
      </c>
      <c r="BM1094" s="38" t="s">
        <v>42</v>
      </c>
      <c r="BN1094" s="38" t="s">
        <v>42</v>
      </c>
      <c r="BO1094" s="38" t="s">
        <v>42</v>
      </c>
      <c r="BP1094" s="38" t="s">
        <v>42</v>
      </c>
      <c r="BQ1094" s="38" t="s">
        <v>42</v>
      </c>
      <c r="BR1094" s="38" t="s">
        <v>42</v>
      </c>
      <c r="BS1094" s="38" t="s">
        <v>42</v>
      </c>
      <c r="BT1094" s="38" t="s">
        <v>42</v>
      </c>
      <c r="BU1094" s="38" t="s">
        <v>42</v>
      </c>
      <c r="BV1094" s="38" t="s">
        <v>42</v>
      </c>
      <c r="BW1094" s="38" t="s">
        <v>42</v>
      </c>
      <c r="BX1094" s="38" t="s">
        <v>42</v>
      </c>
      <c r="BY1094" s="38" t="s">
        <v>42</v>
      </c>
      <c r="BZ1094" s="38" t="s">
        <v>42</v>
      </c>
      <c r="CA1094" s="38" t="s">
        <v>42</v>
      </c>
      <c r="CB1094" s="38" t="s">
        <v>42</v>
      </c>
      <c r="CC1094" s="38" t="s">
        <v>42</v>
      </c>
      <c r="CD1094" s="38" t="s">
        <v>42</v>
      </c>
      <c r="CE1094" s="38" t="s">
        <v>42</v>
      </c>
      <c r="CF1094" s="38">
        <v>0</v>
      </c>
      <c r="CG1094" s="38">
        <v>4</v>
      </c>
      <c r="CH1094" s="38">
        <v>52</v>
      </c>
      <c r="CI1094" s="38">
        <v>43</v>
      </c>
      <c r="CJ1094" s="38">
        <v>0</v>
      </c>
      <c r="CK1094" s="38">
        <v>9</v>
      </c>
      <c r="CL1094" s="38">
        <v>61</v>
      </c>
      <c r="CM1094" s="38">
        <v>30</v>
      </c>
      <c r="CN1094" s="38">
        <v>0</v>
      </c>
      <c r="CO1094" s="38">
        <v>4</v>
      </c>
      <c r="CP1094" s="38">
        <v>74</v>
      </c>
      <c r="CQ1094" s="38">
        <v>22</v>
      </c>
      <c r="CR1094" s="38">
        <v>0</v>
      </c>
      <c r="CS1094" s="38">
        <v>17</v>
      </c>
      <c r="CT1094" s="38">
        <v>52</v>
      </c>
      <c r="CU1094" s="38">
        <v>30</v>
      </c>
      <c r="CV1094" s="38">
        <v>0</v>
      </c>
      <c r="CW1094" s="38">
        <v>4</v>
      </c>
      <c r="CX1094" s="38">
        <v>57</v>
      </c>
      <c r="CY1094" s="38">
        <v>39</v>
      </c>
      <c r="CZ1094" s="38">
        <v>0</v>
      </c>
      <c r="DA1094" s="38">
        <v>0</v>
      </c>
      <c r="DB1094" s="38">
        <v>52</v>
      </c>
      <c r="DC1094" s="38">
        <v>48</v>
      </c>
      <c r="DD1094" s="38">
        <v>0</v>
      </c>
      <c r="DE1094" s="38">
        <v>9</v>
      </c>
      <c r="DF1094" s="38">
        <v>52</v>
      </c>
      <c r="DG1094" s="38">
        <v>39</v>
      </c>
      <c r="DH1094" s="38">
        <v>0</v>
      </c>
      <c r="DI1094" s="38">
        <v>4</v>
      </c>
      <c r="DJ1094" s="38">
        <v>61</v>
      </c>
      <c r="DK1094" s="38">
        <v>35</v>
      </c>
      <c r="DL1094" s="38">
        <v>0</v>
      </c>
      <c r="DM1094" s="38">
        <v>4</v>
      </c>
      <c r="DN1094" s="38">
        <v>52</v>
      </c>
      <c r="DO1094" s="38">
        <v>43</v>
      </c>
      <c r="DP1094" s="38">
        <v>0</v>
      </c>
      <c r="DQ1094" s="38">
        <v>5</v>
      </c>
      <c r="DR1094" s="38">
        <v>50</v>
      </c>
      <c r="DS1094" s="38">
        <v>45</v>
      </c>
      <c r="DT1094" s="38">
        <v>0</v>
      </c>
      <c r="DU1094" s="38">
        <v>5</v>
      </c>
      <c r="DV1094" s="38">
        <v>59</v>
      </c>
      <c r="DW1094" s="38">
        <v>36</v>
      </c>
      <c r="DX1094" s="38">
        <v>0</v>
      </c>
      <c r="DY1094" s="38">
        <v>5</v>
      </c>
      <c r="DZ1094" s="38">
        <v>50</v>
      </c>
      <c r="EA1094" s="38">
        <v>45</v>
      </c>
      <c r="EB1094" s="38">
        <v>0</v>
      </c>
      <c r="EC1094" s="38">
        <v>5</v>
      </c>
      <c r="ED1094" s="38">
        <v>62</v>
      </c>
      <c r="EE1094" s="38">
        <v>33</v>
      </c>
      <c r="EF1094" s="38">
        <v>0</v>
      </c>
      <c r="EG1094" s="38">
        <v>5</v>
      </c>
      <c r="EH1094" s="38">
        <v>36</v>
      </c>
      <c r="EI1094" s="38">
        <v>59</v>
      </c>
      <c r="EJ1094" s="38">
        <v>0</v>
      </c>
      <c r="EK1094" s="38">
        <v>5</v>
      </c>
      <c r="EL1094" s="38">
        <v>50</v>
      </c>
      <c r="EM1094" s="38">
        <v>45</v>
      </c>
      <c r="EN1094" s="38">
        <v>0</v>
      </c>
      <c r="EO1094" s="38">
        <v>5</v>
      </c>
      <c r="EP1094" s="38">
        <v>38</v>
      </c>
      <c r="EQ1094" s="38">
        <v>57</v>
      </c>
      <c r="ER1094" s="38">
        <v>0</v>
      </c>
      <c r="ES1094" s="38">
        <v>5</v>
      </c>
      <c r="ET1094" s="38">
        <v>41</v>
      </c>
      <c r="EU1094" s="38">
        <v>55</v>
      </c>
      <c r="EV1094" s="38">
        <v>0</v>
      </c>
      <c r="EW1094" s="38">
        <v>0</v>
      </c>
      <c r="EX1094" s="38">
        <v>50</v>
      </c>
      <c r="EY1094" s="38">
        <v>50</v>
      </c>
      <c r="EZ1094" s="38">
        <v>0</v>
      </c>
      <c r="FA1094" s="38">
        <v>5</v>
      </c>
      <c r="FB1094" s="38">
        <v>32</v>
      </c>
      <c r="FC1094" s="38">
        <v>64</v>
      </c>
      <c r="FD1094" s="38">
        <v>0</v>
      </c>
      <c r="FE1094" s="38">
        <v>0</v>
      </c>
      <c r="FF1094" s="38">
        <v>23</v>
      </c>
      <c r="FG1094" s="38">
        <v>77</v>
      </c>
      <c r="FH1094" s="38">
        <v>0</v>
      </c>
      <c r="FI1094" s="38">
        <v>0</v>
      </c>
      <c r="FJ1094" s="38">
        <v>45</v>
      </c>
      <c r="FK1094" s="38">
        <v>55</v>
      </c>
      <c r="FL1094" s="38">
        <v>0</v>
      </c>
      <c r="FM1094" s="38">
        <v>5</v>
      </c>
      <c r="FN1094" s="38">
        <v>64</v>
      </c>
      <c r="FO1094" s="38">
        <v>32</v>
      </c>
      <c r="FP1094" s="38">
        <v>0</v>
      </c>
      <c r="FQ1094" s="38">
        <v>0</v>
      </c>
      <c r="FR1094" s="38">
        <v>36</v>
      </c>
      <c r="FS1094" s="38">
        <v>64</v>
      </c>
      <c r="FT1094" s="38">
        <v>0</v>
      </c>
      <c r="FU1094" s="38">
        <v>0</v>
      </c>
      <c r="FV1094" s="38">
        <v>36</v>
      </c>
      <c r="FW1094" s="38">
        <v>64</v>
      </c>
      <c r="FX1094" s="38">
        <v>0</v>
      </c>
      <c r="FY1094" s="38">
        <v>0</v>
      </c>
      <c r="FZ1094" s="38">
        <v>41</v>
      </c>
      <c r="GA1094" s="38">
        <v>59</v>
      </c>
      <c r="GB1094" s="38">
        <v>23</v>
      </c>
      <c r="GC1094" s="38">
        <v>55</v>
      </c>
      <c r="GD1094" s="38">
        <v>23</v>
      </c>
      <c r="GE1094" s="38">
        <v>0</v>
      </c>
      <c r="GF1094" s="38">
        <v>0</v>
      </c>
      <c r="GG1094" s="38">
        <v>0</v>
      </c>
      <c r="GH1094" s="38">
        <v>45</v>
      </c>
      <c r="GI1094" s="38">
        <v>55</v>
      </c>
      <c r="GJ1094" s="38">
        <v>0</v>
      </c>
      <c r="GK1094" s="38">
        <v>5</v>
      </c>
      <c r="GL1094" s="38">
        <v>55</v>
      </c>
      <c r="GM1094" s="38">
        <v>41</v>
      </c>
      <c r="GN1094" s="38">
        <v>0</v>
      </c>
      <c r="GO1094" s="38">
        <v>0</v>
      </c>
      <c r="GP1094" s="38">
        <v>41</v>
      </c>
      <c r="GQ1094" s="38">
        <v>59</v>
      </c>
      <c r="GR1094" s="38">
        <v>0</v>
      </c>
      <c r="GS1094" s="38">
        <v>0</v>
      </c>
      <c r="GT1094" s="38">
        <v>32</v>
      </c>
      <c r="GU1094" s="38">
        <v>68</v>
      </c>
      <c r="GV1094" s="38">
        <v>0</v>
      </c>
      <c r="GW1094" s="38">
        <v>0</v>
      </c>
      <c r="GX1094" s="38">
        <v>55</v>
      </c>
      <c r="GY1094" s="38">
        <v>45</v>
      </c>
      <c r="GZ1094" s="38">
        <v>0</v>
      </c>
      <c r="HA1094" s="38">
        <v>0</v>
      </c>
      <c r="HB1094" s="38">
        <v>50</v>
      </c>
      <c r="HC1094" s="38">
        <v>50</v>
      </c>
      <c r="HD1094" s="38">
        <v>0</v>
      </c>
      <c r="HE1094" s="38">
        <v>0</v>
      </c>
      <c r="HF1094" s="38">
        <v>64</v>
      </c>
      <c r="HG1094" s="38">
        <v>36</v>
      </c>
      <c r="HH1094" s="38">
        <v>0</v>
      </c>
      <c r="HI1094" s="38">
        <v>0</v>
      </c>
      <c r="HJ1094" s="38">
        <v>36</v>
      </c>
      <c r="HK1094" s="38">
        <v>64</v>
      </c>
      <c r="HL1094" s="38">
        <v>0</v>
      </c>
      <c r="HM1094" s="38">
        <v>0</v>
      </c>
      <c r="HN1094" s="38">
        <v>57</v>
      </c>
      <c r="HO1094" s="38">
        <v>43</v>
      </c>
      <c r="HP1094" s="38">
        <v>0</v>
      </c>
      <c r="HQ1094" s="38">
        <v>0</v>
      </c>
      <c r="HR1094" s="38">
        <v>55</v>
      </c>
      <c r="HS1094" s="38">
        <v>45</v>
      </c>
      <c r="HT1094" s="38">
        <v>0</v>
      </c>
      <c r="HU1094" s="38">
        <v>0</v>
      </c>
      <c r="HV1094" s="38">
        <v>59</v>
      </c>
      <c r="HW1094" s="38">
        <v>41</v>
      </c>
      <c r="HX1094" s="38">
        <v>0</v>
      </c>
      <c r="HY1094" s="38">
        <v>0</v>
      </c>
      <c r="HZ1094" s="38">
        <v>64</v>
      </c>
      <c r="IA1094" s="38">
        <v>36</v>
      </c>
      <c r="IB1094" s="38">
        <v>0</v>
      </c>
      <c r="IC1094" s="38">
        <v>0</v>
      </c>
      <c r="ID1094" s="38">
        <v>48</v>
      </c>
      <c r="IE1094" s="38">
        <v>52</v>
      </c>
      <c r="IF1094" s="38">
        <v>0</v>
      </c>
      <c r="IG1094" s="38">
        <v>0</v>
      </c>
      <c r="IH1094" s="38">
        <v>68</v>
      </c>
      <c r="II1094" s="38">
        <v>32</v>
      </c>
      <c r="IJ1094" s="38">
        <v>0</v>
      </c>
      <c r="IK1094" s="38">
        <v>0</v>
      </c>
      <c r="IL1094" s="38">
        <v>52</v>
      </c>
      <c r="IM1094" s="38">
        <v>48</v>
      </c>
      <c r="IN1094" s="38">
        <v>5</v>
      </c>
      <c r="IO1094" s="38">
        <v>23</v>
      </c>
      <c r="IP1094" s="38">
        <v>45</v>
      </c>
      <c r="IQ1094" s="38">
        <v>27</v>
      </c>
      <c r="IR1094" s="38">
        <v>0</v>
      </c>
      <c r="IS1094" s="38">
        <v>0</v>
      </c>
      <c r="IT1094" s="38">
        <v>41</v>
      </c>
      <c r="IU1094" s="38">
        <v>59</v>
      </c>
      <c r="IV1094" s="38">
        <v>0</v>
      </c>
      <c r="IW1094" s="38">
        <v>0</v>
      </c>
      <c r="IX1094" s="38">
        <v>41</v>
      </c>
      <c r="IY1094" s="38">
        <v>59</v>
      </c>
      <c r="IZ1094" s="38">
        <v>0</v>
      </c>
      <c r="JA1094" s="38">
        <v>0</v>
      </c>
      <c r="JB1094" s="38">
        <v>55</v>
      </c>
      <c r="JC1094" s="38">
        <v>45</v>
      </c>
      <c r="JD1094" s="38">
        <v>0</v>
      </c>
      <c r="JE1094" s="38">
        <v>0</v>
      </c>
      <c r="JF1094" s="38">
        <v>33</v>
      </c>
      <c r="JG1094" s="38">
        <v>67</v>
      </c>
      <c r="JH1094" s="38">
        <v>0</v>
      </c>
      <c r="JI1094" s="38">
        <v>0</v>
      </c>
      <c r="JJ1094" s="38">
        <v>52</v>
      </c>
      <c r="JK1094" s="38">
        <v>48</v>
      </c>
      <c r="JL1094" s="38">
        <v>0</v>
      </c>
      <c r="JM1094" s="38">
        <v>0</v>
      </c>
      <c r="JN1094" s="38">
        <v>45</v>
      </c>
      <c r="JO1094" s="38">
        <v>55</v>
      </c>
      <c r="JP1094" s="38">
        <v>0</v>
      </c>
      <c r="JQ1094" s="38">
        <v>0</v>
      </c>
      <c r="JR1094" s="38">
        <v>48</v>
      </c>
      <c r="JS1094" s="38">
        <v>52</v>
      </c>
      <c r="JT1094" s="38">
        <v>0</v>
      </c>
      <c r="JU1094" s="38">
        <v>5</v>
      </c>
      <c r="JV1094" s="38">
        <v>48</v>
      </c>
      <c r="JW1094" s="38">
        <v>48</v>
      </c>
      <c r="JX1094" s="38">
        <v>19</v>
      </c>
      <c r="JY1094" s="38">
        <v>57</v>
      </c>
      <c r="JZ1094" s="38">
        <v>14</v>
      </c>
      <c r="KA1094" s="38">
        <v>10</v>
      </c>
      <c r="KB1094" s="38">
        <v>20</v>
      </c>
      <c r="KC1094" s="38">
        <v>55</v>
      </c>
      <c r="KD1094" s="38">
        <v>15</v>
      </c>
      <c r="KE1094" s="38">
        <v>10</v>
      </c>
      <c r="KF1094" s="38">
        <v>15</v>
      </c>
      <c r="KG1094" s="38">
        <v>30</v>
      </c>
      <c r="KH1094" s="38">
        <v>45</v>
      </c>
      <c r="KI1094" s="38">
        <v>10</v>
      </c>
      <c r="KJ1094" s="38">
        <v>0</v>
      </c>
      <c r="KK1094" s="38">
        <v>20</v>
      </c>
      <c r="KL1094" s="38">
        <v>60</v>
      </c>
      <c r="KM1094" s="38">
        <v>20</v>
      </c>
      <c r="KN1094" s="38">
        <v>0</v>
      </c>
      <c r="KO1094" s="38">
        <v>15</v>
      </c>
      <c r="KP1094" s="38">
        <v>55</v>
      </c>
      <c r="KQ1094" s="38">
        <v>30</v>
      </c>
      <c r="KR1094" s="38" t="s">
        <v>42</v>
      </c>
      <c r="KS1094" s="38" t="s">
        <v>42</v>
      </c>
      <c r="KT1094" s="38" t="s">
        <v>42</v>
      </c>
      <c r="KU1094" s="38" t="s">
        <v>42</v>
      </c>
      <c r="KV1094" s="38" t="s">
        <v>42</v>
      </c>
      <c r="KW1094" s="38" t="s">
        <v>42</v>
      </c>
      <c r="KX1094" s="38" t="s">
        <v>42</v>
      </c>
      <c r="KY1094" s="38" t="s">
        <v>42</v>
      </c>
      <c r="KZ1094" s="38" t="s">
        <v>42</v>
      </c>
      <c r="LA1094" s="38" t="s">
        <v>42</v>
      </c>
      <c r="LB1094" s="38">
        <v>17</v>
      </c>
      <c r="LC1094" s="38">
        <v>4</v>
      </c>
      <c r="LD1094" s="38">
        <v>4</v>
      </c>
      <c r="LE1094" s="38">
        <v>8</v>
      </c>
      <c r="LF1094" s="38">
        <v>13</v>
      </c>
      <c r="LG1094" s="38">
        <v>42</v>
      </c>
      <c r="LH1094" s="38">
        <v>21</v>
      </c>
      <c r="LI1094" s="38" t="s">
        <v>42</v>
      </c>
      <c r="LJ1094" s="38" t="s">
        <v>42</v>
      </c>
      <c r="LK1094" s="38" t="s">
        <v>42</v>
      </c>
      <c r="LL1094" s="38" t="s">
        <v>42</v>
      </c>
      <c r="LM1094" s="38" t="s">
        <v>42</v>
      </c>
      <c r="LN1094" s="38" t="s">
        <v>42</v>
      </c>
      <c r="LO1094" s="38" t="s">
        <v>42</v>
      </c>
      <c r="LP1094" s="38" t="s">
        <v>42</v>
      </c>
      <c r="LQ1094" s="38" t="s">
        <v>42</v>
      </c>
      <c r="LR1094" s="38" t="s">
        <v>42</v>
      </c>
      <c r="LS1094" s="38" t="s">
        <v>42</v>
      </c>
      <c r="LT1094" s="38" t="s">
        <v>42</v>
      </c>
      <c r="LU1094" s="38" t="s">
        <v>42</v>
      </c>
      <c r="LV1094" s="38" t="s">
        <v>42</v>
      </c>
      <c r="LW1094" s="38" t="s">
        <v>42</v>
      </c>
      <c r="LX1094" s="38" t="s">
        <v>42</v>
      </c>
      <c r="LY1094" s="38" t="s">
        <v>42</v>
      </c>
      <c r="LZ1094" s="38" t="s">
        <v>42</v>
      </c>
      <c r="MA1094" s="38" t="s">
        <v>42</v>
      </c>
      <c r="MB1094" s="38" t="s">
        <v>42</v>
      </c>
      <c r="MC1094" s="38" t="s">
        <v>42</v>
      </c>
      <c r="MD1094" s="38" t="s">
        <v>42</v>
      </c>
      <c r="ME1094" s="38" t="s">
        <v>42</v>
      </c>
      <c r="MF1094" s="38" t="s">
        <v>42</v>
      </c>
      <c r="MG1094" s="38" t="s">
        <v>42</v>
      </c>
      <c r="MH1094" s="38" t="s">
        <v>42</v>
      </c>
      <c r="MI1094" s="38" t="s">
        <v>42</v>
      </c>
      <c r="MJ1094" s="38" t="s">
        <v>42</v>
      </c>
      <c r="MK1094" s="38" t="s">
        <v>42</v>
      </c>
      <c r="ML1094" s="38" t="s">
        <v>42</v>
      </c>
      <c r="MM1094" s="38" t="s">
        <v>42</v>
      </c>
      <c r="MN1094" s="38" t="s">
        <v>42</v>
      </c>
      <c r="MO1094" s="38" t="s">
        <v>42</v>
      </c>
      <c r="MP1094" s="38" t="s">
        <v>42</v>
      </c>
      <c r="MQ1094" s="38" t="s">
        <v>42</v>
      </c>
      <c r="MR1094" s="38" t="s">
        <v>42</v>
      </c>
      <c r="MS1094" s="38">
        <v>0</v>
      </c>
      <c r="MT1094" s="38">
        <v>0</v>
      </c>
      <c r="MU1094" s="38">
        <v>27</v>
      </c>
      <c r="MV1094" s="38">
        <v>67</v>
      </c>
      <c r="MW1094" s="38">
        <v>7</v>
      </c>
      <c r="MX1094" s="38">
        <v>0</v>
      </c>
      <c r="MY1094" s="38">
        <v>0</v>
      </c>
      <c r="MZ1094" s="38">
        <v>27</v>
      </c>
      <c r="NA1094" s="38">
        <v>67</v>
      </c>
      <c r="NB1094" s="38">
        <v>7</v>
      </c>
      <c r="NC1094" s="38">
        <v>0</v>
      </c>
      <c r="ND1094" s="38">
        <v>0</v>
      </c>
      <c r="NE1094" s="38">
        <v>27</v>
      </c>
      <c r="NF1094" s="38">
        <v>60</v>
      </c>
      <c r="NG1094" s="38">
        <v>13</v>
      </c>
      <c r="NH1094" s="38">
        <v>0</v>
      </c>
      <c r="NI1094" s="38">
        <v>0</v>
      </c>
      <c r="NJ1094" s="38">
        <v>33</v>
      </c>
      <c r="NK1094" s="38">
        <v>60</v>
      </c>
      <c r="NL1094" s="38">
        <v>7</v>
      </c>
      <c r="NM1094" s="38">
        <v>0</v>
      </c>
      <c r="NN1094" s="38">
        <v>0</v>
      </c>
      <c r="NO1094" s="38">
        <v>33</v>
      </c>
      <c r="NP1094" s="38">
        <v>60</v>
      </c>
      <c r="NQ1094" s="38">
        <v>7</v>
      </c>
      <c r="NR1094" s="38">
        <v>0</v>
      </c>
      <c r="NS1094" s="38">
        <v>0</v>
      </c>
      <c r="NT1094" s="38">
        <v>47</v>
      </c>
      <c r="NU1094" s="38">
        <v>47</v>
      </c>
      <c r="NV1094" s="38">
        <v>7</v>
      </c>
      <c r="NW1094" s="38">
        <v>0</v>
      </c>
      <c r="NX1094" s="38">
        <v>0</v>
      </c>
      <c r="NY1094" s="38">
        <v>40</v>
      </c>
      <c r="NZ1094" s="38">
        <v>53</v>
      </c>
      <c r="OA1094" s="38">
        <v>7</v>
      </c>
      <c r="OB1094" s="38">
        <v>0</v>
      </c>
      <c r="OC1094" s="38">
        <v>24</v>
      </c>
      <c r="OD1094" s="38">
        <v>52</v>
      </c>
      <c r="OE1094" s="38">
        <v>24</v>
      </c>
      <c r="OF1094" s="38">
        <v>0</v>
      </c>
      <c r="OG1094" s="38">
        <v>33</v>
      </c>
      <c r="OH1094" s="38">
        <v>43</v>
      </c>
      <c r="OI1094" s="38">
        <v>24</v>
      </c>
      <c r="OJ1094" s="38">
        <v>0</v>
      </c>
      <c r="OK1094" s="38">
        <v>19</v>
      </c>
      <c r="OL1094" s="38">
        <v>48</v>
      </c>
      <c r="OM1094" s="38">
        <v>33</v>
      </c>
      <c r="ON1094" s="38">
        <v>0</v>
      </c>
      <c r="OO1094" s="38">
        <v>29</v>
      </c>
      <c r="OP1094" s="38">
        <v>52</v>
      </c>
      <c r="OQ1094" s="38">
        <v>19</v>
      </c>
      <c r="OR1094" s="38">
        <v>0</v>
      </c>
      <c r="OS1094" s="38">
        <v>19</v>
      </c>
      <c r="OT1094" s="38">
        <v>38</v>
      </c>
      <c r="OU1094" s="38">
        <v>43</v>
      </c>
      <c r="OV1094" s="38">
        <v>0</v>
      </c>
      <c r="OW1094" s="38">
        <v>10</v>
      </c>
      <c r="OX1094" s="38">
        <v>62</v>
      </c>
      <c r="OY1094" s="38">
        <v>29</v>
      </c>
      <c r="OZ1094" s="38">
        <v>0</v>
      </c>
      <c r="PA1094" s="38">
        <v>33</v>
      </c>
      <c r="PB1094" s="38">
        <v>43</v>
      </c>
      <c r="PC1094" s="38">
        <v>24</v>
      </c>
      <c r="PD1094" s="38">
        <v>0</v>
      </c>
      <c r="PE1094" s="38">
        <v>24</v>
      </c>
      <c r="PF1094" s="38">
        <v>43</v>
      </c>
      <c r="PG1094" s="38">
        <v>33</v>
      </c>
      <c r="PH1094" s="38">
        <v>0</v>
      </c>
      <c r="PI1094" s="38">
        <v>24</v>
      </c>
      <c r="PJ1094" s="38">
        <v>57</v>
      </c>
      <c r="PK1094" s="38">
        <v>19</v>
      </c>
      <c r="PL1094" s="38">
        <v>0</v>
      </c>
      <c r="PM1094" s="38">
        <v>29</v>
      </c>
      <c r="PN1094" s="38">
        <v>67</v>
      </c>
      <c r="PO1094" s="38">
        <v>5</v>
      </c>
      <c r="PP1094" s="38">
        <v>0</v>
      </c>
      <c r="PQ1094" s="38">
        <v>29</v>
      </c>
      <c r="PR1094" s="38">
        <v>52</v>
      </c>
      <c r="PS1094" s="38">
        <v>19</v>
      </c>
      <c r="PT1094" s="38">
        <v>0</v>
      </c>
      <c r="PU1094" s="38">
        <v>29</v>
      </c>
      <c r="PV1094" s="38">
        <v>62</v>
      </c>
      <c r="PW1094" s="38">
        <v>10</v>
      </c>
      <c r="PX1094" s="38">
        <v>0</v>
      </c>
      <c r="PY1094" s="38">
        <v>38</v>
      </c>
      <c r="PZ1094" s="38">
        <v>48</v>
      </c>
      <c r="QA1094" s="38">
        <v>14</v>
      </c>
      <c r="QB1094" s="38">
        <v>0</v>
      </c>
      <c r="QC1094" s="38">
        <v>43</v>
      </c>
      <c r="QD1094" s="38">
        <v>48</v>
      </c>
      <c r="QE1094" s="38">
        <v>10</v>
      </c>
      <c r="QF1094" s="38">
        <v>0</v>
      </c>
      <c r="QG1094" s="38">
        <v>5</v>
      </c>
      <c r="QH1094" s="38">
        <v>67</v>
      </c>
      <c r="QI1094" s="38">
        <v>29</v>
      </c>
      <c r="QJ1094" s="38">
        <v>0</v>
      </c>
      <c r="QK1094" s="38">
        <v>0</v>
      </c>
      <c r="QL1094" s="38">
        <v>0</v>
      </c>
      <c r="QM1094" s="38">
        <v>38</v>
      </c>
      <c r="QN1094" s="38">
        <v>62</v>
      </c>
      <c r="QO1094" s="38">
        <v>0</v>
      </c>
      <c r="QP1094" s="38">
        <v>0</v>
      </c>
      <c r="QQ1094" s="38">
        <v>5</v>
      </c>
      <c r="QR1094" s="38">
        <v>52</v>
      </c>
      <c r="QS1094" s="38">
        <v>43</v>
      </c>
      <c r="QT1094" s="38">
        <v>0</v>
      </c>
      <c r="QU1094" s="38">
        <v>0</v>
      </c>
      <c r="QV1094" s="38">
        <v>15</v>
      </c>
      <c r="QW1094" s="38">
        <v>60</v>
      </c>
      <c r="QX1094" s="38">
        <v>25</v>
      </c>
      <c r="QY1094" s="38">
        <v>0</v>
      </c>
      <c r="QZ1094" s="38">
        <v>0</v>
      </c>
      <c r="RA1094" s="38">
        <v>10</v>
      </c>
      <c r="RB1094" s="38">
        <v>48</v>
      </c>
      <c r="RC1094" s="38">
        <v>43</v>
      </c>
      <c r="RD1094" s="38">
        <v>0</v>
      </c>
      <c r="RE1094" s="38">
        <v>0</v>
      </c>
      <c r="RF1094" s="38">
        <v>19</v>
      </c>
      <c r="RG1094" s="38">
        <v>57</v>
      </c>
      <c r="RH1094" s="38">
        <v>14</v>
      </c>
      <c r="RI1094" s="38">
        <v>10</v>
      </c>
      <c r="RJ1094" s="38">
        <v>0</v>
      </c>
      <c r="RK1094" s="38">
        <v>14</v>
      </c>
      <c r="RL1094" s="38">
        <v>52</v>
      </c>
      <c r="RM1094" s="38">
        <v>29</v>
      </c>
      <c r="RN1094" s="38">
        <v>5</v>
      </c>
      <c r="RO1094" s="38">
        <v>0</v>
      </c>
      <c r="RP1094" s="38">
        <v>10</v>
      </c>
      <c r="RQ1094" s="38">
        <v>33</v>
      </c>
      <c r="RR1094" s="38">
        <v>57</v>
      </c>
      <c r="RS1094" s="38">
        <v>0</v>
      </c>
      <c r="RT1094" s="38">
        <v>11</v>
      </c>
      <c r="RU1094" s="38">
        <v>89</v>
      </c>
      <c r="RV1094" s="38">
        <v>0</v>
      </c>
      <c r="RW1094" s="38">
        <v>0</v>
      </c>
      <c r="RX1094" s="38" t="s">
        <v>42</v>
      </c>
      <c r="RY1094" s="38" t="s">
        <v>42</v>
      </c>
      <c r="RZ1094" s="38" t="s">
        <v>42</v>
      </c>
      <c r="SA1094" s="38" t="s">
        <v>42</v>
      </c>
      <c r="SB1094" s="38" t="s">
        <v>42</v>
      </c>
      <c r="SC1094" s="38" t="s">
        <v>42</v>
      </c>
      <c r="SD1094" s="38" t="s">
        <v>42</v>
      </c>
      <c r="SE1094" s="38" t="s">
        <v>42</v>
      </c>
      <c r="SF1094" s="38" t="s">
        <v>42</v>
      </c>
      <c r="SG1094" s="38" t="s">
        <v>42</v>
      </c>
      <c r="SH1094" s="38" t="s">
        <v>42</v>
      </c>
      <c r="SI1094" s="38" t="s">
        <v>42</v>
      </c>
      <c r="SJ1094" s="38" t="s">
        <v>42</v>
      </c>
      <c r="SK1094" s="38" t="s">
        <v>42</v>
      </c>
      <c r="SL1094" s="38" t="s">
        <v>42</v>
      </c>
      <c r="SM1094" s="38" t="s">
        <v>42</v>
      </c>
      <c r="SN1094" s="38" t="s">
        <v>42</v>
      </c>
      <c r="SO1094" s="38" t="s">
        <v>42</v>
      </c>
      <c r="SP1094" s="38" t="s">
        <v>42</v>
      </c>
      <c r="SQ1094" s="38" t="s">
        <v>42</v>
      </c>
      <c r="SR1094" s="38" t="s">
        <v>42</v>
      </c>
      <c r="SS1094" s="38" t="s">
        <v>42</v>
      </c>
      <c r="ST1094" s="38" t="s">
        <v>42</v>
      </c>
      <c r="SU1094" s="38" t="s">
        <v>42</v>
      </c>
      <c r="SV1094" s="38">
        <v>0</v>
      </c>
      <c r="SW1094" s="38">
        <v>13</v>
      </c>
      <c r="SX1094" s="38">
        <v>31</v>
      </c>
      <c r="SY1094" s="38">
        <v>56</v>
      </c>
      <c r="SZ1094" s="38">
        <v>0</v>
      </c>
      <c r="TA1094" s="38">
        <v>19</v>
      </c>
      <c r="TB1094" s="38">
        <v>44</v>
      </c>
      <c r="TC1094" s="38">
        <v>38</v>
      </c>
      <c r="TD1094" s="38">
        <v>0</v>
      </c>
      <c r="TE1094" s="38">
        <v>38</v>
      </c>
      <c r="TF1094" s="38">
        <v>31</v>
      </c>
      <c r="TG1094" s="38">
        <v>31</v>
      </c>
      <c r="TH1094" s="38">
        <v>0</v>
      </c>
      <c r="TI1094" s="38">
        <v>31</v>
      </c>
      <c r="TJ1094" s="38">
        <v>38</v>
      </c>
      <c r="TK1094" s="38">
        <v>31</v>
      </c>
      <c r="TL1094" s="38">
        <v>0</v>
      </c>
      <c r="TM1094" s="38">
        <v>6</v>
      </c>
      <c r="TN1094" s="38">
        <v>56</v>
      </c>
      <c r="TO1094" s="38">
        <v>38</v>
      </c>
      <c r="TP1094" s="38">
        <v>0</v>
      </c>
      <c r="TQ1094" s="38">
        <v>6</v>
      </c>
      <c r="TR1094" s="38">
        <v>75</v>
      </c>
      <c r="TS1094" s="38">
        <v>19</v>
      </c>
      <c r="TT1094" s="38">
        <v>0</v>
      </c>
      <c r="TU1094" s="38">
        <v>0</v>
      </c>
      <c r="TV1094" s="38">
        <v>31</v>
      </c>
      <c r="TW1094" s="38">
        <v>69</v>
      </c>
      <c r="TX1094" s="38">
        <v>0</v>
      </c>
      <c r="TY1094" s="38">
        <v>0</v>
      </c>
      <c r="TZ1094" s="38">
        <v>19</v>
      </c>
      <c r="UA1094" s="38">
        <v>81</v>
      </c>
      <c r="UB1094" s="38">
        <v>0</v>
      </c>
      <c r="UC1094" s="38">
        <v>6</v>
      </c>
      <c r="UD1094" s="38">
        <v>63</v>
      </c>
      <c r="UE1094" s="38">
        <v>31</v>
      </c>
      <c r="UF1094" s="38">
        <v>0</v>
      </c>
      <c r="UG1094" s="38">
        <v>0</v>
      </c>
      <c r="UH1094" s="38">
        <v>50</v>
      </c>
      <c r="UI1094" s="38">
        <v>38</v>
      </c>
      <c r="UJ1094" s="38">
        <v>13</v>
      </c>
      <c r="UK1094" s="38">
        <v>0</v>
      </c>
      <c r="UL1094" s="38">
        <v>0</v>
      </c>
      <c r="UM1094" s="38">
        <v>50</v>
      </c>
      <c r="UN1094" s="38">
        <v>38</v>
      </c>
      <c r="UO1094" s="38">
        <v>13</v>
      </c>
      <c r="UP1094" s="38" t="s">
        <v>42</v>
      </c>
      <c r="UQ1094" s="38" t="s">
        <v>42</v>
      </c>
      <c r="UR1094" s="38" t="s">
        <v>42</v>
      </c>
      <c r="US1094" s="38" t="s">
        <v>42</v>
      </c>
      <c r="UT1094" s="38" t="s">
        <v>42</v>
      </c>
      <c r="UU1094" s="38" t="s">
        <v>42</v>
      </c>
      <c r="UV1094" s="38" t="s">
        <v>42</v>
      </c>
      <c r="UW1094" s="38" t="s">
        <v>42</v>
      </c>
      <c r="UX1094" s="38" t="s">
        <v>42</v>
      </c>
      <c r="UY1094" s="38" t="s">
        <v>42</v>
      </c>
      <c r="UZ1094" s="38" t="s">
        <v>42</v>
      </c>
      <c r="VA1094" s="38" t="s">
        <v>42</v>
      </c>
      <c r="VB1094" s="38" t="s">
        <v>42</v>
      </c>
      <c r="VC1094" s="38" t="s">
        <v>42</v>
      </c>
      <c r="VD1094" s="38" t="s">
        <v>42</v>
      </c>
      <c r="VE1094" s="38" t="s">
        <v>42</v>
      </c>
      <c r="VF1094" s="38" t="s">
        <v>42</v>
      </c>
      <c r="VG1094" s="38" t="s">
        <v>42</v>
      </c>
      <c r="VH1094" s="38" t="s">
        <v>42</v>
      </c>
      <c r="VI1094" s="38" t="s">
        <v>42</v>
      </c>
      <c r="VJ1094" s="38" t="s">
        <v>42</v>
      </c>
      <c r="VK1094" s="38" t="s">
        <v>42</v>
      </c>
      <c r="VL1094" s="38" t="s">
        <v>42</v>
      </c>
      <c r="VM1094" s="38" t="s">
        <v>42</v>
      </c>
      <c r="VN1094" s="38" t="s">
        <v>42</v>
      </c>
      <c r="VO1094" s="38" t="s">
        <v>42</v>
      </c>
      <c r="VP1094" s="38" t="s">
        <v>42</v>
      </c>
      <c r="VQ1094" s="38" t="s">
        <v>42</v>
      </c>
      <c r="VR1094" s="38" t="s">
        <v>42</v>
      </c>
      <c r="VS1094" s="38" t="s">
        <v>42</v>
      </c>
    </row>
    <row r="1095" spans="1:591" s="28" customFormat="1" ht="15" customHeight="1" x14ac:dyDescent="0.25">
      <c r="A1095" s="14" t="s">
        <v>2262</v>
      </c>
      <c r="B1095" s="13" t="s">
        <v>2263</v>
      </c>
      <c r="C1095" s="38">
        <v>87</v>
      </c>
      <c r="D1095" s="38">
        <v>0</v>
      </c>
      <c r="E1095" s="38">
        <v>0</v>
      </c>
      <c r="F1095" s="38">
        <v>44</v>
      </c>
      <c r="G1095" s="38">
        <v>56</v>
      </c>
      <c r="H1095" s="38">
        <v>0</v>
      </c>
      <c r="I1095" s="38">
        <v>0</v>
      </c>
      <c r="J1095" s="38">
        <v>33</v>
      </c>
      <c r="K1095" s="38">
        <v>67</v>
      </c>
      <c r="L1095" s="38">
        <v>0</v>
      </c>
      <c r="M1095" s="38">
        <v>4</v>
      </c>
      <c r="N1095" s="38">
        <v>31</v>
      </c>
      <c r="O1095" s="38">
        <v>65</v>
      </c>
      <c r="P1095" s="38">
        <v>0</v>
      </c>
      <c r="Q1095" s="38">
        <v>4</v>
      </c>
      <c r="R1095" s="38">
        <v>42</v>
      </c>
      <c r="S1095" s="38">
        <v>54</v>
      </c>
      <c r="T1095" s="38">
        <v>0</v>
      </c>
      <c r="U1095" s="38">
        <v>0</v>
      </c>
      <c r="V1095" s="38">
        <v>26</v>
      </c>
      <c r="W1095" s="38">
        <v>74</v>
      </c>
      <c r="X1095" s="38">
        <v>7</v>
      </c>
      <c r="Y1095" s="38">
        <v>0</v>
      </c>
      <c r="Z1095" s="38">
        <v>37</v>
      </c>
      <c r="AA1095" s="38">
        <v>56</v>
      </c>
      <c r="AB1095" s="38">
        <v>0</v>
      </c>
      <c r="AC1095" s="38">
        <v>4</v>
      </c>
      <c r="AD1095" s="38">
        <v>0</v>
      </c>
      <c r="AE1095" s="38">
        <v>15</v>
      </c>
      <c r="AF1095" s="38">
        <v>81</v>
      </c>
      <c r="AG1095" s="38">
        <v>0</v>
      </c>
      <c r="AH1095" s="38">
        <v>4</v>
      </c>
      <c r="AI1095" s="38">
        <v>0</v>
      </c>
      <c r="AJ1095" s="38">
        <v>12</v>
      </c>
      <c r="AK1095" s="38">
        <v>84</v>
      </c>
      <c r="AL1095" s="38">
        <v>0</v>
      </c>
      <c r="AM1095" s="38">
        <v>4</v>
      </c>
      <c r="AN1095" s="38">
        <v>0</v>
      </c>
      <c r="AO1095" s="38">
        <v>19</v>
      </c>
      <c r="AP1095" s="38">
        <v>78</v>
      </c>
      <c r="AQ1095" s="38">
        <v>0</v>
      </c>
      <c r="AR1095" s="38">
        <v>4</v>
      </c>
      <c r="AS1095" s="38">
        <v>0</v>
      </c>
      <c r="AT1095" s="38">
        <v>26</v>
      </c>
      <c r="AU1095" s="38">
        <v>70</v>
      </c>
      <c r="AV1095" s="38">
        <v>0</v>
      </c>
      <c r="AW1095" s="38">
        <v>4</v>
      </c>
      <c r="AX1095" s="38">
        <v>0</v>
      </c>
      <c r="AY1095" s="38">
        <v>42</v>
      </c>
      <c r="AZ1095" s="38">
        <v>54</v>
      </c>
      <c r="BA1095" s="38">
        <v>0</v>
      </c>
      <c r="BB1095" s="38">
        <v>4</v>
      </c>
      <c r="BC1095" s="38">
        <v>0</v>
      </c>
      <c r="BD1095" s="38">
        <v>41</v>
      </c>
      <c r="BE1095" s="38">
        <v>56</v>
      </c>
      <c r="BF1095" s="38">
        <v>0</v>
      </c>
      <c r="BG1095" s="38">
        <v>4</v>
      </c>
      <c r="BH1095" s="38">
        <v>0</v>
      </c>
      <c r="BI1095" s="38">
        <v>50</v>
      </c>
      <c r="BJ1095" s="38">
        <v>46</v>
      </c>
      <c r="BK1095" s="38">
        <v>0</v>
      </c>
      <c r="BL1095" s="38" t="s">
        <v>42</v>
      </c>
      <c r="BM1095" s="38" t="s">
        <v>42</v>
      </c>
      <c r="BN1095" s="38" t="s">
        <v>42</v>
      </c>
      <c r="BO1095" s="38" t="s">
        <v>42</v>
      </c>
      <c r="BP1095" s="38" t="s">
        <v>42</v>
      </c>
      <c r="BQ1095" s="38" t="s">
        <v>42</v>
      </c>
      <c r="BR1095" s="38" t="s">
        <v>42</v>
      </c>
      <c r="BS1095" s="38" t="s">
        <v>42</v>
      </c>
      <c r="BT1095" s="38" t="s">
        <v>42</v>
      </c>
      <c r="BU1095" s="38" t="s">
        <v>42</v>
      </c>
      <c r="BV1095" s="38" t="s">
        <v>42</v>
      </c>
      <c r="BW1095" s="38" t="s">
        <v>42</v>
      </c>
      <c r="BX1095" s="38" t="s">
        <v>42</v>
      </c>
      <c r="BY1095" s="38" t="s">
        <v>42</v>
      </c>
      <c r="BZ1095" s="38" t="s">
        <v>42</v>
      </c>
      <c r="CA1095" s="38" t="s">
        <v>42</v>
      </c>
      <c r="CB1095" s="38" t="s">
        <v>42</v>
      </c>
      <c r="CC1095" s="38" t="s">
        <v>42</v>
      </c>
      <c r="CD1095" s="38" t="s">
        <v>42</v>
      </c>
      <c r="CE1095" s="38" t="s">
        <v>42</v>
      </c>
      <c r="CF1095" s="38">
        <v>4</v>
      </c>
      <c r="CG1095" s="38">
        <v>0</v>
      </c>
      <c r="CH1095" s="38">
        <v>26</v>
      </c>
      <c r="CI1095" s="38">
        <v>70</v>
      </c>
      <c r="CJ1095" s="38">
        <v>4</v>
      </c>
      <c r="CK1095" s="38">
        <v>0</v>
      </c>
      <c r="CL1095" s="38">
        <v>46</v>
      </c>
      <c r="CM1095" s="38">
        <v>50</v>
      </c>
      <c r="CN1095" s="38">
        <v>0</v>
      </c>
      <c r="CO1095" s="38">
        <v>0</v>
      </c>
      <c r="CP1095" s="38">
        <v>48</v>
      </c>
      <c r="CQ1095" s="38">
        <v>52</v>
      </c>
      <c r="CR1095" s="38">
        <v>0</v>
      </c>
      <c r="CS1095" s="38">
        <v>0</v>
      </c>
      <c r="CT1095" s="38">
        <v>56</v>
      </c>
      <c r="CU1095" s="38">
        <v>44</v>
      </c>
      <c r="CV1095" s="38">
        <v>0</v>
      </c>
      <c r="CW1095" s="38">
        <v>0</v>
      </c>
      <c r="CX1095" s="38">
        <v>33</v>
      </c>
      <c r="CY1095" s="38">
        <v>67</v>
      </c>
      <c r="CZ1095" s="38">
        <v>0</v>
      </c>
      <c r="DA1095" s="38">
        <v>0</v>
      </c>
      <c r="DB1095" s="38">
        <v>54</v>
      </c>
      <c r="DC1095" s="38">
        <v>46</v>
      </c>
      <c r="DD1095" s="38">
        <v>0</v>
      </c>
      <c r="DE1095" s="38">
        <v>0</v>
      </c>
      <c r="DF1095" s="38">
        <v>41</v>
      </c>
      <c r="DG1095" s="38">
        <v>59</v>
      </c>
      <c r="DH1095" s="38">
        <v>0</v>
      </c>
      <c r="DI1095" s="38">
        <v>0</v>
      </c>
      <c r="DJ1095" s="38">
        <v>41</v>
      </c>
      <c r="DK1095" s="38">
        <v>59</v>
      </c>
      <c r="DL1095" s="38">
        <v>0</v>
      </c>
      <c r="DM1095" s="38">
        <v>0</v>
      </c>
      <c r="DN1095" s="38">
        <v>30</v>
      </c>
      <c r="DO1095" s="38">
        <v>70</v>
      </c>
      <c r="DP1095" s="38">
        <v>0</v>
      </c>
      <c r="DQ1095" s="38">
        <v>0</v>
      </c>
      <c r="DR1095" s="38">
        <v>27</v>
      </c>
      <c r="DS1095" s="38">
        <v>73</v>
      </c>
      <c r="DT1095" s="38">
        <v>0</v>
      </c>
      <c r="DU1095" s="38">
        <v>0</v>
      </c>
      <c r="DV1095" s="38">
        <v>22</v>
      </c>
      <c r="DW1095" s="38">
        <v>78</v>
      </c>
      <c r="DX1095" s="38">
        <v>0</v>
      </c>
      <c r="DY1095" s="38">
        <v>0</v>
      </c>
      <c r="DZ1095" s="38">
        <v>38</v>
      </c>
      <c r="EA1095" s="38">
        <v>62</v>
      </c>
      <c r="EB1095" s="38">
        <v>0</v>
      </c>
      <c r="EC1095" s="38">
        <v>0</v>
      </c>
      <c r="ED1095" s="38">
        <v>28</v>
      </c>
      <c r="EE1095" s="38">
        <v>72</v>
      </c>
      <c r="EF1095" s="38">
        <v>0</v>
      </c>
      <c r="EG1095" s="38">
        <v>0</v>
      </c>
      <c r="EH1095" s="38">
        <v>12</v>
      </c>
      <c r="EI1095" s="38">
        <v>88</v>
      </c>
      <c r="EJ1095" s="38">
        <v>0</v>
      </c>
      <c r="EK1095" s="38">
        <v>0</v>
      </c>
      <c r="EL1095" s="38">
        <v>27</v>
      </c>
      <c r="EM1095" s="38">
        <v>73</v>
      </c>
      <c r="EN1095" s="38">
        <v>0</v>
      </c>
      <c r="EO1095" s="38">
        <v>0</v>
      </c>
      <c r="EP1095" s="38">
        <v>33</v>
      </c>
      <c r="EQ1095" s="38">
        <v>67</v>
      </c>
      <c r="ER1095" s="38">
        <v>0</v>
      </c>
      <c r="ES1095" s="38">
        <v>0</v>
      </c>
      <c r="ET1095" s="38">
        <v>19</v>
      </c>
      <c r="EU1095" s="38">
        <v>81</v>
      </c>
      <c r="EV1095" s="38">
        <v>0</v>
      </c>
      <c r="EW1095" s="38">
        <v>0</v>
      </c>
      <c r="EX1095" s="38">
        <v>37</v>
      </c>
      <c r="EY1095" s="38">
        <v>63</v>
      </c>
      <c r="EZ1095" s="38">
        <v>0</v>
      </c>
      <c r="FA1095" s="38">
        <v>0</v>
      </c>
      <c r="FB1095" s="38">
        <v>22</v>
      </c>
      <c r="FC1095" s="38">
        <v>78</v>
      </c>
      <c r="FD1095" s="38">
        <v>0</v>
      </c>
      <c r="FE1095" s="38">
        <v>0</v>
      </c>
      <c r="FF1095" s="38">
        <v>19</v>
      </c>
      <c r="FG1095" s="38">
        <v>81</v>
      </c>
      <c r="FH1095" s="38">
        <v>0</v>
      </c>
      <c r="FI1095" s="38">
        <v>0</v>
      </c>
      <c r="FJ1095" s="38">
        <v>31</v>
      </c>
      <c r="FK1095" s="38">
        <v>69</v>
      </c>
      <c r="FL1095" s="38">
        <v>0</v>
      </c>
      <c r="FM1095" s="38">
        <v>0</v>
      </c>
      <c r="FN1095" s="38">
        <v>56</v>
      </c>
      <c r="FO1095" s="38">
        <v>44</v>
      </c>
      <c r="FP1095" s="38">
        <v>0</v>
      </c>
      <c r="FQ1095" s="38">
        <v>8</v>
      </c>
      <c r="FR1095" s="38">
        <v>52</v>
      </c>
      <c r="FS1095" s="38">
        <v>40</v>
      </c>
      <c r="FT1095" s="38">
        <v>0</v>
      </c>
      <c r="FU1095" s="38">
        <v>0</v>
      </c>
      <c r="FV1095" s="38">
        <v>56</v>
      </c>
      <c r="FW1095" s="38">
        <v>44</v>
      </c>
      <c r="FX1095" s="38">
        <v>0</v>
      </c>
      <c r="FY1095" s="38">
        <v>0</v>
      </c>
      <c r="FZ1095" s="38">
        <v>36</v>
      </c>
      <c r="GA1095" s="38">
        <v>64</v>
      </c>
      <c r="GB1095" s="38">
        <v>19</v>
      </c>
      <c r="GC1095" s="38">
        <v>56</v>
      </c>
      <c r="GD1095" s="38">
        <v>26</v>
      </c>
      <c r="GE1095" s="38">
        <v>0</v>
      </c>
      <c r="GF1095" s="38">
        <v>0</v>
      </c>
      <c r="GG1095" s="38">
        <v>4</v>
      </c>
      <c r="GH1095" s="38">
        <v>23</v>
      </c>
      <c r="GI1095" s="38">
        <v>73</v>
      </c>
      <c r="GJ1095" s="38">
        <v>0</v>
      </c>
      <c r="GK1095" s="38">
        <v>0</v>
      </c>
      <c r="GL1095" s="38">
        <v>41</v>
      </c>
      <c r="GM1095" s="38">
        <v>59</v>
      </c>
      <c r="GN1095" s="38">
        <v>0</v>
      </c>
      <c r="GO1095" s="38">
        <v>0</v>
      </c>
      <c r="GP1095" s="38">
        <v>30</v>
      </c>
      <c r="GQ1095" s="38">
        <v>70</v>
      </c>
      <c r="GR1095" s="38">
        <v>0</v>
      </c>
      <c r="GS1095" s="38">
        <v>0</v>
      </c>
      <c r="GT1095" s="38">
        <v>7</v>
      </c>
      <c r="GU1095" s="38">
        <v>93</v>
      </c>
      <c r="GV1095" s="38">
        <v>0</v>
      </c>
      <c r="GW1095" s="38">
        <v>0</v>
      </c>
      <c r="GX1095" s="38">
        <v>52</v>
      </c>
      <c r="GY1095" s="38">
        <v>48</v>
      </c>
      <c r="GZ1095" s="38">
        <v>0</v>
      </c>
      <c r="HA1095" s="38">
        <v>0</v>
      </c>
      <c r="HB1095" s="38">
        <v>62</v>
      </c>
      <c r="HC1095" s="38">
        <v>38</v>
      </c>
      <c r="HD1095" s="38">
        <v>0</v>
      </c>
      <c r="HE1095" s="38">
        <v>0</v>
      </c>
      <c r="HF1095" s="38">
        <v>44</v>
      </c>
      <c r="HG1095" s="38">
        <v>56</v>
      </c>
      <c r="HH1095" s="38">
        <v>0</v>
      </c>
      <c r="HI1095" s="38">
        <v>0</v>
      </c>
      <c r="HJ1095" s="38">
        <v>48</v>
      </c>
      <c r="HK1095" s="38">
        <v>52</v>
      </c>
      <c r="HL1095" s="38">
        <v>0</v>
      </c>
      <c r="HM1095" s="38">
        <v>0</v>
      </c>
      <c r="HN1095" s="38">
        <v>44</v>
      </c>
      <c r="HO1095" s="38">
        <v>56</v>
      </c>
      <c r="HP1095" s="38">
        <v>0</v>
      </c>
      <c r="HQ1095" s="38">
        <v>0</v>
      </c>
      <c r="HR1095" s="38">
        <v>41</v>
      </c>
      <c r="HS1095" s="38">
        <v>59</v>
      </c>
      <c r="HT1095" s="38">
        <v>0</v>
      </c>
      <c r="HU1095" s="38">
        <v>0</v>
      </c>
      <c r="HV1095" s="38">
        <v>37</v>
      </c>
      <c r="HW1095" s="38">
        <v>63</v>
      </c>
      <c r="HX1095" s="38">
        <v>0</v>
      </c>
      <c r="HY1095" s="38">
        <v>0</v>
      </c>
      <c r="HZ1095" s="38">
        <v>35</v>
      </c>
      <c r="IA1095" s="38">
        <v>65</v>
      </c>
      <c r="IB1095" s="38">
        <v>0</v>
      </c>
      <c r="IC1095" s="38">
        <v>4</v>
      </c>
      <c r="ID1095" s="38">
        <v>52</v>
      </c>
      <c r="IE1095" s="38">
        <v>44</v>
      </c>
      <c r="IF1095" s="38">
        <v>0</v>
      </c>
      <c r="IG1095" s="38">
        <v>4</v>
      </c>
      <c r="IH1095" s="38">
        <v>63</v>
      </c>
      <c r="II1095" s="38">
        <v>33</v>
      </c>
      <c r="IJ1095" s="38">
        <v>0</v>
      </c>
      <c r="IK1095" s="38">
        <v>0</v>
      </c>
      <c r="IL1095" s="38">
        <v>41</v>
      </c>
      <c r="IM1095" s="38">
        <v>59</v>
      </c>
      <c r="IN1095" s="38">
        <v>0</v>
      </c>
      <c r="IO1095" s="38">
        <v>11</v>
      </c>
      <c r="IP1095" s="38">
        <v>56</v>
      </c>
      <c r="IQ1095" s="38">
        <v>33</v>
      </c>
      <c r="IR1095" s="38">
        <v>0</v>
      </c>
      <c r="IS1095" s="38">
        <v>0</v>
      </c>
      <c r="IT1095" s="38">
        <v>30</v>
      </c>
      <c r="IU1095" s="38">
        <v>70</v>
      </c>
      <c r="IV1095" s="38">
        <v>0</v>
      </c>
      <c r="IW1095" s="38">
        <v>0</v>
      </c>
      <c r="IX1095" s="38">
        <v>30</v>
      </c>
      <c r="IY1095" s="38">
        <v>70</v>
      </c>
      <c r="IZ1095" s="38">
        <v>0</v>
      </c>
      <c r="JA1095" s="38">
        <v>0</v>
      </c>
      <c r="JB1095" s="38">
        <v>41</v>
      </c>
      <c r="JC1095" s="38">
        <v>59</v>
      </c>
      <c r="JD1095" s="38">
        <v>0</v>
      </c>
      <c r="JE1095" s="38">
        <v>0</v>
      </c>
      <c r="JF1095" s="38">
        <v>30</v>
      </c>
      <c r="JG1095" s="38">
        <v>70</v>
      </c>
      <c r="JH1095" s="38">
        <v>0</v>
      </c>
      <c r="JI1095" s="38">
        <v>0</v>
      </c>
      <c r="JJ1095" s="38">
        <v>33</v>
      </c>
      <c r="JK1095" s="38">
        <v>67</v>
      </c>
      <c r="JL1095" s="38">
        <v>0</v>
      </c>
      <c r="JM1095" s="38">
        <v>0</v>
      </c>
      <c r="JN1095" s="38">
        <v>33</v>
      </c>
      <c r="JO1095" s="38">
        <v>67</v>
      </c>
      <c r="JP1095" s="38">
        <v>0</v>
      </c>
      <c r="JQ1095" s="38">
        <v>0</v>
      </c>
      <c r="JR1095" s="38">
        <v>37</v>
      </c>
      <c r="JS1095" s="38">
        <v>63</v>
      </c>
      <c r="JT1095" s="38">
        <v>0</v>
      </c>
      <c r="JU1095" s="38">
        <v>0</v>
      </c>
      <c r="JV1095" s="38">
        <v>30</v>
      </c>
      <c r="JW1095" s="38">
        <v>70</v>
      </c>
      <c r="JX1095" s="38">
        <v>11</v>
      </c>
      <c r="JY1095" s="38">
        <v>22</v>
      </c>
      <c r="JZ1095" s="38">
        <v>41</v>
      </c>
      <c r="KA1095" s="38">
        <v>26</v>
      </c>
      <c r="KB1095" s="38">
        <v>15</v>
      </c>
      <c r="KC1095" s="38">
        <v>30</v>
      </c>
      <c r="KD1095" s="38">
        <v>33</v>
      </c>
      <c r="KE1095" s="38">
        <v>22</v>
      </c>
      <c r="KF1095" s="38">
        <v>0</v>
      </c>
      <c r="KG1095" s="38">
        <v>4</v>
      </c>
      <c r="KH1095" s="38">
        <v>26</v>
      </c>
      <c r="KI1095" s="38">
        <v>70</v>
      </c>
      <c r="KJ1095" s="38">
        <v>0</v>
      </c>
      <c r="KK1095" s="38">
        <v>4</v>
      </c>
      <c r="KL1095" s="38">
        <v>30</v>
      </c>
      <c r="KM1095" s="38">
        <v>67</v>
      </c>
      <c r="KN1095" s="38">
        <v>0</v>
      </c>
      <c r="KO1095" s="38">
        <v>0</v>
      </c>
      <c r="KP1095" s="38">
        <v>26</v>
      </c>
      <c r="KQ1095" s="38">
        <v>74</v>
      </c>
      <c r="KR1095" s="38" t="s">
        <v>42</v>
      </c>
      <c r="KS1095" s="38" t="s">
        <v>42</v>
      </c>
      <c r="KT1095" s="38" t="s">
        <v>42</v>
      </c>
      <c r="KU1095" s="38" t="s">
        <v>42</v>
      </c>
      <c r="KV1095" s="38" t="s">
        <v>42</v>
      </c>
      <c r="KW1095" s="38" t="s">
        <v>42</v>
      </c>
      <c r="KX1095" s="38" t="s">
        <v>42</v>
      </c>
      <c r="KY1095" s="38" t="s">
        <v>42</v>
      </c>
      <c r="KZ1095" s="38" t="s">
        <v>42</v>
      </c>
      <c r="LA1095" s="38" t="s">
        <v>42</v>
      </c>
      <c r="LB1095" s="38">
        <v>33</v>
      </c>
      <c r="LC1095" s="38">
        <v>0</v>
      </c>
      <c r="LD1095" s="38">
        <v>0</v>
      </c>
      <c r="LE1095" s="38">
        <v>7</v>
      </c>
      <c r="LF1095" s="38">
        <v>4</v>
      </c>
      <c r="LG1095" s="38">
        <v>30</v>
      </c>
      <c r="LH1095" s="38">
        <v>19</v>
      </c>
      <c r="LI1095" s="38">
        <v>0</v>
      </c>
      <c r="LJ1095" s="38">
        <v>0</v>
      </c>
      <c r="LK1095" s="38">
        <v>25</v>
      </c>
      <c r="LL1095" s="38">
        <v>75</v>
      </c>
      <c r="LM1095" s="38">
        <v>0</v>
      </c>
      <c r="LN1095" s="38">
        <v>0</v>
      </c>
      <c r="LO1095" s="38">
        <v>38</v>
      </c>
      <c r="LP1095" s="38">
        <v>63</v>
      </c>
      <c r="LQ1095" s="38" t="s">
        <v>42</v>
      </c>
      <c r="LR1095" s="38" t="s">
        <v>42</v>
      </c>
      <c r="LS1095" s="38" t="s">
        <v>42</v>
      </c>
      <c r="LT1095" s="38" t="s">
        <v>42</v>
      </c>
      <c r="LU1095" s="38" t="s">
        <v>42</v>
      </c>
      <c r="LV1095" s="38" t="s">
        <v>42</v>
      </c>
      <c r="LW1095" s="38" t="s">
        <v>42</v>
      </c>
      <c r="LX1095" s="38" t="s">
        <v>42</v>
      </c>
      <c r="LY1095" s="38" t="s">
        <v>42</v>
      </c>
      <c r="LZ1095" s="38" t="s">
        <v>42</v>
      </c>
      <c r="MA1095" s="38" t="s">
        <v>42</v>
      </c>
      <c r="MB1095" s="38" t="s">
        <v>42</v>
      </c>
      <c r="MC1095" s="38" t="s">
        <v>42</v>
      </c>
      <c r="MD1095" s="38" t="s">
        <v>42</v>
      </c>
      <c r="ME1095" s="38" t="s">
        <v>42</v>
      </c>
      <c r="MF1095" s="38" t="s">
        <v>42</v>
      </c>
      <c r="MG1095" s="38" t="s">
        <v>42</v>
      </c>
      <c r="MH1095" s="38" t="s">
        <v>42</v>
      </c>
      <c r="MI1095" s="38" t="s">
        <v>42</v>
      </c>
      <c r="MJ1095" s="38" t="s">
        <v>42</v>
      </c>
      <c r="MK1095" s="38" t="s">
        <v>42</v>
      </c>
      <c r="ML1095" s="38" t="s">
        <v>42</v>
      </c>
      <c r="MM1095" s="38" t="s">
        <v>42</v>
      </c>
      <c r="MN1095" s="38" t="s">
        <v>42</v>
      </c>
      <c r="MO1095" s="38" t="s">
        <v>42</v>
      </c>
      <c r="MP1095" s="38" t="s">
        <v>42</v>
      </c>
      <c r="MQ1095" s="38" t="s">
        <v>42</v>
      </c>
      <c r="MR1095" s="38" t="s">
        <v>42</v>
      </c>
      <c r="MS1095" s="38">
        <v>15</v>
      </c>
      <c r="MT1095" s="38">
        <v>0</v>
      </c>
      <c r="MU1095" s="38">
        <v>54</v>
      </c>
      <c r="MV1095" s="38">
        <v>31</v>
      </c>
      <c r="MW1095" s="38">
        <v>0</v>
      </c>
      <c r="MX1095" s="38">
        <v>15</v>
      </c>
      <c r="MY1095" s="38">
        <v>0</v>
      </c>
      <c r="MZ1095" s="38">
        <v>62</v>
      </c>
      <c r="NA1095" s="38">
        <v>23</v>
      </c>
      <c r="NB1095" s="38">
        <v>0</v>
      </c>
      <c r="NC1095" s="38">
        <v>15</v>
      </c>
      <c r="ND1095" s="38">
        <v>0</v>
      </c>
      <c r="NE1095" s="38">
        <v>54</v>
      </c>
      <c r="NF1095" s="38">
        <v>31</v>
      </c>
      <c r="NG1095" s="38">
        <v>0</v>
      </c>
      <c r="NH1095" s="38">
        <v>15</v>
      </c>
      <c r="NI1095" s="38">
        <v>0</v>
      </c>
      <c r="NJ1095" s="38">
        <v>31</v>
      </c>
      <c r="NK1095" s="38">
        <v>54</v>
      </c>
      <c r="NL1095" s="38">
        <v>0</v>
      </c>
      <c r="NM1095" s="38">
        <v>15</v>
      </c>
      <c r="NN1095" s="38">
        <v>0</v>
      </c>
      <c r="NO1095" s="38">
        <v>38</v>
      </c>
      <c r="NP1095" s="38">
        <v>46</v>
      </c>
      <c r="NQ1095" s="38">
        <v>0</v>
      </c>
      <c r="NR1095" s="38">
        <v>17</v>
      </c>
      <c r="NS1095" s="38">
        <v>0</v>
      </c>
      <c r="NT1095" s="38">
        <v>33</v>
      </c>
      <c r="NU1095" s="38">
        <v>50</v>
      </c>
      <c r="NV1095" s="38">
        <v>0</v>
      </c>
      <c r="NW1095" s="38">
        <v>17</v>
      </c>
      <c r="NX1095" s="38">
        <v>0</v>
      </c>
      <c r="NY1095" s="38">
        <v>58</v>
      </c>
      <c r="NZ1095" s="38">
        <v>25</v>
      </c>
      <c r="OA1095" s="38">
        <v>0</v>
      </c>
      <c r="OB1095" s="38">
        <v>0</v>
      </c>
      <c r="OC1095" s="38">
        <v>11</v>
      </c>
      <c r="OD1095" s="38">
        <v>63</v>
      </c>
      <c r="OE1095" s="38">
        <v>26</v>
      </c>
      <c r="OF1095" s="38">
        <v>0</v>
      </c>
      <c r="OG1095" s="38">
        <v>12</v>
      </c>
      <c r="OH1095" s="38">
        <v>62</v>
      </c>
      <c r="OI1095" s="38">
        <v>27</v>
      </c>
      <c r="OJ1095" s="38">
        <v>0</v>
      </c>
      <c r="OK1095" s="38">
        <v>19</v>
      </c>
      <c r="OL1095" s="38">
        <v>48</v>
      </c>
      <c r="OM1095" s="38">
        <v>33</v>
      </c>
      <c r="ON1095" s="38">
        <v>0</v>
      </c>
      <c r="OO1095" s="38">
        <v>27</v>
      </c>
      <c r="OP1095" s="38">
        <v>42</v>
      </c>
      <c r="OQ1095" s="38">
        <v>31</v>
      </c>
      <c r="OR1095" s="38">
        <v>0</v>
      </c>
      <c r="OS1095" s="38">
        <v>4</v>
      </c>
      <c r="OT1095" s="38">
        <v>48</v>
      </c>
      <c r="OU1095" s="38">
        <v>48</v>
      </c>
      <c r="OV1095" s="38">
        <v>0</v>
      </c>
      <c r="OW1095" s="38">
        <v>4</v>
      </c>
      <c r="OX1095" s="38">
        <v>68</v>
      </c>
      <c r="OY1095" s="38">
        <v>28</v>
      </c>
      <c r="OZ1095" s="38">
        <v>0</v>
      </c>
      <c r="PA1095" s="38">
        <v>4</v>
      </c>
      <c r="PB1095" s="38">
        <v>74</v>
      </c>
      <c r="PC1095" s="38">
        <v>22</v>
      </c>
      <c r="PD1095" s="38">
        <v>0</v>
      </c>
      <c r="PE1095" s="38">
        <v>19</v>
      </c>
      <c r="PF1095" s="38">
        <v>52</v>
      </c>
      <c r="PG1095" s="38">
        <v>30</v>
      </c>
      <c r="PH1095" s="38">
        <v>0</v>
      </c>
      <c r="PI1095" s="38">
        <v>7</v>
      </c>
      <c r="PJ1095" s="38">
        <v>67</v>
      </c>
      <c r="PK1095" s="38">
        <v>26</v>
      </c>
      <c r="PL1095" s="38">
        <v>0</v>
      </c>
      <c r="PM1095" s="38">
        <v>24</v>
      </c>
      <c r="PN1095" s="38">
        <v>52</v>
      </c>
      <c r="PO1095" s="38">
        <v>24</v>
      </c>
      <c r="PP1095" s="38">
        <v>0</v>
      </c>
      <c r="PQ1095" s="38">
        <v>8</v>
      </c>
      <c r="PR1095" s="38">
        <v>69</v>
      </c>
      <c r="PS1095" s="38">
        <v>23</v>
      </c>
      <c r="PT1095" s="38">
        <v>0</v>
      </c>
      <c r="PU1095" s="38">
        <v>27</v>
      </c>
      <c r="PV1095" s="38">
        <v>50</v>
      </c>
      <c r="PW1095" s="38">
        <v>23</v>
      </c>
      <c r="PX1095" s="38">
        <v>0</v>
      </c>
      <c r="PY1095" s="38">
        <v>20</v>
      </c>
      <c r="PZ1095" s="38">
        <v>60</v>
      </c>
      <c r="QA1095" s="38">
        <v>20</v>
      </c>
      <c r="QB1095" s="38">
        <v>0</v>
      </c>
      <c r="QC1095" s="38">
        <v>27</v>
      </c>
      <c r="QD1095" s="38">
        <v>50</v>
      </c>
      <c r="QE1095" s="38">
        <v>23</v>
      </c>
      <c r="QF1095" s="38">
        <v>0</v>
      </c>
      <c r="QG1095" s="38">
        <v>4</v>
      </c>
      <c r="QH1095" s="38">
        <v>37</v>
      </c>
      <c r="QI1095" s="38">
        <v>59</v>
      </c>
      <c r="QJ1095" s="38">
        <v>0</v>
      </c>
      <c r="QK1095" s="38">
        <v>0</v>
      </c>
      <c r="QL1095" s="38">
        <v>0</v>
      </c>
      <c r="QM1095" s="38">
        <v>22</v>
      </c>
      <c r="QN1095" s="38">
        <v>78</v>
      </c>
      <c r="QO1095" s="38">
        <v>0</v>
      </c>
      <c r="QP1095" s="38">
        <v>0</v>
      </c>
      <c r="QQ1095" s="38">
        <v>4</v>
      </c>
      <c r="QR1095" s="38">
        <v>22</v>
      </c>
      <c r="QS1095" s="38">
        <v>74</v>
      </c>
      <c r="QT1095" s="38">
        <v>0</v>
      </c>
      <c r="QU1095" s="38">
        <v>0</v>
      </c>
      <c r="QV1095" s="38">
        <v>0</v>
      </c>
      <c r="QW1095" s="38">
        <v>46</v>
      </c>
      <c r="QX1095" s="38">
        <v>50</v>
      </c>
      <c r="QY1095" s="38">
        <v>4</v>
      </c>
      <c r="QZ1095" s="38">
        <v>0</v>
      </c>
      <c r="RA1095" s="38">
        <v>0</v>
      </c>
      <c r="RB1095" s="38">
        <v>30</v>
      </c>
      <c r="RC1095" s="38">
        <v>70</v>
      </c>
      <c r="RD1095" s="38">
        <v>0</v>
      </c>
      <c r="RE1095" s="38">
        <v>0</v>
      </c>
      <c r="RF1095" s="38">
        <v>4</v>
      </c>
      <c r="RG1095" s="38">
        <v>48</v>
      </c>
      <c r="RH1095" s="38">
        <v>41</v>
      </c>
      <c r="RI1095" s="38">
        <v>7</v>
      </c>
      <c r="RJ1095" s="38">
        <v>0</v>
      </c>
      <c r="RK1095" s="38">
        <v>0</v>
      </c>
      <c r="RL1095" s="38">
        <v>46</v>
      </c>
      <c r="RM1095" s="38">
        <v>54</v>
      </c>
      <c r="RN1095" s="38">
        <v>0</v>
      </c>
      <c r="RO1095" s="38">
        <v>0</v>
      </c>
      <c r="RP1095" s="38">
        <v>0</v>
      </c>
      <c r="RQ1095" s="38">
        <v>28</v>
      </c>
      <c r="RR1095" s="38">
        <v>72</v>
      </c>
      <c r="RS1095" s="38">
        <v>0</v>
      </c>
      <c r="RT1095" s="38">
        <v>26</v>
      </c>
      <c r="RU1095" s="38">
        <v>65</v>
      </c>
      <c r="RV1095" s="38">
        <v>9</v>
      </c>
      <c r="RW1095" s="38">
        <v>0</v>
      </c>
      <c r="RX1095" s="38">
        <v>0</v>
      </c>
      <c r="RY1095" s="38">
        <v>0</v>
      </c>
      <c r="RZ1095" s="38">
        <v>17</v>
      </c>
      <c r="SA1095" s="38">
        <v>83</v>
      </c>
      <c r="SB1095" s="38">
        <v>0</v>
      </c>
      <c r="SC1095" s="38">
        <v>0</v>
      </c>
      <c r="SD1095" s="38">
        <v>17</v>
      </c>
      <c r="SE1095" s="38">
        <v>83</v>
      </c>
      <c r="SF1095" s="38">
        <v>0</v>
      </c>
      <c r="SG1095" s="38">
        <v>0</v>
      </c>
      <c r="SH1095" s="38">
        <v>0</v>
      </c>
      <c r="SI1095" s="38">
        <v>100</v>
      </c>
      <c r="SJ1095" s="38">
        <v>0</v>
      </c>
      <c r="SK1095" s="38">
        <v>0</v>
      </c>
      <c r="SL1095" s="38">
        <v>0</v>
      </c>
      <c r="SM1095" s="38">
        <v>100</v>
      </c>
      <c r="SN1095" s="38">
        <v>0</v>
      </c>
      <c r="SO1095" s="38">
        <v>0</v>
      </c>
      <c r="SP1095" s="38">
        <v>0</v>
      </c>
      <c r="SQ1095" s="38">
        <v>100</v>
      </c>
      <c r="SR1095" s="38">
        <v>0</v>
      </c>
      <c r="SS1095" s="38">
        <v>0</v>
      </c>
      <c r="ST1095" s="38">
        <v>0</v>
      </c>
      <c r="SU1095" s="38">
        <v>100</v>
      </c>
      <c r="SV1095" s="38">
        <v>0</v>
      </c>
      <c r="SW1095" s="38">
        <v>0</v>
      </c>
      <c r="SX1095" s="38">
        <v>33</v>
      </c>
      <c r="SY1095" s="38">
        <v>67</v>
      </c>
      <c r="SZ1095" s="38">
        <v>0</v>
      </c>
      <c r="TA1095" s="38">
        <v>7</v>
      </c>
      <c r="TB1095" s="38">
        <v>47</v>
      </c>
      <c r="TC1095" s="38">
        <v>47</v>
      </c>
      <c r="TD1095" s="38">
        <v>0</v>
      </c>
      <c r="TE1095" s="38">
        <v>13</v>
      </c>
      <c r="TF1095" s="38">
        <v>60</v>
      </c>
      <c r="TG1095" s="38">
        <v>27</v>
      </c>
      <c r="TH1095" s="38">
        <v>0</v>
      </c>
      <c r="TI1095" s="38">
        <v>7</v>
      </c>
      <c r="TJ1095" s="38">
        <v>53</v>
      </c>
      <c r="TK1095" s="38">
        <v>40</v>
      </c>
      <c r="TL1095" s="38">
        <v>0</v>
      </c>
      <c r="TM1095" s="38">
        <v>0</v>
      </c>
      <c r="TN1095" s="38">
        <v>60</v>
      </c>
      <c r="TO1095" s="38">
        <v>40</v>
      </c>
      <c r="TP1095" s="38">
        <v>0</v>
      </c>
      <c r="TQ1095" s="38">
        <v>0</v>
      </c>
      <c r="TR1095" s="38">
        <v>79</v>
      </c>
      <c r="TS1095" s="38">
        <v>21</v>
      </c>
      <c r="TT1095" s="38">
        <v>0</v>
      </c>
      <c r="TU1095" s="38">
        <v>0</v>
      </c>
      <c r="TV1095" s="38">
        <v>47</v>
      </c>
      <c r="TW1095" s="38">
        <v>53</v>
      </c>
      <c r="TX1095" s="38">
        <v>0</v>
      </c>
      <c r="TY1095" s="38">
        <v>0</v>
      </c>
      <c r="TZ1095" s="38">
        <v>7</v>
      </c>
      <c r="UA1095" s="38">
        <v>93</v>
      </c>
      <c r="UB1095" s="38">
        <v>0</v>
      </c>
      <c r="UC1095" s="38">
        <v>0</v>
      </c>
      <c r="UD1095" s="38">
        <v>40</v>
      </c>
      <c r="UE1095" s="38">
        <v>60</v>
      </c>
      <c r="UF1095" s="38">
        <v>6</v>
      </c>
      <c r="UG1095" s="38">
        <v>0</v>
      </c>
      <c r="UH1095" s="38">
        <v>24</v>
      </c>
      <c r="UI1095" s="38">
        <v>71</v>
      </c>
      <c r="UJ1095" s="38">
        <v>0</v>
      </c>
      <c r="UK1095" s="38">
        <v>6</v>
      </c>
      <c r="UL1095" s="38">
        <v>0</v>
      </c>
      <c r="UM1095" s="38">
        <v>24</v>
      </c>
      <c r="UN1095" s="38">
        <v>71</v>
      </c>
      <c r="UO1095" s="38">
        <v>0</v>
      </c>
      <c r="UP1095" s="38" t="s">
        <v>42</v>
      </c>
      <c r="UQ1095" s="38" t="s">
        <v>42</v>
      </c>
      <c r="UR1095" s="38" t="s">
        <v>42</v>
      </c>
      <c r="US1095" s="38" t="s">
        <v>42</v>
      </c>
      <c r="UT1095" s="38" t="s">
        <v>42</v>
      </c>
      <c r="UU1095" s="38" t="s">
        <v>42</v>
      </c>
      <c r="UV1095" s="38" t="s">
        <v>42</v>
      </c>
      <c r="UW1095" s="38" t="s">
        <v>42</v>
      </c>
      <c r="UX1095" s="38" t="s">
        <v>42</v>
      </c>
      <c r="UY1095" s="38" t="s">
        <v>42</v>
      </c>
      <c r="UZ1095" s="38" t="s">
        <v>42</v>
      </c>
      <c r="VA1095" s="38" t="s">
        <v>42</v>
      </c>
      <c r="VB1095" s="38" t="s">
        <v>42</v>
      </c>
      <c r="VC1095" s="38" t="s">
        <v>42</v>
      </c>
      <c r="VD1095" s="38" t="s">
        <v>42</v>
      </c>
      <c r="VE1095" s="38" t="s">
        <v>42</v>
      </c>
      <c r="VF1095" s="38" t="s">
        <v>42</v>
      </c>
      <c r="VG1095" s="38" t="s">
        <v>42</v>
      </c>
      <c r="VH1095" s="38" t="s">
        <v>42</v>
      </c>
      <c r="VI1095" s="38" t="s">
        <v>42</v>
      </c>
      <c r="VJ1095" s="38" t="s">
        <v>42</v>
      </c>
      <c r="VK1095" s="38" t="s">
        <v>42</v>
      </c>
      <c r="VL1095" s="38" t="s">
        <v>42</v>
      </c>
      <c r="VM1095" s="38" t="s">
        <v>42</v>
      </c>
      <c r="VN1095" s="38" t="s">
        <v>42</v>
      </c>
      <c r="VO1095" s="38" t="s">
        <v>42</v>
      </c>
      <c r="VP1095" s="38" t="s">
        <v>42</v>
      </c>
      <c r="VQ1095" s="38" t="s">
        <v>42</v>
      </c>
      <c r="VR1095" s="38" t="s">
        <v>42</v>
      </c>
      <c r="VS1095" s="38" t="s">
        <v>42</v>
      </c>
    </row>
    <row r="1096" spans="1:591" s="28" customFormat="1" ht="15" customHeight="1" x14ac:dyDescent="0.25">
      <c r="A1096" s="14" t="s">
        <v>2264</v>
      </c>
      <c r="B1096" s="13" t="s">
        <v>2265</v>
      </c>
      <c r="C1096" s="38">
        <v>73</v>
      </c>
      <c r="D1096" s="38">
        <v>0</v>
      </c>
      <c r="E1096" s="38">
        <v>37</v>
      </c>
      <c r="F1096" s="38">
        <v>43</v>
      </c>
      <c r="G1096" s="38">
        <v>20</v>
      </c>
      <c r="H1096" s="38">
        <v>0</v>
      </c>
      <c r="I1096" s="38">
        <v>34</v>
      </c>
      <c r="J1096" s="38">
        <v>51</v>
      </c>
      <c r="K1096" s="38">
        <v>14</v>
      </c>
      <c r="L1096" s="38">
        <v>3</v>
      </c>
      <c r="M1096" s="38">
        <v>47</v>
      </c>
      <c r="N1096" s="38">
        <v>41</v>
      </c>
      <c r="O1096" s="38">
        <v>9</v>
      </c>
      <c r="P1096" s="38">
        <v>3</v>
      </c>
      <c r="Q1096" s="38">
        <v>38</v>
      </c>
      <c r="R1096" s="38">
        <v>53</v>
      </c>
      <c r="S1096" s="38">
        <v>6</v>
      </c>
      <c r="T1096" s="38">
        <v>0</v>
      </c>
      <c r="U1096" s="38">
        <v>26</v>
      </c>
      <c r="V1096" s="38">
        <v>50</v>
      </c>
      <c r="W1096" s="38">
        <v>24</v>
      </c>
      <c r="X1096" s="38">
        <v>6</v>
      </c>
      <c r="Y1096" s="38">
        <v>11</v>
      </c>
      <c r="Z1096" s="38">
        <v>40</v>
      </c>
      <c r="AA1096" s="38">
        <v>37</v>
      </c>
      <c r="AB1096" s="38">
        <v>6</v>
      </c>
      <c r="AC1096" s="38">
        <v>0</v>
      </c>
      <c r="AD1096" s="38">
        <v>3</v>
      </c>
      <c r="AE1096" s="38">
        <v>29</v>
      </c>
      <c r="AF1096" s="38">
        <v>66</v>
      </c>
      <c r="AG1096" s="38">
        <v>3</v>
      </c>
      <c r="AH1096" s="38">
        <v>0</v>
      </c>
      <c r="AI1096" s="38">
        <v>3</v>
      </c>
      <c r="AJ1096" s="38">
        <v>37</v>
      </c>
      <c r="AK1096" s="38">
        <v>60</v>
      </c>
      <c r="AL1096" s="38">
        <v>0</v>
      </c>
      <c r="AM1096" s="38">
        <v>3</v>
      </c>
      <c r="AN1096" s="38">
        <v>3</v>
      </c>
      <c r="AO1096" s="38">
        <v>46</v>
      </c>
      <c r="AP1096" s="38">
        <v>49</v>
      </c>
      <c r="AQ1096" s="38">
        <v>0</v>
      </c>
      <c r="AR1096" s="38">
        <v>0</v>
      </c>
      <c r="AS1096" s="38">
        <v>3</v>
      </c>
      <c r="AT1096" s="38">
        <v>51</v>
      </c>
      <c r="AU1096" s="38">
        <v>46</v>
      </c>
      <c r="AV1096" s="38">
        <v>0</v>
      </c>
      <c r="AW1096" s="38">
        <v>0</v>
      </c>
      <c r="AX1096" s="38">
        <v>9</v>
      </c>
      <c r="AY1096" s="38">
        <v>60</v>
      </c>
      <c r="AZ1096" s="38">
        <v>31</v>
      </c>
      <c r="BA1096" s="38">
        <v>0</v>
      </c>
      <c r="BB1096" s="38">
        <v>0</v>
      </c>
      <c r="BC1096" s="38">
        <v>6</v>
      </c>
      <c r="BD1096" s="38">
        <v>60</v>
      </c>
      <c r="BE1096" s="38">
        <v>34</v>
      </c>
      <c r="BF1096" s="38">
        <v>0</v>
      </c>
      <c r="BG1096" s="38">
        <v>0</v>
      </c>
      <c r="BH1096" s="38">
        <v>0</v>
      </c>
      <c r="BI1096" s="38">
        <v>65</v>
      </c>
      <c r="BJ1096" s="38">
        <v>32</v>
      </c>
      <c r="BK1096" s="38">
        <v>3</v>
      </c>
      <c r="BL1096" s="38" t="s">
        <v>42</v>
      </c>
      <c r="BM1096" s="38" t="s">
        <v>42</v>
      </c>
      <c r="BN1096" s="38" t="s">
        <v>42</v>
      </c>
      <c r="BO1096" s="38" t="s">
        <v>42</v>
      </c>
      <c r="BP1096" s="38" t="s">
        <v>42</v>
      </c>
      <c r="BQ1096" s="38" t="s">
        <v>42</v>
      </c>
      <c r="BR1096" s="38" t="s">
        <v>42</v>
      </c>
      <c r="BS1096" s="38" t="s">
        <v>42</v>
      </c>
      <c r="BT1096" s="38" t="s">
        <v>42</v>
      </c>
      <c r="BU1096" s="38" t="s">
        <v>42</v>
      </c>
      <c r="BV1096" s="38" t="s">
        <v>42</v>
      </c>
      <c r="BW1096" s="38" t="s">
        <v>42</v>
      </c>
      <c r="BX1096" s="38" t="s">
        <v>42</v>
      </c>
      <c r="BY1096" s="38" t="s">
        <v>42</v>
      </c>
      <c r="BZ1096" s="38" t="s">
        <v>42</v>
      </c>
      <c r="CA1096" s="38" t="s">
        <v>42</v>
      </c>
      <c r="CB1096" s="38" t="s">
        <v>42</v>
      </c>
      <c r="CC1096" s="38" t="s">
        <v>42</v>
      </c>
      <c r="CD1096" s="38" t="s">
        <v>42</v>
      </c>
      <c r="CE1096" s="38" t="s">
        <v>42</v>
      </c>
      <c r="CF1096" s="38">
        <v>11</v>
      </c>
      <c r="CG1096" s="38">
        <v>26</v>
      </c>
      <c r="CH1096" s="38">
        <v>37</v>
      </c>
      <c r="CI1096" s="38">
        <v>26</v>
      </c>
      <c r="CJ1096" s="38">
        <v>6</v>
      </c>
      <c r="CK1096" s="38">
        <v>31</v>
      </c>
      <c r="CL1096" s="38">
        <v>40</v>
      </c>
      <c r="CM1096" s="38">
        <v>23</v>
      </c>
      <c r="CN1096" s="38">
        <v>24</v>
      </c>
      <c r="CO1096" s="38">
        <v>29</v>
      </c>
      <c r="CP1096" s="38">
        <v>41</v>
      </c>
      <c r="CQ1096" s="38">
        <v>6</v>
      </c>
      <c r="CR1096" s="38">
        <v>20</v>
      </c>
      <c r="CS1096" s="38">
        <v>34</v>
      </c>
      <c r="CT1096" s="38">
        <v>37</v>
      </c>
      <c r="CU1096" s="38">
        <v>9</v>
      </c>
      <c r="CV1096" s="38">
        <v>3</v>
      </c>
      <c r="CW1096" s="38">
        <v>23</v>
      </c>
      <c r="CX1096" s="38">
        <v>63</v>
      </c>
      <c r="CY1096" s="38">
        <v>11</v>
      </c>
      <c r="CZ1096" s="38">
        <v>0</v>
      </c>
      <c r="DA1096" s="38">
        <v>17</v>
      </c>
      <c r="DB1096" s="38">
        <v>71</v>
      </c>
      <c r="DC1096" s="38">
        <v>11</v>
      </c>
      <c r="DD1096" s="38">
        <v>3</v>
      </c>
      <c r="DE1096" s="38">
        <v>24</v>
      </c>
      <c r="DF1096" s="38">
        <v>65</v>
      </c>
      <c r="DG1096" s="38">
        <v>9</v>
      </c>
      <c r="DH1096" s="38">
        <v>17</v>
      </c>
      <c r="DI1096" s="38">
        <v>29</v>
      </c>
      <c r="DJ1096" s="38">
        <v>34</v>
      </c>
      <c r="DK1096" s="38">
        <v>20</v>
      </c>
      <c r="DL1096" s="38">
        <v>14</v>
      </c>
      <c r="DM1096" s="38">
        <v>17</v>
      </c>
      <c r="DN1096" s="38">
        <v>29</v>
      </c>
      <c r="DO1096" s="38">
        <v>40</v>
      </c>
      <c r="DP1096" s="38">
        <v>11</v>
      </c>
      <c r="DQ1096" s="38">
        <v>14</v>
      </c>
      <c r="DR1096" s="38">
        <v>46</v>
      </c>
      <c r="DS1096" s="38">
        <v>29</v>
      </c>
      <c r="DT1096" s="38">
        <v>9</v>
      </c>
      <c r="DU1096" s="38">
        <v>14</v>
      </c>
      <c r="DV1096" s="38">
        <v>43</v>
      </c>
      <c r="DW1096" s="38">
        <v>34</v>
      </c>
      <c r="DX1096" s="38">
        <v>17</v>
      </c>
      <c r="DY1096" s="38">
        <v>11</v>
      </c>
      <c r="DZ1096" s="38">
        <v>40</v>
      </c>
      <c r="EA1096" s="38">
        <v>31</v>
      </c>
      <c r="EB1096" s="38">
        <v>23</v>
      </c>
      <c r="EC1096" s="38">
        <v>17</v>
      </c>
      <c r="ED1096" s="38">
        <v>37</v>
      </c>
      <c r="EE1096" s="38">
        <v>23</v>
      </c>
      <c r="EF1096" s="38">
        <v>6</v>
      </c>
      <c r="EG1096" s="38">
        <v>11</v>
      </c>
      <c r="EH1096" s="38">
        <v>54</v>
      </c>
      <c r="EI1096" s="38">
        <v>29</v>
      </c>
      <c r="EJ1096" s="38">
        <v>9</v>
      </c>
      <c r="EK1096" s="38">
        <v>14</v>
      </c>
      <c r="EL1096" s="38">
        <v>51</v>
      </c>
      <c r="EM1096" s="38">
        <v>26</v>
      </c>
      <c r="EN1096" s="38">
        <v>6</v>
      </c>
      <c r="EO1096" s="38">
        <v>12</v>
      </c>
      <c r="EP1096" s="38">
        <v>56</v>
      </c>
      <c r="EQ1096" s="38">
        <v>26</v>
      </c>
      <c r="ER1096" s="38">
        <v>9</v>
      </c>
      <c r="ES1096" s="38">
        <v>11</v>
      </c>
      <c r="ET1096" s="38">
        <v>57</v>
      </c>
      <c r="EU1096" s="38">
        <v>23</v>
      </c>
      <c r="EV1096" s="38">
        <v>0</v>
      </c>
      <c r="EW1096" s="38">
        <v>6</v>
      </c>
      <c r="EX1096" s="38">
        <v>60</v>
      </c>
      <c r="EY1096" s="38">
        <v>34</v>
      </c>
      <c r="EZ1096" s="38">
        <v>26</v>
      </c>
      <c r="FA1096" s="38">
        <v>14</v>
      </c>
      <c r="FB1096" s="38">
        <v>37</v>
      </c>
      <c r="FC1096" s="38">
        <v>23</v>
      </c>
      <c r="FD1096" s="38">
        <v>0</v>
      </c>
      <c r="FE1096" s="38">
        <v>0</v>
      </c>
      <c r="FF1096" s="38">
        <v>53</v>
      </c>
      <c r="FG1096" s="38">
        <v>47</v>
      </c>
      <c r="FH1096" s="38">
        <v>3</v>
      </c>
      <c r="FI1096" s="38">
        <v>3</v>
      </c>
      <c r="FJ1096" s="38">
        <v>68</v>
      </c>
      <c r="FK1096" s="38">
        <v>26</v>
      </c>
      <c r="FL1096" s="38">
        <v>9</v>
      </c>
      <c r="FM1096" s="38">
        <v>11</v>
      </c>
      <c r="FN1096" s="38">
        <v>60</v>
      </c>
      <c r="FO1096" s="38">
        <v>20</v>
      </c>
      <c r="FP1096" s="38">
        <v>11</v>
      </c>
      <c r="FQ1096" s="38">
        <v>17</v>
      </c>
      <c r="FR1096" s="38">
        <v>57</v>
      </c>
      <c r="FS1096" s="38">
        <v>14</v>
      </c>
      <c r="FT1096" s="38">
        <v>14</v>
      </c>
      <c r="FU1096" s="38">
        <v>20</v>
      </c>
      <c r="FV1096" s="38">
        <v>57</v>
      </c>
      <c r="FW1096" s="38">
        <v>9</v>
      </c>
      <c r="FX1096" s="38">
        <v>3</v>
      </c>
      <c r="FY1096" s="38">
        <v>6</v>
      </c>
      <c r="FZ1096" s="38">
        <v>71</v>
      </c>
      <c r="GA1096" s="38">
        <v>20</v>
      </c>
      <c r="GB1096" s="38">
        <v>3</v>
      </c>
      <c r="GC1096" s="38">
        <v>66</v>
      </c>
      <c r="GD1096" s="38">
        <v>25</v>
      </c>
      <c r="GE1096" s="38">
        <v>6</v>
      </c>
      <c r="GF1096" s="38">
        <v>0</v>
      </c>
      <c r="GG1096" s="38">
        <v>26</v>
      </c>
      <c r="GH1096" s="38">
        <v>63</v>
      </c>
      <c r="GI1096" s="38">
        <v>11</v>
      </c>
      <c r="GJ1096" s="38">
        <v>3</v>
      </c>
      <c r="GK1096" s="38">
        <v>26</v>
      </c>
      <c r="GL1096" s="38">
        <v>65</v>
      </c>
      <c r="GM1096" s="38">
        <v>6</v>
      </c>
      <c r="GN1096" s="38">
        <v>9</v>
      </c>
      <c r="GO1096" s="38">
        <v>18</v>
      </c>
      <c r="GP1096" s="38">
        <v>53</v>
      </c>
      <c r="GQ1096" s="38">
        <v>21</v>
      </c>
      <c r="GR1096" s="38">
        <v>0</v>
      </c>
      <c r="GS1096" s="38">
        <v>0</v>
      </c>
      <c r="GT1096" s="38">
        <v>80</v>
      </c>
      <c r="GU1096" s="38">
        <v>20</v>
      </c>
      <c r="GV1096" s="38">
        <v>6</v>
      </c>
      <c r="GW1096" s="38">
        <v>34</v>
      </c>
      <c r="GX1096" s="38">
        <v>51</v>
      </c>
      <c r="GY1096" s="38">
        <v>9</v>
      </c>
      <c r="GZ1096" s="38">
        <v>9</v>
      </c>
      <c r="HA1096" s="38">
        <v>26</v>
      </c>
      <c r="HB1096" s="38">
        <v>51</v>
      </c>
      <c r="HC1096" s="38">
        <v>14</v>
      </c>
      <c r="HD1096" s="38">
        <v>6</v>
      </c>
      <c r="HE1096" s="38">
        <v>20</v>
      </c>
      <c r="HF1096" s="38">
        <v>63</v>
      </c>
      <c r="HG1096" s="38">
        <v>11</v>
      </c>
      <c r="HH1096" s="38">
        <v>0</v>
      </c>
      <c r="HI1096" s="38">
        <v>9</v>
      </c>
      <c r="HJ1096" s="38">
        <v>71</v>
      </c>
      <c r="HK1096" s="38">
        <v>20</v>
      </c>
      <c r="HL1096" s="38">
        <v>0</v>
      </c>
      <c r="HM1096" s="38">
        <v>3</v>
      </c>
      <c r="HN1096" s="38">
        <v>74</v>
      </c>
      <c r="HO1096" s="38">
        <v>23</v>
      </c>
      <c r="HP1096" s="38">
        <v>0</v>
      </c>
      <c r="HQ1096" s="38">
        <v>6</v>
      </c>
      <c r="HR1096" s="38">
        <v>66</v>
      </c>
      <c r="HS1096" s="38">
        <v>29</v>
      </c>
      <c r="HT1096" s="38">
        <v>0</v>
      </c>
      <c r="HU1096" s="38">
        <v>6</v>
      </c>
      <c r="HV1096" s="38">
        <v>66</v>
      </c>
      <c r="HW1096" s="38">
        <v>29</v>
      </c>
      <c r="HX1096" s="38">
        <v>6</v>
      </c>
      <c r="HY1096" s="38">
        <v>18</v>
      </c>
      <c r="HZ1096" s="38">
        <v>47</v>
      </c>
      <c r="IA1096" s="38">
        <v>29</v>
      </c>
      <c r="IB1096" s="38">
        <v>6</v>
      </c>
      <c r="IC1096" s="38">
        <v>20</v>
      </c>
      <c r="ID1096" s="38">
        <v>51</v>
      </c>
      <c r="IE1096" s="38">
        <v>23</v>
      </c>
      <c r="IF1096" s="38">
        <v>9</v>
      </c>
      <c r="IG1096" s="38">
        <v>26</v>
      </c>
      <c r="IH1096" s="38">
        <v>40</v>
      </c>
      <c r="II1096" s="38">
        <v>26</v>
      </c>
      <c r="IJ1096" s="38">
        <v>3</v>
      </c>
      <c r="IK1096" s="38">
        <v>14</v>
      </c>
      <c r="IL1096" s="38">
        <v>66</v>
      </c>
      <c r="IM1096" s="38">
        <v>17</v>
      </c>
      <c r="IN1096" s="38">
        <v>11</v>
      </c>
      <c r="IO1096" s="38">
        <v>29</v>
      </c>
      <c r="IP1096" s="38">
        <v>43</v>
      </c>
      <c r="IQ1096" s="38">
        <v>17</v>
      </c>
      <c r="IR1096" s="38">
        <v>3</v>
      </c>
      <c r="IS1096" s="38">
        <v>3</v>
      </c>
      <c r="IT1096" s="38">
        <v>66</v>
      </c>
      <c r="IU1096" s="38">
        <v>29</v>
      </c>
      <c r="IV1096" s="38">
        <v>3</v>
      </c>
      <c r="IW1096" s="38">
        <v>9</v>
      </c>
      <c r="IX1096" s="38">
        <v>56</v>
      </c>
      <c r="IY1096" s="38">
        <v>32</v>
      </c>
      <c r="IZ1096" s="38">
        <v>6</v>
      </c>
      <c r="JA1096" s="38">
        <v>9</v>
      </c>
      <c r="JB1096" s="38">
        <v>50</v>
      </c>
      <c r="JC1096" s="38">
        <v>35</v>
      </c>
      <c r="JD1096" s="38">
        <v>3</v>
      </c>
      <c r="JE1096" s="38">
        <v>3</v>
      </c>
      <c r="JF1096" s="38">
        <v>59</v>
      </c>
      <c r="JG1096" s="38">
        <v>35</v>
      </c>
      <c r="JH1096" s="38">
        <v>3</v>
      </c>
      <c r="JI1096" s="38">
        <v>21</v>
      </c>
      <c r="JJ1096" s="38">
        <v>44</v>
      </c>
      <c r="JK1096" s="38">
        <v>32</v>
      </c>
      <c r="JL1096" s="38">
        <v>3</v>
      </c>
      <c r="JM1096" s="38">
        <v>11</v>
      </c>
      <c r="JN1096" s="38">
        <v>60</v>
      </c>
      <c r="JO1096" s="38">
        <v>26</v>
      </c>
      <c r="JP1096" s="38">
        <v>6</v>
      </c>
      <c r="JQ1096" s="38">
        <v>15</v>
      </c>
      <c r="JR1096" s="38">
        <v>47</v>
      </c>
      <c r="JS1096" s="38">
        <v>32</v>
      </c>
      <c r="JT1096" s="38">
        <v>3</v>
      </c>
      <c r="JU1096" s="38">
        <v>30</v>
      </c>
      <c r="JV1096" s="38">
        <v>39</v>
      </c>
      <c r="JW1096" s="38">
        <v>27</v>
      </c>
      <c r="JX1096" s="38">
        <v>37</v>
      </c>
      <c r="JY1096" s="38">
        <v>37</v>
      </c>
      <c r="JZ1096" s="38">
        <v>23</v>
      </c>
      <c r="KA1096" s="38">
        <v>3</v>
      </c>
      <c r="KB1096" s="38">
        <v>37</v>
      </c>
      <c r="KC1096" s="38">
        <v>37</v>
      </c>
      <c r="KD1096" s="38">
        <v>20</v>
      </c>
      <c r="KE1096" s="38">
        <v>6</v>
      </c>
      <c r="KF1096" s="38">
        <v>23</v>
      </c>
      <c r="KG1096" s="38">
        <v>26</v>
      </c>
      <c r="KH1096" s="38">
        <v>34</v>
      </c>
      <c r="KI1096" s="38">
        <v>17</v>
      </c>
      <c r="KJ1096" s="38">
        <v>20</v>
      </c>
      <c r="KK1096" s="38">
        <v>23</v>
      </c>
      <c r="KL1096" s="38">
        <v>26</v>
      </c>
      <c r="KM1096" s="38">
        <v>31</v>
      </c>
      <c r="KN1096" s="38">
        <v>14</v>
      </c>
      <c r="KO1096" s="38">
        <v>23</v>
      </c>
      <c r="KP1096" s="38">
        <v>29</v>
      </c>
      <c r="KQ1096" s="38">
        <v>34</v>
      </c>
      <c r="KR1096" s="38" t="s">
        <v>42</v>
      </c>
      <c r="KS1096" s="38" t="s">
        <v>42</v>
      </c>
      <c r="KT1096" s="38" t="s">
        <v>42</v>
      </c>
      <c r="KU1096" s="38" t="s">
        <v>42</v>
      </c>
      <c r="KV1096" s="38" t="s">
        <v>42</v>
      </c>
      <c r="KW1096" s="38" t="s">
        <v>42</v>
      </c>
      <c r="KX1096" s="38" t="s">
        <v>42</v>
      </c>
      <c r="KY1096" s="38" t="s">
        <v>42</v>
      </c>
      <c r="KZ1096" s="38" t="s">
        <v>42</v>
      </c>
      <c r="LA1096" s="38" t="s">
        <v>42</v>
      </c>
      <c r="LB1096" s="38">
        <v>17</v>
      </c>
      <c r="LC1096" s="38">
        <v>11</v>
      </c>
      <c r="LD1096" s="38">
        <v>9</v>
      </c>
      <c r="LE1096" s="38">
        <v>11</v>
      </c>
      <c r="LF1096" s="38">
        <v>6</v>
      </c>
      <c r="LG1096" s="38">
        <v>29</v>
      </c>
      <c r="LH1096" s="38">
        <v>26</v>
      </c>
      <c r="LI1096" s="38">
        <v>17</v>
      </c>
      <c r="LJ1096" s="38">
        <v>0</v>
      </c>
      <c r="LK1096" s="38">
        <v>33</v>
      </c>
      <c r="LL1096" s="38">
        <v>50</v>
      </c>
      <c r="LM1096" s="38">
        <v>0</v>
      </c>
      <c r="LN1096" s="38">
        <v>17</v>
      </c>
      <c r="LO1096" s="38">
        <v>33</v>
      </c>
      <c r="LP1096" s="38">
        <v>50</v>
      </c>
      <c r="LQ1096" s="38">
        <v>0</v>
      </c>
      <c r="LR1096" s="38">
        <v>14</v>
      </c>
      <c r="LS1096" s="38">
        <v>71</v>
      </c>
      <c r="LT1096" s="38">
        <v>14</v>
      </c>
      <c r="LU1096" s="38">
        <v>0</v>
      </c>
      <c r="LV1096" s="38">
        <v>29</v>
      </c>
      <c r="LW1096" s="38">
        <v>43</v>
      </c>
      <c r="LX1096" s="38">
        <v>29</v>
      </c>
      <c r="LY1096" s="38">
        <v>0</v>
      </c>
      <c r="LZ1096" s="38">
        <v>29</v>
      </c>
      <c r="MA1096" s="38">
        <v>29</v>
      </c>
      <c r="MB1096" s="38">
        <v>43</v>
      </c>
      <c r="MC1096" s="38">
        <v>0</v>
      </c>
      <c r="MD1096" s="38">
        <v>0</v>
      </c>
      <c r="ME1096" s="38">
        <v>57</v>
      </c>
      <c r="MF1096" s="38">
        <v>43</v>
      </c>
      <c r="MG1096" s="38">
        <v>0</v>
      </c>
      <c r="MH1096" s="38">
        <v>40</v>
      </c>
      <c r="MI1096" s="38">
        <v>20</v>
      </c>
      <c r="MJ1096" s="38">
        <v>40</v>
      </c>
      <c r="MK1096" s="38">
        <v>0</v>
      </c>
      <c r="ML1096" s="38">
        <v>60</v>
      </c>
      <c r="MM1096" s="38">
        <v>40</v>
      </c>
      <c r="MN1096" s="38">
        <v>0</v>
      </c>
      <c r="MO1096" s="38">
        <v>0</v>
      </c>
      <c r="MP1096" s="38">
        <v>60</v>
      </c>
      <c r="MQ1096" s="38">
        <v>40</v>
      </c>
      <c r="MR1096" s="38">
        <v>0</v>
      </c>
      <c r="MS1096" s="38">
        <v>5</v>
      </c>
      <c r="MT1096" s="38">
        <v>16</v>
      </c>
      <c r="MU1096" s="38">
        <v>42</v>
      </c>
      <c r="MV1096" s="38">
        <v>21</v>
      </c>
      <c r="MW1096" s="38">
        <v>16</v>
      </c>
      <c r="MX1096" s="38">
        <v>5</v>
      </c>
      <c r="MY1096" s="38">
        <v>16</v>
      </c>
      <c r="MZ1096" s="38">
        <v>42</v>
      </c>
      <c r="NA1096" s="38">
        <v>21</v>
      </c>
      <c r="NB1096" s="38">
        <v>16</v>
      </c>
      <c r="NC1096" s="38">
        <v>5</v>
      </c>
      <c r="ND1096" s="38">
        <v>5</v>
      </c>
      <c r="NE1096" s="38">
        <v>58</v>
      </c>
      <c r="NF1096" s="38">
        <v>16</v>
      </c>
      <c r="NG1096" s="38">
        <v>16</v>
      </c>
      <c r="NH1096" s="38">
        <v>5</v>
      </c>
      <c r="NI1096" s="38">
        <v>0</v>
      </c>
      <c r="NJ1096" s="38">
        <v>68</v>
      </c>
      <c r="NK1096" s="38">
        <v>26</v>
      </c>
      <c r="NL1096" s="38">
        <v>0</v>
      </c>
      <c r="NM1096" s="38">
        <v>5</v>
      </c>
      <c r="NN1096" s="38">
        <v>5</v>
      </c>
      <c r="NO1096" s="38">
        <v>68</v>
      </c>
      <c r="NP1096" s="38">
        <v>21</v>
      </c>
      <c r="NQ1096" s="38">
        <v>0</v>
      </c>
      <c r="NR1096" s="38">
        <v>5</v>
      </c>
      <c r="NS1096" s="38">
        <v>16</v>
      </c>
      <c r="NT1096" s="38">
        <v>58</v>
      </c>
      <c r="NU1096" s="38">
        <v>11</v>
      </c>
      <c r="NV1096" s="38">
        <v>11</v>
      </c>
      <c r="NW1096" s="38">
        <v>5</v>
      </c>
      <c r="NX1096" s="38">
        <v>11</v>
      </c>
      <c r="NY1096" s="38">
        <v>63</v>
      </c>
      <c r="NZ1096" s="38">
        <v>11</v>
      </c>
      <c r="OA1096" s="38">
        <v>11</v>
      </c>
      <c r="OB1096" s="38">
        <v>0</v>
      </c>
      <c r="OC1096" s="38">
        <v>24</v>
      </c>
      <c r="OD1096" s="38">
        <v>62</v>
      </c>
      <c r="OE1096" s="38">
        <v>15</v>
      </c>
      <c r="OF1096" s="38">
        <v>3</v>
      </c>
      <c r="OG1096" s="38">
        <v>41</v>
      </c>
      <c r="OH1096" s="38">
        <v>44</v>
      </c>
      <c r="OI1096" s="38">
        <v>12</v>
      </c>
      <c r="OJ1096" s="38">
        <v>0</v>
      </c>
      <c r="OK1096" s="38">
        <v>32</v>
      </c>
      <c r="OL1096" s="38">
        <v>56</v>
      </c>
      <c r="OM1096" s="38">
        <v>12</v>
      </c>
      <c r="ON1096" s="38">
        <v>6</v>
      </c>
      <c r="OO1096" s="38">
        <v>38</v>
      </c>
      <c r="OP1096" s="38">
        <v>47</v>
      </c>
      <c r="OQ1096" s="38">
        <v>9</v>
      </c>
      <c r="OR1096" s="38">
        <v>0</v>
      </c>
      <c r="OS1096" s="38">
        <v>12</v>
      </c>
      <c r="OT1096" s="38">
        <v>65</v>
      </c>
      <c r="OU1096" s="38">
        <v>24</v>
      </c>
      <c r="OV1096" s="38">
        <v>3</v>
      </c>
      <c r="OW1096" s="38">
        <v>18</v>
      </c>
      <c r="OX1096" s="38">
        <v>50</v>
      </c>
      <c r="OY1096" s="38">
        <v>29</v>
      </c>
      <c r="OZ1096" s="38">
        <v>0</v>
      </c>
      <c r="PA1096" s="38">
        <v>29</v>
      </c>
      <c r="PB1096" s="38">
        <v>59</v>
      </c>
      <c r="PC1096" s="38">
        <v>12</v>
      </c>
      <c r="PD1096" s="38">
        <v>0</v>
      </c>
      <c r="PE1096" s="38">
        <v>21</v>
      </c>
      <c r="PF1096" s="38">
        <v>55</v>
      </c>
      <c r="PG1096" s="38">
        <v>24</v>
      </c>
      <c r="PH1096" s="38">
        <v>0</v>
      </c>
      <c r="PI1096" s="38">
        <v>21</v>
      </c>
      <c r="PJ1096" s="38">
        <v>68</v>
      </c>
      <c r="PK1096" s="38">
        <v>12</v>
      </c>
      <c r="PL1096" s="38">
        <v>3</v>
      </c>
      <c r="PM1096" s="38">
        <v>41</v>
      </c>
      <c r="PN1096" s="38">
        <v>50</v>
      </c>
      <c r="PO1096" s="38">
        <v>6</v>
      </c>
      <c r="PP1096" s="38">
        <v>0</v>
      </c>
      <c r="PQ1096" s="38">
        <v>29</v>
      </c>
      <c r="PR1096" s="38">
        <v>62</v>
      </c>
      <c r="PS1096" s="38">
        <v>9</v>
      </c>
      <c r="PT1096" s="38">
        <v>3</v>
      </c>
      <c r="PU1096" s="38">
        <v>35</v>
      </c>
      <c r="PV1096" s="38">
        <v>59</v>
      </c>
      <c r="PW1096" s="38">
        <v>3</v>
      </c>
      <c r="PX1096" s="38">
        <v>0</v>
      </c>
      <c r="PY1096" s="38">
        <v>32</v>
      </c>
      <c r="PZ1096" s="38">
        <v>59</v>
      </c>
      <c r="QA1096" s="38">
        <v>9</v>
      </c>
      <c r="QB1096" s="38">
        <v>0</v>
      </c>
      <c r="QC1096" s="38">
        <v>38</v>
      </c>
      <c r="QD1096" s="38">
        <v>53</v>
      </c>
      <c r="QE1096" s="38">
        <v>9</v>
      </c>
      <c r="QF1096" s="38">
        <v>0</v>
      </c>
      <c r="QG1096" s="38">
        <v>30</v>
      </c>
      <c r="QH1096" s="38">
        <v>55</v>
      </c>
      <c r="QI1096" s="38">
        <v>9</v>
      </c>
      <c r="QJ1096" s="38">
        <v>6</v>
      </c>
      <c r="QK1096" s="38">
        <v>0</v>
      </c>
      <c r="QL1096" s="38">
        <v>18</v>
      </c>
      <c r="QM1096" s="38">
        <v>52</v>
      </c>
      <c r="QN1096" s="38">
        <v>24</v>
      </c>
      <c r="QO1096" s="38">
        <v>6</v>
      </c>
      <c r="QP1096" s="38">
        <v>0</v>
      </c>
      <c r="QQ1096" s="38">
        <v>24</v>
      </c>
      <c r="QR1096" s="38">
        <v>52</v>
      </c>
      <c r="QS1096" s="38">
        <v>15</v>
      </c>
      <c r="QT1096" s="38">
        <v>9</v>
      </c>
      <c r="QU1096" s="38">
        <v>0</v>
      </c>
      <c r="QV1096" s="38">
        <v>24</v>
      </c>
      <c r="QW1096" s="38">
        <v>55</v>
      </c>
      <c r="QX1096" s="38">
        <v>12</v>
      </c>
      <c r="QY1096" s="38">
        <v>9</v>
      </c>
      <c r="QZ1096" s="38">
        <v>0</v>
      </c>
      <c r="RA1096" s="38">
        <v>33</v>
      </c>
      <c r="RB1096" s="38">
        <v>45</v>
      </c>
      <c r="RC1096" s="38">
        <v>12</v>
      </c>
      <c r="RD1096" s="38">
        <v>9</v>
      </c>
      <c r="RE1096" s="38">
        <v>0</v>
      </c>
      <c r="RF1096" s="38">
        <v>34</v>
      </c>
      <c r="RG1096" s="38">
        <v>44</v>
      </c>
      <c r="RH1096" s="38">
        <v>16</v>
      </c>
      <c r="RI1096" s="38">
        <v>6</v>
      </c>
      <c r="RJ1096" s="38">
        <v>0</v>
      </c>
      <c r="RK1096" s="38">
        <v>30</v>
      </c>
      <c r="RL1096" s="38">
        <v>52</v>
      </c>
      <c r="RM1096" s="38">
        <v>12</v>
      </c>
      <c r="RN1096" s="38">
        <v>6</v>
      </c>
      <c r="RO1096" s="38">
        <v>3</v>
      </c>
      <c r="RP1096" s="38">
        <v>22</v>
      </c>
      <c r="RQ1096" s="38">
        <v>41</v>
      </c>
      <c r="RR1096" s="38">
        <v>28</v>
      </c>
      <c r="RS1096" s="38">
        <v>6</v>
      </c>
      <c r="RT1096" s="38">
        <v>13</v>
      </c>
      <c r="RU1096" s="38">
        <v>58</v>
      </c>
      <c r="RV1096" s="38">
        <v>29</v>
      </c>
      <c r="RW1096" s="38">
        <v>0</v>
      </c>
      <c r="RX1096" s="38" t="s">
        <v>42</v>
      </c>
      <c r="RY1096" s="38" t="s">
        <v>42</v>
      </c>
      <c r="RZ1096" s="38" t="s">
        <v>42</v>
      </c>
      <c r="SA1096" s="38" t="s">
        <v>42</v>
      </c>
      <c r="SB1096" s="38" t="s">
        <v>42</v>
      </c>
      <c r="SC1096" s="38" t="s">
        <v>42</v>
      </c>
      <c r="SD1096" s="38" t="s">
        <v>42</v>
      </c>
      <c r="SE1096" s="38" t="s">
        <v>42</v>
      </c>
      <c r="SF1096" s="38" t="s">
        <v>42</v>
      </c>
      <c r="SG1096" s="38" t="s">
        <v>42</v>
      </c>
      <c r="SH1096" s="38" t="s">
        <v>42</v>
      </c>
      <c r="SI1096" s="38" t="s">
        <v>42</v>
      </c>
      <c r="SJ1096" s="38" t="s">
        <v>42</v>
      </c>
      <c r="SK1096" s="38" t="s">
        <v>42</v>
      </c>
      <c r="SL1096" s="38" t="s">
        <v>42</v>
      </c>
      <c r="SM1096" s="38" t="s">
        <v>42</v>
      </c>
      <c r="SN1096" s="38" t="s">
        <v>42</v>
      </c>
      <c r="SO1096" s="38" t="s">
        <v>42</v>
      </c>
      <c r="SP1096" s="38" t="s">
        <v>42</v>
      </c>
      <c r="SQ1096" s="38" t="s">
        <v>42</v>
      </c>
      <c r="SR1096" s="38" t="s">
        <v>42</v>
      </c>
      <c r="SS1096" s="38" t="s">
        <v>42</v>
      </c>
      <c r="ST1096" s="38" t="s">
        <v>42</v>
      </c>
      <c r="SU1096" s="38" t="s">
        <v>42</v>
      </c>
      <c r="SV1096" s="38">
        <v>0</v>
      </c>
      <c r="SW1096" s="38">
        <v>11</v>
      </c>
      <c r="SX1096" s="38">
        <v>72</v>
      </c>
      <c r="SY1096" s="38">
        <v>17</v>
      </c>
      <c r="SZ1096" s="38">
        <v>0</v>
      </c>
      <c r="TA1096" s="38">
        <v>39</v>
      </c>
      <c r="TB1096" s="38">
        <v>44</v>
      </c>
      <c r="TC1096" s="38">
        <v>17</v>
      </c>
      <c r="TD1096" s="38">
        <v>6</v>
      </c>
      <c r="TE1096" s="38">
        <v>47</v>
      </c>
      <c r="TF1096" s="38">
        <v>41</v>
      </c>
      <c r="TG1096" s="38">
        <v>6</v>
      </c>
      <c r="TH1096" s="38">
        <v>0</v>
      </c>
      <c r="TI1096" s="38">
        <v>44</v>
      </c>
      <c r="TJ1096" s="38">
        <v>50</v>
      </c>
      <c r="TK1096" s="38">
        <v>6</v>
      </c>
      <c r="TL1096" s="38">
        <v>0</v>
      </c>
      <c r="TM1096" s="38">
        <v>28</v>
      </c>
      <c r="TN1096" s="38">
        <v>67</v>
      </c>
      <c r="TO1096" s="38">
        <v>6</v>
      </c>
      <c r="TP1096" s="38">
        <v>0</v>
      </c>
      <c r="TQ1096" s="38">
        <v>33</v>
      </c>
      <c r="TR1096" s="38">
        <v>61</v>
      </c>
      <c r="TS1096" s="38">
        <v>6</v>
      </c>
      <c r="TT1096" s="38">
        <v>0</v>
      </c>
      <c r="TU1096" s="38">
        <v>0</v>
      </c>
      <c r="TV1096" s="38">
        <v>78</v>
      </c>
      <c r="TW1096" s="38">
        <v>22</v>
      </c>
      <c r="TX1096" s="38">
        <v>0</v>
      </c>
      <c r="TY1096" s="38">
        <v>0</v>
      </c>
      <c r="TZ1096" s="38">
        <v>39</v>
      </c>
      <c r="UA1096" s="38">
        <v>61</v>
      </c>
      <c r="UB1096" s="38">
        <v>0</v>
      </c>
      <c r="UC1096" s="38">
        <v>22</v>
      </c>
      <c r="UD1096" s="38">
        <v>67</v>
      </c>
      <c r="UE1096" s="38">
        <v>11</v>
      </c>
      <c r="UF1096" s="38">
        <v>0</v>
      </c>
      <c r="UG1096" s="38">
        <v>7</v>
      </c>
      <c r="UH1096" s="38">
        <v>33</v>
      </c>
      <c r="UI1096" s="38">
        <v>37</v>
      </c>
      <c r="UJ1096" s="38">
        <v>22</v>
      </c>
      <c r="UK1096" s="38">
        <v>4</v>
      </c>
      <c r="UL1096" s="38">
        <v>0</v>
      </c>
      <c r="UM1096" s="38">
        <v>52</v>
      </c>
      <c r="UN1096" s="38">
        <v>22</v>
      </c>
      <c r="UO1096" s="38">
        <v>22</v>
      </c>
      <c r="UP1096" s="38" t="s">
        <v>42</v>
      </c>
      <c r="UQ1096" s="38" t="s">
        <v>42</v>
      </c>
      <c r="UR1096" s="38" t="s">
        <v>42</v>
      </c>
      <c r="US1096" s="38" t="s">
        <v>42</v>
      </c>
      <c r="UT1096" s="38" t="s">
        <v>42</v>
      </c>
      <c r="UU1096" s="38" t="s">
        <v>42</v>
      </c>
      <c r="UV1096" s="38" t="s">
        <v>42</v>
      </c>
      <c r="UW1096" s="38" t="s">
        <v>42</v>
      </c>
      <c r="UX1096" s="38" t="s">
        <v>42</v>
      </c>
      <c r="UY1096" s="38" t="s">
        <v>42</v>
      </c>
      <c r="UZ1096" s="38" t="s">
        <v>42</v>
      </c>
      <c r="VA1096" s="38" t="s">
        <v>42</v>
      </c>
      <c r="VB1096" s="38" t="s">
        <v>42</v>
      </c>
      <c r="VC1096" s="38" t="s">
        <v>42</v>
      </c>
      <c r="VD1096" s="38" t="s">
        <v>42</v>
      </c>
      <c r="VE1096" s="38" t="s">
        <v>42</v>
      </c>
      <c r="VF1096" s="38" t="s">
        <v>42</v>
      </c>
      <c r="VG1096" s="38" t="s">
        <v>42</v>
      </c>
      <c r="VH1096" s="38" t="s">
        <v>42</v>
      </c>
      <c r="VI1096" s="38" t="s">
        <v>42</v>
      </c>
      <c r="VJ1096" s="38" t="s">
        <v>42</v>
      </c>
      <c r="VK1096" s="38" t="s">
        <v>42</v>
      </c>
      <c r="VL1096" s="38" t="s">
        <v>42</v>
      </c>
      <c r="VM1096" s="38" t="s">
        <v>42</v>
      </c>
      <c r="VN1096" s="38" t="s">
        <v>42</v>
      </c>
      <c r="VO1096" s="38" t="s">
        <v>42</v>
      </c>
      <c r="VP1096" s="38" t="s">
        <v>42</v>
      </c>
      <c r="VQ1096" s="38" t="s">
        <v>42</v>
      </c>
      <c r="VR1096" s="38" t="s">
        <v>42</v>
      </c>
      <c r="VS1096" s="38" t="s">
        <v>42</v>
      </c>
    </row>
    <row r="1097" spans="1:591" s="28" customFormat="1" ht="15" customHeight="1" x14ac:dyDescent="0.25">
      <c r="A1097" s="14" t="s">
        <v>2266</v>
      </c>
      <c r="B1097" s="13" t="s">
        <v>2267</v>
      </c>
      <c r="C1097" s="38">
        <v>85</v>
      </c>
      <c r="D1097" s="38">
        <v>0</v>
      </c>
      <c r="E1097" s="38">
        <v>43</v>
      </c>
      <c r="F1097" s="38">
        <v>34</v>
      </c>
      <c r="G1097" s="38">
        <v>23</v>
      </c>
      <c r="H1097" s="38">
        <v>0</v>
      </c>
      <c r="I1097" s="38">
        <v>17</v>
      </c>
      <c r="J1097" s="38">
        <v>49</v>
      </c>
      <c r="K1097" s="38">
        <v>34</v>
      </c>
      <c r="L1097" s="38">
        <v>0</v>
      </c>
      <c r="M1097" s="38">
        <v>29</v>
      </c>
      <c r="N1097" s="38">
        <v>43</v>
      </c>
      <c r="O1097" s="38">
        <v>29</v>
      </c>
      <c r="P1097" s="38">
        <v>0</v>
      </c>
      <c r="Q1097" s="38">
        <v>34</v>
      </c>
      <c r="R1097" s="38">
        <v>46</v>
      </c>
      <c r="S1097" s="38">
        <v>20</v>
      </c>
      <c r="T1097" s="38">
        <v>0</v>
      </c>
      <c r="U1097" s="38">
        <v>20</v>
      </c>
      <c r="V1097" s="38">
        <v>49</v>
      </c>
      <c r="W1097" s="38">
        <v>31</v>
      </c>
      <c r="X1097" s="38">
        <v>6</v>
      </c>
      <c r="Y1097" s="38">
        <v>20</v>
      </c>
      <c r="Z1097" s="38">
        <v>43</v>
      </c>
      <c r="AA1097" s="38">
        <v>26</v>
      </c>
      <c r="AB1097" s="38">
        <v>6</v>
      </c>
      <c r="AC1097" s="38">
        <v>3</v>
      </c>
      <c r="AD1097" s="38">
        <v>3</v>
      </c>
      <c r="AE1097" s="38">
        <v>24</v>
      </c>
      <c r="AF1097" s="38">
        <v>71</v>
      </c>
      <c r="AG1097" s="38">
        <v>0</v>
      </c>
      <c r="AH1097" s="38">
        <v>3</v>
      </c>
      <c r="AI1097" s="38">
        <v>3</v>
      </c>
      <c r="AJ1097" s="38">
        <v>20</v>
      </c>
      <c r="AK1097" s="38">
        <v>71</v>
      </c>
      <c r="AL1097" s="38">
        <v>3</v>
      </c>
      <c r="AM1097" s="38">
        <v>3</v>
      </c>
      <c r="AN1097" s="38">
        <v>3</v>
      </c>
      <c r="AO1097" s="38">
        <v>31</v>
      </c>
      <c r="AP1097" s="38">
        <v>60</v>
      </c>
      <c r="AQ1097" s="38">
        <v>3</v>
      </c>
      <c r="AR1097" s="38">
        <v>3</v>
      </c>
      <c r="AS1097" s="38">
        <v>11</v>
      </c>
      <c r="AT1097" s="38">
        <v>26</v>
      </c>
      <c r="AU1097" s="38">
        <v>57</v>
      </c>
      <c r="AV1097" s="38">
        <v>3</v>
      </c>
      <c r="AW1097" s="38">
        <v>3</v>
      </c>
      <c r="AX1097" s="38">
        <v>12</v>
      </c>
      <c r="AY1097" s="38">
        <v>24</v>
      </c>
      <c r="AZ1097" s="38">
        <v>56</v>
      </c>
      <c r="BA1097" s="38">
        <v>6</v>
      </c>
      <c r="BB1097" s="38">
        <v>3</v>
      </c>
      <c r="BC1097" s="38">
        <v>6</v>
      </c>
      <c r="BD1097" s="38">
        <v>29</v>
      </c>
      <c r="BE1097" s="38">
        <v>53</v>
      </c>
      <c r="BF1097" s="38">
        <v>9</v>
      </c>
      <c r="BG1097" s="38">
        <v>3</v>
      </c>
      <c r="BH1097" s="38">
        <v>3</v>
      </c>
      <c r="BI1097" s="38">
        <v>34</v>
      </c>
      <c r="BJ1097" s="38">
        <v>51</v>
      </c>
      <c r="BK1097" s="38">
        <v>9</v>
      </c>
      <c r="BL1097" s="38" t="s">
        <v>42</v>
      </c>
      <c r="BM1097" s="38" t="s">
        <v>42</v>
      </c>
      <c r="BN1097" s="38" t="s">
        <v>42</v>
      </c>
      <c r="BO1097" s="38" t="s">
        <v>42</v>
      </c>
      <c r="BP1097" s="38" t="s">
        <v>42</v>
      </c>
      <c r="BQ1097" s="38" t="s">
        <v>42</v>
      </c>
      <c r="BR1097" s="38" t="s">
        <v>42</v>
      </c>
      <c r="BS1097" s="38" t="s">
        <v>42</v>
      </c>
      <c r="BT1097" s="38" t="s">
        <v>42</v>
      </c>
      <c r="BU1097" s="38" t="s">
        <v>42</v>
      </c>
      <c r="BV1097" s="38" t="s">
        <v>42</v>
      </c>
      <c r="BW1097" s="38" t="s">
        <v>42</v>
      </c>
      <c r="BX1097" s="38" t="s">
        <v>42</v>
      </c>
      <c r="BY1097" s="38" t="s">
        <v>42</v>
      </c>
      <c r="BZ1097" s="38" t="s">
        <v>42</v>
      </c>
      <c r="CA1097" s="38" t="s">
        <v>42</v>
      </c>
      <c r="CB1097" s="38" t="s">
        <v>42</v>
      </c>
      <c r="CC1097" s="38" t="s">
        <v>42</v>
      </c>
      <c r="CD1097" s="38" t="s">
        <v>42</v>
      </c>
      <c r="CE1097" s="38" t="s">
        <v>42</v>
      </c>
      <c r="CF1097" s="38">
        <v>6</v>
      </c>
      <c r="CG1097" s="38">
        <v>17</v>
      </c>
      <c r="CH1097" s="38">
        <v>49</v>
      </c>
      <c r="CI1097" s="38">
        <v>29</v>
      </c>
      <c r="CJ1097" s="38">
        <v>9</v>
      </c>
      <c r="CK1097" s="38">
        <v>31</v>
      </c>
      <c r="CL1097" s="38">
        <v>46</v>
      </c>
      <c r="CM1097" s="38">
        <v>14</v>
      </c>
      <c r="CN1097" s="38">
        <v>3</v>
      </c>
      <c r="CO1097" s="38">
        <v>12</v>
      </c>
      <c r="CP1097" s="38">
        <v>65</v>
      </c>
      <c r="CQ1097" s="38">
        <v>21</v>
      </c>
      <c r="CR1097" s="38">
        <v>6</v>
      </c>
      <c r="CS1097" s="38">
        <v>11</v>
      </c>
      <c r="CT1097" s="38">
        <v>54</v>
      </c>
      <c r="CU1097" s="38">
        <v>29</v>
      </c>
      <c r="CV1097" s="38">
        <v>6</v>
      </c>
      <c r="CW1097" s="38">
        <v>23</v>
      </c>
      <c r="CX1097" s="38">
        <v>49</v>
      </c>
      <c r="CY1097" s="38">
        <v>23</v>
      </c>
      <c r="CZ1097" s="38">
        <v>3</v>
      </c>
      <c r="DA1097" s="38">
        <v>9</v>
      </c>
      <c r="DB1097" s="38">
        <v>56</v>
      </c>
      <c r="DC1097" s="38">
        <v>32</v>
      </c>
      <c r="DD1097" s="38">
        <v>3</v>
      </c>
      <c r="DE1097" s="38">
        <v>14</v>
      </c>
      <c r="DF1097" s="38">
        <v>57</v>
      </c>
      <c r="DG1097" s="38">
        <v>26</v>
      </c>
      <c r="DH1097" s="38">
        <v>9</v>
      </c>
      <c r="DI1097" s="38">
        <v>34</v>
      </c>
      <c r="DJ1097" s="38">
        <v>40</v>
      </c>
      <c r="DK1097" s="38">
        <v>17</v>
      </c>
      <c r="DL1097" s="38">
        <v>6</v>
      </c>
      <c r="DM1097" s="38">
        <v>11</v>
      </c>
      <c r="DN1097" s="38">
        <v>51</v>
      </c>
      <c r="DO1097" s="38">
        <v>31</v>
      </c>
      <c r="DP1097" s="38">
        <v>9</v>
      </c>
      <c r="DQ1097" s="38">
        <v>21</v>
      </c>
      <c r="DR1097" s="38">
        <v>41</v>
      </c>
      <c r="DS1097" s="38">
        <v>29</v>
      </c>
      <c r="DT1097" s="38">
        <v>3</v>
      </c>
      <c r="DU1097" s="38">
        <v>21</v>
      </c>
      <c r="DV1097" s="38">
        <v>44</v>
      </c>
      <c r="DW1097" s="38">
        <v>32</v>
      </c>
      <c r="DX1097" s="38">
        <v>6</v>
      </c>
      <c r="DY1097" s="38">
        <v>18</v>
      </c>
      <c r="DZ1097" s="38">
        <v>44</v>
      </c>
      <c r="EA1097" s="38">
        <v>32</v>
      </c>
      <c r="EB1097" s="38">
        <v>3</v>
      </c>
      <c r="EC1097" s="38">
        <v>21</v>
      </c>
      <c r="ED1097" s="38">
        <v>56</v>
      </c>
      <c r="EE1097" s="38">
        <v>21</v>
      </c>
      <c r="EF1097" s="38">
        <v>6</v>
      </c>
      <c r="EG1097" s="38">
        <v>21</v>
      </c>
      <c r="EH1097" s="38">
        <v>47</v>
      </c>
      <c r="EI1097" s="38">
        <v>26</v>
      </c>
      <c r="EJ1097" s="38">
        <v>3</v>
      </c>
      <c r="EK1097" s="38">
        <v>18</v>
      </c>
      <c r="EL1097" s="38">
        <v>56</v>
      </c>
      <c r="EM1097" s="38">
        <v>24</v>
      </c>
      <c r="EN1097" s="38">
        <v>6</v>
      </c>
      <c r="EO1097" s="38">
        <v>15</v>
      </c>
      <c r="EP1097" s="38">
        <v>47</v>
      </c>
      <c r="EQ1097" s="38">
        <v>32</v>
      </c>
      <c r="ER1097" s="38">
        <v>17</v>
      </c>
      <c r="ES1097" s="38">
        <v>26</v>
      </c>
      <c r="ET1097" s="38">
        <v>40</v>
      </c>
      <c r="EU1097" s="38">
        <v>17</v>
      </c>
      <c r="EV1097" s="38">
        <v>3</v>
      </c>
      <c r="EW1097" s="38">
        <v>11</v>
      </c>
      <c r="EX1097" s="38">
        <v>57</v>
      </c>
      <c r="EY1097" s="38">
        <v>29</v>
      </c>
      <c r="EZ1097" s="38">
        <v>9</v>
      </c>
      <c r="FA1097" s="38">
        <v>26</v>
      </c>
      <c r="FB1097" s="38">
        <v>41</v>
      </c>
      <c r="FC1097" s="38">
        <v>24</v>
      </c>
      <c r="FD1097" s="38">
        <v>6</v>
      </c>
      <c r="FE1097" s="38">
        <v>3</v>
      </c>
      <c r="FF1097" s="38">
        <v>53</v>
      </c>
      <c r="FG1097" s="38">
        <v>38</v>
      </c>
      <c r="FH1097" s="38">
        <v>3</v>
      </c>
      <c r="FI1097" s="38">
        <v>9</v>
      </c>
      <c r="FJ1097" s="38">
        <v>60</v>
      </c>
      <c r="FK1097" s="38">
        <v>29</v>
      </c>
      <c r="FL1097" s="38">
        <v>20</v>
      </c>
      <c r="FM1097" s="38">
        <v>34</v>
      </c>
      <c r="FN1097" s="38">
        <v>34</v>
      </c>
      <c r="FO1097" s="38">
        <v>11</v>
      </c>
      <c r="FP1097" s="38">
        <v>9</v>
      </c>
      <c r="FQ1097" s="38">
        <v>14</v>
      </c>
      <c r="FR1097" s="38">
        <v>63</v>
      </c>
      <c r="FS1097" s="38">
        <v>14</v>
      </c>
      <c r="FT1097" s="38">
        <v>0</v>
      </c>
      <c r="FU1097" s="38">
        <v>6</v>
      </c>
      <c r="FV1097" s="38">
        <v>68</v>
      </c>
      <c r="FW1097" s="38">
        <v>26</v>
      </c>
      <c r="FX1097" s="38">
        <v>9</v>
      </c>
      <c r="FY1097" s="38">
        <v>9</v>
      </c>
      <c r="FZ1097" s="38">
        <v>55</v>
      </c>
      <c r="GA1097" s="38">
        <v>27</v>
      </c>
      <c r="GB1097" s="38">
        <v>6</v>
      </c>
      <c r="GC1097" s="38">
        <v>29</v>
      </c>
      <c r="GD1097" s="38">
        <v>54</v>
      </c>
      <c r="GE1097" s="38">
        <v>11</v>
      </c>
      <c r="GF1097" s="38">
        <v>3</v>
      </c>
      <c r="GG1097" s="38">
        <v>3</v>
      </c>
      <c r="GH1097" s="38">
        <v>60</v>
      </c>
      <c r="GI1097" s="38">
        <v>34</v>
      </c>
      <c r="GJ1097" s="38">
        <v>3</v>
      </c>
      <c r="GK1097" s="38">
        <v>14</v>
      </c>
      <c r="GL1097" s="38">
        <v>57</v>
      </c>
      <c r="GM1097" s="38">
        <v>26</v>
      </c>
      <c r="GN1097" s="38">
        <v>6</v>
      </c>
      <c r="GO1097" s="38">
        <v>26</v>
      </c>
      <c r="GP1097" s="38">
        <v>49</v>
      </c>
      <c r="GQ1097" s="38">
        <v>20</v>
      </c>
      <c r="GR1097" s="38">
        <v>0</v>
      </c>
      <c r="GS1097" s="38">
        <v>6</v>
      </c>
      <c r="GT1097" s="38">
        <v>59</v>
      </c>
      <c r="GU1097" s="38">
        <v>35</v>
      </c>
      <c r="GV1097" s="38">
        <v>9</v>
      </c>
      <c r="GW1097" s="38">
        <v>29</v>
      </c>
      <c r="GX1097" s="38">
        <v>46</v>
      </c>
      <c r="GY1097" s="38">
        <v>17</v>
      </c>
      <c r="GZ1097" s="38">
        <v>9</v>
      </c>
      <c r="HA1097" s="38">
        <v>23</v>
      </c>
      <c r="HB1097" s="38">
        <v>43</v>
      </c>
      <c r="HC1097" s="38">
        <v>26</v>
      </c>
      <c r="HD1097" s="38">
        <v>6</v>
      </c>
      <c r="HE1097" s="38">
        <v>24</v>
      </c>
      <c r="HF1097" s="38">
        <v>50</v>
      </c>
      <c r="HG1097" s="38">
        <v>21</v>
      </c>
      <c r="HH1097" s="38">
        <v>0</v>
      </c>
      <c r="HI1097" s="38">
        <v>6</v>
      </c>
      <c r="HJ1097" s="38">
        <v>51</v>
      </c>
      <c r="HK1097" s="38">
        <v>43</v>
      </c>
      <c r="HL1097" s="38">
        <v>3</v>
      </c>
      <c r="HM1097" s="38">
        <v>3</v>
      </c>
      <c r="HN1097" s="38">
        <v>54</v>
      </c>
      <c r="HO1097" s="38">
        <v>40</v>
      </c>
      <c r="HP1097" s="38">
        <v>0</v>
      </c>
      <c r="HQ1097" s="38">
        <v>0</v>
      </c>
      <c r="HR1097" s="38">
        <v>62</v>
      </c>
      <c r="HS1097" s="38">
        <v>38</v>
      </c>
      <c r="HT1097" s="38">
        <v>0</v>
      </c>
      <c r="HU1097" s="38">
        <v>6</v>
      </c>
      <c r="HV1097" s="38">
        <v>47</v>
      </c>
      <c r="HW1097" s="38">
        <v>47</v>
      </c>
      <c r="HX1097" s="38">
        <v>0</v>
      </c>
      <c r="HY1097" s="38">
        <v>12</v>
      </c>
      <c r="HZ1097" s="38">
        <v>47</v>
      </c>
      <c r="IA1097" s="38">
        <v>41</v>
      </c>
      <c r="IB1097" s="38">
        <v>3</v>
      </c>
      <c r="IC1097" s="38">
        <v>24</v>
      </c>
      <c r="ID1097" s="38">
        <v>41</v>
      </c>
      <c r="IE1097" s="38">
        <v>32</v>
      </c>
      <c r="IF1097" s="38">
        <v>3</v>
      </c>
      <c r="IG1097" s="38">
        <v>27</v>
      </c>
      <c r="IH1097" s="38">
        <v>45</v>
      </c>
      <c r="II1097" s="38">
        <v>24</v>
      </c>
      <c r="IJ1097" s="38">
        <v>3</v>
      </c>
      <c r="IK1097" s="38">
        <v>12</v>
      </c>
      <c r="IL1097" s="38">
        <v>55</v>
      </c>
      <c r="IM1097" s="38">
        <v>30</v>
      </c>
      <c r="IN1097" s="38">
        <v>9</v>
      </c>
      <c r="IO1097" s="38">
        <v>21</v>
      </c>
      <c r="IP1097" s="38">
        <v>41</v>
      </c>
      <c r="IQ1097" s="38">
        <v>29</v>
      </c>
      <c r="IR1097" s="38">
        <v>0</v>
      </c>
      <c r="IS1097" s="38">
        <v>21</v>
      </c>
      <c r="IT1097" s="38">
        <v>38</v>
      </c>
      <c r="IU1097" s="38">
        <v>41</v>
      </c>
      <c r="IV1097" s="38">
        <v>0</v>
      </c>
      <c r="IW1097" s="38">
        <v>24</v>
      </c>
      <c r="IX1097" s="38">
        <v>45</v>
      </c>
      <c r="IY1097" s="38">
        <v>30</v>
      </c>
      <c r="IZ1097" s="38">
        <v>9</v>
      </c>
      <c r="JA1097" s="38">
        <v>14</v>
      </c>
      <c r="JB1097" s="38">
        <v>46</v>
      </c>
      <c r="JC1097" s="38">
        <v>31</v>
      </c>
      <c r="JD1097" s="38">
        <v>6</v>
      </c>
      <c r="JE1097" s="38">
        <v>14</v>
      </c>
      <c r="JF1097" s="38">
        <v>43</v>
      </c>
      <c r="JG1097" s="38">
        <v>37</v>
      </c>
      <c r="JH1097" s="38">
        <v>0</v>
      </c>
      <c r="JI1097" s="38">
        <v>21</v>
      </c>
      <c r="JJ1097" s="38">
        <v>50</v>
      </c>
      <c r="JK1097" s="38">
        <v>29</v>
      </c>
      <c r="JL1097" s="38">
        <v>3</v>
      </c>
      <c r="JM1097" s="38">
        <v>12</v>
      </c>
      <c r="JN1097" s="38">
        <v>53</v>
      </c>
      <c r="JO1097" s="38">
        <v>32</v>
      </c>
      <c r="JP1097" s="38">
        <v>6</v>
      </c>
      <c r="JQ1097" s="38">
        <v>20</v>
      </c>
      <c r="JR1097" s="38">
        <v>49</v>
      </c>
      <c r="JS1097" s="38">
        <v>26</v>
      </c>
      <c r="JT1097" s="38">
        <v>3</v>
      </c>
      <c r="JU1097" s="38">
        <v>24</v>
      </c>
      <c r="JV1097" s="38">
        <v>50</v>
      </c>
      <c r="JW1097" s="38">
        <v>24</v>
      </c>
      <c r="JX1097" s="38">
        <v>14</v>
      </c>
      <c r="JY1097" s="38">
        <v>34</v>
      </c>
      <c r="JZ1097" s="38">
        <v>37</v>
      </c>
      <c r="KA1097" s="38">
        <v>14</v>
      </c>
      <c r="KB1097" s="38">
        <v>23</v>
      </c>
      <c r="KC1097" s="38">
        <v>34</v>
      </c>
      <c r="KD1097" s="38">
        <v>34</v>
      </c>
      <c r="KE1097" s="38">
        <v>9</v>
      </c>
      <c r="KF1097" s="38">
        <v>9</v>
      </c>
      <c r="KG1097" s="38">
        <v>29</v>
      </c>
      <c r="KH1097" s="38">
        <v>29</v>
      </c>
      <c r="KI1097" s="38">
        <v>34</v>
      </c>
      <c r="KJ1097" s="38">
        <v>3</v>
      </c>
      <c r="KK1097" s="38">
        <v>18</v>
      </c>
      <c r="KL1097" s="38">
        <v>44</v>
      </c>
      <c r="KM1097" s="38">
        <v>35</v>
      </c>
      <c r="KN1097" s="38">
        <v>6</v>
      </c>
      <c r="KO1097" s="38">
        <v>29</v>
      </c>
      <c r="KP1097" s="38">
        <v>26</v>
      </c>
      <c r="KQ1097" s="38">
        <v>40</v>
      </c>
      <c r="KR1097" s="38" t="s">
        <v>42</v>
      </c>
      <c r="KS1097" s="38" t="s">
        <v>42</v>
      </c>
      <c r="KT1097" s="38" t="s">
        <v>42</v>
      </c>
      <c r="KU1097" s="38" t="s">
        <v>42</v>
      </c>
      <c r="KV1097" s="38" t="s">
        <v>42</v>
      </c>
      <c r="KW1097" s="38" t="s">
        <v>42</v>
      </c>
      <c r="KX1097" s="38" t="s">
        <v>42</v>
      </c>
      <c r="KY1097" s="38" t="s">
        <v>42</v>
      </c>
      <c r="KZ1097" s="38" t="s">
        <v>42</v>
      </c>
      <c r="LA1097" s="38" t="s">
        <v>42</v>
      </c>
      <c r="LB1097" s="38">
        <v>14</v>
      </c>
      <c r="LC1097" s="38">
        <v>11</v>
      </c>
      <c r="LD1097" s="38">
        <v>3</v>
      </c>
      <c r="LE1097" s="38">
        <v>20</v>
      </c>
      <c r="LF1097" s="38">
        <v>11</v>
      </c>
      <c r="LG1097" s="38">
        <v>37</v>
      </c>
      <c r="LH1097" s="38">
        <v>23</v>
      </c>
      <c r="LI1097" s="38">
        <v>0</v>
      </c>
      <c r="LJ1097" s="38">
        <v>0</v>
      </c>
      <c r="LK1097" s="38">
        <v>40</v>
      </c>
      <c r="LL1097" s="38">
        <v>60</v>
      </c>
      <c r="LM1097" s="38">
        <v>0</v>
      </c>
      <c r="LN1097" s="38">
        <v>0</v>
      </c>
      <c r="LO1097" s="38">
        <v>0</v>
      </c>
      <c r="LP1097" s="38">
        <v>100</v>
      </c>
      <c r="LQ1097" s="38">
        <v>0</v>
      </c>
      <c r="LR1097" s="38">
        <v>0</v>
      </c>
      <c r="LS1097" s="38">
        <v>56</v>
      </c>
      <c r="LT1097" s="38">
        <v>44</v>
      </c>
      <c r="LU1097" s="38">
        <v>0</v>
      </c>
      <c r="LV1097" s="38">
        <v>0</v>
      </c>
      <c r="LW1097" s="38">
        <v>56</v>
      </c>
      <c r="LX1097" s="38">
        <v>44</v>
      </c>
      <c r="LY1097" s="38">
        <v>0</v>
      </c>
      <c r="LZ1097" s="38">
        <v>11</v>
      </c>
      <c r="MA1097" s="38">
        <v>44</v>
      </c>
      <c r="MB1097" s="38">
        <v>44</v>
      </c>
      <c r="MC1097" s="38">
        <v>0</v>
      </c>
      <c r="MD1097" s="38">
        <v>11</v>
      </c>
      <c r="ME1097" s="38">
        <v>44</v>
      </c>
      <c r="MF1097" s="38">
        <v>44</v>
      </c>
      <c r="MG1097" s="38">
        <v>0</v>
      </c>
      <c r="MH1097" s="38">
        <v>0</v>
      </c>
      <c r="MI1097" s="38">
        <v>60</v>
      </c>
      <c r="MJ1097" s="38">
        <v>40</v>
      </c>
      <c r="MK1097" s="38">
        <v>0</v>
      </c>
      <c r="ML1097" s="38">
        <v>20</v>
      </c>
      <c r="MM1097" s="38">
        <v>40</v>
      </c>
      <c r="MN1097" s="38">
        <v>40</v>
      </c>
      <c r="MO1097" s="38">
        <v>0</v>
      </c>
      <c r="MP1097" s="38">
        <v>0</v>
      </c>
      <c r="MQ1097" s="38">
        <v>60</v>
      </c>
      <c r="MR1097" s="38">
        <v>40</v>
      </c>
      <c r="MS1097" s="38">
        <v>5</v>
      </c>
      <c r="MT1097" s="38">
        <v>15</v>
      </c>
      <c r="MU1097" s="38">
        <v>50</v>
      </c>
      <c r="MV1097" s="38">
        <v>30</v>
      </c>
      <c r="MW1097" s="38">
        <v>0</v>
      </c>
      <c r="MX1097" s="38">
        <v>10</v>
      </c>
      <c r="MY1097" s="38">
        <v>14</v>
      </c>
      <c r="MZ1097" s="38">
        <v>48</v>
      </c>
      <c r="NA1097" s="38">
        <v>29</v>
      </c>
      <c r="NB1097" s="38">
        <v>0</v>
      </c>
      <c r="NC1097" s="38">
        <v>5</v>
      </c>
      <c r="ND1097" s="38">
        <v>10</v>
      </c>
      <c r="NE1097" s="38">
        <v>60</v>
      </c>
      <c r="NF1097" s="38">
        <v>25</v>
      </c>
      <c r="NG1097" s="38">
        <v>0</v>
      </c>
      <c r="NH1097" s="38">
        <v>5</v>
      </c>
      <c r="NI1097" s="38">
        <v>10</v>
      </c>
      <c r="NJ1097" s="38">
        <v>52</v>
      </c>
      <c r="NK1097" s="38">
        <v>33</v>
      </c>
      <c r="NL1097" s="38">
        <v>0</v>
      </c>
      <c r="NM1097" s="38">
        <v>5</v>
      </c>
      <c r="NN1097" s="38">
        <v>10</v>
      </c>
      <c r="NO1097" s="38">
        <v>57</v>
      </c>
      <c r="NP1097" s="38">
        <v>29</v>
      </c>
      <c r="NQ1097" s="38">
        <v>0</v>
      </c>
      <c r="NR1097" s="38">
        <v>5</v>
      </c>
      <c r="NS1097" s="38">
        <v>10</v>
      </c>
      <c r="NT1097" s="38">
        <v>52</v>
      </c>
      <c r="NU1097" s="38">
        <v>33</v>
      </c>
      <c r="NV1097" s="38">
        <v>0</v>
      </c>
      <c r="NW1097" s="38">
        <v>5</v>
      </c>
      <c r="NX1097" s="38">
        <v>10</v>
      </c>
      <c r="NY1097" s="38">
        <v>52</v>
      </c>
      <c r="NZ1097" s="38">
        <v>33</v>
      </c>
      <c r="OA1097" s="38">
        <v>0</v>
      </c>
      <c r="OB1097" s="38">
        <v>3</v>
      </c>
      <c r="OC1097" s="38">
        <v>34</v>
      </c>
      <c r="OD1097" s="38">
        <v>46</v>
      </c>
      <c r="OE1097" s="38">
        <v>17</v>
      </c>
      <c r="OF1097" s="38">
        <v>3</v>
      </c>
      <c r="OG1097" s="38">
        <v>31</v>
      </c>
      <c r="OH1097" s="38">
        <v>54</v>
      </c>
      <c r="OI1097" s="38">
        <v>11</v>
      </c>
      <c r="OJ1097" s="38">
        <v>6</v>
      </c>
      <c r="OK1097" s="38">
        <v>23</v>
      </c>
      <c r="OL1097" s="38">
        <v>57</v>
      </c>
      <c r="OM1097" s="38">
        <v>14</v>
      </c>
      <c r="ON1097" s="38">
        <v>3</v>
      </c>
      <c r="OO1097" s="38">
        <v>40</v>
      </c>
      <c r="OP1097" s="38">
        <v>46</v>
      </c>
      <c r="OQ1097" s="38">
        <v>11</v>
      </c>
      <c r="OR1097" s="38">
        <v>0</v>
      </c>
      <c r="OS1097" s="38">
        <v>31</v>
      </c>
      <c r="OT1097" s="38">
        <v>49</v>
      </c>
      <c r="OU1097" s="38">
        <v>20</v>
      </c>
      <c r="OV1097" s="38">
        <v>9</v>
      </c>
      <c r="OW1097" s="38">
        <v>14</v>
      </c>
      <c r="OX1097" s="38">
        <v>49</v>
      </c>
      <c r="OY1097" s="38">
        <v>29</v>
      </c>
      <c r="OZ1097" s="38">
        <v>9</v>
      </c>
      <c r="PA1097" s="38">
        <v>46</v>
      </c>
      <c r="PB1097" s="38">
        <v>34</v>
      </c>
      <c r="PC1097" s="38">
        <v>11</v>
      </c>
      <c r="PD1097" s="38">
        <v>3</v>
      </c>
      <c r="PE1097" s="38">
        <v>26</v>
      </c>
      <c r="PF1097" s="38">
        <v>46</v>
      </c>
      <c r="PG1097" s="38">
        <v>26</v>
      </c>
      <c r="PH1097" s="38">
        <v>3</v>
      </c>
      <c r="PI1097" s="38">
        <v>40</v>
      </c>
      <c r="PJ1097" s="38">
        <v>43</v>
      </c>
      <c r="PK1097" s="38">
        <v>14</v>
      </c>
      <c r="PL1097" s="38">
        <v>6</v>
      </c>
      <c r="PM1097" s="38">
        <v>37</v>
      </c>
      <c r="PN1097" s="38">
        <v>46</v>
      </c>
      <c r="PO1097" s="38">
        <v>11</v>
      </c>
      <c r="PP1097" s="38">
        <v>6</v>
      </c>
      <c r="PQ1097" s="38">
        <v>43</v>
      </c>
      <c r="PR1097" s="38">
        <v>37</v>
      </c>
      <c r="PS1097" s="38">
        <v>14</v>
      </c>
      <c r="PT1097" s="38">
        <v>6</v>
      </c>
      <c r="PU1097" s="38">
        <v>49</v>
      </c>
      <c r="PV1097" s="38">
        <v>31</v>
      </c>
      <c r="PW1097" s="38">
        <v>14</v>
      </c>
      <c r="PX1097" s="38">
        <v>6</v>
      </c>
      <c r="PY1097" s="38">
        <v>40</v>
      </c>
      <c r="PZ1097" s="38">
        <v>43</v>
      </c>
      <c r="QA1097" s="38">
        <v>11</v>
      </c>
      <c r="QB1097" s="38">
        <v>6</v>
      </c>
      <c r="QC1097" s="38">
        <v>51</v>
      </c>
      <c r="QD1097" s="38">
        <v>37</v>
      </c>
      <c r="QE1097" s="38">
        <v>6</v>
      </c>
      <c r="QF1097" s="38">
        <v>0</v>
      </c>
      <c r="QG1097" s="38">
        <v>17</v>
      </c>
      <c r="QH1097" s="38">
        <v>46</v>
      </c>
      <c r="QI1097" s="38">
        <v>31</v>
      </c>
      <c r="QJ1097" s="38">
        <v>6</v>
      </c>
      <c r="QK1097" s="38">
        <v>0</v>
      </c>
      <c r="QL1097" s="38">
        <v>14</v>
      </c>
      <c r="QM1097" s="38">
        <v>37</v>
      </c>
      <c r="QN1097" s="38">
        <v>43</v>
      </c>
      <c r="QO1097" s="38">
        <v>6</v>
      </c>
      <c r="QP1097" s="38">
        <v>0</v>
      </c>
      <c r="QQ1097" s="38">
        <v>11</v>
      </c>
      <c r="QR1097" s="38">
        <v>46</v>
      </c>
      <c r="QS1097" s="38">
        <v>34</v>
      </c>
      <c r="QT1097" s="38">
        <v>9</v>
      </c>
      <c r="QU1097" s="38">
        <v>0</v>
      </c>
      <c r="QV1097" s="38">
        <v>20</v>
      </c>
      <c r="QW1097" s="38">
        <v>43</v>
      </c>
      <c r="QX1097" s="38">
        <v>29</v>
      </c>
      <c r="QY1097" s="38">
        <v>9</v>
      </c>
      <c r="QZ1097" s="38">
        <v>0</v>
      </c>
      <c r="RA1097" s="38">
        <v>14</v>
      </c>
      <c r="RB1097" s="38">
        <v>43</v>
      </c>
      <c r="RC1097" s="38">
        <v>34</v>
      </c>
      <c r="RD1097" s="38">
        <v>9</v>
      </c>
      <c r="RE1097" s="38">
        <v>3</v>
      </c>
      <c r="RF1097" s="38">
        <v>26</v>
      </c>
      <c r="RG1097" s="38">
        <v>34</v>
      </c>
      <c r="RH1097" s="38">
        <v>31</v>
      </c>
      <c r="RI1097" s="38">
        <v>6</v>
      </c>
      <c r="RJ1097" s="38">
        <v>0</v>
      </c>
      <c r="RK1097" s="38">
        <v>23</v>
      </c>
      <c r="RL1097" s="38">
        <v>40</v>
      </c>
      <c r="RM1097" s="38">
        <v>29</v>
      </c>
      <c r="RN1097" s="38">
        <v>9</v>
      </c>
      <c r="RO1097" s="38">
        <v>0</v>
      </c>
      <c r="RP1097" s="38">
        <v>20</v>
      </c>
      <c r="RQ1097" s="38">
        <v>34</v>
      </c>
      <c r="RR1097" s="38">
        <v>37</v>
      </c>
      <c r="RS1097" s="38">
        <v>9</v>
      </c>
      <c r="RT1097" s="38">
        <v>10</v>
      </c>
      <c r="RU1097" s="38">
        <v>61</v>
      </c>
      <c r="RV1097" s="38">
        <v>29</v>
      </c>
      <c r="RW1097" s="38">
        <v>0</v>
      </c>
      <c r="RX1097" s="38" t="s">
        <v>42</v>
      </c>
      <c r="RY1097" s="38" t="s">
        <v>42</v>
      </c>
      <c r="RZ1097" s="38" t="s">
        <v>42</v>
      </c>
      <c r="SA1097" s="38" t="s">
        <v>42</v>
      </c>
      <c r="SB1097" s="38" t="s">
        <v>42</v>
      </c>
      <c r="SC1097" s="38" t="s">
        <v>42</v>
      </c>
      <c r="SD1097" s="38" t="s">
        <v>42</v>
      </c>
      <c r="SE1097" s="38" t="s">
        <v>42</v>
      </c>
      <c r="SF1097" s="38" t="s">
        <v>42</v>
      </c>
      <c r="SG1097" s="38" t="s">
        <v>42</v>
      </c>
      <c r="SH1097" s="38" t="s">
        <v>42</v>
      </c>
      <c r="SI1097" s="38" t="s">
        <v>42</v>
      </c>
      <c r="SJ1097" s="38" t="s">
        <v>42</v>
      </c>
      <c r="SK1097" s="38" t="s">
        <v>42</v>
      </c>
      <c r="SL1097" s="38" t="s">
        <v>42</v>
      </c>
      <c r="SM1097" s="38" t="s">
        <v>42</v>
      </c>
      <c r="SN1097" s="38" t="s">
        <v>42</v>
      </c>
      <c r="SO1097" s="38" t="s">
        <v>42</v>
      </c>
      <c r="SP1097" s="38" t="s">
        <v>42</v>
      </c>
      <c r="SQ1097" s="38" t="s">
        <v>42</v>
      </c>
      <c r="SR1097" s="38" t="s">
        <v>42</v>
      </c>
      <c r="SS1097" s="38" t="s">
        <v>42</v>
      </c>
      <c r="ST1097" s="38" t="s">
        <v>42</v>
      </c>
      <c r="SU1097" s="38" t="s">
        <v>42</v>
      </c>
      <c r="SV1097" s="38">
        <v>5</v>
      </c>
      <c r="SW1097" s="38">
        <v>16</v>
      </c>
      <c r="SX1097" s="38">
        <v>53</v>
      </c>
      <c r="SY1097" s="38">
        <v>26</v>
      </c>
      <c r="SZ1097" s="38">
        <v>5</v>
      </c>
      <c r="TA1097" s="38">
        <v>21</v>
      </c>
      <c r="TB1097" s="38">
        <v>58</v>
      </c>
      <c r="TC1097" s="38">
        <v>16</v>
      </c>
      <c r="TD1097" s="38">
        <v>5</v>
      </c>
      <c r="TE1097" s="38">
        <v>42</v>
      </c>
      <c r="TF1097" s="38">
        <v>47</v>
      </c>
      <c r="TG1097" s="38">
        <v>5</v>
      </c>
      <c r="TH1097" s="38">
        <v>5</v>
      </c>
      <c r="TI1097" s="38">
        <v>21</v>
      </c>
      <c r="TJ1097" s="38">
        <v>63</v>
      </c>
      <c r="TK1097" s="38">
        <v>11</v>
      </c>
      <c r="TL1097" s="38">
        <v>5</v>
      </c>
      <c r="TM1097" s="38">
        <v>21</v>
      </c>
      <c r="TN1097" s="38">
        <v>63</v>
      </c>
      <c r="TO1097" s="38">
        <v>11</v>
      </c>
      <c r="TP1097" s="38">
        <v>5</v>
      </c>
      <c r="TQ1097" s="38">
        <v>21</v>
      </c>
      <c r="TR1097" s="38">
        <v>68</v>
      </c>
      <c r="TS1097" s="38">
        <v>5</v>
      </c>
      <c r="TT1097" s="38">
        <v>5</v>
      </c>
      <c r="TU1097" s="38">
        <v>5</v>
      </c>
      <c r="TV1097" s="38">
        <v>74</v>
      </c>
      <c r="TW1097" s="38">
        <v>16</v>
      </c>
      <c r="TX1097" s="38">
        <v>0</v>
      </c>
      <c r="TY1097" s="38">
        <v>0</v>
      </c>
      <c r="TZ1097" s="38">
        <v>47</v>
      </c>
      <c r="UA1097" s="38">
        <v>53</v>
      </c>
      <c r="UB1097" s="38">
        <v>16</v>
      </c>
      <c r="UC1097" s="38">
        <v>11</v>
      </c>
      <c r="UD1097" s="38">
        <v>42</v>
      </c>
      <c r="UE1097" s="38">
        <v>32</v>
      </c>
      <c r="UF1097" s="38">
        <v>0</v>
      </c>
      <c r="UG1097" s="38">
        <v>11</v>
      </c>
      <c r="UH1097" s="38">
        <v>30</v>
      </c>
      <c r="UI1097" s="38">
        <v>48</v>
      </c>
      <c r="UJ1097" s="38">
        <v>11</v>
      </c>
      <c r="UK1097" s="38">
        <v>0</v>
      </c>
      <c r="UL1097" s="38">
        <v>11</v>
      </c>
      <c r="UM1097" s="38">
        <v>32</v>
      </c>
      <c r="UN1097" s="38">
        <v>46</v>
      </c>
      <c r="UO1097" s="38">
        <v>11</v>
      </c>
      <c r="UP1097" s="38" t="s">
        <v>42</v>
      </c>
      <c r="UQ1097" s="38" t="s">
        <v>42</v>
      </c>
      <c r="UR1097" s="38" t="s">
        <v>42</v>
      </c>
      <c r="US1097" s="38" t="s">
        <v>42</v>
      </c>
      <c r="UT1097" s="38" t="s">
        <v>42</v>
      </c>
      <c r="UU1097" s="38" t="s">
        <v>42</v>
      </c>
      <c r="UV1097" s="38" t="s">
        <v>42</v>
      </c>
      <c r="UW1097" s="38" t="s">
        <v>42</v>
      </c>
      <c r="UX1097" s="38" t="s">
        <v>42</v>
      </c>
      <c r="UY1097" s="38" t="s">
        <v>42</v>
      </c>
      <c r="UZ1097" s="38" t="s">
        <v>42</v>
      </c>
      <c r="VA1097" s="38" t="s">
        <v>42</v>
      </c>
      <c r="VB1097" s="38" t="s">
        <v>42</v>
      </c>
      <c r="VC1097" s="38" t="s">
        <v>42</v>
      </c>
      <c r="VD1097" s="38" t="s">
        <v>42</v>
      </c>
      <c r="VE1097" s="38" t="s">
        <v>42</v>
      </c>
      <c r="VF1097" s="38" t="s">
        <v>42</v>
      </c>
      <c r="VG1097" s="38" t="s">
        <v>42</v>
      </c>
      <c r="VH1097" s="38" t="s">
        <v>42</v>
      </c>
      <c r="VI1097" s="38" t="s">
        <v>42</v>
      </c>
      <c r="VJ1097" s="38" t="s">
        <v>42</v>
      </c>
      <c r="VK1097" s="38" t="s">
        <v>42</v>
      </c>
      <c r="VL1097" s="38" t="s">
        <v>42</v>
      </c>
      <c r="VM1097" s="38" t="s">
        <v>42</v>
      </c>
      <c r="VN1097" s="38" t="s">
        <v>42</v>
      </c>
      <c r="VO1097" s="38" t="s">
        <v>42</v>
      </c>
      <c r="VP1097" s="38" t="s">
        <v>42</v>
      </c>
      <c r="VQ1097" s="38" t="s">
        <v>42</v>
      </c>
      <c r="VR1097" s="38" t="s">
        <v>42</v>
      </c>
      <c r="VS1097" s="38" t="s">
        <v>42</v>
      </c>
    </row>
    <row r="1098" spans="1:591" s="28" customFormat="1" ht="15" customHeight="1" x14ac:dyDescent="0.25">
      <c r="A1098" s="14" t="s">
        <v>2268</v>
      </c>
      <c r="B1098" s="13" t="s">
        <v>2269</v>
      </c>
      <c r="C1098" s="38">
        <v>90</v>
      </c>
      <c r="D1098" s="38">
        <v>0</v>
      </c>
      <c r="E1098" s="38">
        <v>17</v>
      </c>
      <c r="F1098" s="38">
        <v>61</v>
      </c>
      <c r="G1098" s="38">
        <v>22</v>
      </c>
      <c r="H1098" s="38">
        <v>0</v>
      </c>
      <c r="I1098" s="38">
        <v>11</v>
      </c>
      <c r="J1098" s="38">
        <v>72</v>
      </c>
      <c r="K1098" s="38">
        <v>17</v>
      </c>
      <c r="L1098" s="38">
        <v>6</v>
      </c>
      <c r="M1098" s="38">
        <v>28</v>
      </c>
      <c r="N1098" s="38">
        <v>44</v>
      </c>
      <c r="O1098" s="38">
        <v>22</v>
      </c>
      <c r="P1098" s="38">
        <v>0</v>
      </c>
      <c r="Q1098" s="38">
        <v>28</v>
      </c>
      <c r="R1098" s="38">
        <v>56</v>
      </c>
      <c r="S1098" s="38">
        <v>17</v>
      </c>
      <c r="T1098" s="38">
        <v>0</v>
      </c>
      <c r="U1098" s="38">
        <v>17</v>
      </c>
      <c r="V1098" s="38">
        <v>56</v>
      </c>
      <c r="W1098" s="38">
        <v>28</v>
      </c>
      <c r="X1098" s="38">
        <v>6</v>
      </c>
      <c r="Y1098" s="38">
        <v>29</v>
      </c>
      <c r="Z1098" s="38">
        <v>41</v>
      </c>
      <c r="AA1098" s="38">
        <v>24</v>
      </c>
      <c r="AB1098" s="38">
        <v>0</v>
      </c>
      <c r="AC1098" s="38">
        <v>6</v>
      </c>
      <c r="AD1098" s="38">
        <v>0</v>
      </c>
      <c r="AE1098" s="38">
        <v>44</v>
      </c>
      <c r="AF1098" s="38">
        <v>50</v>
      </c>
      <c r="AG1098" s="38">
        <v>0</v>
      </c>
      <c r="AH1098" s="38">
        <v>6</v>
      </c>
      <c r="AI1098" s="38">
        <v>0</v>
      </c>
      <c r="AJ1098" s="38">
        <v>44</v>
      </c>
      <c r="AK1098" s="38">
        <v>50</v>
      </c>
      <c r="AL1098" s="38">
        <v>0</v>
      </c>
      <c r="AM1098" s="38">
        <v>6</v>
      </c>
      <c r="AN1098" s="38">
        <v>6</v>
      </c>
      <c r="AO1098" s="38">
        <v>44</v>
      </c>
      <c r="AP1098" s="38">
        <v>33</v>
      </c>
      <c r="AQ1098" s="38">
        <v>11</v>
      </c>
      <c r="AR1098" s="38">
        <v>11</v>
      </c>
      <c r="AS1098" s="38">
        <v>11</v>
      </c>
      <c r="AT1098" s="38">
        <v>44</v>
      </c>
      <c r="AU1098" s="38">
        <v>33</v>
      </c>
      <c r="AV1098" s="38">
        <v>0</v>
      </c>
      <c r="AW1098" s="38">
        <v>13</v>
      </c>
      <c r="AX1098" s="38">
        <v>13</v>
      </c>
      <c r="AY1098" s="38">
        <v>56</v>
      </c>
      <c r="AZ1098" s="38">
        <v>19</v>
      </c>
      <c r="BA1098" s="38">
        <v>0</v>
      </c>
      <c r="BB1098" s="38">
        <v>12</v>
      </c>
      <c r="BC1098" s="38">
        <v>12</v>
      </c>
      <c r="BD1098" s="38">
        <v>41</v>
      </c>
      <c r="BE1098" s="38">
        <v>35</v>
      </c>
      <c r="BF1098" s="38">
        <v>0</v>
      </c>
      <c r="BG1098" s="38">
        <v>11</v>
      </c>
      <c r="BH1098" s="38">
        <v>6</v>
      </c>
      <c r="BI1098" s="38">
        <v>44</v>
      </c>
      <c r="BJ1098" s="38">
        <v>33</v>
      </c>
      <c r="BK1098" s="38">
        <v>6</v>
      </c>
      <c r="BL1098" s="38" t="s">
        <v>42</v>
      </c>
      <c r="BM1098" s="38" t="s">
        <v>42</v>
      </c>
      <c r="BN1098" s="38" t="s">
        <v>42</v>
      </c>
      <c r="BO1098" s="38" t="s">
        <v>42</v>
      </c>
      <c r="BP1098" s="38" t="s">
        <v>42</v>
      </c>
      <c r="BQ1098" s="38" t="s">
        <v>42</v>
      </c>
      <c r="BR1098" s="38" t="s">
        <v>42</v>
      </c>
      <c r="BS1098" s="38" t="s">
        <v>42</v>
      </c>
      <c r="BT1098" s="38" t="s">
        <v>42</v>
      </c>
      <c r="BU1098" s="38" t="s">
        <v>42</v>
      </c>
      <c r="BV1098" s="38" t="s">
        <v>42</v>
      </c>
      <c r="BW1098" s="38" t="s">
        <v>42</v>
      </c>
      <c r="BX1098" s="38" t="s">
        <v>42</v>
      </c>
      <c r="BY1098" s="38" t="s">
        <v>42</v>
      </c>
      <c r="BZ1098" s="38" t="s">
        <v>42</v>
      </c>
      <c r="CA1098" s="38" t="s">
        <v>42</v>
      </c>
      <c r="CB1098" s="38" t="s">
        <v>42</v>
      </c>
      <c r="CC1098" s="38" t="s">
        <v>42</v>
      </c>
      <c r="CD1098" s="38" t="s">
        <v>42</v>
      </c>
      <c r="CE1098" s="38" t="s">
        <v>42</v>
      </c>
      <c r="CF1098" s="38">
        <v>0</v>
      </c>
      <c r="CG1098" s="38">
        <v>33</v>
      </c>
      <c r="CH1098" s="38">
        <v>50</v>
      </c>
      <c r="CI1098" s="38">
        <v>17</v>
      </c>
      <c r="CJ1098" s="38">
        <v>11</v>
      </c>
      <c r="CK1098" s="38">
        <v>17</v>
      </c>
      <c r="CL1098" s="38">
        <v>67</v>
      </c>
      <c r="CM1098" s="38">
        <v>6</v>
      </c>
      <c r="CN1098" s="38">
        <v>17</v>
      </c>
      <c r="CO1098" s="38">
        <v>17</v>
      </c>
      <c r="CP1098" s="38">
        <v>61</v>
      </c>
      <c r="CQ1098" s="38">
        <v>6</v>
      </c>
      <c r="CR1098" s="38">
        <v>11</v>
      </c>
      <c r="CS1098" s="38">
        <v>22</v>
      </c>
      <c r="CT1098" s="38">
        <v>56</v>
      </c>
      <c r="CU1098" s="38">
        <v>11</v>
      </c>
      <c r="CV1098" s="38">
        <v>11</v>
      </c>
      <c r="CW1098" s="38">
        <v>11</v>
      </c>
      <c r="CX1098" s="38">
        <v>61</v>
      </c>
      <c r="CY1098" s="38">
        <v>17</v>
      </c>
      <c r="CZ1098" s="38">
        <v>12</v>
      </c>
      <c r="DA1098" s="38">
        <v>6</v>
      </c>
      <c r="DB1098" s="38">
        <v>65</v>
      </c>
      <c r="DC1098" s="38">
        <v>18</v>
      </c>
      <c r="DD1098" s="38">
        <v>11</v>
      </c>
      <c r="DE1098" s="38">
        <v>11</v>
      </c>
      <c r="DF1098" s="38">
        <v>72</v>
      </c>
      <c r="DG1098" s="38">
        <v>6</v>
      </c>
      <c r="DH1098" s="38">
        <v>17</v>
      </c>
      <c r="DI1098" s="38">
        <v>11</v>
      </c>
      <c r="DJ1098" s="38">
        <v>61</v>
      </c>
      <c r="DK1098" s="38">
        <v>11</v>
      </c>
      <c r="DL1098" s="38">
        <v>22</v>
      </c>
      <c r="DM1098" s="38">
        <v>11</v>
      </c>
      <c r="DN1098" s="38">
        <v>50</v>
      </c>
      <c r="DO1098" s="38">
        <v>17</v>
      </c>
      <c r="DP1098" s="38">
        <v>22</v>
      </c>
      <c r="DQ1098" s="38">
        <v>33</v>
      </c>
      <c r="DR1098" s="38">
        <v>28</v>
      </c>
      <c r="DS1098" s="38">
        <v>17</v>
      </c>
      <c r="DT1098" s="38">
        <v>6</v>
      </c>
      <c r="DU1098" s="38">
        <v>33</v>
      </c>
      <c r="DV1098" s="38">
        <v>50</v>
      </c>
      <c r="DW1098" s="38">
        <v>11</v>
      </c>
      <c r="DX1098" s="38">
        <v>17</v>
      </c>
      <c r="DY1098" s="38">
        <v>33</v>
      </c>
      <c r="DZ1098" s="38">
        <v>33</v>
      </c>
      <c r="EA1098" s="38">
        <v>17</v>
      </c>
      <c r="EB1098" s="38">
        <v>22</v>
      </c>
      <c r="EC1098" s="38">
        <v>33</v>
      </c>
      <c r="ED1098" s="38">
        <v>33</v>
      </c>
      <c r="EE1098" s="38">
        <v>11</v>
      </c>
      <c r="EF1098" s="38">
        <v>11</v>
      </c>
      <c r="EG1098" s="38">
        <v>11</v>
      </c>
      <c r="EH1098" s="38">
        <v>56</v>
      </c>
      <c r="EI1098" s="38">
        <v>22</v>
      </c>
      <c r="EJ1098" s="38">
        <v>6</v>
      </c>
      <c r="EK1098" s="38">
        <v>39</v>
      </c>
      <c r="EL1098" s="38">
        <v>39</v>
      </c>
      <c r="EM1098" s="38">
        <v>17</v>
      </c>
      <c r="EN1098" s="38">
        <v>11</v>
      </c>
      <c r="EO1098" s="38">
        <v>17</v>
      </c>
      <c r="EP1098" s="38">
        <v>61</v>
      </c>
      <c r="EQ1098" s="38">
        <v>11</v>
      </c>
      <c r="ER1098" s="38">
        <v>6</v>
      </c>
      <c r="ES1098" s="38">
        <v>17</v>
      </c>
      <c r="ET1098" s="38">
        <v>67</v>
      </c>
      <c r="EU1098" s="38">
        <v>11</v>
      </c>
      <c r="EV1098" s="38">
        <v>0</v>
      </c>
      <c r="EW1098" s="38">
        <v>6</v>
      </c>
      <c r="EX1098" s="38">
        <v>61</v>
      </c>
      <c r="EY1098" s="38">
        <v>33</v>
      </c>
      <c r="EZ1098" s="38">
        <v>0</v>
      </c>
      <c r="FA1098" s="38">
        <v>0</v>
      </c>
      <c r="FB1098" s="38">
        <v>39</v>
      </c>
      <c r="FC1098" s="38">
        <v>61</v>
      </c>
      <c r="FD1098" s="38">
        <v>0</v>
      </c>
      <c r="FE1098" s="38">
        <v>0</v>
      </c>
      <c r="FF1098" s="38">
        <v>39</v>
      </c>
      <c r="FG1098" s="38">
        <v>61</v>
      </c>
      <c r="FH1098" s="38">
        <v>6</v>
      </c>
      <c r="FI1098" s="38">
        <v>17</v>
      </c>
      <c r="FJ1098" s="38">
        <v>33</v>
      </c>
      <c r="FK1098" s="38">
        <v>44</v>
      </c>
      <c r="FL1098" s="38">
        <v>17</v>
      </c>
      <c r="FM1098" s="38">
        <v>17</v>
      </c>
      <c r="FN1098" s="38">
        <v>61</v>
      </c>
      <c r="FO1098" s="38">
        <v>6</v>
      </c>
      <c r="FP1098" s="38">
        <v>6</v>
      </c>
      <c r="FQ1098" s="38">
        <v>17</v>
      </c>
      <c r="FR1098" s="38">
        <v>67</v>
      </c>
      <c r="FS1098" s="38">
        <v>11</v>
      </c>
      <c r="FT1098" s="38">
        <v>0</v>
      </c>
      <c r="FU1098" s="38">
        <v>0</v>
      </c>
      <c r="FV1098" s="38">
        <v>67</v>
      </c>
      <c r="FW1098" s="38">
        <v>33</v>
      </c>
      <c r="FX1098" s="38">
        <v>6</v>
      </c>
      <c r="FY1098" s="38">
        <v>12</v>
      </c>
      <c r="FZ1098" s="38">
        <v>59</v>
      </c>
      <c r="GA1098" s="38">
        <v>24</v>
      </c>
      <c r="GB1098" s="38">
        <v>6</v>
      </c>
      <c r="GC1098" s="38">
        <v>39</v>
      </c>
      <c r="GD1098" s="38">
        <v>39</v>
      </c>
      <c r="GE1098" s="38">
        <v>17</v>
      </c>
      <c r="GF1098" s="38">
        <v>11</v>
      </c>
      <c r="GG1098" s="38">
        <v>22</v>
      </c>
      <c r="GH1098" s="38">
        <v>44</v>
      </c>
      <c r="GI1098" s="38">
        <v>22</v>
      </c>
      <c r="GJ1098" s="38">
        <v>0</v>
      </c>
      <c r="GK1098" s="38">
        <v>24</v>
      </c>
      <c r="GL1098" s="38">
        <v>59</v>
      </c>
      <c r="GM1098" s="38">
        <v>18</v>
      </c>
      <c r="GN1098" s="38">
        <v>6</v>
      </c>
      <c r="GO1098" s="38">
        <v>22</v>
      </c>
      <c r="GP1098" s="38">
        <v>56</v>
      </c>
      <c r="GQ1098" s="38">
        <v>17</v>
      </c>
      <c r="GR1098" s="38">
        <v>0</v>
      </c>
      <c r="GS1098" s="38">
        <v>6</v>
      </c>
      <c r="GT1098" s="38">
        <v>72</v>
      </c>
      <c r="GU1098" s="38">
        <v>22</v>
      </c>
      <c r="GV1098" s="38">
        <v>0</v>
      </c>
      <c r="GW1098" s="38">
        <v>17</v>
      </c>
      <c r="GX1098" s="38">
        <v>67</v>
      </c>
      <c r="GY1098" s="38">
        <v>17</v>
      </c>
      <c r="GZ1098" s="38">
        <v>0</v>
      </c>
      <c r="HA1098" s="38">
        <v>22</v>
      </c>
      <c r="HB1098" s="38">
        <v>67</v>
      </c>
      <c r="HC1098" s="38">
        <v>11</v>
      </c>
      <c r="HD1098" s="38">
        <v>6</v>
      </c>
      <c r="HE1098" s="38">
        <v>28</v>
      </c>
      <c r="HF1098" s="38">
        <v>56</v>
      </c>
      <c r="HG1098" s="38">
        <v>11</v>
      </c>
      <c r="HH1098" s="38">
        <v>0</v>
      </c>
      <c r="HI1098" s="38">
        <v>0</v>
      </c>
      <c r="HJ1098" s="38">
        <v>56</v>
      </c>
      <c r="HK1098" s="38">
        <v>44</v>
      </c>
      <c r="HL1098" s="38">
        <v>0</v>
      </c>
      <c r="HM1098" s="38">
        <v>0</v>
      </c>
      <c r="HN1098" s="38">
        <v>72</v>
      </c>
      <c r="HO1098" s="38">
        <v>28</v>
      </c>
      <c r="HP1098" s="38">
        <v>0</v>
      </c>
      <c r="HQ1098" s="38">
        <v>6</v>
      </c>
      <c r="HR1098" s="38">
        <v>78</v>
      </c>
      <c r="HS1098" s="38">
        <v>17</v>
      </c>
      <c r="HT1098" s="38">
        <v>0</v>
      </c>
      <c r="HU1098" s="38">
        <v>0</v>
      </c>
      <c r="HV1098" s="38">
        <v>72</v>
      </c>
      <c r="HW1098" s="38">
        <v>28</v>
      </c>
      <c r="HX1098" s="38">
        <v>6</v>
      </c>
      <c r="HY1098" s="38">
        <v>18</v>
      </c>
      <c r="HZ1098" s="38">
        <v>59</v>
      </c>
      <c r="IA1098" s="38">
        <v>18</v>
      </c>
      <c r="IB1098" s="38">
        <v>0</v>
      </c>
      <c r="IC1098" s="38">
        <v>17</v>
      </c>
      <c r="ID1098" s="38">
        <v>61</v>
      </c>
      <c r="IE1098" s="38">
        <v>22</v>
      </c>
      <c r="IF1098" s="38">
        <v>0</v>
      </c>
      <c r="IG1098" s="38">
        <v>28</v>
      </c>
      <c r="IH1098" s="38">
        <v>56</v>
      </c>
      <c r="II1098" s="38">
        <v>17</v>
      </c>
      <c r="IJ1098" s="38">
        <v>0</v>
      </c>
      <c r="IK1098" s="38">
        <v>33</v>
      </c>
      <c r="IL1098" s="38">
        <v>50</v>
      </c>
      <c r="IM1098" s="38">
        <v>17</v>
      </c>
      <c r="IN1098" s="38">
        <v>6</v>
      </c>
      <c r="IO1098" s="38">
        <v>56</v>
      </c>
      <c r="IP1098" s="38">
        <v>28</v>
      </c>
      <c r="IQ1098" s="38">
        <v>11</v>
      </c>
      <c r="IR1098" s="38">
        <v>6</v>
      </c>
      <c r="IS1098" s="38">
        <v>11</v>
      </c>
      <c r="IT1098" s="38">
        <v>67</v>
      </c>
      <c r="IU1098" s="38">
        <v>17</v>
      </c>
      <c r="IV1098" s="38">
        <v>0</v>
      </c>
      <c r="IW1098" s="38">
        <v>17</v>
      </c>
      <c r="IX1098" s="38">
        <v>72</v>
      </c>
      <c r="IY1098" s="38">
        <v>11</v>
      </c>
      <c r="IZ1098" s="38">
        <v>17</v>
      </c>
      <c r="JA1098" s="38">
        <v>22</v>
      </c>
      <c r="JB1098" s="38">
        <v>50</v>
      </c>
      <c r="JC1098" s="38">
        <v>11</v>
      </c>
      <c r="JD1098" s="38">
        <v>6</v>
      </c>
      <c r="JE1098" s="38">
        <v>11</v>
      </c>
      <c r="JF1098" s="38">
        <v>61</v>
      </c>
      <c r="JG1098" s="38">
        <v>22</v>
      </c>
      <c r="JH1098" s="38">
        <v>6</v>
      </c>
      <c r="JI1098" s="38">
        <v>6</v>
      </c>
      <c r="JJ1098" s="38">
        <v>65</v>
      </c>
      <c r="JK1098" s="38">
        <v>24</v>
      </c>
      <c r="JL1098" s="38">
        <v>0</v>
      </c>
      <c r="JM1098" s="38">
        <v>6</v>
      </c>
      <c r="JN1098" s="38">
        <v>72</v>
      </c>
      <c r="JO1098" s="38">
        <v>22</v>
      </c>
      <c r="JP1098" s="38">
        <v>6</v>
      </c>
      <c r="JQ1098" s="38">
        <v>28</v>
      </c>
      <c r="JR1098" s="38">
        <v>50</v>
      </c>
      <c r="JS1098" s="38">
        <v>17</v>
      </c>
      <c r="JT1098" s="38">
        <v>17</v>
      </c>
      <c r="JU1098" s="38">
        <v>22</v>
      </c>
      <c r="JV1098" s="38">
        <v>39</v>
      </c>
      <c r="JW1098" s="38">
        <v>22</v>
      </c>
      <c r="JX1098" s="38">
        <v>33</v>
      </c>
      <c r="JY1098" s="38">
        <v>44</v>
      </c>
      <c r="JZ1098" s="38">
        <v>17</v>
      </c>
      <c r="KA1098" s="38">
        <v>6</v>
      </c>
      <c r="KB1098" s="38">
        <v>59</v>
      </c>
      <c r="KC1098" s="38">
        <v>29</v>
      </c>
      <c r="KD1098" s="38">
        <v>6</v>
      </c>
      <c r="KE1098" s="38">
        <v>6</v>
      </c>
      <c r="KF1098" s="38">
        <v>33</v>
      </c>
      <c r="KG1098" s="38">
        <v>17</v>
      </c>
      <c r="KH1098" s="38">
        <v>28</v>
      </c>
      <c r="KI1098" s="38">
        <v>22</v>
      </c>
      <c r="KJ1098" s="38">
        <v>35</v>
      </c>
      <c r="KK1098" s="38">
        <v>12</v>
      </c>
      <c r="KL1098" s="38">
        <v>35</v>
      </c>
      <c r="KM1098" s="38">
        <v>18</v>
      </c>
      <c r="KN1098" s="38">
        <v>6</v>
      </c>
      <c r="KO1098" s="38">
        <v>24</v>
      </c>
      <c r="KP1098" s="38">
        <v>47</v>
      </c>
      <c r="KQ1098" s="38">
        <v>24</v>
      </c>
      <c r="KR1098" s="38" t="s">
        <v>42</v>
      </c>
      <c r="KS1098" s="38" t="s">
        <v>42</v>
      </c>
      <c r="KT1098" s="38" t="s">
        <v>42</v>
      </c>
      <c r="KU1098" s="38" t="s">
        <v>42</v>
      </c>
      <c r="KV1098" s="38" t="s">
        <v>42</v>
      </c>
      <c r="KW1098" s="38" t="s">
        <v>42</v>
      </c>
      <c r="KX1098" s="38" t="s">
        <v>42</v>
      </c>
      <c r="KY1098" s="38" t="s">
        <v>42</v>
      </c>
      <c r="KZ1098" s="38" t="s">
        <v>42</v>
      </c>
      <c r="LA1098" s="38" t="s">
        <v>42</v>
      </c>
      <c r="LB1098" s="38">
        <v>28</v>
      </c>
      <c r="LC1098" s="38">
        <v>6</v>
      </c>
      <c r="LD1098" s="38">
        <v>6</v>
      </c>
      <c r="LE1098" s="38">
        <v>6</v>
      </c>
      <c r="LF1098" s="38">
        <v>6</v>
      </c>
      <c r="LG1098" s="38">
        <v>67</v>
      </c>
      <c r="LH1098" s="38">
        <v>11</v>
      </c>
      <c r="LI1098" s="38">
        <v>0</v>
      </c>
      <c r="LJ1098" s="38">
        <v>0</v>
      </c>
      <c r="LK1098" s="38">
        <v>60</v>
      </c>
      <c r="LL1098" s="38">
        <v>40</v>
      </c>
      <c r="LM1098" s="38">
        <v>0</v>
      </c>
      <c r="LN1098" s="38">
        <v>0</v>
      </c>
      <c r="LO1098" s="38">
        <v>60</v>
      </c>
      <c r="LP1098" s="38">
        <v>40</v>
      </c>
      <c r="LQ1098" s="38" t="s">
        <v>42</v>
      </c>
      <c r="LR1098" s="38" t="s">
        <v>42</v>
      </c>
      <c r="LS1098" s="38" t="s">
        <v>42</v>
      </c>
      <c r="LT1098" s="38" t="s">
        <v>42</v>
      </c>
      <c r="LU1098" s="38" t="s">
        <v>42</v>
      </c>
      <c r="LV1098" s="38" t="s">
        <v>42</v>
      </c>
      <c r="LW1098" s="38" t="s">
        <v>42</v>
      </c>
      <c r="LX1098" s="38" t="s">
        <v>42</v>
      </c>
      <c r="LY1098" s="38" t="s">
        <v>42</v>
      </c>
      <c r="LZ1098" s="38" t="s">
        <v>42</v>
      </c>
      <c r="MA1098" s="38" t="s">
        <v>42</v>
      </c>
      <c r="MB1098" s="38" t="s">
        <v>42</v>
      </c>
      <c r="MC1098" s="38" t="s">
        <v>42</v>
      </c>
      <c r="MD1098" s="38" t="s">
        <v>42</v>
      </c>
      <c r="ME1098" s="38" t="s">
        <v>42</v>
      </c>
      <c r="MF1098" s="38" t="s">
        <v>42</v>
      </c>
      <c r="MG1098" s="38" t="s">
        <v>42</v>
      </c>
      <c r="MH1098" s="38" t="s">
        <v>42</v>
      </c>
      <c r="MI1098" s="38" t="s">
        <v>42</v>
      </c>
      <c r="MJ1098" s="38" t="s">
        <v>42</v>
      </c>
      <c r="MK1098" s="38" t="s">
        <v>42</v>
      </c>
      <c r="ML1098" s="38" t="s">
        <v>42</v>
      </c>
      <c r="MM1098" s="38" t="s">
        <v>42</v>
      </c>
      <c r="MN1098" s="38" t="s">
        <v>42</v>
      </c>
      <c r="MO1098" s="38" t="s">
        <v>42</v>
      </c>
      <c r="MP1098" s="38" t="s">
        <v>42</v>
      </c>
      <c r="MQ1098" s="38" t="s">
        <v>42</v>
      </c>
      <c r="MR1098" s="38" t="s">
        <v>42</v>
      </c>
      <c r="MS1098" s="38">
        <v>0</v>
      </c>
      <c r="MT1098" s="38">
        <v>31</v>
      </c>
      <c r="MU1098" s="38">
        <v>54</v>
      </c>
      <c r="MV1098" s="38">
        <v>8</v>
      </c>
      <c r="MW1098" s="38">
        <v>8</v>
      </c>
      <c r="MX1098" s="38">
        <v>0</v>
      </c>
      <c r="MY1098" s="38">
        <v>23</v>
      </c>
      <c r="MZ1098" s="38">
        <v>54</v>
      </c>
      <c r="NA1098" s="38">
        <v>15</v>
      </c>
      <c r="NB1098" s="38">
        <v>8</v>
      </c>
      <c r="NC1098" s="38">
        <v>0</v>
      </c>
      <c r="ND1098" s="38">
        <v>15</v>
      </c>
      <c r="NE1098" s="38">
        <v>77</v>
      </c>
      <c r="NF1098" s="38">
        <v>0</v>
      </c>
      <c r="NG1098" s="38">
        <v>8</v>
      </c>
      <c r="NH1098" s="38">
        <v>0</v>
      </c>
      <c r="NI1098" s="38">
        <v>8</v>
      </c>
      <c r="NJ1098" s="38">
        <v>85</v>
      </c>
      <c r="NK1098" s="38">
        <v>0</v>
      </c>
      <c r="NL1098" s="38">
        <v>8</v>
      </c>
      <c r="NM1098" s="38">
        <v>0</v>
      </c>
      <c r="NN1098" s="38">
        <v>15</v>
      </c>
      <c r="NO1098" s="38">
        <v>77</v>
      </c>
      <c r="NP1098" s="38">
        <v>0</v>
      </c>
      <c r="NQ1098" s="38">
        <v>8</v>
      </c>
      <c r="NR1098" s="38">
        <v>0</v>
      </c>
      <c r="NS1098" s="38">
        <v>15</v>
      </c>
      <c r="NT1098" s="38">
        <v>77</v>
      </c>
      <c r="NU1098" s="38">
        <v>0</v>
      </c>
      <c r="NV1098" s="38">
        <v>8</v>
      </c>
      <c r="NW1098" s="38">
        <v>0</v>
      </c>
      <c r="NX1098" s="38">
        <v>0</v>
      </c>
      <c r="NY1098" s="38">
        <v>92</v>
      </c>
      <c r="NZ1098" s="38">
        <v>0</v>
      </c>
      <c r="OA1098" s="38">
        <v>8</v>
      </c>
      <c r="OB1098" s="38">
        <v>0</v>
      </c>
      <c r="OC1098" s="38">
        <v>59</v>
      </c>
      <c r="OD1098" s="38">
        <v>35</v>
      </c>
      <c r="OE1098" s="38">
        <v>6</v>
      </c>
      <c r="OF1098" s="38">
        <v>0</v>
      </c>
      <c r="OG1098" s="38">
        <v>63</v>
      </c>
      <c r="OH1098" s="38">
        <v>38</v>
      </c>
      <c r="OI1098" s="38">
        <v>0</v>
      </c>
      <c r="OJ1098" s="38">
        <v>0</v>
      </c>
      <c r="OK1098" s="38">
        <v>47</v>
      </c>
      <c r="OL1098" s="38">
        <v>53</v>
      </c>
      <c r="OM1098" s="38">
        <v>0</v>
      </c>
      <c r="ON1098" s="38">
        <v>0</v>
      </c>
      <c r="OO1098" s="38">
        <v>56</v>
      </c>
      <c r="OP1098" s="38">
        <v>44</v>
      </c>
      <c r="OQ1098" s="38">
        <v>0</v>
      </c>
      <c r="OR1098" s="38">
        <v>0</v>
      </c>
      <c r="OS1098" s="38">
        <v>31</v>
      </c>
      <c r="OT1098" s="38">
        <v>44</v>
      </c>
      <c r="OU1098" s="38">
        <v>25</v>
      </c>
      <c r="OV1098" s="38">
        <v>0</v>
      </c>
      <c r="OW1098" s="38">
        <v>24</v>
      </c>
      <c r="OX1098" s="38">
        <v>65</v>
      </c>
      <c r="OY1098" s="38">
        <v>12</v>
      </c>
      <c r="OZ1098" s="38">
        <v>0</v>
      </c>
      <c r="PA1098" s="38">
        <v>41</v>
      </c>
      <c r="PB1098" s="38">
        <v>53</v>
      </c>
      <c r="PC1098" s="38">
        <v>6</v>
      </c>
      <c r="PD1098" s="38">
        <v>0</v>
      </c>
      <c r="PE1098" s="38">
        <v>25</v>
      </c>
      <c r="PF1098" s="38">
        <v>44</v>
      </c>
      <c r="PG1098" s="38">
        <v>31</v>
      </c>
      <c r="PH1098" s="38">
        <v>0</v>
      </c>
      <c r="PI1098" s="38">
        <v>35</v>
      </c>
      <c r="PJ1098" s="38">
        <v>65</v>
      </c>
      <c r="PK1098" s="38">
        <v>0</v>
      </c>
      <c r="PL1098" s="38">
        <v>6</v>
      </c>
      <c r="PM1098" s="38">
        <v>47</v>
      </c>
      <c r="PN1098" s="38">
        <v>41</v>
      </c>
      <c r="PO1098" s="38">
        <v>6</v>
      </c>
      <c r="PP1098" s="38">
        <v>0</v>
      </c>
      <c r="PQ1098" s="38">
        <v>35</v>
      </c>
      <c r="PR1098" s="38">
        <v>59</v>
      </c>
      <c r="PS1098" s="38">
        <v>6</v>
      </c>
      <c r="PT1098" s="38">
        <v>0</v>
      </c>
      <c r="PU1098" s="38">
        <v>41</v>
      </c>
      <c r="PV1098" s="38">
        <v>59</v>
      </c>
      <c r="PW1098" s="38">
        <v>0</v>
      </c>
      <c r="PX1098" s="38">
        <v>0</v>
      </c>
      <c r="PY1098" s="38">
        <v>35</v>
      </c>
      <c r="PZ1098" s="38">
        <v>47</v>
      </c>
      <c r="QA1098" s="38">
        <v>18</v>
      </c>
      <c r="QB1098" s="38">
        <v>0</v>
      </c>
      <c r="QC1098" s="38">
        <v>47</v>
      </c>
      <c r="QD1098" s="38">
        <v>53</v>
      </c>
      <c r="QE1098" s="38">
        <v>0</v>
      </c>
      <c r="QF1098" s="38">
        <v>0</v>
      </c>
      <c r="QG1098" s="38">
        <v>24</v>
      </c>
      <c r="QH1098" s="38">
        <v>59</v>
      </c>
      <c r="QI1098" s="38">
        <v>18</v>
      </c>
      <c r="QJ1098" s="38">
        <v>0</v>
      </c>
      <c r="QK1098" s="38">
        <v>0</v>
      </c>
      <c r="QL1098" s="38">
        <v>24</v>
      </c>
      <c r="QM1098" s="38">
        <v>47</v>
      </c>
      <c r="QN1098" s="38">
        <v>29</v>
      </c>
      <c r="QO1098" s="38">
        <v>0</v>
      </c>
      <c r="QP1098" s="38">
        <v>0</v>
      </c>
      <c r="QQ1098" s="38">
        <v>24</v>
      </c>
      <c r="QR1098" s="38">
        <v>65</v>
      </c>
      <c r="QS1098" s="38">
        <v>12</v>
      </c>
      <c r="QT1098" s="38">
        <v>0</v>
      </c>
      <c r="QU1098" s="38">
        <v>0</v>
      </c>
      <c r="QV1098" s="38">
        <v>24</v>
      </c>
      <c r="QW1098" s="38">
        <v>59</v>
      </c>
      <c r="QX1098" s="38">
        <v>6</v>
      </c>
      <c r="QY1098" s="38">
        <v>12</v>
      </c>
      <c r="QZ1098" s="38">
        <v>0</v>
      </c>
      <c r="RA1098" s="38">
        <v>18</v>
      </c>
      <c r="RB1098" s="38">
        <v>65</v>
      </c>
      <c r="RC1098" s="38">
        <v>6</v>
      </c>
      <c r="RD1098" s="38">
        <v>12</v>
      </c>
      <c r="RE1098" s="38">
        <v>0</v>
      </c>
      <c r="RF1098" s="38">
        <v>29</v>
      </c>
      <c r="RG1098" s="38">
        <v>59</v>
      </c>
      <c r="RH1098" s="38">
        <v>6</v>
      </c>
      <c r="RI1098" s="38">
        <v>6</v>
      </c>
      <c r="RJ1098" s="38">
        <v>0</v>
      </c>
      <c r="RK1098" s="38">
        <v>24</v>
      </c>
      <c r="RL1098" s="38">
        <v>59</v>
      </c>
      <c r="RM1098" s="38">
        <v>12</v>
      </c>
      <c r="RN1098" s="38">
        <v>6</v>
      </c>
      <c r="RO1098" s="38">
        <v>0</v>
      </c>
      <c r="RP1098" s="38">
        <v>24</v>
      </c>
      <c r="RQ1098" s="38">
        <v>47</v>
      </c>
      <c r="RR1098" s="38">
        <v>29</v>
      </c>
      <c r="RS1098" s="38">
        <v>0</v>
      </c>
      <c r="RT1098" s="38">
        <v>25</v>
      </c>
      <c r="RU1098" s="38">
        <v>75</v>
      </c>
      <c r="RV1098" s="38">
        <v>0</v>
      </c>
      <c r="RW1098" s="38">
        <v>0</v>
      </c>
      <c r="RX1098" s="38" t="s">
        <v>42</v>
      </c>
      <c r="RY1098" s="38" t="s">
        <v>42</v>
      </c>
      <c r="RZ1098" s="38" t="s">
        <v>42</v>
      </c>
      <c r="SA1098" s="38" t="s">
        <v>42</v>
      </c>
      <c r="SB1098" s="38" t="s">
        <v>42</v>
      </c>
      <c r="SC1098" s="38" t="s">
        <v>42</v>
      </c>
      <c r="SD1098" s="38" t="s">
        <v>42</v>
      </c>
      <c r="SE1098" s="38" t="s">
        <v>42</v>
      </c>
      <c r="SF1098" s="38" t="s">
        <v>42</v>
      </c>
      <c r="SG1098" s="38" t="s">
        <v>42</v>
      </c>
      <c r="SH1098" s="38" t="s">
        <v>42</v>
      </c>
      <c r="SI1098" s="38" t="s">
        <v>42</v>
      </c>
      <c r="SJ1098" s="38" t="s">
        <v>42</v>
      </c>
      <c r="SK1098" s="38" t="s">
        <v>42</v>
      </c>
      <c r="SL1098" s="38" t="s">
        <v>42</v>
      </c>
      <c r="SM1098" s="38" t="s">
        <v>42</v>
      </c>
      <c r="SN1098" s="38" t="s">
        <v>42</v>
      </c>
      <c r="SO1098" s="38" t="s">
        <v>42</v>
      </c>
      <c r="SP1098" s="38" t="s">
        <v>42</v>
      </c>
      <c r="SQ1098" s="38" t="s">
        <v>42</v>
      </c>
      <c r="SR1098" s="38" t="s">
        <v>42</v>
      </c>
      <c r="SS1098" s="38" t="s">
        <v>42</v>
      </c>
      <c r="ST1098" s="38" t="s">
        <v>42</v>
      </c>
      <c r="SU1098" s="38" t="s">
        <v>42</v>
      </c>
      <c r="SV1098" s="38">
        <v>0</v>
      </c>
      <c r="SW1098" s="38">
        <v>25</v>
      </c>
      <c r="SX1098" s="38">
        <v>42</v>
      </c>
      <c r="SY1098" s="38">
        <v>33</v>
      </c>
      <c r="SZ1098" s="38">
        <v>0</v>
      </c>
      <c r="TA1098" s="38">
        <v>25</v>
      </c>
      <c r="TB1098" s="38">
        <v>58</v>
      </c>
      <c r="TC1098" s="38">
        <v>17</v>
      </c>
      <c r="TD1098" s="38">
        <v>0</v>
      </c>
      <c r="TE1098" s="38">
        <v>50</v>
      </c>
      <c r="TF1098" s="38">
        <v>42</v>
      </c>
      <c r="TG1098" s="38">
        <v>8</v>
      </c>
      <c r="TH1098" s="38">
        <v>0</v>
      </c>
      <c r="TI1098" s="38">
        <v>25</v>
      </c>
      <c r="TJ1098" s="38">
        <v>67</v>
      </c>
      <c r="TK1098" s="38">
        <v>8</v>
      </c>
      <c r="TL1098" s="38">
        <v>0</v>
      </c>
      <c r="TM1098" s="38">
        <v>33</v>
      </c>
      <c r="TN1098" s="38">
        <v>67</v>
      </c>
      <c r="TO1098" s="38">
        <v>0</v>
      </c>
      <c r="TP1098" s="38">
        <v>0</v>
      </c>
      <c r="TQ1098" s="38">
        <v>42</v>
      </c>
      <c r="TR1098" s="38">
        <v>58</v>
      </c>
      <c r="TS1098" s="38">
        <v>0</v>
      </c>
      <c r="TT1098" s="38">
        <v>0</v>
      </c>
      <c r="TU1098" s="38">
        <v>8</v>
      </c>
      <c r="TV1098" s="38">
        <v>75</v>
      </c>
      <c r="TW1098" s="38">
        <v>17</v>
      </c>
      <c r="TX1098" s="38">
        <v>0</v>
      </c>
      <c r="TY1098" s="38">
        <v>0</v>
      </c>
      <c r="TZ1098" s="38">
        <v>67</v>
      </c>
      <c r="UA1098" s="38">
        <v>33</v>
      </c>
      <c r="UB1098" s="38">
        <v>8</v>
      </c>
      <c r="UC1098" s="38">
        <v>25</v>
      </c>
      <c r="UD1098" s="38">
        <v>50</v>
      </c>
      <c r="UE1098" s="38">
        <v>17</v>
      </c>
      <c r="UF1098" s="38">
        <v>0</v>
      </c>
      <c r="UG1098" s="38">
        <v>0</v>
      </c>
      <c r="UH1098" s="38">
        <v>55</v>
      </c>
      <c r="UI1098" s="38">
        <v>27</v>
      </c>
      <c r="UJ1098" s="38">
        <v>18</v>
      </c>
      <c r="UK1098" s="38">
        <v>0</v>
      </c>
      <c r="UL1098" s="38">
        <v>9</v>
      </c>
      <c r="UM1098" s="38">
        <v>36</v>
      </c>
      <c r="UN1098" s="38">
        <v>36</v>
      </c>
      <c r="UO1098" s="38">
        <v>18</v>
      </c>
      <c r="UP1098" s="38" t="s">
        <v>42</v>
      </c>
      <c r="UQ1098" s="38" t="s">
        <v>42</v>
      </c>
      <c r="UR1098" s="38" t="s">
        <v>42</v>
      </c>
      <c r="US1098" s="38" t="s">
        <v>42</v>
      </c>
      <c r="UT1098" s="38" t="s">
        <v>42</v>
      </c>
      <c r="UU1098" s="38" t="s">
        <v>42</v>
      </c>
      <c r="UV1098" s="38" t="s">
        <v>42</v>
      </c>
      <c r="UW1098" s="38" t="s">
        <v>42</v>
      </c>
      <c r="UX1098" s="38" t="s">
        <v>42</v>
      </c>
      <c r="UY1098" s="38" t="s">
        <v>42</v>
      </c>
      <c r="UZ1098" s="38" t="s">
        <v>42</v>
      </c>
      <c r="VA1098" s="38" t="s">
        <v>42</v>
      </c>
      <c r="VB1098" s="38" t="s">
        <v>42</v>
      </c>
      <c r="VC1098" s="38" t="s">
        <v>42</v>
      </c>
      <c r="VD1098" s="38" t="s">
        <v>42</v>
      </c>
      <c r="VE1098" s="38" t="s">
        <v>42</v>
      </c>
      <c r="VF1098" s="38" t="s">
        <v>42</v>
      </c>
      <c r="VG1098" s="38" t="s">
        <v>42</v>
      </c>
      <c r="VH1098" s="38" t="s">
        <v>42</v>
      </c>
      <c r="VI1098" s="38" t="s">
        <v>42</v>
      </c>
      <c r="VJ1098" s="38" t="s">
        <v>42</v>
      </c>
      <c r="VK1098" s="38" t="s">
        <v>42</v>
      </c>
      <c r="VL1098" s="38" t="s">
        <v>42</v>
      </c>
      <c r="VM1098" s="38" t="s">
        <v>42</v>
      </c>
      <c r="VN1098" s="38" t="s">
        <v>42</v>
      </c>
      <c r="VO1098" s="38" t="s">
        <v>42</v>
      </c>
      <c r="VP1098" s="38" t="s">
        <v>42</v>
      </c>
      <c r="VQ1098" s="38" t="s">
        <v>42</v>
      </c>
      <c r="VR1098" s="38" t="s">
        <v>42</v>
      </c>
      <c r="VS1098" s="38" t="s">
        <v>42</v>
      </c>
    </row>
    <row r="1099" spans="1:591" s="28" customFormat="1" ht="15" customHeight="1" x14ac:dyDescent="0.25">
      <c r="A1099" s="14" t="s">
        <v>2270</v>
      </c>
      <c r="B1099" s="13" t="s">
        <v>2271</v>
      </c>
      <c r="C1099" s="38">
        <v>94</v>
      </c>
      <c r="D1099" s="38">
        <v>3</v>
      </c>
      <c r="E1099" s="38">
        <v>18</v>
      </c>
      <c r="F1099" s="38">
        <v>47</v>
      </c>
      <c r="G1099" s="38">
        <v>32</v>
      </c>
      <c r="H1099" s="38">
        <v>0</v>
      </c>
      <c r="I1099" s="38">
        <v>9</v>
      </c>
      <c r="J1099" s="38">
        <v>53</v>
      </c>
      <c r="K1099" s="38">
        <v>38</v>
      </c>
      <c r="L1099" s="38">
        <v>3</v>
      </c>
      <c r="M1099" s="38">
        <v>18</v>
      </c>
      <c r="N1099" s="38">
        <v>56</v>
      </c>
      <c r="O1099" s="38">
        <v>24</v>
      </c>
      <c r="P1099" s="38">
        <v>0</v>
      </c>
      <c r="Q1099" s="38">
        <v>12</v>
      </c>
      <c r="R1099" s="38">
        <v>71</v>
      </c>
      <c r="S1099" s="38">
        <v>18</v>
      </c>
      <c r="T1099" s="38">
        <v>0</v>
      </c>
      <c r="U1099" s="38">
        <v>9</v>
      </c>
      <c r="V1099" s="38">
        <v>56</v>
      </c>
      <c r="W1099" s="38">
        <v>35</v>
      </c>
      <c r="X1099" s="38">
        <v>3</v>
      </c>
      <c r="Y1099" s="38">
        <v>6</v>
      </c>
      <c r="Z1099" s="38">
        <v>56</v>
      </c>
      <c r="AA1099" s="38">
        <v>32</v>
      </c>
      <c r="AB1099" s="38">
        <v>3</v>
      </c>
      <c r="AC1099" s="38">
        <v>0</v>
      </c>
      <c r="AD1099" s="38">
        <v>3</v>
      </c>
      <c r="AE1099" s="38">
        <v>35</v>
      </c>
      <c r="AF1099" s="38">
        <v>62</v>
      </c>
      <c r="AG1099" s="38">
        <v>0</v>
      </c>
      <c r="AH1099" s="38">
        <v>0</v>
      </c>
      <c r="AI1099" s="38">
        <v>0</v>
      </c>
      <c r="AJ1099" s="38">
        <v>38</v>
      </c>
      <c r="AK1099" s="38">
        <v>62</v>
      </c>
      <c r="AL1099" s="38">
        <v>0</v>
      </c>
      <c r="AM1099" s="38">
        <v>0</v>
      </c>
      <c r="AN1099" s="38">
        <v>3</v>
      </c>
      <c r="AO1099" s="38">
        <v>39</v>
      </c>
      <c r="AP1099" s="38">
        <v>55</v>
      </c>
      <c r="AQ1099" s="38">
        <v>3</v>
      </c>
      <c r="AR1099" s="38">
        <v>0</v>
      </c>
      <c r="AS1099" s="38">
        <v>3</v>
      </c>
      <c r="AT1099" s="38">
        <v>44</v>
      </c>
      <c r="AU1099" s="38">
        <v>50</v>
      </c>
      <c r="AV1099" s="38">
        <v>3</v>
      </c>
      <c r="AW1099" s="38">
        <v>0</v>
      </c>
      <c r="AX1099" s="38">
        <v>0</v>
      </c>
      <c r="AY1099" s="38">
        <v>45</v>
      </c>
      <c r="AZ1099" s="38">
        <v>55</v>
      </c>
      <c r="BA1099" s="38">
        <v>0</v>
      </c>
      <c r="BB1099" s="38">
        <v>0</v>
      </c>
      <c r="BC1099" s="38">
        <v>3</v>
      </c>
      <c r="BD1099" s="38">
        <v>50</v>
      </c>
      <c r="BE1099" s="38">
        <v>44</v>
      </c>
      <c r="BF1099" s="38">
        <v>3</v>
      </c>
      <c r="BG1099" s="38">
        <v>0</v>
      </c>
      <c r="BH1099" s="38">
        <v>3</v>
      </c>
      <c r="BI1099" s="38">
        <v>45</v>
      </c>
      <c r="BJ1099" s="38">
        <v>48</v>
      </c>
      <c r="BK1099" s="38">
        <v>3</v>
      </c>
      <c r="BL1099" s="38" t="s">
        <v>42</v>
      </c>
      <c r="BM1099" s="38" t="s">
        <v>42</v>
      </c>
      <c r="BN1099" s="38" t="s">
        <v>42</v>
      </c>
      <c r="BO1099" s="38" t="s">
        <v>42</v>
      </c>
      <c r="BP1099" s="38" t="s">
        <v>42</v>
      </c>
      <c r="BQ1099" s="38" t="s">
        <v>42</v>
      </c>
      <c r="BR1099" s="38" t="s">
        <v>42</v>
      </c>
      <c r="BS1099" s="38" t="s">
        <v>42</v>
      </c>
      <c r="BT1099" s="38" t="s">
        <v>42</v>
      </c>
      <c r="BU1099" s="38" t="s">
        <v>42</v>
      </c>
      <c r="BV1099" s="38" t="s">
        <v>42</v>
      </c>
      <c r="BW1099" s="38" t="s">
        <v>42</v>
      </c>
      <c r="BX1099" s="38" t="s">
        <v>42</v>
      </c>
      <c r="BY1099" s="38" t="s">
        <v>42</v>
      </c>
      <c r="BZ1099" s="38" t="s">
        <v>42</v>
      </c>
      <c r="CA1099" s="38" t="s">
        <v>42</v>
      </c>
      <c r="CB1099" s="38" t="s">
        <v>42</v>
      </c>
      <c r="CC1099" s="38" t="s">
        <v>42</v>
      </c>
      <c r="CD1099" s="38" t="s">
        <v>42</v>
      </c>
      <c r="CE1099" s="38" t="s">
        <v>42</v>
      </c>
      <c r="CF1099" s="38">
        <v>0</v>
      </c>
      <c r="CG1099" s="38">
        <v>9</v>
      </c>
      <c r="CH1099" s="38">
        <v>71</v>
      </c>
      <c r="CI1099" s="38">
        <v>21</v>
      </c>
      <c r="CJ1099" s="38">
        <v>0</v>
      </c>
      <c r="CK1099" s="38">
        <v>21</v>
      </c>
      <c r="CL1099" s="38">
        <v>65</v>
      </c>
      <c r="CM1099" s="38">
        <v>15</v>
      </c>
      <c r="CN1099" s="38">
        <v>0</v>
      </c>
      <c r="CO1099" s="38">
        <v>6</v>
      </c>
      <c r="CP1099" s="38">
        <v>59</v>
      </c>
      <c r="CQ1099" s="38">
        <v>35</v>
      </c>
      <c r="CR1099" s="38">
        <v>0</v>
      </c>
      <c r="CS1099" s="38">
        <v>9</v>
      </c>
      <c r="CT1099" s="38">
        <v>47</v>
      </c>
      <c r="CU1099" s="38">
        <v>44</v>
      </c>
      <c r="CV1099" s="38">
        <v>0</v>
      </c>
      <c r="CW1099" s="38">
        <v>6</v>
      </c>
      <c r="CX1099" s="38">
        <v>59</v>
      </c>
      <c r="CY1099" s="38">
        <v>35</v>
      </c>
      <c r="CZ1099" s="38">
        <v>0</v>
      </c>
      <c r="DA1099" s="38">
        <v>3</v>
      </c>
      <c r="DB1099" s="38">
        <v>59</v>
      </c>
      <c r="DC1099" s="38">
        <v>38</v>
      </c>
      <c r="DD1099" s="38">
        <v>0</v>
      </c>
      <c r="DE1099" s="38">
        <v>3</v>
      </c>
      <c r="DF1099" s="38">
        <v>53</v>
      </c>
      <c r="DG1099" s="38">
        <v>44</v>
      </c>
      <c r="DH1099" s="38">
        <v>0</v>
      </c>
      <c r="DI1099" s="38">
        <v>21</v>
      </c>
      <c r="DJ1099" s="38">
        <v>56</v>
      </c>
      <c r="DK1099" s="38">
        <v>24</v>
      </c>
      <c r="DL1099" s="38">
        <v>0</v>
      </c>
      <c r="DM1099" s="38">
        <v>29</v>
      </c>
      <c r="DN1099" s="38">
        <v>53</v>
      </c>
      <c r="DO1099" s="38">
        <v>18</v>
      </c>
      <c r="DP1099" s="38">
        <v>3</v>
      </c>
      <c r="DQ1099" s="38">
        <v>30</v>
      </c>
      <c r="DR1099" s="38">
        <v>52</v>
      </c>
      <c r="DS1099" s="38">
        <v>15</v>
      </c>
      <c r="DT1099" s="38">
        <v>0</v>
      </c>
      <c r="DU1099" s="38">
        <v>26</v>
      </c>
      <c r="DV1099" s="38">
        <v>59</v>
      </c>
      <c r="DW1099" s="38">
        <v>15</v>
      </c>
      <c r="DX1099" s="38">
        <v>0</v>
      </c>
      <c r="DY1099" s="38">
        <v>21</v>
      </c>
      <c r="DZ1099" s="38">
        <v>67</v>
      </c>
      <c r="EA1099" s="38">
        <v>12</v>
      </c>
      <c r="EB1099" s="38">
        <v>9</v>
      </c>
      <c r="EC1099" s="38">
        <v>32</v>
      </c>
      <c r="ED1099" s="38">
        <v>41</v>
      </c>
      <c r="EE1099" s="38">
        <v>18</v>
      </c>
      <c r="EF1099" s="38">
        <v>3</v>
      </c>
      <c r="EG1099" s="38">
        <v>21</v>
      </c>
      <c r="EH1099" s="38">
        <v>61</v>
      </c>
      <c r="EI1099" s="38">
        <v>15</v>
      </c>
      <c r="EJ1099" s="38">
        <v>3</v>
      </c>
      <c r="EK1099" s="38">
        <v>27</v>
      </c>
      <c r="EL1099" s="38">
        <v>58</v>
      </c>
      <c r="EM1099" s="38">
        <v>12</v>
      </c>
      <c r="EN1099" s="38">
        <v>3</v>
      </c>
      <c r="EO1099" s="38">
        <v>12</v>
      </c>
      <c r="EP1099" s="38">
        <v>64</v>
      </c>
      <c r="EQ1099" s="38">
        <v>21</v>
      </c>
      <c r="ER1099" s="38">
        <v>3</v>
      </c>
      <c r="ES1099" s="38">
        <v>26</v>
      </c>
      <c r="ET1099" s="38">
        <v>56</v>
      </c>
      <c r="EU1099" s="38">
        <v>15</v>
      </c>
      <c r="EV1099" s="38">
        <v>0</v>
      </c>
      <c r="EW1099" s="38">
        <v>6</v>
      </c>
      <c r="EX1099" s="38">
        <v>59</v>
      </c>
      <c r="EY1099" s="38">
        <v>35</v>
      </c>
      <c r="EZ1099" s="38">
        <v>0</v>
      </c>
      <c r="FA1099" s="38">
        <v>15</v>
      </c>
      <c r="FB1099" s="38">
        <v>47</v>
      </c>
      <c r="FC1099" s="38">
        <v>38</v>
      </c>
      <c r="FD1099" s="38">
        <v>0</v>
      </c>
      <c r="FE1099" s="38">
        <v>0</v>
      </c>
      <c r="FF1099" s="38">
        <v>53</v>
      </c>
      <c r="FG1099" s="38">
        <v>47</v>
      </c>
      <c r="FH1099" s="38">
        <v>0</v>
      </c>
      <c r="FI1099" s="38">
        <v>9</v>
      </c>
      <c r="FJ1099" s="38">
        <v>50</v>
      </c>
      <c r="FK1099" s="38">
        <v>41</v>
      </c>
      <c r="FL1099" s="38">
        <v>3</v>
      </c>
      <c r="FM1099" s="38">
        <v>26</v>
      </c>
      <c r="FN1099" s="38">
        <v>50</v>
      </c>
      <c r="FO1099" s="38">
        <v>21</v>
      </c>
      <c r="FP1099" s="38">
        <v>0</v>
      </c>
      <c r="FQ1099" s="38">
        <v>6</v>
      </c>
      <c r="FR1099" s="38">
        <v>61</v>
      </c>
      <c r="FS1099" s="38">
        <v>33</v>
      </c>
      <c r="FT1099" s="38">
        <v>0</v>
      </c>
      <c r="FU1099" s="38">
        <v>9</v>
      </c>
      <c r="FV1099" s="38">
        <v>65</v>
      </c>
      <c r="FW1099" s="38">
        <v>26</v>
      </c>
      <c r="FX1099" s="38">
        <v>0</v>
      </c>
      <c r="FY1099" s="38">
        <v>12</v>
      </c>
      <c r="FZ1099" s="38">
        <v>68</v>
      </c>
      <c r="GA1099" s="38">
        <v>21</v>
      </c>
      <c r="GB1099" s="38">
        <v>6</v>
      </c>
      <c r="GC1099" s="38">
        <v>29</v>
      </c>
      <c r="GD1099" s="38">
        <v>56</v>
      </c>
      <c r="GE1099" s="38">
        <v>9</v>
      </c>
      <c r="GF1099" s="38">
        <v>0</v>
      </c>
      <c r="GG1099" s="38">
        <v>9</v>
      </c>
      <c r="GH1099" s="38">
        <v>71</v>
      </c>
      <c r="GI1099" s="38">
        <v>21</v>
      </c>
      <c r="GJ1099" s="38">
        <v>0</v>
      </c>
      <c r="GK1099" s="38">
        <v>12</v>
      </c>
      <c r="GL1099" s="38">
        <v>71</v>
      </c>
      <c r="GM1099" s="38">
        <v>18</v>
      </c>
      <c r="GN1099" s="38">
        <v>0</v>
      </c>
      <c r="GO1099" s="38">
        <v>12</v>
      </c>
      <c r="GP1099" s="38">
        <v>74</v>
      </c>
      <c r="GQ1099" s="38">
        <v>15</v>
      </c>
      <c r="GR1099" s="38">
        <v>0</v>
      </c>
      <c r="GS1099" s="38">
        <v>3</v>
      </c>
      <c r="GT1099" s="38">
        <v>61</v>
      </c>
      <c r="GU1099" s="38">
        <v>36</v>
      </c>
      <c r="GV1099" s="38">
        <v>0</v>
      </c>
      <c r="GW1099" s="38">
        <v>9</v>
      </c>
      <c r="GX1099" s="38">
        <v>79</v>
      </c>
      <c r="GY1099" s="38">
        <v>12</v>
      </c>
      <c r="GZ1099" s="38">
        <v>0</v>
      </c>
      <c r="HA1099" s="38">
        <v>15</v>
      </c>
      <c r="HB1099" s="38">
        <v>68</v>
      </c>
      <c r="HC1099" s="38">
        <v>18</v>
      </c>
      <c r="HD1099" s="38">
        <v>0</v>
      </c>
      <c r="HE1099" s="38">
        <v>12</v>
      </c>
      <c r="HF1099" s="38">
        <v>65</v>
      </c>
      <c r="HG1099" s="38">
        <v>24</v>
      </c>
      <c r="HH1099" s="38">
        <v>0</v>
      </c>
      <c r="HI1099" s="38">
        <v>0</v>
      </c>
      <c r="HJ1099" s="38">
        <v>47</v>
      </c>
      <c r="HK1099" s="38">
        <v>53</v>
      </c>
      <c r="HL1099" s="38">
        <v>0</v>
      </c>
      <c r="HM1099" s="38">
        <v>0</v>
      </c>
      <c r="HN1099" s="38">
        <v>50</v>
      </c>
      <c r="HO1099" s="38">
        <v>50</v>
      </c>
      <c r="HP1099" s="38">
        <v>0</v>
      </c>
      <c r="HQ1099" s="38">
        <v>3</v>
      </c>
      <c r="HR1099" s="38">
        <v>50</v>
      </c>
      <c r="HS1099" s="38">
        <v>47</v>
      </c>
      <c r="HT1099" s="38">
        <v>0</v>
      </c>
      <c r="HU1099" s="38">
        <v>3</v>
      </c>
      <c r="HV1099" s="38">
        <v>53</v>
      </c>
      <c r="HW1099" s="38">
        <v>44</v>
      </c>
      <c r="HX1099" s="38">
        <v>0</v>
      </c>
      <c r="HY1099" s="38">
        <v>9</v>
      </c>
      <c r="HZ1099" s="38">
        <v>50</v>
      </c>
      <c r="IA1099" s="38">
        <v>41</v>
      </c>
      <c r="IB1099" s="38">
        <v>6</v>
      </c>
      <c r="IC1099" s="38">
        <v>12</v>
      </c>
      <c r="ID1099" s="38">
        <v>62</v>
      </c>
      <c r="IE1099" s="38">
        <v>21</v>
      </c>
      <c r="IF1099" s="38">
        <v>3</v>
      </c>
      <c r="IG1099" s="38">
        <v>12</v>
      </c>
      <c r="IH1099" s="38">
        <v>62</v>
      </c>
      <c r="II1099" s="38">
        <v>24</v>
      </c>
      <c r="IJ1099" s="38">
        <v>3</v>
      </c>
      <c r="IK1099" s="38">
        <v>6</v>
      </c>
      <c r="IL1099" s="38">
        <v>71</v>
      </c>
      <c r="IM1099" s="38">
        <v>21</v>
      </c>
      <c r="IN1099" s="38">
        <v>9</v>
      </c>
      <c r="IO1099" s="38">
        <v>32</v>
      </c>
      <c r="IP1099" s="38">
        <v>47</v>
      </c>
      <c r="IQ1099" s="38">
        <v>12</v>
      </c>
      <c r="IR1099" s="38">
        <v>0</v>
      </c>
      <c r="IS1099" s="38">
        <v>12</v>
      </c>
      <c r="IT1099" s="38">
        <v>70</v>
      </c>
      <c r="IU1099" s="38">
        <v>18</v>
      </c>
      <c r="IV1099" s="38">
        <v>0</v>
      </c>
      <c r="IW1099" s="38">
        <v>12</v>
      </c>
      <c r="IX1099" s="38">
        <v>73</v>
      </c>
      <c r="IY1099" s="38">
        <v>15</v>
      </c>
      <c r="IZ1099" s="38">
        <v>6</v>
      </c>
      <c r="JA1099" s="38">
        <v>12</v>
      </c>
      <c r="JB1099" s="38">
        <v>64</v>
      </c>
      <c r="JC1099" s="38">
        <v>18</v>
      </c>
      <c r="JD1099" s="38">
        <v>3</v>
      </c>
      <c r="JE1099" s="38">
        <v>3</v>
      </c>
      <c r="JF1099" s="38">
        <v>70</v>
      </c>
      <c r="JG1099" s="38">
        <v>24</v>
      </c>
      <c r="JH1099" s="38">
        <v>3</v>
      </c>
      <c r="JI1099" s="38">
        <v>9</v>
      </c>
      <c r="JJ1099" s="38">
        <v>64</v>
      </c>
      <c r="JK1099" s="38">
        <v>24</v>
      </c>
      <c r="JL1099" s="38">
        <v>3</v>
      </c>
      <c r="JM1099" s="38">
        <v>6</v>
      </c>
      <c r="JN1099" s="38">
        <v>76</v>
      </c>
      <c r="JO1099" s="38">
        <v>15</v>
      </c>
      <c r="JP1099" s="38">
        <v>6</v>
      </c>
      <c r="JQ1099" s="38">
        <v>6</v>
      </c>
      <c r="JR1099" s="38">
        <v>68</v>
      </c>
      <c r="JS1099" s="38">
        <v>21</v>
      </c>
      <c r="JT1099" s="38">
        <v>6</v>
      </c>
      <c r="JU1099" s="38">
        <v>12</v>
      </c>
      <c r="JV1099" s="38">
        <v>65</v>
      </c>
      <c r="JW1099" s="38">
        <v>18</v>
      </c>
      <c r="JX1099" s="38">
        <v>24</v>
      </c>
      <c r="JY1099" s="38">
        <v>44</v>
      </c>
      <c r="JZ1099" s="38">
        <v>24</v>
      </c>
      <c r="KA1099" s="38">
        <v>9</v>
      </c>
      <c r="KB1099" s="38">
        <v>24</v>
      </c>
      <c r="KC1099" s="38">
        <v>41</v>
      </c>
      <c r="KD1099" s="38">
        <v>29</v>
      </c>
      <c r="KE1099" s="38">
        <v>6</v>
      </c>
      <c r="KF1099" s="38">
        <v>12</v>
      </c>
      <c r="KG1099" s="38">
        <v>12</v>
      </c>
      <c r="KH1099" s="38">
        <v>29</v>
      </c>
      <c r="KI1099" s="38">
        <v>47</v>
      </c>
      <c r="KJ1099" s="38">
        <v>3</v>
      </c>
      <c r="KK1099" s="38">
        <v>29</v>
      </c>
      <c r="KL1099" s="38">
        <v>35</v>
      </c>
      <c r="KM1099" s="38">
        <v>32</v>
      </c>
      <c r="KN1099" s="38">
        <v>9</v>
      </c>
      <c r="KO1099" s="38">
        <v>9</v>
      </c>
      <c r="KP1099" s="38">
        <v>50</v>
      </c>
      <c r="KQ1099" s="38">
        <v>32</v>
      </c>
      <c r="KR1099" s="38" t="s">
        <v>42</v>
      </c>
      <c r="KS1099" s="38" t="s">
        <v>42</v>
      </c>
      <c r="KT1099" s="38" t="s">
        <v>42</v>
      </c>
      <c r="KU1099" s="38" t="s">
        <v>42</v>
      </c>
      <c r="KV1099" s="38" t="s">
        <v>42</v>
      </c>
      <c r="KW1099" s="38" t="s">
        <v>42</v>
      </c>
      <c r="KX1099" s="38" t="s">
        <v>42</v>
      </c>
      <c r="KY1099" s="38" t="s">
        <v>42</v>
      </c>
      <c r="KZ1099" s="38" t="s">
        <v>42</v>
      </c>
      <c r="LA1099" s="38" t="s">
        <v>42</v>
      </c>
      <c r="LB1099" s="38">
        <v>18</v>
      </c>
      <c r="LC1099" s="38">
        <v>9</v>
      </c>
      <c r="LD1099" s="38">
        <v>12</v>
      </c>
      <c r="LE1099" s="38">
        <v>18</v>
      </c>
      <c r="LF1099" s="38">
        <v>15</v>
      </c>
      <c r="LG1099" s="38">
        <v>38</v>
      </c>
      <c r="LH1099" s="38">
        <v>26</v>
      </c>
      <c r="LI1099" s="38">
        <v>20</v>
      </c>
      <c r="LJ1099" s="38">
        <v>20</v>
      </c>
      <c r="LK1099" s="38">
        <v>20</v>
      </c>
      <c r="LL1099" s="38">
        <v>40</v>
      </c>
      <c r="LM1099" s="38">
        <v>20</v>
      </c>
      <c r="LN1099" s="38">
        <v>20</v>
      </c>
      <c r="LO1099" s="38">
        <v>20</v>
      </c>
      <c r="LP1099" s="38">
        <v>40</v>
      </c>
      <c r="LQ1099" s="38">
        <v>0</v>
      </c>
      <c r="LR1099" s="38">
        <v>0</v>
      </c>
      <c r="LS1099" s="38">
        <v>75</v>
      </c>
      <c r="LT1099" s="38">
        <v>25</v>
      </c>
      <c r="LU1099" s="38">
        <v>0</v>
      </c>
      <c r="LV1099" s="38">
        <v>0</v>
      </c>
      <c r="LW1099" s="38">
        <v>88</v>
      </c>
      <c r="LX1099" s="38">
        <v>13</v>
      </c>
      <c r="LY1099" s="38">
        <v>0</v>
      </c>
      <c r="LZ1099" s="38">
        <v>0</v>
      </c>
      <c r="MA1099" s="38">
        <v>75</v>
      </c>
      <c r="MB1099" s="38">
        <v>25</v>
      </c>
      <c r="MC1099" s="38">
        <v>0</v>
      </c>
      <c r="MD1099" s="38">
        <v>0</v>
      </c>
      <c r="ME1099" s="38">
        <v>75</v>
      </c>
      <c r="MF1099" s="38">
        <v>25</v>
      </c>
      <c r="MG1099" s="38">
        <v>0</v>
      </c>
      <c r="MH1099" s="38">
        <v>0</v>
      </c>
      <c r="MI1099" s="38">
        <v>40</v>
      </c>
      <c r="MJ1099" s="38">
        <v>60</v>
      </c>
      <c r="MK1099" s="38">
        <v>0</v>
      </c>
      <c r="ML1099" s="38">
        <v>0</v>
      </c>
      <c r="MM1099" s="38">
        <v>40</v>
      </c>
      <c r="MN1099" s="38">
        <v>60</v>
      </c>
      <c r="MO1099" s="38">
        <v>0</v>
      </c>
      <c r="MP1099" s="38">
        <v>0</v>
      </c>
      <c r="MQ1099" s="38">
        <v>40</v>
      </c>
      <c r="MR1099" s="38">
        <v>60</v>
      </c>
      <c r="MS1099" s="38">
        <v>0</v>
      </c>
      <c r="MT1099" s="38">
        <v>0</v>
      </c>
      <c r="MU1099" s="38">
        <v>52</v>
      </c>
      <c r="MV1099" s="38">
        <v>38</v>
      </c>
      <c r="MW1099" s="38">
        <v>10</v>
      </c>
      <c r="MX1099" s="38">
        <v>0</v>
      </c>
      <c r="MY1099" s="38">
        <v>0</v>
      </c>
      <c r="MZ1099" s="38">
        <v>55</v>
      </c>
      <c r="NA1099" s="38">
        <v>36</v>
      </c>
      <c r="NB1099" s="38">
        <v>9</v>
      </c>
      <c r="NC1099" s="38">
        <v>5</v>
      </c>
      <c r="ND1099" s="38">
        <v>5</v>
      </c>
      <c r="NE1099" s="38">
        <v>41</v>
      </c>
      <c r="NF1099" s="38">
        <v>41</v>
      </c>
      <c r="NG1099" s="38">
        <v>9</v>
      </c>
      <c r="NH1099" s="38">
        <v>0</v>
      </c>
      <c r="NI1099" s="38">
        <v>5</v>
      </c>
      <c r="NJ1099" s="38">
        <v>45</v>
      </c>
      <c r="NK1099" s="38">
        <v>45</v>
      </c>
      <c r="NL1099" s="38">
        <v>5</v>
      </c>
      <c r="NM1099" s="38">
        <v>0</v>
      </c>
      <c r="NN1099" s="38">
        <v>0</v>
      </c>
      <c r="NO1099" s="38">
        <v>55</v>
      </c>
      <c r="NP1099" s="38">
        <v>41</v>
      </c>
      <c r="NQ1099" s="38">
        <v>5</v>
      </c>
      <c r="NR1099" s="38">
        <v>0</v>
      </c>
      <c r="NS1099" s="38">
        <v>0</v>
      </c>
      <c r="NT1099" s="38">
        <v>50</v>
      </c>
      <c r="NU1099" s="38">
        <v>36</v>
      </c>
      <c r="NV1099" s="38">
        <v>14</v>
      </c>
      <c r="NW1099" s="38">
        <v>0</v>
      </c>
      <c r="NX1099" s="38">
        <v>0</v>
      </c>
      <c r="NY1099" s="38">
        <v>48</v>
      </c>
      <c r="NZ1099" s="38">
        <v>38</v>
      </c>
      <c r="OA1099" s="38">
        <v>14</v>
      </c>
      <c r="OB1099" s="38">
        <v>0</v>
      </c>
      <c r="OC1099" s="38">
        <v>29</v>
      </c>
      <c r="OD1099" s="38">
        <v>59</v>
      </c>
      <c r="OE1099" s="38">
        <v>12</v>
      </c>
      <c r="OF1099" s="38">
        <v>3</v>
      </c>
      <c r="OG1099" s="38">
        <v>32</v>
      </c>
      <c r="OH1099" s="38">
        <v>50</v>
      </c>
      <c r="OI1099" s="38">
        <v>15</v>
      </c>
      <c r="OJ1099" s="38">
        <v>0</v>
      </c>
      <c r="OK1099" s="38">
        <v>24</v>
      </c>
      <c r="OL1099" s="38">
        <v>53</v>
      </c>
      <c r="OM1099" s="38">
        <v>24</v>
      </c>
      <c r="ON1099" s="38">
        <v>0</v>
      </c>
      <c r="OO1099" s="38">
        <v>35</v>
      </c>
      <c r="OP1099" s="38">
        <v>50</v>
      </c>
      <c r="OQ1099" s="38">
        <v>15</v>
      </c>
      <c r="OR1099" s="38">
        <v>0</v>
      </c>
      <c r="OS1099" s="38">
        <v>15</v>
      </c>
      <c r="OT1099" s="38">
        <v>62</v>
      </c>
      <c r="OU1099" s="38">
        <v>24</v>
      </c>
      <c r="OV1099" s="38">
        <v>0</v>
      </c>
      <c r="OW1099" s="38">
        <v>18</v>
      </c>
      <c r="OX1099" s="38">
        <v>59</v>
      </c>
      <c r="OY1099" s="38">
        <v>24</v>
      </c>
      <c r="OZ1099" s="38">
        <v>0</v>
      </c>
      <c r="PA1099" s="38">
        <v>38</v>
      </c>
      <c r="PB1099" s="38">
        <v>50</v>
      </c>
      <c r="PC1099" s="38">
        <v>12</v>
      </c>
      <c r="PD1099" s="38">
        <v>0</v>
      </c>
      <c r="PE1099" s="38">
        <v>18</v>
      </c>
      <c r="PF1099" s="38">
        <v>59</v>
      </c>
      <c r="PG1099" s="38">
        <v>24</v>
      </c>
      <c r="PH1099" s="38">
        <v>0</v>
      </c>
      <c r="PI1099" s="38">
        <v>24</v>
      </c>
      <c r="PJ1099" s="38">
        <v>65</v>
      </c>
      <c r="PK1099" s="38">
        <v>12</v>
      </c>
      <c r="PL1099" s="38">
        <v>0</v>
      </c>
      <c r="PM1099" s="38">
        <v>42</v>
      </c>
      <c r="PN1099" s="38">
        <v>48</v>
      </c>
      <c r="PO1099" s="38">
        <v>9</v>
      </c>
      <c r="PP1099" s="38">
        <v>0</v>
      </c>
      <c r="PQ1099" s="38">
        <v>26</v>
      </c>
      <c r="PR1099" s="38">
        <v>68</v>
      </c>
      <c r="PS1099" s="38">
        <v>6</v>
      </c>
      <c r="PT1099" s="38">
        <v>0</v>
      </c>
      <c r="PU1099" s="38">
        <v>42</v>
      </c>
      <c r="PV1099" s="38">
        <v>52</v>
      </c>
      <c r="PW1099" s="38">
        <v>6</v>
      </c>
      <c r="PX1099" s="38">
        <v>0</v>
      </c>
      <c r="PY1099" s="38">
        <v>21</v>
      </c>
      <c r="PZ1099" s="38">
        <v>76</v>
      </c>
      <c r="QA1099" s="38">
        <v>3</v>
      </c>
      <c r="QB1099" s="38">
        <v>3</v>
      </c>
      <c r="QC1099" s="38">
        <v>45</v>
      </c>
      <c r="QD1099" s="38">
        <v>45</v>
      </c>
      <c r="QE1099" s="38">
        <v>6</v>
      </c>
      <c r="QF1099" s="38">
        <v>0</v>
      </c>
      <c r="QG1099" s="38">
        <v>12</v>
      </c>
      <c r="QH1099" s="38">
        <v>47</v>
      </c>
      <c r="QI1099" s="38">
        <v>35</v>
      </c>
      <c r="QJ1099" s="38">
        <v>6</v>
      </c>
      <c r="QK1099" s="38">
        <v>0</v>
      </c>
      <c r="QL1099" s="38">
        <v>9</v>
      </c>
      <c r="QM1099" s="38">
        <v>41</v>
      </c>
      <c r="QN1099" s="38">
        <v>47</v>
      </c>
      <c r="QO1099" s="38">
        <v>3</v>
      </c>
      <c r="QP1099" s="38">
        <v>0</v>
      </c>
      <c r="QQ1099" s="38">
        <v>9</v>
      </c>
      <c r="QR1099" s="38">
        <v>50</v>
      </c>
      <c r="QS1099" s="38">
        <v>35</v>
      </c>
      <c r="QT1099" s="38">
        <v>6</v>
      </c>
      <c r="QU1099" s="38">
        <v>0</v>
      </c>
      <c r="QV1099" s="38">
        <v>9</v>
      </c>
      <c r="QW1099" s="38">
        <v>48</v>
      </c>
      <c r="QX1099" s="38">
        <v>36</v>
      </c>
      <c r="QY1099" s="38">
        <v>6</v>
      </c>
      <c r="QZ1099" s="38">
        <v>0</v>
      </c>
      <c r="RA1099" s="38">
        <v>6</v>
      </c>
      <c r="RB1099" s="38">
        <v>56</v>
      </c>
      <c r="RC1099" s="38">
        <v>35</v>
      </c>
      <c r="RD1099" s="38">
        <v>3</v>
      </c>
      <c r="RE1099" s="38">
        <v>0</v>
      </c>
      <c r="RF1099" s="38">
        <v>15</v>
      </c>
      <c r="RG1099" s="38">
        <v>56</v>
      </c>
      <c r="RH1099" s="38">
        <v>24</v>
      </c>
      <c r="RI1099" s="38">
        <v>6</v>
      </c>
      <c r="RJ1099" s="38">
        <v>0</v>
      </c>
      <c r="RK1099" s="38">
        <v>15</v>
      </c>
      <c r="RL1099" s="38">
        <v>47</v>
      </c>
      <c r="RM1099" s="38">
        <v>32</v>
      </c>
      <c r="RN1099" s="38">
        <v>6</v>
      </c>
      <c r="RO1099" s="38">
        <v>0</v>
      </c>
      <c r="RP1099" s="38">
        <v>18</v>
      </c>
      <c r="RQ1099" s="38">
        <v>38</v>
      </c>
      <c r="RR1099" s="38">
        <v>41</v>
      </c>
      <c r="RS1099" s="38">
        <v>3</v>
      </c>
      <c r="RT1099" s="38">
        <v>13</v>
      </c>
      <c r="RU1099" s="38">
        <v>47</v>
      </c>
      <c r="RV1099" s="38">
        <v>38</v>
      </c>
      <c r="RW1099" s="38">
        <v>3</v>
      </c>
      <c r="RX1099" s="38" t="s">
        <v>42</v>
      </c>
      <c r="RY1099" s="38" t="s">
        <v>42</v>
      </c>
      <c r="RZ1099" s="38" t="s">
        <v>42</v>
      </c>
      <c r="SA1099" s="38" t="s">
        <v>42</v>
      </c>
      <c r="SB1099" s="38" t="s">
        <v>42</v>
      </c>
      <c r="SC1099" s="38" t="s">
        <v>42</v>
      </c>
      <c r="SD1099" s="38" t="s">
        <v>42</v>
      </c>
      <c r="SE1099" s="38" t="s">
        <v>42</v>
      </c>
      <c r="SF1099" s="38" t="s">
        <v>42</v>
      </c>
      <c r="SG1099" s="38" t="s">
        <v>42</v>
      </c>
      <c r="SH1099" s="38" t="s">
        <v>42</v>
      </c>
      <c r="SI1099" s="38" t="s">
        <v>42</v>
      </c>
      <c r="SJ1099" s="38" t="s">
        <v>42</v>
      </c>
      <c r="SK1099" s="38" t="s">
        <v>42</v>
      </c>
      <c r="SL1099" s="38" t="s">
        <v>42</v>
      </c>
      <c r="SM1099" s="38" t="s">
        <v>42</v>
      </c>
      <c r="SN1099" s="38" t="s">
        <v>42</v>
      </c>
      <c r="SO1099" s="38" t="s">
        <v>42</v>
      </c>
      <c r="SP1099" s="38" t="s">
        <v>42</v>
      </c>
      <c r="SQ1099" s="38" t="s">
        <v>42</v>
      </c>
      <c r="SR1099" s="38" t="s">
        <v>42</v>
      </c>
      <c r="SS1099" s="38" t="s">
        <v>42</v>
      </c>
      <c r="ST1099" s="38" t="s">
        <v>42</v>
      </c>
      <c r="SU1099" s="38" t="s">
        <v>42</v>
      </c>
      <c r="SV1099" s="38">
        <v>0</v>
      </c>
      <c r="SW1099" s="38">
        <v>7</v>
      </c>
      <c r="SX1099" s="38">
        <v>60</v>
      </c>
      <c r="SY1099" s="38">
        <v>33</v>
      </c>
      <c r="SZ1099" s="38">
        <v>0</v>
      </c>
      <c r="TA1099" s="38">
        <v>20</v>
      </c>
      <c r="TB1099" s="38">
        <v>60</v>
      </c>
      <c r="TC1099" s="38">
        <v>20</v>
      </c>
      <c r="TD1099" s="38">
        <v>0</v>
      </c>
      <c r="TE1099" s="38">
        <v>20</v>
      </c>
      <c r="TF1099" s="38">
        <v>73</v>
      </c>
      <c r="TG1099" s="38">
        <v>7</v>
      </c>
      <c r="TH1099" s="38">
        <v>0</v>
      </c>
      <c r="TI1099" s="38">
        <v>20</v>
      </c>
      <c r="TJ1099" s="38">
        <v>60</v>
      </c>
      <c r="TK1099" s="38">
        <v>20</v>
      </c>
      <c r="TL1099" s="38">
        <v>0</v>
      </c>
      <c r="TM1099" s="38">
        <v>13</v>
      </c>
      <c r="TN1099" s="38">
        <v>80</v>
      </c>
      <c r="TO1099" s="38">
        <v>7</v>
      </c>
      <c r="TP1099" s="38">
        <v>0</v>
      </c>
      <c r="TQ1099" s="38">
        <v>20</v>
      </c>
      <c r="TR1099" s="38">
        <v>73</v>
      </c>
      <c r="TS1099" s="38">
        <v>7</v>
      </c>
      <c r="TT1099" s="38">
        <v>0</v>
      </c>
      <c r="TU1099" s="38">
        <v>7</v>
      </c>
      <c r="TV1099" s="38">
        <v>80</v>
      </c>
      <c r="TW1099" s="38">
        <v>13</v>
      </c>
      <c r="TX1099" s="38">
        <v>0</v>
      </c>
      <c r="TY1099" s="38">
        <v>0</v>
      </c>
      <c r="TZ1099" s="38">
        <v>47</v>
      </c>
      <c r="UA1099" s="38">
        <v>53</v>
      </c>
      <c r="UB1099" s="38">
        <v>7</v>
      </c>
      <c r="UC1099" s="38">
        <v>47</v>
      </c>
      <c r="UD1099" s="38">
        <v>40</v>
      </c>
      <c r="UE1099" s="38">
        <v>7</v>
      </c>
      <c r="UF1099" s="38">
        <v>0</v>
      </c>
      <c r="UG1099" s="38">
        <v>0</v>
      </c>
      <c r="UH1099" s="38">
        <v>44</v>
      </c>
      <c r="UI1099" s="38">
        <v>41</v>
      </c>
      <c r="UJ1099" s="38">
        <v>15</v>
      </c>
      <c r="UK1099" s="38">
        <v>0</v>
      </c>
      <c r="UL1099" s="38">
        <v>0</v>
      </c>
      <c r="UM1099" s="38">
        <v>37</v>
      </c>
      <c r="UN1099" s="38">
        <v>48</v>
      </c>
      <c r="UO1099" s="38">
        <v>15</v>
      </c>
      <c r="UP1099" s="38" t="s">
        <v>42</v>
      </c>
      <c r="UQ1099" s="38" t="s">
        <v>42</v>
      </c>
      <c r="UR1099" s="38" t="s">
        <v>42</v>
      </c>
      <c r="US1099" s="38" t="s">
        <v>42</v>
      </c>
      <c r="UT1099" s="38" t="s">
        <v>42</v>
      </c>
      <c r="UU1099" s="38" t="s">
        <v>42</v>
      </c>
      <c r="UV1099" s="38" t="s">
        <v>42</v>
      </c>
      <c r="UW1099" s="38" t="s">
        <v>42</v>
      </c>
      <c r="UX1099" s="38" t="s">
        <v>42</v>
      </c>
      <c r="UY1099" s="38" t="s">
        <v>42</v>
      </c>
      <c r="UZ1099" s="38" t="s">
        <v>42</v>
      </c>
      <c r="VA1099" s="38" t="s">
        <v>42</v>
      </c>
      <c r="VB1099" s="38" t="s">
        <v>42</v>
      </c>
      <c r="VC1099" s="38" t="s">
        <v>42</v>
      </c>
      <c r="VD1099" s="38" t="s">
        <v>42</v>
      </c>
      <c r="VE1099" s="38" t="s">
        <v>42</v>
      </c>
      <c r="VF1099" s="38" t="s">
        <v>42</v>
      </c>
      <c r="VG1099" s="38" t="s">
        <v>42</v>
      </c>
      <c r="VH1099" s="38" t="s">
        <v>42</v>
      </c>
      <c r="VI1099" s="38" t="s">
        <v>42</v>
      </c>
      <c r="VJ1099" s="38" t="s">
        <v>42</v>
      </c>
      <c r="VK1099" s="38" t="s">
        <v>42</v>
      </c>
      <c r="VL1099" s="38" t="s">
        <v>42</v>
      </c>
      <c r="VM1099" s="38" t="s">
        <v>42</v>
      </c>
      <c r="VN1099" s="38" t="s">
        <v>42</v>
      </c>
      <c r="VO1099" s="38" t="s">
        <v>42</v>
      </c>
      <c r="VP1099" s="38" t="s">
        <v>42</v>
      </c>
      <c r="VQ1099" s="38" t="s">
        <v>42</v>
      </c>
      <c r="VR1099" s="38" t="s">
        <v>42</v>
      </c>
      <c r="VS1099" s="38" t="s">
        <v>42</v>
      </c>
    </row>
    <row r="1100" spans="1:591" s="28" customFormat="1" ht="15" customHeight="1" x14ac:dyDescent="0.25">
      <c r="A1100" s="14" t="s">
        <v>2272</v>
      </c>
      <c r="B1100" s="13" t="s">
        <v>2273</v>
      </c>
      <c r="C1100" s="38">
        <v>100</v>
      </c>
      <c r="D1100" s="38">
        <v>0</v>
      </c>
      <c r="E1100" s="38">
        <v>31</v>
      </c>
      <c r="F1100" s="38">
        <v>39</v>
      </c>
      <c r="G1100" s="38">
        <v>31</v>
      </c>
      <c r="H1100" s="38">
        <v>0</v>
      </c>
      <c r="I1100" s="38">
        <v>17</v>
      </c>
      <c r="J1100" s="38">
        <v>50</v>
      </c>
      <c r="K1100" s="38">
        <v>33</v>
      </c>
      <c r="L1100" s="38">
        <v>0</v>
      </c>
      <c r="M1100" s="38">
        <v>34</v>
      </c>
      <c r="N1100" s="38">
        <v>34</v>
      </c>
      <c r="O1100" s="38">
        <v>31</v>
      </c>
      <c r="P1100" s="38">
        <v>0</v>
      </c>
      <c r="Q1100" s="38">
        <v>25</v>
      </c>
      <c r="R1100" s="38">
        <v>53</v>
      </c>
      <c r="S1100" s="38">
        <v>22</v>
      </c>
      <c r="T1100" s="38">
        <v>0</v>
      </c>
      <c r="U1100" s="38">
        <v>11</v>
      </c>
      <c r="V1100" s="38">
        <v>46</v>
      </c>
      <c r="W1100" s="38">
        <v>43</v>
      </c>
      <c r="X1100" s="38">
        <v>14</v>
      </c>
      <c r="Y1100" s="38">
        <v>8</v>
      </c>
      <c r="Z1100" s="38">
        <v>33</v>
      </c>
      <c r="AA1100" s="38">
        <v>44</v>
      </c>
      <c r="AB1100" s="38">
        <v>0</v>
      </c>
      <c r="AC1100" s="38">
        <v>6</v>
      </c>
      <c r="AD1100" s="38">
        <v>0</v>
      </c>
      <c r="AE1100" s="38">
        <v>26</v>
      </c>
      <c r="AF1100" s="38">
        <v>69</v>
      </c>
      <c r="AG1100" s="38">
        <v>0</v>
      </c>
      <c r="AH1100" s="38">
        <v>6</v>
      </c>
      <c r="AI1100" s="38">
        <v>0</v>
      </c>
      <c r="AJ1100" s="38">
        <v>21</v>
      </c>
      <c r="AK1100" s="38">
        <v>74</v>
      </c>
      <c r="AL1100" s="38">
        <v>0</v>
      </c>
      <c r="AM1100" s="38">
        <v>9</v>
      </c>
      <c r="AN1100" s="38">
        <v>0</v>
      </c>
      <c r="AO1100" s="38">
        <v>21</v>
      </c>
      <c r="AP1100" s="38">
        <v>70</v>
      </c>
      <c r="AQ1100" s="38">
        <v>0</v>
      </c>
      <c r="AR1100" s="38">
        <v>6</v>
      </c>
      <c r="AS1100" s="38">
        <v>0</v>
      </c>
      <c r="AT1100" s="38">
        <v>31</v>
      </c>
      <c r="AU1100" s="38">
        <v>64</v>
      </c>
      <c r="AV1100" s="38">
        <v>0</v>
      </c>
      <c r="AW1100" s="38">
        <v>6</v>
      </c>
      <c r="AX1100" s="38">
        <v>3</v>
      </c>
      <c r="AY1100" s="38">
        <v>34</v>
      </c>
      <c r="AZ1100" s="38">
        <v>57</v>
      </c>
      <c r="BA1100" s="38">
        <v>0</v>
      </c>
      <c r="BB1100" s="38">
        <v>6</v>
      </c>
      <c r="BC1100" s="38">
        <v>3</v>
      </c>
      <c r="BD1100" s="38">
        <v>26</v>
      </c>
      <c r="BE1100" s="38">
        <v>62</v>
      </c>
      <c r="BF1100" s="38">
        <v>3</v>
      </c>
      <c r="BG1100" s="38">
        <v>6</v>
      </c>
      <c r="BH1100" s="38">
        <v>0</v>
      </c>
      <c r="BI1100" s="38">
        <v>42</v>
      </c>
      <c r="BJ1100" s="38">
        <v>53</v>
      </c>
      <c r="BK1100" s="38">
        <v>0</v>
      </c>
      <c r="BL1100" s="38" t="s">
        <v>42</v>
      </c>
      <c r="BM1100" s="38" t="s">
        <v>42</v>
      </c>
      <c r="BN1100" s="38" t="s">
        <v>42</v>
      </c>
      <c r="BO1100" s="38" t="s">
        <v>42</v>
      </c>
      <c r="BP1100" s="38" t="s">
        <v>42</v>
      </c>
      <c r="BQ1100" s="38" t="s">
        <v>42</v>
      </c>
      <c r="BR1100" s="38" t="s">
        <v>42</v>
      </c>
      <c r="BS1100" s="38" t="s">
        <v>42</v>
      </c>
      <c r="BT1100" s="38" t="s">
        <v>42</v>
      </c>
      <c r="BU1100" s="38" t="s">
        <v>42</v>
      </c>
      <c r="BV1100" s="38" t="s">
        <v>42</v>
      </c>
      <c r="BW1100" s="38" t="s">
        <v>42</v>
      </c>
      <c r="BX1100" s="38" t="s">
        <v>42</v>
      </c>
      <c r="BY1100" s="38" t="s">
        <v>42</v>
      </c>
      <c r="BZ1100" s="38" t="s">
        <v>42</v>
      </c>
      <c r="CA1100" s="38" t="s">
        <v>42</v>
      </c>
      <c r="CB1100" s="38" t="s">
        <v>42</v>
      </c>
      <c r="CC1100" s="38" t="s">
        <v>42</v>
      </c>
      <c r="CD1100" s="38" t="s">
        <v>42</v>
      </c>
      <c r="CE1100" s="38" t="s">
        <v>42</v>
      </c>
      <c r="CF1100" s="38">
        <v>3</v>
      </c>
      <c r="CG1100" s="38">
        <v>14</v>
      </c>
      <c r="CH1100" s="38">
        <v>33</v>
      </c>
      <c r="CI1100" s="38">
        <v>50</v>
      </c>
      <c r="CJ1100" s="38">
        <v>3</v>
      </c>
      <c r="CK1100" s="38">
        <v>17</v>
      </c>
      <c r="CL1100" s="38">
        <v>47</v>
      </c>
      <c r="CM1100" s="38">
        <v>33</v>
      </c>
      <c r="CN1100" s="38">
        <v>6</v>
      </c>
      <c r="CO1100" s="38">
        <v>8</v>
      </c>
      <c r="CP1100" s="38">
        <v>69</v>
      </c>
      <c r="CQ1100" s="38">
        <v>17</v>
      </c>
      <c r="CR1100" s="38">
        <v>6</v>
      </c>
      <c r="CS1100" s="38">
        <v>9</v>
      </c>
      <c r="CT1100" s="38">
        <v>62</v>
      </c>
      <c r="CU1100" s="38">
        <v>24</v>
      </c>
      <c r="CV1100" s="38">
        <v>0</v>
      </c>
      <c r="CW1100" s="38">
        <v>11</v>
      </c>
      <c r="CX1100" s="38">
        <v>56</v>
      </c>
      <c r="CY1100" s="38">
        <v>33</v>
      </c>
      <c r="CZ1100" s="38">
        <v>3</v>
      </c>
      <c r="DA1100" s="38">
        <v>8</v>
      </c>
      <c r="DB1100" s="38">
        <v>58</v>
      </c>
      <c r="DC1100" s="38">
        <v>31</v>
      </c>
      <c r="DD1100" s="38">
        <v>0</v>
      </c>
      <c r="DE1100" s="38">
        <v>8</v>
      </c>
      <c r="DF1100" s="38">
        <v>58</v>
      </c>
      <c r="DG1100" s="38">
        <v>33</v>
      </c>
      <c r="DH1100" s="38">
        <v>0</v>
      </c>
      <c r="DI1100" s="38">
        <v>17</v>
      </c>
      <c r="DJ1100" s="38">
        <v>50</v>
      </c>
      <c r="DK1100" s="38">
        <v>33</v>
      </c>
      <c r="DL1100" s="38">
        <v>6</v>
      </c>
      <c r="DM1100" s="38">
        <v>8</v>
      </c>
      <c r="DN1100" s="38">
        <v>28</v>
      </c>
      <c r="DO1100" s="38">
        <v>58</v>
      </c>
      <c r="DP1100" s="38">
        <v>3</v>
      </c>
      <c r="DQ1100" s="38">
        <v>8</v>
      </c>
      <c r="DR1100" s="38">
        <v>44</v>
      </c>
      <c r="DS1100" s="38">
        <v>44</v>
      </c>
      <c r="DT1100" s="38">
        <v>6</v>
      </c>
      <c r="DU1100" s="38">
        <v>6</v>
      </c>
      <c r="DV1100" s="38">
        <v>43</v>
      </c>
      <c r="DW1100" s="38">
        <v>46</v>
      </c>
      <c r="DX1100" s="38">
        <v>3</v>
      </c>
      <c r="DY1100" s="38">
        <v>12</v>
      </c>
      <c r="DZ1100" s="38">
        <v>38</v>
      </c>
      <c r="EA1100" s="38">
        <v>47</v>
      </c>
      <c r="EB1100" s="38">
        <v>0</v>
      </c>
      <c r="EC1100" s="38">
        <v>11</v>
      </c>
      <c r="ED1100" s="38">
        <v>49</v>
      </c>
      <c r="EE1100" s="38">
        <v>40</v>
      </c>
      <c r="EF1100" s="38">
        <v>3</v>
      </c>
      <c r="EG1100" s="38">
        <v>9</v>
      </c>
      <c r="EH1100" s="38">
        <v>41</v>
      </c>
      <c r="EI1100" s="38">
        <v>47</v>
      </c>
      <c r="EJ1100" s="38">
        <v>3</v>
      </c>
      <c r="EK1100" s="38">
        <v>8</v>
      </c>
      <c r="EL1100" s="38">
        <v>39</v>
      </c>
      <c r="EM1100" s="38">
        <v>50</v>
      </c>
      <c r="EN1100" s="38">
        <v>3</v>
      </c>
      <c r="EO1100" s="38">
        <v>6</v>
      </c>
      <c r="EP1100" s="38">
        <v>33</v>
      </c>
      <c r="EQ1100" s="38">
        <v>58</v>
      </c>
      <c r="ER1100" s="38">
        <v>8</v>
      </c>
      <c r="ES1100" s="38">
        <v>8</v>
      </c>
      <c r="ET1100" s="38">
        <v>53</v>
      </c>
      <c r="EU1100" s="38">
        <v>31</v>
      </c>
      <c r="EV1100" s="38">
        <v>0</v>
      </c>
      <c r="EW1100" s="38">
        <v>0</v>
      </c>
      <c r="EX1100" s="38">
        <v>53</v>
      </c>
      <c r="EY1100" s="38">
        <v>47</v>
      </c>
      <c r="EZ1100" s="38">
        <v>3</v>
      </c>
      <c r="FA1100" s="38">
        <v>11</v>
      </c>
      <c r="FB1100" s="38">
        <v>31</v>
      </c>
      <c r="FC1100" s="38">
        <v>56</v>
      </c>
      <c r="FD1100" s="38">
        <v>0</v>
      </c>
      <c r="FE1100" s="38">
        <v>0</v>
      </c>
      <c r="FF1100" s="38">
        <v>33</v>
      </c>
      <c r="FG1100" s="38">
        <v>67</v>
      </c>
      <c r="FH1100" s="38">
        <v>0</v>
      </c>
      <c r="FI1100" s="38">
        <v>3</v>
      </c>
      <c r="FJ1100" s="38">
        <v>40</v>
      </c>
      <c r="FK1100" s="38">
        <v>57</v>
      </c>
      <c r="FL1100" s="38">
        <v>3</v>
      </c>
      <c r="FM1100" s="38">
        <v>14</v>
      </c>
      <c r="FN1100" s="38">
        <v>61</v>
      </c>
      <c r="FO1100" s="38">
        <v>22</v>
      </c>
      <c r="FP1100" s="38">
        <v>0</v>
      </c>
      <c r="FQ1100" s="38">
        <v>8</v>
      </c>
      <c r="FR1100" s="38">
        <v>50</v>
      </c>
      <c r="FS1100" s="38">
        <v>42</v>
      </c>
      <c r="FT1100" s="38">
        <v>0</v>
      </c>
      <c r="FU1100" s="38">
        <v>0</v>
      </c>
      <c r="FV1100" s="38">
        <v>63</v>
      </c>
      <c r="FW1100" s="38">
        <v>37</v>
      </c>
      <c r="FX1100" s="38">
        <v>0</v>
      </c>
      <c r="FY1100" s="38">
        <v>3</v>
      </c>
      <c r="FZ1100" s="38">
        <v>56</v>
      </c>
      <c r="GA1100" s="38">
        <v>42</v>
      </c>
      <c r="GB1100" s="38">
        <v>9</v>
      </c>
      <c r="GC1100" s="38">
        <v>37</v>
      </c>
      <c r="GD1100" s="38">
        <v>49</v>
      </c>
      <c r="GE1100" s="38">
        <v>6</v>
      </c>
      <c r="GF1100" s="38">
        <v>0</v>
      </c>
      <c r="GG1100" s="38">
        <v>8</v>
      </c>
      <c r="GH1100" s="38">
        <v>44</v>
      </c>
      <c r="GI1100" s="38">
        <v>47</v>
      </c>
      <c r="GJ1100" s="38">
        <v>0</v>
      </c>
      <c r="GK1100" s="38">
        <v>8</v>
      </c>
      <c r="GL1100" s="38">
        <v>58</v>
      </c>
      <c r="GM1100" s="38">
        <v>33</v>
      </c>
      <c r="GN1100" s="38">
        <v>3</v>
      </c>
      <c r="GO1100" s="38">
        <v>6</v>
      </c>
      <c r="GP1100" s="38">
        <v>43</v>
      </c>
      <c r="GQ1100" s="38">
        <v>49</v>
      </c>
      <c r="GR1100" s="38">
        <v>0</v>
      </c>
      <c r="GS1100" s="38">
        <v>6</v>
      </c>
      <c r="GT1100" s="38">
        <v>49</v>
      </c>
      <c r="GU1100" s="38">
        <v>46</v>
      </c>
      <c r="GV1100" s="38">
        <v>0</v>
      </c>
      <c r="GW1100" s="38">
        <v>8</v>
      </c>
      <c r="GX1100" s="38">
        <v>47</v>
      </c>
      <c r="GY1100" s="38">
        <v>44</v>
      </c>
      <c r="GZ1100" s="38">
        <v>0</v>
      </c>
      <c r="HA1100" s="38">
        <v>11</v>
      </c>
      <c r="HB1100" s="38">
        <v>58</v>
      </c>
      <c r="HC1100" s="38">
        <v>31</v>
      </c>
      <c r="HD1100" s="38">
        <v>0</v>
      </c>
      <c r="HE1100" s="38">
        <v>14</v>
      </c>
      <c r="HF1100" s="38">
        <v>60</v>
      </c>
      <c r="HG1100" s="38">
        <v>26</v>
      </c>
      <c r="HH1100" s="38">
        <v>3</v>
      </c>
      <c r="HI1100" s="38">
        <v>0</v>
      </c>
      <c r="HJ1100" s="38">
        <v>63</v>
      </c>
      <c r="HK1100" s="38">
        <v>34</v>
      </c>
      <c r="HL1100" s="38">
        <v>0</v>
      </c>
      <c r="HM1100" s="38">
        <v>3</v>
      </c>
      <c r="HN1100" s="38">
        <v>61</v>
      </c>
      <c r="HO1100" s="38">
        <v>36</v>
      </c>
      <c r="HP1100" s="38">
        <v>0</v>
      </c>
      <c r="HQ1100" s="38">
        <v>3</v>
      </c>
      <c r="HR1100" s="38">
        <v>58</v>
      </c>
      <c r="HS1100" s="38">
        <v>39</v>
      </c>
      <c r="HT1100" s="38">
        <v>0</v>
      </c>
      <c r="HU1100" s="38">
        <v>6</v>
      </c>
      <c r="HV1100" s="38">
        <v>49</v>
      </c>
      <c r="HW1100" s="38">
        <v>46</v>
      </c>
      <c r="HX1100" s="38">
        <v>3</v>
      </c>
      <c r="HY1100" s="38">
        <v>3</v>
      </c>
      <c r="HZ1100" s="38">
        <v>49</v>
      </c>
      <c r="IA1100" s="38">
        <v>46</v>
      </c>
      <c r="IB1100" s="38">
        <v>3</v>
      </c>
      <c r="IC1100" s="38">
        <v>9</v>
      </c>
      <c r="ID1100" s="38">
        <v>40</v>
      </c>
      <c r="IE1100" s="38">
        <v>49</v>
      </c>
      <c r="IF1100" s="38">
        <v>0</v>
      </c>
      <c r="IG1100" s="38">
        <v>9</v>
      </c>
      <c r="IH1100" s="38">
        <v>40</v>
      </c>
      <c r="II1100" s="38">
        <v>51</v>
      </c>
      <c r="IJ1100" s="38">
        <v>3</v>
      </c>
      <c r="IK1100" s="38">
        <v>3</v>
      </c>
      <c r="IL1100" s="38">
        <v>50</v>
      </c>
      <c r="IM1100" s="38">
        <v>44</v>
      </c>
      <c r="IN1100" s="38">
        <v>6</v>
      </c>
      <c r="IO1100" s="38">
        <v>11</v>
      </c>
      <c r="IP1100" s="38">
        <v>46</v>
      </c>
      <c r="IQ1100" s="38">
        <v>37</v>
      </c>
      <c r="IR1100" s="38">
        <v>0</v>
      </c>
      <c r="IS1100" s="38">
        <v>3</v>
      </c>
      <c r="IT1100" s="38">
        <v>47</v>
      </c>
      <c r="IU1100" s="38">
        <v>50</v>
      </c>
      <c r="IV1100" s="38">
        <v>0</v>
      </c>
      <c r="IW1100" s="38">
        <v>3</v>
      </c>
      <c r="IX1100" s="38">
        <v>50</v>
      </c>
      <c r="IY1100" s="38">
        <v>47</v>
      </c>
      <c r="IZ1100" s="38">
        <v>0</v>
      </c>
      <c r="JA1100" s="38">
        <v>6</v>
      </c>
      <c r="JB1100" s="38">
        <v>47</v>
      </c>
      <c r="JC1100" s="38">
        <v>47</v>
      </c>
      <c r="JD1100" s="38">
        <v>0</v>
      </c>
      <c r="JE1100" s="38">
        <v>0</v>
      </c>
      <c r="JF1100" s="38">
        <v>47</v>
      </c>
      <c r="JG1100" s="38">
        <v>53</v>
      </c>
      <c r="JH1100" s="38">
        <v>3</v>
      </c>
      <c r="JI1100" s="38">
        <v>3</v>
      </c>
      <c r="JJ1100" s="38">
        <v>42</v>
      </c>
      <c r="JK1100" s="38">
        <v>53</v>
      </c>
      <c r="JL1100" s="38">
        <v>0</v>
      </c>
      <c r="JM1100" s="38">
        <v>0</v>
      </c>
      <c r="JN1100" s="38">
        <v>50</v>
      </c>
      <c r="JO1100" s="38">
        <v>50</v>
      </c>
      <c r="JP1100" s="38">
        <v>3</v>
      </c>
      <c r="JQ1100" s="38">
        <v>3</v>
      </c>
      <c r="JR1100" s="38">
        <v>44</v>
      </c>
      <c r="JS1100" s="38">
        <v>50</v>
      </c>
      <c r="JT1100" s="38">
        <v>0</v>
      </c>
      <c r="JU1100" s="38">
        <v>17</v>
      </c>
      <c r="JV1100" s="38">
        <v>39</v>
      </c>
      <c r="JW1100" s="38">
        <v>44</v>
      </c>
      <c r="JX1100" s="38">
        <v>37</v>
      </c>
      <c r="JY1100" s="38">
        <v>23</v>
      </c>
      <c r="JZ1100" s="38">
        <v>26</v>
      </c>
      <c r="KA1100" s="38">
        <v>14</v>
      </c>
      <c r="KB1100" s="38">
        <v>34</v>
      </c>
      <c r="KC1100" s="38">
        <v>23</v>
      </c>
      <c r="KD1100" s="38">
        <v>34</v>
      </c>
      <c r="KE1100" s="38">
        <v>9</v>
      </c>
      <c r="KF1100" s="38">
        <v>11</v>
      </c>
      <c r="KG1100" s="38">
        <v>20</v>
      </c>
      <c r="KH1100" s="38">
        <v>26</v>
      </c>
      <c r="KI1100" s="38">
        <v>43</v>
      </c>
      <c r="KJ1100" s="38">
        <v>12</v>
      </c>
      <c r="KK1100" s="38">
        <v>18</v>
      </c>
      <c r="KL1100" s="38">
        <v>27</v>
      </c>
      <c r="KM1100" s="38">
        <v>42</v>
      </c>
      <c r="KN1100" s="38">
        <v>11</v>
      </c>
      <c r="KO1100" s="38">
        <v>3</v>
      </c>
      <c r="KP1100" s="38">
        <v>29</v>
      </c>
      <c r="KQ1100" s="38">
        <v>57</v>
      </c>
      <c r="KR1100" s="38" t="s">
        <v>42</v>
      </c>
      <c r="KS1100" s="38" t="s">
        <v>42</v>
      </c>
      <c r="KT1100" s="38" t="s">
        <v>42</v>
      </c>
      <c r="KU1100" s="38" t="s">
        <v>42</v>
      </c>
      <c r="KV1100" s="38" t="s">
        <v>42</v>
      </c>
      <c r="KW1100" s="38" t="s">
        <v>42</v>
      </c>
      <c r="KX1100" s="38" t="s">
        <v>42</v>
      </c>
      <c r="KY1100" s="38" t="s">
        <v>42</v>
      </c>
      <c r="KZ1100" s="38" t="s">
        <v>42</v>
      </c>
      <c r="LA1100" s="38" t="s">
        <v>42</v>
      </c>
      <c r="LB1100" s="38">
        <v>19</v>
      </c>
      <c r="LC1100" s="38">
        <v>8</v>
      </c>
      <c r="LD1100" s="38">
        <v>8</v>
      </c>
      <c r="LE1100" s="38">
        <v>14</v>
      </c>
      <c r="LF1100" s="38">
        <v>8</v>
      </c>
      <c r="LG1100" s="38">
        <v>53</v>
      </c>
      <c r="LH1100" s="38">
        <v>22</v>
      </c>
      <c r="LI1100" s="38">
        <v>0</v>
      </c>
      <c r="LJ1100" s="38">
        <v>14</v>
      </c>
      <c r="LK1100" s="38">
        <v>43</v>
      </c>
      <c r="LL1100" s="38">
        <v>43</v>
      </c>
      <c r="LM1100" s="38">
        <v>0</v>
      </c>
      <c r="LN1100" s="38">
        <v>17</v>
      </c>
      <c r="LO1100" s="38">
        <v>50</v>
      </c>
      <c r="LP1100" s="38">
        <v>33</v>
      </c>
      <c r="LQ1100" s="38">
        <v>0</v>
      </c>
      <c r="LR1100" s="38">
        <v>20</v>
      </c>
      <c r="LS1100" s="38">
        <v>60</v>
      </c>
      <c r="LT1100" s="38">
        <v>20</v>
      </c>
      <c r="LU1100" s="38">
        <v>0</v>
      </c>
      <c r="LV1100" s="38">
        <v>20</v>
      </c>
      <c r="LW1100" s="38">
        <v>40</v>
      </c>
      <c r="LX1100" s="38">
        <v>40</v>
      </c>
      <c r="LY1100" s="38">
        <v>0</v>
      </c>
      <c r="LZ1100" s="38">
        <v>20</v>
      </c>
      <c r="MA1100" s="38">
        <v>40</v>
      </c>
      <c r="MB1100" s="38">
        <v>40</v>
      </c>
      <c r="MC1100" s="38">
        <v>0</v>
      </c>
      <c r="MD1100" s="38">
        <v>20</v>
      </c>
      <c r="ME1100" s="38">
        <v>40</v>
      </c>
      <c r="MF1100" s="38">
        <v>40</v>
      </c>
      <c r="MG1100" s="38" t="s">
        <v>42</v>
      </c>
      <c r="MH1100" s="38" t="s">
        <v>42</v>
      </c>
      <c r="MI1100" s="38" t="s">
        <v>42</v>
      </c>
      <c r="MJ1100" s="38" t="s">
        <v>42</v>
      </c>
      <c r="MK1100" s="38" t="s">
        <v>42</v>
      </c>
      <c r="ML1100" s="38" t="s">
        <v>42</v>
      </c>
      <c r="MM1100" s="38" t="s">
        <v>42</v>
      </c>
      <c r="MN1100" s="38" t="s">
        <v>42</v>
      </c>
      <c r="MO1100" s="38" t="s">
        <v>42</v>
      </c>
      <c r="MP1100" s="38" t="s">
        <v>42</v>
      </c>
      <c r="MQ1100" s="38" t="s">
        <v>42</v>
      </c>
      <c r="MR1100" s="38" t="s">
        <v>42</v>
      </c>
      <c r="MS1100" s="38">
        <v>0</v>
      </c>
      <c r="MT1100" s="38">
        <v>4</v>
      </c>
      <c r="MU1100" s="38">
        <v>46</v>
      </c>
      <c r="MV1100" s="38">
        <v>46</v>
      </c>
      <c r="MW1100" s="38">
        <v>4</v>
      </c>
      <c r="MX1100" s="38">
        <v>0</v>
      </c>
      <c r="MY1100" s="38">
        <v>4</v>
      </c>
      <c r="MZ1100" s="38">
        <v>31</v>
      </c>
      <c r="NA1100" s="38">
        <v>62</v>
      </c>
      <c r="NB1100" s="38">
        <v>4</v>
      </c>
      <c r="NC1100" s="38">
        <v>0</v>
      </c>
      <c r="ND1100" s="38">
        <v>0</v>
      </c>
      <c r="NE1100" s="38">
        <v>36</v>
      </c>
      <c r="NF1100" s="38">
        <v>60</v>
      </c>
      <c r="NG1100" s="38">
        <v>4</v>
      </c>
      <c r="NH1100" s="38">
        <v>0</v>
      </c>
      <c r="NI1100" s="38">
        <v>0</v>
      </c>
      <c r="NJ1100" s="38">
        <v>24</v>
      </c>
      <c r="NK1100" s="38">
        <v>68</v>
      </c>
      <c r="NL1100" s="38">
        <v>8</v>
      </c>
      <c r="NM1100" s="38">
        <v>0</v>
      </c>
      <c r="NN1100" s="38">
        <v>0</v>
      </c>
      <c r="NO1100" s="38">
        <v>40</v>
      </c>
      <c r="NP1100" s="38">
        <v>60</v>
      </c>
      <c r="NQ1100" s="38">
        <v>0</v>
      </c>
      <c r="NR1100" s="38">
        <v>0</v>
      </c>
      <c r="NS1100" s="38">
        <v>0</v>
      </c>
      <c r="NT1100" s="38">
        <v>38</v>
      </c>
      <c r="NU1100" s="38">
        <v>54</v>
      </c>
      <c r="NV1100" s="38">
        <v>8</v>
      </c>
      <c r="NW1100" s="38">
        <v>0</v>
      </c>
      <c r="NX1100" s="38">
        <v>0</v>
      </c>
      <c r="NY1100" s="38">
        <v>50</v>
      </c>
      <c r="NZ1100" s="38">
        <v>42</v>
      </c>
      <c r="OA1100" s="38">
        <v>8</v>
      </c>
      <c r="OB1100" s="38">
        <v>0</v>
      </c>
      <c r="OC1100" s="38">
        <v>31</v>
      </c>
      <c r="OD1100" s="38">
        <v>51</v>
      </c>
      <c r="OE1100" s="38">
        <v>17</v>
      </c>
      <c r="OF1100" s="38">
        <v>0</v>
      </c>
      <c r="OG1100" s="38">
        <v>26</v>
      </c>
      <c r="OH1100" s="38">
        <v>54</v>
      </c>
      <c r="OI1100" s="38">
        <v>20</v>
      </c>
      <c r="OJ1100" s="38">
        <v>0</v>
      </c>
      <c r="OK1100" s="38">
        <v>24</v>
      </c>
      <c r="OL1100" s="38">
        <v>53</v>
      </c>
      <c r="OM1100" s="38">
        <v>24</v>
      </c>
      <c r="ON1100" s="38">
        <v>0</v>
      </c>
      <c r="OO1100" s="38">
        <v>26</v>
      </c>
      <c r="OP1100" s="38">
        <v>41</v>
      </c>
      <c r="OQ1100" s="38">
        <v>32</v>
      </c>
      <c r="OR1100" s="38">
        <v>0</v>
      </c>
      <c r="OS1100" s="38">
        <v>18</v>
      </c>
      <c r="OT1100" s="38">
        <v>47</v>
      </c>
      <c r="OU1100" s="38">
        <v>35</v>
      </c>
      <c r="OV1100" s="38">
        <v>3</v>
      </c>
      <c r="OW1100" s="38">
        <v>16</v>
      </c>
      <c r="OX1100" s="38">
        <v>38</v>
      </c>
      <c r="OY1100" s="38">
        <v>44</v>
      </c>
      <c r="OZ1100" s="38">
        <v>0</v>
      </c>
      <c r="PA1100" s="38">
        <v>26</v>
      </c>
      <c r="PB1100" s="38">
        <v>50</v>
      </c>
      <c r="PC1100" s="38">
        <v>24</v>
      </c>
      <c r="PD1100" s="38">
        <v>0</v>
      </c>
      <c r="PE1100" s="38">
        <v>24</v>
      </c>
      <c r="PF1100" s="38">
        <v>44</v>
      </c>
      <c r="PG1100" s="38">
        <v>32</v>
      </c>
      <c r="PH1100" s="38">
        <v>0</v>
      </c>
      <c r="PI1100" s="38">
        <v>18</v>
      </c>
      <c r="PJ1100" s="38">
        <v>53</v>
      </c>
      <c r="PK1100" s="38">
        <v>29</v>
      </c>
      <c r="PL1100" s="38">
        <v>0</v>
      </c>
      <c r="PM1100" s="38">
        <v>33</v>
      </c>
      <c r="PN1100" s="38">
        <v>52</v>
      </c>
      <c r="PO1100" s="38">
        <v>15</v>
      </c>
      <c r="PP1100" s="38">
        <v>0</v>
      </c>
      <c r="PQ1100" s="38">
        <v>29</v>
      </c>
      <c r="PR1100" s="38">
        <v>53</v>
      </c>
      <c r="PS1100" s="38">
        <v>18</v>
      </c>
      <c r="PT1100" s="38">
        <v>0</v>
      </c>
      <c r="PU1100" s="38">
        <v>36</v>
      </c>
      <c r="PV1100" s="38">
        <v>52</v>
      </c>
      <c r="PW1100" s="38">
        <v>12</v>
      </c>
      <c r="PX1100" s="38">
        <v>0</v>
      </c>
      <c r="PY1100" s="38">
        <v>26</v>
      </c>
      <c r="PZ1100" s="38">
        <v>53</v>
      </c>
      <c r="QA1100" s="38">
        <v>21</v>
      </c>
      <c r="QB1100" s="38">
        <v>0</v>
      </c>
      <c r="QC1100" s="38">
        <v>29</v>
      </c>
      <c r="QD1100" s="38">
        <v>53</v>
      </c>
      <c r="QE1100" s="38">
        <v>18</v>
      </c>
      <c r="QF1100" s="38">
        <v>0</v>
      </c>
      <c r="QG1100" s="38">
        <v>9</v>
      </c>
      <c r="QH1100" s="38">
        <v>53</v>
      </c>
      <c r="QI1100" s="38">
        <v>38</v>
      </c>
      <c r="QJ1100" s="38">
        <v>0</v>
      </c>
      <c r="QK1100" s="38">
        <v>0</v>
      </c>
      <c r="QL1100" s="38">
        <v>9</v>
      </c>
      <c r="QM1100" s="38">
        <v>39</v>
      </c>
      <c r="QN1100" s="38">
        <v>52</v>
      </c>
      <c r="QO1100" s="38">
        <v>0</v>
      </c>
      <c r="QP1100" s="38">
        <v>0</v>
      </c>
      <c r="QQ1100" s="38">
        <v>9</v>
      </c>
      <c r="QR1100" s="38">
        <v>45</v>
      </c>
      <c r="QS1100" s="38">
        <v>45</v>
      </c>
      <c r="QT1100" s="38">
        <v>0</v>
      </c>
      <c r="QU1100" s="38">
        <v>0</v>
      </c>
      <c r="QV1100" s="38">
        <v>9</v>
      </c>
      <c r="QW1100" s="38">
        <v>52</v>
      </c>
      <c r="QX1100" s="38">
        <v>36</v>
      </c>
      <c r="QY1100" s="38">
        <v>3</v>
      </c>
      <c r="QZ1100" s="38">
        <v>0</v>
      </c>
      <c r="RA1100" s="38">
        <v>13</v>
      </c>
      <c r="RB1100" s="38">
        <v>50</v>
      </c>
      <c r="RC1100" s="38">
        <v>34</v>
      </c>
      <c r="RD1100" s="38">
        <v>3</v>
      </c>
      <c r="RE1100" s="38">
        <v>0</v>
      </c>
      <c r="RF1100" s="38">
        <v>13</v>
      </c>
      <c r="RG1100" s="38">
        <v>47</v>
      </c>
      <c r="RH1100" s="38">
        <v>41</v>
      </c>
      <c r="RI1100" s="38">
        <v>0</v>
      </c>
      <c r="RJ1100" s="38">
        <v>0</v>
      </c>
      <c r="RK1100" s="38">
        <v>15</v>
      </c>
      <c r="RL1100" s="38">
        <v>38</v>
      </c>
      <c r="RM1100" s="38">
        <v>47</v>
      </c>
      <c r="RN1100" s="38">
        <v>0</v>
      </c>
      <c r="RO1100" s="38">
        <v>0</v>
      </c>
      <c r="RP1100" s="38">
        <v>12</v>
      </c>
      <c r="RQ1100" s="38">
        <v>29</v>
      </c>
      <c r="RR1100" s="38">
        <v>56</v>
      </c>
      <c r="RS1100" s="38">
        <v>3</v>
      </c>
      <c r="RT1100" s="38">
        <v>9</v>
      </c>
      <c r="RU1100" s="38">
        <v>81</v>
      </c>
      <c r="RV1100" s="38">
        <v>9</v>
      </c>
      <c r="RW1100" s="38">
        <v>0</v>
      </c>
      <c r="RX1100" s="38" t="s">
        <v>42</v>
      </c>
      <c r="RY1100" s="38" t="s">
        <v>42</v>
      </c>
      <c r="RZ1100" s="38" t="s">
        <v>42</v>
      </c>
      <c r="SA1100" s="38" t="s">
        <v>42</v>
      </c>
      <c r="SB1100" s="38" t="s">
        <v>42</v>
      </c>
      <c r="SC1100" s="38" t="s">
        <v>42</v>
      </c>
      <c r="SD1100" s="38" t="s">
        <v>42</v>
      </c>
      <c r="SE1100" s="38" t="s">
        <v>42</v>
      </c>
      <c r="SF1100" s="38" t="s">
        <v>42</v>
      </c>
      <c r="SG1100" s="38" t="s">
        <v>42</v>
      </c>
      <c r="SH1100" s="38" t="s">
        <v>42</v>
      </c>
      <c r="SI1100" s="38" t="s">
        <v>42</v>
      </c>
      <c r="SJ1100" s="38" t="s">
        <v>42</v>
      </c>
      <c r="SK1100" s="38" t="s">
        <v>42</v>
      </c>
      <c r="SL1100" s="38" t="s">
        <v>42</v>
      </c>
      <c r="SM1100" s="38" t="s">
        <v>42</v>
      </c>
      <c r="SN1100" s="38" t="s">
        <v>42</v>
      </c>
      <c r="SO1100" s="38" t="s">
        <v>42</v>
      </c>
      <c r="SP1100" s="38" t="s">
        <v>42</v>
      </c>
      <c r="SQ1100" s="38" t="s">
        <v>42</v>
      </c>
      <c r="SR1100" s="38" t="s">
        <v>42</v>
      </c>
      <c r="SS1100" s="38" t="s">
        <v>42</v>
      </c>
      <c r="ST1100" s="38" t="s">
        <v>42</v>
      </c>
      <c r="SU1100" s="38" t="s">
        <v>42</v>
      </c>
      <c r="SV1100" s="38">
        <v>0</v>
      </c>
      <c r="SW1100" s="38">
        <v>16</v>
      </c>
      <c r="SX1100" s="38">
        <v>40</v>
      </c>
      <c r="SY1100" s="38">
        <v>44</v>
      </c>
      <c r="SZ1100" s="38">
        <v>0</v>
      </c>
      <c r="TA1100" s="38">
        <v>8</v>
      </c>
      <c r="TB1100" s="38">
        <v>50</v>
      </c>
      <c r="TC1100" s="38">
        <v>42</v>
      </c>
      <c r="TD1100" s="38">
        <v>0</v>
      </c>
      <c r="TE1100" s="38">
        <v>44</v>
      </c>
      <c r="TF1100" s="38">
        <v>32</v>
      </c>
      <c r="TG1100" s="38">
        <v>24</v>
      </c>
      <c r="TH1100" s="38">
        <v>0</v>
      </c>
      <c r="TI1100" s="38">
        <v>23</v>
      </c>
      <c r="TJ1100" s="38">
        <v>50</v>
      </c>
      <c r="TK1100" s="38">
        <v>27</v>
      </c>
      <c r="TL1100" s="38">
        <v>0</v>
      </c>
      <c r="TM1100" s="38">
        <v>8</v>
      </c>
      <c r="TN1100" s="38">
        <v>62</v>
      </c>
      <c r="TO1100" s="38">
        <v>31</v>
      </c>
      <c r="TP1100" s="38">
        <v>0</v>
      </c>
      <c r="TQ1100" s="38">
        <v>8</v>
      </c>
      <c r="TR1100" s="38">
        <v>73</v>
      </c>
      <c r="TS1100" s="38">
        <v>19</v>
      </c>
      <c r="TT1100" s="38">
        <v>0</v>
      </c>
      <c r="TU1100" s="38">
        <v>4</v>
      </c>
      <c r="TV1100" s="38">
        <v>50</v>
      </c>
      <c r="TW1100" s="38">
        <v>46</v>
      </c>
      <c r="TX1100" s="38">
        <v>0</v>
      </c>
      <c r="TY1100" s="38">
        <v>0</v>
      </c>
      <c r="TZ1100" s="38">
        <v>21</v>
      </c>
      <c r="UA1100" s="38">
        <v>79</v>
      </c>
      <c r="UB1100" s="38">
        <v>4</v>
      </c>
      <c r="UC1100" s="38">
        <v>16</v>
      </c>
      <c r="UD1100" s="38">
        <v>44</v>
      </c>
      <c r="UE1100" s="38">
        <v>36</v>
      </c>
      <c r="UF1100" s="38">
        <v>0</v>
      </c>
      <c r="UG1100" s="38">
        <v>4</v>
      </c>
      <c r="UH1100" s="38">
        <v>36</v>
      </c>
      <c r="UI1100" s="38">
        <v>54</v>
      </c>
      <c r="UJ1100" s="38">
        <v>7</v>
      </c>
      <c r="UK1100" s="38">
        <v>4</v>
      </c>
      <c r="UL1100" s="38">
        <v>0</v>
      </c>
      <c r="UM1100" s="38">
        <v>32</v>
      </c>
      <c r="UN1100" s="38">
        <v>57</v>
      </c>
      <c r="UO1100" s="38">
        <v>7</v>
      </c>
      <c r="UP1100" s="38" t="s">
        <v>42</v>
      </c>
      <c r="UQ1100" s="38" t="s">
        <v>42</v>
      </c>
      <c r="UR1100" s="38" t="s">
        <v>42</v>
      </c>
      <c r="US1100" s="38" t="s">
        <v>42</v>
      </c>
      <c r="UT1100" s="38" t="s">
        <v>42</v>
      </c>
      <c r="UU1100" s="38" t="s">
        <v>42</v>
      </c>
      <c r="UV1100" s="38" t="s">
        <v>42</v>
      </c>
      <c r="UW1100" s="38" t="s">
        <v>42</v>
      </c>
      <c r="UX1100" s="38" t="s">
        <v>42</v>
      </c>
      <c r="UY1100" s="38" t="s">
        <v>42</v>
      </c>
      <c r="UZ1100" s="38" t="s">
        <v>42</v>
      </c>
      <c r="VA1100" s="38" t="s">
        <v>42</v>
      </c>
      <c r="VB1100" s="38" t="s">
        <v>42</v>
      </c>
      <c r="VC1100" s="38" t="s">
        <v>42</v>
      </c>
      <c r="VD1100" s="38" t="s">
        <v>42</v>
      </c>
      <c r="VE1100" s="38" t="s">
        <v>42</v>
      </c>
      <c r="VF1100" s="38" t="s">
        <v>42</v>
      </c>
      <c r="VG1100" s="38" t="s">
        <v>42</v>
      </c>
      <c r="VH1100" s="38" t="s">
        <v>42</v>
      </c>
      <c r="VI1100" s="38" t="s">
        <v>42</v>
      </c>
      <c r="VJ1100" s="38" t="s">
        <v>42</v>
      </c>
      <c r="VK1100" s="38" t="s">
        <v>42</v>
      </c>
      <c r="VL1100" s="38" t="s">
        <v>42</v>
      </c>
      <c r="VM1100" s="38" t="s">
        <v>42</v>
      </c>
      <c r="VN1100" s="38" t="s">
        <v>42</v>
      </c>
      <c r="VO1100" s="38" t="s">
        <v>42</v>
      </c>
      <c r="VP1100" s="38" t="s">
        <v>42</v>
      </c>
      <c r="VQ1100" s="38" t="s">
        <v>42</v>
      </c>
      <c r="VR1100" s="38" t="s">
        <v>42</v>
      </c>
      <c r="VS1100" s="38" t="s">
        <v>42</v>
      </c>
    </row>
    <row r="1101" spans="1:591" s="28" customFormat="1" ht="15" customHeight="1" x14ac:dyDescent="0.25">
      <c r="A1101" s="14" t="s">
        <v>2274</v>
      </c>
      <c r="B1101" s="13" t="s">
        <v>2275</v>
      </c>
      <c r="C1101" s="38">
        <v>100</v>
      </c>
      <c r="D1101" s="38">
        <v>0</v>
      </c>
      <c r="E1101" s="38">
        <v>57</v>
      </c>
      <c r="F1101" s="38">
        <v>29</v>
      </c>
      <c r="G1101" s="38">
        <v>14</v>
      </c>
      <c r="H1101" s="38">
        <v>0</v>
      </c>
      <c r="I1101" s="38">
        <v>14</v>
      </c>
      <c r="J1101" s="38">
        <v>29</v>
      </c>
      <c r="K1101" s="38">
        <v>57</v>
      </c>
      <c r="L1101" s="38">
        <v>0</v>
      </c>
      <c r="M1101" s="38">
        <v>43</v>
      </c>
      <c r="N1101" s="38">
        <v>29</v>
      </c>
      <c r="O1101" s="38">
        <v>29</v>
      </c>
      <c r="P1101" s="38">
        <v>0</v>
      </c>
      <c r="Q1101" s="38">
        <v>43</v>
      </c>
      <c r="R1101" s="38">
        <v>43</v>
      </c>
      <c r="S1101" s="38">
        <v>14</v>
      </c>
      <c r="T1101" s="38">
        <v>0</v>
      </c>
      <c r="U1101" s="38">
        <v>14</v>
      </c>
      <c r="V1101" s="38">
        <v>29</v>
      </c>
      <c r="W1101" s="38">
        <v>57</v>
      </c>
      <c r="X1101" s="38">
        <v>14</v>
      </c>
      <c r="Y1101" s="38">
        <v>0</v>
      </c>
      <c r="Z1101" s="38">
        <v>57</v>
      </c>
      <c r="AA1101" s="38">
        <v>29</v>
      </c>
      <c r="AB1101" s="38">
        <v>0</v>
      </c>
      <c r="AC1101" s="38">
        <v>0</v>
      </c>
      <c r="AD1101" s="38">
        <v>0</v>
      </c>
      <c r="AE1101" s="38">
        <v>71</v>
      </c>
      <c r="AF1101" s="38">
        <v>29</v>
      </c>
      <c r="AG1101" s="38">
        <v>0</v>
      </c>
      <c r="AH1101" s="38">
        <v>0</v>
      </c>
      <c r="AI1101" s="38">
        <v>0</v>
      </c>
      <c r="AJ1101" s="38">
        <v>57</v>
      </c>
      <c r="AK1101" s="38">
        <v>43</v>
      </c>
      <c r="AL1101" s="38">
        <v>0</v>
      </c>
      <c r="AM1101" s="38">
        <v>0</v>
      </c>
      <c r="AN1101" s="38">
        <v>0</v>
      </c>
      <c r="AO1101" s="38">
        <v>71</v>
      </c>
      <c r="AP1101" s="38">
        <v>29</v>
      </c>
      <c r="AQ1101" s="38">
        <v>0</v>
      </c>
      <c r="AR1101" s="38">
        <v>0</v>
      </c>
      <c r="AS1101" s="38">
        <v>14</v>
      </c>
      <c r="AT1101" s="38">
        <v>57</v>
      </c>
      <c r="AU1101" s="38">
        <v>29</v>
      </c>
      <c r="AV1101" s="38">
        <v>0</v>
      </c>
      <c r="AW1101" s="38">
        <v>0</v>
      </c>
      <c r="AX1101" s="38">
        <v>29</v>
      </c>
      <c r="AY1101" s="38">
        <v>29</v>
      </c>
      <c r="AZ1101" s="38">
        <v>43</v>
      </c>
      <c r="BA1101" s="38">
        <v>0</v>
      </c>
      <c r="BB1101" s="38">
        <v>0</v>
      </c>
      <c r="BC1101" s="38">
        <v>0</v>
      </c>
      <c r="BD1101" s="38">
        <v>43</v>
      </c>
      <c r="BE1101" s="38">
        <v>43</v>
      </c>
      <c r="BF1101" s="38">
        <v>14</v>
      </c>
      <c r="BG1101" s="38">
        <v>0</v>
      </c>
      <c r="BH1101" s="38">
        <v>0</v>
      </c>
      <c r="BI1101" s="38">
        <v>43</v>
      </c>
      <c r="BJ1101" s="38">
        <v>57</v>
      </c>
      <c r="BK1101" s="38">
        <v>0</v>
      </c>
      <c r="BL1101" s="38" t="s">
        <v>42</v>
      </c>
      <c r="BM1101" s="38" t="s">
        <v>42</v>
      </c>
      <c r="BN1101" s="38" t="s">
        <v>42</v>
      </c>
      <c r="BO1101" s="38" t="s">
        <v>42</v>
      </c>
      <c r="BP1101" s="38" t="s">
        <v>42</v>
      </c>
      <c r="BQ1101" s="38" t="s">
        <v>42</v>
      </c>
      <c r="BR1101" s="38" t="s">
        <v>42</v>
      </c>
      <c r="BS1101" s="38" t="s">
        <v>42</v>
      </c>
      <c r="BT1101" s="38" t="s">
        <v>42</v>
      </c>
      <c r="BU1101" s="38" t="s">
        <v>42</v>
      </c>
      <c r="BV1101" s="38" t="s">
        <v>42</v>
      </c>
      <c r="BW1101" s="38" t="s">
        <v>42</v>
      </c>
      <c r="BX1101" s="38" t="s">
        <v>42</v>
      </c>
      <c r="BY1101" s="38" t="s">
        <v>42</v>
      </c>
      <c r="BZ1101" s="38" t="s">
        <v>42</v>
      </c>
      <c r="CA1101" s="38" t="s">
        <v>42</v>
      </c>
      <c r="CB1101" s="38" t="s">
        <v>42</v>
      </c>
      <c r="CC1101" s="38" t="s">
        <v>42</v>
      </c>
      <c r="CD1101" s="38" t="s">
        <v>42</v>
      </c>
      <c r="CE1101" s="38" t="s">
        <v>42</v>
      </c>
      <c r="CF1101" s="38">
        <v>14</v>
      </c>
      <c r="CG1101" s="38">
        <v>14</v>
      </c>
      <c r="CH1101" s="38">
        <v>43</v>
      </c>
      <c r="CI1101" s="38">
        <v>29</v>
      </c>
      <c r="CJ1101" s="38">
        <v>14</v>
      </c>
      <c r="CK1101" s="38">
        <v>14</v>
      </c>
      <c r="CL1101" s="38">
        <v>43</v>
      </c>
      <c r="CM1101" s="38">
        <v>29</v>
      </c>
      <c r="CN1101" s="38">
        <v>0</v>
      </c>
      <c r="CO1101" s="38">
        <v>0</v>
      </c>
      <c r="CP1101" s="38">
        <v>86</v>
      </c>
      <c r="CQ1101" s="38">
        <v>14</v>
      </c>
      <c r="CR1101" s="38">
        <v>0</v>
      </c>
      <c r="CS1101" s="38">
        <v>14</v>
      </c>
      <c r="CT1101" s="38">
        <v>71</v>
      </c>
      <c r="CU1101" s="38">
        <v>14</v>
      </c>
      <c r="CV1101" s="38">
        <v>0</v>
      </c>
      <c r="CW1101" s="38">
        <v>0</v>
      </c>
      <c r="CX1101" s="38">
        <v>86</v>
      </c>
      <c r="CY1101" s="38">
        <v>14</v>
      </c>
      <c r="CZ1101" s="38">
        <v>0</v>
      </c>
      <c r="DA1101" s="38">
        <v>0</v>
      </c>
      <c r="DB1101" s="38">
        <v>86</v>
      </c>
      <c r="DC1101" s="38">
        <v>14</v>
      </c>
      <c r="DD1101" s="38">
        <v>0</v>
      </c>
      <c r="DE1101" s="38">
        <v>0</v>
      </c>
      <c r="DF1101" s="38">
        <v>86</v>
      </c>
      <c r="DG1101" s="38">
        <v>14</v>
      </c>
      <c r="DH1101" s="38">
        <v>14</v>
      </c>
      <c r="DI1101" s="38">
        <v>14</v>
      </c>
      <c r="DJ1101" s="38">
        <v>57</v>
      </c>
      <c r="DK1101" s="38">
        <v>14</v>
      </c>
      <c r="DL1101" s="38">
        <v>14</v>
      </c>
      <c r="DM1101" s="38">
        <v>14</v>
      </c>
      <c r="DN1101" s="38">
        <v>43</v>
      </c>
      <c r="DO1101" s="38">
        <v>29</v>
      </c>
      <c r="DP1101" s="38">
        <v>14</v>
      </c>
      <c r="DQ1101" s="38">
        <v>14</v>
      </c>
      <c r="DR1101" s="38">
        <v>43</v>
      </c>
      <c r="DS1101" s="38">
        <v>29</v>
      </c>
      <c r="DT1101" s="38">
        <v>14</v>
      </c>
      <c r="DU1101" s="38">
        <v>14</v>
      </c>
      <c r="DV1101" s="38">
        <v>57</v>
      </c>
      <c r="DW1101" s="38">
        <v>14</v>
      </c>
      <c r="DX1101" s="38">
        <v>14</v>
      </c>
      <c r="DY1101" s="38">
        <v>14</v>
      </c>
      <c r="DZ1101" s="38">
        <v>43</v>
      </c>
      <c r="EA1101" s="38">
        <v>29</v>
      </c>
      <c r="EB1101" s="38">
        <v>14</v>
      </c>
      <c r="EC1101" s="38">
        <v>43</v>
      </c>
      <c r="ED1101" s="38">
        <v>14</v>
      </c>
      <c r="EE1101" s="38">
        <v>29</v>
      </c>
      <c r="EF1101" s="38">
        <v>14</v>
      </c>
      <c r="EG1101" s="38">
        <v>14</v>
      </c>
      <c r="EH1101" s="38">
        <v>43</v>
      </c>
      <c r="EI1101" s="38">
        <v>29</v>
      </c>
      <c r="EJ1101" s="38">
        <v>14</v>
      </c>
      <c r="EK1101" s="38">
        <v>43</v>
      </c>
      <c r="EL1101" s="38">
        <v>14</v>
      </c>
      <c r="EM1101" s="38">
        <v>29</v>
      </c>
      <c r="EN1101" s="38">
        <v>14</v>
      </c>
      <c r="EO1101" s="38">
        <v>14</v>
      </c>
      <c r="EP1101" s="38">
        <v>57</v>
      </c>
      <c r="EQ1101" s="38">
        <v>14</v>
      </c>
      <c r="ER1101" s="38">
        <v>0</v>
      </c>
      <c r="ES1101" s="38">
        <v>29</v>
      </c>
      <c r="ET1101" s="38">
        <v>43</v>
      </c>
      <c r="EU1101" s="38">
        <v>29</v>
      </c>
      <c r="EV1101" s="38">
        <v>0</v>
      </c>
      <c r="EW1101" s="38">
        <v>0</v>
      </c>
      <c r="EX1101" s="38">
        <v>100</v>
      </c>
      <c r="EY1101" s="38">
        <v>0</v>
      </c>
      <c r="EZ1101" s="38">
        <v>14</v>
      </c>
      <c r="FA1101" s="38">
        <v>29</v>
      </c>
      <c r="FB1101" s="38">
        <v>43</v>
      </c>
      <c r="FC1101" s="38">
        <v>14</v>
      </c>
      <c r="FD1101" s="38">
        <v>0</v>
      </c>
      <c r="FE1101" s="38">
        <v>14</v>
      </c>
      <c r="FF1101" s="38">
        <v>86</v>
      </c>
      <c r="FG1101" s="38">
        <v>0</v>
      </c>
      <c r="FH1101" s="38">
        <v>0</v>
      </c>
      <c r="FI1101" s="38">
        <v>14</v>
      </c>
      <c r="FJ1101" s="38">
        <v>86</v>
      </c>
      <c r="FK1101" s="38">
        <v>0</v>
      </c>
      <c r="FL1101" s="38">
        <v>14</v>
      </c>
      <c r="FM1101" s="38">
        <v>14</v>
      </c>
      <c r="FN1101" s="38">
        <v>71</v>
      </c>
      <c r="FO1101" s="38">
        <v>0</v>
      </c>
      <c r="FP1101" s="38">
        <v>0</v>
      </c>
      <c r="FQ1101" s="38">
        <v>29</v>
      </c>
      <c r="FR1101" s="38">
        <v>71</v>
      </c>
      <c r="FS1101" s="38">
        <v>0</v>
      </c>
      <c r="FT1101" s="38">
        <v>0</v>
      </c>
      <c r="FU1101" s="38">
        <v>14</v>
      </c>
      <c r="FV1101" s="38">
        <v>71</v>
      </c>
      <c r="FW1101" s="38">
        <v>14</v>
      </c>
      <c r="FX1101" s="38">
        <v>14</v>
      </c>
      <c r="FY1101" s="38">
        <v>29</v>
      </c>
      <c r="FZ1101" s="38">
        <v>57</v>
      </c>
      <c r="GA1101" s="38">
        <v>0</v>
      </c>
      <c r="GB1101" s="38">
        <v>0</v>
      </c>
      <c r="GC1101" s="38">
        <v>57</v>
      </c>
      <c r="GD1101" s="38">
        <v>29</v>
      </c>
      <c r="GE1101" s="38">
        <v>14</v>
      </c>
      <c r="GF1101" s="38">
        <v>14</v>
      </c>
      <c r="GG1101" s="38">
        <v>29</v>
      </c>
      <c r="GH1101" s="38">
        <v>57</v>
      </c>
      <c r="GI1101" s="38">
        <v>0</v>
      </c>
      <c r="GJ1101" s="38">
        <v>0</v>
      </c>
      <c r="GK1101" s="38">
        <v>29</v>
      </c>
      <c r="GL1101" s="38">
        <v>71</v>
      </c>
      <c r="GM1101" s="38">
        <v>0</v>
      </c>
      <c r="GN1101" s="38">
        <v>14</v>
      </c>
      <c r="GO1101" s="38">
        <v>0</v>
      </c>
      <c r="GP1101" s="38">
        <v>86</v>
      </c>
      <c r="GQ1101" s="38">
        <v>0</v>
      </c>
      <c r="GR1101" s="38">
        <v>0</v>
      </c>
      <c r="GS1101" s="38">
        <v>0</v>
      </c>
      <c r="GT1101" s="38">
        <v>86</v>
      </c>
      <c r="GU1101" s="38">
        <v>14</v>
      </c>
      <c r="GV1101" s="38">
        <v>0</v>
      </c>
      <c r="GW1101" s="38">
        <v>29</v>
      </c>
      <c r="GX1101" s="38">
        <v>71</v>
      </c>
      <c r="GY1101" s="38">
        <v>0</v>
      </c>
      <c r="GZ1101" s="38">
        <v>14</v>
      </c>
      <c r="HA1101" s="38">
        <v>29</v>
      </c>
      <c r="HB1101" s="38">
        <v>57</v>
      </c>
      <c r="HC1101" s="38">
        <v>0</v>
      </c>
      <c r="HD1101" s="38">
        <v>0</v>
      </c>
      <c r="HE1101" s="38">
        <v>29</v>
      </c>
      <c r="HF1101" s="38">
        <v>71</v>
      </c>
      <c r="HG1101" s="38">
        <v>0</v>
      </c>
      <c r="HH1101" s="38">
        <v>0</v>
      </c>
      <c r="HI1101" s="38">
        <v>14</v>
      </c>
      <c r="HJ1101" s="38">
        <v>71</v>
      </c>
      <c r="HK1101" s="38">
        <v>14</v>
      </c>
      <c r="HL1101" s="38">
        <v>0</v>
      </c>
      <c r="HM1101" s="38">
        <v>0</v>
      </c>
      <c r="HN1101" s="38">
        <v>86</v>
      </c>
      <c r="HO1101" s="38">
        <v>14</v>
      </c>
      <c r="HP1101" s="38">
        <v>0</v>
      </c>
      <c r="HQ1101" s="38">
        <v>0</v>
      </c>
      <c r="HR1101" s="38">
        <v>100</v>
      </c>
      <c r="HS1101" s="38">
        <v>0</v>
      </c>
      <c r="HT1101" s="38">
        <v>0</v>
      </c>
      <c r="HU1101" s="38">
        <v>14</v>
      </c>
      <c r="HV1101" s="38">
        <v>86</v>
      </c>
      <c r="HW1101" s="38">
        <v>0</v>
      </c>
      <c r="HX1101" s="38">
        <v>14</v>
      </c>
      <c r="HY1101" s="38">
        <v>29</v>
      </c>
      <c r="HZ1101" s="38">
        <v>57</v>
      </c>
      <c r="IA1101" s="38">
        <v>0</v>
      </c>
      <c r="IB1101" s="38">
        <v>14</v>
      </c>
      <c r="IC1101" s="38">
        <v>0</v>
      </c>
      <c r="ID1101" s="38">
        <v>86</v>
      </c>
      <c r="IE1101" s="38">
        <v>0</v>
      </c>
      <c r="IF1101" s="38">
        <v>14</v>
      </c>
      <c r="IG1101" s="38">
        <v>0</v>
      </c>
      <c r="IH1101" s="38">
        <v>86</v>
      </c>
      <c r="II1101" s="38">
        <v>0</v>
      </c>
      <c r="IJ1101" s="38">
        <v>0</v>
      </c>
      <c r="IK1101" s="38">
        <v>14</v>
      </c>
      <c r="IL1101" s="38">
        <v>86</v>
      </c>
      <c r="IM1101" s="38">
        <v>0</v>
      </c>
      <c r="IN1101" s="38">
        <v>14</v>
      </c>
      <c r="IO1101" s="38">
        <v>14</v>
      </c>
      <c r="IP1101" s="38">
        <v>71</v>
      </c>
      <c r="IQ1101" s="38">
        <v>0</v>
      </c>
      <c r="IR1101" s="38">
        <v>14</v>
      </c>
      <c r="IS1101" s="38">
        <v>14</v>
      </c>
      <c r="IT1101" s="38">
        <v>71</v>
      </c>
      <c r="IU1101" s="38">
        <v>0</v>
      </c>
      <c r="IV1101" s="38">
        <v>14</v>
      </c>
      <c r="IW1101" s="38">
        <v>14</v>
      </c>
      <c r="IX1101" s="38">
        <v>71</v>
      </c>
      <c r="IY1101" s="38">
        <v>0</v>
      </c>
      <c r="IZ1101" s="38">
        <v>0</v>
      </c>
      <c r="JA1101" s="38">
        <v>14</v>
      </c>
      <c r="JB1101" s="38">
        <v>86</v>
      </c>
      <c r="JC1101" s="38">
        <v>0</v>
      </c>
      <c r="JD1101" s="38">
        <v>0</v>
      </c>
      <c r="JE1101" s="38">
        <v>14</v>
      </c>
      <c r="JF1101" s="38">
        <v>86</v>
      </c>
      <c r="JG1101" s="38">
        <v>0</v>
      </c>
      <c r="JH1101" s="38">
        <v>14</v>
      </c>
      <c r="JI1101" s="38">
        <v>14</v>
      </c>
      <c r="JJ1101" s="38">
        <v>71</v>
      </c>
      <c r="JK1101" s="38">
        <v>0</v>
      </c>
      <c r="JL1101" s="38">
        <v>14</v>
      </c>
      <c r="JM1101" s="38">
        <v>29</v>
      </c>
      <c r="JN1101" s="38">
        <v>57</v>
      </c>
      <c r="JO1101" s="38">
        <v>0</v>
      </c>
      <c r="JP1101" s="38">
        <v>0</v>
      </c>
      <c r="JQ1101" s="38">
        <v>14</v>
      </c>
      <c r="JR1101" s="38">
        <v>86</v>
      </c>
      <c r="JS1101" s="38">
        <v>0</v>
      </c>
      <c r="JT1101" s="38">
        <v>14</v>
      </c>
      <c r="JU1101" s="38">
        <v>29</v>
      </c>
      <c r="JV1101" s="38">
        <v>57</v>
      </c>
      <c r="JW1101" s="38">
        <v>0</v>
      </c>
      <c r="JX1101" s="38">
        <v>57</v>
      </c>
      <c r="JY1101" s="38">
        <v>14</v>
      </c>
      <c r="JZ1101" s="38">
        <v>29</v>
      </c>
      <c r="KA1101" s="38">
        <v>0</v>
      </c>
      <c r="KB1101" s="38">
        <v>57</v>
      </c>
      <c r="KC1101" s="38">
        <v>0</v>
      </c>
      <c r="KD1101" s="38">
        <v>29</v>
      </c>
      <c r="KE1101" s="38">
        <v>14</v>
      </c>
      <c r="KF1101" s="38">
        <v>14</v>
      </c>
      <c r="KG1101" s="38">
        <v>14</v>
      </c>
      <c r="KH1101" s="38">
        <v>57</v>
      </c>
      <c r="KI1101" s="38">
        <v>14</v>
      </c>
      <c r="KJ1101" s="38">
        <v>0</v>
      </c>
      <c r="KK1101" s="38">
        <v>0</v>
      </c>
      <c r="KL1101" s="38">
        <v>71</v>
      </c>
      <c r="KM1101" s="38">
        <v>29</v>
      </c>
      <c r="KN1101" s="38">
        <v>0</v>
      </c>
      <c r="KO1101" s="38">
        <v>29</v>
      </c>
      <c r="KP1101" s="38">
        <v>57</v>
      </c>
      <c r="KQ1101" s="38">
        <v>14</v>
      </c>
      <c r="KR1101" s="38" t="s">
        <v>42</v>
      </c>
      <c r="KS1101" s="38" t="s">
        <v>42</v>
      </c>
      <c r="KT1101" s="38" t="s">
        <v>42</v>
      </c>
      <c r="KU1101" s="38" t="s">
        <v>42</v>
      </c>
      <c r="KV1101" s="38" t="s">
        <v>42</v>
      </c>
      <c r="KW1101" s="38" t="s">
        <v>42</v>
      </c>
      <c r="KX1101" s="38" t="s">
        <v>42</v>
      </c>
      <c r="KY1101" s="38" t="s">
        <v>42</v>
      </c>
      <c r="KZ1101" s="38" t="s">
        <v>42</v>
      </c>
      <c r="LA1101" s="38" t="s">
        <v>42</v>
      </c>
      <c r="LB1101" s="38">
        <v>0</v>
      </c>
      <c r="LC1101" s="38">
        <v>29</v>
      </c>
      <c r="LD1101" s="38">
        <v>43</v>
      </c>
      <c r="LE1101" s="38">
        <v>29</v>
      </c>
      <c r="LF1101" s="38">
        <v>29</v>
      </c>
      <c r="LG1101" s="38">
        <v>29</v>
      </c>
      <c r="LH1101" s="38">
        <v>14</v>
      </c>
      <c r="LI1101" s="38" t="s">
        <v>42</v>
      </c>
      <c r="LJ1101" s="38" t="s">
        <v>42</v>
      </c>
      <c r="LK1101" s="38" t="s">
        <v>42</v>
      </c>
      <c r="LL1101" s="38" t="s">
        <v>42</v>
      </c>
      <c r="LM1101" s="38" t="s">
        <v>42</v>
      </c>
      <c r="LN1101" s="38" t="s">
        <v>42</v>
      </c>
      <c r="LO1101" s="38" t="s">
        <v>42</v>
      </c>
      <c r="LP1101" s="38" t="s">
        <v>42</v>
      </c>
      <c r="LQ1101" s="38" t="s">
        <v>42</v>
      </c>
      <c r="LR1101" s="38" t="s">
        <v>42</v>
      </c>
      <c r="LS1101" s="38" t="s">
        <v>42</v>
      </c>
      <c r="LT1101" s="38" t="s">
        <v>42</v>
      </c>
      <c r="LU1101" s="38" t="s">
        <v>42</v>
      </c>
      <c r="LV1101" s="38" t="s">
        <v>42</v>
      </c>
      <c r="LW1101" s="38" t="s">
        <v>42</v>
      </c>
      <c r="LX1101" s="38" t="s">
        <v>42</v>
      </c>
      <c r="LY1101" s="38" t="s">
        <v>42</v>
      </c>
      <c r="LZ1101" s="38" t="s">
        <v>42</v>
      </c>
      <c r="MA1101" s="38" t="s">
        <v>42</v>
      </c>
      <c r="MB1101" s="38" t="s">
        <v>42</v>
      </c>
      <c r="MC1101" s="38" t="s">
        <v>42</v>
      </c>
      <c r="MD1101" s="38" t="s">
        <v>42</v>
      </c>
      <c r="ME1101" s="38" t="s">
        <v>42</v>
      </c>
      <c r="MF1101" s="38" t="s">
        <v>42</v>
      </c>
      <c r="MG1101" s="38">
        <v>0</v>
      </c>
      <c r="MH1101" s="38">
        <v>20</v>
      </c>
      <c r="MI1101" s="38">
        <v>60</v>
      </c>
      <c r="MJ1101" s="38">
        <v>20</v>
      </c>
      <c r="MK1101" s="38">
        <v>0</v>
      </c>
      <c r="ML1101" s="38">
        <v>20</v>
      </c>
      <c r="MM1101" s="38">
        <v>60</v>
      </c>
      <c r="MN1101" s="38">
        <v>20</v>
      </c>
      <c r="MO1101" s="38">
        <v>0</v>
      </c>
      <c r="MP1101" s="38">
        <v>0</v>
      </c>
      <c r="MQ1101" s="38">
        <v>80</v>
      </c>
      <c r="MR1101" s="38">
        <v>20</v>
      </c>
      <c r="MS1101" s="38" t="s">
        <v>42</v>
      </c>
      <c r="MT1101" s="38" t="s">
        <v>42</v>
      </c>
      <c r="MU1101" s="38" t="s">
        <v>42</v>
      </c>
      <c r="MV1101" s="38" t="s">
        <v>42</v>
      </c>
      <c r="MW1101" s="38" t="s">
        <v>42</v>
      </c>
      <c r="MX1101" s="38" t="s">
        <v>42</v>
      </c>
      <c r="MY1101" s="38" t="s">
        <v>42</v>
      </c>
      <c r="MZ1101" s="38" t="s">
        <v>42</v>
      </c>
      <c r="NA1101" s="38" t="s">
        <v>42</v>
      </c>
      <c r="NB1101" s="38" t="s">
        <v>42</v>
      </c>
      <c r="NC1101" s="38" t="s">
        <v>42</v>
      </c>
      <c r="ND1101" s="38" t="s">
        <v>42</v>
      </c>
      <c r="NE1101" s="38" t="s">
        <v>42</v>
      </c>
      <c r="NF1101" s="38" t="s">
        <v>42</v>
      </c>
      <c r="NG1101" s="38" t="s">
        <v>42</v>
      </c>
      <c r="NH1101" s="38" t="s">
        <v>42</v>
      </c>
      <c r="NI1101" s="38" t="s">
        <v>42</v>
      </c>
      <c r="NJ1101" s="38" t="s">
        <v>42</v>
      </c>
      <c r="NK1101" s="38" t="s">
        <v>42</v>
      </c>
      <c r="NL1101" s="38" t="s">
        <v>42</v>
      </c>
      <c r="NM1101" s="38" t="s">
        <v>42</v>
      </c>
      <c r="NN1101" s="38" t="s">
        <v>42</v>
      </c>
      <c r="NO1101" s="38" t="s">
        <v>42</v>
      </c>
      <c r="NP1101" s="38" t="s">
        <v>42</v>
      </c>
      <c r="NQ1101" s="38" t="s">
        <v>42</v>
      </c>
      <c r="NR1101" s="38" t="s">
        <v>42</v>
      </c>
      <c r="NS1101" s="38" t="s">
        <v>42</v>
      </c>
      <c r="NT1101" s="38" t="s">
        <v>42</v>
      </c>
      <c r="NU1101" s="38" t="s">
        <v>42</v>
      </c>
      <c r="NV1101" s="38" t="s">
        <v>42</v>
      </c>
      <c r="NW1101" s="38" t="s">
        <v>42</v>
      </c>
      <c r="NX1101" s="38" t="s">
        <v>42</v>
      </c>
      <c r="NY1101" s="38" t="s">
        <v>42</v>
      </c>
      <c r="NZ1101" s="38" t="s">
        <v>42</v>
      </c>
      <c r="OA1101" s="38" t="s">
        <v>42</v>
      </c>
      <c r="OB1101" s="38">
        <v>0</v>
      </c>
      <c r="OC1101" s="38">
        <v>43</v>
      </c>
      <c r="OD1101" s="38">
        <v>43</v>
      </c>
      <c r="OE1101" s="38">
        <v>14</v>
      </c>
      <c r="OF1101" s="38">
        <v>0</v>
      </c>
      <c r="OG1101" s="38">
        <v>57</v>
      </c>
      <c r="OH1101" s="38">
        <v>29</v>
      </c>
      <c r="OI1101" s="38">
        <v>14</v>
      </c>
      <c r="OJ1101" s="38">
        <v>0</v>
      </c>
      <c r="OK1101" s="38">
        <v>86</v>
      </c>
      <c r="OL1101" s="38">
        <v>0</v>
      </c>
      <c r="OM1101" s="38">
        <v>14</v>
      </c>
      <c r="ON1101" s="38">
        <v>14</v>
      </c>
      <c r="OO1101" s="38">
        <v>71</v>
      </c>
      <c r="OP1101" s="38">
        <v>0</v>
      </c>
      <c r="OQ1101" s="38">
        <v>14</v>
      </c>
      <c r="OR1101" s="38">
        <v>0</v>
      </c>
      <c r="OS1101" s="38">
        <v>43</v>
      </c>
      <c r="OT1101" s="38">
        <v>43</v>
      </c>
      <c r="OU1101" s="38">
        <v>14</v>
      </c>
      <c r="OV1101" s="38">
        <v>0</v>
      </c>
      <c r="OW1101" s="38">
        <v>29</v>
      </c>
      <c r="OX1101" s="38">
        <v>57</v>
      </c>
      <c r="OY1101" s="38">
        <v>14</v>
      </c>
      <c r="OZ1101" s="38">
        <v>0</v>
      </c>
      <c r="PA1101" s="38">
        <v>57</v>
      </c>
      <c r="PB1101" s="38">
        <v>29</v>
      </c>
      <c r="PC1101" s="38">
        <v>14</v>
      </c>
      <c r="PD1101" s="38">
        <v>0</v>
      </c>
      <c r="PE1101" s="38">
        <v>0</v>
      </c>
      <c r="PF1101" s="38">
        <v>86</v>
      </c>
      <c r="PG1101" s="38">
        <v>14</v>
      </c>
      <c r="PH1101" s="38">
        <v>0</v>
      </c>
      <c r="PI1101" s="38">
        <v>57</v>
      </c>
      <c r="PJ1101" s="38">
        <v>29</v>
      </c>
      <c r="PK1101" s="38">
        <v>14</v>
      </c>
      <c r="PL1101" s="38">
        <v>0</v>
      </c>
      <c r="PM1101" s="38">
        <v>57</v>
      </c>
      <c r="PN1101" s="38">
        <v>29</v>
      </c>
      <c r="PO1101" s="38">
        <v>14</v>
      </c>
      <c r="PP1101" s="38">
        <v>0</v>
      </c>
      <c r="PQ1101" s="38">
        <v>71</v>
      </c>
      <c r="PR1101" s="38">
        <v>14</v>
      </c>
      <c r="PS1101" s="38">
        <v>14</v>
      </c>
      <c r="PT1101" s="38">
        <v>0</v>
      </c>
      <c r="PU1101" s="38">
        <v>71</v>
      </c>
      <c r="PV1101" s="38">
        <v>14</v>
      </c>
      <c r="PW1101" s="38">
        <v>14</v>
      </c>
      <c r="PX1101" s="38">
        <v>0</v>
      </c>
      <c r="PY1101" s="38">
        <v>57</v>
      </c>
      <c r="PZ1101" s="38">
        <v>29</v>
      </c>
      <c r="QA1101" s="38">
        <v>14</v>
      </c>
      <c r="QB1101" s="38">
        <v>0</v>
      </c>
      <c r="QC1101" s="38">
        <v>71</v>
      </c>
      <c r="QD1101" s="38">
        <v>14</v>
      </c>
      <c r="QE1101" s="38">
        <v>14</v>
      </c>
      <c r="QF1101" s="38">
        <v>0</v>
      </c>
      <c r="QG1101" s="38">
        <v>29</v>
      </c>
      <c r="QH1101" s="38">
        <v>43</v>
      </c>
      <c r="QI1101" s="38">
        <v>29</v>
      </c>
      <c r="QJ1101" s="38">
        <v>0</v>
      </c>
      <c r="QK1101" s="38">
        <v>0</v>
      </c>
      <c r="QL1101" s="38">
        <v>0</v>
      </c>
      <c r="QM1101" s="38">
        <v>57</v>
      </c>
      <c r="QN1101" s="38">
        <v>43</v>
      </c>
      <c r="QO1101" s="38">
        <v>0</v>
      </c>
      <c r="QP1101" s="38">
        <v>0</v>
      </c>
      <c r="QQ1101" s="38">
        <v>29</v>
      </c>
      <c r="QR1101" s="38">
        <v>29</v>
      </c>
      <c r="QS1101" s="38">
        <v>43</v>
      </c>
      <c r="QT1101" s="38">
        <v>0</v>
      </c>
      <c r="QU1101" s="38">
        <v>0</v>
      </c>
      <c r="QV1101" s="38">
        <v>14</v>
      </c>
      <c r="QW1101" s="38">
        <v>43</v>
      </c>
      <c r="QX1101" s="38">
        <v>43</v>
      </c>
      <c r="QY1101" s="38">
        <v>0</v>
      </c>
      <c r="QZ1101" s="38">
        <v>0</v>
      </c>
      <c r="RA1101" s="38">
        <v>29</v>
      </c>
      <c r="RB1101" s="38">
        <v>29</v>
      </c>
      <c r="RC1101" s="38">
        <v>29</v>
      </c>
      <c r="RD1101" s="38">
        <v>14</v>
      </c>
      <c r="RE1101" s="38">
        <v>0</v>
      </c>
      <c r="RF1101" s="38">
        <v>0</v>
      </c>
      <c r="RG1101" s="38">
        <v>57</v>
      </c>
      <c r="RH1101" s="38">
        <v>29</v>
      </c>
      <c r="RI1101" s="38">
        <v>14</v>
      </c>
      <c r="RJ1101" s="38">
        <v>0</v>
      </c>
      <c r="RK1101" s="38">
        <v>0</v>
      </c>
      <c r="RL1101" s="38">
        <v>57</v>
      </c>
      <c r="RM1101" s="38">
        <v>29</v>
      </c>
      <c r="RN1101" s="38">
        <v>14</v>
      </c>
      <c r="RO1101" s="38">
        <v>14</v>
      </c>
      <c r="RP1101" s="38">
        <v>0</v>
      </c>
      <c r="RQ1101" s="38">
        <v>57</v>
      </c>
      <c r="RR1101" s="38">
        <v>29</v>
      </c>
      <c r="RS1101" s="38">
        <v>0</v>
      </c>
      <c r="RT1101" s="38">
        <v>0</v>
      </c>
      <c r="RU1101" s="38">
        <v>0</v>
      </c>
      <c r="RV1101" s="38">
        <v>100</v>
      </c>
      <c r="RW1101" s="38">
        <v>0</v>
      </c>
      <c r="RX1101" s="38" t="s">
        <v>42</v>
      </c>
      <c r="RY1101" s="38" t="s">
        <v>42</v>
      </c>
      <c r="RZ1101" s="38" t="s">
        <v>42</v>
      </c>
      <c r="SA1101" s="38" t="s">
        <v>42</v>
      </c>
      <c r="SB1101" s="38" t="s">
        <v>42</v>
      </c>
      <c r="SC1101" s="38" t="s">
        <v>42</v>
      </c>
      <c r="SD1101" s="38" t="s">
        <v>42</v>
      </c>
      <c r="SE1101" s="38" t="s">
        <v>42</v>
      </c>
      <c r="SF1101" s="38" t="s">
        <v>42</v>
      </c>
      <c r="SG1101" s="38" t="s">
        <v>42</v>
      </c>
      <c r="SH1101" s="38" t="s">
        <v>42</v>
      </c>
      <c r="SI1101" s="38" t="s">
        <v>42</v>
      </c>
      <c r="SJ1101" s="38" t="s">
        <v>42</v>
      </c>
      <c r="SK1101" s="38" t="s">
        <v>42</v>
      </c>
      <c r="SL1101" s="38" t="s">
        <v>42</v>
      </c>
      <c r="SM1101" s="38" t="s">
        <v>42</v>
      </c>
      <c r="SN1101" s="38" t="s">
        <v>42</v>
      </c>
      <c r="SO1101" s="38" t="s">
        <v>42</v>
      </c>
      <c r="SP1101" s="38" t="s">
        <v>42</v>
      </c>
      <c r="SQ1101" s="38" t="s">
        <v>42</v>
      </c>
      <c r="SR1101" s="38" t="s">
        <v>42</v>
      </c>
      <c r="SS1101" s="38" t="s">
        <v>42</v>
      </c>
      <c r="ST1101" s="38" t="s">
        <v>42</v>
      </c>
      <c r="SU1101" s="38" t="s">
        <v>42</v>
      </c>
      <c r="SV1101" s="38" t="s">
        <v>42</v>
      </c>
      <c r="SW1101" s="38" t="s">
        <v>42</v>
      </c>
      <c r="SX1101" s="38" t="s">
        <v>42</v>
      </c>
      <c r="SY1101" s="38" t="s">
        <v>42</v>
      </c>
      <c r="SZ1101" s="38" t="s">
        <v>42</v>
      </c>
      <c r="TA1101" s="38" t="s">
        <v>42</v>
      </c>
      <c r="TB1101" s="38" t="s">
        <v>42</v>
      </c>
      <c r="TC1101" s="38" t="s">
        <v>42</v>
      </c>
      <c r="TD1101" s="38" t="s">
        <v>42</v>
      </c>
      <c r="TE1101" s="38" t="s">
        <v>42</v>
      </c>
      <c r="TF1101" s="38" t="s">
        <v>42</v>
      </c>
      <c r="TG1101" s="38" t="s">
        <v>42</v>
      </c>
      <c r="TH1101" s="38" t="s">
        <v>42</v>
      </c>
      <c r="TI1101" s="38" t="s">
        <v>42</v>
      </c>
      <c r="TJ1101" s="38" t="s">
        <v>42</v>
      </c>
      <c r="TK1101" s="38" t="s">
        <v>42</v>
      </c>
      <c r="TL1101" s="38" t="s">
        <v>42</v>
      </c>
      <c r="TM1101" s="38" t="s">
        <v>42</v>
      </c>
      <c r="TN1101" s="38" t="s">
        <v>42</v>
      </c>
      <c r="TO1101" s="38" t="s">
        <v>42</v>
      </c>
      <c r="TP1101" s="38" t="s">
        <v>42</v>
      </c>
      <c r="TQ1101" s="38" t="s">
        <v>42</v>
      </c>
      <c r="TR1101" s="38" t="s">
        <v>42</v>
      </c>
      <c r="TS1101" s="38" t="s">
        <v>42</v>
      </c>
      <c r="TT1101" s="38" t="s">
        <v>42</v>
      </c>
      <c r="TU1101" s="38" t="s">
        <v>42</v>
      </c>
      <c r="TV1101" s="38" t="s">
        <v>42</v>
      </c>
      <c r="TW1101" s="38" t="s">
        <v>42</v>
      </c>
      <c r="TX1101" s="38" t="s">
        <v>42</v>
      </c>
      <c r="TY1101" s="38" t="s">
        <v>42</v>
      </c>
      <c r="TZ1101" s="38" t="s">
        <v>42</v>
      </c>
      <c r="UA1101" s="38" t="s">
        <v>42</v>
      </c>
      <c r="UB1101" s="38" t="s">
        <v>42</v>
      </c>
      <c r="UC1101" s="38" t="s">
        <v>42</v>
      </c>
      <c r="UD1101" s="38" t="s">
        <v>42</v>
      </c>
      <c r="UE1101" s="38" t="s">
        <v>42</v>
      </c>
      <c r="UF1101" s="38">
        <v>0</v>
      </c>
      <c r="UG1101" s="38">
        <v>0</v>
      </c>
      <c r="UH1101" s="38">
        <v>43</v>
      </c>
      <c r="UI1101" s="38">
        <v>43</v>
      </c>
      <c r="UJ1101" s="38">
        <v>14</v>
      </c>
      <c r="UK1101" s="38">
        <v>0</v>
      </c>
      <c r="UL1101" s="38">
        <v>0</v>
      </c>
      <c r="UM1101" s="38">
        <v>43</v>
      </c>
      <c r="UN1101" s="38">
        <v>43</v>
      </c>
      <c r="UO1101" s="38">
        <v>14</v>
      </c>
      <c r="UP1101" s="38" t="s">
        <v>42</v>
      </c>
      <c r="UQ1101" s="38" t="s">
        <v>42</v>
      </c>
      <c r="UR1101" s="38" t="s">
        <v>42</v>
      </c>
      <c r="US1101" s="38" t="s">
        <v>42</v>
      </c>
      <c r="UT1101" s="38" t="s">
        <v>42</v>
      </c>
      <c r="UU1101" s="38" t="s">
        <v>42</v>
      </c>
      <c r="UV1101" s="38" t="s">
        <v>42</v>
      </c>
      <c r="UW1101" s="38" t="s">
        <v>42</v>
      </c>
      <c r="UX1101" s="38" t="s">
        <v>42</v>
      </c>
      <c r="UY1101" s="38" t="s">
        <v>42</v>
      </c>
      <c r="UZ1101" s="38" t="s">
        <v>42</v>
      </c>
      <c r="VA1101" s="38" t="s">
        <v>42</v>
      </c>
      <c r="VB1101" s="38" t="s">
        <v>42</v>
      </c>
      <c r="VC1101" s="38" t="s">
        <v>42</v>
      </c>
      <c r="VD1101" s="38" t="s">
        <v>42</v>
      </c>
      <c r="VE1101" s="38" t="s">
        <v>42</v>
      </c>
      <c r="VF1101" s="38" t="s">
        <v>42</v>
      </c>
      <c r="VG1101" s="38" t="s">
        <v>42</v>
      </c>
      <c r="VH1101" s="38" t="s">
        <v>42</v>
      </c>
      <c r="VI1101" s="38" t="s">
        <v>42</v>
      </c>
      <c r="VJ1101" s="38" t="s">
        <v>42</v>
      </c>
      <c r="VK1101" s="38" t="s">
        <v>42</v>
      </c>
      <c r="VL1101" s="38" t="s">
        <v>42</v>
      </c>
      <c r="VM1101" s="38" t="s">
        <v>42</v>
      </c>
      <c r="VN1101" s="38" t="s">
        <v>42</v>
      </c>
      <c r="VO1101" s="38" t="s">
        <v>42</v>
      </c>
      <c r="VP1101" s="38" t="s">
        <v>42</v>
      </c>
      <c r="VQ1101" s="38" t="s">
        <v>42</v>
      </c>
      <c r="VR1101" s="38" t="s">
        <v>42</v>
      </c>
      <c r="VS1101" s="38" t="s">
        <v>42</v>
      </c>
    </row>
    <row r="1102" spans="1:591" s="28" customFormat="1" ht="15" customHeight="1" x14ac:dyDescent="0.25">
      <c r="A1102" s="14" t="s">
        <v>2276</v>
      </c>
      <c r="B1102" s="13" t="s">
        <v>2277</v>
      </c>
      <c r="C1102" s="38">
        <v>88</v>
      </c>
      <c r="D1102" s="38">
        <v>0</v>
      </c>
      <c r="E1102" s="38">
        <v>14</v>
      </c>
      <c r="F1102" s="38">
        <v>52</v>
      </c>
      <c r="G1102" s="38">
        <v>33</v>
      </c>
      <c r="H1102" s="38">
        <v>0</v>
      </c>
      <c r="I1102" s="38">
        <v>5</v>
      </c>
      <c r="J1102" s="38">
        <v>43</v>
      </c>
      <c r="K1102" s="38">
        <v>52</v>
      </c>
      <c r="L1102" s="38">
        <v>0</v>
      </c>
      <c r="M1102" s="38">
        <v>10</v>
      </c>
      <c r="N1102" s="38">
        <v>43</v>
      </c>
      <c r="O1102" s="38">
        <v>48</v>
      </c>
      <c r="P1102" s="38">
        <v>0</v>
      </c>
      <c r="Q1102" s="38">
        <v>10</v>
      </c>
      <c r="R1102" s="38">
        <v>48</v>
      </c>
      <c r="S1102" s="38">
        <v>43</v>
      </c>
      <c r="T1102" s="38">
        <v>0</v>
      </c>
      <c r="U1102" s="38">
        <v>5</v>
      </c>
      <c r="V1102" s="38">
        <v>10</v>
      </c>
      <c r="W1102" s="38">
        <v>86</v>
      </c>
      <c r="X1102" s="38">
        <v>0</v>
      </c>
      <c r="Y1102" s="38">
        <v>5</v>
      </c>
      <c r="Z1102" s="38">
        <v>38</v>
      </c>
      <c r="AA1102" s="38">
        <v>57</v>
      </c>
      <c r="AB1102" s="38">
        <v>0</v>
      </c>
      <c r="AC1102" s="38">
        <v>0</v>
      </c>
      <c r="AD1102" s="38">
        <v>0</v>
      </c>
      <c r="AE1102" s="38">
        <v>19</v>
      </c>
      <c r="AF1102" s="38">
        <v>81</v>
      </c>
      <c r="AG1102" s="38">
        <v>0</v>
      </c>
      <c r="AH1102" s="38">
        <v>0</v>
      </c>
      <c r="AI1102" s="38">
        <v>0</v>
      </c>
      <c r="AJ1102" s="38">
        <v>33</v>
      </c>
      <c r="AK1102" s="38">
        <v>67</v>
      </c>
      <c r="AL1102" s="38">
        <v>0</v>
      </c>
      <c r="AM1102" s="38">
        <v>0</v>
      </c>
      <c r="AN1102" s="38">
        <v>5</v>
      </c>
      <c r="AO1102" s="38">
        <v>29</v>
      </c>
      <c r="AP1102" s="38">
        <v>67</v>
      </c>
      <c r="AQ1102" s="38">
        <v>0</v>
      </c>
      <c r="AR1102" s="38">
        <v>0</v>
      </c>
      <c r="AS1102" s="38">
        <v>0</v>
      </c>
      <c r="AT1102" s="38">
        <v>43</v>
      </c>
      <c r="AU1102" s="38">
        <v>52</v>
      </c>
      <c r="AV1102" s="38">
        <v>5</v>
      </c>
      <c r="AW1102" s="38">
        <v>0</v>
      </c>
      <c r="AX1102" s="38">
        <v>0</v>
      </c>
      <c r="AY1102" s="38">
        <v>50</v>
      </c>
      <c r="AZ1102" s="38">
        <v>45</v>
      </c>
      <c r="BA1102" s="38">
        <v>5</v>
      </c>
      <c r="BB1102" s="38">
        <v>0</v>
      </c>
      <c r="BC1102" s="38">
        <v>0</v>
      </c>
      <c r="BD1102" s="38">
        <v>43</v>
      </c>
      <c r="BE1102" s="38">
        <v>52</v>
      </c>
      <c r="BF1102" s="38">
        <v>5</v>
      </c>
      <c r="BG1102" s="38">
        <v>0</v>
      </c>
      <c r="BH1102" s="38">
        <v>0</v>
      </c>
      <c r="BI1102" s="38">
        <v>52</v>
      </c>
      <c r="BJ1102" s="38">
        <v>43</v>
      </c>
      <c r="BK1102" s="38">
        <v>5</v>
      </c>
      <c r="BL1102" s="38" t="s">
        <v>42</v>
      </c>
      <c r="BM1102" s="38" t="s">
        <v>42</v>
      </c>
      <c r="BN1102" s="38" t="s">
        <v>42</v>
      </c>
      <c r="BO1102" s="38" t="s">
        <v>42</v>
      </c>
      <c r="BP1102" s="38" t="s">
        <v>42</v>
      </c>
      <c r="BQ1102" s="38" t="s">
        <v>42</v>
      </c>
      <c r="BR1102" s="38" t="s">
        <v>42</v>
      </c>
      <c r="BS1102" s="38" t="s">
        <v>42</v>
      </c>
      <c r="BT1102" s="38" t="s">
        <v>42</v>
      </c>
      <c r="BU1102" s="38" t="s">
        <v>42</v>
      </c>
      <c r="BV1102" s="38" t="s">
        <v>42</v>
      </c>
      <c r="BW1102" s="38" t="s">
        <v>42</v>
      </c>
      <c r="BX1102" s="38" t="s">
        <v>42</v>
      </c>
      <c r="BY1102" s="38" t="s">
        <v>42</v>
      </c>
      <c r="BZ1102" s="38" t="s">
        <v>42</v>
      </c>
      <c r="CA1102" s="38" t="s">
        <v>42</v>
      </c>
      <c r="CB1102" s="38" t="s">
        <v>42</v>
      </c>
      <c r="CC1102" s="38" t="s">
        <v>42</v>
      </c>
      <c r="CD1102" s="38" t="s">
        <v>42</v>
      </c>
      <c r="CE1102" s="38" t="s">
        <v>42</v>
      </c>
      <c r="CF1102" s="38">
        <v>0</v>
      </c>
      <c r="CG1102" s="38">
        <v>5</v>
      </c>
      <c r="CH1102" s="38">
        <v>52</v>
      </c>
      <c r="CI1102" s="38">
        <v>43</v>
      </c>
      <c r="CJ1102" s="38">
        <v>0</v>
      </c>
      <c r="CK1102" s="38">
        <v>0</v>
      </c>
      <c r="CL1102" s="38">
        <v>43</v>
      </c>
      <c r="CM1102" s="38">
        <v>57</v>
      </c>
      <c r="CN1102" s="38">
        <v>0</v>
      </c>
      <c r="CO1102" s="38">
        <v>0</v>
      </c>
      <c r="CP1102" s="38">
        <v>33</v>
      </c>
      <c r="CQ1102" s="38">
        <v>67</v>
      </c>
      <c r="CR1102" s="38">
        <v>0</v>
      </c>
      <c r="CS1102" s="38">
        <v>0</v>
      </c>
      <c r="CT1102" s="38">
        <v>33</v>
      </c>
      <c r="CU1102" s="38">
        <v>67</v>
      </c>
      <c r="CV1102" s="38">
        <v>0</v>
      </c>
      <c r="CW1102" s="38">
        <v>0</v>
      </c>
      <c r="CX1102" s="38">
        <v>43</v>
      </c>
      <c r="CY1102" s="38">
        <v>57</v>
      </c>
      <c r="CZ1102" s="38">
        <v>0</v>
      </c>
      <c r="DA1102" s="38">
        <v>0</v>
      </c>
      <c r="DB1102" s="38">
        <v>38</v>
      </c>
      <c r="DC1102" s="38">
        <v>62</v>
      </c>
      <c r="DD1102" s="38">
        <v>0</v>
      </c>
      <c r="DE1102" s="38">
        <v>5</v>
      </c>
      <c r="DF1102" s="38">
        <v>24</v>
      </c>
      <c r="DG1102" s="38">
        <v>71</v>
      </c>
      <c r="DH1102" s="38">
        <v>0</v>
      </c>
      <c r="DI1102" s="38">
        <v>5</v>
      </c>
      <c r="DJ1102" s="38">
        <v>24</v>
      </c>
      <c r="DK1102" s="38">
        <v>71</v>
      </c>
      <c r="DL1102" s="38">
        <v>0</v>
      </c>
      <c r="DM1102" s="38">
        <v>0</v>
      </c>
      <c r="DN1102" s="38">
        <v>33</v>
      </c>
      <c r="DO1102" s="38">
        <v>67</v>
      </c>
      <c r="DP1102" s="38">
        <v>0</v>
      </c>
      <c r="DQ1102" s="38">
        <v>0</v>
      </c>
      <c r="DR1102" s="38">
        <v>43</v>
      </c>
      <c r="DS1102" s="38">
        <v>57</v>
      </c>
      <c r="DT1102" s="38">
        <v>0</v>
      </c>
      <c r="DU1102" s="38">
        <v>0</v>
      </c>
      <c r="DV1102" s="38">
        <v>14</v>
      </c>
      <c r="DW1102" s="38">
        <v>86</v>
      </c>
      <c r="DX1102" s="38">
        <v>0</v>
      </c>
      <c r="DY1102" s="38">
        <v>0</v>
      </c>
      <c r="DZ1102" s="38">
        <v>43</v>
      </c>
      <c r="EA1102" s="38">
        <v>57</v>
      </c>
      <c r="EB1102" s="38">
        <v>0</v>
      </c>
      <c r="EC1102" s="38">
        <v>0</v>
      </c>
      <c r="ED1102" s="38">
        <v>38</v>
      </c>
      <c r="EE1102" s="38">
        <v>62</v>
      </c>
      <c r="EF1102" s="38">
        <v>0</v>
      </c>
      <c r="EG1102" s="38">
        <v>0</v>
      </c>
      <c r="EH1102" s="38">
        <v>29</v>
      </c>
      <c r="EI1102" s="38">
        <v>71</v>
      </c>
      <c r="EJ1102" s="38">
        <v>0</v>
      </c>
      <c r="EK1102" s="38">
        <v>0</v>
      </c>
      <c r="EL1102" s="38">
        <v>19</v>
      </c>
      <c r="EM1102" s="38">
        <v>81</v>
      </c>
      <c r="EN1102" s="38">
        <v>0</v>
      </c>
      <c r="EO1102" s="38">
        <v>0</v>
      </c>
      <c r="EP1102" s="38">
        <v>38</v>
      </c>
      <c r="EQ1102" s="38">
        <v>62</v>
      </c>
      <c r="ER1102" s="38">
        <v>0</v>
      </c>
      <c r="ES1102" s="38">
        <v>5</v>
      </c>
      <c r="ET1102" s="38">
        <v>62</v>
      </c>
      <c r="EU1102" s="38">
        <v>33</v>
      </c>
      <c r="EV1102" s="38">
        <v>0</v>
      </c>
      <c r="EW1102" s="38">
        <v>0</v>
      </c>
      <c r="EX1102" s="38">
        <v>48</v>
      </c>
      <c r="EY1102" s="38">
        <v>52</v>
      </c>
      <c r="EZ1102" s="38">
        <v>0</v>
      </c>
      <c r="FA1102" s="38">
        <v>0</v>
      </c>
      <c r="FB1102" s="38">
        <v>20</v>
      </c>
      <c r="FC1102" s="38">
        <v>80</v>
      </c>
      <c r="FD1102" s="38">
        <v>0</v>
      </c>
      <c r="FE1102" s="38">
        <v>0</v>
      </c>
      <c r="FF1102" s="38">
        <v>10</v>
      </c>
      <c r="FG1102" s="38">
        <v>90</v>
      </c>
      <c r="FH1102" s="38">
        <v>0</v>
      </c>
      <c r="FI1102" s="38">
        <v>0</v>
      </c>
      <c r="FJ1102" s="38">
        <v>19</v>
      </c>
      <c r="FK1102" s="38">
        <v>81</v>
      </c>
      <c r="FL1102" s="38">
        <v>0</v>
      </c>
      <c r="FM1102" s="38">
        <v>0</v>
      </c>
      <c r="FN1102" s="38">
        <v>62</v>
      </c>
      <c r="FO1102" s="38">
        <v>38</v>
      </c>
      <c r="FP1102" s="38">
        <v>0</v>
      </c>
      <c r="FQ1102" s="38">
        <v>0</v>
      </c>
      <c r="FR1102" s="38">
        <v>67</v>
      </c>
      <c r="FS1102" s="38">
        <v>33</v>
      </c>
      <c r="FT1102" s="38">
        <v>0</v>
      </c>
      <c r="FU1102" s="38">
        <v>10</v>
      </c>
      <c r="FV1102" s="38">
        <v>57</v>
      </c>
      <c r="FW1102" s="38">
        <v>33</v>
      </c>
      <c r="FX1102" s="38">
        <v>0</v>
      </c>
      <c r="FY1102" s="38">
        <v>0</v>
      </c>
      <c r="FZ1102" s="38">
        <v>24</v>
      </c>
      <c r="GA1102" s="38">
        <v>76</v>
      </c>
      <c r="GB1102" s="38">
        <v>0</v>
      </c>
      <c r="GC1102" s="38">
        <v>81</v>
      </c>
      <c r="GD1102" s="38">
        <v>19</v>
      </c>
      <c r="GE1102" s="38">
        <v>0</v>
      </c>
      <c r="GF1102" s="38">
        <v>0</v>
      </c>
      <c r="GG1102" s="38">
        <v>5</v>
      </c>
      <c r="GH1102" s="38">
        <v>67</v>
      </c>
      <c r="GI1102" s="38">
        <v>29</v>
      </c>
      <c r="GJ1102" s="38">
        <v>0</v>
      </c>
      <c r="GK1102" s="38">
        <v>5</v>
      </c>
      <c r="GL1102" s="38">
        <v>57</v>
      </c>
      <c r="GM1102" s="38">
        <v>38</v>
      </c>
      <c r="GN1102" s="38">
        <v>0</v>
      </c>
      <c r="GO1102" s="38">
        <v>0</v>
      </c>
      <c r="GP1102" s="38">
        <v>33</v>
      </c>
      <c r="GQ1102" s="38">
        <v>67</v>
      </c>
      <c r="GR1102" s="38">
        <v>0</v>
      </c>
      <c r="GS1102" s="38">
        <v>5</v>
      </c>
      <c r="GT1102" s="38">
        <v>14</v>
      </c>
      <c r="GU1102" s="38">
        <v>81</v>
      </c>
      <c r="GV1102" s="38">
        <v>0</v>
      </c>
      <c r="GW1102" s="38">
        <v>0</v>
      </c>
      <c r="GX1102" s="38">
        <v>52</v>
      </c>
      <c r="GY1102" s="38">
        <v>48</v>
      </c>
      <c r="GZ1102" s="38">
        <v>0</v>
      </c>
      <c r="HA1102" s="38">
        <v>5</v>
      </c>
      <c r="HB1102" s="38">
        <v>43</v>
      </c>
      <c r="HC1102" s="38">
        <v>52</v>
      </c>
      <c r="HD1102" s="38">
        <v>0</v>
      </c>
      <c r="HE1102" s="38">
        <v>5</v>
      </c>
      <c r="HF1102" s="38">
        <v>43</v>
      </c>
      <c r="HG1102" s="38">
        <v>52</v>
      </c>
      <c r="HH1102" s="38">
        <v>0</v>
      </c>
      <c r="HI1102" s="38">
        <v>5</v>
      </c>
      <c r="HJ1102" s="38">
        <v>38</v>
      </c>
      <c r="HK1102" s="38">
        <v>57</v>
      </c>
      <c r="HL1102" s="38">
        <v>0</v>
      </c>
      <c r="HM1102" s="38">
        <v>0</v>
      </c>
      <c r="HN1102" s="38">
        <v>62</v>
      </c>
      <c r="HO1102" s="38">
        <v>38</v>
      </c>
      <c r="HP1102" s="38">
        <v>0</v>
      </c>
      <c r="HQ1102" s="38">
        <v>0</v>
      </c>
      <c r="HR1102" s="38">
        <v>57</v>
      </c>
      <c r="HS1102" s="38">
        <v>43</v>
      </c>
      <c r="HT1102" s="38">
        <v>0</v>
      </c>
      <c r="HU1102" s="38">
        <v>0</v>
      </c>
      <c r="HV1102" s="38">
        <v>38</v>
      </c>
      <c r="HW1102" s="38">
        <v>62</v>
      </c>
      <c r="HX1102" s="38">
        <v>0</v>
      </c>
      <c r="HY1102" s="38">
        <v>0</v>
      </c>
      <c r="HZ1102" s="38">
        <v>29</v>
      </c>
      <c r="IA1102" s="38">
        <v>71</v>
      </c>
      <c r="IB1102" s="38">
        <v>0</v>
      </c>
      <c r="IC1102" s="38">
        <v>5</v>
      </c>
      <c r="ID1102" s="38">
        <v>43</v>
      </c>
      <c r="IE1102" s="38">
        <v>52</v>
      </c>
      <c r="IF1102" s="38">
        <v>0</v>
      </c>
      <c r="IG1102" s="38">
        <v>10</v>
      </c>
      <c r="IH1102" s="38">
        <v>38</v>
      </c>
      <c r="II1102" s="38">
        <v>52</v>
      </c>
      <c r="IJ1102" s="38">
        <v>0</v>
      </c>
      <c r="IK1102" s="38">
        <v>5</v>
      </c>
      <c r="IL1102" s="38">
        <v>43</v>
      </c>
      <c r="IM1102" s="38">
        <v>52</v>
      </c>
      <c r="IN1102" s="38">
        <v>5</v>
      </c>
      <c r="IO1102" s="38">
        <v>0</v>
      </c>
      <c r="IP1102" s="38">
        <v>62</v>
      </c>
      <c r="IQ1102" s="38">
        <v>33</v>
      </c>
      <c r="IR1102" s="38">
        <v>0</v>
      </c>
      <c r="IS1102" s="38">
        <v>0</v>
      </c>
      <c r="IT1102" s="38">
        <v>29</v>
      </c>
      <c r="IU1102" s="38">
        <v>71</v>
      </c>
      <c r="IV1102" s="38">
        <v>0</v>
      </c>
      <c r="IW1102" s="38">
        <v>0</v>
      </c>
      <c r="IX1102" s="38">
        <v>30</v>
      </c>
      <c r="IY1102" s="38">
        <v>70</v>
      </c>
      <c r="IZ1102" s="38">
        <v>0</v>
      </c>
      <c r="JA1102" s="38">
        <v>0</v>
      </c>
      <c r="JB1102" s="38">
        <v>38</v>
      </c>
      <c r="JC1102" s="38">
        <v>62</v>
      </c>
      <c r="JD1102" s="38">
        <v>0</v>
      </c>
      <c r="JE1102" s="38">
        <v>0</v>
      </c>
      <c r="JF1102" s="38">
        <v>24</v>
      </c>
      <c r="JG1102" s="38">
        <v>76</v>
      </c>
      <c r="JH1102" s="38">
        <v>0</v>
      </c>
      <c r="JI1102" s="38">
        <v>0</v>
      </c>
      <c r="JJ1102" s="38">
        <v>48</v>
      </c>
      <c r="JK1102" s="38">
        <v>52</v>
      </c>
      <c r="JL1102" s="38">
        <v>0</v>
      </c>
      <c r="JM1102" s="38">
        <v>0</v>
      </c>
      <c r="JN1102" s="38">
        <v>52</v>
      </c>
      <c r="JO1102" s="38">
        <v>48</v>
      </c>
      <c r="JP1102" s="38">
        <v>0</v>
      </c>
      <c r="JQ1102" s="38">
        <v>0</v>
      </c>
      <c r="JR1102" s="38">
        <v>43</v>
      </c>
      <c r="JS1102" s="38">
        <v>57</v>
      </c>
      <c r="JT1102" s="38">
        <v>0</v>
      </c>
      <c r="JU1102" s="38">
        <v>5</v>
      </c>
      <c r="JV1102" s="38">
        <v>52</v>
      </c>
      <c r="JW1102" s="38">
        <v>43</v>
      </c>
      <c r="JX1102" s="38">
        <v>5</v>
      </c>
      <c r="JY1102" s="38">
        <v>16</v>
      </c>
      <c r="JZ1102" s="38">
        <v>37</v>
      </c>
      <c r="KA1102" s="38">
        <v>42</v>
      </c>
      <c r="KB1102" s="38">
        <v>5</v>
      </c>
      <c r="KC1102" s="38">
        <v>21</v>
      </c>
      <c r="KD1102" s="38">
        <v>63</v>
      </c>
      <c r="KE1102" s="38">
        <v>11</v>
      </c>
      <c r="KF1102" s="38">
        <v>0</v>
      </c>
      <c r="KG1102" s="38">
        <v>16</v>
      </c>
      <c r="KH1102" s="38">
        <v>21</v>
      </c>
      <c r="KI1102" s="38">
        <v>63</v>
      </c>
      <c r="KJ1102" s="38">
        <v>0</v>
      </c>
      <c r="KK1102" s="38">
        <v>0</v>
      </c>
      <c r="KL1102" s="38">
        <v>40</v>
      </c>
      <c r="KM1102" s="38">
        <v>60</v>
      </c>
      <c r="KN1102" s="38">
        <v>0</v>
      </c>
      <c r="KO1102" s="38">
        <v>0</v>
      </c>
      <c r="KP1102" s="38">
        <v>19</v>
      </c>
      <c r="KQ1102" s="38">
        <v>81</v>
      </c>
      <c r="KR1102" s="38" t="s">
        <v>42</v>
      </c>
      <c r="KS1102" s="38" t="s">
        <v>42</v>
      </c>
      <c r="KT1102" s="38" t="s">
        <v>42</v>
      </c>
      <c r="KU1102" s="38" t="s">
        <v>42</v>
      </c>
      <c r="KV1102" s="38" t="s">
        <v>42</v>
      </c>
      <c r="KW1102" s="38" t="s">
        <v>42</v>
      </c>
      <c r="KX1102" s="38" t="s">
        <v>42</v>
      </c>
      <c r="KY1102" s="38" t="s">
        <v>42</v>
      </c>
      <c r="KZ1102" s="38" t="s">
        <v>42</v>
      </c>
      <c r="LA1102" s="38" t="s">
        <v>42</v>
      </c>
      <c r="LB1102" s="38">
        <v>0</v>
      </c>
      <c r="LC1102" s="38">
        <v>14</v>
      </c>
      <c r="LD1102" s="38">
        <v>10</v>
      </c>
      <c r="LE1102" s="38">
        <v>33</v>
      </c>
      <c r="LF1102" s="38">
        <v>24</v>
      </c>
      <c r="LG1102" s="38">
        <v>5</v>
      </c>
      <c r="LH1102" s="38">
        <v>33</v>
      </c>
      <c r="LI1102" s="38" t="s">
        <v>42</v>
      </c>
      <c r="LJ1102" s="38" t="s">
        <v>42</v>
      </c>
      <c r="LK1102" s="38" t="s">
        <v>42</v>
      </c>
      <c r="LL1102" s="38" t="s">
        <v>42</v>
      </c>
      <c r="LM1102" s="38" t="s">
        <v>42</v>
      </c>
      <c r="LN1102" s="38" t="s">
        <v>42</v>
      </c>
      <c r="LO1102" s="38" t="s">
        <v>42</v>
      </c>
      <c r="LP1102" s="38" t="s">
        <v>42</v>
      </c>
      <c r="LQ1102" s="38">
        <v>0</v>
      </c>
      <c r="LR1102" s="38">
        <v>11</v>
      </c>
      <c r="LS1102" s="38">
        <v>44</v>
      </c>
      <c r="LT1102" s="38">
        <v>44</v>
      </c>
      <c r="LU1102" s="38">
        <v>0</v>
      </c>
      <c r="LV1102" s="38">
        <v>11</v>
      </c>
      <c r="LW1102" s="38">
        <v>44</v>
      </c>
      <c r="LX1102" s="38">
        <v>44</v>
      </c>
      <c r="LY1102" s="38">
        <v>0</v>
      </c>
      <c r="LZ1102" s="38">
        <v>11</v>
      </c>
      <c r="MA1102" s="38">
        <v>22</v>
      </c>
      <c r="MB1102" s="38">
        <v>67</v>
      </c>
      <c r="MC1102" s="38">
        <v>0</v>
      </c>
      <c r="MD1102" s="38">
        <v>11</v>
      </c>
      <c r="ME1102" s="38">
        <v>22</v>
      </c>
      <c r="MF1102" s="38">
        <v>67</v>
      </c>
      <c r="MG1102" s="38">
        <v>0</v>
      </c>
      <c r="MH1102" s="38">
        <v>14</v>
      </c>
      <c r="MI1102" s="38">
        <v>43</v>
      </c>
      <c r="MJ1102" s="38">
        <v>43</v>
      </c>
      <c r="MK1102" s="38">
        <v>0</v>
      </c>
      <c r="ML1102" s="38">
        <v>0</v>
      </c>
      <c r="MM1102" s="38">
        <v>57</v>
      </c>
      <c r="MN1102" s="38">
        <v>43</v>
      </c>
      <c r="MO1102" s="38">
        <v>0</v>
      </c>
      <c r="MP1102" s="38">
        <v>14</v>
      </c>
      <c r="MQ1102" s="38">
        <v>43</v>
      </c>
      <c r="MR1102" s="38">
        <v>43</v>
      </c>
      <c r="MS1102" s="38" t="s">
        <v>42</v>
      </c>
      <c r="MT1102" s="38" t="s">
        <v>42</v>
      </c>
      <c r="MU1102" s="38" t="s">
        <v>42</v>
      </c>
      <c r="MV1102" s="38" t="s">
        <v>42</v>
      </c>
      <c r="MW1102" s="38" t="s">
        <v>42</v>
      </c>
      <c r="MX1102" s="38" t="s">
        <v>42</v>
      </c>
      <c r="MY1102" s="38" t="s">
        <v>42</v>
      </c>
      <c r="MZ1102" s="38" t="s">
        <v>42</v>
      </c>
      <c r="NA1102" s="38" t="s">
        <v>42</v>
      </c>
      <c r="NB1102" s="38" t="s">
        <v>42</v>
      </c>
      <c r="NC1102" s="38" t="s">
        <v>42</v>
      </c>
      <c r="ND1102" s="38" t="s">
        <v>42</v>
      </c>
      <c r="NE1102" s="38" t="s">
        <v>42</v>
      </c>
      <c r="NF1102" s="38" t="s">
        <v>42</v>
      </c>
      <c r="NG1102" s="38" t="s">
        <v>42</v>
      </c>
      <c r="NH1102" s="38">
        <v>0</v>
      </c>
      <c r="NI1102" s="38">
        <v>0</v>
      </c>
      <c r="NJ1102" s="38">
        <v>38</v>
      </c>
      <c r="NK1102" s="38">
        <v>38</v>
      </c>
      <c r="NL1102" s="38">
        <v>25</v>
      </c>
      <c r="NM1102" s="38">
        <v>0</v>
      </c>
      <c r="NN1102" s="38">
        <v>0</v>
      </c>
      <c r="NO1102" s="38">
        <v>50</v>
      </c>
      <c r="NP1102" s="38">
        <v>25</v>
      </c>
      <c r="NQ1102" s="38">
        <v>25</v>
      </c>
      <c r="NR1102" s="38" t="s">
        <v>42</v>
      </c>
      <c r="NS1102" s="38" t="s">
        <v>42</v>
      </c>
      <c r="NT1102" s="38" t="s">
        <v>42</v>
      </c>
      <c r="NU1102" s="38" t="s">
        <v>42</v>
      </c>
      <c r="NV1102" s="38" t="s">
        <v>42</v>
      </c>
      <c r="NW1102" s="38" t="s">
        <v>42</v>
      </c>
      <c r="NX1102" s="38" t="s">
        <v>42</v>
      </c>
      <c r="NY1102" s="38" t="s">
        <v>42</v>
      </c>
      <c r="NZ1102" s="38" t="s">
        <v>42</v>
      </c>
      <c r="OA1102" s="38" t="s">
        <v>42</v>
      </c>
      <c r="OB1102" s="38">
        <v>0</v>
      </c>
      <c r="OC1102" s="38">
        <v>14</v>
      </c>
      <c r="OD1102" s="38">
        <v>76</v>
      </c>
      <c r="OE1102" s="38">
        <v>10</v>
      </c>
      <c r="OF1102" s="38">
        <v>5</v>
      </c>
      <c r="OG1102" s="38">
        <v>19</v>
      </c>
      <c r="OH1102" s="38">
        <v>52</v>
      </c>
      <c r="OI1102" s="38">
        <v>24</v>
      </c>
      <c r="OJ1102" s="38">
        <v>0</v>
      </c>
      <c r="OK1102" s="38">
        <v>25</v>
      </c>
      <c r="OL1102" s="38">
        <v>75</v>
      </c>
      <c r="OM1102" s="38">
        <v>0</v>
      </c>
      <c r="ON1102" s="38">
        <v>0</v>
      </c>
      <c r="OO1102" s="38">
        <v>14</v>
      </c>
      <c r="OP1102" s="38">
        <v>62</v>
      </c>
      <c r="OQ1102" s="38">
        <v>24</v>
      </c>
      <c r="OR1102" s="38">
        <v>0</v>
      </c>
      <c r="OS1102" s="38">
        <v>5</v>
      </c>
      <c r="OT1102" s="38">
        <v>52</v>
      </c>
      <c r="OU1102" s="38">
        <v>43</v>
      </c>
      <c r="OV1102" s="38">
        <v>0</v>
      </c>
      <c r="OW1102" s="38">
        <v>24</v>
      </c>
      <c r="OX1102" s="38">
        <v>38</v>
      </c>
      <c r="OY1102" s="38">
        <v>38</v>
      </c>
      <c r="OZ1102" s="38">
        <v>0</v>
      </c>
      <c r="PA1102" s="38">
        <v>29</v>
      </c>
      <c r="PB1102" s="38">
        <v>57</v>
      </c>
      <c r="PC1102" s="38">
        <v>14</v>
      </c>
      <c r="PD1102" s="38">
        <v>0</v>
      </c>
      <c r="PE1102" s="38">
        <v>24</v>
      </c>
      <c r="PF1102" s="38">
        <v>48</v>
      </c>
      <c r="PG1102" s="38">
        <v>29</v>
      </c>
      <c r="PH1102" s="38">
        <v>0</v>
      </c>
      <c r="PI1102" s="38">
        <v>10</v>
      </c>
      <c r="PJ1102" s="38">
        <v>81</v>
      </c>
      <c r="PK1102" s="38">
        <v>10</v>
      </c>
      <c r="PL1102" s="38">
        <v>0</v>
      </c>
      <c r="PM1102" s="38">
        <v>35</v>
      </c>
      <c r="PN1102" s="38">
        <v>50</v>
      </c>
      <c r="PO1102" s="38">
        <v>15</v>
      </c>
      <c r="PP1102" s="38">
        <v>0</v>
      </c>
      <c r="PQ1102" s="38">
        <v>14</v>
      </c>
      <c r="PR1102" s="38">
        <v>67</v>
      </c>
      <c r="PS1102" s="38">
        <v>19</v>
      </c>
      <c r="PT1102" s="38">
        <v>0</v>
      </c>
      <c r="PU1102" s="38">
        <v>29</v>
      </c>
      <c r="PV1102" s="38">
        <v>62</v>
      </c>
      <c r="PW1102" s="38">
        <v>10</v>
      </c>
      <c r="PX1102" s="38">
        <v>0</v>
      </c>
      <c r="PY1102" s="38">
        <v>33</v>
      </c>
      <c r="PZ1102" s="38">
        <v>57</v>
      </c>
      <c r="QA1102" s="38">
        <v>10</v>
      </c>
      <c r="QB1102" s="38">
        <v>0</v>
      </c>
      <c r="QC1102" s="38">
        <v>19</v>
      </c>
      <c r="QD1102" s="38">
        <v>76</v>
      </c>
      <c r="QE1102" s="38">
        <v>5</v>
      </c>
      <c r="QF1102" s="38">
        <v>0</v>
      </c>
      <c r="QG1102" s="38">
        <v>10</v>
      </c>
      <c r="QH1102" s="38">
        <v>33</v>
      </c>
      <c r="QI1102" s="38">
        <v>57</v>
      </c>
      <c r="QJ1102" s="38">
        <v>0</v>
      </c>
      <c r="QK1102" s="38">
        <v>0</v>
      </c>
      <c r="QL1102" s="38">
        <v>0</v>
      </c>
      <c r="QM1102" s="38">
        <v>33</v>
      </c>
      <c r="QN1102" s="38">
        <v>62</v>
      </c>
      <c r="QO1102" s="38">
        <v>5</v>
      </c>
      <c r="QP1102" s="38">
        <v>0</v>
      </c>
      <c r="QQ1102" s="38">
        <v>10</v>
      </c>
      <c r="QR1102" s="38">
        <v>24</v>
      </c>
      <c r="QS1102" s="38">
        <v>67</v>
      </c>
      <c r="QT1102" s="38">
        <v>0</v>
      </c>
      <c r="QU1102" s="38">
        <v>0</v>
      </c>
      <c r="QV1102" s="38">
        <v>5</v>
      </c>
      <c r="QW1102" s="38">
        <v>38</v>
      </c>
      <c r="QX1102" s="38">
        <v>48</v>
      </c>
      <c r="QY1102" s="38">
        <v>10</v>
      </c>
      <c r="QZ1102" s="38">
        <v>0</v>
      </c>
      <c r="RA1102" s="38">
        <v>0</v>
      </c>
      <c r="RB1102" s="38">
        <v>33</v>
      </c>
      <c r="RC1102" s="38">
        <v>62</v>
      </c>
      <c r="RD1102" s="38">
        <v>5</v>
      </c>
      <c r="RE1102" s="38">
        <v>0</v>
      </c>
      <c r="RF1102" s="38">
        <v>5</v>
      </c>
      <c r="RG1102" s="38">
        <v>43</v>
      </c>
      <c r="RH1102" s="38">
        <v>43</v>
      </c>
      <c r="RI1102" s="38">
        <v>10</v>
      </c>
      <c r="RJ1102" s="38">
        <v>0</v>
      </c>
      <c r="RK1102" s="38">
        <v>10</v>
      </c>
      <c r="RL1102" s="38">
        <v>20</v>
      </c>
      <c r="RM1102" s="38">
        <v>60</v>
      </c>
      <c r="RN1102" s="38">
        <v>10</v>
      </c>
      <c r="RO1102" s="38">
        <v>0</v>
      </c>
      <c r="RP1102" s="38">
        <v>5</v>
      </c>
      <c r="RQ1102" s="38">
        <v>10</v>
      </c>
      <c r="RR1102" s="38">
        <v>86</v>
      </c>
      <c r="RS1102" s="38">
        <v>0</v>
      </c>
      <c r="RT1102" s="38">
        <v>0</v>
      </c>
      <c r="RU1102" s="38">
        <v>5</v>
      </c>
      <c r="RV1102" s="38">
        <v>95</v>
      </c>
      <c r="RW1102" s="38">
        <v>0</v>
      </c>
      <c r="RX1102" s="38" t="s">
        <v>42</v>
      </c>
      <c r="RY1102" s="38" t="s">
        <v>42</v>
      </c>
      <c r="RZ1102" s="38" t="s">
        <v>42</v>
      </c>
      <c r="SA1102" s="38" t="s">
        <v>42</v>
      </c>
      <c r="SB1102" s="38" t="s">
        <v>42</v>
      </c>
      <c r="SC1102" s="38" t="s">
        <v>42</v>
      </c>
      <c r="SD1102" s="38" t="s">
        <v>42</v>
      </c>
      <c r="SE1102" s="38" t="s">
        <v>42</v>
      </c>
      <c r="SF1102" s="38" t="s">
        <v>42</v>
      </c>
      <c r="SG1102" s="38" t="s">
        <v>42</v>
      </c>
      <c r="SH1102" s="38" t="s">
        <v>42</v>
      </c>
      <c r="SI1102" s="38" t="s">
        <v>42</v>
      </c>
      <c r="SJ1102" s="38" t="s">
        <v>42</v>
      </c>
      <c r="SK1102" s="38" t="s">
        <v>42</v>
      </c>
      <c r="SL1102" s="38" t="s">
        <v>42</v>
      </c>
      <c r="SM1102" s="38" t="s">
        <v>42</v>
      </c>
      <c r="SN1102" s="38" t="s">
        <v>42</v>
      </c>
      <c r="SO1102" s="38" t="s">
        <v>42</v>
      </c>
      <c r="SP1102" s="38" t="s">
        <v>42</v>
      </c>
      <c r="SQ1102" s="38" t="s">
        <v>42</v>
      </c>
      <c r="SR1102" s="38" t="s">
        <v>42</v>
      </c>
      <c r="SS1102" s="38" t="s">
        <v>42</v>
      </c>
      <c r="ST1102" s="38" t="s">
        <v>42</v>
      </c>
      <c r="SU1102" s="38" t="s">
        <v>42</v>
      </c>
      <c r="SV1102" s="38" t="s">
        <v>42</v>
      </c>
      <c r="SW1102" s="38" t="s">
        <v>42</v>
      </c>
      <c r="SX1102" s="38" t="s">
        <v>42</v>
      </c>
      <c r="SY1102" s="38" t="s">
        <v>42</v>
      </c>
      <c r="SZ1102" s="38" t="s">
        <v>42</v>
      </c>
      <c r="TA1102" s="38" t="s">
        <v>42</v>
      </c>
      <c r="TB1102" s="38" t="s">
        <v>42</v>
      </c>
      <c r="TC1102" s="38" t="s">
        <v>42</v>
      </c>
      <c r="TD1102" s="38" t="s">
        <v>42</v>
      </c>
      <c r="TE1102" s="38" t="s">
        <v>42</v>
      </c>
      <c r="TF1102" s="38" t="s">
        <v>42</v>
      </c>
      <c r="TG1102" s="38" t="s">
        <v>42</v>
      </c>
      <c r="TH1102" s="38" t="s">
        <v>42</v>
      </c>
      <c r="TI1102" s="38" t="s">
        <v>42</v>
      </c>
      <c r="TJ1102" s="38" t="s">
        <v>42</v>
      </c>
      <c r="TK1102" s="38" t="s">
        <v>42</v>
      </c>
      <c r="TL1102" s="38" t="s">
        <v>42</v>
      </c>
      <c r="TM1102" s="38" t="s">
        <v>42</v>
      </c>
      <c r="TN1102" s="38" t="s">
        <v>42</v>
      </c>
      <c r="TO1102" s="38" t="s">
        <v>42</v>
      </c>
      <c r="TP1102" s="38" t="s">
        <v>42</v>
      </c>
      <c r="TQ1102" s="38" t="s">
        <v>42</v>
      </c>
      <c r="TR1102" s="38" t="s">
        <v>42</v>
      </c>
      <c r="TS1102" s="38" t="s">
        <v>42</v>
      </c>
      <c r="TT1102" s="38" t="s">
        <v>42</v>
      </c>
      <c r="TU1102" s="38" t="s">
        <v>42</v>
      </c>
      <c r="TV1102" s="38" t="s">
        <v>42</v>
      </c>
      <c r="TW1102" s="38" t="s">
        <v>42</v>
      </c>
      <c r="TX1102" s="38" t="s">
        <v>42</v>
      </c>
      <c r="TY1102" s="38" t="s">
        <v>42</v>
      </c>
      <c r="TZ1102" s="38" t="s">
        <v>42</v>
      </c>
      <c r="UA1102" s="38" t="s">
        <v>42</v>
      </c>
      <c r="UB1102" s="38" t="s">
        <v>42</v>
      </c>
      <c r="UC1102" s="38" t="s">
        <v>42</v>
      </c>
      <c r="UD1102" s="38" t="s">
        <v>42</v>
      </c>
      <c r="UE1102" s="38" t="s">
        <v>42</v>
      </c>
      <c r="UF1102" s="38">
        <v>0</v>
      </c>
      <c r="UG1102" s="38">
        <v>5</v>
      </c>
      <c r="UH1102" s="38">
        <v>0</v>
      </c>
      <c r="UI1102" s="38">
        <v>95</v>
      </c>
      <c r="UJ1102" s="38">
        <v>0</v>
      </c>
      <c r="UK1102" s="38">
        <v>0</v>
      </c>
      <c r="UL1102" s="38">
        <v>5</v>
      </c>
      <c r="UM1102" s="38">
        <v>5</v>
      </c>
      <c r="UN1102" s="38">
        <v>90</v>
      </c>
      <c r="UO1102" s="38">
        <v>0</v>
      </c>
      <c r="UP1102" s="38" t="s">
        <v>42</v>
      </c>
      <c r="UQ1102" s="38" t="s">
        <v>42</v>
      </c>
      <c r="UR1102" s="38" t="s">
        <v>42</v>
      </c>
      <c r="US1102" s="38" t="s">
        <v>42</v>
      </c>
      <c r="UT1102" s="38" t="s">
        <v>42</v>
      </c>
      <c r="UU1102" s="38" t="s">
        <v>42</v>
      </c>
      <c r="UV1102" s="38" t="s">
        <v>42</v>
      </c>
      <c r="UW1102" s="38" t="s">
        <v>42</v>
      </c>
      <c r="UX1102" s="38" t="s">
        <v>42</v>
      </c>
      <c r="UY1102" s="38" t="s">
        <v>42</v>
      </c>
      <c r="UZ1102" s="38" t="s">
        <v>42</v>
      </c>
      <c r="VA1102" s="38" t="s">
        <v>42</v>
      </c>
      <c r="VB1102" s="38" t="s">
        <v>42</v>
      </c>
      <c r="VC1102" s="38" t="s">
        <v>42</v>
      </c>
      <c r="VD1102" s="38" t="s">
        <v>42</v>
      </c>
      <c r="VE1102" s="38" t="s">
        <v>42</v>
      </c>
      <c r="VF1102" s="38" t="s">
        <v>42</v>
      </c>
      <c r="VG1102" s="38" t="s">
        <v>42</v>
      </c>
      <c r="VH1102" s="38" t="s">
        <v>42</v>
      </c>
      <c r="VI1102" s="38" t="s">
        <v>42</v>
      </c>
      <c r="VJ1102" s="38" t="s">
        <v>42</v>
      </c>
      <c r="VK1102" s="38" t="s">
        <v>42</v>
      </c>
      <c r="VL1102" s="38" t="s">
        <v>42</v>
      </c>
      <c r="VM1102" s="38" t="s">
        <v>42</v>
      </c>
      <c r="VN1102" s="38" t="s">
        <v>42</v>
      </c>
      <c r="VO1102" s="38" t="s">
        <v>42</v>
      </c>
      <c r="VP1102" s="38" t="s">
        <v>42</v>
      </c>
      <c r="VQ1102" s="38" t="s">
        <v>42</v>
      </c>
      <c r="VR1102" s="38" t="s">
        <v>42</v>
      </c>
      <c r="VS1102" s="38" t="s">
        <v>42</v>
      </c>
    </row>
    <row r="1103" spans="1:591" s="28" customFormat="1" ht="15" customHeight="1" x14ac:dyDescent="0.25">
      <c r="A1103" s="14" t="s">
        <v>2278</v>
      </c>
      <c r="B1103" s="13" t="s">
        <v>2279</v>
      </c>
      <c r="C1103" s="38">
        <v>90</v>
      </c>
      <c r="D1103" s="38">
        <v>4</v>
      </c>
      <c r="E1103" s="38">
        <v>22</v>
      </c>
      <c r="F1103" s="38">
        <v>52</v>
      </c>
      <c r="G1103" s="38">
        <v>22</v>
      </c>
      <c r="H1103" s="38">
        <v>0</v>
      </c>
      <c r="I1103" s="38">
        <v>22</v>
      </c>
      <c r="J1103" s="38">
        <v>41</v>
      </c>
      <c r="K1103" s="38">
        <v>37</v>
      </c>
      <c r="L1103" s="38">
        <v>4</v>
      </c>
      <c r="M1103" s="38">
        <v>41</v>
      </c>
      <c r="N1103" s="38">
        <v>33</v>
      </c>
      <c r="O1103" s="38">
        <v>22</v>
      </c>
      <c r="P1103" s="38">
        <v>0</v>
      </c>
      <c r="Q1103" s="38">
        <v>37</v>
      </c>
      <c r="R1103" s="38">
        <v>48</v>
      </c>
      <c r="S1103" s="38">
        <v>15</v>
      </c>
      <c r="T1103" s="38">
        <v>0</v>
      </c>
      <c r="U1103" s="38">
        <v>30</v>
      </c>
      <c r="V1103" s="38">
        <v>33</v>
      </c>
      <c r="W1103" s="38">
        <v>37</v>
      </c>
      <c r="X1103" s="38">
        <v>4</v>
      </c>
      <c r="Y1103" s="38">
        <v>19</v>
      </c>
      <c r="Z1103" s="38">
        <v>44</v>
      </c>
      <c r="AA1103" s="38">
        <v>30</v>
      </c>
      <c r="AB1103" s="38">
        <v>4</v>
      </c>
      <c r="AC1103" s="38">
        <v>0</v>
      </c>
      <c r="AD1103" s="38">
        <v>4</v>
      </c>
      <c r="AE1103" s="38">
        <v>37</v>
      </c>
      <c r="AF1103" s="38">
        <v>59</v>
      </c>
      <c r="AG1103" s="38">
        <v>0</v>
      </c>
      <c r="AH1103" s="38">
        <v>4</v>
      </c>
      <c r="AI1103" s="38">
        <v>0</v>
      </c>
      <c r="AJ1103" s="38">
        <v>33</v>
      </c>
      <c r="AK1103" s="38">
        <v>63</v>
      </c>
      <c r="AL1103" s="38">
        <v>0</v>
      </c>
      <c r="AM1103" s="38">
        <v>4</v>
      </c>
      <c r="AN1103" s="38">
        <v>0</v>
      </c>
      <c r="AO1103" s="38">
        <v>48</v>
      </c>
      <c r="AP1103" s="38">
        <v>48</v>
      </c>
      <c r="AQ1103" s="38">
        <v>0</v>
      </c>
      <c r="AR1103" s="38">
        <v>4</v>
      </c>
      <c r="AS1103" s="38">
        <v>12</v>
      </c>
      <c r="AT1103" s="38">
        <v>35</v>
      </c>
      <c r="AU1103" s="38">
        <v>46</v>
      </c>
      <c r="AV1103" s="38">
        <v>4</v>
      </c>
      <c r="AW1103" s="38">
        <v>0</v>
      </c>
      <c r="AX1103" s="38">
        <v>15</v>
      </c>
      <c r="AY1103" s="38">
        <v>44</v>
      </c>
      <c r="AZ1103" s="38">
        <v>41</v>
      </c>
      <c r="BA1103" s="38">
        <v>0</v>
      </c>
      <c r="BB1103" s="38">
        <v>0</v>
      </c>
      <c r="BC1103" s="38">
        <v>4</v>
      </c>
      <c r="BD1103" s="38">
        <v>44</v>
      </c>
      <c r="BE1103" s="38">
        <v>41</v>
      </c>
      <c r="BF1103" s="38">
        <v>11</v>
      </c>
      <c r="BG1103" s="38">
        <v>4</v>
      </c>
      <c r="BH1103" s="38">
        <v>4</v>
      </c>
      <c r="BI1103" s="38">
        <v>58</v>
      </c>
      <c r="BJ1103" s="38">
        <v>35</v>
      </c>
      <c r="BK1103" s="38">
        <v>0</v>
      </c>
      <c r="BL1103" s="38" t="s">
        <v>42</v>
      </c>
      <c r="BM1103" s="38" t="s">
        <v>42</v>
      </c>
      <c r="BN1103" s="38" t="s">
        <v>42</v>
      </c>
      <c r="BO1103" s="38" t="s">
        <v>42</v>
      </c>
      <c r="BP1103" s="38" t="s">
        <v>42</v>
      </c>
      <c r="BQ1103" s="38" t="s">
        <v>42</v>
      </c>
      <c r="BR1103" s="38" t="s">
        <v>42</v>
      </c>
      <c r="BS1103" s="38" t="s">
        <v>42</v>
      </c>
      <c r="BT1103" s="38" t="s">
        <v>42</v>
      </c>
      <c r="BU1103" s="38" t="s">
        <v>42</v>
      </c>
      <c r="BV1103" s="38" t="s">
        <v>42</v>
      </c>
      <c r="BW1103" s="38" t="s">
        <v>42</v>
      </c>
      <c r="BX1103" s="38" t="s">
        <v>42</v>
      </c>
      <c r="BY1103" s="38" t="s">
        <v>42</v>
      </c>
      <c r="BZ1103" s="38" t="s">
        <v>42</v>
      </c>
      <c r="CA1103" s="38" t="s">
        <v>42</v>
      </c>
      <c r="CB1103" s="38" t="s">
        <v>42</v>
      </c>
      <c r="CC1103" s="38" t="s">
        <v>42</v>
      </c>
      <c r="CD1103" s="38" t="s">
        <v>42</v>
      </c>
      <c r="CE1103" s="38" t="s">
        <v>42</v>
      </c>
      <c r="CF1103" s="38">
        <v>7</v>
      </c>
      <c r="CG1103" s="38">
        <v>11</v>
      </c>
      <c r="CH1103" s="38">
        <v>52</v>
      </c>
      <c r="CI1103" s="38">
        <v>30</v>
      </c>
      <c r="CJ1103" s="38">
        <v>15</v>
      </c>
      <c r="CK1103" s="38">
        <v>11</v>
      </c>
      <c r="CL1103" s="38">
        <v>48</v>
      </c>
      <c r="CM1103" s="38">
        <v>26</v>
      </c>
      <c r="CN1103" s="38">
        <v>0</v>
      </c>
      <c r="CO1103" s="38">
        <v>16</v>
      </c>
      <c r="CP1103" s="38">
        <v>56</v>
      </c>
      <c r="CQ1103" s="38">
        <v>28</v>
      </c>
      <c r="CR1103" s="38">
        <v>4</v>
      </c>
      <c r="CS1103" s="38">
        <v>15</v>
      </c>
      <c r="CT1103" s="38">
        <v>59</v>
      </c>
      <c r="CU1103" s="38">
        <v>22</v>
      </c>
      <c r="CV1103" s="38">
        <v>0</v>
      </c>
      <c r="CW1103" s="38">
        <v>19</v>
      </c>
      <c r="CX1103" s="38">
        <v>52</v>
      </c>
      <c r="CY1103" s="38">
        <v>30</v>
      </c>
      <c r="CZ1103" s="38">
        <v>0</v>
      </c>
      <c r="DA1103" s="38">
        <v>7</v>
      </c>
      <c r="DB1103" s="38">
        <v>56</v>
      </c>
      <c r="DC1103" s="38">
        <v>37</v>
      </c>
      <c r="DD1103" s="38">
        <v>0</v>
      </c>
      <c r="DE1103" s="38">
        <v>15</v>
      </c>
      <c r="DF1103" s="38">
        <v>41</v>
      </c>
      <c r="DG1103" s="38">
        <v>44</v>
      </c>
      <c r="DH1103" s="38">
        <v>11</v>
      </c>
      <c r="DI1103" s="38">
        <v>15</v>
      </c>
      <c r="DJ1103" s="38">
        <v>52</v>
      </c>
      <c r="DK1103" s="38">
        <v>22</v>
      </c>
      <c r="DL1103" s="38">
        <v>4</v>
      </c>
      <c r="DM1103" s="38">
        <v>15</v>
      </c>
      <c r="DN1103" s="38">
        <v>48</v>
      </c>
      <c r="DO1103" s="38">
        <v>33</v>
      </c>
      <c r="DP1103" s="38">
        <v>11</v>
      </c>
      <c r="DQ1103" s="38">
        <v>15</v>
      </c>
      <c r="DR1103" s="38">
        <v>56</v>
      </c>
      <c r="DS1103" s="38">
        <v>19</v>
      </c>
      <c r="DT1103" s="38">
        <v>4</v>
      </c>
      <c r="DU1103" s="38">
        <v>19</v>
      </c>
      <c r="DV1103" s="38">
        <v>56</v>
      </c>
      <c r="DW1103" s="38">
        <v>22</v>
      </c>
      <c r="DX1103" s="38">
        <v>8</v>
      </c>
      <c r="DY1103" s="38">
        <v>25</v>
      </c>
      <c r="DZ1103" s="38">
        <v>46</v>
      </c>
      <c r="EA1103" s="38">
        <v>21</v>
      </c>
      <c r="EB1103" s="38">
        <v>8</v>
      </c>
      <c r="EC1103" s="38">
        <v>8</v>
      </c>
      <c r="ED1103" s="38">
        <v>60</v>
      </c>
      <c r="EE1103" s="38">
        <v>24</v>
      </c>
      <c r="EF1103" s="38">
        <v>8</v>
      </c>
      <c r="EG1103" s="38">
        <v>16</v>
      </c>
      <c r="EH1103" s="38">
        <v>52</v>
      </c>
      <c r="EI1103" s="38">
        <v>24</v>
      </c>
      <c r="EJ1103" s="38">
        <v>11</v>
      </c>
      <c r="EK1103" s="38">
        <v>4</v>
      </c>
      <c r="EL1103" s="38">
        <v>59</v>
      </c>
      <c r="EM1103" s="38">
        <v>26</v>
      </c>
      <c r="EN1103" s="38">
        <v>7</v>
      </c>
      <c r="EO1103" s="38">
        <v>4</v>
      </c>
      <c r="EP1103" s="38">
        <v>63</v>
      </c>
      <c r="EQ1103" s="38">
        <v>26</v>
      </c>
      <c r="ER1103" s="38">
        <v>4</v>
      </c>
      <c r="ES1103" s="38">
        <v>7</v>
      </c>
      <c r="ET1103" s="38">
        <v>67</v>
      </c>
      <c r="EU1103" s="38">
        <v>22</v>
      </c>
      <c r="EV1103" s="38">
        <v>0</v>
      </c>
      <c r="EW1103" s="38">
        <v>4</v>
      </c>
      <c r="EX1103" s="38">
        <v>59</v>
      </c>
      <c r="EY1103" s="38">
        <v>37</v>
      </c>
      <c r="EZ1103" s="38">
        <v>0</v>
      </c>
      <c r="FA1103" s="38">
        <v>8</v>
      </c>
      <c r="FB1103" s="38">
        <v>54</v>
      </c>
      <c r="FC1103" s="38">
        <v>38</v>
      </c>
      <c r="FD1103" s="38">
        <v>0</v>
      </c>
      <c r="FE1103" s="38">
        <v>0</v>
      </c>
      <c r="FF1103" s="38">
        <v>56</v>
      </c>
      <c r="FG1103" s="38">
        <v>44</v>
      </c>
      <c r="FH1103" s="38">
        <v>0</v>
      </c>
      <c r="FI1103" s="38">
        <v>4</v>
      </c>
      <c r="FJ1103" s="38">
        <v>56</v>
      </c>
      <c r="FK1103" s="38">
        <v>41</v>
      </c>
      <c r="FL1103" s="38">
        <v>19</v>
      </c>
      <c r="FM1103" s="38">
        <v>11</v>
      </c>
      <c r="FN1103" s="38">
        <v>52</v>
      </c>
      <c r="FO1103" s="38">
        <v>19</v>
      </c>
      <c r="FP1103" s="38">
        <v>7</v>
      </c>
      <c r="FQ1103" s="38">
        <v>4</v>
      </c>
      <c r="FR1103" s="38">
        <v>63</v>
      </c>
      <c r="FS1103" s="38">
        <v>26</v>
      </c>
      <c r="FT1103" s="38">
        <v>0</v>
      </c>
      <c r="FU1103" s="38">
        <v>4</v>
      </c>
      <c r="FV1103" s="38">
        <v>81</v>
      </c>
      <c r="FW1103" s="38">
        <v>15</v>
      </c>
      <c r="FX1103" s="38">
        <v>4</v>
      </c>
      <c r="FY1103" s="38">
        <v>15</v>
      </c>
      <c r="FZ1103" s="38">
        <v>56</v>
      </c>
      <c r="GA1103" s="38">
        <v>26</v>
      </c>
      <c r="GB1103" s="38">
        <v>0</v>
      </c>
      <c r="GC1103" s="38">
        <v>37</v>
      </c>
      <c r="GD1103" s="38">
        <v>52</v>
      </c>
      <c r="GE1103" s="38">
        <v>11</v>
      </c>
      <c r="GF1103" s="38">
        <v>4</v>
      </c>
      <c r="GG1103" s="38">
        <v>15</v>
      </c>
      <c r="GH1103" s="38">
        <v>48</v>
      </c>
      <c r="GI1103" s="38">
        <v>33</v>
      </c>
      <c r="GJ1103" s="38">
        <v>4</v>
      </c>
      <c r="GK1103" s="38">
        <v>4</v>
      </c>
      <c r="GL1103" s="38">
        <v>81</v>
      </c>
      <c r="GM1103" s="38">
        <v>12</v>
      </c>
      <c r="GN1103" s="38">
        <v>4</v>
      </c>
      <c r="GO1103" s="38">
        <v>16</v>
      </c>
      <c r="GP1103" s="38">
        <v>60</v>
      </c>
      <c r="GQ1103" s="38">
        <v>20</v>
      </c>
      <c r="GR1103" s="38">
        <v>4</v>
      </c>
      <c r="GS1103" s="38">
        <v>0</v>
      </c>
      <c r="GT1103" s="38">
        <v>59</v>
      </c>
      <c r="GU1103" s="38">
        <v>37</v>
      </c>
      <c r="GV1103" s="38">
        <v>4</v>
      </c>
      <c r="GW1103" s="38">
        <v>23</v>
      </c>
      <c r="GX1103" s="38">
        <v>54</v>
      </c>
      <c r="GY1103" s="38">
        <v>19</v>
      </c>
      <c r="GZ1103" s="38">
        <v>4</v>
      </c>
      <c r="HA1103" s="38">
        <v>19</v>
      </c>
      <c r="HB1103" s="38">
        <v>63</v>
      </c>
      <c r="HC1103" s="38">
        <v>15</v>
      </c>
      <c r="HD1103" s="38">
        <v>4</v>
      </c>
      <c r="HE1103" s="38">
        <v>19</v>
      </c>
      <c r="HF1103" s="38">
        <v>63</v>
      </c>
      <c r="HG1103" s="38">
        <v>15</v>
      </c>
      <c r="HH1103" s="38">
        <v>0</v>
      </c>
      <c r="HI1103" s="38">
        <v>12</v>
      </c>
      <c r="HJ1103" s="38">
        <v>54</v>
      </c>
      <c r="HK1103" s="38">
        <v>35</v>
      </c>
      <c r="HL1103" s="38">
        <v>0</v>
      </c>
      <c r="HM1103" s="38">
        <v>0</v>
      </c>
      <c r="HN1103" s="38">
        <v>62</v>
      </c>
      <c r="HO1103" s="38">
        <v>38</v>
      </c>
      <c r="HP1103" s="38">
        <v>0</v>
      </c>
      <c r="HQ1103" s="38">
        <v>0</v>
      </c>
      <c r="HR1103" s="38">
        <v>65</v>
      </c>
      <c r="HS1103" s="38">
        <v>35</v>
      </c>
      <c r="HT1103" s="38">
        <v>0</v>
      </c>
      <c r="HU1103" s="38">
        <v>0</v>
      </c>
      <c r="HV1103" s="38">
        <v>54</v>
      </c>
      <c r="HW1103" s="38">
        <v>46</v>
      </c>
      <c r="HX1103" s="38">
        <v>4</v>
      </c>
      <c r="HY1103" s="38">
        <v>4</v>
      </c>
      <c r="HZ1103" s="38">
        <v>58</v>
      </c>
      <c r="IA1103" s="38">
        <v>35</v>
      </c>
      <c r="IB1103" s="38">
        <v>12</v>
      </c>
      <c r="IC1103" s="38">
        <v>23</v>
      </c>
      <c r="ID1103" s="38">
        <v>42</v>
      </c>
      <c r="IE1103" s="38">
        <v>23</v>
      </c>
      <c r="IF1103" s="38">
        <v>12</v>
      </c>
      <c r="IG1103" s="38">
        <v>23</v>
      </c>
      <c r="IH1103" s="38">
        <v>46</v>
      </c>
      <c r="II1103" s="38">
        <v>19</v>
      </c>
      <c r="IJ1103" s="38">
        <v>8</v>
      </c>
      <c r="IK1103" s="38">
        <v>16</v>
      </c>
      <c r="IL1103" s="38">
        <v>56</v>
      </c>
      <c r="IM1103" s="38">
        <v>20</v>
      </c>
      <c r="IN1103" s="38">
        <v>16</v>
      </c>
      <c r="IO1103" s="38">
        <v>20</v>
      </c>
      <c r="IP1103" s="38">
        <v>48</v>
      </c>
      <c r="IQ1103" s="38">
        <v>16</v>
      </c>
      <c r="IR1103" s="38">
        <v>0</v>
      </c>
      <c r="IS1103" s="38">
        <v>19</v>
      </c>
      <c r="IT1103" s="38">
        <v>59</v>
      </c>
      <c r="IU1103" s="38">
        <v>22</v>
      </c>
      <c r="IV1103" s="38">
        <v>4</v>
      </c>
      <c r="IW1103" s="38">
        <v>11</v>
      </c>
      <c r="IX1103" s="38">
        <v>59</v>
      </c>
      <c r="IY1103" s="38">
        <v>26</v>
      </c>
      <c r="IZ1103" s="38">
        <v>8</v>
      </c>
      <c r="JA1103" s="38">
        <v>23</v>
      </c>
      <c r="JB1103" s="38">
        <v>46</v>
      </c>
      <c r="JC1103" s="38">
        <v>23</v>
      </c>
      <c r="JD1103" s="38">
        <v>4</v>
      </c>
      <c r="JE1103" s="38">
        <v>4</v>
      </c>
      <c r="JF1103" s="38">
        <v>65</v>
      </c>
      <c r="JG1103" s="38">
        <v>27</v>
      </c>
      <c r="JH1103" s="38">
        <v>8</v>
      </c>
      <c r="JI1103" s="38">
        <v>12</v>
      </c>
      <c r="JJ1103" s="38">
        <v>60</v>
      </c>
      <c r="JK1103" s="38">
        <v>20</v>
      </c>
      <c r="JL1103" s="38">
        <v>8</v>
      </c>
      <c r="JM1103" s="38">
        <v>19</v>
      </c>
      <c r="JN1103" s="38">
        <v>46</v>
      </c>
      <c r="JO1103" s="38">
        <v>27</v>
      </c>
      <c r="JP1103" s="38">
        <v>8</v>
      </c>
      <c r="JQ1103" s="38">
        <v>15</v>
      </c>
      <c r="JR1103" s="38">
        <v>58</v>
      </c>
      <c r="JS1103" s="38">
        <v>19</v>
      </c>
      <c r="JT1103" s="38">
        <v>4</v>
      </c>
      <c r="JU1103" s="38">
        <v>12</v>
      </c>
      <c r="JV1103" s="38">
        <v>62</v>
      </c>
      <c r="JW1103" s="38">
        <v>23</v>
      </c>
      <c r="JX1103" s="38">
        <v>46</v>
      </c>
      <c r="JY1103" s="38">
        <v>27</v>
      </c>
      <c r="JZ1103" s="38">
        <v>23</v>
      </c>
      <c r="KA1103" s="38">
        <v>4</v>
      </c>
      <c r="KB1103" s="38">
        <v>44</v>
      </c>
      <c r="KC1103" s="38">
        <v>24</v>
      </c>
      <c r="KD1103" s="38">
        <v>16</v>
      </c>
      <c r="KE1103" s="38">
        <v>16</v>
      </c>
      <c r="KF1103" s="38">
        <v>8</v>
      </c>
      <c r="KG1103" s="38">
        <v>15</v>
      </c>
      <c r="KH1103" s="38">
        <v>42</v>
      </c>
      <c r="KI1103" s="38">
        <v>35</v>
      </c>
      <c r="KJ1103" s="38">
        <v>4</v>
      </c>
      <c r="KK1103" s="38">
        <v>12</v>
      </c>
      <c r="KL1103" s="38">
        <v>50</v>
      </c>
      <c r="KM1103" s="38">
        <v>35</v>
      </c>
      <c r="KN1103" s="38">
        <v>4</v>
      </c>
      <c r="KO1103" s="38">
        <v>12</v>
      </c>
      <c r="KP1103" s="38">
        <v>50</v>
      </c>
      <c r="KQ1103" s="38">
        <v>35</v>
      </c>
      <c r="KR1103" s="38" t="s">
        <v>42</v>
      </c>
      <c r="KS1103" s="38" t="s">
        <v>42</v>
      </c>
      <c r="KT1103" s="38" t="s">
        <v>42</v>
      </c>
      <c r="KU1103" s="38" t="s">
        <v>42</v>
      </c>
      <c r="KV1103" s="38" t="s">
        <v>42</v>
      </c>
      <c r="KW1103" s="38" t="s">
        <v>42</v>
      </c>
      <c r="KX1103" s="38" t="s">
        <v>42</v>
      </c>
      <c r="KY1103" s="38" t="s">
        <v>42</v>
      </c>
      <c r="KZ1103" s="38" t="s">
        <v>42</v>
      </c>
      <c r="LA1103" s="38" t="s">
        <v>42</v>
      </c>
      <c r="LB1103" s="38">
        <v>26</v>
      </c>
      <c r="LC1103" s="38">
        <v>7</v>
      </c>
      <c r="LD1103" s="38">
        <v>4</v>
      </c>
      <c r="LE1103" s="38">
        <v>7</v>
      </c>
      <c r="LF1103" s="38">
        <v>4</v>
      </c>
      <c r="LG1103" s="38">
        <v>48</v>
      </c>
      <c r="LH1103" s="38">
        <v>19</v>
      </c>
      <c r="LI1103" s="38">
        <v>14</v>
      </c>
      <c r="LJ1103" s="38">
        <v>29</v>
      </c>
      <c r="LK1103" s="38">
        <v>57</v>
      </c>
      <c r="LL1103" s="38">
        <v>0</v>
      </c>
      <c r="LM1103" s="38">
        <v>0</v>
      </c>
      <c r="LN1103" s="38">
        <v>29</v>
      </c>
      <c r="LO1103" s="38">
        <v>57</v>
      </c>
      <c r="LP1103" s="38">
        <v>14</v>
      </c>
      <c r="LQ1103" s="38" t="s">
        <v>42</v>
      </c>
      <c r="LR1103" s="38" t="s">
        <v>42</v>
      </c>
      <c r="LS1103" s="38" t="s">
        <v>42</v>
      </c>
      <c r="LT1103" s="38" t="s">
        <v>42</v>
      </c>
      <c r="LU1103" s="38" t="s">
        <v>42</v>
      </c>
      <c r="LV1103" s="38" t="s">
        <v>42</v>
      </c>
      <c r="LW1103" s="38" t="s">
        <v>42</v>
      </c>
      <c r="LX1103" s="38" t="s">
        <v>42</v>
      </c>
      <c r="LY1103" s="38" t="s">
        <v>42</v>
      </c>
      <c r="LZ1103" s="38" t="s">
        <v>42</v>
      </c>
      <c r="MA1103" s="38" t="s">
        <v>42</v>
      </c>
      <c r="MB1103" s="38" t="s">
        <v>42</v>
      </c>
      <c r="MC1103" s="38" t="s">
        <v>42</v>
      </c>
      <c r="MD1103" s="38" t="s">
        <v>42</v>
      </c>
      <c r="ME1103" s="38" t="s">
        <v>42</v>
      </c>
      <c r="MF1103" s="38" t="s">
        <v>42</v>
      </c>
      <c r="MG1103" s="38" t="s">
        <v>42</v>
      </c>
      <c r="MH1103" s="38" t="s">
        <v>42</v>
      </c>
      <c r="MI1103" s="38" t="s">
        <v>42</v>
      </c>
      <c r="MJ1103" s="38" t="s">
        <v>42</v>
      </c>
      <c r="MK1103" s="38" t="s">
        <v>42</v>
      </c>
      <c r="ML1103" s="38" t="s">
        <v>42</v>
      </c>
      <c r="MM1103" s="38" t="s">
        <v>42</v>
      </c>
      <c r="MN1103" s="38" t="s">
        <v>42</v>
      </c>
      <c r="MO1103" s="38" t="s">
        <v>42</v>
      </c>
      <c r="MP1103" s="38" t="s">
        <v>42</v>
      </c>
      <c r="MQ1103" s="38" t="s">
        <v>42</v>
      </c>
      <c r="MR1103" s="38" t="s">
        <v>42</v>
      </c>
      <c r="MS1103" s="38">
        <v>0</v>
      </c>
      <c r="MT1103" s="38">
        <v>18</v>
      </c>
      <c r="MU1103" s="38">
        <v>35</v>
      </c>
      <c r="MV1103" s="38">
        <v>35</v>
      </c>
      <c r="MW1103" s="38">
        <v>12</v>
      </c>
      <c r="MX1103" s="38">
        <v>0</v>
      </c>
      <c r="MY1103" s="38">
        <v>24</v>
      </c>
      <c r="MZ1103" s="38">
        <v>29</v>
      </c>
      <c r="NA1103" s="38">
        <v>35</v>
      </c>
      <c r="NB1103" s="38">
        <v>12</v>
      </c>
      <c r="NC1103" s="38">
        <v>0</v>
      </c>
      <c r="ND1103" s="38">
        <v>24</v>
      </c>
      <c r="NE1103" s="38">
        <v>35</v>
      </c>
      <c r="NF1103" s="38">
        <v>29</v>
      </c>
      <c r="NG1103" s="38">
        <v>12</v>
      </c>
      <c r="NH1103" s="38">
        <v>0</v>
      </c>
      <c r="NI1103" s="38">
        <v>18</v>
      </c>
      <c r="NJ1103" s="38">
        <v>35</v>
      </c>
      <c r="NK1103" s="38">
        <v>41</v>
      </c>
      <c r="NL1103" s="38">
        <v>6</v>
      </c>
      <c r="NM1103" s="38">
        <v>0</v>
      </c>
      <c r="NN1103" s="38">
        <v>13</v>
      </c>
      <c r="NO1103" s="38">
        <v>44</v>
      </c>
      <c r="NP1103" s="38">
        <v>38</v>
      </c>
      <c r="NQ1103" s="38">
        <v>6</v>
      </c>
      <c r="NR1103" s="38">
        <v>0</v>
      </c>
      <c r="NS1103" s="38">
        <v>18</v>
      </c>
      <c r="NT1103" s="38">
        <v>41</v>
      </c>
      <c r="NU1103" s="38">
        <v>29</v>
      </c>
      <c r="NV1103" s="38">
        <v>12</v>
      </c>
      <c r="NW1103" s="38">
        <v>0</v>
      </c>
      <c r="NX1103" s="38">
        <v>12</v>
      </c>
      <c r="NY1103" s="38">
        <v>29</v>
      </c>
      <c r="NZ1103" s="38">
        <v>41</v>
      </c>
      <c r="OA1103" s="38">
        <v>18</v>
      </c>
      <c r="OB1103" s="38">
        <v>0</v>
      </c>
      <c r="OC1103" s="38">
        <v>44</v>
      </c>
      <c r="OD1103" s="38">
        <v>44</v>
      </c>
      <c r="OE1103" s="38">
        <v>11</v>
      </c>
      <c r="OF1103" s="38">
        <v>0</v>
      </c>
      <c r="OG1103" s="38">
        <v>41</v>
      </c>
      <c r="OH1103" s="38">
        <v>44</v>
      </c>
      <c r="OI1103" s="38">
        <v>15</v>
      </c>
      <c r="OJ1103" s="38">
        <v>0</v>
      </c>
      <c r="OK1103" s="38">
        <v>26</v>
      </c>
      <c r="OL1103" s="38">
        <v>63</v>
      </c>
      <c r="OM1103" s="38">
        <v>11</v>
      </c>
      <c r="ON1103" s="38">
        <v>4</v>
      </c>
      <c r="OO1103" s="38">
        <v>44</v>
      </c>
      <c r="OP1103" s="38">
        <v>41</v>
      </c>
      <c r="OQ1103" s="38">
        <v>11</v>
      </c>
      <c r="OR1103" s="38">
        <v>0</v>
      </c>
      <c r="OS1103" s="38">
        <v>26</v>
      </c>
      <c r="OT1103" s="38">
        <v>44</v>
      </c>
      <c r="OU1103" s="38">
        <v>30</v>
      </c>
      <c r="OV1103" s="38">
        <v>0</v>
      </c>
      <c r="OW1103" s="38">
        <v>30</v>
      </c>
      <c r="OX1103" s="38">
        <v>44</v>
      </c>
      <c r="OY1103" s="38">
        <v>26</v>
      </c>
      <c r="OZ1103" s="38">
        <v>0</v>
      </c>
      <c r="PA1103" s="38">
        <v>41</v>
      </c>
      <c r="PB1103" s="38">
        <v>48</v>
      </c>
      <c r="PC1103" s="38">
        <v>11</v>
      </c>
      <c r="PD1103" s="38">
        <v>0</v>
      </c>
      <c r="PE1103" s="38">
        <v>22</v>
      </c>
      <c r="PF1103" s="38">
        <v>48</v>
      </c>
      <c r="PG1103" s="38">
        <v>30</v>
      </c>
      <c r="PH1103" s="38">
        <v>0</v>
      </c>
      <c r="PI1103" s="38">
        <v>26</v>
      </c>
      <c r="PJ1103" s="38">
        <v>63</v>
      </c>
      <c r="PK1103" s="38">
        <v>11</v>
      </c>
      <c r="PL1103" s="38">
        <v>4</v>
      </c>
      <c r="PM1103" s="38">
        <v>52</v>
      </c>
      <c r="PN1103" s="38">
        <v>41</v>
      </c>
      <c r="PO1103" s="38">
        <v>4</v>
      </c>
      <c r="PP1103" s="38">
        <v>0</v>
      </c>
      <c r="PQ1103" s="38">
        <v>48</v>
      </c>
      <c r="PR1103" s="38">
        <v>48</v>
      </c>
      <c r="PS1103" s="38">
        <v>4</v>
      </c>
      <c r="PT1103" s="38">
        <v>0</v>
      </c>
      <c r="PU1103" s="38">
        <v>59</v>
      </c>
      <c r="PV1103" s="38">
        <v>33</v>
      </c>
      <c r="PW1103" s="38">
        <v>7</v>
      </c>
      <c r="PX1103" s="38">
        <v>0</v>
      </c>
      <c r="PY1103" s="38">
        <v>38</v>
      </c>
      <c r="PZ1103" s="38">
        <v>58</v>
      </c>
      <c r="QA1103" s="38">
        <v>4</v>
      </c>
      <c r="QB1103" s="38">
        <v>0</v>
      </c>
      <c r="QC1103" s="38">
        <v>59</v>
      </c>
      <c r="QD1103" s="38">
        <v>37</v>
      </c>
      <c r="QE1103" s="38">
        <v>4</v>
      </c>
      <c r="QF1103" s="38">
        <v>0</v>
      </c>
      <c r="QG1103" s="38">
        <v>15</v>
      </c>
      <c r="QH1103" s="38">
        <v>41</v>
      </c>
      <c r="QI1103" s="38">
        <v>37</v>
      </c>
      <c r="QJ1103" s="38">
        <v>7</v>
      </c>
      <c r="QK1103" s="38">
        <v>0</v>
      </c>
      <c r="QL1103" s="38">
        <v>15</v>
      </c>
      <c r="QM1103" s="38">
        <v>26</v>
      </c>
      <c r="QN1103" s="38">
        <v>56</v>
      </c>
      <c r="QO1103" s="38">
        <v>4</v>
      </c>
      <c r="QP1103" s="38">
        <v>0</v>
      </c>
      <c r="QQ1103" s="38">
        <v>19</v>
      </c>
      <c r="QR1103" s="38">
        <v>26</v>
      </c>
      <c r="QS1103" s="38">
        <v>44</v>
      </c>
      <c r="QT1103" s="38">
        <v>11</v>
      </c>
      <c r="QU1103" s="38">
        <v>0</v>
      </c>
      <c r="QV1103" s="38">
        <v>23</v>
      </c>
      <c r="QW1103" s="38">
        <v>23</v>
      </c>
      <c r="QX1103" s="38">
        <v>42</v>
      </c>
      <c r="QY1103" s="38">
        <v>12</v>
      </c>
      <c r="QZ1103" s="38">
        <v>0</v>
      </c>
      <c r="RA1103" s="38">
        <v>22</v>
      </c>
      <c r="RB1103" s="38">
        <v>30</v>
      </c>
      <c r="RC1103" s="38">
        <v>37</v>
      </c>
      <c r="RD1103" s="38">
        <v>11</v>
      </c>
      <c r="RE1103" s="38">
        <v>0</v>
      </c>
      <c r="RF1103" s="38">
        <v>23</v>
      </c>
      <c r="RG1103" s="38">
        <v>35</v>
      </c>
      <c r="RH1103" s="38">
        <v>35</v>
      </c>
      <c r="RI1103" s="38">
        <v>8</v>
      </c>
      <c r="RJ1103" s="38">
        <v>0</v>
      </c>
      <c r="RK1103" s="38">
        <v>23</v>
      </c>
      <c r="RL1103" s="38">
        <v>27</v>
      </c>
      <c r="RM1103" s="38">
        <v>42</v>
      </c>
      <c r="RN1103" s="38">
        <v>8</v>
      </c>
      <c r="RO1103" s="38">
        <v>0</v>
      </c>
      <c r="RP1103" s="38">
        <v>31</v>
      </c>
      <c r="RQ1103" s="38">
        <v>23</v>
      </c>
      <c r="RR1103" s="38">
        <v>38</v>
      </c>
      <c r="RS1103" s="38">
        <v>8</v>
      </c>
      <c r="RT1103" s="38">
        <v>19</v>
      </c>
      <c r="RU1103" s="38">
        <v>81</v>
      </c>
      <c r="RV1103" s="38">
        <v>0</v>
      </c>
      <c r="RW1103" s="38">
        <v>0</v>
      </c>
      <c r="RX1103" s="38">
        <v>0</v>
      </c>
      <c r="RY1103" s="38">
        <v>0</v>
      </c>
      <c r="RZ1103" s="38">
        <v>40</v>
      </c>
      <c r="SA1103" s="38">
        <v>60</v>
      </c>
      <c r="SB1103" s="38">
        <v>0</v>
      </c>
      <c r="SC1103" s="38">
        <v>0</v>
      </c>
      <c r="SD1103" s="38">
        <v>20</v>
      </c>
      <c r="SE1103" s="38">
        <v>80</v>
      </c>
      <c r="SF1103" s="38">
        <v>0</v>
      </c>
      <c r="SG1103" s="38">
        <v>0</v>
      </c>
      <c r="SH1103" s="38">
        <v>40</v>
      </c>
      <c r="SI1103" s="38">
        <v>60</v>
      </c>
      <c r="SJ1103" s="38">
        <v>0</v>
      </c>
      <c r="SK1103" s="38">
        <v>0</v>
      </c>
      <c r="SL1103" s="38">
        <v>40</v>
      </c>
      <c r="SM1103" s="38">
        <v>60</v>
      </c>
      <c r="SN1103" s="38">
        <v>0</v>
      </c>
      <c r="SO1103" s="38">
        <v>0</v>
      </c>
      <c r="SP1103" s="38">
        <v>40</v>
      </c>
      <c r="SQ1103" s="38">
        <v>60</v>
      </c>
      <c r="SR1103" s="38">
        <v>0</v>
      </c>
      <c r="SS1103" s="38">
        <v>0</v>
      </c>
      <c r="ST1103" s="38">
        <v>40</v>
      </c>
      <c r="SU1103" s="38">
        <v>60</v>
      </c>
      <c r="SV1103" s="38">
        <v>5</v>
      </c>
      <c r="SW1103" s="38">
        <v>41</v>
      </c>
      <c r="SX1103" s="38">
        <v>36</v>
      </c>
      <c r="SY1103" s="38">
        <v>18</v>
      </c>
      <c r="SZ1103" s="38">
        <v>0</v>
      </c>
      <c r="TA1103" s="38">
        <v>36</v>
      </c>
      <c r="TB1103" s="38">
        <v>45</v>
      </c>
      <c r="TC1103" s="38">
        <v>18</v>
      </c>
      <c r="TD1103" s="38">
        <v>5</v>
      </c>
      <c r="TE1103" s="38">
        <v>64</v>
      </c>
      <c r="TF1103" s="38">
        <v>18</v>
      </c>
      <c r="TG1103" s="38">
        <v>14</v>
      </c>
      <c r="TH1103" s="38">
        <v>0</v>
      </c>
      <c r="TI1103" s="38">
        <v>50</v>
      </c>
      <c r="TJ1103" s="38">
        <v>45</v>
      </c>
      <c r="TK1103" s="38">
        <v>5</v>
      </c>
      <c r="TL1103" s="38">
        <v>0</v>
      </c>
      <c r="TM1103" s="38">
        <v>50</v>
      </c>
      <c r="TN1103" s="38">
        <v>45</v>
      </c>
      <c r="TO1103" s="38">
        <v>5</v>
      </c>
      <c r="TP1103" s="38">
        <v>5</v>
      </c>
      <c r="TQ1103" s="38">
        <v>50</v>
      </c>
      <c r="TR1103" s="38">
        <v>45</v>
      </c>
      <c r="TS1103" s="38">
        <v>0</v>
      </c>
      <c r="TT1103" s="38">
        <v>0</v>
      </c>
      <c r="TU1103" s="38">
        <v>9</v>
      </c>
      <c r="TV1103" s="38">
        <v>77</v>
      </c>
      <c r="TW1103" s="38">
        <v>14</v>
      </c>
      <c r="TX1103" s="38">
        <v>0</v>
      </c>
      <c r="TY1103" s="38">
        <v>0</v>
      </c>
      <c r="TZ1103" s="38">
        <v>45</v>
      </c>
      <c r="UA1103" s="38">
        <v>55</v>
      </c>
      <c r="UB1103" s="38">
        <v>0</v>
      </c>
      <c r="UC1103" s="38">
        <v>48</v>
      </c>
      <c r="UD1103" s="38">
        <v>38</v>
      </c>
      <c r="UE1103" s="38">
        <v>14</v>
      </c>
      <c r="UF1103" s="38">
        <v>0</v>
      </c>
      <c r="UG1103" s="38">
        <v>0</v>
      </c>
      <c r="UH1103" s="38">
        <v>24</v>
      </c>
      <c r="UI1103" s="38">
        <v>48</v>
      </c>
      <c r="UJ1103" s="38">
        <v>29</v>
      </c>
      <c r="UK1103" s="38">
        <v>0</v>
      </c>
      <c r="UL1103" s="38">
        <v>0</v>
      </c>
      <c r="UM1103" s="38">
        <v>29</v>
      </c>
      <c r="UN1103" s="38">
        <v>43</v>
      </c>
      <c r="UO1103" s="38">
        <v>29</v>
      </c>
      <c r="UP1103" s="38" t="s">
        <v>42</v>
      </c>
      <c r="UQ1103" s="38" t="s">
        <v>42</v>
      </c>
      <c r="UR1103" s="38" t="s">
        <v>42</v>
      </c>
      <c r="US1103" s="38" t="s">
        <v>42</v>
      </c>
      <c r="UT1103" s="38" t="s">
        <v>42</v>
      </c>
      <c r="UU1103" s="38" t="s">
        <v>42</v>
      </c>
      <c r="UV1103" s="38" t="s">
        <v>42</v>
      </c>
      <c r="UW1103" s="38" t="s">
        <v>42</v>
      </c>
      <c r="UX1103" s="38" t="s">
        <v>42</v>
      </c>
      <c r="UY1103" s="38" t="s">
        <v>42</v>
      </c>
      <c r="UZ1103" s="38" t="s">
        <v>42</v>
      </c>
      <c r="VA1103" s="38" t="s">
        <v>42</v>
      </c>
      <c r="VB1103" s="38" t="s">
        <v>42</v>
      </c>
      <c r="VC1103" s="38" t="s">
        <v>42</v>
      </c>
      <c r="VD1103" s="38" t="s">
        <v>42</v>
      </c>
      <c r="VE1103" s="38" t="s">
        <v>42</v>
      </c>
      <c r="VF1103" s="38" t="s">
        <v>42</v>
      </c>
      <c r="VG1103" s="38" t="s">
        <v>42</v>
      </c>
      <c r="VH1103" s="38" t="s">
        <v>42</v>
      </c>
      <c r="VI1103" s="38" t="s">
        <v>42</v>
      </c>
      <c r="VJ1103" s="38" t="s">
        <v>42</v>
      </c>
      <c r="VK1103" s="38" t="s">
        <v>42</v>
      </c>
      <c r="VL1103" s="38" t="s">
        <v>42</v>
      </c>
      <c r="VM1103" s="38" t="s">
        <v>42</v>
      </c>
      <c r="VN1103" s="38" t="s">
        <v>42</v>
      </c>
      <c r="VO1103" s="38" t="s">
        <v>42</v>
      </c>
      <c r="VP1103" s="38" t="s">
        <v>42</v>
      </c>
      <c r="VQ1103" s="38" t="s">
        <v>42</v>
      </c>
      <c r="VR1103" s="38" t="s">
        <v>42</v>
      </c>
      <c r="VS1103" s="38" t="s">
        <v>42</v>
      </c>
    </row>
    <row r="1104" spans="1:591" s="28" customFormat="1" ht="15" customHeight="1" x14ac:dyDescent="0.25">
      <c r="A1104" s="14" t="s">
        <v>2280</v>
      </c>
      <c r="B1104" s="13" t="s">
        <v>2281</v>
      </c>
      <c r="C1104" s="38">
        <v>87</v>
      </c>
      <c r="D1104" s="38">
        <v>0</v>
      </c>
      <c r="E1104" s="38">
        <v>15</v>
      </c>
      <c r="F1104" s="38">
        <v>48</v>
      </c>
      <c r="G1104" s="38">
        <v>37</v>
      </c>
      <c r="H1104" s="38">
        <v>0</v>
      </c>
      <c r="I1104" s="38">
        <v>11</v>
      </c>
      <c r="J1104" s="38">
        <v>63</v>
      </c>
      <c r="K1104" s="38">
        <v>26</v>
      </c>
      <c r="L1104" s="38">
        <v>0</v>
      </c>
      <c r="M1104" s="38">
        <v>19</v>
      </c>
      <c r="N1104" s="38">
        <v>59</v>
      </c>
      <c r="O1104" s="38">
        <v>22</v>
      </c>
      <c r="P1104" s="38">
        <v>0</v>
      </c>
      <c r="Q1104" s="38">
        <v>22</v>
      </c>
      <c r="R1104" s="38">
        <v>56</v>
      </c>
      <c r="S1104" s="38">
        <v>22</v>
      </c>
      <c r="T1104" s="38">
        <v>0</v>
      </c>
      <c r="U1104" s="38">
        <v>22</v>
      </c>
      <c r="V1104" s="38">
        <v>26</v>
      </c>
      <c r="W1104" s="38">
        <v>52</v>
      </c>
      <c r="X1104" s="38">
        <v>4</v>
      </c>
      <c r="Y1104" s="38">
        <v>4</v>
      </c>
      <c r="Z1104" s="38">
        <v>44</v>
      </c>
      <c r="AA1104" s="38">
        <v>41</v>
      </c>
      <c r="AB1104" s="38">
        <v>7</v>
      </c>
      <c r="AC1104" s="38">
        <v>4</v>
      </c>
      <c r="AD1104" s="38">
        <v>0</v>
      </c>
      <c r="AE1104" s="38">
        <v>37</v>
      </c>
      <c r="AF1104" s="38">
        <v>56</v>
      </c>
      <c r="AG1104" s="38">
        <v>4</v>
      </c>
      <c r="AH1104" s="38">
        <v>4</v>
      </c>
      <c r="AI1104" s="38">
        <v>4</v>
      </c>
      <c r="AJ1104" s="38">
        <v>37</v>
      </c>
      <c r="AK1104" s="38">
        <v>56</v>
      </c>
      <c r="AL1104" s="38">
        <v>0</v>
      </c>
      <c r="AM1104" s="38">
        <v>4</v>
      </c>
      <c r="AN1104" s="38">
        <v>7</v>
      </c>
      <c r="AO1104" s="38">
        <v>33</v>
      </c>
      <c r="AP1104" s="38">
        <v>52</v>
      </c>
      <c r="AQ1104" s="38">
        <v>4</v>
      </c>
      <c r="AR1104" s="38">
        <v>4</v>
      </c>
      <c r="AS1104" s="38">
        <v>7</v>
      </c>
      <c r="AT1104" s="38">
        <v>41</v>
      </c>
      <c r="AU1104" s="38">
        <v>48</v>
      </c>
      <c r="AV1104" s="38">
        <v>0</v>
      </c>
      <c r="AW1104" s="38">
        <v>4</v>
      </c>
      <c r="AX1104" s="38">
        <v>11</v>
      </c>
      <c r="AY1104" s="38">
        <v>44</v>
      </c>
      <c r="AZ1104" s="38">
        <v>41</v>
      </c>
      <c r="BA1104" s="38">
        <v>0</v>
      </c>
      <c r="BB1104" s="38">
        <v>4</v>
      </c>
      <c r="BC1104" s="38">
        <v>4</v>
      </c>
      <c r="BD1104" s="38">
        <v>31</v>
      </c>
      <c r="BE1104" s="38">
        <v>54</v>
      </c>
      <c r="BF1104" s="38">
        <v>8</v>
      </c>
      <c r="BG1104" s="38">
        <v>4</v>
      </c>
      <c r="BH1104" s="38">
        <v>4</v>
      </c>
      <c r="BI1104" s="38">
        <v>44</v>
      </c>
      <c r="BJ1104" s="38">
        <v>41</v>
      </c>
      <c r="BK1104" s="38">
        <v>7</v>
      </c>
      <c r="BL1104" s="38" t="s">
        <v>42</v>
      </c>
      <c r="BM1104" s="38" t="s">
        <v>42</v>
      </c>
      <c r="BN1104" s="38" t="s">
        <v>42</v>
      </c>
      <c r="BO1104" s="38" t="s">
        <v>42</v>
      </c>
      <c r="BP1104" s="38" t="s">
        <v>42</v>
      </c>
      <c r="BQ1104" s="38" t="s">
        <v>42</v>
      </c>
      <c r="BR1104" s="38" t="s">
        <v>42</v>
      </c>
      <c r="BS1104" s="38" t="s">
        <v>42</v>
      </c>
      <c r="BT1104" s="38" t="s">
        <v>42</v>
      </c>
      <c r="BU1104" s="38" t="s">
        <v>42</v>
      </c>
      <c r="BV1104" s="38" t="s">
        <v>42</v>
      </c>
      <c r="BW1104" s="38" t="s">
        <v>42</v>
      </c>
      <c r="BX1104" s="38" t="s">
        <v>42</v>
      </c>
      <c r="BY1104" s="38" t="s">
        <v>42</v>
      </c>
      <c r="BZ1104" s="38" t="s">
        <v>42</v>
      </c>
      <c r="CA1104" s="38" t="s">
        <v>42</v>
      </c>
      <c r="CB1104" s="38" t="s">
        <v>42</v>
      </c>
      <c r="CC1104" s="38" t="s">
        <v>42</v>
      </c>
      <c r="CD1104" s="38" t="s">
        <v>42</v>
      </c>
      <c r="CE1104" s="38" t="s">
        <v>42</v>
      </c>
      <c r="CF1104" s="38">
        <v>4</v>
      </c>
      <c r="CG1104" s="38">
        <v>22</v>
      </c>
      <c r="CH1104" s="38">
        <v>48</v>
      </c>
      <c r="CI1104" s="38">
        <v>26</v>
      </c>
      <c r="CJ1104" s="38">
        <v>4</v>
      </c>
      <c r="CK1104" s="38">
        <v>19</v>
      </c>
      <c r="CL1104" s="38">
        <v>41</v>
      </c>
      <c r="CM1104" s="38">
        <v>37</v>
      </c>
      <c r="CN1104" s="38">
        <v>4</v>
      </c>
      <c r="CO1104" s="38">
        <v>7</v>
      </c>
      <c r="CP1104" s="38">
        <v>70</v>
      </c>
      <c r="CQ1104" s="38">
        <v>19</v>
      </c>
      <c r="CR1104" s="38">
        <v>7</v>
      </c>
      <c r="CS1104" s="38">
        <v>15</v>
      </c>
      <c r="CT1104" s="38">
        <v>44</v>
      </c>
      <c r="CU1104" s="38">
        <v>33</v>
      </c>
      <c r="CV1104" s="38">
        <v>7</v>
      </c>
      <c r="CW1104" s="38">
        <v>7</v>
      </c>
      <c r="CX1104" s="38">
        <v>59</v>
      </c>
      <c r="CY1104" s="38">
        <v>26</v>
      </c>
      <c r="CZ1104" s="38">
        <v>8</v>
      </c>
      <c r="DA1104" s="38">
        <v>8</v>
      </c>
      <c r="DB1104" s="38">
        <v>62</v>
      </c>
      <c r="DC1104" s="38">
        <v>23</v>
      </c>
      <c r="DD1104" s="38">
        <v>7</v>
      </c>
      <c r="DE1104" s="38">
        <v>4</v>
      </c>
      <c r="DF1104" s="38">
        <v>67</v>
      </c>
      <c r="DG1104" s="38">
        <v>22</v>
      </c>
      <c r="DH1104" s="38">
        <v>7</v>
      </c>
      <c r="DI1104" s="38">
        <v>7</v>
      </c>
      <c r="DJ1104" s="38">
        <v>44</v>
      </c>
      <c r="DK1104" s="38">
        <v>41</v>
      </c>
      <c r="DL1104" s="38">
        <v>7</v>
      </c>
      <c r="DM1104" s="38">
        <v>4</v>
      </c>
      <c r="DN1104" s="38">
        <v>37</v>
      </c>
      <c r="DO1104" s="38">
        <v>52</v>
      </c>
      <c r="DP1104" s="38">
        <v>7</v>
      </c>
      <c r="DQ1104" s="38">
        <v>0</v>
      </c>
      <c r="DR1104" s="38">
        <v>44</v>
      </c>
      <c r="DS1104" s="38">
        <v>48</v>
      </c>
      <c r="DT1104" s="38">
        <v>7</v>
      </c>
      <c r="DU1104" s="38">
        <v>4</v>
      </c>
      <c r="DV1104" s="38">
        <v>48</v>
      </c>
      <c r="DW1104" s="38">
        <v>41</v>
      </c>
      <c r="DX1104" s="38">
        <v>4</v>
      </c>
      <c r="DY1104" s="38">
        <v>7</v>
      </c>
      <c r="DZ1104" s="38">
        <v>48</v>
      </c>
      <c r="EA1104" s="38">
        <v>41</v>
      </c>
      <c r="EB1104" s="38">
        <v>7</v>
      </c>
      <c r="EC1104" s="38">
        <v>7</v>
      </c>
      <c r="ED1104" s="38">
        <v>37</v>
      </c>
      <c r="EE1104" s="38">
        <v>48</v>
      </c>
      <c r="EF1104" s="38">
        <v>4</v>
      </c>
      <c r="EG1104" s="38">
        <v>7</v>
      </c>
      <c r="EH1104" s="38">
        <v>22</v>
      </c>
      <c r="EI1104" s="38">
        <v>67</v>
      </c>
      <c r="EJ1104" s="38">
        <v>8</v>
      </c>
      <c r="EK1104" s="38">
        <v>8</v>
      </c>
      <c r="EL1104" s="38">
        <v>38</v>
      </c>
      <c r="EM1104" s="38">
        <v>46</v>
      </c>
      <c r="EN1104" s="38">
        <v>4</v>
      </c>
      <c r="EO1104" s="38">
        <v>4</v>
      </c>
      <c r="EP1104" s="38">
        <v>44</v>
      </c>
      <c r="EQ1104" s="38">
        <v>48</v>
      </c>
      <c r="ER1104" s="38">
        <v>4</v>
      </c>
      <c r="ES1104" s="38">
        <v>0</v>
      </c>
      <c r="ET1104" s="38">
        <v>59</v>
      </c>
      <c r="EU1104" s="38">
        <v>37</v>
      </c>
      <c r="EV1104" s="38">
        <v>4</v>
      </c>
      <c r="EW1104" s="38">
        <v>15</v>
      </c>
      <c r="EX1104" s="38">
        <v>41</v>
      </c>
      <c r="EY1104" s="38">
        <v>41</v>
      </c>
      <c r="EZ1104" s="38">
        <v>4</v>
      </c>
      <c r="FA1104" s="38">
        <v>4</v>
      </c>
      <c r="FB1104" s="38">
        <v>48</v>
      </c>
      <c r="FC1104" s="38">
        <v>44</v>
      </c>
      <c r="FD1104" s="38">
        <v>4</v>
      </c>
      <c r="FE1104" s="38">
        <v>4</v>
      </c>
      <c r="FF1104" s="38">
        <v>44</v>
      </c>
      <c r="FG1104" s="38">
        <v>48</v>
      </c>
      <c r="FH1104" s="38">
        <v>4</v>
      </c>
      <c r="FI1104" s="38">
        <v>0</v>
      </c>
      <c r="FJ1104" s="38">
        <v>59</v>
      </c>
      <c r="FK1104" s="38">
        <v>37</v>
      </c>
      <c r="FL1104" s="38">
        <v>4</v>
      </c>
      <c r="FM1104" s="38">
        <v>15</v>
      </c>
      <c r="FN1104" s="38">
        <v>52</v>
      </c>
      <c r="FO1104" s="38">
        <v>30</v>
      </c>
      <c r="FP1104" s="38">
        <v>7</v>
      </c>
      <c r="FQ1104" s="38">
        <v>7</v>
      </c>
      <c r="FR1104" s="38">
        <v>44</v>
      </c>
      <c r="FS1104" s="38">
        <v>41</v>
      </c>
      <c r="FT1104" s="38">
        <v>4</v>
      </c>
      <c r="FU1104" s="38">
        <v>4</v>
      </c>
      <c r="FV1104" s="38">
        <v>54</v>
      </c>
      <c r="FW1104" s="38">
        <v>38</v>
      </c>
      <c r="FX1104" s="38">
        <v>4</v>
      </c>
      <c r="FY1104" s="38">
        <v>11</v>
      </c>
      <c r="FZ1104" s="38">
        <v>41</v>
      </c>
      <c r="GA1104" s="38">
        <v>44</v>
      </c>
      <c r="GB1104" s="38">
        <v>0</v>
      </c>
      <c r="GC1104" s="38">
        <v>56</v>
      </c>
      <c r="GD1104" s="38">
        <v>44</v>
      </c>
      <c r="GE1104" s="38">
        <v>0</v>
      </c>
      <c r="GF1104" s="38">
        <v>0</v>
      </c>
      <c r="GG1104" s="38">
        <v>4</v>
      </c>
      <c r="GH1104" s="38">
        <v>50</v>
      </c>
      <c r="GI1104" s="38">
        <v>46</v>
      </c>
      <c r="GJ1104" s="38">
        <v>0</v>
      </c>
      <c r="GK1104" s="38">
        <v>15</v>
      </c>
      <c r="GL1104" s="38">
        <v>52</v>
      </c>
      <c r="GM1104" s="38">
        <v>33</v>
      </c>
      <c r="GN1104" s="38">
        <v>0</v>
      </c>
      <c r="GO1104" s="38">
        <v>4</v>
      </c>
      <c r="GP1104" s="38">
        <v>63</v>
      </c>
      <c r="GQ1104" s="38">
        <v>33</v>
      </c>
      <c r="GR1104" s="38">
        <v>0</v>
      </c>
      <c r="GS1104" s="38">
        <v>0</v>
      </c>
      <c r="GT1104" s="38">
        <v>44</v>
      </c>
      <c r="GU1104" s="38">
        <v>56</v>
      </c>
      <c r="GV1104" s="38">
        <v>0</v>
      </c>
      <c r="GW1104" s="38">
        <v>15</v>
      </c>
      <c r="GX1104" s="38">
        <v>59</v>
      </c>
      <c r="GY1104" s="38">
        <v>26</v>
      </c>
      <c r="GZ1104" s="38">
        <v>0</v>
      </c>
      <c r="HA1104" s="38">
        <v>19</v>
      </c>
      <c r="HB1104" s="38">
        <v>52</v>
      </c>
      <c r="HC1104" s="38">
        <v>30</v>
      </c>
      <c r="HD1104" s="38">
        <v>0</v>
      </c>
      <c r="HE1104" s="38">
        <v>4</v>
      </c>
      <c r="HF1104" s="38">
        <v>67</v>
      </c>
      <c r="HG1104" s="38">
        <v>30</v>
      </c>
      <c r="HH1104" s="38">
        <v>0</v>
      </c>
      <c r="HI1104" s="38">
        <v>4</v>
      </c>
      <c r="HJ1104" s="38">
        <v>62</v>
      </c>
      <c r="HK1104" s="38">
        <v>35</v>
      </c>
      <c r="HL1104" s="38">
        <v>0</v>
      </c>
      <c r="HM1104" s="38">
        <v>4</v>
      </c>
      <c r="HN1104" s="38">
        <v>62</v>
      </c>
      <c r="HO1104" s="38">
        <v>35</v>
      </c>
      <c r="HP1104" s="38">
        <v>0</v>
      </c>
      <c r="HQ1104" s="38">
        <v>12</v>
      </c>
      <c r="HR1104" s="38">
        <v>46</v>
      </c>
      <c r="HS1104" s="38">
        <v>42</v>
      </c>
      <c r="HT1104" s="38">
        <v>0</v>
      </c>
      <c r="HU1104" s="38">
        <v>0</v>
      </c>
      <c r="HV1104" s="38">
        <v>58</v>
      </c>
      <c r="HW1104" s="38">
        <v>42</v>
      </c>
      <c r="HX1104" s="38">
        <v>0</v>
      </c>
      <c r="HY1104" s="38">
        <v>4</v>
      </c>
      <c r="HZ1104" s="38">
        <v>54</v>
      </c>
      <c r="IA1104" s="38">
        <v>42</v>
      </c>
      <c r="IB1104" s="38">
        <v>0</v>
      </c>
      <c r="IC1104" s="38">
        <v>22</v>
      </c>
      <c r="ID1104" s="38">
        <v>44</v>
      </c>
      <c r="IE1104" s="38">
        <v>33</v>
      </c>
      <c r="IF1104" s="38">
        <v>0</v>
      </c>
      <c r="IG1104" s="38">
        <v>19</v>
      </c>
      <c r="IH1104" s="38">
        <v>56</v>
      </c>
      <c r="II1104" s="38">
        <v>26</v>
      </c>
      <c r="IJ1104" s="38">
        <v>0</v>
      </c>
      <c r="IK1104" s="38">
        <v>15</v>
      </c>
      <c r="IL1104" s="38">
        <v>56</v>
      </c>
      <c r="IM1104" s="38">
        <v>30</v>
      </c>
      <c r="IN1104" s="38">
        <v>0</v>
      </c>
      <c r="IO1104" s="38">
        <v>11</v>
      </c>
      <c r="IP1104" s="38">
        <v>63</v>
      </c>
      <c r="IQ1104" s="38">
        <v>26</v>
      </c>
      <c r="IR1104" s="38">
        <v>4</v>
      </c>
      <c r="IS1104" s="38">
        <v>0</v>
      </c>
      <c r="IT1104" s="38">
        <v>48</v>
      </c>
      <c r="IU1104" s="38">
        <v>48</v>
      </c>
      <c r="IV1104" s="38">
        <v>0</v>
      </c>
      <c r="IW1104" s="38">
        <v>7</v>
      </c>
      <c r="IX1104" s="38">
        <v>41</v>
      </c>
      <c r="IY1104" s="38">
        <v>52</v>
      </c>
      <c r="IZ1104" s="38">
        <v>0</v>
      </c>
      <c r="JA1104" s="38">
        <v>0</v>
      </c>
      <c r="JB1104" s="38">
        <v>41</v>
      </c>
      <c r="JC1104" s="38">
        <v>59</v>
      </c>
      <c r="JD1104" s="38">
        <v>0</v>
      </c>
      <c r="JE1104" s="38">
        <v>11</v>
      </c>
      <c r="JF1104" s="38">
        <v>33</v>
      </c>
      <c r="JG1104" s="38">
        <v>56</v>
      </c>
      <c r="JH1104" s="38">
        <v>0</v>
      </c>
      <c r="JI1104" s="38">
        <v>11</v>
      </c>
      <c r="JJ1104" s="38">
        <v>48</v>
      </c>
      <c r="JK1104" s="38">
        <v>41</v>
      </c>
      <c r="JL1104" s="38">
        <v>0</v>
      </c>
      <c r="JM1104" s="38">
        <v>11</v>
      </c>
      <c r="JN1104" s="38">
        <v>37</v>
      </c>
      <c r="JO1104" s="38">
        <v>52</v>
      </c>
      <c r="JP1104" s="38">
        <v>4</v>
      </c>
      <c r="JQ1104" s="38">
        <v>4</v>
      </c>
      <c r="JR1104" s="38">
        <v>52</v>
      </c>
      <c r="JS1104" s="38">
        <v>41</v>
      </c>
      <c r="JT1104" s="38">
        <v>4</v>
      </c>
      <c r="JU1104" s="38">
        <v>0</v>
      </c>
      <c r="JV1104" s="38">
        <v>52</v>
      </c>
      <c r="JW1104" s="38">
        <v>44</v>
      </c>
      <c r="JX1104" s="38">
        <v>7</v>
      </c>
      <c r="JY1104" s="38">
        <v>7</v>
      </c>
      <c r="JZ1104" s="38">
        <v>48</v>
      </c>
      <c r="KA1104" s="38">
        <v>37</v>
      </c>
      <c r="KB1104" s="38">
        <v>4</v>
      </c>
      <c r="KC1104" s="38">
        <v>30</v>
      </c>
      <c r="KD1104" s="38">
        <v>48</v>
      </c>
      <c r="KE1104" s="38">
        <v>19</v>
      </c>
      <c r="KF1104" s="38">
        <v>0</v>
      </c>
      <c r="KG1104" s="38">
        <v>30</v>
      </c>
      <c r="KH1104" s="38">
        <v>48</v>
      </c>
      <c r="KI1104" s="38">
        <v>22</v>
      </c>
      <c r="KJ1104" s="38">
        <v>0</v>
      </c>
      <c r="KK1104" s="38">
        <v>22</v>
      </c>
      <c r="KL1104" s="38">
        <v>44</v>
      </c>
      <c r="KM1104" s="38">
        <v>33</v>
      </c>
      <c r="KN1104" s="38">
        <v>0</v>
      </c>
      <c r="KO1104" s="38">
        <v>7</v>
      </c>
      <c r="KP1104" s="38">
        <v>41</v>
      </c>
      <c r="KQ1104" s="38">
        <v>52</v>
      </c>
      <c r="KR1104" s="38" t="s">
        <v>42</v>
      </c>
      <c r="KS1104" s="38" t="s">
        <v>42</v>
      </c>
      <c r="KT1104" s="38" t="s">
        <v>42</v>
      </c>
      <c r="KU1104" s="38" t="s">
        <v>42</v>
      </c>
      <c r="KV1104" s="38" t="s">
        <v>42</v>
      </c>
      <c r="KW1104" s="38" t="s">
        <v>42</v>
      </c>
      <c r="KX1104" s="38" t="s">
        <v>42</v>
      </c>
      <c r="KY1104" s="38" t="s">
        <v>42</v>
      </c>
      <c r="KZ1104" s="38" t="s">
        <v>42</v>
      </c>
      <c r="LA1104" s="38" t="s">
        <v>42</v>
      </c>
      <c r="LB1104" s="38">
        <v>22</v>
      </c>
      <c r="LC1104" s="38">
        <v>7</v>
      </c>
      <c r="LD1104" s="38">
        <v>4</v>
      </c>
      <c r="LE1104" s="38">
        <v>11</v>
      </c>
      <c r="LF1104" s="38">
        <v>4</v>
      </c>
      <c r="LG1104" s="38">
        <v>67</v>
      </c>
      <c r="LH1104" s="38">
        <v>22</v>
      </c>
      <c r="LI1104" s="38">
        <v>0</v>
      </c>
      <c r="LJ1104" s="38">
        <v>40</v>
      </c>
      <c r="LK1104" s="38">
        <v>40</v>
      </c>
      <c r="LL1104" s="38">
        <v>20</v>
      </c>
      <c r="LM1104" s="38">
        <v>0</v>
      </c>
      <c r="LN1104" s="38">
        <v>17</v>
      </c>
      <c r="LO1104" s="38">
        <v>67</v>
      </c>
      <c r="LP1104" s="38">
        <v>17</v>
      </c>
      <c r="LQ1104" s="38">
        <v>0</v>
      </c>
      <c r="LR1104" s="38">
        <v>20</v>
      </c>
      <c r="LS1104" s="38">
        <v>80</v>
      </c>
      <c r="LT1104" s="38">
        <v>0</v>
      </c>
      <c r="LU1104" s="38">
        <v>0</v>
      </c>
      <c r="LV1104" s="38">
        <v>20</v>
      </c>
      <c r="LW1104" s="38">
        <v>80</v>
      </c>
      <c r="LX1104" s="38">
        <v>0</v>
      </c>
      <c r="LY1104" s="38">
        <v>0</v>
      </c>
      <c r="LZ1104" s="38">
        <v>20</v>
      </c>
      <c r="MA1104" s="38">
        <v>80</v>
      </c>
      <c r="MB1104" s="38">
        <v>0</v>
      </c>
      <c r="MC1104" s="38">
        <v>0</v>
      </c>
      <c r="MD1104" s="38">
        <v>20</v>
      </c>
      <c r="ME1104" s="38">
        <v>80</v>
      </c>
      <c r="MF1104" s="38">
        <v>0</v>
      </c>
      <c r="MG1104" s="38" t="s">
        <v>42</v>
      </c>
      <c r="MH1104" s="38" t="s">
        <v>42</v>
      </c>
      <c r="MI1104" s="38" t="s">
        <v>42</v>
      </c>
      <c r="MJ1104" s="38" t="s">
        <v>42</v>
      </c>
      <c r="MK1104" s="38" t="s">
        <v>42</v>
      </c>
      <c r="ML1104" s="38" t="s">
        <v>42</v>
      </c>
      <c r="MM1104" s="38" t="s">
        <v>42</v>
      </c>
      <c r="MN1104" s="38" t="s">
        <v>42</v>
      </c>
      <c r="MO1104" s="38" t="s">
        <v>42</v>
      </c>
      <c r="MP1104" s="38" t="s">
        <v>42</v>
      </c>
      <c r="MQ1104" s="38" t="s">
        <v>42</v>
      </c>
      <c r="MR1104" s="38" t="s">
        <v>42</v>
      </c>
      <c r="MS1104" s="38">
        <v>0</v>
      </c>
      <c r="MT1104" s="38">
        <v>4</v>
      </c>
      <c r="MU1104" s="38">
        <v>58</v>
      </c>
      <c r="MV1104" s="38">
        <v>38</v>
      </c>
      <c r="MW1104" s="38">
        <v>0</v>
      </c>
      <c r="MX1104" s="38">
        <v>0</v>
      </c>
      <c r="MY1104" s="38">
        <v>0</v>
      </c>
      <c r="MZ1104" s="38">
        <v>54</v>
      </c>
      <c r="NA1104" s="38">
        <v>42</v>
      </c>
      <c r="NB1104" s="38">
        <v>4</v>
      </c>
      <c r="NC1104" s="38">
        <v>0</v>
      </c>
      <c r="ND1104" s="38">
        <v>0</v>
      </c>
      <c r="NE1104" s="38">
        <v>43</v>
      </c>
      <c r="NF1104" s="38">
        <v>52</v>
      </c>
      <c r="NG1104" s="38">
        <v>4</v>
      </c>
      <c r="NH1104" s="38">
        <v>0</v>
      </c>
      <c r="NI1104" s="38">
        <v>0</v>
      </c>
      <c r="NJ1104" s="38">
        <v>58</v>
      </c>
      <c r="NK1104" s="38">
        <v>42</v>
      </c>
      <c r="NL1104" s="38">
        <v>0</v>
      </c>
      <c r="NM1104" s="38">
        <v>0</v>
      </c>
      <c r="NN1104" s="38">
        <v>4</v>
      </c>
      <c r="NO1104" s="38">
        <v>50</v>
      </c>
      <c r="NP1104" s="38">
        <v>42</v>
      </c>
      <c r="NQ1104" s="38">
        <v>4</v>
      </c>
      <c r="NR1104" s="38">
        <v>0</v>
      </c>
      <c r="NS1104" s="38">
        <v>4</v>
      </c>
      <c r="NT1104" s="38">
        <v>50</v>
      </c>
      <c r="NU1104" s="38">
        <v>38</v>
      </c>
      <c r="NV1104" s="38">
        <v>8</v>
      </c>
      <c r="NW1104" s="38">
        <v>0</v>
      </c>
      <c r="NX1104" s="38">
        <v>0</v>
      </c>
      <c r="NY1104" s="38">
        <v>48</v>
      </c>
      <c r="NZ1104" s="38">
        <v>43</v>
      </c>
      <c r="OA1104" s="38">
        <v>9</v>
      </c>
      <c r="OB1104" s="38">
        <v>0</v>
      </c>
      <c r="OC1104" s="38">
        <v>22</v>
      </c>
      <c r="OD1104" s="38">
        <v>63</v>
      </c>
      <c r="OE1104" s="38">
        <v>15</v>
      </c>
      <c r="OF1104" s="38">
        <v>4</v>
      </c>
      <c r="OG1104" s="38">
        <v>48</v>
      </c>
      <c r="OH1104" s="38">
        <v>41</v>
      </c>
      <c r="OI1104" s="38">
        <v>7</v>
      </c>
      <c r="OJ1104" s="38">
        <v>0</v>
      </c>
      <c r="OK1104" s="38">
        <v>22</v>
      </c>
      <c r="OL1104" s="38">
        <v>70</v>
      </c>
      <c r="OM1104" s="38">
        <v>7</v>
      </c>
      <c r="ON1104" s="38">
        <v>4</v>
      </c>
      <c r="OO1104" s="38">
        <v>48</v>
      </c>
      <c r="OP1104" s="38">
        <v>37</v>
      </c>
      <c r="OQ1104" s="38">
        <v>11</v>
      </c>
      <c r="OR1104" s="38">
        <v>0</v>
      </c>
      <c r="OS1104" s="38">
        <v>15</v>
      </c>
      <c r="OT1104" s="38">
        <v>67</v>
      </c>
      <c r="OU1104" s="38">
        <v>19</v>
      </c>
      <c r="OV1104" s="38">
        <v>0</v>
      </c>
      <c r="OW1104" s="38">
        <v>22</v>
      </c>
      <c r="OX1104" s="38">
        <v>59</v>
      </c>
      <c r="OY1104" s="38">
        <v>19</v>
      </c>
      <c r="OZ1104" s="38">
        <v>0</v>
      </c>
      <c r="PA1104" s="38">
        <v>33</v>
      </c>
      <c r="PB1104" s="38">
        <v>67</v>
      </c>
      <c r="PC1104" s="38">
        <v>0</v>
      </c>
      <c r="PD1104" s="38">
        <v>0</v>
      </c>
      <c r="PE1104" s="38">
        <v>4</v>
      </c>
      <c r="PF1104" s="38">
        <v>89</v>
      </c>
      <c r="PG1104" s="38">
        <v>7</v>
      </c>
      <c r="PH1104" s="38">
        <v>4</v>
      </c>
      <c r="PI1104" s="38">
        <v>15</v>
      </c>
      <c r="PJ1104" s="38">
        <v>70</v>
      </c>
      <c r="PK1104" s="38">
        <v>11</v>
      </c>
      <c r="PL1104" s="38">
        <v>7</v>
      </c>
      <c r="PM1104" s="38">
        <v>30</v>
      </c>
      <c r="PN1104" s="38">
        <v>63</v>
      </c>
      <c r="PO1104" s="38">
        <v>0</v>
      </c>
      <c r="PP1104" s="38">
        <v>4</v>
      </c>
      <c r="PQ1104" s="38">
        <v>26</v>
      </c>
      <c r="PR1104" s="38">
        <v>67</v>
      </c>
      <c r="PS1104" s="38">
        <v>4</v>
      </c>
      <c r="PT1104" s="38">
        <v>4</v>
      </c>
      <c r="PU1104" s="38">
        <v>15</v>
      </c>
      <c r="PV1104" s="38">
        <v>78</v>
      </c>
      <c r="PW1104" s="38">
        <v>4</v>
      </c>
      <c r="PX1104" s="38">
        <v>4</v>
      </c>
      <c r="PY1104" s="38">
        <v>19</v>
      </c>
      <c r="PZ1104" s="38">
        <v>74</v>
      </c>
      <c r="QA1104" s="38">
        <v>4</v>
      </c>
      <c r="QB1104" s="38">
        <v>0</v>
      </c>
      <c r="QC1104" s="38">
        <v>37</v>
      </c>
      <c r="QD1104" s="38">
        <v>63</v>
      </c>
      <c r="QE1104" s="38">
        <v>0</v>
      </c>
      <c r="QF1104" s="38">
        <v>0</v>
      </c>
      <c r="QG1104" s="38">
        <v>7</v>
      </c>
      <c r="QH1104" s="38">
        <v>56</v>
      </c>
      <c r="QI1104" s="38">
        <v>33</v>
      </c>
      <c r="QJ1104" s="38">
        <v>4</v>
      </c>
      <c r="QK1104" s="38">
        <v>0</v>
      </c>
      <c r="QL1104" s="38">
        <v>7</v>
      </c>
      <c r="QM1104" s="38">
        <v>48</v>
      </c>
      <c r="QN1104" s="38">
        <v>37</v>
      </c>
      <c r="QO1104" s="38">
        <v>7</v>
      </c>
      <c r="QP1104" s="38">
        <v>0</v>
      </c>
      <c r="QQ1104" s="38">
        <v>19</v>
      </c>
      <c r="QR1104" s="38">
        <v>44</v>
      </c>
      <c r="QS1104" s="38">
        <v>30</v>
      </c>
      <c r="QT1104" s="38">
        <v>7</v>
      </c>
      <c r="QU1104" s="38">
        <v>0</v>
      </c>
      <c r="QV1104" s="38">
        <v>19</v>
      </c>
      <c r="QW1104" s="38">
        <v>48</v>
      </c>
      <c r="QX1104" s="38">
        <v>30</v>
      </c>
      <c r="QY1104" s="38">
        <v>4</v>
      </c>
      <c r="QZ1104" s="38">
        <v>0</v>
      </c>
      <c r="RA1104" s="38">
        <v>15</v>
      </c>
      <c r="RB1104" s="38">
        <v>50</v>
      </c>
      <c r="RC1104" s="38">
        <v>27</v>
      </c>
      <c r="RD1104" s="38">
        <v>8</v>
      </c>
      <c r="RE1104" s="38">
        <v>0</v>
      </c>
      <c r="RF1104" s="38">
        <v>19</v>
      </c>
      <c r="RG1104" s="38">
        <v>56</v>
      </c>
      <c r="RH1104" s="38">
        <v>26</v>
      </c>
      <c r="RI1104" s="38">
        <v>0</v>
      </c>
      <c r="RJ1104" s="38">
        <v>0</v>
      </c>
      <c r="RK1104" s="38">
        <v>19</v>
      </c>
      <c r="RL1104" s="38">
        <v>52</v>
      </c>
      <c r="RM1104" s="38">
        <v>30</v>
      </c>
      <c r="RN1104" s="38">
        <v>0</v>
      </c>
      <c r="RO1104" s="38">
        <v>0</v>
      </c>
      <c r="RP1104" s="38">
        <v>11</v>
      </c>
      <c r="RQ1104" s="38">
        <v>33</v>
      </c>
      <c r="RR1104" s="38">
        <v>56</v>
      </c>
      <c r="RS1104" s="38">
        <v>0</v>
      </c>
      <c r="RT1104" s="38">
        <v>7</v>
      </c>
      <c r="RU1104" s="38">
        <v>93</v>
      </c>
      <c r="RV1104" s="38">
        <v>0</v>
      </c>
      <c r="RW1104" s="38">
        <v>0</v>
      </c>
      <c r="RX1104" s="38" t="s">
        <v>42</v>
      </c>
      <c r="RY1104" s="38" t="s">
        <v>42</v>
      </c>
      <c r="RZ1104" s="38" t="s">
        <v>42</v>
      </c>
      <c r="SA1104" s="38" t="s">
        <v>42</v>
      </c>
      <c r="SB1104" s="38" t="s">
        <v>42</v>
      </c>
      <c r="SC1104" s="38" t="s">
        <v>42</v>
      </c>
      <c r="SD1104" s="38" t="s">
        <v>42</v>
      </c>
      <c r="SE1104" s="38" t="s">
        <v>42</v>
      </c>
      <c r="SF1104" s="38" t="s">
        <v>42</v>
      </c>
      <c r="SG1104" s="38" t="s">
        <v>42</v>
      </c>
      <c r="SH1104" s="38" t="s">
        <v>42</v>
      </c>
      <c r="SI1104" s="38" t="s">
        <v>42</v>
      </c>
      <c r="SJ1104" s="38" t="s">
        <v>42</v>
      </c>
      <c r="SK1104" s="38" t="s">
        <v>42</v>
      </c>
      <c r="SL1104" s="38" t="s">
        <v>42</v>
      </c>
      <c r="SM1104" s="38" t="s">
        <v>42</v>
      </c>
      <c r="SN1104" s="38" t="s">
        <v>42</v>
      </c>
      <c r="SO1104" s="38" t="s">
        <v>42</v>
      </c>
      <c r="SP1104" s="38" t="s">
        <v>42</v>
      </c>
      <c r="SQ1104" s="38" t="s">
        <v>42</v>
      </c>
      <c r="SR1104" s="38" t="s">
        <v>42</v>
      </c>
      <c r="SS1104" s="38" t="s">
        <v>42</v>
      </c>
      <c r="ST1104" s="38" t="s">
        <v>42</v>
      </c>
      <c r="SU1104" s="38" t="s">
        <v>42</v>
      </c>
      <c r="SV1104" s="38">
        <v>0</v>
      </c>
      <c r="SW1104" s="38">
        <v>33</v>
      </c>
      <c r="SX1104" s="38">
        <v>54</v>
      </c>
      <c r="SY1104" s="38">
        <v>13</v>
      </c>
      <c r="SZ1104" s="38">
        <v>0</v>
      </c>
      <c r="TA1104" s="38">
        <v>38</v>
      </c>
      <c r="TB1104" s="38">
        <v>50</v>
      </c>
      <c r="TC1104" s="38">
        <v>13</v>
      </c>
      <c r="TD1104" s="38">
        <v>4</v>
      </c>
      <c r="TE1104" s="38">
        <v>50</v>
      </c>
      <c r="TF1104" s="38">
        <v>42</v>
      </c>
      <c r="TG1104" s="38">
        <v>4</v>
      </c>
      <c r="TH1104" s="38">
        <v>0</v>
      </c>
      <c r="TI1104" s="38">
        <v>33</v>
      </c>
      <c r="TJ1104" s="38">
        <v>63</v>
      </c>
      <c r="TK1104" s="38">
        <v>4</v>
      </c>
      <c r="TL1104" s="38">
        <v>4</v>
      </c>
      <c r="TM1104" s="38">
        <v>21</v>
      </c>
      <c r="TN1104" s="38">
        <v>63</v>
      </c>
      <c r="TO1104" s="38">
        <v>13</v>
      </c>
      <c r="TP1104" s="38">
        <v>4</v>
      </c>
      <c r="TQ1104" s="38">
        <v>33</v>
      </c>
      <c r="TR1104" s="38">
        <v>58</v>
      </c>
      <c r="TS1104" s="38">
        <v>4</v>
      </c>
      <c r="TT1104" s="38">
        <v>0</v>
      </c>
      <c r="TU1104" s="38">
        <v>4</v>
      </c>
      <c r="TV1104" s="38">
        <v>75</v>
      </c>
      <c r="TW1104" s="38">
        <v>21</v>
      </c>
      <c r="TX1104" s="38">
        <v>0</v>
      </c>
      <c r="TY1104" s="38">
        <v>0</v>
      </c>
      <c r="TZ1104" s="38">
        <v>42</v>
      </c>
      <c r="UA1104" s="38">
        <v>58</v>
      </c>
      <c r="UB1104" s="38">
        <v>0</v>
      </c>
      <c r="UC1104" s="38">
        <v>8</v>
      </c>
      <c r="UD1104" s="38">
        <v>71</v>
      </c>
      <c r="UE1104" s="38">
        <v>21</v>
      </c>
      <c r="UF1104" s="38">
        <v>0</v>
      </c>
      <c r="UG1104" s="38">
        <v>4</v>
      </c>
      <c r="UH1104" s="38">
        <v>46</v>
      </c>
      <c r="UI1104" s="38">
        <v>42</v>
      </c>
      <c r="UJ1104" s="38">
        <v>8</v>
      </c>
      <c r="UK1104" s="38">
        <v>0</v>
      </c>
      <c r="UL1104" s="38">
        <v>0</v>
      </c>
      <c r="UM1104" s="38">
        <v>50</v>
      </c>
      <c r="UN1104" s="38">
        <v>42</v>
      </c>
      <c r="UO1104" s="38">
        <v>8</v>
      </c>
      <c r="UP1104" s="38" t="s">
        <v>42</v>
      </c>
      <c r="UQ1104" s="38" t="s">
        <v>42</v>
      </c>
      <c r="UR1104" s="38" t="s">
        <v>42</v>
      </c>
      <c r="US1104" s="38" t="s">
        <v>42</v>
      </c>
      <c r="UT1104" s="38" t="s">
        <v>42</v>
      </c>
      <c r="UU1104" s="38" t="s">
        <v>42</v>
      </c>
      <c r="UV1104" s="38" t="s">
        <v>42</v>
      </c>
      <c r="UW1104" s="38" t="s">
        <v>42</v>
      </c>
      <c r="UX1104" s="38" t="s">
        <v>42</v>
      </c>
      <c r="UY1104" s="38" t="s">
        <v>42</v>
      </c>
      <c r="UZ1104" s="38" t="s">
        <v>42</v>
      </c>
      <c r="VA1104" s="38" t="s">
        <v>42</v>
      </c>
      <c r="VB1104" s="38" t="s">
        <v>42</v>
      </c>
      <c r="VC1104" s="38" t="s">
        <v>42</v>
      </c>
      <c r="VD1104" s="38" t="s">
        <v>42</v>
      </c>
      <c r="VE1104" s="38" t="s">
        <v>42</v>
      </c>
      <c r="VF1104" s="38" t="s">
        <v>42</v>
      </c>
      <c r="VG1104" s="38" t="s">
        <v>42</v>
      </c>
      <c r="VH1104" s="38" t="s">
        <v>42</v>
      </c>
      <c r="VI1104" s="38" t="s">
        <v>42</v>
      </c>
      <c r="VJ1104" s="38" t="s">
        <v>42</v>
      </c>
      <c r="VK1104" s="38" t="s">
        <v>42</v>
      </c>
      <c r="VL1104" s="38" t="s">
        <v>42</v>
      </c>
      <c r="VM1104" s="38" t="s">
        <v>42</v>
      </c>
      <c r="VN1104" s="38" t="s">
        <v>42</v>
      </c>
      <c r="VO1104" s="38" t="s">
        <v>42</v>
      </c>
      <c r="VP1104" s="38" t="s">
        <v>42</v>
      </c>
      <c r="VQ1104" s="38" t="s">
        <v>42</v>
      </c>
      <c r="VR1104" s="38" t="s">
        <v>42</v>
      </c>
      <c r="VS1104" s="38" t="s">
        <v>42</v>
      </c>
    </row>
    <row r="1105" spans="1:591" s="28" customFormat="1" ht="15" customHeight="1" x14ac:dyDescent="0.25">
      <c r="A1105" s="14" t="s">
        <v>2282</v>
      </c>
      <c r="B1105" s="13" t="s">
        <v>2283</v>
      </c>
      <c r="C1105" s="38">
        <v>100</v>
      </c>
      <c r="D1105" s="38">
        <v>0</v>
      </c>
      <c r="E1105" s="38">
        <v>21</v>
      </c>
      <c r="F1105" s="38">
        <v>50</v>
      </c>
      <c r="G1105" s="38">
        <v>29</v>
      </c>
      <c r="H1105" s="38">
        <v>0</v>
      </c>
      <c r="I1105" s="38">
        <v>9</v>
      </c>
      <c r="J1105" s="38">
        <v>30</v>
      </c>
      <c r="K1105" s="38">
        <v>61</v>
      </c>
      <c r="L1105" s="38">
        <v>0</v>
      </c>
      <c r="M1105" s="38">
        <v>21</v>
      </c>
      <c r="N1105" s="38">
        <v>21</v>
      </c>
      <c r="O1105" s="38">
        <v>58</v>
      </c>
      <c r="P1105" s="38">
        <v>0</v>
      </c>
      <c r="Q1105" s="38">
        <v>17</v>
      </c>
      <c r="R1105" s="38">
        <v>38</v>
      </c>
      <c r="S1105" s="38">
        <v>46</v>
      </c>
      <c r="T1105" s="38">
        <v>0</v>
      </c>
      <c r="U1105" s="38">
        <v>4</v>
      </c>
      <c r="V1105" s="38">
        <v>25</v>
      </c>
      <c r="W1105" s="38">
        <v>71</v>
      </c>
      <c r="X1105" s="38">
        <v>0</v>
      </c>
      <c r="Y1105" s="38">
        <v>4</v>
      </c>
      <c r="Z1105" s="38">
        <v>42</v>
      </c>
      <c r="AA1105" s="38">
        <v>54</v>
      </c>
      <c r="AB1105" s="38">
        <v>0</v>
      </c>
      <c r="AC1105" s="38">
        <v>0</v>
      </c>
      <c r="AD1105" s="38">
        <v>4</v>
      </c>
      <c r="AE1105" s="38">
        <v>25</v>
      </c>
      <c r="AF1105" s="38">
        <v>71</v>
      </c>
      <c r="AG1105" s="38">
        <v>0</v>
      </c>
      <c r="AH1105" s="38">
        <v>0</v>
      </c>
      <c r="AI1105" s="38">
        <v>0</v>
      </c>
      <c r="AJ1105" s="38">
        <v>17</v>
      </c>
      <c r="AK1105" s="38">
        <v>83</v>
      </c>
      <c r="AL1105" s="38">
        <v>0</v>
      </c>
      <c r="AM1105" s="38">
        <v>0</v>
      </c>
      <c r="AN1105" s="38">
        <v>0</v>
      </c>
      <c r="AO1105" s="38">
        <v>42</v>
      </c>
      <c r="AP1105" s="38">
        <v>58</v>
      </c>
      <c r="AQ1105" s="38">
        <v>0</v>
      </c>
      <c r="AR1105" s="38">
        <v>0</v>
      </c>
      <c r="AS1105" s="38">
        <v>8</v>
      </c>
      <c r="AT1105" s="38">
        <v>17</v>
      </c>
      <c r="AU1105" s="38">
        <v>75</v>
      </c>
      <c r="AV1105" s="38">
        <v>0</v>
      </c>
      <c r="AW1105" s="38">
        <v>0</v>
      </c>
      <c r="AX1105" s="38">
        <v>0</v>
      </c>
      <c r="AY1105" s="38">
        <v>38</v>
      </c>
      <c r="AZ1105" s="38">
        <v>58</v>
      </c>
      <c r="BA1105" s="38">
        <v>4</v>
      </c>
      <c r="BB1105" s="38">
        <v>0</v>
      </c>
      <c r="BC1105" s="38">
        <v>8</v>
      </c>
      <c r="BD1105" s="38">
        <v>21</v>
      </c>
      <c r="BE1105" s="38">
        <v>71</v>
      </c>
      <c r="BF1105" s="38">
        <v>0</v>
      </c>
      <c r="BG1105" s="38">
        <v>0</v>
      </c>
      <c r="BH1105" s="38">
        <v>4</v>
      </c>
      <c r="BI1105" s="38">
        <v>42</v>
      </c>
      <c r="BJ1105" s="38">
        <v>54</v>
      </c>
      <c r="BK1105" s="38">
        <v>0</v>
      </c>
      <c r="BL1105" s="38" t="s">
        <v>42</v>
      </c>
      <c r="BM1105" s="38" t="s">
        <v>42</v>
      </c>
      <c r="BN1105" s="38" t="s">
        <v>42</v>
      </c>
      <c r="BO1105" s="38" t="s">
        <v>42</v>
      </c>
      <c r="BP1105" s="38" t="s">
        <v>42</v>
      </c>
      <c r="BQ1105" s="38" t="s">
        <v>42</v>
      </c>
      <c r="BR1105" s="38" t="s">
        <v>42</v>
      </c>
      <c r="BS1105" s="38" t="s">
        <v>42</v>
      </c>
      <c r="BT1105" s="38" t="s">
        <v>42</v>
      </c>
      <c r="BU1105" s="38" t="s">
        <v>42</v>
      </c>
      <c r="BV1105" s="38" t="s">
        <v>42</v>
      </c>
      <c r="BW1105" s="38" t="s">
        <v>42</v>
      </c>
      <c r="BX1105" s="38" t="s">
        <v>42</v>
      </c>
      <c r="BY1105" s="38" t="s">
        <v>42</v>
      </c>
      <c r="BZ1105" s="38" t="s">
        <v>42</v>
      </c>
      <c r="CA1105" s="38" t="s">
        <v>42</v>
      </c>
      <c r="CB1105" s="38" t="s">
        <v>42</v>
      </c>
      <c r="CC1105" s="38" t="s">
        <v>42</v>
      </c>
      <c r="CD1105" s="38" t="s">
        <v>42</v>
      </c>
      <c r="CE1105" s="38" t="s">
        <v>42</v>
      </c>
      <c r="CF1105" s="38">
        <v>0</v>
      </c>
      <c r="CG1105" s="38">
        <v>8</v>
      </c>
      <c r="CH1105" s="38">
        <v>38</v>
      </c>
      <c r="CI1105" s="38">
        <v>54</v>
      </c>
      <c r="CJ1105" s="38">
        <v>0</v>
      </c>
      <c r="CK1105" s="38">
        <v>13</v>
      </c>
      <c r="CL1105" s="38">
        <v>38</v>
      </c>
      <c r="CM1105" s="38">
        <v>50</v>
      </c>
      <c r="CN1105" s="38">
        <v>0</v>
      </c>
      <c r="CO1105" s="38">
        <v>0</v>
      </c>
      <c r="CP1105" s="38">
        <v>46</v>
      </c>
      <c r="CQ1105" s="38">
        <v>54</v>
      </c>
      <c r="CR1105" s="38">
        <v>0</v>
      </c>
      <c r="CS1105" s="38">
        <v>4</v>
      </c>
      <c r="CT1105" s="38">
        <v>25</v>
      </c>
      <c r="CU1105" s="38">
        <v>71</v>
      </c>
      <c r="CV1105" s="38">
        <v>0</v>
      </c>
      <c r="CW1105" s="38">
        <v>0</v>
      </c>
      <c r="CX1105" s="38">
        <v>33</v>
      </c>
      <c r="CY1105" s="38">
        <v>67</v>
      </c>
      <c r="CZ1105" s="38">
        <v>0</v>
      </c>
      <c r="DA1105" s="38">
        <v>0</v>
      </c>
      <c r="DB1105" s="38">
        <v>33</v>
      </c>
      <c r="DC1105" s="38">
        <v>67</v>
      </c>
      <c r="DD1105" s="38">
        <v>0</v>
      </c>
      <c r="DE1105" s="38">
        <v>0</v>
      </c>
      <c r="DF1105" s="38">
        <v>21</v>
      </c>
      <c r="DG1105" s="38">
        <v>79</v>
      </c>
      <c r="DH1105" s="38">
        <v>0</v>
      </c>
      <c r="DI1105" s="38">
        <v>8</v>
      </c>
      <c r="DJ1105" s="38">
        <v>29</v>
      </c>
      <c r="DK1105" s="38">
        <v>63</v>
      </c>
      <c r="DL1105" s="38">
        <v>0</v>
      </c>
      <c r="DM1105" s="38">
        <v>0</v>
      </c>
      <c r="DN1105" s="38">
        <v>33</v>
      </c>
      <c r="DO1105" s="38">
        <v>67</v>
      </c>
      <c r="DP1105" s="38">
        <v>0</v>
      </c>
      <c r="DQ1105" s="38">
        <v>8</v>
      </c>
      <c r="DR1105" s="38">
        <v>25</v>
      </c>
      <c r="DS1105" s="38">
        <v>67</v>
      </c>
      <c r="DT1105" s="38">
        <v>0</v>
      </c>
      <c r="DU1105" s="38">
        <v>4</v>
      </c>
      <c r="DV1105" s="38">
        <v>29</v>
      </c>
      <c r="DW1105" s="38">
        <v>67</v>
      </c>
      <c r="DX1105" s="38">
        <v>0</v>
      </c>
      <c r="DY1105" s="38">
        <v>4</v>
      </c>
      <c r="DZ1105" s="38">
        <v>25</v>
      </c>
      <c r="EA1105" s="38">
        <v>71</v>
      </c>
      <c r="EB1105" s="38">
        <v>0</v>
      </c>
      <c r="EC1105" s="38">
        <v>0</v>
      </c>
      <c r="ED1105" s="38">
        <v>39</v>
      </c>
      <c r="EE1105" s="38">
        <v>61</v>
      </c>
      <c r="EF1105" s="38">
        <v>0</v>
      </c>
      <c r="EG1105" s="38">
        <v>0</v>
      </c>
      <c r="EH1105" s="38">
        <v>29</v>
      </c>
      <c r="EI1105" s="38">
        <v>71</v>
      </c>
      <c r="EJ1105" s="38">
        <v>0</v>
      </c>
      <c r="EK1105" s="38">
        <v>0</v>
      </c>
      <c r="EL1105" s="38">
        <v>46</v>
      </c>
      <c r="EM1105" s="38">
        <v>54</v>
      </c>
      <c r="EN1105" s="38">
        <v>0</v>
      </c>
      <c r="EO1105" s="38">
        <v>0</v>
      </c>
      <c r="EP1105" s="38">
        <v>21</v>
      </c>
      <c r="EQ1105" s="38">
        <v>79</v>
      </c>
      <c r="ER1105" s="38">
        <v>0</v>
      </c>
      <c r="ES1105" s="38">
        <v>0</v>
      </c>
      <c r="ET1105" s="38">
        <v>25</v>
      </c>
      <c r="EU1105" s="38">
        <v>75</v>
      </c>
      <c r="EV1105" s="38">
        <v>0</v>
      </c>
      <c r="EW1105" s="38">
        <v>0</v>
      </c>
      <c r="EX1105" s="38">
        <v>26</v>
      </c>
      <c r="EY1105" s="38">
        <v>74</v>
      </c>
      <c r="EZ1105" s="38">
        <v>0</v>
      </c>
      <c r="FA1105" s="38">
        <v>13</v>
      </c>
      <c r="FB1105" s="38">
        <v>26</v>
      </c>
      <c r="FC1105" s="38">
        <v>61</v>
      </c>
      <c r="FD1105" s="38">
        <v>0</v>
      </c>
      <c r="FE1105" s="38">
        <v>0</v>
      </c>
      <c r="FF1105" s="38">
        <v>22</v>
      </c>
      <c r="FG1105" s="38">
        <v>78</v>
      </c>
      <c r="FH1105" s="38">
        <v>0</v>
      </c>
      <c r="FI1105" s="38">
        <v>0</v>
      </c>
      <c r="FJ1105" s="38">
        <v>22</v>
      </c>
      <c r="FK1105" s="38">
        <v>78</v>
      </c>
      <c r="FL1105" s="38">
        <v>0</v>
      </c>
      <c r="FM1105" s="38">
        <v>17</v>
      </c>
      <c r="FN1105" s="38">
        <v>43</v>
      </c>
      <c r="FO1105" s="38">
        <v>39</v>
      </c>
      <c r="FP1105" s="38">
        <v>0</v>
      </c>
      <c r="FQ1105" s="38">
        <v>4</v>
      </c>
      <c r="FR1105" s="38">
        <v>35</v>
      </c>
      <c r="FS1105" s="38">
        <v>61</v>
      </c>
      <c r="FT1105" s="38">
        <v>0</v>
      </c>
      <c r="FU1105" s="38">
        <v>0</v>
      </c>
      <c r="FV1105" s="38">
        <v>43</v>
      </c>
      <c r="FW1105" s="38">
        <v>57</v>
      </c>
      <c r="FX1105" s="38">
        <v>0</v>
      </c>
      <c r="FY1105" s="38">
        <v>4</v>
      </c>
      <c r="FZ1105" s="38">
        <v>30</v>
      </c>
      <c r="GA1105" s="38">
        <v>65</v>
      </c>
      <c r="GB1105" s="38">
        <v>17</v>
      </c>
      <c r="GC1105" s="38">
        <v>52</v>
      </c>
      <c r="GD1105" s="38">
        <v>30</v>
      </c>
      <c r="GE1105" s="38">
        <v>0</v>
      </c>
      <c r="GF1105" s="38">
        <v>0</v>
      </c>
      <c r="GG1105" s="38">
        <v>18</v>
      </c>
      <c r="GH1105" s="38">
        <v>45</v>
      </c>
      <c r="GI1105" s="38">
        <v>36</v>
      </c>
      <c r="GJ1105" s="38">
        <v>0</v>
      </c>
      <c r="GK1105" s="38">
        <v>5</v>
      </c>
      <c r="GL1105" s="38">
        <v>48</v>
      </c>
      <c r="GM1105" s="38">
        <v>48</v>
      </c>
      <c r="GN1105" s="38">
        <v>0</v>
      </c>
      <c r="GO1105" s="38">
        <v>0</v>
      </c>
      <c r="GP1105" s="38">
        <v>32</v>
      </c>
      <c r="GQ1105" s="38">
        <v>68</v>
      </c>
      <c r="GR1105" s="38">
        <v>0</v>
      </c>
      <c r="GS1105" s="38">
        <v>5</v>
      </c>
      <c r="GT1105" s="38">
        <v>32</v>
      </c>
      <c r="GU1105" s="38">
        <v>64</v>
      </c>
      <c r="GV1105" s="38">
        <v>0</v>
      </c>
      <c r="GW1105" s="38">
        <v>9</v>
      </c>
      <c r="GX1105" s="38">
        <v>45</v>
      </c>
      <c r="GY1105" s="38">
        <v>45</v>
      </c>
      <c r="GZ1105" s="38">
        <v>0</v>
      </c>
      <c r="HA1105" s="38">
        <v>0</v>
      </c>
      <c r="HB1105" s="38">
        <v>41</v>
      </c>
      <c r="HC1105" s="38">
        <v>59</v>
      </c>
      <c r="HD1105" s="38">
        <v>0</v>
      </c>
      <c r="HE1105" s="38">
        <v>9</v>
      </c>
      <c r="HF1105" s="38">
        <v>27</v>
      </c>
      <c r="HG1105" s="38">
        <v>64</v>
      </c>
      <c r="HH1105" s="38">
        <v>0</v>
      </c>
      <c r="HI1105" s="38">
        <v>0</v>
      </c>
      <c r="HJ1105" s="38">
        <v>32</v>
      </c>
      <c r="HK1105" s="38">
        <v>68</v>
      </c>
      <c r="HL1105" s="38">
        <v>0</v>
      </c>
      <c r="HM1105" s="38">
        <v>0</v>
      </c>
      <c r="HN1105" s="38">
        <v>23</v>
      </c>
      <c r="HO1105" s="38">
        <v>77</v>
      </c>
      <c r="HP1105" s="38">
        <v>0</v>
      </c>
      <c r="HQ1105" s="38">
        <v>0</v>
      </c>
      <c r="HR1105" s="38">
        <v>27</v>
      </c>
      <c r="HS1105" s="38">
        <v>73</v>
      </c>
      <c r="HT1105" s="38">
        <v>0</v>
      </c>
      <c r="HU1105" s="38">
        <v>0</v>
      </c>
      <c r="HV1105" s="38">
        <v>27</v>
      </c>
      <c r="HW1105" s="38">
        <v>73</v>
      </c>
      <c r="HX1105" s="38">
        <v>0</v>
      </c>
      <c r="HY1105" s="38">
        <v>0</v>
      </c>
      <c r="HZ1105" s="38">
        <v>18</v>
      </c>
      <c r="IA1105" s="38">
        <v>82</v>
      </c>
      <c r="IB1105" s="38">
        <v>0</v>
      </c>
      <c r="IC1105" s="38">
        <v>9</v>
      </c>
      <c r="ID1105" s="38">
        <v>41</v>
      </c>
      <c r="IE1105" s="38">
        <v>50</v>
      </c>
      <c r="IF1105" s="38">
        <v>0</v>
      </c>
      <c r="IG1105" s="38">
        <v>0</v>
      </c>
      <c r="IH1105" s="38">
        <v>45</v>
      </c>
      <c r="II1105" s="38">
        <v>55</v>
      </c>
      <c r="IJ1105" s="38">
        <v>0</v>
      </c>
      <c r="IK1105" s="38">
        <v>9</v>
      </c>
      <c r="IL1105" s="38">
        <v>23</v>
      </c>
      <c r="IM1105" s="38">
        <v>68</v>
      </c>
      <c r="IN1105" s="38">
        <v>9</v>
      </c>
      <c r="IO1105" s="38">
        <v>23</v>
      </c>
      <c r="IP1105" s="38">
        <v>23</v>
      </c>
      <c r="IQ1105" s="38">
        <v>45</v>
      </c>
      <c r="IR1105" s="38">
        <v>0</v>
      </c>
      <c r="IS1105" s="38">
        <v>0</v>
      </c>
      <c r="IT1105" s="38">
        <v>19</v>
      </c>
      <c r="IU1105" s="38">
        <v>81</v>
      </c>
      <c r="IV1105" s="38">
        <v>0</v>
      </c>
      <c r="IW1105" s="38">
        <v>0</v>
      </c>
      <c r="IX1105" s="38">
        <v>23</v>
      </c>
      <c r="IY1105" s="38">
        <v>77</v>
      </c>
      <c r="IZ1105" s="38">
        <v>0</v>
      </c>
      <c r="JA1105" s="38">
        <v>0</v>
      </c>
      <c r="JB1105" s="38">
        <v>33</v>
      </c>
      <c r="JC1105" s="38">
        <v>67</v>
      </c>
      <c r="JD1105" s="38">
        <v>0</v>
      </c>
      <c r="JE1105" s="38">
        <v>5</v>
      </c>
      <c r="JF1105" s="38">
        <v>11</v>
      </c>
      <c r="JG1105" s="38">
        <v>84</v>
      </c>
      <c r="JH1105" s="38">
        <v>0</v>
      </c>
      <c r="JI1105" s="38">
        <v>5</v>
      </c>
      <c r="JJ1105" s="38">
        <v>33</v>
      </c>
      <c r="JK1105" s="38">
        <v>62</v>
      </c>
      <c r="JL1105" s="38">
        <v>0</v>
      </c>
      <c r="JM1105" s="38">
        <v>0</v>
      </c>
      <c r="JN1105" s="38">
        <v>19</v>
      </c>
      <c r="JO1105" s="38">
        <v>81</v>
      </c>
      <c r="JP1105" s="38">
        <v>0</v>
      </c>
      <c r="JQ1105" s="38">
        <v>0</v>
      </c>
      <c r="JR1105" s="38">
        <v>29</v>
      </c>
      <c r="JS1105" s="38">
        <v>71</v>
      </c>
      <c r="JT1105" s="38">
        <v>0</v>
      </c>
      <c r="JU1105" s="38">
        <v>5</v>
      </c>
      <c r="JV1105" s="38">
        <v>43</v>
      </c>
      <c r="JW1105" s="38">
        <v>52</v>
      </c>
      <c r="JX1105" s="38">
        <v>0</v>
      </c>
      <c r="JY1105" s="38">
        <v>45</v>
      </c>
      <c r="JZ1105" s="38">
        <v>35</v>
      </c>
      <c r="KA1105" s="38">
        <v>20</v>
      </c>
      <c r="KB1105" s="38">
        <v>10</v>
      </c>
      <c r="KC1105" s="38">
        <v>25</v>
      </c>
      <c r="KD1105" s="38">
        <v>30</v>
      </c>
      <c r="KE1105" s="38">
        <v>35</v>
      </c>
      <c r="KF1105" s="38">
        <v>0</v>
      </c>
      <c r="KG1105" s="38">
        <v>5</v>
      </c>
      <c r="KH1105" s="38">
        <v>35</v>
      </c>
      <c r="KI1105" s="38">
        <v>60</v>
      </c>
      <c r="KJ1105" s="38">
        <v>0</v>
      </c>
      <c r="KK1105" s="38">
        <v>10</v>
      </c>
      <c r="KL1105" s="38">
        <v>25</v>
      </c>
      <c r="KM1105" s="38">
        <v>65</v>
      </c>
      <c r="KN1105" s="38">
        <v>0</v>
      </c>
      <c r="KO1105" s="38">
        <v>15</v>
      </c>
      <c r="KP1105" s="38">
        <v>40</v>
      </c>
      <c r="KQ1105" s="38">
        <v>45</v>
      </c>
      <c r="KR1105" s="38" t="s">
        <v>42</v>
      </c>
      <c r="KS1105" s="38" t="s">
        <v>42</v>
      </c>
      <c r="KT1105" s="38" t="s">
        <v>42</v>
      </c>
      <c r="KU1105" s="38" t="s">
        <v>42</v>
      </c>
      <c r="KV1105" s="38" t="s">
        <v>42</v>
      </c>
      <c r="KW1105" s="38" t="s">
        <v>42</v>
      </c>
      <c r="KX1105" s="38" t="s">
        <v>42</v>
      </c>
      <c r="KY1105" s="38" t="s">
        <v>42</v>
      </c>
      <c r="KZ1105" s="38" t="s">
        <v>42</v>
      </c>
      <c r="LA1105" s="38" t="s">
        <v>42</v>
      </c>
      <c r="LB1105" s="38">
        <v>0</v>
      </c>
      <c r="LC1105" s="38">
        <v>17</v>
      </c>
      <c r="LD1105" s="38">
        <v>17</v>
      </c>
      <c r="LE1105" s="38">
        <v>17</v>
      </c>
      <c r="LF1105" s="38">
        <v>13</v>
      </c>
      <c r="LG1105" s="38">
        <v>0</v>
      </c>
      <c r="LH1105" s="38">
        <v>25</v>
      </c>
      <c r="LI1105" s="38" t="s">
        <v>42</v>
      </c>
      <c r="LJ1105" s="38" t="s">
        <v>42</v>
      </c>
      <c r="LK1105" s="38" t="s">
        <v>42</v>
      </c>
      <c r="LL1105" s="38" t="s">
        <v>42</v>
      </c>
      <c r="LM1105" s="38" t="s">
        <v>42</v>
      </c>
      <c r="LN1105" s="38" t="s">
        <v>42</v>
      </c>
      <c r="LO1105" s="38" t="s">
        <v>42</v>
      </c>
      <c r="LP1105" s="38" t="s">
        <v>42</v>
      </c>
      <c r="LQ1105" s="38">
        <v>0</v>
      </c>
      <c r="LR1105" s="38">
        <v>17</v>
      </c>
      <c r="LS1105" s="38">
        <v>17</v>
      </c>
      <c r="LT1105" s="38">
        <v>67</v>
      </c>
      <c r="LU1105" s="38">
        <v>0</v>
      </c>
      <c r="LV1105" s="38">
        <v>0</v>
      </c>
      <c r="LW1105" s="38">
        <v>25</v>
      </c>
      <c r="LX1105" s="38">
        <v>75</v>
      </c>
      <c r="LY1105" s="38">
        <v>0</v>
      </c>
      <c r="LZ1105" s="38">
        <v>8</v>
      </c>
      <c r="MA1105" s="38">
        <v>17</v>
      </c>
      <c r="MB1105" s="38">
        <v>75</v>
      </c>
      <c r="MC1105" s="38">
        <v>0</v>
      </c>
      <c r="MD1105" s="38">
        <v>8</v>
      </c>
      <c r="ME1105" s="38">
        <v>33</v>
      </c>
      <c r="MF1105" s="38">
        <v>58</v>
      </c>
      <c r="MG1105" s="38">
        <v>0</v>
      </c>
      <c r="MH1105" s="38">
        <v>0</v>
      </c>
      <c r="MI1105" s="38">
        <v>14</v>
      </c>
      <c r="MJ1105" s="38">
        <v>86</v>
      </c>
      <c r="MK1105" s="38">
        <v>0</v>
      </c>
      <c r="ML1105" s="38">
        <v>0</v>
      </c>
      <c r="MM1105" s="38">
        <v>29</v>
      </c>
      <c r="MN1105" s="38">
        <v>71</v>
      </c>
      <c r="MO1105" s="38">
        <v>0</v>
      </c>
      <c r="MP1105" s="38">
        <v>0</v>
      </c>
      <c r="MQ1105" s="38">
        <v>43</v>
      </c>
      <c r="MR1105" s="38">
        <v>57</v>
      </c>
      <c r="MS1105" s="38">
        <v>17</v>
      </c>
      <c r="MT1105" s="38">
        <v>0</v>
      </c>
      <c r="MU1105" s="38">
        <v>17</v>
      </c>
      <c r="MV1105" s="38">
        <v>50</v>
      </c>
      <c r="MW1105" s="38">
        <v>17</v>
      </c>
      <c r="MX1105" s="38" t="s">
        <v>42</v>
      </c>
      <c r="MY1105" s="38" t="s">
        <v>42</v>
      </c>
      <c r="MZ1105" s="38" t="s">
        <v>42</v>
      </c>
      <c r="NA1105" s="38" t="s">
        <v>42</v>
      </c>
      <c r="NB1105" s="38" t="s">
        <v>42</v>
      </c>
      <c r="NC1105" s="38" t="s">
        <v>42</v>
      </c>
      <c r="ND1105" s="38" t="s">
        <v>42</v>
      </c>
      <c r="NE1105" s="38" t="s">
        <v>42</v>
      </c>
      <c r="NF1105" s="38" t="s">
        <v>42</v>
      </c>
      <c r="NG1105" s="38" t="s">
        <v>42</v>
      </c>
      <c r="NH1105" s="38">
        <v>17</v>
      </c>
      <c r="NI1105" s="38">
        <v>0</v>
      </c>
      <c r="NJ1105" s="38">
        <v>33</v>
      </c>
      <c r="NK1105" s="38">
        <v>33</v>
      </c>
      <c r="NL1105" s="38">
        <v>17</v>
      </c>
      <c r="NM1105" s="38">
        <v>17</v>
      </c>
      <c r="NN1105" s="38">
        <v>0</v>
      </c>
      <c r="NO1105" s="38">
        <v>33</v>
      </c>
      <c r="NP1105" s="38">
        <v>33</v>
      </c>
      <c r="NQ1105" s="38">
        <v>17</v>
      </c>
      <c r="NR1105" s="38" t="s">
        <v>42</v>
      </c>
      <c r="NS1105" s="38" t="s">
        <v>42</v>
      </c>
      <c r="NT1105" s="38" t="s">
        <v>42</v>
      </c>
      <c r="NU1105" s="38" t="s">
        <v>42</v>
      </c>
      <c r="NV1105" s="38" t="s">
        <v>42</v>
      </c>
      <c r="NW1105" s="38" t="s">
        <v>42</v>
      </c>
      <c r="NX1105" s="38" t="s">
        <v>42</v>
      </c>
      <c r="NY1105" s="38" t="s">
        <v>42</v>
      </c>
      <c r="NZ1105" s="38" t="s">
        <v>42</v>
      </c>
      <c r="OA1105" s="38" t="s">
        <v>42</v>
      </c>
      <c r="OB1105" s="38">
        <v>0</v>
      </c>
      <c r="OC1105" s="38">
        <v>25</v>
      </c>
      <c r="OD1105" s="38">
        <v>45</v>
      </c>
      <c r="OE1105" s="38">
        <v>30</v>
      </c>
      <c r="OF1105" s="38">
        <v>0</v>
      </c>
      <c r="OG1105" s="38">
        <v>20</v>
      </c>
      <c r="OH1105" s="38">
        <v>40</v>
      </c>
      <c r="OI1105" s="38">
        <v>40</v>
      </c>
      <c r="OJ1105" s="38">
        <v>0</v>
      </c>
      <c r="OK1105" s="38">
        <v>20</v>
      </c>
      <c r="OL1105" s="38">
        <v>45</v>
      </c>
      <c r="OM1105" s="38">
        <v>35</v>
      </c>
      <c r="ON1105" s="38">
        <v>0</v>
      </c>
      <c r="OO1105" s="38">
        <v>10</v>
      </c>
      <c r="OP1105" s="38">
        <v>50</v>
      </c>
      <c r="OQ1105" s="38">
        <v>40</v>
      </c>
      <c r="OR1105" s="38">
        <v>0</v>
      </c>
      <c r="OS1105" s="38">
        <v>10</v>
      </c>
      <c r="OT1105" s="38">
        <v>45</v>
      </c>
      <c r="OU1105" s="38">
        <v>45</v>
      </c>
      <c r="OV1105" s="38">
        <v>0</v>
      </c>
      <c r="OW1105" s="38">
        <v>5</v>
      </c>
      <c r="OX1105" s="38">
        <v>37</v>
      </c>
      <c r="OY1105" s="38">
        <v>58</v>
      </c>
      <c r="OZ1105" s="38">
        <v>0</v>
      </c>
      <c r="PA1105" s="38">
        <v>26</v>
      </c>
      <c r="PB1105" s="38">
        <v>47</v>
      </c>
      <c r="PC1105" s="38">
        <v>26</v>
      </c>
      <c r="PD1105" s="38">
        <v>0</v>
      </c>
      <c r="PE1105" s="38">
        <v>25</v>
      </c>
      <c r="PF1105" s="38">
        <v>40</v>
      </c>
      <c r="PG1105" s="38">
        <v>35</v>
      </c>
      <c r="PH1105" s="38">
        <v>0</v>
      </c>
      <c r="PI1105" s="38">
        <v>15</v>
      </c>
      <c r="PJ1105" s="38">
        <v>60</v>
      </c>
      <c r="PK1105" s="38">
        <v>25</v>
      </c>
      <c r="PL1105" s="38">
        <v>0</v>
      </c>
      <c r="PM1105" s="38">
        <v>30</v>
      </c>
      <c r="PN1105" s="38">
        <v>55</v>
      </c>
      <c r="PO1105" s="38">
        <v>15</v>
      </c>
      <c r="PP1105" s="38">
        <v>0</v>
      </c>
      <c r="PQ1105" s="38">
        <v>25</v>
      </c>
      <c r="PR1105" s="38">
        <v>70</v>
      </c>
      <c r="PS1105" s="38">
        <v>5</v>
      </c>
      <c r="PT1105" s="38">
        <v>0</v>
      </c>
      <c r="PU1105" s="38">
        <v>25</v>
      </c>
      <c r="PV1105" s="38">
        <v>65</v>
      </c>
      <c r="PW1105" s="38">
        <v>10</v>
      </c>
      <c r="PX1105" s="38">
        <v>0</v>
      </c>
      <c r="PY1105" s="38">
        <v>16</v>
      </c>
      <c r="PZ1105" s="38">
        <v>63</v>
      </c>
      <c r="QA1105" s="38">
        <v>21</v>
      </c>
      <c r="QB1105" s="38">
        <v>0</v>
      </c>
      <c r="QC1105" s="38">
        <v>20</v>
      </c>
      <c r="QD1105" s="38">
        <v>75</v>
      </c>
      <c r="QE1105" s="38">
        <v>5</v>
      </c>
      <c r="QF1105" s="38">
        <v>0</v>
      </c>
      <c r="QG1105" s="38">
        <v>5</v>
      </c>
      <c r="QH1105" s="38">
        <v>25</v>
      </c>
      <c r="QI1105" s="38">
        <v>70</v>
      </c>
      <c r="QJ1105" s="38">
        <v>0</v>
      </c>
      <c r="QK1105" s="38">
        <v>0</v>
      </c>
      <c r="QL1105" s="38">
        <v>0</v>
      </c>
      <c r="QM1105" s="38">
        <v>20</v>
      </c>
      <c r="QN1105" s="38">
        <v>80</v>
      </c>
      <c r="QO1105" s="38">
        <v>0</v>
      </c>
      <c r="QP1105" s="38">
        <v>0</v>
      </c>
      <c r="QQ1105" s="38">
        <v>5</v>
      </c>
      <c r="QR1105" s="38">
        <v>32</v>
      </c>
      <c r="QS1105" s="38">
        <v>63</v>
      </c>
      <c r="QT1105" s="38">
        <v>0</v>
      </c>
      <c r="QU1105" s="38">
        <v>0</v>
      </c>
      <c r="QV1105" s="38">
        <v>15</v>
      </c>
      <c r="QW1105" s="38">
        <v>15</v>
      </c>
      <c r="QX1105" s="38">
        <v>70</v>
      </c>
      <c r="QY1105" s="38">
        <v>0</v>
      </c>
      <c r="QZ1105" s="38">
        <v>0</v>
      </c>
      <c r="RA1105" s="38">
        <v>5</v>
      </c>
      <c r="RB1105" s="38">
        <v>25</v>
      </c>
      <c r="RC1105" s="38">
        <v>70</v>
      </c>
      <c r="RD1105" s="38">
        <v>0</v>
      </c>
      <c r="RE1105" s="38">
        <v>0</v>
      </c>
      <c r="RF1105" s="38">
        <v>5</v>
      </c>
      <c r="RG1105" s="38">
        <v>45</v>
      </c>
      <c r="RH1105" s="38">
        <v>50</v>
      </c>
      <c r="RI1105" s="38">
        <v>0</v>
      </c>
      <c r="RJ1105" s="38">
        <v>0</v>
      </c>
      <c r="RK1105" s="38">
        <v>5</v>
      </c>
      <c r="RL1105" s="38">
        <v>40</v>
      </c>
      <c r="RM1105" s="38">
        <v>55</v>
      </c>
      <c r="RN1105" s="38">
        <v>0</v>
      </c>
      <c r="RO1105" s="38">
        <v>0</v>
      </c>
      <c r="RP1105" s="38">
        <v>10</v>
      </c>
      <c r="RQ1105" s="38">
        <v>25</v>
      </c>
      <c r="RR1105" s="38">
        <v>65</v>
      </c>
      <c r="RS1105" s="38">
        <v>0</v>
      </c>
      <c r="RT1105" s="38">
        <v>0</v>
      </c>
      <c r="RU1105" s="38">
        <v>0</v>
      </c>
      <c r="RV1105" s="38">
        <v>0</v>
      </c>
      <c r="RW1105" s="38">
        <v>100</v>
      </c>
      <c r="RX1105" s="38" t="s">
        <v>42</v>
      </c>
      <c r="RY1105" s="38" t="s">
        <v>42</v>
      </c>
      <c r="RZ1105" s="38" t="s">
        <v>42</v>
      </c>
      <c r="SA1105" s="38" t="s">
        <v>42</v>
      </c>
      <c r="SB1105" s="38" t="s">
        <v>42</v>
      </c>
      <c r="SC1105" s="38" t="s">
        <v>42</v>
      </c>
      <c r="SD1105" s="38" t="s">
        <v>42</v>
      </c>
      <c r="SE1105" s="38" t="s">
        <v>42</v>
      </c>
      <c r="SF1105" s="38" t="s">
        <v>42</v>
      </c>
      <c r="SG1105" s="38" t="s">
        <v>42</v>
      </c>
      <c r="SH1105" s="38" t="s">
        <v>42</v>
      </c>
      <c r="SI1105" s="38" t="s">
        <v>42</v>
      </c>
      <c r="SJ1105" s="38" t="s">
        <v>42</v>
      </c>
      <c r="SK1105" s="38" t="s">
        <v>42</v>
      </c>
      <c r="SL1105" s="38" t="s">
        <v>42</v>
      </c>
      <c r="SM1105" s="38" t="s">
        <v>42</v>
      </c>
      <c r="SN1105" s="38" t="s">
        <v>42</v>
      </c>
      <c r="SO1105" s="38" t="s">
        <v>42</v>
      </c>
      <c r="SP1105" s="38" t="s">
        <v>42</v>
      </c>
      <c r="SQ1105" s="38" t="s">
        <v>42</v>
      </c>
      <c r="SR1105" s="38" t="s">
        <v>42</v>
      </c>
      <c r="SS1105" s="38" t="s">
        <v>42</v>
      </c>
      <c r="ST1105" s="38" t="s">
        <v>42</v>
      </c>
      <c r="SU1105" s="38" t="s">
        <v>42</v>
      </c>
      <c r="SV1105" s="38" t="s">
        <v>42</v>
      </c>
      <c r="SW1105" s="38" t="s">
        <v>42</v>
      </c>
      <c r="SX1105" s="38" t="s">
        <v>42</v>
      </c>
      <c r="SY1105" s="38" t="s">
        <v>42</v>
      </c>
      <c r="SZ1105" s="38" t="s">
        <v>42</v>
      </c>
      <c r="TA1105" s="38" t="s">
        <v>42</v>
      </c>
      <c r="TB1105" s="38" t="s">
        <v>42</v>
      </c>
      <c r="TC1105" s="38" t="s">
        <v>42</v>
      </c>
      <c r="TD1105" s="38" t="s">
        <v>42</v>
      </c>
      <c r="TE1105" s="38" t="s">
        <v>42</v>
      </c>
      <c r="TF1105" s="38" t="s">
        <v>42</v>
      </c>
      <c r="TG1105" s="38" t="s">
        <v>42</v>
      </c>
      <c r="TH1105" s="38" t="s">
        <v>42</v>
      </c>
      <c r="TI1105" s="38" t="s">
        <v>42</v>
      </c>
      <c r="TJ1105" s="38" t="s">
        <v>42</v>
      </c>
      <c r="TK1105" s="38" t="s">
        <v>42</v>
      </c>
      <c r="TL1105" s="38" t="s">
        <v>42</v>
      </c>
      <c r="TM1105" s="38" t="s">
        <v>42</v>
      </c>
      <c r="TN1105" s="38" t="s">
        <v>42</v>
      </c>
      <c r="TO1105" s="38" t="s">
        <v>42</v>
      </c>
      <c r="TP1105" s="38" t="s">
        <v>42</v>
      </c>
      <c r="TQ1105" s="38" t="s">
        <v>42</v>
      </c>
      <c r="TR1105" s="38" t="s">
        <v>42</v>
      </c>
      <c r="TS1105" s="38" t="s">
        <v>42</v>
      </c>
      <c r="TT1105" s="38" t="s">
        <v>42</v>
      </c>
      <c r="TU1105" s="38" t="s">
        <v>42</v>
      </c>
      <c r="TV1105" s="38" t="s">
        <v>42</v>
      </c>
      <c r="TW1105" s="38" t="s">
        <v>42</v>
      </c>
      <c r="TX1105" s="38" t="s">
        <v>42</v>
      </c>
      <c r="TY1105" s="38" t="s">
        <v>42</v>
      </c>
      <c r="TZ1105" s="38" t="s">
        <v>42</v>
      </c>
      <c r="UA1105" s="38" t="s">
        <v>42</v>
      </c>
      <c r="UB1105" s="38" t="s">
        <v>42</v>
      </c>
      <c r="UC1105" s="38" t="s">
        <v>42</v>
      </c>
      <c r="UD1105" s="38" t="s">
        <v>42</v>
      </c>
      <c r="UE1105" s="38" t="s">
        <v>42</v>
      </c>
      <c r="UF1105" s="38" t="s">
        <v>42</v>
      </c>
      <c r="UG1105" s="38" t="s">
        <v>42</v>
      </c>
      <c r="UH1105" s="38" t="s">
        <v>42</v>
      </c>
      <c r="UI1105" s="38" t="s">
        <v>42</v>
      </c>
      <c r="UJ1105" s="38" t="s">
        <v>42</v>
      </c>
      <c r="UK1105" s="38" t="s">
        <v>42</v>
      </c>
      <c r="UL1105" s="38" t="s">
        <v>42</v>
      </c>
      <c r="UM1105" s="38" t="s">
        <v>42</v>
      </c>
      <c r="UN1105" s="38" t="s">
        <v>42</v>
      </c>
      <c r="UO1105" s="38" t="s">
        <v>42</v>
      </c>
      <c r="UP1105" s="38">
        <v>0</v>
      </c>
      <c r="UQ1105" s="38">
        <v>0</v>
      </c>
      <c r="UR1105" s="38">
        <v>11</v>
      </c>
      <c r="US1105" s="38">
        <v>89</v>
      </c>
      <c r="UT1105" s="38">
        <v>0</v>
      </c>
      <c r="UU1105" s="38">
        <v>0</v>
      </c>
      <c r="UV1105" s="38">
        <v>0</v>
      </c>
      <c r="UW1105" s="38">
        <v>11</v>
      </c>
      <c r="UX1105" s="38">
        <v>83</v>
      </c>
      <c r="UY1105" s="38">
        <v>6</v>
      </c>
      <c r="UZ1105" s="38">
        <v>0</v>
      </c>
      <c r="VA1105" s="38">
        <v>0</v>
      </c>
      <c r="VB1105" s="38">
        <v>6</v>
      </c>
      <c r="VC1105" s="38">
        <v>94</v>
      </c>
      <c r="VD1105" s="38">
        <v>0</v>
      </c>
      <c r="VE1105" s="38">
        <v>0</v>
      </c>
      <c r="VF1105" s="38">
        <v>0</v>
      </c>
      <c r="VG1105" s="38">
        <v>11</v>
      </c>
      <c r="VH1105" s="38">
        <v>89</v>
      </c>
      <c r="VI1105" s="38">
        <v>0</v>
      </c>
      <c r="VJ1105" s="38">
        <v>0</v>
      </c>
      <c r="VK1105" s="38">
        <v>0</v>
      </c>
      <c r="VL1105" s="38">
        <v>17</v>
      </c>
      <c r="VM1105" s="38">
        <v>83</v>
      </c>
      <c r="VN1105" s="38">
        <v>0</v>
      </c>
      <c r="VO1105" s="38">
        <v>0</v>
      </c>
      <c r="VP1105" s="38">
        <v>0</v>
      </c>
      <c r="VQ1105" s="38">
        <v>18</v>
      </c>
      <c r="VR1105" s="38">
        <v>82</v>
      </c>
      <c r="VS1105" s="38">
        <v>0</v>
      </c>
    </row>
    <row r="1106" spans="1:591" s="28" customFormat="1" ht="15" customHeight="1" x14ac:dyDescent="0.25">
      <c r="A1106" s="14" t="s">
        <v>2284</v>
      </c>
      <c r="B1106" s="13" t="s">
        <v>2285</v>
      </c>
      <c r="C1106" s="38">
        <v>100</v>
      </c>
      <c r="D1106" s="38">
        <v>0</v>
      </c>
      <c r="E1106" s="38">
        <v>18</v>
      </c>
      <c r="F1106" s="38">
        <v>47</v>
      </c>
      <c r="G1106" s="38">
        <v>35</v>
      </c>
      <c r="H1106" s="38">
        <v>0</v>
      </c>
      <c r="I1106" s="38">
        <v>18</v>
      </c>
      <c r="J1106" s="38">
        <v>29</v>
      </c>
      <c r="K1106" s="38">
        <v>53</v>
      </c>
      <c r="L1106" s="38">
        <v>0</v>
      </c>
      <c r="M1106" s="38">
        <v>29</v>
      </c>
      <c r="N1106" s="38">
        <v>47</v>
      </c>
      <c r="O1106" s="38">
        <v>24</v>
      </c>
      <c r="P1106" s="38">
        <v>0</v>
      </c>
      <c r="Q1106" s="38">
        <v>35</v>
      </c>
      <c r="R1106" s="38">
        <v>53</v>
      </c>
      <c r="S1106" s="38">
        <v>12</v>
      </c>
      <c r="T1106" s="38">
        <v>0</v>
      </c>
      <c r="U1106" s="38">
        <v>18</v>
      </c>
      <c r="V1106" s="38">
        <v>29</v>
      </c>
      <c r="W1106" s="38">
        <v>53</v>
      </c>
      <c r="X1106" s="38">
        <v>6</v>
      </c>
      <c r="Y1106" s="38">
        <v>6</v>
      </c>
      <c r="Z1106" s="38">
        <v>53</v>
      </c>
      <c r="AA1106" s="38">
        <v>24</v>
      </c>
      <c r="AB1106" s="38">
        <v>12</v>
      </c>
      <c r="AC1106" s="38">
        <v>0</v>
      </c>
      <c r="AD1106" s="38">
        <v>0</v>
      </c>
      <c r="AE1106" s="38">
        <v>35</v>
      </c>
      <c r="AF1106" s="38">
        <v>65</v>
      </c>
      <c r="AG1106" s="38">
        <v>0</v>
      </c>
      <c r="AH1106" s="38">
        <v>0</v>
      </c>
      <c r="AI1106" s="38">
        <v>0</v>
      </c>
      <c r="AJ1106" s="38">
        <v>29</v>
      </c>
      <c r="AK1106" s="38">
        <v>65</v>
      </c>
      <c r="AL1106" s="38">
        <v>6</v>
      </c>
      <c r="AM1106" s="38">
        <v>0</v>
      </c>
      <c r="AN1106" s="38">
        <v>0</v>
      </c>
      <c r="AO1106" s="38">
        <v>41</v>
      </c>
      <c r="AP1106" s="38">
        <v>47</v>
      </c>
      <c r="AQ1106" s="38">
        <v>12</v>
      </c>
      <c r="AR1106" s="38">
        <v>0</v>
      </c>
      <c r="AS1106" s="38">
        <v>0</v>
      </c>
      <c r="AT1106" s="38">
        <v>41</v>
      </c>
      <c r="AU1106" s="38">
        <v>53</v>
      </c>
      <c r="AV1106" s="38">
        <v>6</v>
      </c>
      <c r="AW1106" s="38">
        <v>0</v>
      </c>
      <c r="AX1106" s="38">
        <v>6</v>
      </c>
      <c r="AY1106" s="38">
        <v>53</v>
      </c>
      <c r="AZ1106" s="38">
        <v>41</v>
      </c>
      <c r="BA1106" s="38">
        <v>0</v>
      </c>
      <c r="BB1106" s="38">
        <v>6</v>
      </c>
      <c r="BC1106" s="38">
        <v>0</v>
      </c>
      <c r="BD1106" s="38">
        <v>41</v>
      </c>
      <c r="BE1106" s="38">
        <v>47</v>
      </c>
      <c r="BF1106" s="38">
        <v>6</v>
      </c>
      <c r="BG1106" s="38">
        <v>0</v>
      </c>
      <c r="BH1106" s="38">
        <v>6</v>
      </c>
      <c r="BI1106" s="38">
        <v>35</v>
      </c>
      <c r="BJ1106" s="38">
        <v>41</v>
      </c>
      <c r="BK1106" s="38">
        <v>18</v>
      </c>
      <c r="BL1106" s="38" t="s">
        <v>42</v>
      </c>
      <c r="BM1106" s="38" t="s">
        <v>42</v>
      </c>
      <c r="BN1106" s="38" t="s">
        <v>42</v>
      </c>
      <c r="BO1106" s="38" t="s">
        <v>42</v>
      </c>
      <c r="BP1106" s="38" t="s">
        <v>42</v>
      </c>
      <c r="BQ1106" s="38" t="s">
        <v>42</v>
      </c>
      <c r="BR1106" s="38" t="s">
        <v>42</v>
      </c>
      <c r="BS1106" s="38" t="s">
        <v>42</v>
      </c>
      <c r="BT1106" s="38" t="s">
        <v>42</v>
      </c>
      <c r="BU1106" s="38" t="s">
        <v>42</v>
      </c>
      <c r="BV1106" s="38" t="s">
        <v>42</v>
      </c>
      <c r="BW1106" s="38" t="s">
        <v>42</v>
      </c>
      <c r="BX1106" s="38" t="s">
        <v>42</v>
      </c>
      <c r="BY1106" s="38" t="s">
        <v>42</v>
      </c>
      <c r="BZ1106" s="38" t="s">
        <v>42</v>
      </c>
      <c r="CA1106" s="38" t="s">
        <v>42</v>
      </c>
      <c r="CB1106" s="38" t="s">
        <v>42</v>
      </c>
      <c r="CC1106" s="38" t="s">
        <v>42</v>
      </c>
      <c r="CD1106" s="38" t="s">
        <v>42</v>
      </c>
      <c r="CE1106" s="38" t="s">
        <v>42</v>
      </c>
      <c r="CF1106" s="38">
        <v>6</v>
      </c>
      <c r="CG1106" s="38">
        <v>12</v>
      </c>
      <c r="CH1106" s="38">
        <v>71</v>
      </c>
      <c r="CI1106" s="38">
        <v>12</v>
      </c>
      <c r="CJ1106" s="38">
        <v>12</v>
      </c>
      <c r="CK1106" s="38">
        <v>18</v>
      </c>
      <c r="CL1106" s="38">
        <v>53</v>
      </c>
      <c r="CM1106" s="38">
        <v>18</v>
      </c>
      <c r="CN1106" s="38">
        <v>6</v>
      </c>
      <c r="CO1106" s="38">
        <v>18</v>
      </c>
      <c r="CP1106" s="38">
        <v>59</v>
      </c>
      <c r="CQ1106" s="38">
        <v>18</v>
      </c>
      <c r="CR1106" s="38">
        <v>6</v>
      </c>
      <c r="CS1106" s="38">
        <v>24</v>
      </c>
      <c r="CT1106" s="38">
        <v>53</v>
      </c>
      <c r="CU1106" s="38">
        <v>18</v>
      </c>
      <c r="CV1106" s="38">
        <v>0</v>
      </c>
      <c r="CW1106" s="38">
        <v>18</v>
      </c>
      <c r="CX1106" s="38">
        <v>65</v>
      </c>
      <c r="CY1106" s="38">
        <v>18</v>
      </c>
      <c r="CZ1106" s="38">
        <v>6</v>
      </c>
      <c r="DA1106" s="38">
        <v>6</v>
      </c>
      <c r="DB1106" s="38">
        <v>59</v>
      </c>
      <c r="DC1106" s="38">
        <v>29</v>
      </c>
      <c r="DD1106" s="38">
        <v>6</v>
      </c>
      <c r="DE1106" s="38">
        <v>18</v>
      </c>
      <c r="DF1106" s="38">
        <v>41</v>
      </c>
      <c r="DG1106" s="38">
        <v>35</v>
      </c>
      <c r="DH1106" s="38">
        <v>12</v>
      </c>
      <c r="DI1106" s="38">
        <v>29</v>
      </c>
      <c r="DJ1106" s="38">
        <v>41</v>
      </c>
      <c r="DK1106" s="38">
        <v>18</v>
      </c>
      <c r="DL1106" s="38">
        <v>6</v>
      </c>
      <c r="DM1106" s="38">
        <v>12</v>
      </c>
      <c r="DN1106" s="38">
        <v>53</v>
      </c>
      <c r="DO1106" s="38">
        <v>29</v>
      </c>
      <c r="DP1106" s="38">
        <v>6</v>
      </c>
      <c r="DQ1106" s="38">
        <v>12</v>
      </c>
      <c r="DR1106" s="38">
        <v>65</v>
      </c>
      <c r="DS1106" s="38">
        <v>18</v>
      </c>
      <c r="DT1106" s="38">
        <v>6</v>
      </c>
      <c r="DU1106" s="38">
        <v>18</v>
      </c>
      <c r="DV1106" s="38">
        <v>65</v>
      </c>
      <c r="DW1106" s="38">
        <v>12</v>
      </c>
      <c r="DX1106" s="38">
        <v>6</v>
      </c>
      <c r="DY1106" s="38">
        <v>12</v>
      </c>
      <c r="DZ1106" s="38">
        <v>65</v>
      </c>
      <c r="EA1106" s="38">
        <v>18</v>
      </c>
      <c r="EB1106" s="38">
        <v>6</v>
      </c>
      <c r="EC1106" s="38">
        <v>35</v>
      </c>
      <c r="ED1106" s="38">
        <v>47</v>
      </c>
      <c r="EE1106" s="38">
        <v>12</v>
      </c>
      <c r="EF1106" s="38">
        <v>6</v>
      </c>
      <c r="EG1106" s="38">
        <v>0</v>
      </c>
      <c r="EH1106" s="38">
        <v>71</v>
      </c>
      <c r="EI1106" s="38">
        <v>24</v>
      </c>
      <c r="EJ1106" s="38">
        <v>6</v>
      </c>
      <c r="EK1106" s="38">
        <v>12</v>
      </c>
      <c r="EL1106" s="38">
        <v>59</v>
      </c>
      <c r="EM1106" s="38">
        <v>24</v>
      </c>
      <c r="EN1106" s="38">
        <v>6</v>
      </c>
      <c r="EO1106" s="38">
        <v>12</v>
      </c>
      <c r="EP1106" s="38">
        <v>53</v>
      </c>
      <c r="EQ1106" s="38">
        <v>29</v>
      </c>
      <c r="ER1106" s="38">
        <v>6</v>
      </c>
      <c r="ES1106" s="38">
        <v>0</v>
      </c>
      <c r="ET1106" s="38">
        <v>53</v>
      </c>
      <c r="EU1106" s="38">
        <v>41</v>
      </c>
      <c r="EV1106" s="38">
        <v>0</v>
      </c>
      <c r="EW1106" s="38">
        <v>6</v>
      </c>
      <c r="EX1106" s="38">
        <v>65</v>
      </c>
      <c r="EY1106" s="38">
        <v>29</v>
      </c>
      <c r="EZ1106" s="38">
        <v>6</v>
      </c>
      <c r="FA1106" s="38">
        <v>12</v>
      </c>
      <c r="FB1106" s="38">
        <v>47</v>
      </c>
      <c r="FC1106" s="38">
        <v>35</v>
      </c>
      <c r="FD1106" s="38">
        <v>0</v>
      </c>
      <c r="FE1106" s="38">
        <v>0</v>
      </c>
      <c r="FF1106" s="38">
        <v>35</v>
      </c>
      <c r="FG1106" s="38">
        <v>65</v>
      </c>
      <c r="FH1106" s="38">
        <v>6</v>
      </c>
      <c r="FI1106" s="38">
        <v>0</v>
      </c>
      <c r="FJ1106" s="38">
        <v>59</v>
      </c>
      <c r="FK1106" s="38">
        <v>35</v>
      </c>
      <c r="FL1106" s="38">
        <v>6</v>
      </c>
      <c r="FM1106" s="38">
        <v>18</v>
      </c>
      <c r="FN1106" s="38">
        <v>53</v>
      </c>
      <c r="FO1106" s="38">
        <v>24</v>
      </c>
      <c r="FP1106" s="38">
        <v>0</v>
      </c>
      <c r="FQ1106" s="38">
        <v>0</v>
      </c>
      <c r="FR1106" s="38">
        <v>53</v>
      </c>
      <c r="FS1106" s="38">
        <v>47</v>
      </c>
      <c r="FT1106" s="38">
        <v>0</v>
      </c>
      <c r="FU1106" s="38">
        <v>0</v>
      </c>
      <c r="FV1106" s="38">
        <v>59</v>
      </c>
      <c r="FW1106" s="38">
        <v>41</v>
      </c>
      <c r="FX1106" s="38">
        <v>0</v>
      </c>
      <c r="FY1106" s="38">
        <v>6</v>
      </c>
      <c r="FZ1106" s="38">
        <v>65</v>
      </c>
      <c r="GA1106" s="38">
        <v>29</v>
      </c>
      <c r="GB1106" s="38">
        <v>6</v>
      </c>
      <c r="GC1106" s="38">
        <v>59</v>
      </c>
      <c r="GD1106" s="38">
        <v>29</v>
      </c>
      <c r="GE1106" s="38">
        <v>6</v>
      </c>
      <c r="GF1106" s="38">
        <v>6</v>
      </c>
      <c r="GG1106" s="38">
        <v>12</v>
      </c>
      <c r="GH1106" s="38">
        <v>76</v>
      </c>
      <c r="GI1106" s="38">
        <v>6</v>
      </c>
      <c r="GJ1106" s="38">
        <v>13</v>
      </c>
      <c r="GK1106" s="38">
        <v>13</v>
      </c>
      <c r="GL1106" s="38">
        <v>69</v>
      </c>
      <c r="GM1106" s="38">
        <v>6</v>
      </c>
      <c r="GN1106" s="38">
        <v>0</v>
      </c>
      <c r="GO1106" s="38">
        <v>6</v>
      </c>
      <c r="GP1106" s="38">
        <v>69</v>
      </c>
      <c r="GQ1106" s="38">
        <v>25</v>
      </c>
      <c r="GR1106" s="38">
        <v>0</v>
      </c>
      <c r="GS1106" s="38">
        <v>0</v>
      </c>
      <c r="GT1106" s="38">
        <v>50</v>
      </c>
      <c r="GU1106" s="38">
        <v>50</v>
      </c>
      <c r="GV1106" s="38">
        <v>0</v>
      </c>
      <c r="GW1106" s="38">
        <v>19</v>
      </c>
      <c r="GX1106" s="38">
        <v>56</v>
      </c>
      <c r="GY1106" s="38">
        <v>25</v>
      </c>
      <c r="GZ1106" s="38">
        <v>0</v>
      </c>
      <c r="HA1106" s="38">
        <v>25</v>
      </c>
      <c r="HB1106" s="38">
        <v>50</v>
      </c>
      <c r="HC1106" s="38">
        <v>25</v>
      </c>
      <c r="HD1106" s="38">
        <v>0</v>
      </c>
      <c r="HE1106" s="38">
        <v>31</v>
      </c>
      <c r="HF1106" s="38">
        <v>38</v>
      </c>
      <c r="HG1106" s="38">
        <v>31</v>
      </c>
      <c r="HH1106" s="38">
        <v>0</v>
      </c>
      <c r="HI1106" s="38">
        <v>25</v>
      </c>
      <c r="HJ1106" s="38">
        <v>44</v>
      </c>
      <c r="HK1106" s="38">
        <v>31</v>
      </c>
      <c r="HL1106" s="38">
        <v>0</v>
      </c>
      <c r="HM1106" s="38">
        <v>6</v>
      </c>
      <c r="HN1106" s="38">
        <v>75</v>
      </c>
      <c r="HO1106" s="38">
        <v>19</v>
      </c>
      <c r="HP1106" s="38">
        <v>0</v>
      </c>
      <c r="HQ1106" s="38">
        <v>19</v>
      </c>
      <c r="HR1106" s="38">
        <v>50</v>
      </c>
      <c r="HS1106" s="38">
        <v>31</v>
      </c>
      <c r="HT1106" s="38">
        <v>0</v>
      </c>
      <c r="HU1106" s="38">
        <v>0</v>
      </c>
      <c r="HV1106" s="38">
        <v>67</v>
      </c>
      <c r="HW1106" s="38">
        <v>33</v>
      </c>
      <c r="HX1106" s="38">
        <v>0</v>
      </c>
      <c r="HY1106" s="38">
        <v>6</v>
      </c>
      <c r="HZ1106" s="38">
        <v>69</v>
      </c>
      <c r="IA1106" s="38">
        <v>25</v>
      </c>
      <c r="IB1106" s="38">
        <v>0</v>
      </c>
      <c r="IC1106" s="38">
        <v>13</v>
      </c>
      <c r="ID1106" s="38">
        <v>69</v>
      </c>
      <c r="IE1106" s="38">
        <v>19</v>
      </c>
      <c r="IF1106" s="38">
        <v>6</v>
      </c>
      <c r="IG1106" s="38">
        <v>19</v>
      </c>
      <c r="IH1106" s="38">
        <v>56</v>
      </c>
      <c r="II1106" s="38">
        <v>19</v>
      </c>
      <c r="IJ1106" s="38">
        <v>6</v>
      </c>
      <c r="IK1106" s="38">
        <v>6</v>
      </c>
      <c r="IL1106" s="38">
        <v>50</v>
      </c>
      <c r="IM1106" s="38">
        <v>38</v>
      </c>
      <c r="IN1106" s="38">
        <v>13</v>
      </c>
      <c r="IO1106" s="38">
        <v>38</v>
      </c>
      <c r="IP1106" s="38">
        <v>44</v>
      </c>
      <c r="IQ1106" s="38">
        <v>6</v>
      </c>
      <c r="IR1106" s="38">
        <v>0</v>
      </c>
      <c r="IS1106" s="38">
        <v>6</v>
      </c>
      <c r="IT1106" s="38">
        <v>63</v>
      </c>
      <c r="IU1106" s="38">
        <v>31</v>
      </c>
      <c r="IV1106" s="38">
        <v>0</v>
      </c>
      <c r="IW1106" s="38">
        <v>6</v>
      </c>
      <c r="IX1106" s="38">
        <v>69</v>
      </c>
      <c r="IY1106" s="38">
        <v>25</v>
      </c>
      <c r="IZ1106" s="38">
        <v>6</v>
      </c>
      <c r="JA1106" s="38">
        <v>0</v>
      </c>
      <c r="JB1106" s="38">
        <v>63</v>
      </c>
      <c r="JC1106" s="38">
        <v>31</v>
      </c>
      <c r="JD1106" s="38">
        <v>6</v>
      </c>
      <c r="JE1106" s="38">
        <v>6</v>
      </c>
      <c r="JF1106" s="38">
        <v>63</v>
      </c>
      <c r="JG1106" s="38">
        <v>25</v>
      </c>
      <c r="JH1106" s="38">
        <v>6</v>
      </c>
      <c r="JI1106" s="38">
        <v>0</v>
      </c>
      <c r="JJ1106" s="38">
        <v>63</v>
      </c>
      <c r="JK1106" s="38">
        <v>31</v>
      </c>
      <c r="JL1106" s="38">
        <v>6</v>
      </c>
      <c r="JM1106" s="38">
        <v>0</v>
      </c>
      <c r="JN1106" s="38">
        <v>69</v>
      </c>
      <c r="JO1106" s="38">
        <v>25</v>
      </c>
      <c r="JP1106" s="38">
        <v>0</v>
      </c>
      <c r="JQ1106" s="38">
        <v>25</v>
      </c>
      <c r="JR1106" s="38">
        <v>44</v>
      </c>
      <c r="JS1106" s="38">
        <v>31</v>
      </c>
      <c r="JT1106" s="38">
        <v>13</v>
      </c>
      <c r="JU1106" s="38">
        <v>6</v>
      </c>
      <c r="JV1106" s="38">
        <v>38</v>
      </c>
      <c r="JW1106" s="38">
        <v>44</v>
      </c>
      <c r="JX1106" s="38">
        <v>6</v>
      </c>
      <c r="JY1106" s="38">
        <v>38</v>
      </c>
      <c r="JZ1106" s="38">
        <v>31</v>
      </c>
      <c r="KA1106" s="38">
        <v>25</v>
      </c>
      <c r="KB1106" s="38">
        <v>19</v>
      </c>
      <c r="KC1106" s="38">
        <v>50</v>
      </c>
      <c r="KD1106" s="38">
        <v>13</v>
      </c>
      <c r="KE1106" s="38">
        <v>19</v>
      </c>
      <c r="KF1106" s="38">
        <v>6</v>
      </c>
      <c r="KG1106" s="38">
        <v>31</v>
      </c>
      <c r="KH1106" s="38">
        <v>31</v>
      </c>
      <c r="KI1106" s="38">
        <v>31</v>
      </c>
      <c r="KJ1106" s="38">
        <v>0</v>
      </c>
      <c r="KK1106" s="38">
        <v>25</v>
      </c>
      <c r="KL1106" s="38">
        <v>31</v>
      </c>
      <c r="KM1106" s="38">
        <v>44</v>
      </c>
      <c r="KN1106" s="38">
        <v>0</v>
      </c>
      <c r="KO1106" s="38">
        <v>25</v>
      </c>
      <c r="KP1106" s="38">
        <v>25</v>
      </c>
      <c r="KQ1106" s="38">
        <v>50</v>
      </c>
      <c r="KR1106" s="38" t="s">
        <v>42</v>
      </c>
      <c r="KS1106" s="38" t="s">
        <v>42</v>
      </c>
      <c r="KT1106" s="38" t="s">
        <v>42</v>
      </c>
      <c r="KU1106" s="38" t="s">
        <v>42</v>
      </c>
      <c r="KV1106" s="38" t="s">
        <v>42</v>
      </c>
      <c r="KW1106" s="38" t="s">
        <v>42</v>
      </c>
      <c r="KX1106" s="38" t="s">
        <v>42</v>
      </c>
      <c r="KY1106" s="38" t="s">
        <v>42</v>
      </c>
      <c r="KZ1106" s="38" t="s">
        <v>42</v>
      </c>
      <c r="LA1106" s="38" t="s">
        <v>42</v>
      </c>
      <c r="LB1106" s="38">
        <v>0</v>
      </c>
      <c r="LC1106" s="38">
        <v>18</v>
      </c>
      <c r="LD1106" s="38">
        <v>24</v>
      </c>
      <c r="LE1106" s="38">
        <v>24</v>
      </c>
      <c r="LF1106" s="38">
        <v>12</v>
      </c>
      <c r="LG1106" s="38">
        <v>0</v>
      </c>
      <c r="LH1106" s="38">
        <v>41</v>
      </c>
      <c r="LI1106" s="38" t="s">
        <v>42</v>
      </c>
      <c r="LJ1106" s="38" t="s">
        <v>42</v>
      </c>
      <c r="LK1106" s="38" t="s">
        <v>42</v>
      </c>
      <c r="LL1106" s="38" t="s">
        <v>42</v>
      </c>
      <c r="LM1106" s="38" t="s">
        <v>42</v>
      </c>
      <c r="LN1106" s="38" t="s">
        <v>42</v>
      </c>
      <c r="LO1106" s="38" t="s">
        <v>42</v>
      </c>
      <c r="LP1106" s="38" t="s">
        <v>42</v>
      </c>
      <c r="LQ1106" s="38">
        <v>0</v>
      </c>
      <c r="LR1106" s="38">
        <v>0</v>
      </c>
      <c r="LS1106" s="38">
        <v>50</v>
      </c>
      <c r="LT1106" s="38">
        <v>50</v>
      </c>
      <c r="LU1106" s="38">
        <v>0</v>
      </c>
      <c r="LV1106" s="38">
        <v>0</v>
      </c>
      <c r="LW1106" s="38">
        <v>38</v>
      </c>
      <c r="LX1106" s="38">
        <v>63</v>
      </c>
      <c r="LY1106" s="38">
        <v>0</v>
      </c>
      <c r="LZ1106" s="38">
        <v>0</v>
      </c>
      <c r="MA1106" s="38">
        <v>50</v>
      </c>
      <c r="MB1106" s="38">
        <v>50</v>
      </c>
      <c r="MC1106" s="38">
        <v>0</v>
      </c>
      <c r="MD1106" s="38">
        <v>0</v>
      </c>
      <c r="ME1106" s="38">
        <v>25</v>
      </c>
      <c r="MF1106" s="38">
        <v>75</v>
      </c>
      <c r="MG1106" s="38">
        <v>0</v>
      </c>
      <c r="MH1106" s="38">
        <v>0</v>
      </c>
      <c r="MI1106" s="38">
        <v>60</v>
      </c>
      <c r="MJ1106" s="38">
        <v>40</v>
      </c>
      <c r="MK1106" s="38">
        <v>0</v>
      </c>
      <c r="ML1106" s="38">
        <v>0</v>
      </c>
      <c r="MM1106" s="38">
        <v>60</v>
      </c>
      <c r="MN1106" s="38">
        <v>40</v>
      </c>
      <c r="MO1106" s="38">
        <v>0</v>
      </c>
      <c r="MP1106" s="38">
        <v>0</v>
      </c>
      <c r="MQ1106" s="38">
        <v>40</v>
      </c>
      <c r="MR1106" s="38">
        <v>60</v>
      </c>
      <c r="MS1106" s="38">
        <v>0</v>
      </c>
      <c r="MT1106" s="38">
        <v>14</v>
      </c>
      <c r="MU1106" s="38">
        <v>43</v>
      </c>
      <c r="MV1106" s="38">
        <v>29</v>
      </c>
      <c r="MW1106" s="38">
        <v>14</v>
      </c>
      <c r="MX1106" s="38">
        <v>0</v>
      </c>
      <c r="MY1106" s="38">
        <v>0</v>
      </c>
      <c r="MZ1106" s="38">
        <v>43</v>
      </c>
      <c r="NA1106" s="38">
        <v>29</v>
      </c>
      <c r="NB1106" s="38">
        <v>29</v>
      </c>
      <c r="NC1106" s="38">
        <v>14</v>
      </c>
      <c r="ND1106" s="38">
        <v>0</v>
      </c>
      <c r="NE1106" s="38">
        <v>43</v>
      </c>
      <c r="NF1106" s="38">
        <v>29</v>
      </c>
      <c r="NG1106" s="38">
        <v>14</v>
      </c>
      <c r="NH1106" s="38">
        <v>0</v>
      </c>
      <c r="NI1106" s="38">
        <v>14</v>
      </c>
      <c r="NJ1106" s="38">
        <v>43</v>
      </c>
      <c r="NK1106" s="38">
        <v>29</v>
      </c>
      <c r="NL1106" s="38">
        <v>14</v>
      </c>
      <c r="NM1106" s="38">
        <v>0</v>
      </c>
      <c r="NN1106" s="38">
        <v>17</v>
      </c>
      <c r="NO1106" s="38">
        <v>50</v>
      </c>
      <c r="NP1106" s="38">
        <v>17</v>
      </c>
      <c r="NQ1106" s="38">
        <v>17</v>
      </c>
      <c r="NR1106" s="38">
        <v>14</v>
      </c>
      <c r="NS1106" s="38">
        <v>14</v>
      </c>
      <c r="NT1106" s="38">
        <v>14</v>
      </c>
      <c r="NU1106" s="38">
        <v>29</v>
      </c>
      <c r="NV1106" s="38">
        <v>29</v>
      </c>
      <c r="NW1106" s="38">
        <v>0</v>
      </c>
      <c r="NX1106" s="38">
        <v>43</v>
      </c>
      <c r="NY1106" s="38">
        <v>0</v>
      </c>
      <c r="NZ1106" s="38">
        <v>29</v>
      </c>
      <c r="OA1106" s="38">
        <v>29</v>
      </c>
      <c r="OB1106" s="38">
        <v>0</v>
      </c>
      <c r="OC1106" s="38">
        <v>63</v>
      </c>
      <c r="OD1106" s="38">
        <v>38</v>
      </c>
      <c r="OE1106" s="38">
        <v>0</v>
      </c>
      <c r="OF1106" s="38">
        <v>0</v>
      </c>
      <c r="OG1106" s="38">
        <v>50</v>
      </c>
      <c r="OH1106" s="38">
        <v>44</v>
      </c>
      <c r="OI1106" s="38">
        <v>6</v>
      </c>
      <c r="OJ1106" s="38">
        <v>0</v>
      </c>
      <c r="OK1106" s="38">
        <v>50</v>
      </c>
      <c r="OL1106" s="38">
        <v>31</v>
      </c>
      <c r="OM1106" s="38">
        <v>19</v>
      </c>
      <c r="ON1106" s="38">
        <v>0</v>
      </c>
      <c r="OO1106" s="38">
        <v>63</v>
      </c>
      <c r="OP1106" s="38">
        <v>25</v>
      </c>
      <c r="OQ1106" s="38">
        <v>13</v>
      </c>
      <c r="OR1106" s="38">
        <v>0</v>
      </c>
      <c r="OS1106" s="38">
        <v>25</v>
      </c>
      <c r="OT1106" s="38">
        <v>56</v>
      </c>
      <c r="OU1106" s="38">
        <v>19</v>
      </c>
      <c r="OV1106" s="38">
        <v>0</v>
      </c>
      <c r="OW1106" s="38">
        <v>19</v>
      </c>
      <c r="OX1106" s="38">
        <v>69</v>
      </c>
      <c r="OY1106" s="38">
        <v>13</v>
      </c>
      <c r="OZ1106" s="38">
        <v>0</v>
      </c>
      <c r="PA1106" s="38">
        <v>56</v>
      </c>
      <c r="PB1106" s="38">
        <v>31</v>
      </c>
      <c r="PC1106" s="38">
        <v>13</v>
      </c>
      <c r="PD1106" s="38">
        <v>0</v>
      </c>
      <c r="PE1106" s="38">
        <v>25</v>
      </c>
      <c r="PF1106" s="38">
        <v>56</v>
      </c>
      <c r="PG1106" s="38">
        <v>19</v>
      </c>
      <c r="PH1106" s="38">
        <v>0</v>
      </c>
      <c r="PI1106" s="38">
        <v>38</v>
      </c>
      <c r="PJ1106" s="38">
        <v>44</v>
      </c>
      <c r="PK1106" s="38">
        <v>19</v>
      </c>
      <c r="PL1106" s="38">
        <v>0</v>
      </c>
      <c r="PM1106" s="38">
        <v>44</v>
      </c>
      <c r="PN1106" s="38">
        <v>38</v>
      </c>
      <c r="PO1106" s="38">
        <v>19</v>
      </c>
      <c r="PP1106" s="38">
        <v>0</v>
      </c>
      <c r="PQ1106" s="38">
        <v>56</v>
      </c>
      <c r="PR1106" s="38">
        <v>31</v>
      </c>
      <c r="PS1106" s="38">
        <v>13</v>
      </c>
      <c r="PT1106" s="38">
        <v>0</v>
      </c>
      <c r="PU1106" s="38">
        <v>63</v>
      </c>
      <c r="PV1106" s="38">
        <v>25</v>
      </c>
      <c r="PW1106" s="38">
        <v>13</v>
      </c>
      <c r="PX1106" s="38">
        <v>0</v>
      </c>
      <c r="PY1106" s="38">
        <v>56</v>
      </c>
      <c r="PZ1106" s="38">
        <v>31</v>
      </c>
      <c r="QA1106" s="38">
        <v>13</v>
      </c>
      <c r="QB1106" s="38">
        <v>0</v>
      </c>
      <c r="QC1106" s="38">
        <v>63</v>
      </c>
      <c r="QD1106" s="38">
        <v>31</v>
      </c>
      <c r="QE1106" s="38">
        <v>6</v>
      </c>
      <c r="QF1106" s="38">
        <v>0</v>
      </c>
      <c r="QG1106" s="38">
        <v>13</v>
      </c>
      <c r="QH1106" s="38">
        <v>63</v>
      </c>
      <c r="QI1106" s="38">
        <v>25</v>
      </c>
      <c r="QJ1106" s="38">
        <v>0</v>
      </c>
      <c r="QK1106" s="38">
        <v>0</v>
      </c>
      <c r="QL1106" s="38">
        <v>0</v>
      </c>
      <c r="QM1106" s="38">
        <v>56</v>
      </c>
      <c r="QN1106" s="38">
        <v>38</v>
      </c>
      <c r="QO1106" s="38">
        <v>6</v>
      </c>
      <c r="QP1106" s="38">
        <v>0</v>
      </c>
      <c r="QQ1106" s="38">
        <v>0</v>
      </c>
      <c r="QR1106" s="38">
        <v>63</v>
      </c>
      <c r="QS1106" s="38">
        <v>25</v>
      </c>
      <c r="QT1106" s="38">
        <v>13</v>
      </c>
      <c r="QU1106" s="38">
        <v>0</v>
      </c>
      <c r="QV1106" s="38">
        <v>6</v>
      </c>
      <c r="QW1106" s="38">
        <v>63</v>
      </c>
      <c r="QX1106" s="38">
        <v>25</v>
      </c>
      <c r="QY1106" s="38">
        <v>6</v>
      </c>
      <c r="QZ1106" s="38">
        <v>6</v>
      </c>
      <c r="RA1106" s="38">
        <v>6</v>
      </c>
      <c r="RB1106" s="38">
        <v>69</v>
      </c>
      <c r="RC1106" s="38">
        <v>13</v>
      </c>
      <c r="RD1106" s="38">
        <v>6</v>
      </c>
      <c r="RE1106" s="38">
        <v>0</v>
      </c>
      <c r="RF1106" s="38">
        <v>6</v>
      </c>
      <c r="RG1106" s="38">
        <v>63</v>
      </c>
      <c r="RH1106" s="38">
        <v>19</v>
      </c>
      <c r="RI1106" s="38">
        <v>13</v>
      </c>
      <c r="RJ1106" s="38">
        <v>0</v>
      </c>
      <c r="RK1106" s="38">
        <v>6</v>
      </c>
      <c r="RL1106" s="38">
        <v>56</v>
      </c>
      <c r="RM1106" s="38">
        <v>38</v>
      </c>
      <c r="RN1106" s="38">
        <v>0</v>
      </c>
      <c r="RO1106" s="38">
        <v>6</v>
      </c>
      <c r="RP1106" s="38">
        <v>6</v>
      </c>
      <c r="RQ1106" s="38">
        <v>44</v>
      </c>
      <c r="RR1106" s="38">
        <v>44</v>
      </c>
      <c r="RS1106" s="38">
        <v>0</v>
      </c>
      <c r="RT1106" s="38">
        <v>0</v>
      </c>
      <c r="RU1106" s="38">
        <v>0</v>
      </c>
      <c r="RV1106" s="38">
        <v>0</v>
      </c>
      <c r="RW1106" s="38">
        <v>100</v>
      </c>
      <c r="RX1106" s="38" t="s">
        <v>42</v>
      </c>
      <c r="RY1106" s="38" t="s">
        <v>42</v>
      </c>
      <c r="RZ1106" s="38" t="s">
        <v>42</v>
      </c>
      <c r="SA1106" s="38" t="s">
        <v>42</v>
      </c>
      <c r="SB1106" s="38" t="s">
        <v>42</v>
      </c>
      <c r="SC1106" s="38" t="s">
        <v>42</v>
      </c>
      <c r="SD1106" s="38" t="s">
        <v>42</v>
      </c>
      <c r="SE1106" s="38" t="s">
        <v>42</v>
      </c>
      <c r="SF1106" s="38" t="s">
        <v>42</v>
      </c>
      <c r="SG1106" s="38" t="s">
        <v>42</v>
      </c>
      <c r="SH1106" s="38" t="s">
        <v>42</v>
      </c>
      <c r="SI1106" s="38" t="s">
        <v>42</v>
      </c>
      <c r="SJ1106" s="38" t="s">
        <v>42</v>
      </c>
      <c r="SK1106" s="38" t="s">
        <v>42</v>
      </c>
      <c r="SL1106" s="38" t="s">
        <v>42</v>
      </c>
      <c r="SM1106" s="38" t="s">
        <v>42</v>
      </c>
      <c r="SN1106" s="38" t="s">
        <v>42</v>
      </c>
      <c r="SO1106" s="38" t="s">
        <v>42</v>
      </c>
      <c r="SP1106" s="38" t="s">
        <v>42</v>
      </c>
      <c r="SQ1106" s="38" t="s">
        <v>42</v>
      </c>
      <c r="SR1106" s="38" t="s">
        <v>42</v>
      </c>
      <c r="SS1106" s="38" t="s">
        <v>42</v>
      </c>
      <c r="ST1106" s="38" t="s">
        <v>42</v>
      </c>
      <c r="SU1106" s="38" t="s">
        <v>42</v>
      </c>
      <c r="SV1106" s="38" t="s">
        <v>42</v>
      </c>
      <c r="SW1106" s="38" t="s">
        <v>42</v>
      </c>
      <c r="SX1106" s="38" t="s">
        <v>42</v>
      </c>
      <c r="SY1106" s="38" t="s">
        <v>42</v>
      </c>
      <c r="SZ1106" s="38" t="s">
        <v>42</v>
      </c>
      <c r="TA1106" s="38" t="s">
        <v>42</v>
      </c>
      <c r="TB1106" s="38" t="s">
        <v>42</v>
      </c>
      <c r="TC1106" s="38" t="s">
        <v>42</v>
      </c>
      <c r="TD1106" s="38" t="s">
        <v>42</v>
      </c>
      <c r="TE1106" s="38" t="s">
        <v>42</v>
      </c>
      <c r="TF1106" s="38" t="s">
        <v>42</v>
      </c>
      <c r="TG1106" s="38" t="s">
        <v>42</v>
      </c>
      <c r="TH1106" s="38" t="s">
        <v>42</v>
      </c>
      <c r="TI1106" s="38" t="s">
        <v>42</v>
      </c>
      <c r="TJ1106" s="38" t="s">
        <v>42</v>
      </c>
      <c r="TK1106" s="38" t="s">
        <v>42</v>
      </c>
      <c r="TL1106" s="38" t="s">
        <v>42</v>
      </c>
      <c r="TM1106" s="38" t="s">
        <v>42</v>
      </c>
      <c r="TN1106" s="38" t="s">
        <v>42</v>
      </c>
      <c r="TO1106" s="38" t="s">
        <v>42</v>
      </c>
      <c r="TP1106" s="38" t="s">
        <v>42</v>
      </c>
      <c r="TQ1106" s="38" t="s">
        <v>42</v>
      </c>
      <c r="TR1106" s="38" t="s">
        <v>42</v>
      </c>
      <c r="TS1106" s="38" t="s">
        <v>42</v>
      </c>
      <c r="TT1106" s="38" t="s">
        <v>42</v>
      </c>
      <c r="TU1106" s="38" t="s">
        <v>42</v>
      </c>
      <c r="TV1106" s="38" t="s">
        <v>42</v>
      </c>
      <c r="TW1106" s="38" t="s">
        <v>42</v>
      </c>
      <c r="TX1106" s="38" t="s">
        <v>42</v>
      </c>
      <c r="TY1106" s="38" t="s">
        <v>42</v>
      </c>
      <c r="TZ1106" s="38" t="s">
        <v>42</v>
      </c>
      <c r="UA1106" s="38" t="s">
        <v>42</v>
      </c>
      <c r="UB1106" s="38" t="s">
        <v>42</v>
      </c>
      <c r="UC1106" s="38" t="s">
        <v>42</v>
      </c>
      <c r="UD1106" s="38" t="s">
        <v>42</v>
      </c>
      <c r="UE1106" s="38" t="s">
        <v>42</v>
      </c>
      <c r="UF1106" s="38" t="s">
        <v>42</v>
      </c>
      <c r="UG1106" s="38" t="s">
        <v>42</v>
      </c>
      <c r="UH1106" s="38" t="s">
        <v>42</v>
      </c>
      <c r="UI1106" s="38" t="s">
        <v>42</v>
      </c>
      <c r="UJ1106" s="38" t="s">
        <v>42</v>
      </c>
      <c r="UK1106" s="38" t="s">
        <v>42</v>
      </c>
      <c r="UL1106" s="38" t="s">
        <v>42</v>
      </c>
      <c r="UM1106" s="38" t="s">
        <v>42</v>
      </c>
      <c r="UN1106" s="38" t="s">
        <v>42</v>
      </c>
      <c r="UO1106" s="38" t="s">
        <v>42</v>
      </c>
      <c r="UP1106" s="38">
        <v>0</v>
      </c>
      <c r="UQ1106" s="38">
        <v>0</v>
      </c>
      <c r="UR1106" s="38">
        <v>50</v>
      </c>
      <c r="US1106" s="38">
        <v>50</v>
      </c>
      <c r="UT1106" s="38">
        <v>0</v>
      </c>
      <c r="UU1106" s="38">
        <v>0</v>
      </c>
      <c r="UV1106" s="38">
        <v>0</v>
      </c>
      <c r="UW1106" s="38">
        <v>31</v>
      </c>
      <c r="UX1106" s="38">
        <v>63</v>
      </c>
      <c r="UY1106" s="38">
        <v>6</v>
      </c>
      <c r="UZ1106" s="38">
        <v>0</v>
      </c>
      <c r="VA1106" s="38">
        <v>0</v>
      </c>
      <c r="VB1106" s="38">
        <v>27</v>
      </c>
      <c r="VC1106" s="38">
        <v>73</v>
      </c>
      <c r="VD1106" s="38">
        <v>0</v>
      </c>
      <c r="VE1106" s="38">
        <v>0</v>
      </c>
      <c r="VF1106" s="38">
        <v>0</v>
      </c>
      <c r="VG1106" s="38">
        <v>31</v>
      </c>
      <c r="VH1106" s="38">
        <v>69</v>
      </c>
      <c r="VI1106" s="38">
        <v>0</v>
      </c>
      <c r="VJ1106" s="38">
        <v>0</v>
      </c>
      <c r="VK1106" s="38">
        <v>0</v>
      </c>
      <c r="VL1106" s="38">
        <v>38</v>
      </c>
      <c r="VM1106" s="38">
        <v>63</v>
      </c>
      <c r="VN1106" s="38">
        <v>0</v>
      </c>
      <c r="VO1106" s="38">
        <v>0</v>
      </c>
      <c r="VP1106" s="38">
        <v>0</v>
      </c>
      <c r="VQ1106" s="38">
        <v>38</v>
      </c>
      <c r="VR1106" s="38">
        <v>63</v>
      </c>
      <c r="VS1106" s="38">
        <v>0</v>
      </c>
    </row>
    <row r="1107" spans="1:591" s="28" customFormat="1" ht="15" customHeight="1" x14ac:dyDescent="0.25">
      <c r="A1107" s="14" t="s">
        <v>2286</v>
      </c>
      <c r="B1107" s="13" t="s">
        <v>2287</v>
      </c>
      <c r="C1107" s="38">
        <v>100</v>
      </c>
      <c r="D1107" s="38">
        <v>0</v>
      </c>
      <c r="E1107" s="38">
        <v>36</v>
      </c>
      <c r="F1107" s="38">
        <v>43</v>
      </c>
      <c r="G1107" s="38">
        <v>21</v>
      </c>
      <c r="H1107" s="38">
        <v>0</v>
      </c>
      <c r="I1107" s="38">
        <v>21</v>
      </c>
      <c r="J1107" s="38">
        <v>21</v>
      </c>
      <c r="K1107" s="38">
        <v>57</v>
      </c>
      <c r="L1107" s="38">
        <v>0</v>
      </c>
      <c r="M1107" s="38">
        <v>29</v>
      </c>
      <c r="N1107" s="38">
        <v>21</v>
      </c>
      <c r="O1107" s="38">
        <v>50</v>
      </c>
      <c r="P1107" s="38">
        <v>0</v>
      </c>
      <c r="Q1107" s="38">
        <v>36</v>
      </c>
      <c r="R1107" s="38">
        <v>21</v>
      </c>
      <c r="S1107" s="38">
        <v>43</v>
      </c>
      <c r="T1107" s="38">
        <v>0</v>
      </c>
      <c r="U1107" s="38">
        <v>14</v>
      </c>
      <c r="V1107" s="38">
        <v>21</v>
      </c>
      <c r="W1107" s="38">
        <v>64</v>
      </c>
      <c r="X1107" s="38">
        <v>0</v>
      </c>
      <c r="Y1107" s="38">
        <v>0</v>
      </c>
      <c r="Z1107" s="38">
        <v>64</v>
      </c>
      <c r="AA1107" s="38">
        <v>36</v>
      </c>
      <c r="AB1107" s="38">
        <v>0</v>
      </c>
      <c r="AC1107" s="38">
        <v>0</v>
      </c>
      <c r="AD1107" s="38">
        <v>0</v>
      </c>
      <c r="AE1107" s="38">
        <v>7</v>
      </c>
      <c r="AF1107" s="38">
        <v>93</v>
      </c>
      <c r="AG1107" s="38">
        <v>0</v>
      </c>
      <c r="AH1107" s="38">
        <v>0</v>
      </c>
      <c r="AI1107" s="38">
        <v>0</v>
      </c>
      <c r="AJ1107" s="38">
        <v>15</v>
      </c>
      <c r="AK1107" s="38">
        <v>85</v>
      </c>
      <c r="AL1107" s="38">
        <v>0</v>
      </c>
      <c r="AM1107" s="38">
        <v>0</v>
      </c>
      <c r="AN1107" s="38">
        <v>7</v>
      </c>
      <c r="AO1107" s="38">
        <v>21</v>
      </c>
      <c r="AP1107" s="38">
        <v>71</v>
      </c>
      <c r="AQ1107" s="38">
        <v>0</v>
      </c>
      <c r="AR1107" s="38">
        <v>0</v>
      </c>
      <c r="AS1107" s="38">
        <v>0</v>
      </c>
      <c r="AT1107" s="38">
        <v>21</v>
      </c>
      <c r="AU1107" s="38">
        <v>79</v>
      </c>
      <c r="AV1107" s="38">
        <v>0</v>
      </c>
      <c r="AW1107" s="38">
        <v>0</v>
      </c>
      <c r="AX1107" s="38">
        <v>0</v>
      </c>
      <c r="AY1107" s="38">
        <v>23</v>
      </c>
      <c r="AZ1107" s="38">
        <v>77</v>
      </c>
      <c r="BA1107" s="38">
        <v>0</v>
      </c>
      <c r="BB1107" s="38">
        <v>0</v>
      </c>
      <c r="BC1107" s="38">
        <v>0</v>
      </c>
      <c r="BD1107" s="38">
        <v>21</v>
      </c>
      <c r="BE1107" s="38">
        <v>79</v>
      </c>
      <c r="BF1107" s="38">
        <v>0</v>
      </c>
      <c r="BG1107" s="38">
        <v>0</v>
      </c>
      <c r="BH1107" s="38">
        <v>0</v>
      </c>
      <c r="BI1107" s="38">
        <v>36</v>
      </c>
      <c r="BJ1107" s="38">
        <v>64</v>
      </c>
      <c r="BK1107" s="38">
        <v>0</v>
      </c>
      <c r="BL1107" s="38" t="s">
        <v>42</v>
      </c>
      <c r="BM1107" s="38" t="s">
        <v>42</v>
      </c>
      <c r="BN1107" s="38" t="s">
        <v>42</v>
      </c>
      <c r="BO1107" s="38" t="s">
        <v>42</v>
      </c>
      <c r="BP1107" s="38" t="s">
        <v>42</v>
      </c>
      <c r="BQ1107" s="38" t="s">
        <v>42</v>
      </c>
      <c r="BR1107" s="38" t="s">
        <v>42</v>
      </c>
      <c r="BS1107" s="38" t="s">
        <v>42</v>
      </c>
      <c r="BT1107" s="38" t="s">
        <v>42</v>
      </c>
      <c r="BU1107" s="38" t="s">
        <v>42</v>
      </c>
      <c r="BV1107" s="38" t="s">
        <v>42</v>
      </c>
      <c r="BW1107" s="38" t="s">
        <v>42</v>
      </c>
      <c r="BX1107" s="38" t="s">
        <v>42</v>
      </c>
      <c r="BY1107" s="38" t="s">
        <v>42</v>
      </c>
      <c r="BZ1107" s="38" t="s">
        <v>42</v>
      </c>
      <c r="CA1107" s="38" t="s">
        <v>42</v>
      </c>
      <c r="CB1107" s="38" t="s">
        <v>42</v>
      </c>
      <c r="CC1107" s="38" t="s">
        <v>42</v>
      </c>
      <c r="CD1107" s="38" t="s">
        <v>42</v>
      </c>
      <c r="CE1107" s="38" t="s">
        <v>42</v>
      </c>
      <c r="CF1107" s="38">
        <v>0</v>
      </c>
      <c r="CG1107" s="38">
        <v>0</v>
      </c>
      <c r="CH1107" s="38">
        <v>57</v>
      </c>
      <c r="CI1107" s="38">
        <v>43</v>
      </c>
      <c r="CJ1107" s="38">
        <v>7</v>
      </c>
      <c r="CK1107" s="38">
        <v>0</v>
      </c>
      <c r="CL1107" s="38">
        <v>50</v>
      </c>
      <c r="CM1107" s="38">
        <v>43</v>
      </c>
      <c r="CN1107" s="38">
        <v>7</v>
      </c>
      <c r="CO1107" s="38">
        <v>14</v>
      </c>
      <c r="CP1107" s="38">
        <v>57</v>
      </c>
      <c r="CQ1107" s="38">
        <v>21</v>
      </c>
      <c r="CR1107" s="38">
        <v>14</v>
      </c>
      <c r="CS1107" s="38">
        <v>0</v>
      </c>
      <c r="CT1107" s="38">
        <v>71</v>
      </c>
      <c r="CU1107" s="38">
        <v>14</v>
      </c>
      <c r="CV1107" s="38">
        <v>7</v>
      </c>
      <c r="CW1107" s="38">
        <v>7</v>
      </c>
      <c r="CX1107" s="38">
        <v>57</v>
      </c>
      <c r="CY1107" s="38">
        <v>29</v>
      </c>
      <c r="CZ1107" s="38">
        <v>7</v>
      </c>
      <c r="DA1107" s="38">
        <v>14</v>
      </c>
      <c r="DB1107" s="38">
        <v>43</v>
      </c>
      <c r="DC1107" s="38">
        <v>36</v>
      </c>
      <c r="DD1107" s="38">
        <v>7</v>
      </c>
      <c r="DE1107" s="38">
        <v>7</v>
      </c>
      <c r="DF1107" s="38">
        <v>50</v>
      </c>
      <c r="DG1107" s="38">
        <v>36</v>
      </c>
      <c r="DH1107" s="38">
        <v>8</v>
      </c>
      <c r="DI1107" s="38">
        <v>0</v>
      </c>
      <c r="DJ1107" s="38">
        <v>46</v>
      </c>
      <c r="DK1107" s="38">
        <v>46</v>
      </c>
      <c r="DL1107" s="38">
        <v>0</v>
      </c>
      <c r="DM1107" s="38">
        <v>0</v>
      </c>
      <c r="DN1107" s="38">
        <v>21</v>
      </c>
      <c r="DO1107" s="38">
        <v>79</v>
      </c>
      <c r="DP1107" s="38">
        <v>0</v>
      </c>
      <c r="DQ1107" s="38">
        <v>0</v>
      </c>
      <c r="DR1107" s="38">
        <v>43</v>
      </c>
      <c r="DS1107" s="38">
        <v>57</v>
      </c>
      <c r="DT1107" s="38">
        <v>0</v>
      </c>
      <c r="DU1107" s="38">
        <v>7</v>
      </c>
      <c r="DV1107" s="38">
        <v>36</v>
      </c>
      <c r="DW1107" s="38">
        <v>57</v>
      </c>
      <c r="DX1107" s="38">
        <v>0</v>
      </c>
      <c r="DY1107" s="38">
        <v>7</v>
      </c>
      <c r="DZ1107" s="38">
        <v>29</v>
      </c>
      <c r="EA1107" s="38">
        <v>64</v>
      </c>
      <c r="EB1107" s="38">
        <v>0</v>
      </c>
      <c r="EC1107" s="38">
        <v>7</v>
      </c>
      <c r="ED1107" s="38">
        <v>43</v>
      </c>
      <c r="EE1107" s="38">
        <v>50</v>
      </c>
      <c r="EF1107" s="38">
        <v>0</v>
      </c>
      <c r="EG1107" s="38">
        <v>0</v>
      </c>
      <c r="EH1107" s="38">
        <v>21</v>
      </c>
      <c r="EI1107" s="38">
        <v>79</v>
      </c>
      <c r="EJ1107" s="38">
        <v>0</v>
      </c>
      <c r="EK1107" s="38">
        <v>0</v>
      </c>
      <c r="EL1107" s="38">
        <v>43</v>
      </c>
      <c r="EM1107" s="38">
        <v>57</v>
      </c>
      <c r="EN1107" s="38">
        <v>7</v>
      </c>
      <c r="EO1107" s="38">
        <v>0</v>
      </c>
      <c r="EP1107" s="38">
        <v>21</v>
      </c>
      <c r="EQ1107" s="38">
        <v>71</v>
      </c>
      <c r="ER1107" s="38">
        <v>0</v>
      </c>
      <c r="ES1107" s="38">
        <v>0</v>
      </c>
      <c r="ET1107" s="38">
        <v>50</v>
      </c>
      <c r="EU1107" s="38">
        <v>50</v>
      </c>
      <c r="EV1107" s="38">
        <v>0</v>
      </c>
      <c r="EW1107" s="38">
        <v>0</v>
      </c>
      <c r="EX1107" s="38">
        <v>50</v>
      </c>
      <c r="EY1107" s="38">
        <v>50</v>
      </c>
      <c r="EZ1107" s="38">
        <v>0</v>
      </c>
      <c r="FA1107" s="38">
        <v>14</v>
      </c>
      <c r="FB1107" s="38">
        <v>29</v>
      </c>
      <c r="FC1107" s="38">
        <v>57</v>
      </c>
      <c r="FD1107" s="38">
        <v>0</v>
      </c>
      <c r="FE1107" s="38">
        <v>0</v>
      </c>
      <c r="FF1107" s="38">
        <v>21</v>
      </c>
      <c r="FG1107" s="38">
        <v>79</v>
      </c>
      <c r="FH1107" s="38">
        <v>0</v>
      </c>
      <c r="FI1107" s="38">
        <v>7</v>
      </c>
      <c r="FJ1107" s="38">
        <v>36</v>
      </c>
      <c r="FK1107" s="38">
        <v>57</v>
      </c>
      <c r="FL1107" s="38">
        <v>0</v>
      </c>
      <c r="FM1107" s="38">
        <v>23</v>
      </c>
      <c r="FN1107" s="38">
        <v>62</v>
      </c>
      <c r="FO1107" s="38">
        <v>15</v>
      </c>
      <c r="FP1107" s="38">
        <v>0</v>
      </c>
      <c r="FQ1107" s="38">
        <v>0</v>
      </c>
      <c r="FR1107" s="38">
        <v>64</v>
      </c>
      <c r="FS1107" s="38">
        <v>36</v>
      </c>
      <c r="FT1107" s="38">
        <v>0</v>
      </c>
      <c r="FU1107" s="38">
        <v>0</v>
      </c>
      <c r="FV1107" s="38">
        <v>71</v>
      </c>
      <c r="FW1107" s="38">
        <v>29</v>
      </c>
      <c r="FX1107" s="38">
        <v>0</v>
      </c>
      <c r="FY1107" s="38">
        <v>7</v>
      </c>
      <c r="FZ1107" s="38">
        <v>50</v>
      </c>
      <c r="GA1107" s="38">
        <v>43</v>
      </c>
      <c r="GB1107" s="38">
        <v>0</v>
      </c>
      <c r="GC1107" s="38">
        <v>43</v>
      </c>
      <c r="GD1107" s="38">
        <v>43</v>
      </c>
      <c r="GE1107" s="38">
        <v>14</v>
      </c>
      <c r="GF1107" s="38">
        <v>0</v>
      </c>
      <c r="GG1107" s="38">
        <v>36</v>
      </c>
      <c r="GH1107" s="38">
        <v>36</v>
      </c>
      <c r="GI1107" s="38">
        <v>29</v>
      </c>
      <c r="GJ1107" s="38">
        <v>0</v>
      </c>
      <c r="GK1107" s="38">
        <v>0</v>
      </c>
      <c r="GL1107" s="38">
        <v>64</v>
      </c>
      <c r="GM1107" s="38">
        <v>36</v>
      </c>
      <c r="GN1107" s="38">
        <v>0</v>
      </c>
      <c r="GO1107" s="38">
        <v>7</v>
      </c>
      <c r="GP1107" s="38">
        <v>43</v>
      </c>
      <c r="GQ1107" s="38">
        <v>50</v>
      </c>
      <c r="GR1107" s="38">
        <v>0</v>
      </c>
      <c r="GS1107" s="38">
        <v>7</v>
      </c>
      <c r="GT1107" s="38">
        <v>43</v>
      </c>
      <c r="GU1107" s="38">
        <v>50</v>
      </c>
      <c r="GV1107" s="38">
        <v>0</v>
      </c>
      <c r="GW1107" s="38">
        <v>14</v>
      </c>
      <c r="GX1107" s="38">
        <v>50</v>
      </c>
      <c r="GY1107" s="38">
        <v>36</v>
      </c>
      <c r="GZ1107" s="38">
        <v>0</v>
      </c>
      <c r="HA1107" s="38">
        <v>7</v>
      </c>
      <c r="HB1107" s="38">
        <v>71</v>
      </c>
      <c r="HC1107" s="38">
        <v>21</v>
      </c>
      <c r="HD1107" s="38">
        <v>0</v>
      </c>
      <c r="HE1107" s="38">
        <v>8</v>
      </c>
      <c r="HF1107" s="38">
        <v>62</v>
      </c>
      <c r="HG1107" s="38">
        <v>31</v>
      </c>
      <c r="HH1107" s="38">
        <v>0</v>
      </c>
      <c r="HI1107" s="38">
        <v>7</v>
      </c>
      <c r="HJ1107" s="38">
        <v>57</v>
      </c>
      <c r="HK1107" s="38">
        <v>36</v>
      </c>
      <c r="HL1107" s="38">
        <v>0</v>
      </c>
      <c r="HM1107" s="38">
        <v>0</v>
      </c>
      <c r="HN1107" s="38">
        <v>71</v>
      </c>
      <c r="HO1107" s="38">
        <v>29</v>
      </c>
      <c r="HP1107" s="38">
        <v>0</v>
      </c>
      <c r="HQ1107" s="38">
        <v>0</v>
      </c>
      <c r="HR1107" s="38">
        <v>71</v>
      </c>
      <c r="HS1107" s="38">
        <v>29</v>
      </c>
      <c r="HT1107" s="38">
        <v>0</v>
      </c>
      <c r="HU1107" s="38">
        <v>0</v>
      </c>
      <c r="HV1107" s="38">
        <v>57</v>
      </c>
      <c r="HW1107" s="38">
        <v>43</v>
      </c>
      <c r="HX1107" s="38">
        <v>0</v>
      </c>
      <c r="HY1107" s="38">
        <v>7</v>
      </c>
      <c r="HZ1107" s="38">
        <v>50</v>
      </c>
      <c r="IA1107" s="38">
        <v>43</v>
      </c>
      <c r="IB1107" s="38">
        <v>0</v>
      </c>
      <c r="IC1107" s="38">
        <v>0</v>
      </c>
      <c r="ID1107" s="38">
        <v>46</v>
      </c>
      <c r="IE1107" s="38">
        <v>54</v>
      </c>
      <c r="IF1107" s="38">
        <v>0</v>
      </c>
      <c r="IG1107" s="38">
        <v>0</v>
      </c>
      <c r="IH1107" s="38">
        <v>62</v>
      </c>
      <c r="II1107" s="38">
        <v>38</v>
      </c>
      <c r="IJ1107" s="38">
        <v>0</v>
      </c>
      <c r="IK1107" s="38">
        <v>8</v>
      </c>
      <c r="IL1107" s="38">
        <v>46</v>
      </c>
      <c r="IM1107" s="38">
        <v>46</v>
      </c>
      <c r="IN1107" s="38">
        <v>0</v>
      </c>
      <c r="IO1107" s="38">
        <v>15</v>
      </c>
      <c r="IP1107" s="38">
        <v>62</v>
      </c>
      <c r="IQ1107" s="38">
        <v>23</v>
      </c>
      <c r="IR1107" s="38">
        <v>0</v>
      </c>
      <c r="IS1107" s="38">
        <v>0</v>
      </c>
      <c r="IT1107" s="38">
        <v>29</v>
      </c>
      <c r="IU1107" s="38">
        <v>71</v>
      </c>
      <c r="IV1107" s="38">
        <v>0</v>
      </c>
      <c r="IW1107" s="38">
        <v>0</v>
      </c>
      <c r="IX1107" s="38">
        <v>29</v>
      </c>
      <c r="IY1107" s="38">
        <v>71</v>
      </c>
      <c r="IZ1107" s="38">
        <v>0</v>
      </c>
      <c r="JA1107" s="38">
        <v>0</v>
      </c>
      <c r="JB1107" s="38">
        <v>36</v>
      </c>
      <c r="JC1107" s="38">
        <v>64</v>
      </c>
      <c r="JD1107" s="38">
        <v>0</v>
      </c>
      <c r="JE1107" s="38">
        <v>7</v>
      </c>
      <c r="JF1107" s="38">
        <v>29</v>
      </c>
      <c r="JG1107" s="38">
        <v>64</v>
      </c>
      <c r="JH1107" s="38">
        <v>0</v>
      </c>
      <c r="JI1107" s="38">
        <v>0</v>
      </c>
      <c r="JJ1107" s="38">
        <v>36</v>
      </c>
      <c r="JK1107" s="38">
        <v>64</v>
      </c>
      <c r="JL1107" s="38">
        <v>0</v>
      </c>
      <c r="JM1107" s="38">
        <v>0</v>
      </c>
      <c r="JN1107" s="38">
        <v>36</v>
      </c>
      <c r="JO1107" s="38">
        <v>64</v>
      </c>
      <c r="JP1107" s="38">
        <v>0</v>
      </c>
      <c r="JQ1107" s="38">
        <v>0</v>
      </c>
      <c r="JR1107" s="38">
        <v>29</v>
      </c>
      <c r="JS1107" s="38">
        <v>71</v>
      </c>
      <c r="JT1107" s="38">
        <v>0</v>
      </c>
      <c r="JU1107" s="38">
        <v>0</v>
      </c>
      <c r="JV1107" s="38">
        <v>29</v>
      </c>
      <c r="JW1107" s="38">
        <v>71</v>
      </c>
      <c r="JX1107" s="38">
        <v>29</v>
      </c>
      <c r="JY1107" s="38">
        <v>36</v>
      </c>
      <c r="JZ1107" s="38">
        <v>29</v>
      </c>
      <c r="KA1107" s="38">
        <v>7</v>
      </c>
      <c r="KB1107" s="38">
        <v>21</v>
      </c>
      <c r="KC1107" s="38">
        <v>36</v>
      </c>
      <c r="KD1107" s="38">
        <v>36</v>
      </c>
      <c r="KE1107" s="38">
        <v>7</v>
      </c>
      <c r="KF1107" s="38">
        <v>0</v>
      </c>
      <c r="KG1107" s="38">
        <v>0</v>
      </c>
      <c r="KH1107" s="38">
        <v>50</v>
      </c>
      <c r="KI1107" s="38">
        <v>50</v>
      </c>
      <c r="KJ1107" s="38">
        <v>0</v>
      </c>
      <c r="KK1107" s="38">
        <v>0</v>
      </c>
      <c r="KL1107" s="38">
        <v>36</v>
      </c>
      <c r="KM1107" s="38">
        <v>64</v>
      </c>
      <c r="KN1107" s="38">
        <v>7</v>
      </c>
      <c r="KO1107" s="38">
        <v>7</v>
      </c>
      <c r="KP1107" s="38">
        <v>36</v>
      </c>
      <c r="KQ1107" s="38">
        <v>50</v>
      </c>
      <c r="KR1107" s="38" t="s">
        <v>42</v>
      </c>
      <c r="KS1107" s="38" t="s">
        <v>42</v>
      </c>
      <c r="KT1107" s="38" t="s">
        <v>42</v>
      </c>
      <c r="KU1107" s="38" t="s">
        <v>42</v>
      </c>
      <c r="KV1107" s="38" t="s">
        <v>42</v>
      </c>
      <c r="KW1107" s="38" t="s">
        <v>42</v>
      </c>
      <c r="KX1107" s="38" t="s">
        <v>42</v>
      </c>
      <c r="KY1107" s="38" t="s">
        <v>42</v>
      </c>
      <c r="KZ1107" s="38" t="s">
        <v>42</v>
      </c>
      <c r="LA1107" s="38" t="s">
        <v>42</v>
      </c>
      <c r="LB1107" s="38">
        <v>0</v>
      </c>
      <c r="LC1107" s="38">
        <v>14</v>
      </c>
      <c r="LD1107" s="38">
        <v>14</v>
      </c>
      <c r="LE1107" s="38">
        <v>29</v>
      </c>
      <c r="LF1107" s="38">
        <v>36</v>
      </c>
      <c r="LG1107" s="38">
        <v>29</v>
      </c>
      <c r="LH1107" s="38">
        <v>21</v>
      </c>
      <c r="LI1107" s="38" t="s">
        <v>42</v>
      </c>
      <c r="LJ1107" s="38" t="s">
        <v>42</v>
      </c>
      <c r="LK1107" s="38" t="s">
        <v>42</v>
      </c>
      <c r="LL1107" s="38" t="s">
        <v>42</v>
      </c>
      <c r="LM1107" s="38" t="s">
        <v>42</v>
      </c>
      <c r="LN1107" s="38" t="s">
        <v>42</v>
      </c>
      <c r="LO1107" s="38" t="s">
        <v>42</v>
      </c>
      <c r="LP1107" s="38" t="s">
        <v>42</v>
      </c>
      <c r="LQ1107" s="38">
        <v>0</v>
      </c>
      <c r="LR1107" s="38">
        <v>0</v>
      </c>
      <c r="LS1107" s="38">
        <v>33</v>
      </c>
      <c r="LT1107" s="38">
        <v>67</v>
      </c>
      <c r="LU1107" s="38">
        <v>0</v>
      </c>
      <c r="LV1107" s="38">
        <v>0</v>
      </c>
      <c r="LW1107" s="38">
        <v>0</v>
      </c>
      <c r="LX1107" s="38">
        <v>100</v>
      </c>
      <c r="LY1107" s="38">
        <v>0</v>
      </c>
      <c r="LZ1107" s="38">
        <v>0</v>
      </c>
      <c r="MA1107" s="38">
        <v>50</v>
      </c>
      <c r="MB1107" s="38">
        <v>50</v>
      </c>
      <c r="MC1107" s="38">
        <v>0</v>
      </c>
      <c r="MD1107" s="38">
        <v>0</v>
      </c>
      <c r="ME1107" s="38">
        <v>33</v>
      </c>
      <c r="MF1107" s="38">
        <v>67</v>
      </c>
      <c r="MG1107" s="38" t="s">
        <v>42</v>
      </c>
      <c r="MH1107" s="38" t="s">
        <v>42</v>
      </c>
      <c r="MI1107" s="38" t="s">
        <v>42</v>
      </c>
      <c r="MJ1107" s="38" t="s">
        <v>42</v>
      </c>
      <c r="MK1107" s="38" t="s">
        <v>42</v>
      </c>
      <c r="ML1107" s="38" t="s">
        <v>42</v>
      </c>
      <c r="MM1107" s="38" t="s">
        <v>42</v>
      </c>
      <c r="MN1107" s="38" t="s">
        <v>42</v>
      </c>
      <c r="MO1107" s="38" t="s">
        <v>42</v>
      </c>
      <c r="MP1107" s="38" t="s">
        <v>42</v>
      </c>
      <c r="MQ1107" s="38" t="s">
        <v>42</v>
      </c>
      <c r="MR1107" s="38" t="s">
        <v>42</v>
      </c>
      <c r="MS1107" s="38">
        <v>0</v>
      </c>
      <c r="MT1107" s="38">
        <v>0</v>
      </c>
      <c r="MU1107" s="38">
        <v>50</v>
      </c>
      <c r="MV1107" s="38">
        <v>33</v>
      </c>
      <c r="MW1107" s="38">
        <v>17</v>
      </c>
      <c r="MX1107" s="38">
        <v>0</v>
      </c>
      <c r="MY1107" s="38">
        <v>0</v>
      </c>
      <c r="MZ1107" s="38">
        <v>50</v>
      </c>
      <c r="NA1107" s="38">
        <v>33</v>
      </c>
      <c r="NB1107" s="38">
        <v>17</v>
      </c>
      <c r="NC1107" s="38">
        <v>0</v>
      </c>
      <c r="ND1107" s="38">
        <v>0</v>
      </c>
      <c r="NE1107" s="38">
        <v>50</v>
      </c>
      <c r="NF1107" s="38">
        <v>33</v>
      </c>
      <c r="NG1107" s="38">
        <v>17</v>
      </c>
      <c r="NH1107" s="38">
        <v>0</v>
      </c>
      <c r="NI1107" s="38">
        <v>0</v>
      </c>
      <c r="NJ1107" s="38">
        <v>50</v>
      </c>
      <c r="NK1107" s="38">
        <v>33</v>
      </c>
      <c r="NL1107" s="38">
        <v>17</v>
      </c>
      <c r="NM1107" s="38">
        <v>0</v>
      </c>
      <c r="NN1107" s="38">
        <v>0</v>
      </c>
      <c r="NO1107" s="38">
        <v>50</v>
      </c>
      <c r="NP1107" s="38">
        <v>33</v>
      </c>
      <c r="NQ1107" s="38">
        <v>17</v>
      </c>
      <c r="NR1107" s="38">
        <v>0</v>
      </c>
      <c r="NS1107" s="38">
        <v>0</v>
      </c>
      <c r="NT1107" s="38">
        <v>50</v>
      </c>
      <c r="NU1107" s="38">
        <v>33</v>
      </c>
      <c r="NV1107" s="38">
        <v>17</v>
      </c>
      <c r="NW1107" s="38">
        <v>0</v>
      </c>
      <c r="NX1107" s="38">
        <v>0</v>
      </c>
      <c r="NY1107" s="38">
        <v>50</v>
      </c>
      <c r="NZ1107" s="38">
        <v>33</v>
      </c>
      <c r="OA1107" s="38">
        <v>17</v>
      </c>
      <c r="OB1107" s="38">
        <v>0</v>
      </c>
      <c r="OC1107" s="38">
        <v>15</v>
      </c>
      <c r="OD1107" s="38">
        <v>69</v>
      </c>
      <c r="OE1107" s="38">
        <v>15</v>
      </c>
      <c r="OF1107" s="38">
        <v>0</v>
      </c>
      <c r="OG1107" s="38">
        <v>15</v>
      </c>
      <c r="OH1107" s="38">
        <v>62</v>
      </c>
      <c r="OI1107" s="38">
        <v>23</v>
      </c>
      <c r="OJ1107" s="38">
        <v>0</v>
      </c>
      <c r="OK1107" s="38">
        <v>15</v>
      </c>
      <c r="OL1107" s="38">
        <v>69</v>
      </c>
      <c r="OM1107" s="38">
        <v>15</v>
      </c>
      <c r="ON1107" s="38">
        <v>0</v>
      </c>
      <c r="OO1107" s="38">
        <v>15</v>
      </c>
      <c r="OP1107" s="38">
        <v>77</v>
      </c>
      <c r="OQ1107" s="38">
        <v>8</v>
      </c>
      <c r="OR1107" s="38">
        <v>0</v>
      </c>
      <c r="OS1107" s="38">
        <v>8</v>
      </c>
      <c r="OT1107" s="38">
        <v>62</v>
      </c>
      <c r="OU1107" s="38">
        <v>31</v>
      </c>
      <c r="OV1107" s="38">
        <v>0</v>
      </c>
      <c r="OW1107" s="38">
        <v>0</v>
      </c>
      <c r="OX1107" s="38">
        <v>62</v>
      </c>
      <c r="OY1107" s="38">
        <v>38</v>
      </c>
      <c r="OZ1107" s="38">
        <v>8</v>
      </c>
      <c r="PA1107" s="38">
        <v>31</v>
      </c>
      <c r="PB1107" s="38">
        <v>62</v>
      </c>
      <c r="PC1107" s="38">
        <v>0</v>
      </c>
      <c r="PD1107" s="38">
        <v>0</v>
      </c>
      <c r="PE1107" s="38">
        <v>15</v>
      </c>
      <c r="PF1107" s="38">
        <v>69</v>
      </c>
      <c r="PG1107" s="38">
        <v>15</v>
      </c>
      <c r="PH1107" s="38">
        <v>8</v>
      </c>
      <c r="PI1107" s="38">
        <v>23</v>
      </c>
      <c r="PJ1107" s="38">
        <v>62</v>
      </c>
      <c r="PK1107" s="38">
        <v>8</v>
      </c>
      <c r="PL1107" s="38">
        <v>0</v>
      </c>
      <c r="PM1107" s="38">
        <v>46</v>
      </c>
      <c r="PN1107" s="38">
        <v>54</v>
      </c>
      <c r="PO1107" s="38">
        <v>0</v>
      </c>
      <c r="PP1107" s="38">
        <v>8</v>
      </c>
      <c r="PQ1107" s="38">
        <v>31</v>
      </c>
      <c r="PR1107" s="38">
        <v>62</v>
      </c>
      <c r="PS1107" s="38">
        <v>0</v>
      </c>
      <c r="PT1107" s="38">
        <v>0</v>
      </c>
      <c r="PU1107" s="38">
        <v>62</v>
      </c>
      <c r="PV1107" s="38">
        <v>38</v>
      </c>
      <c r="PW1107" s="38">
        <v>0</v>
      </c>
      <c r="PX1107" s="38">
        <v>8</v>
      </c>
      <c r="PY1107" s="38">
        <v>31</v>
      </c>
      <c r="PZ1107" s="38">
        <v>54</v>
      </c>
      <c r="QA1107" s="38">
        <v>8</v>
      </c>
      <c r="QB1107" s="38">
        <v>15</v>
      </c>
      <c r="QC1107" s="38">
        <v>46</v>
      </c>
      <c r="QD1107" s="38">
        <v>38</v>
      </c>
      <c r="QE1107" s="38">
        <v>0</v>
      </c>
      <c r="QF1107" s="38">
        <v>0</v>
      </c>
      <c r="QG1107" s="38">
        <v>15</v>
      </c>
      <c r="QH1107" s="38">
        <v>31</v>
      </c>
      <c r="QI1107" s="38">
        <v>38</v>
      </c>
      <c r="QJ1107" s="38">
        <v>15</v>
      </c>
      <c r="QK1107" s="38">
        <v>0</v>
      </c>
      <c r="QL1107" s="38">
        <v>15</v>
      </c>
      <c r="QM1107" s="38">
        <v>31</v>
      </c>
      <c r="QN1107" s="38">
        <v>54</v>
      </c>
      <c r="QO1107" s="38">
        <v>0</v>
      </c>
      <c r="QP1107" s="38">
        <v>0</v>
      </c>
      <c r="QQ1107" s="38">
        <v>23</v>
      </c>
      <c r="QR1107" s="38">
        <v>23</v>
      </c>
      <c r="QS1107" s="38">
        <v>54</v>
      </c>
      <c r="QT1107" s="38">
        <v>0</v>
      </c>
      <c r="QU1107" s="38">
        <v>0</v>
      </c>
      <c r="QV1107" s="38">
        <v>38</v>
      </c>
      <c r="QW1107" s="38">
        <v>15</v>
      </c>
      <c r="QX1107" s="38">
        <v>46</v>
      </c>
      <c r="QY1107" s="38">
        <v>0</v>
      </c>
      <c r="QZ1107" s="38">
        <v>0</v>
      </c>
      <c r="RA1107" s="38">
        <v>15</v>
      </c>
      <c r="RB1107" s="38">
        <v>54</v>
      </c>
      <c r="RC1107" s="38">
        <v>31</v>
      </c>
      <c r="RD1107" s="38">
        <v>0</v>
      </c>
      <c r="RE1107" s="38">
        <v>0</v>
      </c>
      <c r="RF1107" s="38">
        <v>31</v>
      </c>
      <c r="RG1107" s="38">
        <v>31</v>
      </c>
      <c r="RH1107" s="38">
        <v>31</v>
      </c>
      <c r="RI1107" s="38">
        <v>8</v>
      </c>
      <c r="RJ1107" s="38">
        <v>0</v>
      </c>
      <c r="RK1107" s="38">
        <v>23</v>
      </c>
      <c r="RL1107" s="38">
        <v>46</v>
      </c>
      <c r="RM1107" s="38">
        <v>23</v>
      </c>
      <c r="RN1107" s="38">
        <v>8</v>
      </c>
      <c r="RO1107" s="38">
        <v>8</v>
      </c>
      <c r="RP1107" s="38">
        <v>15</v>
      </c>
      <c r="RQ1107" s="38">
        <v>31</v>
      </c>
      <c r="RR1107" s="38">
        <v>46</v>
      </c>
      <c r="RS1107" s="38">
        <v>0</v>
      </c>
      <c r="RT1107" s="38">
        <v>0</v>
      </c>
      <c r="RU1107" s="38">
        <v>0</v>
      </c>
      <c r="RV1107" s="38">
        <v>100</v>
      </c>
      <c r="RW1107" s="38">
        <v>0</v>
      </c>
      <c r="RX1107" s="38" t="s">
        <v>42</v>
      </c>
      <c r="RY1107" s="38" t="s">
        <v>42</v>
      </c>
      <c r="RZ1107" s="38" t="s">
        <v>42</v>
      </c>
      <c r="SA1107" s="38" t="s">
        <v>42</v>
      </c>
      <c r="SB1107" s="38" t="s">
        <v>42</v>
      </c>
      <c r="SC1107" s="38" t="s">
        <v>42</v>
      </c>
      <c r="SD1107" s="38" t="s">
        <v>42</v>
      </c>
      <c r="SE1107" s="38" t="s">
        <v>42</v>
      </c>
      <c r="SF1107" s="38" t="s">
        <v>42</v>
      </c>
      <c r="SG1107" s="38" t="s">
        <v>42</v>
      </c>
      <c r="SH1107" s="38" t="s">
        <v>42</v>
      </c>
      <c r="SI1107" s="38" t="s">
        <v>42</v>
      </c>
      <c r="SJ1107" s="38" t="s">
        <v>42</v>
      </c>
      <c r="SK1107" s="38" t="s">
        <v>42</v>
      </c>
      <c r="SL1107" s="38" t="s">
        <v>42</v>
      </c>
      <c r="SM1107" s="38" t="s">
        <v>42</v>
      </c>
      <c r="SN1107" s="38" t="s">
        <v>42</v>
      </c>
      <c r="SO1107" s="38" t="s">
        <v>42</v>
      </c>
      <c r="SP1107" s="38" t="s">
        <v>42</v>
      </c>
      <c r="SQ1107" s="38" t="s">
        <v>42</v>
      </c>
      <c r="SR1107" s="38" t="s">
        <v>42</v>
      </c>
      <c r="SS1107" s="38" t="s">
        <v>42</v>
      </c>
      <c r="ST1107" s="38" t="s">
        <v>42</v>
      </c>
      <c r="SU1107" s="38" t="s">
        <v>42</v>
      </c>
      <c r="SV1107" s="38" t="s">
        <v>42</v>
      </c>
      <c r="SW1107" s="38" t="s">
        <v>42</v>
      </c>
      <c r="SX1107" s="38" t="s">
        <v>42</v>
      </c>
      <c r="SY1107" s="38" t="s">
        <v>42</v>
      </c>
      <c r="SZ1107" s="38" t="s">
        <v>42</v>
      </c>
      <c r="TA1107" s="38" t="s">
        <v>42</v>
      </c>
      <c r="TB1107" s="38" t="s">
        <v>42</v>
      </c>
      <c r="TC1107" s="38" t="s">
        <v>42</v>
      </c>
      <c r="TD1107" s="38" t="s">
        <v>42</v>
      </c>
      <c r="TE1107" s="38" t="s">
        <v>42</v>
      </c>
      <c r="TF1107" s="38" t="s">
        <v>42</v>
      </c>
      <c r="TG1107" s="38" t="s">
        <v>42</v>
      </c>
      <c r="TH1107" s="38" t="s">
        <v>42</v>
      </c>
      <c r="TI1107" s="38" t="s">
        <v>42</v>
      </c>
      <c r="TJ1107" s="38" t="s">
        <v>42</v>
      </c>
      <c r="TK1107" s="38" t="s">
        <v>42</v>
      </c>
      <c r="TL1107" s="38" t="s">
        <v>42</v>
      </c>
      <c r="TM1107" s="38" t="s">
        <v>42</v>
      </c>
      <c r="TN1107" s="38" t="s">
        <v>42</v>
      </c>
      <c r="TO1107" s="38" t="s">
        <v>42</v>
      </c>
      <c r="TP1107" s="38" t="s">
        <v>42</v>
      </c>
      <c r="TQ1107" s="38" t="s">
        <v>42</v>
      </c>
      <c r="TR1107" s="38" t="s">
        <v>42</v>
      </c>
      <c r="TS1107" s="38" t="s">
        <v>42</v>
      </c>
      <c r="TT1107" s="38" t="s">
        <v>42</v>
      </c>
      <c r="TU1107" s="38" t="s">
        <v>42</v>
      </c>
      <c r="TV1107" s="38" t="s">
        <v>42</v>
      </c>
      <c r="TW1107" s="38" t="s">
        <v>42</v>
      </c>
      <c r="TX1107" s="38" t="s">
        <v>42</v>
      </c>
      <c r="TY1107" s="38" t="s">
        <v>42</v>
      </c>
      <c r="TZ1107" s="38" t="s">
        <v>42</v>
      </c>
      <c r="UA1107" s="38" t="s">
        <v>42</v>
      </c>
      <c r="UB1107" s="38" t="s">
        <v>42</v>
      </c>
      <c r="UC1107" s="38" t="s">
        <v>42</v>
      </c>
      <c r="UD1107" s="38" t="s">
        <v>42</v>
      </c>
      <c r="UE1107" s="38" t="s">
        <v>42</v>
      </c>
      <c r="UF1107" s="38">
        <v>0</v>
      </c>
      <c r="UG1107" s="38">
        <v>0</v>
      </c>
      <c r="UH1107" s="38">
        <v>42</v>
      </c>
      <c r="UI1107" s="38">
        <v>42</v>
      </c>
      <c r="UJ1107" s="38">
        <v>17</v>
      </c>
      <c r="UK1107" s="38">
        <v>0</v>
      </c>
      <c r="UL1107" s="38">
        <v>0</v>
      </c>
      <c r="UM1107" s="38">
        <v>25</v>
      </c>
      <c r="UN1107" s="38">
        <v>58</v>
      </c>
      <c r="UO1107" s="38">
        <v>17</v>
      </c>
      <c r="UP1107" s="38" t="s">
        <v>42</v>
      </c>
      <c r="UQ1107" s="38" t="s">
        <v>42</v>
      </c>
      <c r="UR1107" s="38" t="s">
        <v>42</v>
      </c>
      <c r="US1107" s="38" t="s">
        <v>42</v>
      </c>
      <c r="UT1107" s="38" t="s">
        <v>42</v>
      </c>
      <c r="UU1107" s="38" t="s">
        <v>42</v>
      </c>
      <c r="UV1107" s="38" t="s">
        <v>42</v>
      </c>
      <c r="UW1107" s="38" t="s">
        <v>42</v>
      </c>
      <c r="UX1107" s="38" t="s">
        <v>42</v>
      </c>
      <c r="UY1107" s="38" t="s">
        <v>42</v>
      </c>
      <c r="UZ1107" s="38" t="s">
        <v>42</v>
      </c>
      <c r="VA1107" s="38" t="s">
        <v>42</v>
      </c>
      <c r="VB1107" s="38" t="s">
        <v>42</v>
      </c>
      <c r="VC1107" s="38" t="s">
        <v>42</v>
      </c>
      <c r="VD1107" s="38" t="s">
        <v>42</v>
      </c>
      <c r="VE1107" s="38" t="s">
        <v>42</v>
      </c>
      <c r="VF1107" s="38" t="s">
        <v>42</v>
      </c>
      <c r="VG1107" s="38" t="s">
        <v>42</v>
      </c>
      <c r="VH1107" s="38" t="s">
        <v>42</v>
      </c>
      <c r="VI1107" s="38" t="s">
        <v>42</v>
      </c>
      <c r="VJ1107" s="38" t="s">
        <v>42</v>
      </c>
      <c r="VK1107" s="38" t="s">
        <v>42</v>
      </c>
      <c r="VL1107" s="38" t="s">
        <v>42</v>
      </c>
      <c r="VM1107" s="38" t="s">
        <v>42</v>
      </c>
      <c r="VN1107" s="38" t="s">
        <v>42</v>
      </c>
      <c r="VO1107" s="38" t="s">
        <v>42</v>
      </c>
      <c r="VP1107" s="38" t="s">
        <v>42</v>
      </c>
      <c r="VQ1107" s="38" t="s">
        <v>42</v>
      </c>
      <c r="VR1107" s="38" t="s">
        <v>42</v>
      </c>
      <c r="VS1107" s="38" t="s">
        <v>42</v>
      </c>
    </row>
    <row r="1108" spans="1:591" s="28" customFormat="1" ht="15" customHeight="1" x14ac:dyDescent="0.25">
      <c r="A1108" s="14" t="s">
        <v>2288</v>
      </c>
      <c r="B1108" s="13" t="s">
        <v>2289</v>
      </c>
      <c r="C1108" s="38">
        <v>58</v>
      </c>
      <c r="D1108" s="38">
        <v>0</v>
      </c>
      <c r="E1108" s="38">
        <v>29</v>
      </c>
      <c r="F1108" s="38">
        <v>14</v>
      </c>
      <c r="G1108" s="38">
        <v>57</v>
      </c>
      <c r="H1108" s="38">
        <v>0</v>
      </c>
      <c r="I1108" s="38">
        <v>14</v>
      </c>
      <c r="J1108" s="38">
        <v>14</v>
      </c>
      <c r="K1108" s="38">
        <v>71</v>
      </c>
      <c r="L1108" s="38">
        <v>0</v>
      </c>
      <c r="M1108" s="38">
        <v>14</v>
      </c>
      <c r="N1108" s="38">
        <v>14</v>
      </c>
      <c r="O1108" s="38">
        <v>71</v>
      </c>
      <c r="P1108" s="38">
        <v>0</v>
      </c>
      <c r="Q1108" s="38">
        <v>14</v>
      </c>
      <c r="R1108" s="38">
        <v>14</v>
      </c>
      <c r="S1108" s="38">
        <v>71</v>
      </c>
      <c r="T1108" s="38">
        <v>0</v>
      </c>
      <c r="U1108" s="38">
        <v>14</v>
      </c>
      <c r="V1108" s="38">
        <v>0</v>
      </c>
      <c r="W1108" s="38">
        <v>86</v>
      </c>
      <c r="X1108" s="38">
        <v>0</v>
      </c>
      <c r="Y1108" s="38">
        <v>0</v>
      </c>
      <c r="Z1108" s="38">
        <v>0</v>
      </c>
      <c r="AA1108" s="38">
        <v>100</v>
      </c>
      <c r="AB1108" s="38">
        <v>0</v>
      </c>
      <c r="AC1108" s="38">
        <v>0</v>
      </c>
      <c r="AD1108" s="38">
        <v>0</v>
      </c>
      <c r="AE1108" s="38">
        <v>0</v>
      </c>
      <c r="AF1108" s="38">
        <v>100</v>
      </c>
      <c r="AG1108" s="38">
        <v>0</v>
      </c>
      <c r="AH1108" s="38">
        <v>0</v>
      </c>
      <c r="AI1108" s="38">
        <v>0</v>
      </c>
      <c r="AJ1108" s="38">
        <v>0</v>
      </c>
      <c r="AK1108" s="38">
        <v>100</v>
      </c>
      <c r="AL1108" s="38">
        <v>0</v>
      </c>
      <c r="AM1108" s="38">
        <v>0</v>
      </c>
      <c r="AN1108" s="38">
        <v>0</v>
      </c>
      <c r="AO1108" s="38">
        <v>14</v>
      </c>
      <c r="AP1108" s="38">
        <v>86</v>
      </c>
      <c r="AQ1108" s="38">
        <v>0</v>
      </c>
      <c r="AR1108" s="38">
        <v>0</v>
      </c>
      <c r="AS1108" s="38">
        <v>0</v>
      </c>
      <c r="AT1108" s="38">
        <v>14</v>
      </c>
      <c r="AU1108" s="38">
        <v>86</v>
      </c>
      <c r="AV1108" s="38">
        <v>0</v>
      </c>
      <c r="AW1108" s="38">
        <v>0</v>
      </c>
      <c r="AX1108" s="38">
        <v>0</v>
      </c>
      <c r="AY1108" s="38">
        <v>29</v>
      </c>
      <c r="AZ1108" s="38">
        <v>71</v>
      </c>
      <c r="BA1108" s="38">
        <v>0</v>
      </c>
      <c r="BB1108" s="38">
        <v>0</v>
      </c>
      <c r="BC1108" s="38">
        <v>0</v>
      </c>
      <c r="BD1108" s="38">
        <v>14</v>
      </c>
      <c r="BE1108" s="38">
        <v>86</v>
      </c>
      <c r="BF1108" s="38">
        <v>0</v>
      </c>
      <c r="BG1108" s="38">
        <v>0</v>
      </c>
      <c r="BH1108" s="38">
        <v>0</v>
      </c>
      <c r="BI1108" s="38">
        <v>29</v>
      </c>
      <c r="BJ1108" s="38">
        <v>71</v>
      </c>
      <c r="BK1108" s="38">
        <v>0</v>
      </c>
      <c r="BL1108" s="38" t="s">
        <v>42</v>
      </c>
      <c r="BM1108" s="38" t="s">
        <v>42</v>
      </c>
      <c r="BN1108" s="38" t="s">
        <v>42</v>
      </c>
      <c r="BO1108" s="38" t="s">
        <v>42</v>
      </c>
      <c r="BP1108" s="38" t="s">
        <v>42</v>
      </c>
      <c r="BQ1108" s="38" t="s">
        <v>42</v>
      </c>
      <c r="BR1108" s="38" t="s">
        <v>42</v>
      </c>
      <c r="BS1108" s="38" t="s">
        <v>42</v>
      </c>
      <c r="BT1108" s="38" t="s">
        <v>42</v>
      </c>
      <c r="BU1108" s="38" t="s">
        <v>42</v>
      </c>
      <c r="BV1108" s="38" t="s">
        <v>42</v>
      </c>
      <c r="BW1108" s="38" t="s">
        <v>42</v>
      </c>
      <c r="BX1108" s="38" t="s">
        <v>42</v>
      </c>
      <c r="BY1108" s="38" t="s">
        <v>42</v>
      </c>
      <c r="BZ1108" s="38" t="s">
        <v>42</v>
      </c>
      <c r="CA1108" s="38" t="s">
        <v>42</v>
      </c>
      <c r="CB1108" s="38" t="s">
        <v>42</v>
      </c>
      <c r="CC1108" s="38" t="s">
        <v>42</v>
      </c>
      <c r="CD1108" s="38" t="s">
        <v>42</v>
      </c>
      <c r="CE1108" s="38" t="s">
        <v>42</v>
      </c>
      <c r="CF1108" s="38">
        <v>0</v>
      </c>
      <c r="CG1108" s="38">
        <v>0</v>
      </c>
      <c r="CH1108" s="38">
        <v>57</v>
      </c>
      <c r="CI1108" s="38">
        <v>43</v>
      </c>
      <c r="CJ1108" s="38">
        <v>0</v>
      </c>
      <c r="CK1108" s="38">
        <v>14</v>
      </c>
      <c r="CL1108" s="38">
        <v>43</v>
      </c>
      <c r="CM1108" s="38">
        <v>43</v>
      </c>
      <c r="CN1108" s="38">
        <v>0</v>
      </c>
      <c r="CO1108" s="38">
        <v>14</v>
      </c>
      <c r="CP1108" s="38">
        <v>43</v>
      </c>
      <c r="CQ1108" s="38">
        <v>43</v>
      </c>
      <c r="CR1108" s="38">
        <v>0</v>
      </c>
      <c r="CS1108" s="38">
        <v>0</v>
      </c>
      <c r="CT1108" s="38">
        <v>43</v>
      </c>
      <c r="CU1108" s="38">
        <v>57</v>
      </c>
      <c r="CV1108" s="38">
        <v>0</v>
      </c>
      <c r="CW1108" s="38">
        <v>14</v>
      </c>
      <c r="CX1108" s="38">
        <v>29</v>
      </c>
      <c r="CY1108" s="38">
        <v>57</v>
      </c>
      <c r="CZ1108" s="38">
        <v>0</v>
      </c>
      <c r="DA1108" s="38">
        <v>0</v>
      </c>
      <c r="DB1108" s="38">
        <v>29</v>
      </c>
      <c r="DC1108" s="38">
        <v>71</v>
      </c>
      <c r="DD1108" s="38">
        <v>0</v>
      </c>
      <c r="DE1108" s="38">
        <v>0</v>
      </c>
      <c r="DF1108" s="38">
        <v>29</v>
      </c>
      <c r="DG1108" s="38">
        <v>71</v>
      </c>
      <c r="DH1108" s="38">
        <v>0</v>
      </c>
      <c r="DI1108" s="38">
        <v>14</v>
      </c>
      <c r="DJ1108" s="38">
        <v>57</v>
      </c>
      <c r="DK1108" s="38">
        <v>29</v>
      </c>
      <c r="DL1108" s="38">
        <v>0</v>
      </c>
      <c r="DM1108" s="38">
        <v>0</v>
      </c>
      <c r="DN1108" s="38">
        <v>0</v>
      </c>
      <c r="DO1108" s="38">
        <v>100</v>
      </c>
      <c r="DP1108" s="38">
        <v>0</v>
      </c>
      <c r="DQ1108" s="38">
        <v>0</v>
      </c>
      <c r="DR1108" s="38">
        <v>0</v>
      </c>
      <c r="DS1108" s="38">
        <v>100</v>
      </c>
      <c r="DT1108" s="38">
        <v>0</v>
      </c>
      <c r="DU1108" s="38">
        <v>0</v>
      </c>
      <c r="DV1108" s="38">
        <v>14</v>
      </c>
      <c r="DW1108" s="38">
        <v>86</v>
      </c>
      <c r="DX1108" s="38">
        <v>0</v>
      </c>
      <c r="DY1108" s="38">
        <v>0</v>
      </c>
      <c r="DZ1108" s="38">
        <v>14</v>
      </c>
      <c r="EA1108" s="38">
        <v>86</v>
      </c>
      <c r="EB1108" s="38">
        <v>0</v>
      </c>
      <c r="EC1108" s="38">
        <v>0</v>
      </c>
      <c r="ED1108" s="38">
        <v>0</v>
      </c>
      <c r="EE1108" s="38">
        <v>100</v>
      </c>
      <c r="EF1108" s="38">
        <v>0</v>
      </c>
      <c r="EG1108" s="38">
        <v>0</v>
      </c>
      <c r="EH1108" s="38">
        <v>0</v>
      </c>
      <c r="EI1108" s="38">
        <v>100</v>
      </c>
      <c r="EJ1108" s="38">
        <v>0</v>
      </c>
      <c r="EK1108" s="38">
        <v>0</v>
      </c>
      <c r="EL1108" s="38">
        <v>0</v>
      </c>
      <c r="EM1108" s="38">
        <v>100</v>
      </c>
      <c r="EN1108" s="38">
        <v>0</v>
      </c>
      <c r="EO1108" s="38">
        <v>0</v>
      </c>
      <c r="EP1108" s="38">
        <v>0</v>
      </c>
      <c r="EQ1108" s="38">
        <v>100</v>
      </c>
      <c r="ER1108" s="38">
        <v>0</v>
      </c>
      <c r="ES1108" s="38">
        <v>0</v>
      </c>
      <c r="ET1108" s="38">
        <v>0</v>
      </c>
      <c r="EU1108" s="38">
        <v>100</v>
      </c>
      <c r="EV1108" s="38">
        <v>0</v>
      </c>
      <c r="EW1108" s="38">
        <v>0</v>
      </c>
      <c r="EX1108" s="38">
        <v>43</v>
      </c>
      <c r="EY1108" s="38">
        <v>57</v>
      </c>
      <c r="EZ1108" s="38">
        <v>0</v>
      </c>
      <c r="FA1108" s="38">
        <v>0</v>
      </c>
      <c r="FB1108" s="38">
        <v>14</v>
      </c>
      <c r="FC1108" s="38">
        <v>86</v>
      </c>
      <c r="FD1108" s="38">
        <v>0</v>
      </c>
      <c r="FE1108" s="38">
        <v>0</v>
      </c>
      <c r="FF1108" s="38">
        <v>0</v>
      </c>
      <c r="FG1108" s="38">
        <v>100</v>
      </c>
      <c r="FH1108" s="38">
        <v>0</v>
      </c>
      <c r="FI1108" s="38">
        <v>0</v>
      </c>
      <c r="FJ1108" s="38">
        <v>29</v>
      </c>
      <c r="FK1108" s="38">
        <v>71</v>
      </c>
      <c r="FL1108" s="38">
        <v>0</v>
      </c>
      <c r="FM1108" s="38">
        <v>14</v>
      </c>
      <c r="FN1108" s="38">
        <v>14</v>
      </c>
      <c r="FO1108" s="38">
        <v>71</v>
      </c>
      <c r="FP1108" s="38">
        <v>0</v>
      </c>
      <c r="FQ1108" s="38">
        <v>0</v>
      </c>
      <c r="FR1108" s="38">
        <v>43</v>
      </c>
      <c r="FS1108" s="38">
        <v>57</v>
      </c>
      <c r="FT1108" s="38">
        <v>0</v>
      </c>
      <c r="FU1108" s="38">
        <v>0</v>
      </c>
      <c r="FV1108" s="38">
        <v>29</v>
      </c>
      <c r="FW1108" s="38">
        <v>71</v>
      </c>
      <c r="FX1108" s="38">
        <v>0</v>
      </c>
      <c r="FY1108" s="38">
        <v>0</v>
      </c>
      <c r="FZ1108" s="38">
        <v>29</v>
      </c>
      <c r="GA1108" s="38">
        <v>71</v>
      </c>
      <c r="GB1108" s="38">
        <v>43</v>
      </c>
      <c r="GC1108" s="38">
        <v>29</v>
      </c>
      <c r="GD1108" s="38">
        <v>29</v>
      </c>
      <c r="GE1108" s="38">
        <v>0</v>
      </c>
      <c r="GF1108" s="38">
        <v>0</v>
      </c>
      <c r="GG1108" s="38">
        <v>0</v>
      </c>
      <c r="GH1108" s="38">
        <v>29</v>
      </c>
      <c r="GI1108" s="38">
        <v>71</v>
      </c>
      <c r="GJ1108" s="38">
        <v>0</v>
      </c>
      <c r="GK1108" s="38">
        <v>0</v>
      </c>
      <c r="GL1108" s="38">
        <v>43</v>
      </c>
      <c r="GM1108" s="38">
        <v>57</v>
      </c>
      <c r="GN1108" s="38">
        <v>0</v>
      </c>
      <c r="GO1108" s="38">
        <v>0</v>
      </c>
      <c r="GP1108" s="38">
        <v>29</v>
      </c>
      <c r="GQ1108" s="38">
        <v>71</v>
      </c>
      <c r="GR1108" s="38">
        <v>0</v>
      </c>
      <c r="GS1108" s="38">
        <v>0</v>
      </c>
      <c r="GT1108" s="38">
        <v>14</v>
      </c>
      <c r="GU1108" s="38">
        <v>86</v>
      </c>
      <c r="GV1108" s="38">
        <v>0</v>
      </c>
      <c r="GW1108" s="38">
        <v>0</v>
      </c>
      <c r="GX1108" s="38">
        <v>43</v>
      </c>
      <c r="GY1108" s="38">
        <v>57</v>
      </c>
      <c r="GZ1108" s="38">
        <v>0</v>
      </c>
      <c r="HA1108" s="38">
        <v>0</v>
      </c>
      <c r="HB1108" s="38">
        <v>33</v>
      </c>
      <c r="HC1108" s="38">
        <v>67</v>
      </c>
      <c r="HD1108" s="38">
        <v>0</v>
      </c>
      <c r="HE1108" s="38">
        <v>0</v>
      </c>
      <c r="HF1108" s="38">
        <v>43</v>
      </c>
      <c r="HG1108" s="38">
        <v>57</v>
      </c>
      <c r="HH1108" s="38">
        <v>0</v>
      </c>
      <c r="HI1108" s="38">
        <v>0</v>
      </c>
      <c r="HJ1108" s="38">
        <v>14</v>
      </c>
      <c r="HK1108" s="38">
        <v>86</v>
      </c>
      <c r="HL1108" s="38">
        <v>0</v>
      </c>
      <c r="HM1108" s="38">
        <v>0</v>
      </c>
      <c r="HN1108" s="38">
        <v>43</v>
      </c>
      <c r="HO1108" s="38">
        <v>57</v>
      </c>
      <c r="HP1108" s="38">
        <v>0</v>
      </c>
      <c r="HQ1108" s="38">
        <v>0</v>
      </c>
      <c r="HR1108" s="38">
        <v>29</v>
      </c>
      <c r="HS1108" s="38">
        <v>71</v>
      </c>
      <c r="HT1108" s="38">
        <v>0</v>
      </c>
      <c r="HU1108" s="38">
        <v>0</v>
      </c>
      <c r="HV1108" s="38">
        <v>14</v>
      </c>
      <c r="HW1108" s="38">
        <v>86</v>
      </c>
      <c r="HX1108" s="38">
        <v>0</v>
      </c>
      <c r="HY1108" s="38">
        <v>0</v>
      </c>
      <c r="HZ1108" s="38">
        <v>14</v>
      </c>
      <c r="IA1108" s="38">
        <v>86</v>
      </c>
      <c r="IB1108" s="38">
        <v>0</v>
      </c>
      <c r="IC1108" s="38">
        <v>0</v>
      </c>
      <c r="ID1108" s="38">
        <v>57</v>
      </c>
      <c r="IE1108" s="38">
        <v>43</v>
      </c>
      <c r="IF1108" s="38">
        <v>0</v>
      </c>
      <c r="IG1108" s="38">
        <v>0</v>
      </c>
      <c r="IH1108" s="38">
        <v>43</v>
      </c>
      <c r="II1108" s="38">
        <v>57</v>
      </c>
      <c r="IJ1108" s="38">
        <v>0</v>
      </c>
      <c r="IK1108" s="38">
        <v>0</v>
      </c>
      <c r="IL1108" s="38">
        <v>29</v>
      </c>
      <c r="IM1108" s="38">
        <v>71</v>
      </c>
      <c r="IN1108" s="38">
        <v>0</v>
      </c>
      <c r="IO1108" s="38">
        <v>14</v>
      </c>
      <c r="IP1108" s="38">
        <v>43</v>
      </c>
      <c r="IQ1108" s="38">
        <v>43</v>
      </c>
      <c r="IR1108" s="38">
        <v>0</v>
      </c>
      <c r="IS1108" s="38">
        <v>0</v>
      </c>
      <c r="IT1108" s="38">
        <v>14</v>
      </c>
      <c r="IU1108" s="38">
        <v>86</v>
      </c>
      <c r="IV1108" s="38">
        <v>0</v>
      </c>
      <c r="IW1108" s="38">
        <v>0</v>
      </c>
      <c r="IX1108" s="38">
        <v>29</v>
      </c>
      <c r="IY1108" s="38">
        <v>71</v>
      </c>
      <c r="IZ1108" s="38">
        <v>0</v>
      </c>
      <c r="JA1108" s="38">
        <v>0</v>
      </c>
      <c r="JB1108" s="38">
        <v>0</v>
      </c>
      <c r="JC1108" s="38">
        <v>100</v>
      </c>
      <c r="JD1108" s="38">
        <v>0</v>
      </c>
      <c r="JE1108" s="38">
        <v>0</v>
      </c>
      <c r="JF1108" s="38">
        <v>14</v>
      </c>
      <c r="JG1108" s="38">
        <v>86</v>
      </c>
      <c r="JH1108" s="38">
        <v>0</v>
      </c>
      <c r="JI1108" s="38">
        <v>0</v>
      </c>
      <c r="JJ1108" s="38">
        <v>29</v>
      </c>
      <c r="JK1108" s="38">
        <v>71</v>
      </c>
      <c r="JL1108" s="38">
        <v>0</v>
      </c>
      <c r="JM1108" s="38">
        <v>0</v>
      </c>
      <c r="JN1108" s="38">
        <v>43</v>
      </c>
      <c r="JO1108" s="38">
        <v>57</v>
      </c>
      <c r="JP1108" s="38">
        <v>0</v>
      </c>
      <c r="JQ1108" s="38">
        <v>0</v>
      </c>
      <c r="JR1108" s="38">
        <v>43</v>
      </c>
      <c r="JS1108" s="38">
        <v>57</v>
      </c>
      <c r="JT1108" s="38">
        <v>0</v>
      </c>
      <c r="JU1108" s="38">
        <v>0</v>
      </c>
      <c r="JV1108" s="38">
        <v>29</v>
      </c>
      <c r="JW1108" s="38">
        <v>71</v>
      </c>
      <c r="JX1108" s="38">
        <v>0</v>
      </c>
      <c r="JY1108" s="38">
        <v>43</v>
      </c>
      <c r="JZ1108" s="38">
        <v>43</v>
      </c>
      <c r="KA1108" s="38">
        <v>14</v>
      </c>
      <c r="KB1108" s="38">
        <v>0</v>
      </c>
      <c r="KC1108" s="38">
        <v>14</v>
      </c>
      <c r="KD1108" s="38">
        <v>29</v>
      </c>
      <c r="KE1108" s="38">
        <v>57</v>
      </c>
      <c r="KF1108" s="38">
        <v>0</v>
      </c>
      <c r="KG1108" s="38">
        <v>0</v>
      </c>
      <c r="KH1108" s="38">
        <v>0</v>
      </c>
      <c r="KI1108" s="38">
        <v>100</v>
      </c>
      <c r="KJ1108" s="38">
        <v>0</v>
      </c>
      <c r="KK1108" s="38">
        <v>0</v>
      </c>
      <c r="KL1108" s="38">
        <v>0</v>
      </c>
      <c r="KM1108" s="38">
        <v>100</v>
      </c>
      <c r="KN1108" s="38">
        <v>0</v>
      </c>
      <c r="KO1108" s="38">
        <v>0</v>
      </c>
      <c r="KP1108" s="38">
        <v>14</v>
      </c>
      <c r="KQ1108" s="38">
        <v>86</v>
      </c>
      <c r="KR1108" s="38" t="s">
        <v>42</v>
      </c>
      <c r="KS1108" s="38" t="s">
        <v>42</v>
      </c>
      <c r="KT1108" s="38" t="s">
        <v>42</v>
      </c>
      <c r="KU1108" s="38" t="s">
        <v>42</v>
      </c>
      <c r="KV1108" s="38" t="s">
        <v>42</v>
      </c>
      <c r="KW1108" s="38" t="s">
        <v>42</v>
      </c>
      <c r="KX1108" s="38" t="s">
        <v>42</v>
      </c>
      <c r="KY1108" s="38" t="s">
        <v>42</v>
      </c>
      <c r="KZ1108" s="38" t="s">
        <v>42</v>
      </c>
      <c r="LA1108" s="38" t="s">
        <v>42</v>
      </c>
      <c r="LB1108" s="38">
        <v>0</v>
      </c>
      <c r="LC1108" s="38">
        <v>14</v>
      </c>
      <c r="LD1108" s="38">
        <v>14</v>
      </c>
      <c r="LE1108" s="38">
        <v>14</v>
      </c>
      <c r="LF1108" s="38">
        <v>29</v>
      </c>
      <c r="LG1108" s="38">
        <v>14</v>
      </c>
      <c r="LH1108" s="38">
        <v>14</v>
      </c>
      <c r="LI1108" s="38" t="s">
        <v>42</v>
      </c>
      <c r="LJ1108" s="38" t="s">
        <v>42</v>
      </c>
      <c r="LK1108" s="38" t="s">
        <v>42</v>
      </c>
      <c r="LL1108" s="38" t="s">
        <v>42</v>
      </c>
      <c r="LM1108" s="38" t="s">
        <v>42</v>
      </c>
      <c r="LN1108" s="38" t="s">
        <v>42</v>
      </c>
      <c r="LO1108" s="38" t="s">
        <v>42</v>
      </c>
      <c r="LP1108" s="38" t="s">
        <v>42</v>
      </c>
      <c r="LQ1108" s="38" t="s">
        <v>42</v>
      </c>
      <c r="LR1108" s="38" t="s">
        <v>42</v>
      </c>
      <c r="LS1108" s="38" t="s">
        <v>42</v>
      </c>
      <c r="LT1108" s="38" t="s">
        <v>42</v>
      </c>
      <c r="LU1108" s="38" t="s">
        <v>42</v>
      </c>
      <c r="LV1108" s="38" t="s">
        <v>42</v>
      </c>
      <c r="LW1108" s="38" t="s">
        <v>42</v>
      </c>
      <c r="LX1108" s="38" t="s">
        <v>42</v>
      </c>
      <c r="LY1108" s="38" t="s">
        <v>42</v>
      </c>
      <c r="LZ1108" s="38" t="s">
        <v>42</v>
      </c>
      <c r="MA1108" s="38" t="s">
        <v>42</v>
      </c>
      <c r="MB1108" s="38" t="s">
        <v>42</v>
      </c>
      <c r="MC1108" s="38" t="s">
        <v>42</v>
      </c>
      <c r="MD1108" s="38" t="s">
        <v>42</v>
      </c>
      <c r="ME1108" s="38" t="s">
        <v>42</v>
      </c>
      <c r="MF1108" s="38" t="s">
        <v>42</v>
      </c>
      <c r="MG1108" s="38" t="s">
        <v>42</v>
      </c>
      <c r="MH1108" s="38" t="s">
        <v>42</v>
      </c>
      <c r="MI1108" s="38" t="s">
        <v>42</v>
      </c>
      <c r="MJ1108" s="38" t="s">
        <v>42</v>
      </c>
      <c r="MK1108" s="38" t="s">
        <v>42</v>
      </c>
      <c r="ML1108" s="38" t="s">
        <v>42</v>
      </c>
      <c r="MM1108" s="38" t="s">
        <v>42</v>
      </c>
      <c r="MN1108" s="38" t="s">
        <v>42</v>
      </c>
      <c r="MO1108" s="38" t="s">
        <v>42</v>
      </c>
      <c r="MP1108" s="38" t="s">
        <v>42</v>
      </c>
      <c r="MQ1108" s="38" t="s">
        <v>42</v>
      </c>
      <c r="MR1108" s="38" t="s">
        <v>42</v>
      </c>
      <c r="MS1108" s="38" t="s">
        <v>42</v>
      </c>
      <c r="MT1108" s="38" t="s">
        <v>42</v>
      </c>
      <c r="MU1108" s="38" t="s">
        <v>42</v>
      </c>
      <c r="MV1108" s="38" t="s">
        <v>42</v>
      </c>
      <c r="MW1108" s="38" t="s">
        <v>42</v>
      </c>
      <c r="MX1108" s="38" t="s">
        <v>42</v>
      </c>
      <c r="MY1108" s="38" t="s">
        <v>42</v>
      </c>
      <c r="MZ1108" s="38" t="s">
        <v>42</v>
      </c>
      <c r="NA1108" s="38" t="s">
        <v>42</v>
      </c>
      <c r="NB1108" s="38" t="s">
        <v>42</v>
      </c>
      <c r="NC1108" s="38" t="s">
        <v>42</v>
      </c>
      <c r="ND1108" s="38" t="s">
        <v>42</v>
      </c>
      <c r="NE1108" s="38" t="s">
        <v>42</v>
      </c>
      <c r="NF1108" s="38" t="s">
        <v>42</v>
      </c>
      <c r="NG1108" s="38" t="s">
        <v>42</v>
      </c>
      <c r="NH1108" s="38" t="s">
        <v>42</v>
      </c>
      <c r="NI1108" s="38" t="s">
        <v>42</v>
      </c>
      <c r="NJ1108" s="38" t="s">
        <v>42</v>
      </c>
      <c r="NK1108" s="38" t="s">
        <v>42</v>
      </c>
      <c r="NL1108" s="38" t="s">
        <v>42</v>
      </c>
      <c r="NM1108" s="38" t="s">
        <v>42</v>
      </c>
      <c r="NN1108" s="38" t="s">
        <v>42</v>
      </c>
      <c r="NO1108" s="38" t="s">
        <v>42</v>
      </c>
      <c r="NP1108" s="38" t="s">
        <v>42</v>
      </c>
      <c r="NQ1108" s="38" t="s">
        <v>42</v>
      </c>
      <c r="NR1108" s="38" t="s">
        <v>42</v>
      </c>
      <c r="NS1108" s="38" t="s">
        <v>42</v>
      </c>
      <c r="NT1108" s="38" t="s">
        <v>42</v>
      </c>
      <c r="NU1108" s="38" t="s">
        <v>42</v>
      </c>
      <c r="NV1108" s="38" t="s">
        <v>42</v>
      </c>
      <c r="NW1108" s="38" t="s">
        <v>42</v>
      </c>
      <c r="NX1108" s="38" t="s">
        <v>42</v>
      </c>
      <c r="NY1108" s="38" t="s">
        <v>42</v>
      </c>
      <c r="NZ1108" s="38" t="s">
        <v>42</v>
      </c>
      <c r="OA1108" s="38" t="s">
        <v>42</v>
      </c>
      <c r="OB1108" s="38">
        <v>0</v>
      </c>
      <c r="OC1108" s="38">
        <v>29</v>
      </c>
      <c r="OD1108" s="38">
        <v>57</v>
      </c>
      <c r="OE1108" s="38">
        <v>14</v>
      </c>
      <c r="OF1108" s="38">
        <v>0</v>
      </c>
      <c r="OG1108" s="38">
        <v>14</v>
      </c>
      <c r="OH1108" s="38">
        <v>57</v>
      </c>
      <c r="OI1108" s="38">
        <v>29</v>
      </c>
      <c r="OJ1108" s="38">
        <v>0</v>
      </c>
      <c r="OK1108" s="38">
        <v>14</v>
      </c>
      <c r="OL1108" s="38">
        <v>71</v>
      </c>
      <c r="OM1108" s="38">
        <v>14</v>
      </c>
      <c r="ON1108" s="38">
        <v>0</v>
      </c>
      <c r="OO1108" s="38">
        <v>14</v>
      </c>
      <c r="OP1108" s="38">
        <v>57</v>
      </c>
      <c r="OQ1108" s="38">
        <v>29</v>
      </c>
      <c r="OR1108" s="38">
        <v>0</v>
      </c>
      <c r="OS1108" s="38">
        <v>14</v>
      </c>
      <c r="OT1108" s="38">
        <v>29</v>
      </c>
      <c r="OU1108" s="38">
        <v>57</v>
      </c>
      <c r="OV1108" s="38">
        <v>0</v>
      </c>
      <c r="OW1108" s="38">
        <v>14</v>
      </c>
      <c r="OX1108" s="38">
        <v>29</v>
      </c>
      <c r="OY1108" s="38">
        <v>57</v>
      </c>
      <c r="OZ1108" s="38">
        <v>0</v>
      </c>
      <c r="PA1108" s="38">
        <v>29</v>
      </c>
      <c r="PB1108" s="38">
        <v>57</v>
      </c>
      <c r="PC1108" s="38">
        <v>14</v>
      </c>
      <c r="PD1108" s="38">
        <v>0</v>
      </c>
      <c r="PE1108" s="38">
        <v>14</v>
      </c>
      <c r="PF1108" s="38">
        <v>43</v>
      </c>
      <c r="PG1108" s="38">
        <v>43</v>
      </c>
      <c r="PH1108" s="38">
        <v>0</v>
      </c>
      <c r="PI1108" s="38">
        <v>14</v>
      </c>
      <c r="PJ1108" s="38">
        <v>57</v>
      </c>
      <c r="PK1108" s="38">
        <v>29</v>
      </c>
      <c r="PL1108" s="38">
        <v>0</v>
      </c>
      <c r="PM1108" s="38">
        <v>29</v>
      </c>
      <c r="PN1108" s="38">
        <v>43</v>
      </c>
      <c r="PO1108" s="38">
        <v>29</v>
      </c>
      <c r="PP1108" s="38">
        <v>0</v>
      </c>
      <c r="PQ1108" s="38">
        <v>17</v>
      </c>
      <c r="PR1108" s="38">
        <v>83</v>
      </c>
      <c r="PS1108" s="38">
        <v>0</v>
      </c>
      <c r="PT1108" s="38">
        <v>0</v>
      </c>
      <c r="PU1108" s="38">
        <v>29</v>
      </c>
      <c r="PV1108" s="38">
        <v>57</v>
      </c>
      <c r="PW1108" s="38">
        <v>14</v>
      </c>
      <c r="PX1108" s="38">
        <v>0</v>
      </c>
      <c r="PY1108" s="38">
        <v>43</v>
      </c>
      <c r="PZ1108" s="38">
        <v>29</v>
      </c>
      <c r="QA1108" s="38">
        <v>29</v>
      </c>
      <c r="QB1108" s="38">
        <v>0</v>
      </c>
      <c r="QC1108" s="38">
        <v>29</v>
      </c>
      <c r="QD1108" s="38">
        <v>57</v>
      </c>
      <c r="QE1108" s="38">
        <v>14</v>
      </c>
      <c r="QF1108" s="38">
        <v>0</v>
      </c>
      <c r="QG1108" s="38">
        <v>0</v>
      </c>
      <c r="QH1108" s="38">
        <v>43</v>
      </c>
      <c r="QI1108" s="38">
        <v>57</v>
      </c>
      <c r="QJ1108" s="38">
        <v>0</v>
      </c>
      <c r="QK1108" s="38">
        <v>0</v>
      </c>
      <c r="QL1108" s="38">
        <v>0</v>
      </c>
      <c r="QM1108" s="38">
        <v>57</v>
      </c>
      <c r="QN1108" s="38">
        <v>43</v>
      </c>
      <c r="QO1108" s="38">
        <v>0</v>
      </c>
      <c r="QP1108" s="38">
        <v>0</v>
      </c>
      <c r="QQ1108" s="38">
        <v>0</v>
      </c>
      <c r="QR1108" s="38">
        <v>43</v>
      </c>
      <c r="QS1108" s="38">
        <v>57</v>
      </c>
      <c r="QT1108" s="38">
        <v>0</v>
      </c>
      <c r="QU1108" s="38">
        <v>0</v>
      </c>
      <c r="QV1108" s="38">
        <v>0</v>
      </c>
      <c r="QW1108" s="38">
        <v>29</v>
      </c>
      <c r="QX1108" s="38">
        <v>71</v>
      </c>
      <c r="QY1108" s="38">
        <v>0</v>
      </c>
      <c r="QZ1108" s="38">
        <v>0</v>
      </c>
      <c r="RA1108" s="38">
        <v>0</v>
      </c>
      <c r="RB1108" s="38">
        <v>29</v>
      </c>
      <c r="RC1108" s="38">
        <v>71</v>
      </c>
      <c r="RD1108" s="38">
        <v>0</v>
      </c>
      <c r="RE1108" s="38">
        <v>0</v>
      </c>
      <c r="RF1108" s="38">
        <v>14</v>
      </c>
      <c r="RG1108" s="38">
        <v>43</v>
      </c>
      <c r="RH1108" s="38">
        <v>43</v>
      </c>
      <c r="RI1108" s="38">
        <v>0</v>
      </c>
      <c r="RJ1108" s="38">
        <v>0</v>
      </c>
      <c r="RK1108" s="38">
        <v>29</v>
      </c>
      <c r="RL1108" s="38">
        <v>29</v>
      </c>
      <c r="RM1108" s="38">
        <v>43</v>
      </c>
      <c r="RN1108" s="38">
        <v>0</v>
      </c>
      <c r="RO1108" s="38">
        <v>0</v>
      </c>
      <c r="RP1108" s="38">
        <v>0</v>
      </c>
      <c r="RQ1108" s="38">
        <v>0</v>
      </c>
      <c r="RR1108" s="38">
        <v>100</v>
      </c>
      <c r="RS1108" s="38">
        <v>0</v>
      </c>
      <c r="RT1108" s="38">
        <v>0</v>
      </c>
      <c r="RU1108" s="38">
        <v>0</v>
      </c>
      <c r="RV1108" s="38">
        <v>100</v>
      </c>
      <c r="RW1108" s="38">
        <v>0</v>
      </c>
      <c r="RX1108" s="38" t="s">
        <v>42</v>
      </c>
      <c r="RY1108" s="38" t="s">
        <v>42</v>
      </c>
      <c r="RZ1108" s="38" t="s">
        <v>42</v>
      </c>
      <c r="SA1108" s="38" t="s">
        <v>42</v>
      </c>
      <c r="SB1108" s="38" t="s">
        <v>42</v>
      </c>
      <c r="SC1108" s="38" t="s">
        <v>42</v>
      </c>
      <c r="SD1108" s="38" t="s">
        <v>42</v>
      </c>
      <c r="SE1108" s="38" t="s">
        <v>42</v>
      </c>
      <c r="SF1108" s="38" t="s">
        <v>42</v>
      </c>
      <c r="SG1108" s="38" t="s">
        <v>42</v>
      </c>
      <c r="SH1108" s="38" t="s">
        <v>42</v>
      </c>
      <c r="SI1108" s="38" t="s">
        <v>42</v>
      </c>
      <c r="SJ1108" s="38" t="s">
        <v>42</v>
      </c>
      <c r="SK1108" s="38" t="s">
        <v>42</v>
      </c>
      <c r="SL1108" s="38" t="s">
        <v>42</v>
      </c>
      <c r="SM1108" s="38" t="s">
        <v>42</v>
      </c>
      <c r="SN1108" s="38" t="s">
        <v>42</v>
      </c>
      <c r="SO1108" s="38" t="s">
        <v>42</v>
      </c>
      <c r="SP1108" s="38" t="s">
        <v>42</v>
      </c>
      <c r="SQ1108" s="38" t="s">
        <v>42</v>
      </c>
      <c r="SR1108" s="38" t="s">
        <v>42</v>
      </c>
      <c r="SS1108" s="38" t="s">
        <v>42</v>
      </c>
      <c r="ST1108" s="38" t="s">
        <v>42</v>
      </c>
      <c r="SU1108" s="38" t="s">
        <v>42</v>
      </c>
      <c r="SV1108" s="38" t="s">
        <v>42</v>
      </c>
      <c r="SW1108" s="38" t="s">
        <v>42</v>
      </c>
      <c r="SX1108" s="38" t="s">
        <v>42</v>
      </c>
      <c r="SY1108" s="38" t="s">
        <v>42</v>
      </c>
      <c r="SZ1108" s="38" t="s">
        <v>42</v>
      </c>
      <c r="TA1108" s="38" t="s">
        <v>42</v>
      </c>
      <c r="TB1108" s="38" t="s">
        <v>42</v>
      </c>
      <c r="TC1108" s="38" t="s">
        <v>42</v>
      </c>
      <c r="TD1108" s="38" t="s">
        <v>42</v>
      </c>
      <c r="TE1108" s="38" t="s">
        <v>42</v>
      </c>
      <c r="TF1108" s="38" t="s">
        <v>42</v>
      </c>
      <c r="TG1108" s="38" t="s">
        <v>42</v>
      </c>
      <c r="TH1108" s="38" t="s">
        <v>42</v>
      </c>
      <c r="TI1108" s="38" t="s">
        <v>42</v>
      </c>
      <c r="TJ1108" s="38" t="s">
        <v>42</v>
      </c>
      <c r="TK1108" s="38" t="s">
        <v>42</v>
      </c>
      <c r="TL1108" s="38" t="s">
        <v>42</v>
      </c>
      <c r="TM1108" s="38" t="s">
        <v>42</v>
      </c>
      <c r="TN1108" s="38" t="s">
        <v>42</v>
      </c>
      <c r="TO1108" s="38" t="s">
        <v>42</v>
      </c>
      <c r="TP1108" s="38" t="s">
        <v>42</v>
      </c>
      <c r="TQ1108" s="38" t="s">
        <v>42</v>
      </c>
      <c r="TR1108" s="38" t="s">
        <v>42</v>
      </c>
      <c r="TS1108" s="38" t="s">
        <v>42</v>
      </c>
      <c r="TT1108" s="38" t="s">
        <v>42</v>
      </c>
      <c r="TU1108" s="38" t="s">
        <v>42</v>
      </c>
      <c r="TV1108" s="38" t="s">
        <v>42</v>
      </c>
      <c r="TW1108" s="38" t="s">
        <v>42</v>
      </c>
      <c r="TX1108" s="38" t="s">
        <v>42</v>
      </c>
      <c r="TY1108" s="38" t="s">
        <v>42</v>
      </c>
      <c r="TZ1108" s="38" t="s">
        <v>42</v>
      </c>
      <c r="UA1108" s="38" t="s">
        <v>42</v>
      </c>
      <c r="UB1108" s="38" t="s">
        <v>42</v>
      </c>
      <c r="UC1108" s="38" t="s">
        <v>42</v>
      </c>
      <c r="UD1108" s="38" t="s">
        <v>42</v>
      </c>
      <c r="UE1108" s="38" t="s">
        <v>42</v>
      </c>
      <c r="UF1108" s="38">
        <v>0</v>
      </c>
      <c r="UG1108" s="38">
        <v>0</v>
      </c>
      <c r="UH1108" s="38">
        <v>0</v>
      </c>
      <c r="UI1108" s="38">
        <v>100</v>
      </c>
      <c r="UJ1108" s="38">
        <v>0</v>
      </c>
      <c r="UK1108" s="38">
        <v>0</v>
      </c>
      <c r="UL1108" s="38">
        <v>0</v>
      </c>
      <c r="UM1108" s="38">
        <v>0</v>
      </c>
      <c r="UN1108" s="38">
        <v>100</v>
      </c>
      <c r="UO1108" s="38">
        <v>0</v>
      </c>
      <c r="UP1108" s="38" t="s">
        <v>42</v>
      </c>
      <c r="UQ1108" s="38" t="s">
        <v>42</v>
      </c>
      <c r="UR1108" s="38" t="s">
        <v>42</v>
      </c>
      <c r="US1108" s="38" t="s">
        <v>42</v>
      </c>
      <c r="UT1108" s="38" t="s">
        <v>42</v>
      </c>
      <c r="UU1108" s="38" t="s">
        <v>42</v>
      </c>
      <c r="UV1108" s="38" t="s">
        <v>42</v>
      </c>
      <c r="UW1108" s="38" t="s">
        <v>42</v>
      </c>
      <c r="UX1108" s="38" t="s">
        <v>42</v>
      </c>
      <c r="UY1108" s="38" t="s">
        <v>42</v>
      </c>
      <c r="UZ1108" s="38" t="s">
        <v>42</v>
      </c>
      <c r="VA1108" s="38" t="s">
        <v>42</v>
      </c>
      <c r="VB1108" s="38" t="s">
        <v>42</v>
      </c>
      <c r="VC1108" s="38" t="s">
        <v>42</v>
      </c>
      <c r="VD1108" s="38" t="s">
        <v>42</v>
      </c>
      <c r="VE1108" s="38" t="s">
        <v>42</v>
      </c>
      <c r="VF1108" s="38" t="s">
        <v>42</v>
      </c>
      <c r="VG1108" s="38" t="s">
        <v>42</v>
      </c>
      <c r="VH1108" s="38" t="s">
        <v>42</v>
      </c>
      <c r="VI1108" s="38" t="s">
        <v>42</v>
      </c>
      <c r="VJ1108" s="38" t="s">
        <v>42</v>
      </c>
      <c r="VK1108" s="38" t="s">
        <v>42</v>
      </c>
      <c r="VL1108" s="38" t="s">
        <v>42</v>
      </c>
      <c r="VM1108" s="38" t="s">
        <v>42</v>
      </c>
      <c r="VN1108" s="38" t="s">
        <v>42</v>
      </c>
      <c r="VO1108" s="38" t="s">
        <v>42</v>
      </c>
      <c r="VP1108" s="38" t="s">
        <v>42</v>
      </c>
      <c r="VQ1108" s="38" t="s">
        <v>42</v>
      </c>
      <c r="VR1108" s="38" t="s">
        <v>42</v>
      </c>
      <c r="VS1108" s="38" t="s">
        <v>42</v>
      </c>
    </row>
    <row r="1109" spans="1:591" s="28" customFormat="1" ht="15" customHeight="1" x14ac:dyDescent="0.25">
      <c r="A1109" s="14" t="s">
        <v>2290</v>
      </c>
      <c r="B1109" s="13" t="s">
        <v>2291</v>
      </c>
      <c r="C1109" s="38">
        <v>100</v>
      </c>
      <c r="D1109" s="38">
        <v>0</v>
      </c>
      <c r="E1109" s="38">
        <v>0</v>
      </c>
      <c r="F1109" s="38">
        <v>14</v>
      </c>
      <c r="G1109" s="38">
        <v>86</v>
      </c>
      <c r="H1109" s="38">
        <v>0</v>
      </c>
      <c r="I1109" s="38">
        <v>4</v>
      </c>
      <c r="J1109" s="38">
        <v>18</v>
      </c>
      <c r="K1109" s="38">
        <v>79</v>
      </c>
      <c r="L1109" s="38">
        <v>0</v>
      </c>
      <c r="M1109" s="38">
        <v>0</v>
      </c>
      <c r="N1109" s="38">
        <v>25</v>
      </c>
      <c r="O1109" s="38">
        <v>75</v>
      </c>
      <c r="P1109" s="38">
        <v>0</v>
      </c>
      <c r="Q1109" s="38">
        <v>4</v>
      </c>
      <c r="R1109" s="38">
        <v>21</v>
      </c>
      <c r="S1109" s="38">
        <v>75</v>
      </c>
      <c r="T1109" s="38">
        <v>0</v>
      </c>
      <c r="U1109" s="38">
        <v>0</v>
      </c>
      <c r="V1109" s="38">
        <v>7</v>
      </c>
      <c r="W1109" s="38">
        <v>93</v>
      </c>
      <c r="X1109" s="38">
        <v>0</v>
      </c>
      <c r="Y1109" s="38">
        <v>0</v>
      </c>
      <c r="Z1109" s="38">
        <v>14</v>
      </c>
      <c r="AA1109" s="38">
        <v>86</v>
      </c>
      <c r="AB1109" s="38">
        <v>0</v>
      </c>
      <c r="AC1109" s="38">
        <v>0</v>
      </c>
      <c r="AD1109" s="38">
        <v>0</v>
      </c>
      <c r="AE1109" s="38">
        <v>7</v>
      </c>
      <c r="AF1109" s="38">
        <v>93</v>
      </c>
      <c r="AG1109" s="38">
        <v>0</v>
      </c>
      <c r="AH1109" s="38">
        <v>0</v>
      </c>
      <c r="AI1109" s="38">
        <v>0</v>
      </c>
      <c r="AJ1109" s="38">
        <v>7</v>
      </c>
      <c r="AK1109" s="38">
        <v>93</v>
      </c>
      <c r="AL1109" s="38">
        <v>0</v>
      </c>
      <c r="AM1109" s="38">
        <v>0</v>
      </c>
      <c r="AN1109" s="38">
        <v>0</v>
      </c>
      <c r="AO1109" s="38">
        <v>14</v>
      </c>
      <c r="AP1109" s="38">
        <v>86</v>
      </c>
      <c r="AQ1109" s="38">
        <v>0</v>
      </c>
      <c r="AR1109" s="38">
        <v>0</v>
      </c>
      <c r="AS1109" s="38">
        <v>0</v>
      </c>
      <c r="AT1109" s="38">
        <v>7</v>
      </c>
      <c r="AU1109" s="38">
        <v>93</v>
      </c>
      <c r="AV1109" s="38">
        <v>0</v>
      </c>
      <c r="AW1109" s="38">
        <v>0</v>
      </c>
      <c r="AX1109" s="38">
        <v>0</v>
      </c>
      <c r="AY1109" s="38">
        <v>11</v>
      </c>
      <c r="AZ1109" s="38">
        <v>89</v>
      </c>
      <c r="BA1109" s="38">
        <v>0</v>
      </c>
      <c r="BB1109" s="38">
        <v>0</v>
      </c>
      <c r="BC1109" s="38">
        <v>0</v>
      </c>
      <c r="BD1109" s="38">
        <v>29</v>
      </c>
      <c r="BE1109" s="38">
        <v>71</v>
      </c>
      <c r="BF1109" s="38">
        <v>0</v>
      </c>
      <c r="BG1109" s="38">
        <v>0</v>
      </c>
      <c r="BH1109" s="38">
        <v>0</v>
      </c>
      <c r="BI1109" s="38">
        <v>14</v>
      </c>
      <c r="BJ1109" s="38">
        <v>86</v>
      </c>
      <c r="BK1109" s="38">
        <v>0</v>
      </c>
      <c r="BL1109" s="38" t="s">
        <v>42</v>
      </c>
      <c r="BM1109" s="38" t="s">
        <v>42</v>
      </c>
      <c r="BN1109" s="38" t="s">
        <v>42</v>
      </c>
      <c r="BO1109" s="38" t="s">
        <v>42</v>
      </c>
      <c r="BP1109" s="38" t="s">
        <v>42</v>
      </c>
      <c r="BQ1109" s="38" t="s">
        <v>42</v>
      </c>
      <c r="BR1109" s="38" t="s">
        <v>42</v>
      </c>
      <c r="BS1109" s="38" t="s">
        <v>42</v>
      </c>
      <c r="BT1109" s="38" t="s">
        <v>42</v>
      </c>
      <c r="BU1109" s="38" t="s">
        <v>42</v>
      </c>
      <c r="BV1109" s="38" t="s">
        <v>42</v>
      </c>
      <c r="BW1109" s="38" t="s">
        <v>42</v>
      </c>
      <c r="BX1109" s="38" t="s">
        <v>42</v>
      </c>
      <c r="BY1109" s="38" t="s">
        <v>42</v>
      </c>
      <c r="BZ1109" s="38" t="s">
        <v>42</v>
      </c>
      <c r="CA1109" s="38" t="s">
        <v>42</v>
      </c>
      <c r="CB1109" s="38" t="s">
        <v>42</v>
      </c>
      <c r="CC1109" s="38" t="s">
        <v>42</v>
      </c>
      <c r="CD1109" s="38" t="s">
        <v>42</v>
      </c>
      <c r="CE1109" s="38" t="s">
        <v>42</v>
      </c>
      <c r="CF1109" s="38">
        <v>0</v>
      </c>
      <c r="CG1109" s="38">
        <v>0</v>
      </c>
      <c r="CH1109" s="38">
        <v>26</v>
      </c>
      <c r="CI1109" s="38">
        <v>74</v>
      </c>
      <c r="CJ1109" s="38">
        <v>0</v>
      </c>
      <c r="CK1109" s="38">
        <v>0</v>
      </c>
      <c r="CL1109" s="38">
        <v>14</v>
      </c>
      <c r="CM1109" s="38">
        <v>86</v>
      </c>
      <c r="CN1109" s="38">
        <v>0</v>
      </c>
      <c r="CO1109" s="38">
        <v>4</v>
      </c>
      <c r="CP1109" s="38">
        <v>46</v>
      </c>
      <c r="CQ1109" s="38">
        <v>50</v>
      </c>
      <c r="CR1109" s="38">
        <v>0</v>
      </c>
      <c r="CS1109" s="38">
        <v>4</v>
      </c>
      <c r="CT1109" s="38">
        <v>50</v>
      </c>
      <c r="CU1109" s="38">
        <v>46</v>
      </c>
      <c r="CV1109" s="38">
        <v>0</v>
      </c>
      <c r="CW1109" s="38">
        <v>0</v>
      </c>
      <c r="CX1109" s="38">
        <v>32</v>
      </c>
      <c r="CY1109" s="38">
        <v>68</v>
      </c>
      <c r="CZ1109" s="38">
        <v>0</v>
      </c>
      <c r="DA1109" s="38">
        <v>0</v>
      </c>
      <c r="DB1109" s="38">
        <v>32</v>
      </c>
      <c r="DC1109" s="38">
        <v>68</v>
      </c>
      <c r="DD1109" s="38">
        <v>0</v>
      </c>
      <c r="DE1109" s="38">
        <v>0</v>
      </c>
      <c r="DF1109" s="38">
        <v>29</v>
      </c>
      <c r="DG1109" s="38">
        <v>71</v>
      </c>
      <c r="DH1109" s="38">
        <v>0</v>
      </c>
      <c r="DI1109" s="38">
        <v>0</v>
      </c>
      <c r="DJ1109" s="38">
        <v>21</v>
      </c>
      <c r="DK1109" s="38">
        <v>79</v>
      </c>
      <c r="DL1109" s="38">
        <v>0</v>
      </c>
      <c r="DM1109" s="38">
        <v>0</v>
      </c>
      <c r="DN1109" s="38">
        <v>19</v>
      </c>
      <c r="DO1109" s="38">
        <v>81</v>
      </c>
      <c r="DP1109" s="38">
        <v>0</v>
      </c>
      <c r="DQ1109" s="38">
        <v>0</v>
      </c>
      <c r="DR1109" s="38">
        <v>22</v>
      </c>
      <c r="DS1109" s="38">
        <v>78</v>
      </c>
      <c r="DT1109" s="38">
        <v>0</v>
      </c>
      <c r="DU1109" s="38">
        <v>0</v>
      </c>
      <c r="DV1109" s="38">
        <v>19</v>
      </c>
      <c r="DW1109" s="38">
        <v>81</v>
      </c>
      <c r="DX1109" s="38">
        <v>0</v>
      </c>
      <c r="DY1109" s="38">
        <v>0</v>
      </c>
      <c r="DZ1109" s="38">
        <v>11</v>
      </c>
      <c r="EA1109" s="38">
        <v>89</v>
      </c>
      <c r="EB1109" s="38">
        <v>0</v>
      </c>
      <c r="EC1109" s="38">
        <v>4</v>
      </c>
      <c r="ED1109" s="38">
        <v>29</v>
      </c>
      <c r="EE1109" s="38">
        <v>68</v>
      </c>
      <c r="EF1109" s="38">
        <v>0</v>
      </c>
      <c r="EG1109" s="38">
        <v>0</v>
      </c>
      <c r="EH1109" s="38">
        <v>25</v>
      </c>
      <c r="EI1109" s="38">
        <v>75</v>
      </c>
      <c r="EJ1109" s="38">
        <v>0</v>
      </c>
      <c r="EK1109" s="38">
        <v>0</v>
      </c>
      <c r="EL1109" s="38">
        <v>21</v>
      </c>
      <c r="EM1109" s="38">
        <v>79</v>
      </c>
      <c r="EN1109" s="38">
        <v>0</v>
      </c>
      <c r="EO1109" s="38">
        <v>0</v>
      </c>
      <c r="EP1109" s="38">
        <v>18</v>
      </c>
      <c r="EQ1109" s="38">
        <v>82</v>
      </c>
      <c r="ER1109" s="38">
        <v>0</v>
      </c>
      <c r="ES1109" s="38">
        <v>0</v>
      </c>
      <c r="ET1109" s="38">
        <v>21</v>
      </c>
      <c r="EU1109" s="38">
        <v>79</v>
      </c>
      <c r="EV1109" s="38">
        <v>0</v>
      </c>
      <c r="EW1109" s="38">
        <v>0</v>
      </c>
      <c r="EX1109" s="38">
        <v>14</v>
      </c>
      <c r="EY1109" s="38">
        <v>86</v>
      </c>
      <c r="EZ1109" s="38">
        <v>0</v>
      </c>
      <c r="FA1109" s="38">
        <v>0</v>
      </c>
      <c r="FB1109" s="38">
        <v>7</v>
      </c>
      <c r="FC1109" s="38">
        <v>93</v>
      </c>
      <c r="FD1109" s="38">
        <v>0</v>
      </c>
      <c r="FE1109" s="38">
        <v>0</v>
      </c>
      <c r="FF1109" s="38">
        <v>11</v>
      </c>
      <c r="FG1109" s="38">
        <v>89</v>
      </c>
      <c r="FH1109" s="38">
        <v>0</v>
      </c>
      <c r="FI1109" s="38">
        <v>0</v>
      </c>
      <c r="FJ1109" s="38">
        <v>21</v>
      </c>
      <c r="FK1109" s="38">
        <v>79</v>
      </c>
      <c r="FL1109" s="38">
        <v>0</v>
      </c>
      <c r="FM1109" s="38">
        <v>0</v>
      </c>
      <c r="FN1109" s="38">
        <v>14</v>
      </c>
      <c r="FO1109" s="38">
        <v>86</v>
      </c>
      <c r="FP1109" s="38">
        <v>0</v>
      </c>
      <c r="FQ1109" s="38">
        <v>0</v>
      </c>
      <c r="FR1109" s="38">
        <v>43</v>
      </c>
      <c r="FS1109" s="38">
        <v>57</v>
      </c>
      <c r="FT1109" s="38">
        <v>0</v>
      </c>
      <c r="FU1109" s="38">
        <v>0</v>
      </c>
      <c r="FV1109" s="38">
        <v>18</v>
      </c>
      <c r="FW1109" s="38">
        <v>82</v>
      </c>
      <c r="FX1109" s="38">
        <v>0</v>
      </c>
      <c r="FY1109" s="38">
        <v>0</v>
      </c>
      <c r="FZ1109" s="38">
        <v>7</v>
      </c>
      <c r="GA1109" s="38">
        <v>93</v>
      </c>
      <c r="GB1109" s="38">
        <v>21</v>
      </c>
      <c r="GC1109" s="38">
        <v>68</v>
      </c>
      <c r="GD1109" s="38">
        <v>11</v>
      </c>
      <c r="GE1109" s="38">
        <v>0</v>
      </c>
      <c r="GF1109" s="38">
        <v>0</v>
      </c>
      <c r="GG1109" s="38">
        <v>0</v>
      </c>
      <c r="GH1109" s="38">
        <v>29</v>
      </c>
      <c r="GI1109" s="38">
        <v>71</v>
      </c>
      <c r="GJ1109" s="38">
        <v>0</v>
      </c>
      <c r="GK1109" s="38">
        <v>0</v>
      </c>
      <c r="GL1109" s="38">
        <v>32</v>
      </c>
      <c r="GM1109" s="38">
        <v>68</v>
      </c>
      <c r="GN1109" s="38">
        <v>0</v>
      </c>
      <c r="GO1109" s="38">
        <v>0</v>
      </c>
      <c r="GP1109" s="38">
        <v>19</v>
      </c>
      <c r="GQ1109" s="38">
        <v>81</v>
      </c>
      <c r="GR1109" s="38">
        <v>0</v>
      </c>
      <c r="GS1109" s="38">
        <v>0</v>
      </c>
      <c r="GT1109" s="38">
        <v>14</v>
      </c>
      <c r="GU1109" s="38">
        <v>86</v>
      </c>
      <c r="GV1109" s="38">
        <v>0</v>
      </c>
      <c r="GW1109" s="38">
        <v>0</v>
      </c>
      <c r="GX1109" s="38">
        <v>21</v>
      </c>
      <c r="GY1109" s="38">
        <v>79</v>
      </c>
      <c r="GZ1109" s="38">
        <v>0</v>
      </c>
      <c r="HA1109" s="38">
        <v>0</v>
      </c>
      <c r="HB1109" s="38">
        <v>18</v>
      </c>
      <c r="HC1109" s="38">
        <v>82</v>
      </c>
      <c r="HD1109" s="38">
        <v>0</v>
      </c>
      <c r="HE1109" s="38">
        <v>0</v>
      </c>
      <c r="HF1109" s="38">
        <v>29</v>
      </c>
      <c r="HG1109" s="38">
        <v>71</v>
      </c>
      <c r="HH1109" s="38">
        <v>0</v>
      </c>
      <c r="HI1109" s="38">
        <v>0</v>
      </c>
      <c r="HJ1109" s="38">
        <v>4</v>
      </c>
      <c r="HK1109" s="38">
        <v>96</v>
      </c>
      <c r="HL1109" s="38">
        <v>0</v>
      </c>
      <c r="HM1109" s="38">
        <v>0</v>
      </c>
      <c r="HN1109" s="38">
        <v>18</v>
      </c>
      <c r="HO1109" s="38">
        <v>82</v>
      </c>
      <c r="HP1109" s="38">
        <v>0</v>
      </c>
      <c r="HQ1109" s="38">
        <v>0</v>
      </c>
      <c r="HR1109" s="38">
        <v>18</v>
      </c>
      <c r="HS1109" s="38">
        <v>82</v>
      </c>
      <c r="HT1109" s="38">
        <v>0</v>
      </c>
      <c r="HU1109" s="38">
        <v>0</v>
      </c>
      <c r="HV1109" s="38">
        <v>11</v>
      </c>
      <c r="HW1109" s="38">
        <v>89</v>
      </c>
      <c r="HX1109" s="38">
        <v>0</v>
      </c>
      <c r="HY1109" s="38">
        <v>0</v>
      </c>
      <c r="HZ1109" s="38">
        <v>11</v>
      </c>
      <c r="IA1109" s="38">
        <v>89</v>
      </c>
      <c r="IB1109" s="38">
        <v>0</v>
      </c>
      <c r="IC1109" s="38">
        <v>0</v>
      </c>
      <c r="ID1109" s="38">
        <v>36</v>
      </c>
      <c r="IE1109" s="38">
        <v>64</v>
      </c>
      <c r="IF1109" s="38">
        <v>0</v>
      </c>
      <c r="IG1109" s="38">
        <v>0</v>
      </c>
      <c r="IH1109" s="38">
        <v>36</v>
      </c>
      <c r="II1109" s="38">
        <v>64</v>
      </c>
      <c r="IJ1109" s="38">
        <v>0</v>
      </c>
      <c r="IK1109" s="38">
        <v>0</v>
      </c>
      <c r="IL1109" s="38">
        <v>25</v>
      </c>
      <c r="IM1109" s="38">
        <v>75</v>
      </c>
      <c r="IN1109" s="38">
        <v>0</v>
      </c>
      <c r="IO1109" s="38">
        <v>7</v>
      </c>
      <c r="IP1109" s="38">
        <v>39</v>
      </c>
      <c r="IQ1109" s="38">
        <v>54</v>
      </c>
      <c r="IR1109" s="38">
        <v>0</v>
      </c>
      <c r="IS1109" s="38">
        <v>0</v>
      </c>
      <c r="IT1109" s="38">
        <v>7</v>
      </c>
      <c r="IU1109" s="38">
        <v>93</v>
      </c>
      <c r="IV1109" s="38">
        <v>0</v>
      </c>
      <c r="IW1109" s="38">
        <v>0</v>
      </c>
      <c r="IX1109" s="38">
        <v>7</v>
      </c>
      <c r="IY1109" s="38">
        <v>93</v>
      </c>
      <c r="IZ1109" s="38">
        <v>0</v>
      </c>
      <c r="JA1109" s="38">
        <v>0</v>
      </c>
      <c r="JB1109" s="38">
        <v>18</v>
      </c>
      <c r="JC1109" s="38">
        <v>82</v>
      </c>
      <c r="JD1109" s="38">
        <v>0</v>
      </c>
      <c r="JE1109" s="38">
        <v>0</v>
      </c>
      <c r="JF1109" s="38">
        <v>4</v>
      </c>
      <c r="JG1109" s="38">
        <v>96</v>
      </c>
      <c r="JH1109" s="38">
        <v>0</v>
      </c>
      <c r="JI1109" s="38">
        <v>0</v>
      </c>
      <c r="JJ1109" s="38">
        <v>14</v>
      </c>
      <c r="JK1109" s="38">
        <v>86</v>
      </c>
      <c r="JL1109" s="38">
        <v>0</v>
      </c>
      <c r="JM1109" s="38">
        <v>0</v>
      </c>
      <c r="JN1109" s="38">
        <v>7</v>
      </c>
      <c r="JO1109" s="38">
        <v>93</v>
      </c>
      <c r="JP1109" s="38">
        <v>0</v>
      </c>
      <c r="JQ1109" s="38">
        <v>0</v>
      </c>
      <c r="JR1109" s="38">
        <v>14</v>
      </c>
      <c r="JS1109" s="38">
        <v>86</v>
      </c>
      <c r="JT1109" s="38">
        <v>0</v>
      </c>
      <c r="JU1109" s="38">
        <v>0</v>
      </c>
      <c r="JV1109" s="38">
        <v>18</v>
      </c>
      <c r="JW1109" s="38">
        <v>82</v>
      </c>
      <c r="JX1109" s="38">
        <v>0</v>
      </c>
      <c r="JY1109" s="38">
        <v>0</v>
      </c>
      <c r="JZ1109" s="38">
        <v>32</v>
      </c>
      <c r="KA1109" s="38">
        <v>68</v>
      </c>
      <c r="KB1109" s="38">
        <v>0</v>
      </c>
      <c r="KC1109" s="38">
        <v>19</v>
      </c>
      <c r="KD1109" s="38">
        <v>56</v>
      </c>
      <c r="KE1109" s="38">
        <v>26</v>
      </c>
      <c r="KF1109" s="38">
        <v>0</v>
      </c>
      <c r="KG1109" s="38">
        <v>0</v>
      </c>
      <c r="KH1109" s="38">
        <v>35</v>
      </c>
      <c r="KI1109" s="38">
        <v>65</v>
      </c>
      <c r="KJ1109" s="38">
        <v>0</v>
      </c>
      <c r="KK1109" s="38">
        <v>0</v>
      </c>
      <c r="KL1109" s="38">
        <v>22</v>
      </c>
      <c r="KM1109" s="38">
        <v>78</v>
      </c>
      <c r="KN1109" s="38">
        <v>0</v>
      </c>
      <c r="KO1109" s="38">
        <v>0</v>
      </c>
      <c r="KP1109" s="38">
        <v>15</v>
      </c>
      <c r="KQ1109" s="38">
        <v>85</v>
      </c>
      <c r="KR1109" s="38" t="s">
        <v>42</v>
      </c>
      <c r="KS1109" s="38" t="s">
        <v>42</v>
      </c>
      <c r="KT1109" s="38" t="s">
        <v>42</v>
      </c>
      <c r="KU1109" s="38" t="s">
        <v>42</v>
      </c>
      <c r="KV1109" s="38" t="s">
        <v>42</v>
      </c>
      <c r="KW1109" s="38" t="s">
        <v>42</v>
      </c>
      <c r="KX1109" s="38" t="s">
        <v>42</v>
      </c>
      <c r="KY1109" s="38" t="s">
        <v>42</v>
      </c>
      <c r="KZ1109" s="38" t="s">
        <v>42</v>
      </c>
      <c r="LA1109" s="38" t="s">
        <v>42</v>
      </c>
      <c r="LB1109" s="38">
        <v>14</v>
      </c>
      <c r="LC1109" s="38">
        <v>4</v>
      </c>
      <c r="LD1109" s="38">
        <v>4</v>
      </c>
      <c r="LE1109" s="38">
        <v>14</v>
      </c>
      <c r="LF1109" s="38">
        <v>11</v>
      </c>
      <c r="LG1109" s="38">
        <v>54</v>
      </c>
      <c r="LH1109" s="38">
        <v>29</v>
      </c>
      <c r="LI1109" s="38" t="s">
        <v>42</v>
      </c>
      <c r="LJ1109" s="38" t="s">
        <v>42</v>
      </c>
      <c r="LK1109" s="38" t="s">
        <v>42</v>
      </c>
      <c r="LL1109" s="38" t="s">
        <v>42</v>
      </c>
      <c r="LM1109" s="38" t="s">
        <v>42</v>
      </c>
      <c r="LN1109" s="38" t="s">
        <v>42</v>
      </c>
      <c r="LO1109" s="38" t="s">
        <v>42</v>
      </c>
      <c r="LP1109" s="38" t="s">
        <v>42</v>
      </c>
      <c r="LQ1109" s="38">
        <v>0</v>
      </c>
      <c r="LR1109" s="38">
        <v>0</v>
      </c>
      <c r="LS1109" s="38">
        <v>20</v>
      </c>
      <c r="LT1109" s="38">
        <v>80</v>
      </c>
      <c r="LU1109" s="38">
        <v>0</v>
      </c>
      <c r="LV1109" s="38">
        <v>0</v>
      </c>
      <c r="LW1109" s="38">
        <v>20</v>
      </c>
      <c r="LX1109" s="38">
        <v>80</v>
      </c>
      <c r="LY1109" s="38">
        <v>0</v>
      </c>
      <c r="LZ1109" s="38">
        <v>0</v>
      </c>
      <c r="MA1109" s="38">
        <v>0</v>
      </c>
      <c r="MB1109" s="38">
        <v>100</v>
      </c>
      <c r="MC1109" s="38">
        <v>0</v>
      </c>
      <c r="MD1109" s="38">
        <v>0</v>
      </c>
      <c r="ME1109" s="38">
        <v>0</v>
      </c>
      <c r="MF1109" s="38">
        <v>100</v>
      </c>
      <c r="MG1109" s="38" t="s">
        <v>42</v>
      </c>
      <c r="MH1109" s="38" t="s">
        <v>42</v>
      </c>
      <c r="MI1109" s="38" t="s">
        <v>42</v>
      </c>
      <c r="MJ1109" s="38" t="s">
        <v>42</v>
      </c>
      <c r="MK1109" s="38" t="s">
        <v>42</v>
      </c>
      <c r="ML1109" s="38" t="s">
        <v>42</v>
      </c>
      <c r="MM1109" s="38" t="s">
        <v>42</v>
      </c>
      <c r="MN1109" s="38" t="s">
        <v>42</v>
      </c>
      <c r="MO1109" s="38" t="s">
        <v>42</v>
      </c>
      <c r="MP1109" s="38" t="s">
        <v>42</v>
      </c>
      <c r="MQ1109" s="38" t="s">
        <v>42</v>
      </c>
      <c r="MR1109" s="38" t="s">
        <v>42</v>
      </c>
      <c r="MS1109" s="38">
        <v>0</v>
      </c>
      <c r="MT1109" s="38">
        <v>0</v>
      </c>
      <c r="MU1109" s="38">
        <v>14</v>
      </c>
      <c r="MV1109" s="38">
        <v>71</v>
      </c>
      <c r="MW1109" s="38">
        <v>14</v>
      </c>
      <c r="MX1109" s="38">
        <v>0</v>
      </c>
      <c r="MY1109" s="38">
        <v>0</v>
      </c>
      <c r="MZ1109" s="38">
        <v>14</v>
      </c>
      <c r="NA1109" s="38">
        <v>67</v>
      </c>
      <c r="NB1109" s="38">
        <v>19</v>
      </c>
      <c r="NC1109" s="38">
        <v>0</v>
      </c>
      <c r="ND1109" s="38">
        <v>0</v>
      </c>
      <c r="NE1109" s="38">
        <v>10</v>
      </c>
      <c r="NF1109" s="38">
        <v>71</v>
      </c>
      <c r="NG1109" s="38">
        <v>19</v>
      </c>
      <c r="NH1109" s="38">
        <v>0</v>
      </c>
      <c r="NI1109" s="38">
        <v>0</v>
      </c>
      <c r="NJ1109" s="38">
        <v>14</v>
      </c>
      <c r="NK1109" s="38">
        <v>76</v>
      </c>
      <c r="NL1109" s="38">
        <v>10</v>
      </c>
      <c r="NM1109" s="38">
        <v>0</v>
      </c>
      <c r="NN1109" s="38">
        <v>0</v>
      </c>
      <c r="NO1109" s="38">
        <v>10</v>
      </c>
      <c r="NP1109" s="38">
        <v>81</v>
      </c>
      <c r="NQ1109" s="38">
        <v>10</v>
      </c>
      <c r="NR1109" s="38">
        <v>0</v>
      </c>
      <c r="NS1109" s="38">
        <v>0</v>
      </c>
      <c r="NT1109" s="38">
        <v>10</v>
      </c>
      <c r="NU1109" s="38">
        <v>76</v>
      </c>
      <c r="NV1109" s="38">
        <v>14</v>
      </c>
      <c r="NW1109" s="38">
        <v>0</v>
      </c>
      <c r="NX1109" s="38">
        <v>0</v>
      </c>
      <c r="NY1109" s="38">
        <v>14</v>
      </c>
      <c r="NZ1109" s="38">
        <v>67</v>
      </c>
      <c r="OA1109" s="38">
        <v>19</v>
      </c>
      <c r="OB1109" s="38">
        <v>0</v>
      </c>
      <c r="OC1109" s="38">
        <v>7</v>
      </c>
      <c r="OD1109" s="38">
        <v>57</v>
      </c>
      <c r="OE1109" s="38">
        <v>36</v>
      </c>
      <c r="OF1109" s="38">
        <v>0</v>
      </c>
      <c r="OG1109" s="38">
        <v>14</v>
      </c>
      <c r="OH1109" s="38">
        <v>46</v>
      </c>
      <c r="OI1109" s="38">
        <v>39</v>
      </c>
      <c r="OJ1109" s="38">
        <v>0</v>
      </c>
      <c r="OK1109" s="38">
        <v>7</v>
      </c>
      <c r="OL1109" s="38">
        <v>39</v>
      </c>
      <c r="OM1109" s="38">
        <v>54</v>
      </c>
      <c r="ON1109" s="38">
        <v>0</v>
      </c>
      <c r="OO1109" s="38">
        <v>4</v>
      </c>
      <c r="OP1109" s="38">
        <v>50</v>
      </c>
      <c r="OQ1109" s="38">
        <v>46</v>
      </c>
      <c r="OR1109" s="38">
        <v>0</v>
      </c>
      <c r="OS1109" s="38">
        <v>4</v>
      </c>
      <c r="OT1109" s="38">
        <v>32</v>
      </c>
      <c r="OU1109" s="38">
        <v>64</v>
      </c>
      <c r="OV1109" s="38">
        <v>0</v>
      </c>
      <c r="OW1109" s="38">
        <v>7</v>
      </c>
      <c r="OX1109" s="38">
        <v>29</v>
      </c>
      <c r="OY1109" s="38">
        <v>64</v>
      </c>
      <c r="OZ1109" s="38">
        <v>0</v>
      </c>
      <c r="PA1109" s="38">
        <v>0</v>
      </c>
      <c r="PB1109" s="38">
        <v>61</v>
      </c>
      <c r="PC1109" s="38">
        <v>39</v>
      </c>
      <c r="PD1109" s="38">
        <v>0</v>
      </c>
      <c r="PE1109" s="38">
        <v>11</v>
      </c>
      <c r="PF1109" s="38">
        <v>32</v>
      </c>
      <c r="PG1109" s="38">
        <v>57</v>
      </c>
      <c r="PH1109" s="38">
        <v>0</v>
      </c>
      <c r="PI1109" s="38">
        <v>0</v>
      </c>
      <c r="PJ1109" s="38">
        <v>54</v>
      </c>
      <c r="PK1109" s="38">
        <v>46</v>
      </c>
      <c r="PL1109" s="38">
        <v>0</v>
      </c>
      <c r="PM1109" s="38">
        <v>4</v>
      </c>
      <c r="PN1109" s="38">
        <v>50</v>
      </c>
      <c r="PO1109" s="38">
        <v>46</v>
      </c>
      <c r="PP1109" s="38">
        <v>0</v>
      </c>
      <c r="PQ1109" s="38">
        <v>7</v>
      </c>
      <c r="PR1109" s="38">
        <v>64</v>
      </c>
      <c r="PS1109" s="38">
        <v>29</v>
      </c>
      <c r="PT1109" s="38">
        <v>0</v>
      </c>
      <c r="PU1109" s="38">
        <v>7</v>
      </c>
      <c r="PV1109" s="38">
        <v>52</v>
      </c>
      <c r="PW1109" s="38">
        <v>41</v>
      </c>
      <c r="PX1109" s="38">
        <v>0</v>
      </c>
      <c r="PY1109" s="38">
        <v>0</v>
      </c>
      <c r="PZ1109" s="38">
        <v>63</v>
      </c>
      <c r="QA1109" s="38">
        <v>37</v>
      </c>
      <c r="QB1109" s="38">
        <v>0</v>
      </c>
      <c r="QC1109" s="38">
        <v>7</v>
      </c>
      <c r="QD1109" s="38">
        <v>68</v>
      </c>
      <c r="QE1109" s="38">
        <v>25</v>
      </c>
      <c r="QF1109" s="38">
        <v>0</v>
      </c>
      <c r="QG1109" s="38">
        <v>0</v>
      </c>
      <c r="QH1109" s="38">
        <v>22</v>
      </c>
      <c r="QI1109" s="38">
        <v>74</v>
      </c>
      <c r="QJ1109" s="38">
        <v>4</v>
      </c>
      <c r="QK1109" s="38">
        <v>0</v>
      </c>
      <c r="QL1109" s="38">
        <v>0</v>
      </c>
      <c r="QM1109" s="38">
        <v>15</v>
      </c>
      <c r="QN1109" s="38">
        <v>81</v>
      </c>
      <c r="QO1109" s="38">
        <v>4</v>
      </c>
      <c r="QP1109" s="38">
        <v>0</v>
      </c>
      <c r="QQ1109" s="38">
        <v>0</v>
      </c>
      <c r="QR1109" s="38">
        <v>30</v>
      </c>
      <c r="QS1109" s="38">
        <v>70</v>
      </c>
      <c r="QT1109" s="38">
        <v>0</v>
      </c>
      <c r="QU1109" s="38">
        <v>0</v>
      </c>
      <c r="QV1109" s="38">
        <v>4</v>
      </c>
      <c r="QW1109" s="38">
        <v>15</v>
      </c>
      <c r="QX1109" s="38">
        <v>81</v>
      </c>
      <c r="QY1109" s="38">
        <v>0</v>
      </c>
      <c r="QZ1109" s="38">
        <v>0</v>
      </c>
      <c r="RA1109" s="38">
        <v>0</v>
      </c>
      <c r="RB1109" s="38">
        <v>26</v>
      </c>
      <c r="RC1109" s="38">
        <v>74</v>
      </c>
      <c r="RD1109" s="38">
        <v>0</v>
      </c>
      <c r="RE1109" s="38">
        <v>0</v>
      </c>
      <c r="RF1109" s="38">
        <v>4</v>
      </c>
      <c r="RG1109" s="38">
        <v>26</v>
      </c>
      <c r="RH1109" s="38">
        <v>70</v>
      </c>
      <c r="RI1109" s="38">
        <v>0</v>
      </c>
      <c r="RJ1109" s="38">
        <v>0</v>
      </c>
      <c r="RK1109" s="38">
        <v>0</v>
      </c>
      <c r="RL1109" s="38">
        <v>37</v>
      </c>
      <c r="RM1109" s="38">
        <v>63</v>
      </c>
      <c r="RN1109" s="38">
        <v>0</v>
      </c>
      <c r="RO1109" s="38">
        <v>0</v>
      </c>
      <c r="RP1109" s="38">
        <v>4</v>
      </c>
      <c r="RQ1109" s="38">
        <v>26</v>
      </c>
      <c r="RR1109" s="38">
        <v>67</v>
      </c>
      <c r="RS1109" s="38">
        <v>4</v>
      </c>
      <c r="RT1109" s="38">
        <v>7</v>
      </c>
      <c r="RU1109" s="38">
        <v>93</v>
      </c>
      <c r="RV1109" s="38">
        <v>0</v>
      </c>
      <c r="RW1109" s="38">
        <v>0</v>
      </c>
      <c r="RX1109" s="38" t="s">
        <v>42</v>
      </c>
      <c r="RY1109" s="38" t="s">
        <v>42</v>
      </c>
      <c r="RZ1109" s="38" t="s">
        <v>42</v>
      </c>
      <c r="SA1109" s="38" t="s">
        <v>42</v>
      </c>
      <c r="SB1109" s="38" t="s">
        <v>42</v>
      </c>
      <c r="SC1109" s="38" t="s">
        <v>42</v>
      </c>
      <c r="SD1109" s="38" t="s">
        <v>42</v>
      </c>
      <c r="SE1109" s="38" t="s">
        <v>42</v>
      </c>
      <c r="SF1109" s="38" t="s">
        <v>42</v>
      </c>
      <c r="SG1109" s="38" t="s">
        <v>42</v>
      </c>
      <c r="SH1109" s="38" t="s">
        <v>42</v>
      </c>
      <c r="SI1109" s="38" t="s">
        <v>42</v>
      </c>
      <c r="SJ1109" s="38" t="s">
        <v>42</v>
      </c>
      <c r="SK1109" s="38" t="s">
        <v>42</v>
      </c>
      <c r="SL1109" s="38" t="s">
        <v>42</v>
      </c>
      <c r="SM1109" s="38" t="s">
        <v>42</v>
      </c>
      <c r="SN1109" s="38" t="s">
        <v>42</v>
      </c>
      <c r="SO1109" s="38" t="s">
        <v>42</v>
      </c>
      <c r="SP1109" s="38" t="s">
        <v>42</v>
      </c>
      <c r="SQ1109" s="38" t="s">
        <v>42</v>
      </c>
      <c r="SR1109" s="38" t="s">
        <v>42</v>
      </c>
      <c r="SS1109" s="38" t="s">
        <v>42</v>
      </c>
      <c r="ST1109" s="38" t="s">
        <v>42</v>
      </c>
      <c r="SU1109" s="38" t="s">
        <v>42</v>
      </c>
      <c r="SV1109" s="38">
        <v>0</v>
      </c>
      <c r="SW1109" s="38">
        <v>0</v>
      </c>
      <c r="SX1109" s="38">
        <v>44</v>
      </c>
      <c r="SY1109" s="38">
        <v>56</v>
      </c>
      <c r="SZ1109" s="38">
        <v>0</v>
      </c>
      <c r="TA1109" s="38">
        <v>0</v>
      </c>
      <c r="TB1109" s="38">
        <v>44</v>
      </c>
      <c r="TC1109" s="38">
        <v>56</v>
      </c>
      <c r="TD1109" s="38">
        <v>0</v>
      </c>
      <c r="TE1109" s="38">
        <v>8</v>
      </c>
      <c r="TF1109" s="38">
        <v>56</v>
      </c>
      <c r="TG1109" s="38">
        <v>36</v>
      </c>
      <c r="TH1109" s="38">
        <v>0</v>
      </c>
      <c r="TI1109" s="38">
        <v>0</v>
      </c>
      <c r="TJ1109" s="38">
        <v>40</v>
      </c>
      <c r="TK1109" s="38">
        <v>60</v>
      </c>
      <c r="TL1109" s="38">
        <v>4</v>
      </c>
      <c r="TM1109" s="38">
        <v>0</v>
      </c>
      <c r="TN1109" s="38">
        <v>64</v>
      </c>
      <c r="TO1109" s="38">
        <v>32</v>
      </c>
      <c r="TP1109" s="38">
        <v>4</v>
      </c>
      <c r="TQ1109" s="38">
        <v>8</v>
      </c>
      <c r="TR1109" s="38">
        <v>60</v>
      </c>
      <c r="TS1109" s="38">
        <v>28</v>
      </c>
      <c r="TT1109" s="38">
        <v>0</v>
      </c>
      <c r="TU1109" s="38">
        <v>0</v>
      </c>
      <c r="TV1109" s="38">
        <v>28</v>
      </c>
      <c r="TW1109" s="38">
        <v>72</v>
      </c>
      <c r="TX1109" s="38">
        <v>0</v>
      </c>
      <c r="TY1109" s="38">
        <v>0</v>
      </c>
      <c r="TZ1109" s="38">
        <v>8</v>
      </c>
      <c r="UA1109" s="38">
        <v>92</v>
      </c>
      <c r="UB1109" s="38">
        <v>0</v>
      </c>
      <c r="UC1109" s="38">
        <v>0</v>
      </c>
      <c r="UD1109" s="38">
        <v>24</v>
      </c>
      <c r="UE1109" s="38">
        <v>76</v>
      </c>
      <c r="UF1109" s="38">
        <v>0</v>
      </c>
      <c r="UG1109" s="38">
        <v>0</v>
      </c>
      <c r="UH1109" s="38">
        <v>8</v>
      </c>
      <c r="UI1109" s="38">
        <v>88</v>
      </c>
      <c r="UJ1109" s="38">
        <v>4</v>
      </c>
      <c r="UK1109" s="38">
        <v>0</v>
      </c>
      <c r="UL1109" s="38">
        <v>0</v>
      </c>
      <c r="UM1109" s="38">
        <v>8</v>
      </c>
      <c r="UN1109" s="38">
        <v>84</v>
      </c>
      <c r="UO1109" s="38">
        <v>8</v>
      </c>
      <c r="UP1109" s="38" t="s">
        <v>42</v>
      </c>
      <c r="UQ1109" s="38" t="s">
        <v>42</v>
      </c>
      <c r="UR1109" s="38" t="s">
        <v>42</v>
      </c>
      <c r="US1109" s="38" t="s">
        <v>42</v>
      </c>
      <c r="UT1109" s="38" t="s">
        <v>42</v>
      </c>
      <c r="UU1109" s="38" t="s">
        <v>42</v>
      </c>
      <c r="UV1109" s="38" t="s">
        <v>42</v>
      </c>
      <c r="UW1109" s="38" t="s">
        <v>42</v>
      </c>
      <c r="UX1109" s="38" t="s">
        <v>42</v>
      </c>
      <c r="UY1109" s="38" t="s">
        <v>42</v>
      </c>
      <c r="UZ1109" s="38" t="s">
        <v>42</v>
      </c>
      <c r="VA1109" s="38" t="s">
        <v>42</v>
      </c>
      <c r="VB1109" s="38" t="s">
        <v>42</v>
      </c>
      <c r="VC1109" s="38" t="s">
        <v>42</v>
      </c>
      <c r="VD1109" s="38" t="s">
        <v>42</v>
      </c>
      <c r="VE1109" s="38" t="s">
        <v>42</v>
      </c>
      <c r="VF1109" s="38" t="s">
        <v>42</v>
      </c>
      <c r="VG1109" s="38" t="s">
        <v>42</v>
      </c>
      <c r="VH1109" s="38" t="s">
        <v>42</v>
      </c>
      <c r="VI1109" s="38" t="s">
        <v>42</v>
      </c>
      <c r="VJ1109" s="38" t="s">
        <v>42</v>
      </c>
      <c r="VK1109" s="38" t="s">
        <v>42</v>
      </c>
      <c r="VL1109" s="38" t="s">
        <v>42</v>
      </c>
      <c r="VM1109" s="38" t="s">
        <v>42</v>
      </c>
      <c r="VN1109" s="38" t="s">
        <v>42</v>
      </c>
      <c r="VO1109" s="38" t="s">
        <v>42</v>
      </c>
      <c r="VP1109" s="38" t="s">
        <v>42</v>
      </c>
      <c r="VQ1109" s="38" t="s">
        <v>42</v>
      </c>
      <c r="VR1109" s="38" t="s">
        <v>42</v>
      </c>
      <c r="VS1109" s="38" t="s">
        <v>42</v>
      </c>
    </row>
    <row r="1110" spans="1:591" s="28" customFormat="1" ht="15" customHeight="1" x14ac:dyDescent="0.25">
      <c r="A1110" s="14" t="s">
        <v>2292</v>
      </c>
      <c r="B1110" s="13" t="s">
        <v>2293</v>
      </c>
      <c r="C1110" s="38">
        <v>80</v>
      </c>
      <c r="D1110" s="38">
        <v>0</v>
      </c>
      <c r="E1110" s="38">
        <v>27</v>
      </c>
      <c r="F1110" s="38">
        <v>48</v>
      </c>
      <c r="G1110" s="38">
        <v>24</v>
      </c>
      <c r="H1110" s="38">
        <v>0</v>
      </c>
      <c r="I1110" s="38">
        <v>12</v>
      </c>
      <c r="J1110" s="38">
        <v>55</v>
      </c>
      <c r="K1110" s="38">
        <v>33</v>
      </c>
      <c r="L1110" s="38">
        <v>0</v>
      </c>
      <c r="M1110" s="38">
        <v>15</v>
      </c>
      <c r="N1110" s="38">
        <v>55</v>
      </c>
      <c r="O1110" s="38">
        <v>30</v>
      </c>
      <c r="P1110" s="38">
        <v>0</v>
      </c>
      <c r="Q1110" s="38">
        <v>18</v>
      </c>
      <c r="R1110" s="38">
        <v>55</v>
      </c>
      <c r="S1110" s="38">
        <v>27</v>
      </c>
      <c r="T1110" s="38">
        <v>0</v>
      </c>
      <c r="U1110" s="38">
        <v>15</v>
      </c>
      <c r="V1110" s="38">
        <v>52</v>
      </c>
      <c r="W1110" s="38">
        <v>33</v>
      </c>
      <c r="X1110" s="38">
        <v>0</v>
      </c>
      <c r="Y1110" s="38">
        <v>6</v>
      </c>
      <c r="Z1110" s="38">
        <v>27</v>
      </c>
      <c r="AA1110" s="38">
        <v>67</v>
      </c>
      <c r="AB1110" s="38">
        <v>0</v>
      </c>
      <c r="AC1110" s="38">
        <v>0</v>
      </c>
      <c r="AD1110" s="38">
        <v>0</v>
      </c>
      <c r="AE1110" s="38">
        <v>21</v>
      </c>
      <c r="AF1110" s="38">
        <v>79</v>
      </c>
      <c r="AG1110" s="38">
        <v>0</v>
      </c>
      <c r="AH1110" s="38">
        <v>0</v>
      </c>
      <c r="AI1110" s="38">
        <v>0</v>
      </c>
      <c r="AJ1110" s="38">
        <v>30</v>
      </c>
      <c r="AK1110" s="38">
        <v>70</v>
      </c>
      <c r="AL1110" s="38">
        <v>0</v>
      </c>
      <c r="AM1110" s="38">
        <v>0</v>
      </c>
      <c r="AN1110" s="38">
        <v>0</v>
      </c>
      <c r="AO1110" s="38">
        <v>24</v>
      </c>
      <c r="AP1110" s="38">
        <v>76</v>
      </c>
      <c r="AQ1110" s="38">
        <v>0</v>
      </c>
      <c r="AR1110" s="38">
        <v>0</v>
      </c>
      <c r="AS1110" s="38">
        <v>0</v>
      </c>
      <c r="AT1110" s="38">
        <v>39</v>
      </c>
      <c r="AU1110" s="38">
        <v>58</v>
      </c>
      <c r="AV1110" s="38">
        <v>3</v>
      </c>
      <c r="AW1110" s="38">
        <v>0</v>
      </c>
      <c r="AX1110" s="38">
        <v>3</v>
      </c>
      <c r="AY1110" s="38">
        <v>33</v>
      </c>
      <c r="AZ1110" s="38">
        <v>64</v>
      </c>
      <c r="BA1110" s="38">
        <v>0</v>
      </c>
      <c r="BB1110" s="38">
        <v>0</v>
      </c>
      <c r="BC1110" s="38">
        <v>3</v>
      </c>
      <c r="BD1110" s="38">
        <v>36</v>
      </c>
      <c r="BE1110" s="38">
        <v>58</v>
      </c>
      <c r="BF1110" s="38">
        <v>3</v>
      </c>
      <c r="BG1110" s="38">
        <v>0</v>
      </c>
      <c r="BH1110" s="38">
        <v>0</v>
      </c>
      <c r="BI1110" s="38">
        <v>33</v>
      </c>
      <c r="BJ1110" s="38">
        <v>67</v>
      </c>
      <c r="BK1110" s="38">
        <v>0</v>
      </c>
      <c r="BL1110" s="38" t="s">
        <v>42</v>
      </c>
      <c r="BM1110" s="38" t="s">
        <v>42</v>
      </c>
      <c r="BN1110" s="38" t="s">
        <v>42</v>
      </c>
      <c r="BO1110" s="38" t="s">
        <v>42</v>
      </c>
      <c r="BP1110" s="38" t="s">
        <v>42</v>
      </c>
      <c r="BQ1110" s="38" t="s">
        <v>42</v>
      </c>
      <c r="BR1110" s="38" t="s">
        <v>42</v>
      </c>
      <c r="BS1110" s="38" t="s">
        <v>42</v>
      </c>
      <c r="BT1110" s="38" t="s">
        <v>42</v>
      </c>
      <c r="BU1110" s="38" t="s">
        <v>42</v>
      </c>
      <c r="BV1110" s="38" t="s">
        <v>42</v>
      </c>
      <c r="BW1110" s="38" t="s">
        <v>42</v>
      </c>
      <c r="BX1110" s="38" t="s">
        <v>42</v>
      </c>
      <c r="BY1110" s="38" t="s">
        <v>42</v>
      </c>
      <c r="BZ1110" s="38" t="s">
        <v>42</v>
      </c>
      <c r="CA1110" s="38" t="s">
        <v>42</v>
      </c>
      <c r="CB1110" s="38" t="s">
        <v>42</v>
      </c>
      <c r="CC1110" s="38" t="s">
        <v>42</v>
      </c>
      <c r="CD1110" s="38" t="s">
        <v>42</v>
      </c>
      <c r="CE1110" s="38" t="s">
        <v>42</v>
      </c>
      <c r="CF1110" s="38">
        <v>0</v>
      </c>
      <c r="CG1110" s="38">
        <v>6</v>
      </c>
      <c r="CH1110" s="38">
        <v>39</v>
      </c>
      <c r="CI1110" s="38">
        <v>55</v>
      </c>
      <c r="CJ1110" s="38">
        <v>0</v>
      </c>
      <c r="CK1110" s="38">
        <v>3</v>
      </c>
      <c r="CL1110" s="38">
        <v>36</v>
      </c>
      <c r="CM1110" s="38">
        <v>61</v>
      </c>
      <c r="CN1110" s="38">
        <v>3</v>
      </c>
      <c r="CO1110" s="38">
        <v>3</v>
      </c>
      <c r="CP1110" s="38">
        <v>42</v>
      </c>
      <c r="CQ1110" s="38">
        <v>52</v>
      </c>
      <c r="CR1110" s="38">
        <v>3</v>
      </c>
      <c r="CS1110" s="38">
        <v>0</v>
      </c>
      <c r="CT1110" s="38">
        <v>39</v>
      </c>
      <c r="CU1110" s="38">
        <v>58</v>
      </c>
      <c r="CV1110" s="38">
        <v>0</v>
      </c>
      <c r="CW1110" s="38">
        <v>3</v>
      </c>
      <c r="CX1110" s="38">
        <v>48</v>
      </c>
      <c r="CY1110" s="38">
        <v>48</v>
      </c>
      <c r="CZ1110" s="38">
        <v>0</v>
      </c>
      <c r="DA1110" s="38">
        <v>0</v>
      </c>
      <c r="DB1110" s="38">
        <v>45</v>
      </c>
      <c r="DC1110" s="38">
        <v>55</v>
      </c>
      <c r="DD1110" s="38">
        <v>0</v>
      </c>
      <c r="DE1110" s="38">
        <v>0</v>
      </c>
      <c r="DF1110" s="38">
        <v>48</v>
      </c>
      <c r="DG1110" s="38">
        <v>52</v>
      </c>
      <c r="DH1110" s="38">
        <v>0</v>
      </c>
      <c r="DI1110" s="38">
        <v>3</v>
      </c>
      <c r="DJ1110" s="38">
        <v>42</v>
      </c>
      <c r="DK1110" s="38">
        <v>55</v>
      </c>
      <c r="DL1110" s="38">
        <v>0</v>
      </c>
      <c r="DM1110" s="38">
        <v>3</v>
      </c>
      <c r="DN1110" s="38">
        <v>21</v>
      </c>
      <c r="DO1110" s="38">
        <v>76</v>
      </c>
      <c r="DP1110" s="38">
        <v>0</v>
      </c>
      <c r="DQ1110" s="38">
        <v>3</v>
      </c>
      <c r="DR1110" s="38">
        <v>30</v>
      </c>
      <c r="DS1110" s="38">
        <v>67</v>
      </c>
      <c r="DT1110" s="38">
        <v>0</v>
      </c>
      <c r="DU1110" s="38">
        <v>3</v>
      </c>
      <c r="DV1110" s="38">
        <v>27</v>
      </c>
      <c r="DW1110" s="38">
        <v>70</v>
      </c>
      <c r="DX1110" s="38">
        <v>0</v>
      </c>
      <c r="DY1110" s="38">
        <v>0</v>
      </c>
      <c r="DZ1110" s="38">
        <v>24</v>
      </c>
      <c r="EA1110" s="38">
        <v>76</v>
      </c>
      <c r="EB1110" s="38">
        <v>0</v>
      </c>
      <c r="EC1110" s="38">
        <v>0</v>
      </c>
      <c r="ED1110" s="38">
        <v>30</v>
      </c>
      <c r="EE1110" s="38">
        <v>70</v>
      </c>
      <c r="EF1110" s="38">
        <v>0</v>
      </c>
      <c r="EG1110" s="38">
        <v>6</v>
      </c>
      <c r="EH1110" s="38">
        <v>27</v>
      </c>
      <c r="EI1110" s="38">
        <v>67</v>
      </c>
      <c r="EJ1110" s="38">
        <v>0</v>
      </c>
      <c r="EK1110" s="38">
        <v>3</v>
      </c>
      <c r="EL1110" s="38">
        <v>24</v>
      </c>
      <c r="EM1110" s="38">
        <v>73</v>
      </c>
      <c r="EN1110" s="38">
        <v>0</v>
      </c>
      <c r="EO1110" s="38">
        <v>3</v>
      </c>
      <c r="EP1110" s="38">
        <v>24</v>
      </c>
      <c r="EQ1110" s="38">
        <v>73</v>
      </c>
      <c r="ER1110" s="38">
        <v>0</v>
      </c>
      <c r="ES1110" s="38">
        <v>3</v>
      </c>
      <c r="ET1110" s="38">
        <v>24</v>
      </c>
      <c r="EU1110" s="38">
        <v>73</v>
      </c>
      <c r="EV1110" s="38">
        <v>0</v>
      </c>
      <c r="EW1110" s="38">
        <v>6</v>
      </c>
      <c r="EX1110" s="38">
        <v>36</v>
      </c>
      <c r="EY1110" s="38">
        <v>58</v>
      </c>
      <c r="EZ1110" s="38">
        <v>0</v>
      </c>
      <c r="FA1110" s="38">
        <v>3</v>
      </c>
      <c r="FB1110" s="38">
        <v>24</v>
      </c>
      <c r="FC1110" s="38">
        <v>73</v>
      </c>
      <c r="FD1110" s="38">
        <v>0</v>
      </c>
      <c r="FE1110" s="38">
        <v>0</v>
      </c>
      <c r="FF1110" s="38">
        <v>28</v>
      </c>
      <c r="FG1110" s="38">
        <v>72</v>
      </c>
      <c r="FH1110" s="38">
        <v>0</v>
      </c>
      <c r="FI1110" s="38">
        <v>0</v>
      </c>
      <c r="FJ1110" s="38">
        <v>42</v>
      </c>
      <c r="FK1110" s="38">
        <v>58</v>
      </c>
      <c r="FL1110" s="38">
        <v>3</v>
      </c>
      <c r="FM1110" s="38">
        <v>6</v>
      </c>
      <c r="FN1110" s="38">
        <v>39</v>
      </c>
      <c r="FO1110" s="38">
        <v>52</v>
      </c>
      <c r="FP1110" s="38">
        <v>0</v>
      </c>
      <c r="FQ1110" s="38">
        <v>0</v>
      </c>
      <c r="FR1110" s="38">
        <v>45</v>
      </c>
      <c r="FS1110" s="38">
        <v>55</v>
      </c>
      <c r="FT1110" s="38">
        <v>3</v>
      </c>
      <c r="FU1110" s="38">
        <v>6</v>
      </c>
      <c r="FV1110" s="38">
        <v>33</v>
      </c>
      <c r="FW1110" s="38">
        <v>58</v>
      </c>
      <c r="FX1110" s="38">
        <v>0</v>
      </c>
      <c r="FY1110" s="38">
        <v>3</v>
      </c>
      <c r="FZ1110" s="38">
        <v>42</v>
      </c>
      <c r="GA1110" s="38">
        <v>55</v>
      </c>
      <c r="GB1110" s="38">
        <v>9</v>
      </c>
      <c r="GC1110" s="38">
        <v>36</v>
      </c>
      <c r="GD1110" s="38">
        <v>48</v>
      </c>
      <c r="GE1110" s="38">
        <v>6</v>
      </c>
      <c r="GF1110" s="38">
        <v>0</v>
      </c>
      <c r="GG1110" s="38">
        <v>9</v>
      </c>
      <c r="GH1110" s="38">
        <v>39</v>
      </c>
      <c r="GI1110" s="38">
        <v>52</v>
      </c>
      <c r="GJ1110" s="38">
        <v>0</v>
      </c>
      <c r="GK1110" s="38">
        <v>3</v>
      </c>
      <c r="GL1110" s="38">
        <v>45</v>
      </c>
      <c r="GM1110" s="38">
        <v>52</v>
      </c>
      <c r="GN1110" s="38">
        <v>0</v>
      </c>
      <c r="GO1110" s="38">
        <v>3</v>
      </c>
      <c r="GP1110" s="38">
        <v>36</v>
      </c>
      <c r="GQ1110" s="38">
        <v>61</v>
      </c>
      <c r="GR1110" s="38">
        <v>0</v>
      </c>
      <c r="GS1110" s="38">
        <v>0</v>
      </c>
      <c r="GT1110" s="38">
        <v>36</v>
      </c>
      <c r="GU1110" s="38">
        <v>64</v>
      </c>
      <c r="GV1110" s="38">
        <v>3</v>
      </c>
      <c r="GW1110" s="38">
        <v>9</v>
      </c>
      <c r="GX1110" s="38">
        <v>39</v>
      </c>
      <c r="GY1110" s="38">
        <v>48</v>
      </c>
      <c r="GZ1110" s="38">
        <v>0</v>
      </c>
      <c r="HA1110" s="38">
        <v>9</v>
      </c>
      <c r="HB1110" s="38">
        <v>36</v>
      </c>
      <c r="HC1110" s="38">
        <v>55</v>
      </c>
      <c r="HD1110" s="38">
        <v>0</v>
      </c>
      <c r="HE1110" s="38">
        <v>3</v>
      </c>
      <c r="HF1110" s="38">
        <v>41</v>
      </c>
      <c r="HG1110" s="38">
        <v>56</v>
      </c>
      <c r="HH1110" s="38">
        <v>0</v>
      </c>
      <c r="HI1110" s="38">
        <v>3</v>
      </c>
      <c r="HJ1110" s="38">
        <v>39</v>
      </c>
      <c r="HK1110" s="38">
        <v>58</v>
      </c>
      <c r="HL1110" s="38">
        <v>0</v>
      </c>
      <c r="HM1110" s="38">
        <v>3</v>
      </c>
      <c r="HN1110" s="38">
        <v>33</v>
      </c>
      <c r="HO1110" s="38">
        <v>64</v>
      </c>
      <c r="HP1110" s="38">
        <v>0</v>
      </c>
      <c r="HQ1110" s="38">
        <v>6</v>
      </c>
      <c r="HR1110" s="38">
        <v>39</v>
      </c>
      <c r="HS1110" s="38">
        <v>55</v>
      </c>
      <c r="HT1110" s="38">
        <v>0</v>
      </c>
      <c r="HU1110" s="38">
        <v>0</v>
      </c>
      <c r="HV1110" s="38">
        <v>36</v>
      </c>
      <c r="HW1110" s="38">
        <v>64</v>
      </c>
      <c r="HX1110" s="38">
        <v>0</v>
      </c>
      <c r="HY1110" s="38">
        <v>3</v>
      </c>
      <c r="HZ1110" s="38">
        <v>24</v>
      </c>
      <c r="IA1110" s="38">
        <v>73</v>
      </c>
      <c r="IB1110" s="38">
        <v>3</v>
      </c>
      <c r="IC1110" s="38">
        <v>3</v>
      </c>
      <c r="ID1110" s="38">
        <v>39</v>
      </c>
      <c r="IE1110" s="38">
        <v>55</v>
      </c>
      <c r="IF1110" s="38">
        <v>3</v>
      </c>
      <c r="IG1110" s="38">
        <v>3</v>
      </c>
      <c r="IH1110" s="38">
        <v>39</v>
      </c>
      <c r="II1110" s="38">
        <v>55</v>
      </c>
      <c r="IJ1110" s="38">
        <v>0</v>
      </c>
      <c r="IK1110" s="38">
        <v>3</v>
      </c>
      <c r="IL1110" s="38">
        <v>42</v>
      </c>
      <c r="IM1110" s="38">
        <v>55</v>
      </c>
      <c r="IN1110" s="38">
        <v>0</v>
      </c>
      <c r="IO1110" s="38">
        <v>3</v>
      </c>
      <c r="IP1110" s="38">
        <v>42</v>
      </c>
      <c r="IQ1110" s="38">
        <v>55</v>
      </c>
      <c r="IR1110" s="38">
        <v>0</v>
      </c>
      <c r="IS1110" s="38">
        <v>0</v>
      </c>
      <c r="IT1110" s="38">
        <v>36</v>
      </c>
      <c r="IU1110" s="38">
        <v>64</v>
      </c>
      <c r="IV1110" s="38">
        <v>0</v>
      </c>
      <c r="IW1110" s="38">
        <v>3</v>
      </c>
      <c r="IX1110" s="38">
        <v>33</v>
      </c>
      <c r="IY1110" s="38">
        <v>64</v>
      </c>
      <c r="IZ1110" s="38">
        <v>0</v>
      </c>
      <c r="JA1110" s="38">
        <v>3</v>
      </c>
      <c r="JB1110" s="38">
        <v>39</v>
      </c>
      <c r="JC1110" s="38">
        <v>58</v>
      </c>
      <c r="JD1110" s="38">
        <v>0</v>
      </c>
      <c r="JE1110" s="38">
        <v>3</v>
      </c>
      <c r="JF1110" s="38">
        <v>39</v>
      </c>
      <c r="JG1110" s="38">
        <v>58</v>
      </c>
      <c r="JH1110" s="38">
        <v>0</v>
      </c>
      <c r="JI1110" s="38">
        <v>6</v>
      </c>
      <c r="JJ1110" s="38">
        <v>27</v>
      </c>
      <c r="JK1110" s="38">
        <v>67</v>
      </c>
      <c r="JL1110" s="38">
        <v>0</v>
      </c>
      <c r="JM1110" s="38">
        <v>3</v>
      </c>
      <c r="JN1110" s="38">
        <v>33</v>
      </c>
      <c r="JO1110" s="38">
        <v>64</v>
      </c>
      <c r="JP1110" s="38">
        <v>0</v>
      </c>
      <c r="JQ1110" s="38">
        <v>0</v>
      </c>
      <c r="JR1110" s="38">
        <v>39</v>
      </c>
      <c r="JS1110" s="38">
        <v>61</v>
      </c>
      <c r="JT1110" s="38">
        <v>0</v>
      </c>
      <c r="JU1110" s="38">
        <v>0</v>
      </c>
      <c r="JV1110" s="38">
        <v>42</v>
      </c>
      <c r="JW1110" s="38">
        <v>58</v>
      </c>
      <c r="JX1110" s="38">
        <v>0</v>
      </c>
      <c r="JY1110" s="38">
        <v>9</v>
      </c>
      <c r="JZ1110" s="38">
        <v>70</v>
      </c>
      <c r="KA1110" s="38">
        <v>21</v>
      </c>
      <c r="KB1110" s="38">
        <v>3</v>
      </c>
      <c r="KC1110" s="38">
        <v>52</v>
      </c>
      <c r="KD1110" s="38">
        <v>42</v>
      </c>
      <c r="KE1110" s="38">
        <v>3</v>
      </c>
      <c r="KF1110" s="38">
        <v>0</v>
      </c>
      <c r="KG1110" s="38">
        <v>12</v>
      </c>
      <c r="KH1110" s="38">
        <v>36</v>
      </c>
      <c r="KI1110" s="38">
        <v>52</v>
      </c>
      <c r="KJ1110" s="38">
        <v>0</v>
      </c>
      <c r="KK1110" s="38">
        <v>3</v>
      </c>
      <c r="KL1110" s="38">
        <v>24</v>
      </c>
      <c r="KM1110" s="38">
        <v>73</v>
      </c>
      <c r="KN1110" s="38">
        <v>0</v>
      </c>
      <c r="KO1110" s="38">
        <v>12</v>
      </c>
      <c r="KP1110" s="38">
        <v>42</v>
      </c>
      <c r="KQ1110" s="38">
        <v>45</v>
      </c>
      <c r="KR1110" s="38" t="s">
        <v>42</v>
      </c>
      <c r="KS1110" s="38" t="s">
        <v>42</v>
      </c>
      <c r="KT1110" s="38" t="s">
        <v>42</v>
      </c>
      <c r="KU1110" s="38" t="s">
        <v>42</v>
      </c>
      <c r="KV1110" s="38" t="s">
        <v>42</v>
      </c>
      <c r="KW1110" s="38" t="s">
        <v>42</v>
      </c>
      <c r="KX1110" s="38" t="s">
        <v>42</v>
      </c>
      <c r="KY1110" s="38" t="s">
        <v>42</v>
      </c>
      <c r="KZ1110" s="38" t="s">
        <v>42</v>
      </c>
      <c r="LA1110" s="38" t="s">
        <v>42</v>
      </c>
      <c r="LB1110" s="38">
        <v>0</v>
      </c>
      <c r="LC1110" s="38">
        <v>15</v>
      </c>
      <c r="LD1110" s="38">
        <v>21</v>
      </c>
      <c r="LE1110" s="38">
        <v>21</v>
      </c>
      <c r="LF1110" s="38">
        <v>30</v>
      </c>
      <c r="LG1110" s="38">
        <v>6</v>
      </c>
      <c r="LH1110" s="38">
        <v>15</v>
      </c>
      <c r="LI1110" s="38" t="s">
        <v>42</v>
      </c>
      <c r="LJ1110" s="38" t="s">
        <v>42</v>
      </c>
      <c r="LK1110" s="38" t="s">
        <v>42</v>
      </c>
      <c r="LL1110" s="38" t="s">
        <v>42</v>
      </c>
      <c r="LM1110" s="38" t="s">
        <v>42</v>
      </c>
      <c r="LN1110" s="38" t="s">
        <v>42</v>
      </c>
      <c r="LO1110" s="38" t="s">
        <v>42</v>
      </c>
      <c r="LP1110" s="38" t="s">
        <v>42</v>
      </c>
      <c r="LQ1110" s="38">
        <v>0</v>
      </c>
      <c r="LR1110" s="38">
        <v>5</v>
      </c>
      <c r="LS1110" s="38">
        <v>47</v>
      </c>
      <c r="LT1110" s="38">
        <v>47</v>
      </c>
      <c r="LU1110" s="38">
        <v>0</v>
      </c>
      <c r="LV1110" s="38">
        <v>0</v>
      </c>
      <c r="LW1110" s="38">
        <v>47</v>
      </c>
      <c r="LX1110" s="38">
        <v>53</v>
      </c>
      <c r="LY1110" s="38">
        <v>0</v>
      </c>
      <c r="LZ1110" s="38">
        <v>0</v>
      </c>
      <c r="MA1110" s="38">
        <v>47</v>
      </c>
      <c r="MB1110" s="38">
        <v>53</v>
      </c>
      <c r="MC1110" s="38">
        <v>0</v>
      </c>
      <c r="MD1110" s="38">
        <v>5</v>
      </c>
      <c r="ME1110" s="38">
        <v>42</v>
      </c>
      <c r="MF1110" s="38">
        <v>53</v>
      </c>
      <c r="MG1110" s="38">
        <v>0</v>
      </c>
      <c r="MH1110" s="38">
        <v>0</v>
      </c>
      <c r="MI1110" s="38">
        <v>50</v>
      </c>
      <c r="MJ1110" s="38">
        <v>50</v>
      </c>
      <c r="MK1110" s="38">
        <v>0</v>
      </c>
      <c r="ML1110" s="38">
        <v>0</v>
      </c>
      <c r="MM1110" s="38">
        <v>56</v>
      </c>
      <c r="MN1110" s="38">
        <v>44</v>
      </c>
      <c r="MO1110" s="38">
        <v>0</v>
      </c>
      <c r="MP1110" s="38">
        <v>0</v>
      </c>
      <c r="MQ1110" s="38">
        <v>44</v>
      </c>
      <c r="MR1110" s="38">
        <v>56</v>
      </c>
      <c r="MS1110" s="38" t="s">
        <v>42</v>
      </c>
      <c r="MT1110" s="38" t="s">
        <v>42</v>
      </c>
      <c r="MU1110" s="38" t="s">
        <v>42</v>
      </c>
      <c r="MV1110" s="38" t="s">
        <v>42</v>
      </c>
      <c r="MW1110" s="38" t="s">
        <v>42</v>
      </c>
      <c r="MX1110" s="38">
        <v>0</v>
      </c>
      <c r="MY1110" s="38">
        <v>17</v>
      </c>
      <c r="MZ1110" s="38">
        <v>33</v>
      </c>
      <c r="NA1110" s="38">
        <v>33</v>
      </c>
      <c r="NB1110" s="38">
        <v>17</v>
      </c>
      <c r="NC1110" s="38">
        <v>0</v>
      </c>
      <c r="ND1110" s="38">
        <v>17</v>
      </c>
      <c r="NE1110" s="38">
        <v>33</v>
      </c>
      <c r="NF1110" s="38">
        <v>33</v>
      </c>
      <c r="NG1110" s="38">
        <v>17</v>
      </c>
      <c r="NH1110" s="38">
        <v>0</v>
      </c>
      <c r="NI1110" s="38">
        <v>17</v>
      </c>
      <c r="NJ1110" s="38">
        <v>33</v>
      </c>
      <c r="NK1110" s="38">
        <v>33</v>
      </c>
      <c r="NL1110" s="38">
        <v>17</v>
      </c>
      <c r="NM1110" s="38">
        <v>0</v>
      </c>
      <c r="NN1110" s="38">
        <v>17</v>
      </c>
      <c r="NO1110" s="38">
        <v>33</v>
      </c>
      <c r="NP1110" s="38">
        <v>33</v>
      </c>
      <c r="NQ1110" s="38">
        <v>17</v>
      </c>
      <c r="NR1110" s="38">
        <v>0</v>
      </c>
      <c r="NS1110" s="38">
        <v>17</v>
      </c>
      <c r="NT1110" s="38">
        <v>33</v>
      </c>
      <c r="NU1110" s="38">
        <v>33</v>
      </c>
      <c r="NV1110" s="38">
        <v>17</v>
      </c>
      <c r="NW1110" s="38">
        <v>0</v>
      </c>
      <c r="NX1110" s="38">
        <v>17</v>
      </c>
      <c r="NY1110" s="38">
        <v>33</v>
      </c>
      <c r="NZ1110" s="38">
        <v>33</v>
      </c>
      <c r="OA1110" s="38">
        <v>17</v>
      </c>
      <c r="OB1110" s="38">
        <v>0</v>
      </c>
      <c r="OC1110" s="38">
        <v>12</v>
      </c>
      <c r="OD1110" s="38">
        <v>79</v>
      </c>
      <c r="OE1110" s="38">
        <v>9</v>
      </c>
      <c r="OF1110" s="38">
        <v>0</v>
      </c>
      <c r="OG1110" s="38">
        <v>18</v>
      </c>
      <c r="OH1110" s="38">
        <v>70</v>
      </c>
      <c r="OI1110" s="38">
        <v>12</v>
      </c>
      <c r="OJ1110" s="38">
        <v>0</v>
      </c>
      <c r="OK1110" s="38">
        <v>18</v>
      </c>
      <c r="OL1110" s="38">
        <v>73</v>
      </c>
      <c r="OM1110" s="38">
        <v>9</v>
      </c>
      <c r="ON1110" s="38">
        <v>0</v>
      </c>
      <c r="OO1110" s="38">
        <v>24</v>
      </c>
      <c r="OP1110" s="38">
        <v>64</v>
      </c>
      <c r="OQ1110" s="38">
        <v>12</v>
      </c>
      <c r="OR1110" s="38">
        <v>0</v>
      </c>
      <c r="OS1110" s="38">
        <v>12</v>
      </c>
      <c r="OT1110" s="38">
        <v>73</v>
      </c>
      <c r="OU1110" s="38">
        <v>15</v>
      </c>
      <c r="OV1110" s="38">
        <v>0</v>
      </c>
      <c r="OW1110" s="38">
        <v>3</v>
      </c>
      <c r="OX1110" s="38">
        <v>67</v>
      </c>
      <c r="OY1110" s="38">
        <v>30</v>
      </c>
      <c r="OZ1110" s="38">
        <v>0</v>
      </c>
      <c r="PA1110" s="38">
        <v>24</v>
      </c>
      <c r="PB1110" s="38">
        <v>58</v>
      </c>
      <c r="PC1110" s="38">
        <v>18</v>
      </c>
      <c r="PD1110" s="38">
        <v>0</v>
      </c>
      <c r="PE1110" s="38">
        <v>16</v>
      </c>
      <c r="PF1110" s="38">
        <v>59</v>
      </c>
      <c r="PG1110" s="38">
        <v>25</v>
      </c>
      <c r="PH1110" s="38">
        <v>0</v>
      </c>
      <c r="PI1110" s="38">
        <v>9</v>
      </c>
      <c r="PJ1110" s="38">
        <v>75</v>
      </c>
      <c r="PK1110" s="38">
        <v>16</v>
      </c>
      <c r="PL1110" s="38">
        <v>0</v>
      </c>
      <c r="PM1110" s="38">
        <v>30</v>
      </c>
      <c r="PN1110" s="38">
        <v>58</v>
      </c>
      <c r="PO1110" s="38">
        <v>12</v>
      </c>
      <c r="PP1110" s="38">
        <v>0</v>
      </c>
      <c r="PQ1110" s="38">
        <v>24</v>
      </c>
      <c r="PR1110" s="38">
        <v>61</v>
      </c>
      <c r="PS1110" s="38">
        <v>15</v>
      </c>
      <c r="PT1110" s="38">
        <v>0</v>
      </c>
      <c r="PU1110" s="38">
        <v>21</v>
      </c>
      <c r="PV1110" s="38">
        <v>73</v>
      </c>
      <c r="PW1110" s="38">
        <v>6</v>
      </c>
      <c r="PX1110" s="38">
        <v>0</v>
      </c>
      <c r="PY1110" s="38">
        <v>24</v>
      </c>
      <c r="PZ1110" s="38">
        <v>61</v>
      </c>
      <c r="QA1110" s="38">
        <v>15</v>
      </c>
      <c r="QB1110" s="38">
        <v>0</v>
      </c>
      <c r="QC1110" s="38">
        <v>24</v>
      </c>
      <c r="QD1110" s="38">
        <v>67</v>
      </c>
      <c r="QE1110" s="38">
        <v>9</v>
      </c>
      <c r="QF1110" s="38">
        <v>0</v>
      </c>
      <c r="QG1110" s="38">
        <v>12</v>
      </c>
      <c r="QH1110" s="38">
        <v>45</v>
      </c>
      <c r="QI1110" s="38">
        <v>42</v>
      </c>
      <c r="QJ1110" s="38">
        <v>0</v>
      </c>
      <c r="QK1110" s="38">
        <v>0</v>
      </c>
      <c r="QL1110" s="38">
        <v>9</v>
      </c>
      <c r="QM1110" s="38">
        <v>42</v>
      </c>
      <c r="QN1110" s="38">
        <v>48</v>
      </c>
      <c r="QO1110" s="38">
        <v>0</v>
      </c>
      <c r="QP1110" s="38">
        <v>0</v>
      </c>
      <c r="QQ1110" s="38">
        <v>9</v>
      </c>
      <c r="QR1110" s="38">
        <v>55</v>
      </c>
      <c r="QS1110" s="38">
        <v>36</v>
      </c>
      <c r="QT1110" s="38">
        <v>0</v>
      </c>
      <c r="QU1110" s="38">
        <v>0</v>
      </c>
      <c r="QV1110" s="38">
        <v>15</v>
      </c>
      <c r="QW1110" s="38">
        <v>48</v>
      </c>
      <c r="QX1110" s="38">
        <v>36</v>
      </c>
      <c r="QY1110" s="38">
        <v>0</v>
      </c>
      <c r="QZ1110" s="38">
        <v>0</v>
      </c>
      <c r="RA1110" s="38">
        <v>13</v>
      </c>
      <c r="RB1110" s="38">
        <v>50</v>
      </c>
      <c r="RC1110" s="38">
        <v>38</v>
      </c>
      <c r="RD1110" s="38">
        <v>0</v>
      </c>
      <c r="RE1110" s="38">
        <v>0</v>
      </c>
      <c r="RF1110" s="38">
        <v>12</v>
      </c>
      <c r="RG1110" s="38">
        <v>48</v>
      </c>
      <c r="RH1110" s="38">
        <v>39</v>
      </c>
      <c r="RI1110" s="38">
        <v>0</v>
      </c>
      <c r="RJ1110" s="38">
        <v>0</v>
      </c>
      <c r="RK1110" s="38">
        <v>12</v>
      </c>
      <c r="RL1110" s="38">
        <v>55</v>
      </c>
      <c r="RM1110" s="38">
        <v>33</v>
      </c>
      <c r="RN1110" s="38">
        <v>0</v>
      </c>
      <c r="RO1110" s="38">
        <v>0</v>
      </c>
      <c r="RP1110" s="38">
        <v>9</v>
      </c>
      <c r="RQ1110" s="38">
        <v>48</v>
      </c>
      <c r="RR1110" s="38">
        <v>42</v>
      </c>
      <c r="RS1110" s="38">
        <v>0</v>
      </c>
      <c r="RT1110" s="38">
        <v>0</v>
      </c>
      <c r="RU1110" s="38">
        <v>0</v>
      </c>
      <c r="RV1110" s="38">
        <v>31</v>
      </c>
      <c r="RW1110" s="38">
        <v>69</v>
      </c>
      <c r="RX1110" s="38" t="s">
        <v>42</v>
      </c>
      <c r="RY1110" s="38" t="s">
        <v>42</v>
      </c>
      <c r="RZ1110" s="38" t="s">
        <v>42</v>
      </c>
      <c r="SA1110" s="38" t="s">
        <v>42</v>
      </c>
      <c r="SB1110" s="38" t="s">
        <v>42</v>
      </c>
      <c r="SC1110" s="38" t="s">
        <v>42</v>
      </c>
      <c r="SD1110" s="38" t="s">
        <v>42</v>
      </c>
      <c r="SE1110" s="38" t="s">
        <v>42</v>
      </c>
      <c r="SF1110" s="38" t="s">
        <v>42</v>
      </c>
      <c r="SG1110" s="38" t="s">
        <v>42</v>
      </c>
      <c r="SH1110" s="38" t="s">
        <v>42</v>
      </c>
      <c r="SI1110" s="38" t="s">
        <v>42</v>
      </c>
      <c r="SJ1110" s="38" t="s">
        <v>42</v>
      </c>
      <c r="SK1110" s="38" t="s">
        <v>42</v>
      </c>
      <c r="SL1110" s="38" t="s">
        <v>42</v>
      </c>
      <c r="SM1110" s="38" t="s">
        <v>42</v>
      </c>
      <c r="SN1110" s="38" t="s">
        <v>42</v>
      </c>
      <c r="SO1110" s="38" t="s">
        <v>42</v>
      </c>
      <c r="SP1110" s="38" t="s">
        <v>42</v>
      </c>
      <c r="SQ1110" s="38" t="s">
        <v>42</v>
      </c>
      <c r="SR1110" s="38" t="s">
        <v>42</v>
      </c>
      <c r="SS1110" s="38" t="s">
        <v>42</v>
      </c>
      <c r="ST1110" s="38" t="s">
        <v>42</v>
      </c>
      <c r="SU1110" s="38" t="s">
        <v>42</v>
      </c>
      <c r="SV1110" s="38" t="s">
        <v>42</v>
      </c>
      <c r="SW1110" s="38" t="s">
        <v>42</v>
      </c>
      <c r="SX1110" s="38" t="s">
        <v>42</v>
      </c>
      <c r="SY1110" s="38" t="s">
        <v>42</v>
      </c>
      <c r="SZ1110" s="38" t="s">
        <v>42</v>
      </c>
      <c r="TA1110" s="38" t="s">
        <v>42</v>
      </c>
      <c r="TB1110" s="38" t="s">
        <v>42</v>
      </c>
      <c r="TC1110" s="38" t="s">
        <v>42</v>
      </c>
      <c r="TD1110" s="38" t="s">
        <v>42</v>
      </c>
      <c r="TE1110" s="38" t="s">
        <v>42</v>
      </c>
      <c r="TF1110" s="38" t="s">
        <v>42</v>
      </c>
      <c r="TG1110" s="38" t="s">
        <v>42</v>
      </c>
      <c r="TH1110" s="38" t="s">
        <v>42</v>
      </c>
      <c r="TI1110" s="38" t="s">
        <v>42</v>
      </c>
      <c r="TJ1110" s="38" t="s">
        <v>42</v>
      </c>
      <c r="TK1110" s="38" t="s">
        <v>42</v>
      </c>
      <c r="TL1110" s="38" t="s">
        <v>42</v>
      </c>
      <c r="TM1110" s="38" t="s">
        <v>42</v>
      </c>
      <c r="TN1110" s="38" t="s">
        <v>42</v>
      </c>
      <c r="TO1110" s="38" t="s">
        <v>42</v>
      </c>
      <c r="TP1110" s="38" t="s">
        <v>42</v>
      </c>
      <c r="TQ1110" s="38" t="s">
        <v>42</v>
      </c>
      <c r="TR1110" s="38" t="s">
        <v>42</v>
      </c>
      <c r="TS1110" s="38" t="s">
        <v>42</v>
      </c>
      <c r="TT1110" s="38" t="s">
        <v>42</v>
      </c>
      <c r="TU1110" s="38" t="s">
        <v>42</v>
      </c>
      <c r="TV1110" s="38" t="s">
        <v>42</v>
      </c>
      <c r="TW1110" s="38" t="s">
        <v>42</v>
      </c>
      <c r="TX1110" s="38" t="s">
        <v>42</v>
      </c>
      <c r="TY1110" s="38" t="s">
        <v>42</v>
      </c>
      <c r="TZ1110" s="38" t="s">
        <v>42</v>
      </c>
      <c r="UA1110" s="38" t="s">
        <v>42</v>
      </c>
      <c r="UB1110" s="38" t="s">
        <v>42</v>
      </c>
      <c r="UC1110" s="38" t="s">
        <v>42</v>
      </c>
      <c r="UD1110" s="38" t="s">
        <v>42</v>
      </c>
      <c r="UE1110" s="38" t="s">
        <v>42</v>
      </c>
      <c r="UF1110" s="38">
        <v>0</v>
      </c>
      <c r="UG1110" s="38">
        <v>0</v>
      </c>
      <c r="UH1110" s="38">
        <v>20</v>
      </c>
      <c r="UI1110" s="38">
        <v>80</v>
      </c>
      <c r="UJ1110" s="38">
        <v>0</v>
      </c>
      <c r="UK1110" s="38">
        <v>0</v>
      </c>
      <c r="UL1110" s="38">
        <v>0</v>
      </c>
      <c r="UM1110" s="38">
        <v>20</v>
      </c>
      <c r="UN1110" s="38">
        <v>80</v>
      </c>
      <c r="UO1110" s="38">
        <v>0</v>
      </c>
      <c r="UP1110" s="38">
        <v>0</v>
      </c>
      <c r="UQ1110" s="38">
        <v>0</v>
      </c>
      <c r="UR1110" s="38">
        <v>52</v>
      </c>
      <c r="US1110" s="38">
        <v>48</v>
      </c>
      <c r="UT1110" s="38">
        <v>0</v>
      </c>
      <c r="UU1110" s="38">
        <v>0</v>
      </c>
      <c r="UV1110" s="38">
        <v>5</v>
      </c>
      <c r="UW1110" s="38">
        <v>33</v>
      </c>
      <c r="UX1110" s="38">
        <v>62</v>
      </c>
      <c r="UY1110" s="38">
        <v>0</v>
      </c>
      <c r="UZ1110" s="38">
        <v>0</v>
      </c>
      <c r="VA1110" s="38">
        <v>0</v>
      </c>
      <c r="VB1110" s="38">
        <v>38</v>
      </c>
      <c r="VC1110" s="38">
        <v>62</v>
      </c>
      <c r="VD1110" s="38">
        <v>0</v>
      </c>
      <c r="VE1110" s="38">
        <v>0</v>
      </c>
      <c r="VF1110" s="38">
        <v>0</v>
      </c>
      <c r="VG1110" s="38">
        <v>33</v>
      </c>
      <c r="VH1110" s="38">
        <v>67</v>
      </c>
      <c r="VI1110" s="38">
        <v>0</v>
      </c>
      <c r="VJ1110" s="38">
        <v>0</v>
      </c>
      <c r="VK1110" s="38">
        <v>0</v>
      </c>
      <c r="VL1110" s="38">
        <v>43</v>
      </c>
      <c r="VM1110" s="38">
        <v>57</v>
      </c>
      <c r="VN1110" s="38">
        <v>0</v>
      </c>
      <c r="VO1110" s="38">
        <v>0</v>
      </c>
      <c r="VP1110" s="38">
        <v>0</v>
      </c>
      <c r="VQ1110" s="38">
        <v>38</v>
      </c>
      <c r="VR1110" s="38">
        <v>62</v>
      </c>
      <c r="VS1110" s="38">
        <v>0</v>
      </c>
    </row>
    <row r="1111" spans="1:591" s="28" customFormat="1" ht="15" customHeight="1" x14ac:dyDescent="0.25">
      <c r="A1111" s="14" t="s">
        <v>2294</v>
      </c>
      <c r="B1111" s="13" t="s">
        <v>2295</v>
      </c>
      <c r="C1111" s="38">
        <v>89</v>
      </c>
      <c r="D1111" s="38">
        <v>0</v>
      </c>
      <c r="E1111" s="38">
        <v>44</v>
      </c>
      <c r="F1111" s="38">
        <v>38</v>
      </c>
      <c r="G1111" s="38">
        <v>19</v>
      </c>
      <c r="H1111" s="38">
        <v>0</v>
      </c>
      <c r="I1111" s="38">
        <v>20</v>
      </c>
      <c r="J1111" s="38">
        <v>47</v>
      </c>
      <c r="K1111" s="38">
        <v>33</v>
      </c>
      <c r="L1111" s="38">
        <v>0</v>
      </c>
      <c r="M1111" s="38">
        <v>25</v>
      </c>
      <c r="N1111" s="38">
        <v>44</v>
      </c>
      <c r="O1111" s="38">
        <v>31</v>
      </c>
      <c r="P1111" s="38">
        <v>0</v>
      </c>
      <c r="Q1111" s="38">
        <v>44</v>
      </c>
      <c r="R1111" s="38">
        <v>25</v>
      </c>
      <c r="S1111" s="38">
        <v>31</v>
      </c>
      <c r="T1111" s="38">
        <v>0</v>
      </c>
      <c r="U1111" s="38">
        <v>20</v>
      </c>
      <c r="V1111" s="38">
        <v>27</v>
      </c>
      <c r="W1111" s="38">
        <v>53</v>
      </c>
      <c r="X1111" s="38">
        <v>0</v>
      </c>
      <c r="Y1111" s="38">
        <v>0</v>
      </c>
      <c r="Z1111" s="38">
        <v>63</v>
      </c>
      <c r="AA1111" s="38">
        <v>38</v>
      </c>
      <c r="AB1111" s="38">
        <v>0</v>
      </c>
      <c r="AC1111" s="38">
        <v>0</v>
      </c>
      <c r="AD1111" s="38">
        <v>0</v>
      </c>
      <c r="AE1111" s="38">
        <v>50</v>
      </c>
      <c r="AF1111" s="38">
        <v>50</v>
      </c>
      <c r="AG1111" s="38">
        <v>0</v>
      </c>
      <c r="AH1111" s="38">
        <v>0</v>
      </c>
      <c r="AI1111" s="38">
        <v>0</v>
      </c>
      <c r="AJ1111" s="38">
        <v>50</v>
      </c>
      <c r="AK1111" s="38">
        <v>50</v>
      </c>
      <c r="AL1111" s="38">
        <v>0</v>
      </c>
      <c r="AM1111" s="38">
        <v>0</v>
      </c>
      <c r="AN1111" s="38">
        <v>0</v>
      </c>
      <c r="AO1111" s="38">
        <v>56</v>
      </c>
      <c r="AP1111" s="38">
        <v>44</v>
      </c>
      <c r="AQ1111" s="38">
        <v>0</v>
      </c>
      <c r="AR1111" s="38">
        <v>0</v>
      </c>
      <c r="AS1111" s="38">
        <v>0</v>
      </c>
      <c r="AT1111" s="38">
        <v>56</v>
      </c>
      <c r="AU1111" s="38">
        <v>38</v>
      </c>
      <c r="AV1111" s="38">
        <v>6</v>
      </c>
      <c r="AW1111" s="38">
        <v>0</v>
      </c>
      <c r="AX1111" s="38">
        <v>7</v>
      </c>
      <c r="AY1111" s="38">
        <v>40</v>
      </c>
      <c r="AZ1111" s="38">
        <v>33</v>
      </c>
      <c r="BA1111" s="38">
        <v>20</v>
      </c>
      <c r="BB1111" s="38">
        <v>0</v>
      </c>
      <c r="BC1111" s="38">
        <v>0</v>
      </c>
      <c r="BD1111" s="38">
        <v>44</v>
      </c>
      <c r="BE1111" s="38">
        <v>50</v>
      </c>
      <c r="BF1111" s="38">
        <v>6</v>
      </c>
      <c r="BG1111" s="38">
        <v>0</v>
      </c>
      <c r="BH1111" s="38">
        <v>0</v>
      </c>
      <c r="BI1111" s="38">
        <v>63</v>
      </c>
      <c r="BJ1111" s="38">
        <v>38</v>
      </c>
      <c r="BK1111" s="38">
        <v>0</v>
      </c>
      <c r="BL1111" s="38" t="s">
        <v>42</v>
      </c>
      <c r="BM1111" s="38" t="s">
        <v>42</v>
      </c>
      <c r="BN1111" s="38" t="s">
        <v>42</v>
      </c>
      <c r="BO1111" s="38" t="s">
        <v>42</v>
      </c>
      <c r="BP1111" s="38" t="s">
        <v>42</v>
      </c>
      <c r="BQ1111" s="38" t="s">
        <v>42</v>
      </c>
      <c r="BR1111" s="38" t="s">
        <v>42</v>
      </c>
      <c r="BS1111" s="38" t="s">
        <v>42</v>
      </c>
      <c r="BT1111" s="38" t="s">
        <v>42</v>
      </c>
      <c r="BU1111" s="38" t="s">
        <v>42</v>
      </c>
      <c r="BV1111" s="38" t="s">
        <v>42</v>
      </c>
      <c r="BW1111" s="38" t="s">
        <v>42</v>
      </c>
      <c r="BX1111" s="38" t="s">
        <v>42</v>
      </c>
      <c r="BY1111" s="38" t="s">
        <v>42</v>
      </c>
      <c r="BZ1111" s="38" t="s">
        <v>42</v>
      </c>
      <c r="CA1111" s="38" t="s">
        <v>42</v>
      </c>
      <c r="CB1111" s="38" t="s">
        <v>42</v>
      </c>
      <c r="CC1111" s="38" t="s">
        <v>42</v>
      </c>
      <c r="CD1111" s="38" t="s">
        <v>42</v>
      </c>
      <c r="CE1111" s="38" t="s">
        <v>42</v>
      </c>
      <c r="CF1111" s="38">
        <v>0</v>
      </c>
      <c r="CG1111" s="38">
        <v>13</v>
      </c>
      <c r="CH1111" s="38">
        <v>63</v>
      </c>
      <c r="CI1111" s="38">
        <v>25</v>
      </c>
      <c r="CJ1111" s="38">
        <v>0</v>
      </c>
      <c r="CK1111" s="38">
        <v>31</v>
      </c>
      <c r="CL1111" s="38">
        <v>56</v>
      </c>
      <c r="CM1111" s="38">
        <v>13</v>
      </c>
      <c r="CN1111" s="38">
        <v>0</v>
      </c>
      <c r="CO1111" s="38">
        <v>19</v>
      </c>
      <c r="CP1111" s="38">
        <v>56</v>
      </c>
      <c r="CQ1111" s="38">
        <v>25</v>
      </c>
      <c r="CR1111" s="38">
        <v>0</v>
      </c>
      <c r="CS1111" s="38">
        <v>13</v>
      </c>
      <c r="CT1111" s="38">
        <v>56</v>
      </c>
      <c r="CU1111" s="38">
        <v>31</v>
      </c>
      <c r="CV1111" s="38">
        <v>0</v>
      </c>
      <c r="CW1111" s="38">
        <v>13</v>
      </c>
      <c r="CX1111" s="38">
        <v>63</v>
      </c>
      <c r="CY1111" s="38">
        <v>25</v>
      </c>
      <c r="CZ1111" s="38">
        <v>0</v>
      </c>
      <c r="DA1111" s="38">
        <v>0</v>
      </c>
      <c r="DB1111" s="38">
        <v>63</v>
      </c>
      <c r="DC1111" s="38">
        <v>38</v>
      </c>
      <c r="DD1111" s="38">
        <v>0</v>
      </c>
      <c r="DE1111" s="38">
        <v>6</v>
      </c>
      <c r="DF1111" s="38">
        <v>63</v>
      </c>
      <c r="DG1111" s="38">
        <v>31</v>
      </c>
      <c r="DH1111" s="38">
        <v>0</v>
      </c>
      <c r="DI1111" s="38">
        <v>13</v>
      </c>
      <c r="DJ1111" s="38">
        <v>63</v>
      </c>
      <c r="DK1111" s="38">
        <v>25</v>
      </c>
      <c r="DL1111" s="38">
        <v>0</v>
      </c>
      <c r="DM1111" s="38">
        <v>0</v>
      </c>
      <c r="DN1111" s="38">
        <v>19</v>
      </c>
      <c r="DO1111" s="38">
        <v>81</v>
      </c>
      <c r="DP1111" s="38">
        <v>0</v>
      </c>
      <c r="DQ1111" s="38">
        <v>0</v>
      </c>
      <c r="DR1111" s="38">
        <v>44</v>
      </c>
      <c r="DS1111" s="38">
        <v>56</v>
      </c>
      <c r="DT1111" s="38">
        <v>0</v>
      </c>
      <c r="DU1111" s="38">
        <v>6</v>
      </c>
      <c r="DV1111" s="38">
        <v>50</v>
      </c>
      <c r="DW1111" s="38">
        <v>44</v>
      </c>
      <c r="DX1111" s="38">
        <v>0</v>
      </c>
      <c r="DY1111" s="38">
        <v>0</v>
      </c>
      <c r="DZ1111" s="38">
        <v>31</v>
      </c>
      <c r="EA1111" s="38">
        <v>69</v>
      </c>
      <c r="EB1111" s="38">
        <v>0</v>
      </c>
      <c r="EC1111" s="38">
        <v>6</v>
      </c>
      <c r="ED1111" s="38">
        <v>31</v>
      </c>
      <c r="EE1111" s="38">
        <v>63</v>
      </c>
      <c r="EF1111" s="38">
        <v>0</v>
      </c>
      <c r="EG1111" s="38">
        <v>0</v>
      </c>
      <c r="EH1111" s="38">
        <v>38</v>
      </c>
      <c r="EI1111" s="38">
        <v>63</v>
      </c>
      <c r="EJ1111" s="38">
        <v>0</v>
      </c>
      <c r="EK1111" s="38">
        <v>0</v>
      </c>
      <c r="EL1111" s="38">
        <v>50</v>
      </c>
      <c r="EM1111" s="38">
        <v>50</v>
      </c>
      <c r="EN1111" s="38">
        <v>0</v>
      </c>
      <c r="EO1111" s="38">
        <v>0</v>
      </c>
      <c r="EP1111" s="38">
        <v>25</v>
      </c>
      <c r="EQ1111" s="38">
        <v>75</v>
      </c>
      <c r="ER1111" s="38">
        <v>0</v>
      </c>
      <c r="ES1111" s="38">
        <v>13</v>
      </c>
      <c r="ET1111" s="38">
        <v>25</v>
      </c>
      <c r="EU1111" s="38">
        <v>63</v>
      </c>
      <c r="EV1111" s="38">
        <v>0</v>
      </c>
      <c r="EW1111" s="38">
        <v>0</v>
      </c>
      <c r="EX1111" s="38">
        <v>44</v>
      </c>
      <c r="EY1111" s="38">
        <v>56</v>
      </c>
      <c r="EZ1111" s="38">
        <v>0</v>
      </c>
      <c r="FA1111" s="38">
        <v>0</v>
      </c>
      <c r="FB1111" s="38">
        <v>19</v>
      </c>
      <c r="FC1111" s="38">
        <v>81</v>
      </c>
      <c r="FD1111" s="38">
        <v>0</v>
      </c>
      <c r="FE1111" s="38">
        <v>0</v>
      </c>
      <c r="FF1111" s="38">
        <v>25</v>
      </c>
      <c r="FG1111" s="38">
        <v>75</v>
      </c>
      <c r="FH1111" s="38">
        <v>0</v>
      </c>
      <c r="FI1111" s="38">
        <v>0</v>
      </c>
      <c r="FJ1111" s="38">
        <v>25</v>
      </c>
      <c r="FK1111" s="38">
        <v>75</v>
      </c>
      <c r="FL1111" s="38">
        <v>0</v>
      </c>
      <c r="FM1111" s="38">
        <v>6</v>
      </c>
      <c r="FN1111" s="38">
        <v>69</v>
      </c>
      <c r="FO1111" s="38">
        <v>25</v>
      </c>
      <c r="FP1111" s="38">
        <v>0</v>
      </c>
      <c r="FQ1111" s="38">
        <v>6</v>
      </c>
      <c r="FR1111" s="38">
        <v>69</v>
      </c>
      <c r="FS1111" s="38">
        <v>25</v>
      </c>
      <c r="FT1111" s="38">
        <v>6</v>
      </c>
      <c r="FU1111" s="38">
        <v>0</v>
      </c>
      <c r="FV1111" s="38">
        <v>69</v>
      </c>
      <c r="FW1111" s="38">
        <v>25</v>
      </c>
      <c r="FX1111" s="38">
        <v>0</v>
      </c>
      <c r="FY1111" s="38">
        <v>0</v>
      </c>
      <c r="FZ1111" s="38">
        <v>44</v>
      </c>
      <c r="GA1111" s="38">
        <v>56</v>
      </c>
      <c r="GB1111" s="38">
        <v>0</v>
      </c>
      <c r="GC1111" s="38">
        <v>63</v>
      </c>
      <c r="GD1111" s="38">
        <v>31</v>
      </c>
      <c r="GE1111" s="38">
        <v>6</v>
      </c>
      <c r="GF1111" s="38">
        <v>7</v>
      </c>
      <c r="GG1111" s="38">
        <v>20</v>
      </c>
      <c r="GH1111" s="38">
        <v>73</v>
      </c>
      <c r="GI1111" s="38">
        <v>0</v>
      </c>
      <c r="GJ1111" s="38">
        <v>0</v>
      </c>
      <c r="GK1111" s="38">
        <v>13</v>
      </c>
      <c r="GL1111" s="38">
        <v>80</v>
      </c>
      <c r="GM1111" s="38">
        <v>7</v>
      </c>
      <c r="GN1111" s="38">
        <v>0</v>
      </c>
      <c r="GO1111" s="38">
        <v>6</v>
      </c>
      <c r="GP1111" s="38">
        <v>56</v>
      </c>
      <c r="GQ1111" s="38">
        <v>38</v>
      </c>
      <c r="GR1111" s="38">
        <v>0</v>
      </c>
      <c r="GS1111" s="38">
        <v>6</v>
      </c>
      <c r="GT1111" s="38">
        <v>44</v>
      </c>
      <c r="GU1111" s="38">
        <v>50</v>
      </c>
      <c r="GV1111" s="38">
        <v>0</v>
      </c>
      <c r="GW1111" s="38">
        <v>13</v>
      </c>
      <c r="GX1111" s="38">
        <v>69</v>
      </c>
      <c r="GY1111" s="38">
        <v>19</v>
      </c>
      <c r="GZ1111" s="38">
        <v>0</v>
      </c>
      <c r="HA1111" s="38">
        <v>13</v>
      </c>
      <c r="HB1111" s="38">
        <v>56</v>
      </c>
      <c r="HC1111" s="38">
        <v>31</v>
      </c>
      <c r="HD1111" s="38">
        <v>0</v>
      </c>
      <c r="HE1111" s="38">
        <v>13</v>
      </c>
      <c r="HF1111" s="38">
        <v>75</v>
      </c>
      <c r="HG1111" s="38">
        <v>13</v>
      </c>
      <c r="HH1111" s="38">
        <v>0</v>
      </c>
      <c r="HI1111" s="38">
        <v>19</v>
      </c>
      <c r="HJ1111" s="38">
        <v>63</v>
      </c>
      <c r="HK1111" s="38">
        <v>19</v>
      </c>
      <c r="HL1111" s="38">
        <v>0</v>
      </c>
      <c r="HM1111" s="38">
        <v>13</v>
      </c>
      <c r="HN1111" s="38">
        <v>63</v>
      </c>
      <c r="HO1111" s="38">
        <v>25</v>
      </c>
      <c r="HP1111" s="38">
        <v>0</v>
      </c>
      <c r="HQ1111" s="38">
        <v>13</v>
      </c>
      <c r="HR1111" s="38">
        <v>69</v>
      </c>
      <c r="HS1111" s="38">
        <v>19</v>
      </c>
      <c r="HT1111" s="38">
        <v>0</v>
      </c>
      <c r="HU1111" s="38">
        <v>0</v>
      </c>
      <c r="HV1111" s="38">
        <v>56</v>
      </c>
      <c r="HW1111" s="38">
        <v>44</v>
      </c>
      <c r="HX1111" s="38">
        <v>0</v>
      </c>
      <c r="HY1111" s="38">
        <v>0</v>
      </c>
      <c r="HZ1111" s="38">
        <v>56</v>
      </c>
      <c r="IA1111" s="38">
        <v>44</v>
      </c>
      <c r="IB1111" s="38">
        <v>0</v>
      </c>
      <c r="IC1111" s="38">
        <v>6</v>
      </c>
      <c r="ID1111" s="38">
        <v>88</v>
      </c>
      <c r="IE1111" s="38">
        <v>6</v>
      </c>
      <c r="IF1111" s="38">
        <v>0</v>
      </c>
      <c r="IG1111" s="38">
        <v>6</v>
      </c>
      <c r="IH1111" s="38">
        <v>75</v>
      </c>
      <c r="II1111" s="38">
        <v>19</v>
      </c>
      <c r="IJ1111" s="38">
        <v>6</v>
      </c>
      <c r="IK1111" s="38">
        <v>19</v>
      </c>
      <c r="IL1111" s="38">
        <v>38</v>
      </c>
      <c r="IM1111" s="38">
        <v>38</v>
      </c>
      <c r="IN1111" s="38">
        <v>6</v>
      </c>
      <c r="IO1111" s="38">
        <v>44</v>
      </c>
      <c r="IP1111" s="38">
        <v>38</v>
      </c>
      <c r="IQ1111" s="38">
        <v>13</v>
      </c>
      <c r="IR1111" s="38">
        <v>0</v>
      </c>
      <c r="IS1111" s="38">
        <v>0</v>
      </c>
      <c r="IT1111" s="38">
        <v>38</v>
      </c>
      <c r="IU1111" s="38">
        <v>63</v>
      </c>
      <c r="IV1111" s="38">
        <v>0</v>
      </c>
      <c r="IW1111" s="38">
        <v>0</v>
      </c>
      <c r="IX1111" s="38">
        <v>31</v>
      </c>
      <c r="IY1111" s="38">
        <v>69</v>
      </c>
      <c r="IZ1111" s="38">
        <v>0</v>
      </c>
      <c r="JA1111" s="38">
        <v>0</v>
      </c>
      <c r="JB1111" s="38">
        <v>44</v>
      </c>
      <c r="JC1111" s="38">
        <v>56</v>
      </c>
      <c r="JD1111" s="38">
        <v>0</v>
      </c>
      <c r="JE1111" s="38">
        <v>0</v>
      </c>
      <c r="JF1111" s="38">
        <v>44</v>
      </c>
      <c r="JG1111" s="38">
        <v>56</v>
      </c>
      <c r="JH1111" s="38">
        <v>0</v>
      </c>
      <c r="JI1111" s="38">
        <v>0</v>
      </c>
      <c r="JJ1111" s="38">
        <v>38</v>
      </c>
      <c r="JK1111" s="38">
        <v>63</v>
      </c>
      <c r="JL1111" s="38">
        <v>0</v>
      </c>
      <c r="JM1111" s="38">
        <v>0</v>
      </c>
      <c r="JN1111" s="38">
        <v>38</v>
      </c>
      <c r="JO1111" s="38">
        <v>63</v>
      </c>
      <c r="JP1111" s="38">
        <v>0</v>
      </c>
      <c r="JQ1111" s="38">
        <v>6</v>
      </c>
      <c r="JR1111" s="38">
        <v>50</v>
      </c>
      <c r="JS1111" s="38">
        <v>44</v>
      </c>
      <c r="JT1111" s="38">
        <v>0</v>
      </c>
      <c r="JU1111" s="38">
        <v>19</v>
      </c>
      <c r="JV1111" s="38">
        <v>50</v>
      </c>
      <c r="JW1111" s="38">
        <v>31</v>
      </c>
      <c r="JX1111" s="38">
        <v>13</v>
      </c>
      <c r="JY1111" s="38">
        <v>53</v>
      </c>
      <c r="JZ1111" s="38">
        <v>20</v>
      </c>
      <c r="KA1111" s="38">
        <v>13</v>
      </c>
      <c r="KB1111" s="38">
        <v>40</v>
      </c>
      <c r="KC1111" s="38">
        <v>40</v>
      </c>
      <c r="KD1111" s="38">
        <v>13</v>
      </c>
      <c r="KE1111" s="38">
        <v>7</v>
      </c>
      <c r="KF1111" s="38">
        <v>0</v>
      </c>
      <c r="KG1111" s="38">
        <v>19</v>
      </c>
      <c r="KH1111" s="38">
        <v>19</v>
      </c>
      <c r="KI1111" s="38">
        <v>63</v>
      </c>
      <c r="KJ1111" s="38">
        <v>0</v>
      </c>
      <c r="KK1111" s="38">
        <v>13</v>
      </c>
      <c r="KL1111" s="38">
        <v>33</v>
      </c>
      <c r="KM1111" s="38">
        <v>53</v>
      </c>
      <c r="KN1111" s="38">
        <v>7</v>
      </c>
      <c r="KO1111" s="38">
        <v>13</v>
      </c>
      <c r="KP1111" s="38">
        <v>47</v>
      </c>
      <c r="KQ1111" s="38">
        <v>33</v>
      </c>
      <c r="KR1111" s="38" t="s">
        <v>42</v>
      </c>
      <c r="KS1111" s="38" t="s">
        <v>42</v>
      </c>
      <c r="KT1111" s="38" t="s">
        <v>42</v>
      </c>
      <c r="KU1111" s="38" t="s">
        <v>42</v>
      </c>
      <c r="KV1111" s="38" t="s">
        <v>42</v>
      </c>
      <c r="KW1111" s="38" t="s">
        <v>42</v>
      </c>
      <c r="KX1111" s="38" t="s">
        <v>42</v>
      </c>
      <c r="KY1111" s="38" t="s">
        <v>42</v>
      </c>
      <c r="KZ1111" s="38" t="s">
        <v>42</v>
      </c>
      <c r="LA1111" s="38" t="s">
        <v>42</v>
      </c>
      <c r="LB1111" s="38">
        <v>0</v>
      </c>
      <c r="LC1111" s="38">
        <v>13</v>
      </c>
      <c r="LD1111" s="38">
        <v>13</v>
      </c>
      <c r="LE1111" s="38">
        <v>19</v>
      </c>
      <c r="LF1111" s="38">
        <v>19</v>
      </c>
      <c r="LG1111" s="38">
        <v>0</v>
      </c>
      <c r="LH1111" s="38">
        <v>0</v>
      </c>
      <c r="LI1111" s="38" t="s">
        <v>42</v>
      </c>
      <c r="LJ1111" s="38" t="s">
        <v>42</v>
      </c>
      <c r="LK1111" s="38" t="s">
        <v>42</v>
      </c>
      <c r="LL1111" s="38" t="s">
        <v>42</v>
      </c>
      <c r="LM1111" s="38" t="s">
        <v>42</v>
      </c>
      <c r="LN1111" s="38" t="s">
        <v>42</v>
      </c>
      <c r="LO1111" s="38" t="s">
        <v>42</v>
      </c>
      <c r="LP1111" s="38" t="s">
        <v>42</v>
      </c>
      <c r="LQ1111" s="38">
        <v>0</v>
      </c>
      <c r="LR1111" s="38">
        <v>14</v>
      </c>
      <c r="LS1111" s="38">
        <v>71</v>
      </c>
      <c r="LT1111" s="38">
        <v>14</v>
      </c>
      <c r="LU1111" s="38">
        <v>0</v>
      </c>
      <c r="LV1111" s="38">
        <v>0</v>
      </c>
      <c r="LW1111" s="38">
        <v>29</v>
      </c>
      <c r="LX1111" s="38">
        <v>71</v>
      </c>
      <c r="LY1111" s="38">
        <v>0</v>
      </c>
      <c r="LZ1111" s="38">
        <v>0</v>
      </c>
      <c r="MA1111" s="38">
        <v>71</v>
      </c>
      <c r="MB1111" s="38">
        <v>29</v>
      </c>
      <c r="MC1111" s="38">
        <v>0</v>
      </c>
      <c r="MD1111" s="38">
        <v>0</v>
      </c>
      <c r="ME1111" s="38">
        <v>29</v>
      </c>
      <c r="MF1111" s="38">
        <v>71</v>
      </c>
      <c r="MG1111" s="38">
        <v>0</v>
      </c>
      <c r="MH1111" s="38">
        <v>0</v>
      </c>
      <c r="MI1111" s="38">
        <v>60</v>
      </c>
      <c r="MJ1111" s="38">
        <v>40</v>
      </c>
      <c r="MK1111" s="38">
        <v>0</v>
      </c>
      <c r="ML1111" s="38">
        <v>0</v>
      </c>
      <c r="MM1111" s="38">
        <v>80</v>
      </c>
      <c r="MN1111" s="38">
        <v>20</v>
      </c>
      <c r="MO1111" s="38">
        <v>0</v>
      </c>
      <c r="MP1111" s="38">
        <v>0</v>
      </c>
      <c r="MQ1111" s="38">
        <v>80</v>
      </c>
      <c r="MR1111" s="38">
        <v>20</v>
      </c>
      <c r="MS1111" s="38" t="s">
        <v>42</v>
      </c>
      <c r="MT1111" s="38" t="s">
        <v>42</v>
      </c>
      <c r="MU1111" s="38" t="s">
        <v>42</v>
      </c>
      <c r="MV1111" s="38" t="s">
        <v>42</v>
      </c>
      <c r="MW1111" s="38" t="s">
        <v>42</v>
      </c>
      <c r="MX1111" s="38" t="s">
        <v>42</v>
      </c>
      <c r="MY1111" s="38" t="s">
        <v>42</v>
      </c>
      <c r="MZ1111" s="38" t="s">
        <v>42</v>
      </c>
      <c r="NA1111" s="38" t="s">
        <v>42</v>
      </c>
      <c r="NB1111" s="38" t="s">
        <v>42</v>
      </c>
      <c r="NC1111" s="38" t="s">
        <v>42</v>
      </c>
      <c r="ND1111" s="38" t="s">
        <v>42</v>
      </c>
      <c r="NE1111" s="38" t="s">
        <v>42</v>
      </c>
      <c r="NF1111" s="38" t="s">
        <v>42</v>
      </c>
      <c r="NG1111" s="38" t="s">
        <v>42</v>
      </c>
      <c r="NH1111" s="38" t="s">
        <v>42</v>
      </c>
      <c r="NI1111" s="38" t="s">
        <v>42</v>
      </c>
      <c r="NJ1111" s="38" t="s">
        <v>42</v>
      </c>
      <c r="NK1111" s="38" t="s">
        <v>42</v>
      </c>
      <c r="NL1111" s="38" t="s">
        <v>42</v>
      </c>
      <c r="NM1111" s="38" t="s">
        <v>42</v>
      </c>
      <c r="NN1111" s="38" t="s">
        <v>42</v>
      </c>
      <c r="NO1111" s="38" t="s">
        <v>42</v>
      </c>
      <c r="NP1111" s="38" t="s">
        <v>42</v>
      </c>
      <c r="NQ1111" s="38" t="s">
        <v>42</v>
      </c>
      <c r="NR1111" s="38" t="s">
        <v>42</v>
      </c>
      <c r="NS1111" s="38" t="s">
        <v>42</v>
      </c>
      <c r="NT1111" s="38" t="s">
        <v>42</v>
      </c>
      <c r="NU1111" s="38" t="s">
        <v>42</v>
      </c>
      <c r="NV1111" s="38" t="s">
        <v>42</v>
      </c>
      <c r="NW1111" s="38" t="s">
        <v>42</v>
      </c>
      <c r="NX1111" s="38" t="s">
        <v>42</v>
      </c>
      <c r="NY1111" s="38" t="s">
        <v>42</v>
      </c>
      <c r="NZ1111" s="38" t="s">
        <v>42</v>
      </c>
      <c r="OA1111" s="38" t="s">
        <v>42</v>
      </c>
      <c r="OB1111" s="38">
        <v>0</v>
      </c>
      <c r="OC1111" s="38">
        <v>53</v>
      </c>
      <c r="OD1111" s="38">
        <v>47</v>
      </c>
      <c r="OE1111" s="38">
        <v>0</v>
      </c>
      <c r="OF1111" s="38">
        <v>0</v>
      </c>
      <c r="OG1111" s="38">
        <v>50</v>
      </c>
      <c r="OH1111" s="38">
        <v>44</v>
      </c>
      <c r="OI1111" s="38">
        <v>6</v>
      </c>
      <c r="OJ1111" s="38">
        <v>0</v>
      </c>
      <c r="OK1111" s="38">
        <v>44</v>
      </c>
      <c r="OL1111" s="38">
        <v>50</v>
      </c>
      <c r="OM1111" s="38">
        <v>6</v>
      </c>
      <c r="ON1111" s="38">
        <v>0</v>
      </c>
      <c r="OO1111" s="38">
        <v>63</v>
      </c>
      <c r="OP1111" s="38">
        <v>38</v>
      </c>
      <c r="OQ1111" s="38">
        <v>0</v>
      </c>
      <c r="OR1111" s="38">
        <v>0</v>
      </c>
      <c r="OS1111" s="38">
        <v>31</v>
      </c>
      <c r="OT1111" s="38">
        <v>44</v>
      </c>
      <c r="OU1111" s="38">
        <v>25</v>
      </c>
      <c r="OV1111" s="38">
        <v>0</v>
      </c>
      <c r="OW1111" s="38">
        <v>25</v>
      </c>
      <c r="OX1111" s="38">
        <v>63</v>
      </c>
      <c r="OY1111" s="38">
        <v>13</v>
      </c>
      <c r="OZ1111" s="38">
        <v>0</v>
      </c>
      <c r="PA1111" s="38">
        <v>44</v>
      </c>
      <c r="PB1111" s="38">
        <v>56</v>
      </c>
      <c r="PC1111" s="38">
        <v>0</v>
      </c>
      <c r="PD1111" s="38">
        <v>0</v>
      </c>
      <c r="PE1111" s="38">
        <v>20</v>
      </c>
      <c r="PF1111" s="38">
        <v>60</v>
      </c>
      <c r="PG1111" s="38">
        <v>20</v>
      </c>
      <c r="PH1111" s="38">
        <v>0</v>
      </c>
      <c r="PI1111" s="38">
        <v>56</v>
      </c>
      <c r="PJ1111" s="38">
        <v>44</v>
      </c>
      <c r="PK1111" s="38">
        <v>0</v>
      </c>
      <c r="PL1111" s="38">
        <v>0</v>
      </c>
      <c r="PM1111" s="38">
        <v>44</v>
      </c>
      <c r="PN1111" s="38">
        <v>56</v>
      </c>
      <c r="PO1111" s="38">
        <v>0</v>
      </c>
      <c r="PP1111" s="38">
        <v>0</v>
      </c>
      <c r="PQ1111" s="38">
        <v>56</v>
      </c>
      <c r="PR1111" s="38">
        <v>44</v>
      </c>
      <c r="PS1111" s="38">
        <v>0</v>
      </c>
      <c r="PT1111" s="38">
        <v>0</v>
      </c>
      <c r="PU1111" s="38">
        <v>53</v>
      </c>
      <c r="PV1111" s="38">
        <v>47</v>
      </c>
      <c r="PW1111" s="38">
        <v>0</v>
      </c>
      <c r="PX1111" s="38">
        <v>0</v>
      </c>
      <c r="PY1111" s="38">
        <v>63</v>
      </c>
      <c r="PZ1111" s="38">
        <v>38</v>
      </c>
      <c r="QA1111" s="38">
        <v>0</v>
      </c>
      <c r="QB1111" s="38">
        <v>0</v>
      </c>
      <c r="QC1111" s="38">
        <v>50</v>
      </c>
      <c r="QD1111" s="38">
        <v>50</v>
      </c>
      <c r="QE1111" s="38">
        <v>0</v>
      </c>
      <c r="QF1111" s="38">
        <v>0</v>
      </c>
      <c r="QG1111" s="38">
        <v>7</v>
      </c>
      <c r="QH1111" s="38">
        <v>60</v>
      </c>
      <c r="QI1111" s="38">
        <v>33</v>
      </c>
      <c r="QJ1111" s="38">
        <v>0</v>
      </c>
      <c r="QK1111" s="38">
        <v>0</v>
      </c>
      <c r="QL1111" s="38">
        <v>13</v>
      </c>
      <c r="QM1111" s="38">
        <v>44</v>
      </c>
      <c r="QN1111" s="38">
        <v>38</v>
      </c>
      <c r="QO1111" s="38">
        <v>6</v>
      </c>
      <c r="QP1111" s="38">
        <v>0</v>
      </c>
      <c r="QQ1111" s="38">
        <v>13</v>
      </c>
      <c r="QR1111" s="38">
        <v>56</v>
      </c>
      <c r="QS1111" s="38">
        <v>25</v>
      </c>
      <c r="QT1111" s="38">
        <v>6</v>
      </c>
      <c r="QU1111" s="38">
        <v>0</v>
      </c>
      <c r="QV1111" s="38">
        <v>31</v>
      </c>
      <c r="QW1111" s="38">
        <v>38</v>
      </c>
      <c r="QX1111" s="38">
        <v>25</v>
      </c>
      <c r="QY1111" s="38">
        <v>6</v>
      </c>
      <c r="QZ1111" s="38">
        <v>0</v>
      </c>
      <c r="RA1111" s="38">
        <v>31</v>
      </c>
      <c r="RB1111" s="38">
        <v>44</v>
      </c>
      <c r="RC1111" s="38">
        <v>19</v>
      </c>
      <c r="RD1111" s="38">
        <v>6</v>
      </c>
      <c r="RE1111" s="38">
        <v>0</v>
      </c>
      <c r="RF1111" s="38">
        <v>38</v>
      </c>
      <c r="RG1111" s="38">
        <v>38</v>
      </c>
      <c r="RH1111" s="38">
        <v>19</v>
      </c>
      <c r="RI1111" s="38">
        <v>6</v>
      </c>
      <c r="RJ1111" s="38">
        <v>0</v>
      </c>
      <c r="RK1111" s="38">
        <v>25</v>
      </c>
      <c r="RL1111" s="38">
        <v>44</v>
      </c>
      <c r="RM1111" s="38">
        <v>25</v>
      </c>
      <c r="RN1111" s="38">
        <v>6</v>
      </c>
      <c r="RO1111" s="38">
        <v>0</v>
      </c>
      <c r="RP1111" s="38">
        <v>13</v>
      </c>
      <c r="RQ1111" s="38">
        <v>31</v>
      </c>
      <c r="RR1111" s="38">
        <v>44</v>
      </c>
      <c r="RS1111" s="38">
        <v>13</v>
      </c>
      <c r="RT1111" s="38">
        <v>0</v>
      </c>
      <c r="RU1111" s="38">
        <v>0</v>
      </c>
      <c r="RV1111" s="38">
        <v>0</v>
      </c>
      <c r="RW1111" s="38">
        <v>100</v>
      </c>
      <c r="RX1111" s="38" t="s">
        <v>42</v>
      </c>
      <c r="RY1111" s="38" t="s">
        <v>42</v>
      </c>
      <c r="RZ1111" s="38" t="s">
        <v>42</v>
      </c>
      <c r="SA1111" s="38" t="s">
        <v>42</v>
      </c>
      <c r="SB1111" s="38" t="s">
        <v>42</v>
      </c>
      <c r="SC1111" s="38" t="s">
        <v>42</v>
      </c>
      <c r="SD1111" s="38" t="s">
        <v>42</v>
      </c>
      <c r="SE1111" s="38" t="s">
        <v>42</v>
      </c>
      <c r="SF1111" s="38" t="s">
        <v>42</v>
      </c>
      <c r="SG1111" s="38" t="s">
        <v>42</v>
      </c>
      <c r="SH1111" s="38" t="s">
        <v>42</v>
      </c>
      <c r="SI1111" s="38" t="s">
        <v>42</v>
      </c>
      <c r="SJ1111" s="38" t="s">
        <v>42</v>
      </c>
      <c r="SK1111" s="38" t="s">
        <v>42</v>
      </c>
      <c r="SL1111" s="38" t="s">
        <v>42</v>
      </c>
      <c r="SM1111" s="38" t="s">
        <v>42</v>
      </c>
      <c r="SN1111" s="38" t="s">
        <v>42</v>
      </c>
      <c r="SO1111" s="38" t="s">
        <v>42</v>
      </c>
      <c r="SP1111" s="38" t="s">
        <v>42</v>
      </c>
      <c r="SQ1111" s="38" t="s">
        <v>42</v>
      </c>
      <c r="SR1111" s="38" t="s">
        <v>42</v>
      </c>
      <c r="SS1111" s="38" t="s">
        <v>42</v>
      </c>
      <c r="ST1111" s="38" t="s">
        <v>42</v>
      </c>
      <c r="SU1111" s="38" t="s">
        <v>42</v>
      </c>
      <c r="SV1111" s="38" t="s">
        <v>42</v>
      </c>
      <c r="SW1111" s="38" t="s">
        <v>42</v>
      </c>
      <c r="SX1111" s="38" t="s">
        <v>42</v>
      </c>
      <c r="SY1111" s="38" t="s">
        <v>42</v>
      </c>
      <c r="SZ1111" s="38" t="s">
        <v>42</v>
      </c>
      <c r="TA1111" s="38" t="s">
        <v>42</v>
      </c>
      <c r="TB1111" s="38" t="s">
        <v>42</v>
      </c>
      <c r="TC1111" s="38" t="s">
        <v>42</v>
      </c>
      <c r="TD1111" s="38" t="s">
        <v>42</v>
      </c>
      <c r="TE1111" s="38" t="s">
        <v>42</v>
      </c>
      <c r="TF1111" s="38" t="s">
        <v>42</v>
      </c>
      <c r="TG1111" s="38" t="s">
        <v>42</v>
      </c>
      <c r="TH1111" s="38" t="s">
        <v>42</v>
      </c>
      <c r="TI1111" s="38" t="s">
        <v>42</v>
      </c>
      <c r="TJ1111" s="38" t="s">
        <v>42</v>
      </c>
      <c r="TK1111" s="38" t="s">
        <v>42</v>
      </c>
      <c r="TL1111" s="38" t="s">
        <v>42</v>
      </c>
      <c r="TM1111" s="38" t="s">
        <v>42</v>
      </c>
      <c r="TN1111" s="38" t="s">
        <v>42</v>
      </c>
      <c r="TO1111" s="38" t="s">
        <v>42</v>
      </c>
      <c r="TP1111" s="38" t="s">
        <v>42</v>
      </c>
      <c r="TQ1111" s="38" t="s">
        <v>42</v>
      </c>
      <c r="TR1111" s="38" t="s">
        <v>42</v>
      </c>
      <c r="TS1111" s="38" t="s">
        <v>42</v>
      </c>
      <c r="TT1111" s="38" t="s">
        <v>42</v>
      </c>
      <c r="TU1111" s="38" t="s">
        <v>42</v>
      </c>
      <c r="TV1111" s="38" t="s">
        <v>42</v>
      </c>
      <c r="TW1111" s="38" t="s">
        <v>42</v>
      </c>
      <c r="TX1111" s="38" t="s">
        <v>42</v>
      </c>
      <c r="TY1111" s="38" t="s">
        <v>42</v>
      </c>
      <c r="TZ1111" s="38" t="s">
        <v>42</v>
      </c>
      <c r="UA1111" s="38" t="s">
        <v>42</v>
      </c>
      <c r="UB1111" s="38" t="s">
        <v>42</v>
      </c>
      <c r="UC1111" s="38" t="s">
        <v>42</v>
      </c>
      <c r="UD1111" s="38" t="s">
        <v>42</v>
      </c>
      <c r="UE1111" s="38" t="s">
        <v>42</v>
      </c>
      <c r="UF1111" s="38" t="s">
        <v>42</v>
      </c>
      <c r="UG1111" s="38" t="s">
        <v>42</v>
      </c>
      <c r="UH1111" s="38" t="s">
        <v>42</v>
      </c>
      <c r="UI1111" s="38" t="s">
        <v>42</v>
      </c>
      <c r="UJ1111" s="38" t="s">
        <v>42</v>
      </c>
      <c r="UK1111" s="38" t="s">
        <v>42</v>
      </c>
      <c r="UL1111" s="38" t="s">
        <v>42</v>
      </c>
      <c r="UM1111" s="38" t="s">
        <v>42</v>
      </c>
      <c r="UN1111" s="38" t="s">
        <v>42</v>
      </c>
      <c r="UO1111" s="38" t="s">
        <v>42</v>
      </c>
      <c r="UP1111" s="38">
        <v>0</v>
      </c>
      <c r="UQ1111" s="38">
        <v>0</v>
      </c>
      <c r="UR1111" s="38">
        <v>64</v>
      </c>
      <c r="US1111" s="38">
        <v>36</v>
      </c>
      <c r="UT1111" s="38">
        <v>0</v>
      </c>
      <c r="UU1111" s="38">
        <v>0</v>
      </c>
      <c r="UV1111" s="38">
        <v>0</v>
      </c>
      <c r="UW1111" s="38">
        <v>45</v>
      </c>
      <c r="UX1111" s="38">
        <v>55</v>
      </c>
      <c r="UY1111" s="38">
        <v>0</v>
      </c>
      <c r="UZ1111" s="38">
        <v>0</v>
      </c>
      <c r="VA1111" s="38">
        <v>0</v>
      </c>
      <c r="VB1111" s="38">
        <v>55</v>
      </c>
      <c r="VC1111" s="38">
        <v>45</v>
      </c>
      <c r="VD1111" s="38">
        <v>0</v>
      </c>
      <c r="VE1111" s="38">
        <v>0</v>
      </c>
      <c r="VF1111" s="38">
        <v>0</v>
      </c>
      <c r="VG1111" s="38">
        <v>45</v>
      </c>
      <c r="VH1111" s="38">
        <v>55</v>
      </c>
      <c r="VI1111" s="38">
        <v>0</v>
      </c>
      <c r="VJ1111" s="38">
        <v>0</v>
      </c>
      <c r="VK1111" s="38">
        <v>0</v>
      </c>
      <c r="VL1111" s="38">
        <v>45</v>
      </c>
      <c r="VM1111" s="38">
        <v>55</v>
      </c>
      <c r="VN1111" s="38">
        <v>0</v>
      </c>
      <c r="VO1111" s="38">
        <v>0</v>
      </c>
      <c r="VP1111" s="38">
        <v>0</v>
      </c>
      <c r="VQ1111" s="38">
        <v>45</v>
      </c>
      <c r="VR1111" s="38">
        <v>55</v>
      </c>
      <c r="VS1111" s="38">
        <v>0</v>
      </c>
    </row>
    <row r="1112" spans="1:591" s="28" customFormat="1" ht="15" customHeight="1" x14ac:dyDescent="0.25">
      <c r="A1112" s="14" t="s">
        <v>2296</v>
      </c>
      <c r="B1112" s="13" t="s">
        <v>2297</v>
      </c>
      <c r="C1112" s="38">
        <v>100</v>
      </c>
      <c r="D1112" s="38">
        <v>0</v>
      </c>
      <c r="E1112" s="38">
        <v>10</v>
      </c>
      <c r="F1112" s="38">
        <v>30</v>
      </c>
      <c r="G1112" s="38">
        <v>60</v>
      </c>
      <c r="H1112" s="38">
        <v>0</v>
      </c>
      <c r="I1112" s="38">
        <v>5</v>
      </c>
      <c r="J1112" s="38">
        <v>15</v>
      </c>
      <c r="K1112" s="38">
        <v>80</v>
      </c>
      <c r="L1112" s="38">
        <v>0</v>
      </c>
      <c r="M1112" s="38">
        <v>5</v>
      </c>
      <c r="N1112" s="38">
        <v>20</v>
      </c>
      <c r="O1112" s="38">
        <v>75</v>
      </c>
      <c r="P1112" s="38">
        <v>0</v>
      </c>
      <c r="Q1112" s="38">
        <v>5</v>
      </c>
      <c r="R1112" s="38">
        <v>35</v>
      </c>
      <c r="S1112" s="38">
        <v>60</v>
      </c>
      <c r="T1112" s="38">
        <v>0</v>
      </c>
      <c r="U1112" s="38">
        <v>5</v>
      </c>
      <c r="V1112" s="38">
        <v>15</v>
      </c>
      <c r="W1112" s="38">
        <v>80</v>
      </c>
      <c r="X1112" s="38">
        <v>5</v>
      </c>
      <c r="Y1112" s="38">
        <v>5</v>
      </c>
      <c r="Z1112" s="38">
        <v>35</v>
      </c>
      <c r="AA1112" s="38">
        <v>55</v>
      </c>
      <c r="AB1112" s="38">
        <v>0</v>
      </c>
      <c r="AC1112" s="38">
        <v>5</v>
      </c>
      <c r="AD1112" s="38">
        <v>5</v>
      </c>
      <c r="AE1112" s="38">
        <v>20</v>
      </c>
      <c r="AF1112" s="38">
        <v>70</v>
      </c>
      <c r="AG1112" s="38">
        <v>0</v>
      </c>
      <c r="AH1112" s="38">
        <v>5</v>
      </c>
      <c r="AI1112" s="38">
        <v>0</v>
      </c>
      <c r="AJ1112" s="38">
        <v>30</v>
      </c>
      <c r="AK1112" s="38">
        <v>65</v>
      </c>
      <c r="AL1112" s="38">
        <v>0</v>
      </c>
      <c r="AM1112" s="38">
        <v>5</v>
      </c>
      <c r="AN1112" s="38">
        <v>10</v>
      </c>
      <c r="AO1112" s="38">
        <v>15</v>
      </c>
      <c r="AP1112" s="38">
        <v>70</v>
      </c>
      <c r="AQ1112" s="38">
        <v>0</v>
      </c>
      <c r="AR1112" s="38">
        <v>5</v>
      </c>
      <c r="AS1112" s="38">
        <v>0</v>
      </c>
      <c r="AT1112" s="38">
        <v>25</v>
      </c>
      <c r="AU1112" s="38">
        <v>70</v>
      </c>
      <c r="AV1112" s="38">
        <v>0</v>
      </c>
      <c r="AW1112" s="38">
        <v>5</v>
      </c>
      <c r="AX1112" s="38">
        <v>10</v>
      </c>
      <c r="AY1112" s="38">
        <v>35</v>
      </c>
      <c r="AZ1112" s="38">
        <v>50</v>
      </c>
      <c r="BA1112" s="38">
        <v>0</v>
      </c>
      <c r="BB1112" s="38">
        <v>5</v>
      </c>
      <c r="BC1112" s="38">
        <v>0</v>
      </c>
      <c r="BD1112" s="38">
        <v>30</v>
      </c>
      <c r="BE1112" s="38">
        <v>65</v>
      </c>
      <c r="BF1112" s="38">
        <v>0</v>
      </c>
      <c r="BG1112" s="38">
        <v>5</v>
      </c>
      <c r="BH1112" s="38">
        <v>0</v>
      </c>
      <c r="BI1112" s="38">
        <v>45</v>
      </c>
      <c r="BJ1112" s="38">
        <v>50</v>
      </c>
      <c r="BK1112" s="38">
        <v>0</v>
      </c>
      <c r="BL1112" s="38" t="s">
        <v>42</v>
      </c>
      <c r="BM1112" s="38" t="s">
        <v>42</v>
      </c>
      <c r="BN1112" s="38" t="s">
        <v>42</v>
      </c>
      <c r="BO1112" s="38" t="s">
        <v>42</v>
      </c>
      <c r="BP1112" s="38" t="s">
        <v>42</v>
      </c>
      <c r="BQ1112" s="38" t="s">
        <v>42</v>
      </c>
      <c r="BR1112" s="38" t="s">
        <v>42</v>
      </c>
      <c r="BS1112" s="38" t="s">
        <v>42</v>
      </c>
      <c r="BT1112" s="38" t="s">
        <v>42</v>
      </c>
      <c r="BU1112" s="38" t="s">
        <v>42</v>
      </c>
      <c r="BV1112" s="38" t="s">
        <v>42</v>
      </c>
      <c r="BW1112" s="38" t="s">
        <v>42</v>
      </c>
      <c r="BX1112" s="38" t="s">
        <v>42</v>
      </c>
      <c r="BY1112" s="38" t="s">
        <v>42</v>
      </c>
      <c r="BZ1112" s="38" t="s">
        <v>42</v>
      </c>
      <c r="CA1112" s="38" t="s">
        <v>42</v>
      </c>
      <c r="CB1112" s="38" t="s">
        <v>42</v>
      </c>
      <c r="CC1112" s="38" t="s">
        <v>42</v>
      </c>
      <c r="CD1112" s="38" t="s">
        <v>42</v>
      </c>
      <c r="CE1112" s="38" t="s">
        <v>42</v>
      </c>
      <c r="CF1112" s="38">
        <v>5</v>
      </c>
      <c r="CG1112" s="38">
        <v>0</v>
      </c>
      <c r="CH1112" s="38">
        <v>45</v>
      </c>
      <c r="CI1112" s="38">
        <v>50</v>
      </c>
      <c r="CJ1112" s="38">
        <v>5</v>
      </c>
      <c r="CK1112" s="38">
        <v>0</v>
      </c>
      <c r="CL1112" s="38">
        <v>30</v>
      </c>
      <c r="CM1112" s="38">
        <v>65</v>
      </c>
      <c r="CN1112" s="38">
        <v>5</v>
      </c>
      <c r="CO1112" s="38">
        <v>0</v>
      </c>
      <c r="CP1112" s="38">
        <v>50</v>
      </c>
      <c r="CQ1112" s="38">
        <v>45</v>
      </c>
      <c r="CR1112" s="38">
        <v>5</v>
      </c>
      <c r="CS1112" s="38">
        <v>0</v>
      </c>
      <c r="CT1112" s="38">
        <v>53</v>
      </c>
      <c r="CU1112" s="38">
        <v>42</v>
      </c>
      <c r="CV1112" s="38">
        <v>5</v>
      </c>
      <c r="CW1112" s="38">
        <v>0</v>
      </c>
      <c r="CX1112" s="38">
        <v>30</v>
      </c>
      <c r="CY1112" s="38">
        <v>65</v>
      </c>
      <c r="CZ1112" s="38">
        <v>5</v>
      </c>
      <c r="DA1112" s="38">
        <v>0</v>
      </c>
      <c r="DB1112" s="38">
        <v>30</v>
      </c>
      <c r="DC1112" s="38">
        <v>65</v>
      </c>
      <c r="DD1112" s="38">
        <v>5</v>
      </c>
      <c r="DE1112" s="38">
        <v>0</v>
      </c>
      <c r="DF1112" s="38">
        <v>20</v>
      </c>
      <c r="DG1112" s="38">
        <v>75</v>
      </c>
      <c r="DH1112" s="38">
        <v>5</v>
      </c>
      <c r="DI1112" s="38">
        <v>5</v>
      </c>
      <c r="DJ1112" s="38">
        <v>30</v>
      </c>
      <c r="DK1112" s="38">
        <v>60</v>
      </c>
      <c r="DL1112" s="38">
        <v>5</v>
      </c>
      <c r="DM1112" s="38">
        <v>0</v>
      </c>
      <c r="DN1112" s="38">
        <v>25</v>
      </c>
      <c r="DO1112" s="38">
        <v>70</v>
      </c>
      <c r="DP1112" s="38">
        <v>5</v>
      </c>
      <c r="DQ1112" s="38">
        <v>0</v>
      </c>
      <c r="DR1112" s="38">
        <v>30</v>
      </c>
      <c r="DS1112" s="38">
        <v>65</v>
      </c>
      <c r="DT1112" s="38">
        <v>5</v>
      </c>
      <c r="DU1112" s="38">
        <v>0</v>
      </c>
      <c r="DV1112" s="38">
        <v>25</v>
      </c>
      <c r="DW1112" s="38">
        <v>70</v>
      </c>
      <c r="DX1112" s="38">
        <v>5</v>
      </c>
      <c r="DY1112" s="38">
        <v>0</v>
      </c>
      <c r="DZ1112" s="38">
        <v>26</v>
      </c>
      <c r="EA1112" s="38">
        <v>68</v>
      </c>
      <c r="EB1112" s="38">
        <v>5</v>
      </c>
      <c r="EC1112" s="38">
        <v>0</v>
      </c>
      <c r="ED1112" s="38">
        <v>40</v>
      </c>
      <c r="EE1112" s="38">
        <v>55</v>
      </c>
      <c r="EF1112" s="38">
        <v>5</v>
      </c>
      <c r="EG1112" s="38">
        <v>0</v>
      </c>
      <c r="EH1112" s="38">
        <v>20</v>
      </c>
      <c r="EI1112" s="38">
        <v>75</v>
      </c>
      <c r="EJ1112" s="38">
        <v>5</v>
      </c>
      <c r="EK1112" s="38">
        <v>0</v>
      </c>
      <c r="EL1112" s="38">
        <v>20</v>
      </c>
      <c r="EM1112" s="38">
        <v>75</v>
      </c>
      <c r="EN1112" s="38">
        <v>5</v>
      </c>
      <c r="EO1112" s="38">
        <v>0</v>
      </c>
      <c r="EP1112" s="38">
        <v>20</v>
      </c>
      <c r="EQ1112" s="38">
        <v>75</v>
      </c>
      <c r="ER1112" s="38">
        <v>5</v>
      </c>
      <c r="ES1112" s="38">
        <v>0</v>
      </c>
      <c r="ET1112" s="38">
        <v>20</v>
      </c>
      <c r="EU1112" s="38">
        <v>75</v>
      </c>
      <c r="EV1112" s="38">
        <v>5</v>
      </c>
      <c r="EW1112" s="38">
        <v>5</v>
      </c>
      <c r="EX1112" s="38">
        <v>25</v>
      </c>
      <c r="EY1112" s="38">
        <v>65</v>
      </c>
      <c r="EZ1112" s="38">
        <v>5</v>
      </c>
      <c r="FA1112" s="38">
        <v>0</v>
      </c>
      <c r="FB1112" s="38">
        <v>26</v>
      </c>
      <c r="FC1112" s="38">
        <v>68</v>
      </c>
      <c r="FD1112" s="38">
        <v>0</v>
      </c>
      <c r="FE1112" s="38">
        <v>0</v>
      </c>
      <c r="FF1112" s="38">
        <v>30</v>
      </c>
      <c r="FG1112" s="38">
        <v>70</v>
      </c>
      <c r="FH1112" s="38">
        <v>0</v>
      </c>
      <c r="FI1112" s="38">
        <v>5</v>
      </c>
      <c r="FJ1112" s="38">
        <v>35</v>
      </c>
      <c r="FK1112" s="38">
        <v>60</v>
      </c>
      <c r="FL1112" s="38">
        <v>5</v>
      </c>
      <c r="FM1112" s="38">
        <v>5</v>
      </c>
      <c r="FN1112" s="38">
        <v>50</v>
      </c>
      <c r="FO1112" s="38">
        <v>40</v>
      </c>
      <c r="FP1112" s="38">
        <v>0</v>
      </c>
      <c r="FQ1112" s="38">
        <v>0</v>
      </c>
      <c r="FR1112" s="38">
        <v>35</v>
      </c>
      <c r="FS1112" s="38">
        <v>65</v>
      </c>
      <c r="FT1112" s="38">
        <v>0</v>
      </c>
      <c r="FU1112" s="38">
        <v>0</v>
      </c>
      <c r="FV1112" s="38">
        <v>50</v>
      </c>
      <c r="FW1112" s="38">
        <v>50</v>
      </c>
      <c r="FX1112" s="38">
        <v>0</v>
      </c>
      <c r="FY1112" s="38">
        <v>5</v>
      </c>
      <c r="FZ1112" s="38">
        <v>21</v>
      </c>
      <c r="GA1112" s="38">
        <v>74</v>
      </c>
      <c r="GB1112" s="38">
        <v>15</v>
      </c>
      <c r="GC1112" s="38">
        <v>55</v>
      </c>
      <c r="GD1112" s="38">
        <v>25</v>
      </c>
      <c r="GE1112" s="38">
        <v>5</v>
      </c>
      <c r="GF1112" s="38">
        <v>0</v>
      </c>
      <c r="GG1112" s="38">
        <v>0</v>
      </c>
      <c r="GH1112" s="38">
        <v>40</v>
      </c>
      <c r="GI1112" s="38">
        <v>60</v>
      </c>
      <c r="GJ1112" s="38">
        <v>0</v>
      </c>
      <c r="GK1112" s="38">
        <v>0</v>
      </c>
      <c r="GL1112" s="38">
        <v>35</v>
      </c>
      <c r="GM1112" s="38">
        <v>65</v>
      </c>
      <c r="GN1112" s="38">
        <v>5</v>
      </c>
      <c r="GO1112" s="38">
        <v>0</v>
      </c>
      <c r="GP1112" s="38">
        <v>20</v>
      </c>
      <c r="GQ1112" s="38">
        <v>75</v>
      </c>
      <c r="GR1112" s="38">
        <v>0</v>
      </c>
      <c r="GS1112" s="38">
        <v>0</v>
      </c>
      <c r="GT1112" s="38">
        <v>25</v>
      </c>
      <c r="GU1112" s="38">
        <v>75</v>
      </c>
      <c r="GV1112" s="38">
        <v>0</v>
      </c>
      <c r="GW1112" s="38">
        <v>5</v>
      </c>
      <c r="GX1112" s="38">
        <v>40</v>
      </c>
      <c r="GY1112" s="38">
        <v>55</v>
      </c>
      <c r="GZ1112" s="38">
        <v>0</v>
      </c>
      <c r="HA1112" s="38">
        <v>5</v>
      </c>
      <c r="HB1112" s="38">
        <v>35</v>
      </c>
      <c r="HC1112" s="38">
        <v>60</v>
      </c>
      <c r="HD1112" s="38">
        <v>0</v>
      </c>
      <c r="HE1112" s="38">
        <v>5</v>
      </c>
      <c r="HF1112" s="38">
        <v>25</v>
      </c>
      <c r="HG1112" s="38">
        <v>70</v>
      </c>
      <c r="HH1112" s="38">
        <v>0</v>
      </c>
      <c r="HI1112" s="38">
        <v>0</v>
      </c>
      <c r="HJ1112" s="38">
        <v>20</v>
      </c>
      <c r="HK1112" s="38">
        <v>80</v>
      </c>
      <c r="HL1112" s="38">
        <v>0</v>
      </c>
      <c r="HM1112" s="38">
        <v>5</v>
      </c>
      <c r="HN1112" s="38">
        <v>45</v>
      </c>
      <c r="HO1112" s="38">
        <v>50</v>
      </c>
      <c r="HP1112" s="38">
        <v>0</v>
      </c>
      <c r="HQ1112" s="38">
        <v>10</v>
      </c>
      <c r="HR1112" s="38">
        <v>35</v>
      </c>
      <c r="HS1112" s="38">
        <v>55</v>
      </c>
      <c r="HT1112" s="38">
        <v>0</v>
      </c>
      <c r="HU1112" s="38">
        <v>5</v>
      </c>
      <c r="HV1112" s="38">
        <v>30</v>
      </c>
      <c r="HW1112" s="38">
        <v>65</v>
      </c>
      <c r="HX1112" s="38">
        <v>5</v>
      </c>
      <c r="HY1112" s="38">
        <v>0</v>
      </c>
      <c r="HZ1112" s="38">
        <v>20</v>
      </c>
      <c r="IA1112" s="38">
        <v>75</v>
      </c>
      <c r="IB1112" s="38">
        <v>5</v>
      </c>
      <c r="IC1112" s="38">
        <v>5</v>
      </c>
      <c r="ID1112" s="38">
        <v>20</v>
      </c>
      <c r="IE1112" s="38">
        <v>70</v>
      </c>
      <c r="IF1112" s="38">
        <v>5</v>
      </c>
      <c r="IG1112" s="38">
        <v>5</v>
      </c>
      <c r="IH1112" s="38">
        <v>35</v>
      </c>
      <c r="II1112" s="38">
        <v>55</v>
      </c>
      <c r="IJ1112" s="38">
        <v>5</v>
      </c>
      <c r="IK1112" s="38">
        <v>5</v>
      </c>
      <c r="IL1112" s="38">
        <v>20</v>
      </c>
      <c r="IM1112" s="38">
        <v>70</v>
      </c>
      <c r="IN1112" s="38">
        <v>11</v>
      </c>
      <c r="IO1112" s="38">
        <v>0</v>
      </c>
      <c r="IP1112" s="38">
        <v>37</v>
      </c>
      <c r="IQ1112" s="38">
        <v>53</v>
      </c>
      <c r="IR1112" s="38">
        <v>5</v>
      </c>
      <c r="IS1112" s="38">
        <v>0</v>
      </c>
      <c r="IT1112" s="38">
        <v>20</v>
      </c>
      <c r="IU1112" s="38">
        <v>75</v>
      </c>
      <c r="IV1112" s="38">
        <v>5</v>
      </c>
      <c r="IW1112" s="38">
        <v>5</v>
      </c>
      <c r="IX1112" s="38">
        <v>15</v>
      </c>
      <c r="IY1112" s="38">
        <v>75</v>
      </c>
      <c r="IZ1112" s="38">
        <v>5</v>
      </c>
      <c r="JA1112" s="38">
        <v>0</v>
      </c>
      <c r="JB1112" s="38">
        <v>30</v>
      </c>
      <c r="JC1112" s="38">
        <v>65</v>
      </c>
      <c r="JD1112" s="38">
        <v>0</v>
      </c>
      <c r="JE1112" s="38">
        <v>5</v>
      </c>
      <c r="JF1112" s="38">
        <v>11</v>
      </c>
      <c r="JG1112" s="38">
        <v>84</v>
      </c>
      <c r="JH1112" s="38">
        <v>5</v>
      </c>
      <c r="JI1112" s="38">
        <v>5</v>
      </c>
      <c r="JJ1112" s="38">
        <v>15</v>
      </c>
      <c r="JK1112" s="38">
        <v>75</v>
      </c>
      <c r="JL1112" s="38">
        <v>5</v>
      </c>
      <c r="JM1112" s="38">
        <v>0</v>
      </c>
      <c r="JN1112" s="38">
        <v>20</v>
      </c>
      <c r="JO1112" s="38">
        <v>75</v>
      </c>
      <c r="JP1112" s="38">
        <v>0</v>
      </c>
      <c r="JQ1112" s="38">
        <v>5</v>
      </c>
      <c r="JR1112" s="38">
        <v>20</v>
      </c>
      <c r="JS1112" s="38">
        <v>75</v>
      </c>
      <c r="JT1112" s="38">
        <v>0</v>
      </c>
      <c r="JU1112" s="38">
        <v>0</v>
      </c>
      <c r="JV1112" s="38">
        <v>25</v>
      </c>
      <c r="JW1112" s="38">
        <v>75</v>
      </c>
      <c r="JX1112" s="38">
        <v>10</v>
      </c>
      <c r="JY1112" s="38">
        <v>30</v>
      </c>
      <c r="JZ1112" s="38">
        <v>30</v>
      </c>
      <c r="KA1112" s="38">
        <v>30</v>
      </c>
      <c r="KB1112" s="38">
        <v>15</v>
      </c>
      <c r="KC1112" s="38">
        <v>15</v>
      </c>
      <c r="KD1112" s="38">
        <v>45</v>
      </c>
      <c r="KE1112" s="38">
        <v>25</v>
      </c>
      <c r="KF1112" s="38">
        <v>5</v>
      </c>
      <c r="KG1112" s="38">
        <v>15</v>
      </c>
      <c r="KH1112" s="38">
        <v>10</v>
      </c>
      <c r="KI1112" s="38">
        <v>70</v>
      </c>
      <c r="KJ1112" s="38">
        <v>5</v>
      </c>
      <c r="KK1112" s="38">
        <v>5</v>
      </c>
      <c r="KL1112" s="38">
        <v>15</v>
      </c>
      <c r="KM1112" s="38">
        <v>75</v>
      </c>
      <c r="KN1112" s="38">
        <v>5</v>
      </c>
      <c r="KO1112" s="38">
        <v>5</v>
      </c>
      <c r="KP1112" s="38">
        <v>25</v>
      </c>
      <c r="KQ1112" s="38">
        <v>65</v>
      </c>
      <c r="KR1112" s="38" t="s">
        <v>42</v>
      </c>
      <c r="KS1112" s="38" t="s">
        <v>42</v>
      </c>
      <c r="KT1112" s="38" t="s">
        <v>42</v>
      </c>
      <c r="KU1112" s="38" t="s">
        <v>42</v>
      </c>
      <c r="KV1112" s="38" t="s">
        <v>42</v>
      </c>
      <c r="KW1112" s="38" t="s">
        <v>42</v>
      </c>
      <c r="KX1112" s="38" t="s">
        <v>42</v>
      </c>
      <c r="KY1112" s="38" t="s">
        <v>42</v>
      </c>
      <c r="KZ1112" s="38" t="s">
        <v>42</v>
      </c>
      <c r="LA1112" s="38" t="s">
        <v>42</v>
      </c>
      <c r="LB1112" s="38">
        <v>0</v>
      </c>
      <c r="LC1112" s="38">
        <v>20</v>
      </c>
      <c r="LD1112" s="38">
        <v>15</v>
      </c>
      <c r="LE1112" s="38">
        <v>35</v>
      </c>
      <c r="LF1112" s="38">
        <v>20</v>
      </c>
      <c r="LG1112" s="38">
        <v>0</v>
      </c>
      <c r="LH1112" s="38">
        <v>30</v>
      </c>
      <c r="LI1112" s="38" t="s">
        <v>42</v>
      </c>
      <c r="LJ1112" s="38" t="s">
        <v>42</v>
      </c>
      <c r="LK1112" s="38" t="s">
        <v>42</v>
      </c>
      <c r="LL1112" s="38" t="s">
        <v>42</v>
      </c>
      <c r="LM1112" s="38" t="s">
        <v>42</v>
      </c>
      <c r="LN1112" s="38" t="s">
        <v>42</v>
      </c>
      <c r="LO1112" s="38" t="s">
        <v>42</v>
      </c>
      <c r="LP1112" s="38" t="s">
        <v>42</v>
      </c>
      <c r="LQ1112" s="38">
        <v>0</v>
      </c>
      <c r="LR1112" s="38">
        <v>8</v>
      </c>
      <c r="LS1112" s="38">
        <v>31</v>
      </c>
      <c r="LT1112" s="38">
        <v>62</v>
      </c>
      <c r="LU1112" s="38">
        <v>0</v>
      </c>
      <c r="LV1112" s="38">
        <v>0</v>
      </c>
      <c r="LW1112" s="38">
        <v>23</v>
      </c>
      <c r="LX1112" s="38">
        <v>77</v>
      </c>
      <c r="LY1112" s="38">
        <v>0</v>
      </c>
      <c r="LZ1112" s="38">
        <v>0</v>
      </c>
      <c r="MA1112" s="38">
        <v>31</v>
      </c>
      <c r="MB1112" s="38">
        <v>69</v>
      </c>
      <c r="MC1112" s="38">
        <v>0</v>
      </c>
      <c r="MD1112" s="38">
        <v>0</v>
      </c>
      <c r="ME1112" s="38">
        <v>31</v>
      </c>
      <c r="MF1112" s="38">
        <v>69</v>
      </c>
      <c r="MG1112" s="38">
        <v>0</v>
      </c>
      <c r="MH1112" s="38">
        <v>0</v>
      </c>
      <c r="MI1112" s="38">
        <v>29</v>
      </c>
      <c r="MJ1112" s="38">
        <v>71</v>
      </c>
      <c r="MK1112" s="38">
        <v>0</v>
      </c>
      <c r="ML1112" s="38">
        <v>0</v>
      </c>
      <c r="MM1112" s="38">
        <v>14</v>
      </c>
      <c r="MN1112" s="38">
        <v>86</v>
      </c>
      <c r="MO1112" s="38">
        <v>0</v>
      </c>
      <c r="MP1112" s="38">
        <v>0</v>
      </c>
      <c r="MQ1112" s="38">
        <v>14</v>
      </c>
      <c r="MR1112" s="38">
        <v>86</v>
      </c>
      <c r="MS1112" s="38" t="s">
        <v>42</v>
      </c>
      <c r="MT1112" s="38" t="s">
        <v>42</v>
      </c>
      <c r="MU1112" s="38" t="s">
        <v>42</v>
      </c>
      <c r="MV1112" s="38" t="s">
        <v>42</v>
      </c>
      <c r="MW1112" s="38" t="s">
        <v>42</v>
      </c>
      <c r="MX1112" s="38">
        <v>0</v>
      </c>
      <c r="MY1112" s="38">
        <v>0</v>
      </c>
      <c r="MZ1112" s="38">
        <v>50</v>
      </c>
      <c r="NA1112" s="38">
        <v>33</v>
      </c>
      <c r="NB1112" s="38">
        <v>17</v>
      </c>
      <c r="NC1112" s="38">
        <v>0</v>
      </c>
      <c r="ND1112" s="38">
        <v>0</v>
      </c>
      <c r="NE1112" s="38">
        <v>17</v>
      </c>
      <c r="NF1112" s="38">
        <v>67</v>
      </c>
      <c r="NG1112" s="38">
        <v>17</v>
      </c>
      <c r="NH1112" s="38">
        <v>0</v>
      </c>
      <c r="NI1112" s="38">
        <v>0</v>
      </c>
      <c r="NJ1112" s="38">
        <v>17</v>
      </c>
      <c r="NK1112" s="38">
        <v>67</v>
      </c>
      <c r="NL1112" s="38">
        <v>17</v>
      </c>
      <c r="NM1112" s="38">
        <v>0</v>
      </c>
      <c r="NN1112" s="38">
        <v>0</v>
      </c>
      <c r="NO1112" s="38">
        <v>17</v>
      </c>
      <c r="NP1112" s="38">
        <v>67</v>
      </c>
      <c r="NQ1112" s="38">
        <v>17</v>
      </c>
      <c r="NR1112" s="38" t="s">
        <v>42</v>
      </c>
      <c r="NS1112" s="38" t="s">
        <v>42</v>
      </c>
      <c r="NT1112" s="38" t="s">
        <v>42</v>
      </c>
      <c r="NU1112" s="38" t="s">
        <v>42</v>
      </c>
      <c r="NV1112" s="38" t="s">
        <v>42</v>
      </c>
      <c r="NW1112" s="38" t="s">
        <v>42</v>
      </c>
      <c r="NX1112" s="38" t="s">
        <v>42</v>
      </c>
      <c r="NY1112" s="38" t="s">
        <v>42</v>
      </c>
      <c r="NZ1112" s="38" t="s">
        <v>42</v>
      </c>
      <c r="OA1112" s="38" t="s">
        <v>42</v>
      </c>
      <c r="OB1112" s="38">
        <v>0</v>
      </c>
      <c r="OC1112" s="38">
        <v>5</v>
      </c>
      <c r="OD1112" s="38">
        <v>63</v>
      </c>
      <c r="OE1112" s="38">
        <v>32</v>
      </c>
      <c r="OF1112" s="38">
        <v>0</v>
      </c>
      <c r="OG1112" s="38">
        <v>20</v>
      </c>
      <c r="OH1112" s="38">
        <v>40</v>
      </c>
      <c r="OI1112" s="38">
        <v>40</v>
      </c>
      <c r="OJ1112" s="38">
        <v>0</v>
      </c>
      <c r="OK1112" s="38">
        <v>10</v>
      </c>
      <c r="OL1112" s="38">
        <v>40</v>
      </c>
      <c r="OM1112" s="38">
        <v>50</v>
      </c>
      <c r="ON1112" s="38">
        <v>0</v>
      </c>
      <c r="OO1112" s="38">
        <v>20</v>
      </c>
      <c r="OP1112" s="38">
        <v>30</v>
      </c>
      <c r="OQ1112" s="38">
        <v>50</v>
      </c>
      <c r="OR1112" s="38">
        <v>0</v>
      </c>
      <c r="OS1112" s="38">
        <v>5</v>
      </c>
      <c r="OT1112" s="38">
        <v>45</v>
      </c>
      <c r="OU1112" s="38">
        <v>50</v>
      </c>
      <c r="OV1112" s="38">
        <v>0</v>
      </c>
      <c r="OW1112" s="38">
        <v>15</v>
      </c>
      <c r="OX1112" s="38">
        <v>30</v>
      </c>
      <c r="OY1112" s="38">
        <v>55</v>
      </c>
      <c r="OZ1112" s="38">
        <v>0</v>
      </c>
      <c r="PA1112" s="38">
        <v>25</v>
      </c>
      <c r="PB1112" s="38">
        <v>45</v>
      </c>
      <c r="PC1112" s="38">
        <v>30</v>
      </c>
      <c r="PD1112" s="38">
        <v>0</v>
      </c>
      <c r="PE1112" s="38">
        <v>15</v>
      </c>
      <c r="PF1112" s="38">
        <v>45</v>
      </c>
      <c r="PG1112" s="38">
        <v>40</v>
      </c>
      <c r="PH1112" s="38">
        <v>0</v>
      </c>
      <c r="PI1112" s="38">
        <v>20</v>
      </c>
      <c r="PJ1112" s="38">
        <v>50</v>
      </c>
      <c r="PK1112" s="38">
        <v>30</v>
      </c>
      <c r="PL1112" s="38">
        <v>0</v>
      </c>
      <c r="PM1112" s="38">
        <v>25</v>
      </c>
      <c r="PN1112" s="38">
        <v>45</v>
      </c>
      <c r="PO1112" s="38">
        <v>30</v>
      </c>
      <c r="PP1112" s="38">
        <v>0</v>
      </c>
      <c r="PQ1112" s="38">
        <v>25</v>
      </c>
      <c r="PR1112" s="38">
        <v>50</v>
      </c>
      <c r="PS1112" s="38">
        <v>25</v>
      </c>
      <c r="PT1112" s="38">
        <v>0</v>
      </c>
      <c r="PU1112" s="38">
        <v>20</v>
      </c>
      <c r="PV1112" s="38">
        <v>55</v>
      </c>
      <c r="PW1112" s="38">
        <v>25</v>
      </c>
      <c r="PX1112" s="38">
        <v>0</v>
      </c>
      <c r="PY1112" s="38">
        <v>30</v>
      </c>
      <c r="PZ1112" s="38">
        <v>45</v>
      </c>
      <c r="QA1112" s="38">
        <v>25</v>
      </c>
      <c r="QB1112" s="38">
        <v>0</v>
      </c>
      <c r="QC1112" s="38">
        <v>10</v>
      </c>
      <c r="QD1112" s="38">
        <v>55</v>
      </c>
      <c r="QE1112" s="38">
        <v>35</v>
      </c>
      <c r="QF1112" s="38">
        <v>0</v>
      </c>
      <c r="QG1112" s="38">
        <v>10</v>
      </c>
      <c r="QH1112" s="38">
        <v>20</v>
      </c>
      <c r="QI1112" s="38">
        <v>70</v>
      </c>
      <c r="QJ1112" s="38">
        <v>0</v>
      </c>
      <c r="QK1112" s="38">
        <v>0</v>
      </c>
      <c r="QL1112" s="38">
        <v>5</v>
      </c>
      <c r="QM1112" s="38">
        <v>15</v>
      </c>
      <c r="QN1112" s="38">
        <v>80</v>
      </c>
      <c r="QO1112" s="38">
        <v>0</v>
      </c>
      <c r="QP1112" s="38">
        <v>0</v>
      </c>
      <c r="QQ1112" s="38">
        <v>5</v>
      </c>
      <c r="QR1112" s="38">
        <v>20</v>
      </c>
      <c r="QS1112" s="38">
        <v>70</v>
      </c>
      <c r="QT1112" s="38">
        <v>5</v>
      </c>
      <c r="QU1112" s="38">
        <v>0</v>
      </c>
      <c r="QV1112" s="38">
        <v>10</v>
      </c>
      <c r="QW1112" s="38">
        <v>30</v>
      </c>
      <c r="QX1112" s="38">
        <v>60</v>
      </c>
      <c r="QY1112" s="38">
        <v>0</v>
      </c>
      <c r="QZ1112" s="38">
        <v>0</v>
      </c>
      <c r="RA1112" s="38">
        <v>10</v>
      </c>
      <c r="RB1112" s="38">
        <v>5</v>
      </c>
      <c r="RC1112" s="38">
        <v>80</v>
      </c>
      <c r="RD1112" s="38">
        <v>5</v>
      </c>
      <c r="RE1112" s="38">
        <v>5</v>
      </c>
      <c r="RF1112" s="38">
        <v>5</v>
      </c>
      <c r="RG1112" s="38">
        <v>20</v>
      </c>
      <c r="RH1112" s="38">
        <v>65</v>
      </c>
      <c r="RI1112" s="38">
        <v>5</v>
      </c>
      <c r="RJ1112" s="38">
        <v>5</v>
      </c>
      <c r="RK1112" s="38">
        <v>10</v>
      </c>
      <c r="RL1112" s="38">
        <v>20</v>
      </c>
      <c r="RM1112" s="38">
        <v>65</v>
      </c>
      <c r="RN1112" s="38">
        <v>0</v>
      </c>
      <c r="RO1112" s="38">
        <v>0</v>
      </c>
      <c r="RP1112" s="38">
        <v>15</v>
      </c>
      <c r="RQ1112" s="38">
        <v>5</v>
      </c>
      <c r="RR1112" s="38">
        <v>80</v>
      </c>
      <c r="RS1112" s="38">
        <v>0</v>
      </c>
      <c r="RT1112" s="38">
        <v>0</v>
      </c>
      <c r="RU1112" s="38">
        <v>0</v>
      </c>
      <c r="RV1112" s="38">
        <v>0</v>
      </c>
      <c r="RW1112" s="38">
        <v>100</v>
      </c>
      <c r="RX1112" s="38" t="s">
        <v>42</v>
      </c>
      <c r="RY1112" s="38" t="s">
        <v>42</v>
      </c>
      <c r="RZ1112" s="38" t="s">
        <v>42</v>
      </c>
      <c r="SA1112" s="38" t="s">
        <v>42</v>
      </c>
      <c r="SB1112" s="38" t="s">
        <v>42</v>
      </c>
      <c r="SC1112" s="38" t="s">
        <v>42</v>
      </c>
      <c r="SD1112" s="38" t="s">
        <v>42</v>
      </c>
      <c r="SE1112" s="38" t="s">
        <v>42</v>
      </c>
      <c r="SF1112" s="38" t="s">
        <v>42</v>
      </c>
      <c r="SG1112" s="38" t="s">
        <v>42</v>
      </c>
      <c r="SH1112" s="38" t="s">
        <v>42</v>
      </c>
      <c r="SI1112" s="38" t="s">
        <v>42</v>
      </c>
      <c r="SJ1112" s="38" t="s">
        <v>42</v>
      </c>
      <c r="SK1112" s="38" t="s">
        <v>42</v>
      </c>
      <c r="SL1112" s="38" t="s">
        <v>42</v>
      </c>
      <c r="SM1112" s="38" t="s">
        <v>42</v>
      </c>
      <c r="SN1112" s="38" t="s">
        <v>42</v>
      </c>
      <c r="SO1112" s="38" t="s">
        <v>42</v>
      </c>
      <c r="SP1112" s="38" t="s">
        <v>42</v>
      </c>
      <c r="SQ1112" s="38" t="s">
        <v>42</v>
      </c>
      <c r="SR1112" s="38" t="s">
        <v>42</v>
      </c>
      <c r="SS1112" s="38" t="s">
        <v>42</v>
      </c>
      <c r="ST1112" s="38" t="s">
        <v>42</v>
      </c>
      <c r="SU1112" s="38" t="s">
        <v>42</v>
      </c>
      <c r="SV1112" s="38" t="s">
        <v>42</v>
      </c>
      <c r="SW1112" s="38" t="s">
        <v>42</v>
      </c>
      <c r="SX1112" s="38" t="s">
        <v>42</v>
      </c>
      <c r="SY1112" s="38" t="s">
        <v>42</v>
      </c>
      <c r="SZ1112" s="38" t="s">
        <v>42</v>
      </c>
      <c r="TA1112" s="38" t="s">
        <v>42</v>
      </c>
      <c r="TB1112" s="38" t="s">
        <v>42</v>
      </c>
      <c r="TC1112" s="38" t="s">
        <v>42</v>
      </c>
      <c r="TD1112" s="38" t="s">
        <v>42</v>
      </c>
      <c r="TE1112" s="38" t="s">
        <v>42</v>
      </c>
      <c r="TF1112" s="38" t="s">
        <v>42</v>
      </c>
      <c r="TG1112" s="38" t="s">
        <v>42</v>
      </c>
      <c r="TH1112" s="38" t="s">
        <v>42</v>
      </c>
      <c r="TI1112" s="38" t="s">
        <v>42</v>
      </c>
      <c r="TJ1112" s="38" t="s">
        <v>42</v>
      </c>
      <c r="TK1112" s="38" t="s">
        <v>42</v>
      </c>
      <c r="TL1112" s="38" t="s">
        <v>42</v>
      </c>
      <c r="TM1112" s="38" t="s">
        <v>42</v>
      </c>
      <c r="TN1112" s="38" t="s">
        <v>42</v>
      </c>
      <c r="TO1112" s="38" t="s">
        <v>42</v>
      </c>
      <c r="TP1112" s="38" t="s">
        <v>42</v>
      </c>
      <c r="TQ1112" s="38" t="s">
        <v>42</v>
      </c>
      <c r="TR1112" s="38" t="s">
        <v>42</v>
      </c>
      <c r="TS1112" s="38" t="s">
        <v>42</v>
      </c>
      <c r="TT1112" s="38" t="s">
        <v>42</v>
      </c>
      <c r="TU1112" s="38" t="s">
        <v>42</v>
      </c>
      <c r="TV1112" s="38" t="s">
        <v>42</v>
      </c>
      <c r="TW1112" s="38" t="s">
        <v>42</v>
      </c>
      <c r="TX1112" s="38" t="s">
        <v>42</v>
      </c>
      <c r="TY1112" s="38" t="s">
        <v>42</v>
      </c>
      <c r="TZ1112" s="38" t="s">
        <v>42</v>
      </c>
      <c r="UA1112" s="38" t="s">
        <v>42</v>
      </c>
      <c r="UB1112" s="38" t="s">
        <v>42</v>
      </c>
      <c r="UC1112" s="38" t="s">
        <v>42</v>
      </c>
      <c r="UD1112" s="38" t="s">
        <v>42</v>
      </c>
      <c r="UE1112" s="38" t="s">
        <v>42</v>
      </c>
      <c r="UF1112" s="38" t="s">
        <v>42</v>
      </c>
      <c r="UG1112" s="38" t="s">
        <v>42</v>
      </c>
      <c r="UH1112" s="38" t="s">
        <v>42</v>
      </c>
      <c r="UI1112" s="38" t="s">
        <v>42</v>
      </c>
      <c r="UJ1112" s="38" t="s">
        <v>42</v>
      </c>
      <c r="UK1112" s="38" t="s">
        <v>42</v>
      </c>
      <c r="UL1112" s="38" t="s">
        <v>42</v>
      </c>
      <c r="UM1112" s="38" t="s">
        <v>42</v>
      </c>
      <c r="UN1112" s="38" t="s">
        <v>42</v>
      </c>
      <c r="UO1112" s="38" t="s">
        <v>42</v>
      </c>
      <c r="UP1112" s="38">
        <v>0</v>
      </c>
      <c r="UQ1112" s="38">
        <v>0</v>
      </c>
      <c r="UR1112" s="38">
        <v>35</v>
      </c>
      <c r="US1112" s="38">
        <v>65</v>
      </c>
      <c r="UT1112" s="38">
        <v>0</v>
      </c>
      <c r="UU1112" s="38">
        <v>0</v>
      </c>
      <c r="UV1112" s="38">
        <v>0</v>
      </c>
      <c r="UW1112" s="38">
        <v>20</v>
      </c>
      <c r="UX1112" s="38">
        <v>80</v>
      </c>
      <c r="UY1112" s="38">
        <v>0</v>
      </c>
      <c r="UZ1112" s="38">
        <v>0</v>
      </c>
      <c r="VA1112" s="38">
        <v>0</v>
      </c>
      <c r="VB1112" s="38">
        <v>25</v>
      </c>
      <c r="VC1112" s="38">
        <v>75</v>
      </c>
      <c r="VD1112" s="38">
        <v>0</v>
      </c>
      <c r="VE1112" s="38">
        <v>0</v>
      </c>
      <c r="VF1112" s="38">
        <v>0</v>
      </c>
      <c r="VG1112" s="38">
        <v>30</v>
      </c>
      <c r="VH1112" s="38">
        <v>70</v>
      </c>
      <c r="VI1112" s="38">
        <v>0</v>
      </c>
      <c r="VJ1112" s="38">
        <v>0</v>
      </c>
      <c r="VK1112" s="38">
        <v>0</v>
      </c>
      <c r="VL1112" s="38">
        <v>25</v>
      </c>
      <c r="VM1112" s="38">
        <v>75</v>
      </c>
      <c r="VN1112" s="38">
        <v>0</v>
      </c>
      <c r="VO1112" s="38">
        <v>0</v>
      </c>
      <c r="VP1112" s="38">
        <v>5</v>
      </c>
      <c r="VQ1112" s="38">
        <v>20</v>
      </c>
      <c r="VR1112" s="38">
        <v>75</v>
      </c>
      <c r="VS1112" s="38">
        <v>0</v>
      </c>
    </row>
    <row r="1113" spans="1:591" s="28" customFormat="1" ht="15" customHeight="1" x14ac:dyDescent="0.25">
      <c r="A1113" s="14" t="s">
        <v>2298</v>
      </c>
      <c r="B1113" s="13" t="s">
        <v>2299</v>
      </c>
      <c r="C1113" s="38">
        <v>100</v>
      </c>
      <c r="D1113" s="38">
        <v>0</v>
      </c>
      <c r="E1113" s="38">
        <v>8</v>
      </c>
      <c r="F1113" s="38">
        <v>38</v>
      </c>
      <c r="G1113" s="38">
        <v>54</v>
      </c>
      <c r="H1113" s="38">
        <v>0</v>
      </c>
      <c r="I1113" s="38">
        <v>8</v>
      </c>
      <c r="J1113" s="38">
        <v>46</v>
      </c>
      <c r="K1113" s="38">
        <v>46</v>
      </c>
      <c r="L1113" s="38">
        <v>0</v>
      </c>
      <c r="M1113" s="38">
        <v>23</v>
      </c>
      <c r="N1113" s="38">
        <v>46</v>
      </c>
      <c r="O1113" s="38">
        <v>31</v>
      </c>
      <c r="P1113" s="38">
        <v>0</v>
      </c>
      <c r="Q1113" s="38">
        <v>15</v>
      </c>
      <c r="R1113" s="38">
        <v>38</v>
      </c>
      <c r="S1113" s="38">
        <v>46</v>
      </c>
      <c r="T1113" s="38">
        <v>0</v>
      </c>
      <c r="U1113" s="38">
        <v>0</v>
      </c>
      <c r="V1113" s="38">
        <v>54</v>
      </c>
      <c r="W1113" s="38">
        <v>46</v>
      </c>
      <c r="X1113" s="38">
        <v>0</v>
      </c>
      <c r="Y1113" s="38">
        <v>8</v>
      </c>
      <c r="Z1113" s="38">
        <v>46</v>
      </c>
      <c r="AA1113" s="38">
        <v>46</v>
      </c>
      <c r="AB1113" s="38">
        <v>0</v>
      </c>
      <c r="AC1113" s="38">
        <v>0</v>
      </c>
      <c r="AD1113" s="38">
        <v>0</v>
      </c>
      <c r="AE1113" s="38">
        <v>31</v>
      </c>
      <c r="AF1113" s="38">
        <v>69</v>
      </c>
      <c r="AG1113" s="38">
        <v>0</v>
      </c>
      <c r="AH1113" s="38">
        <v>0</v>
      </c>
      <c r="AI1113" s="38">
        <v>8</v>
      </c>
      <c r="AJ1113" s="38">
        <v>31</v>
      </c>
      <c r="AK1113" s="38">
        <v>62</v>
      </c>
      <c r="AL1113" s="38">
        <v>0</v>
      </c>
      <c r="AM1113" s="38">
        <v>0</v>
      </c>
      <c r="AN1113" s="38">
        <v>8</v>
      </c>
      <c r="AO1113" s="38">
        <v>46</v>
      </c>
      <c r="AP1113" s="38">
        <v>38</v>
      </c>
      <c r="AQ1113" s="38">
        <v>8</v>
      </c>
      <c r="AR1113" s="38">
        <v>0</v>
      </c>
      <c r="AS1113" s="38">
        <v>8</v>
      </c>
      <c r="AT1113" s="38">
        <v>54</v>
      </c>
      <c r="AU1113" s="38">
        <v>38</v>
      </c>
      <c r="AV1113" s="38">
        <v>0</v>
      </c>
      <c r="AW1113" s="38">
        <v>0</v>
      </c>
      <c r="AX1113" s="38">
        <v>8</v>
      </c>
      <c r="AY1113" s="38">
        <v>46</v>
      </c>
      <c r="AZ1113" s="38">
        <v>46</v>
      </c>
      <c r="BA1113" s="38">
        <v>0</v>
      </c>
      <c r="BB1113" s="38">
        <v>0</v>
      </c>
      <c r="BC1113" s="38">
        <v>8</v>
      </c>
      <c r="BD1113" s="38">
        <v>46</v>
      </c>
      <c r="BE1113" s="38">
        <v>46</v>
      </c>
      <c r="BF1113" s="38">
        <v>0</v>
      </c>
      <c r="BG1113" s="38">
        <v>0</v>
      </c>
      <c r="BH1113" s="38">
        <v>8</v>
      </c>
      <c r="BI1113" s="38">
        <v>38</v>
      </c>
      <c r="BJ1113" s="38">
        <v>54</v>
      </c>
      <c r="BK1113" s="38">
        <v>0</v>
      </c>
      <c r="BL1113" s="38" t="s">
        <v>42</v>
      </c>
      <c r="BM1113" s="38" t="s">
        <v>42</v>
      </c>
      <c r="BN1113" s="38" t="s">
        <v>42</v>
      </c>
      <c r="BO1113" s="38" t="s">
        <v>42</v>
      </c>
      <c r="BP1113" s="38" t="s">
        <v>42</v>
      </c>
      <c r="BQ1113" s="38" t="s">
        <v>42</v>
      </c>
      <c r="BR1113" s="38" t="s">
        <v>42</v>
      </c>
      <c r="BS1113" s="38" t="s">
        <v>42</v>
      </c>
      <c r="BT1113" s="38" t="s">
        <v>42</v>
      </c>
      <c r="BU1113" s="38" t="s">
        <v>42</v>
      </c>
      <c r="BV1113" s="38" t="s">
        <v>42</v>
      </c>
      <c r="BW1113" s="38" t="s">
        <v>42</v>
      </c>
      <c r="BX1113" s="38" t="s">
        <v>42</v>
      </c>
      <c r="BY1113" s="38" t="s">
        <v>42</v>
      </c>
      <c r="BZ1113" s="38" t="s">
        <v>42</v>
      </c>
      <c r="CA1113" s="38" t="s">
        <v>42</v>
      </c>
      <c r="CB1113" s="38" t="s">
        <v>42</v>
      </c>
      <c r="CC1113" s="38" t="s">
        <v>42</v>
      </c>
      <c r="CD1113" s="38" t="s">
        <v>42</v>
      </c>
      <c r="CE1113" s="38" t="s">
        <v>42</v>
      </c>
      <c r="CF1113" s="38">
        <v>0</v>
      </c>
      <c r="CG1113" s="38">
        <v>0</v>
      </c>
      <c r="CH1113" s="38">
        <v>54</v>
      </c>
      <c r="CI1113" s="38">
        <v>46</v>
      </c>
      <c r="CJ1113" s="38">
        <v>0</v>
      </c>
      <c r="CK1113" s="38">
        <v>15</v>
      </c>
      <c r="CL1113" s="38">
        <v>15</v>
      </c>
      <c r="CM1113" s="38">
        <v>69</v>
      </c>
      <c r="CN1113" s="38">
        <v>0</v>
      </c>
      <c r="CO1113" s="38">
        <v>0</v>
      </c>
      <c r="CP1113" s="38">
        <v>54</v>
      </c>
      <c r="CQ1113" s="38">
        <v>46</v>
      </c>
      <c r="CR1113" s="38">
        <v>0</v>
      </c>
      <c r="CS1113" s="38">
        <v>0</v>
      </c>
      <c r="CT1113" s="38">
        <v>62</v>
      </c>
      <c r="CU1113" s="38">
        <v>38</v>
      </c>
      <c r="CV1113" s="38">
        <v>0</v>
      </c>
      <c r="CW1113" s="38">
        <v>8</v>
      </c>
      <c r="CX1113" s="38">
        <v>62</v>
      </c>
      <c r="CY1113" s="38">
        <v>31</v>
      </c>
      <c r="CZ1113" s="38">
        <v>0</v>
      </c>
      <c r="DA1113" s="38">
        <v>8</v>
      </c>
      <c r="DB1113" s="38">
        <v>38</v>
      </c>
      <c r="DC1113" s="38">
        <v>54</v>
      </c>
      <c r="DD1113" s="38">
        <v>0</v>
      </c>
      <c r="DE1113" s="38">
        <v>8</v>
      </c>
      <c r="DF1113" s="38">
        <v>38</v>
      </c>
      <c r="DG1113" s="38">
        <v>54</v>
      </c>
      <c r="DH1113" s="38">
        <v>0</v>
      </c>
      <c r="DI1113" s="38">
        <v>8</v>
      </c>
      <c r="DJ1113" s="38">
        <v>38</v>
      </c>
      <c r="DK1113" s="38">
        <v>54</v>
      </c>
      <c r="DL1113" s="38">
        <v>0</v>
      </c>
      <c r="DM1113" s="38">
        <v>0</v>
      </c>
      <c r="DN1113" s="38">
        <v>46</v>
      </c>
      <c r="DO1113" s="38">
        <v>54</v>
      </c>
      <c r="DP1113" s="38">
        <v>0</v>
      </c>
      <c r="DQ1113" s="38">
        <v>8</v>
      </c>
      <c r="DR1113" s="38">
        <v>62</v>
      </c>
      <c r="DS1113" s="38">
        <v>31</v>
      </c>
      <c r="DT1113" s="38">
        <v>0</v>
      </c>
      <c r="DU1113" s="38">
        <v>0</v>
      </c>
      <c r="DV1113" s="38">
        <v>23</v>
      </c>
      <c r="DW1113" s="38">
        <v>77</v>
      </c>
      <c r="DX1113" s="38">
        <v>0</v>
      </c>
      <c r="DY1113" s="38">
        <v>0</v>
      </c>
      <c r="DZ1113" s="38">
        <v>46</v>
      </c>
      <c r="EA1113" s="38">
        <v>54</v>
      </c>
      <c r="EB1113" s="38">
        <v>0</v>
      </c>
      <c r="EC1113" s="38">
        <v>8</v>
      </c>
      <c r="ED1113" s="38">
        <v>54</v>
      </c>
      <c r="EE1113" s="38">
        <v>38</v>
      </c>
      <c r="EF1113" s="38">
        <v>0</v>
      </c>
      <c r="EG1113" s="38">
        <v>0</v>
      </c>
      <c r="EH1113" s="38">
        <v>38</v>
      </c>
      <c r="EI1113" s="38">
        <v>62</v>
      </c>
      <c r="EJ1113" s="38">
        <v>0</v>
      </c>
      <c r="EK1113" s="38">
        <v>8</v>
      </c>
      <c r="EL1113" s="38">
        <v>38</v>
      </c>
      <c r="EM1113" s="38">
        <v>54</v>
      </c>
      <c r="EN1113" s="38">
        <v>0</v>
      </c>
      <c r="EO1113" s="38">
        <v>0</v>
      </c>
      <c r="EP1113" s="38">
        <v>17</v>
      </c>
      <c r="EQ1113" s="38">
        <v>83</v>
      </c>
      <c r="ER1113" s="38">
        <v>9</v>
      </c>
      <c r="ES1113" s="38">
        <v>0</v>
      </c>
      <c r="ET1113" s="38">
        <v>36</v>
      </c>
      <c r="EU1113" s="38">
        <v>55</v>
      </c>
      <c r="EV1113" s="38">
        <v>0</v>
      </c>
      <c r="EW1113" s="38">
        <v>0</v>
      </c>
      <c r="EX1113" s="38">
        <v>46</v>
      </c>
      <c r="EY1113" s="38">
        <v>54</v>
      </c>
      <c r="EZ1113" s="38">
        <v>11</v>
      </c>
      <c r="FA1113" s="38">
        <v>0</v>
      </c>
      <c r="FB1113" s="38">
        <v>22</v>
      </c>
      <c r="FC1113" s="38">
        <v>67</v>
      </c>
      <c r="FD1113" s="38">
        <v>0</v>
      </c>
      <c r="FE1113" s="38">
        <v>0</v>
      </c>
      <c r="FF1113" s="38">
        <v>15</v>
      </c>
      <c r="FG1113" s="38">
        <v>85</v>
      </c>
      <c r="FH1113" s="38">
        <v>0</v>
      </c>
      <c r="FI1113" s="38">
        <v>0</v>
      </c>
      <c r="FJ1113" s="38">
        <v>23</v>
      </c>
      <c r="FK1113" s="38">
        <v>77</v>
      </c>
      <c r="FL1113" s="38">
        <v>0</v>
      </c>
      <c r="FM1113" s="38">
        <v>23</v>
      </c>
      <c r="FN1113" s="38">
        <v>46</v>
      </c>
      <c r="FO1113" s="38">
        <v>31</v>
      </c>
      <c r="FP1113" s="38">
        <v>31</v>
      </c>
      <c r="FQ1113" s="38">
        <v>38</v>
      </c>
      <c r="FR1113" s="38">
        <v>31</v>
      </c>
      <c r="FS1113" s="38">
        <v>0</v>
      </c>
      <c r="FT1113" s="38">
        <v>0</v>
      </c>
      <c r="FU1113" s="38">
        <v>8</v>
      </c>
      <c r="FV1113" s="38">
        <v>54</v>
      </c>
      <c r="FW1113" s="38">
        <v>38</v>
      </c>
      <c r="FX1113" s="38">
        <v>0</v>
      </c>
      <c r="FY1113" s="38">
        <v>15</v>
      </c>
      <c r="FZ1113" s="38">
        <v>38</v>
      </c>
      <c r="GA1113" s="38">
        <v>46</v>
      </c>
      <c r="GB1113" s="38">
        <v>8</v>
      </c>
      <c r="GC1113" s="38">
        <v>85</v>
      </c>
      <c r="GD1113" s="38">
        <v>8</v>
      </c>
      <c r="GE1113" s="38">
        <v>0</v>
      </c>
      <c r="GF1113" s="38">
        <v>0</v>
      </c>
      <c r="GG1113" s="38">
        <v>0</v>
      </c>
      <c r="GH1113" s="38">
        <v>62</v>
      </c>
      <c r="GI1113" s="38">
        <v>38</v>
      </c>
      <c r="GJ1113" s="38">
        <v>0</v>
      </c>
      <c r="GK1113" s="38">
        <v>8</v>
      </c>
      <c r="GL1113" s="38">
        <v>62</v>
      </c>
      <c r="GM1113" s="38">
        <v>31</v>
      </c>
      <c r="GN1113" s="38">
        <v>0</v>
      </c>
      <c r="GO1113" s="38">
        <v>0</v>
      </c>
      <c r="GP1113" s="38">
        <v>69</v>
      </c>
      <c r="GQ1113" s="38">
        <v>31</v>
      </c>
      <c r="GR1113" s="38">
        <v>0</v>
      </c>
      <c r="GS1113" s="38">
        <v>0</v>
      </c>
      <c r="GT1113" s="38">
        <v>46</v>
      </c>
      <c r="GU1113" s="38">
        <v>54</v>
      </c>
      <c r="GV1113" s="38">
        <v>0</v>
      </c>
      <c r="GW1113" s="38">
        <v>15</v>
      </c>
      <c r="GX1113" s="38">
        <v>38</v>
      </c>
      <c r="GY1113" s="38">
        <v>46</v>
      </c>
      <c r="GZ1113" s="38">
        <v>0</v>
      </c>
      <c r="HA1113" s="38">
        <v>8</v>
      </c>
      <c r="HB1113" s="38">
        <v>46</v>
      </c>
      <c r="HC1113" s="38">
        <v>46</v>
      </c>
      <c r="HD1113" s="38">
        <v>0</v>
      </c>
      <c r="HE1113" s="38">
        <v>8</v>
      </c>
      <c r="HF1113" s="38">
        <v>38</v>
      </c>
      <c r="HG1113" s="38">
        <v>54</v>
      </c>
      <c r="HH1113" s="38">
        <v>0</v>
      </c>
      <c r="HI1113" s="38">
        <v>0</v>
      </c>
      <c r="HJ1113" s="38">
        <v>67</v>
      </c>
      <c r="HK1113" s="38">
        <v>33</v>
      </c>
      <c r="HL1113" s="38">
        <v>0</v>
      </c>
      <c r="HM1113" s="38">
        <v>0</v>
      </c>
      <c r="HN1113" s="38">
        <v>33</v>
      </c>
      <c r="HO1113" s="38">
        <v>67</v>
      </c>
      <c r="HP1113" s="38">
        <v>0</v>
      </c>
      <c r="HQ1113" s="38">
        <v>0</v>
      </c>
      <c r="HR1113" s="38">
        <v>62</v>
      </c>
      <c r="HS1113" s="38">
        <v>38</v>
      </c>
      <c r="HT1113" s="38">
        <v>8</v>
      </c>
      <c r="HU1113" s="38">
        <v>0</v>
      </c>
      <c r="HV1113" s="38">
        <v>15</v>
      </c>
      <c r="HW1113" s="38">
        <v>77</v>
      </c>
      <c r="HX1113" s="38">
        <v>0</v>
      </c>
      <c r="HY1113" s="38">
        <v>8</v>
      </c>
      <c r="HZ1113" s="38">
        <v>38</v>
      </c>
      <c r="IA1113" s="38">
        <v>54</v>
      </c>
      <c r="IB1113" s="38">
        <v>0</v>
      </c>
      <c r="IC1113" s="38">
        <v>8</v>
      </c>
      <c r="ID1113" s="38">
        <v>46</v>
      </c>
      <c r="IE1113" s="38">
        <v>46</v>
      </c>
      <c r="IF1113" s="38">
        <v>0</v>
      </c>
      <c r="IG1113" s="38">
        <v>8</v>
      </c>
      <c r="IH1113" s="38">
        <v>62</v>
      </c>
      <c r="II1113" s="38">
        <v>31</v>
      </c>
      <c r="IJ1113" s="38">
        <v>0</v>
      </c>
      <c r="IK1113" s="38">
        <v>0</v>
      </c>
      <c r="IL1113" s="38">
        <v>54</v>
      </c>
      <c r="IM1113" s="38">
        <v>46</v>
      </c>
      <c r="IN1113" s="38">
        <v>8</v>
      </c>
      <c r="IO1113" s="38">
        <v>0</v>
      </c>
      <c r="IP1113" s="38">
        <v>69</v>
      </c>
      <c r="IQ1113" s="38">
        <v>23</v>
      </c>
      <c r="IR1113" s="38">
        <v>0</v>
      </c>
      <c r="IS1113" s="38">
        <v>8</v>
      </c>
      <c r="IT1113" s="38">
        <v>31</v>
      </c>
      <c r="IU1113" s="38">
        <v>62</v>
      </c>
      <c r="IV1113" s="38">
        <v>0</v>
      </c>
      <c r="IW1113" s="38">
        <v>15</v>
      </c>
      <c r="IX1113" s="38">
        <v>23</v>
      </c>
      <c r="IY1113" s="38">
        <v>62</v>
      </c>
      <c r="IZ1113" s="38">
        <v>0</v>
      </c>
      <c r="JA1113" s="38">
        <v>0</v>
      </c>
      <c r="JB1113" s="38">
        <v>31</v>
      </c>
      <c r="JC1113" s="38">
        <v>69</v>
      </c>
      <c r="JD1113" s="38">
        <v>0</v>
      </c>
      <c r="JE1113" s="38">
        <v>8</v>
      </c>
      <c r="JF1113" s="38">
        <v>38</v>
      </c>
      <c r="JG1113" s="38">
        <v>54</v>
      </c>
      <c r="JH1113" s="38">
        <v>0</v>
      </c>
      <c r="JI1113" s="38">
        <v>0</v>
      </c>
      <c r="JJ1113" s="38">
        <v>62</v>
      </c>
      <c r="JK1113" s="38">
        <v>38</v>
      </c>
      <c r="JL1113" s="38">
        <v>0</v>
      </c>
      <c r="JM1113" s="38">
        <v>8</v>
      </c>
      <c r="JN1113" s="38">
        <v>31</v>
      </c>
      <c r="JO1113" s="38">
        <v>62</v>
      </c>
      <c r="JP1113" s="38">
        <v>0</v>
      </c>
      <c r="JQ1113" s="38">
        <v>8</v>
      </c>
      <c r="JR1113" s="38">
        <v>31</v>
      </c>
      <c r="JS1113" s="38">
        <v>62</v>
      </c>
      <c r="JT1113" s="38">
        <v>0</v>
      </c>
      <c r="JU1113" s="38">
        <v>8</v>
      </c>
      <c r="JV1113" s="38">
        <v>62</v>
      </c>
      <c r="JW1113" s="38">
        <v>31</v>
      </c>
      <c r="JX1113" s="38">
        <v>0</v>
      </c>
      <c r="JY1113" s="38">
        <v>8</v>
      </c>
      <c r="JZ1113" s="38">
        <v>77</v>
      </c>
      <c r="KA1113" s="38">
        <v>15</v>
      </c>
      <c r="KB1113" s="38">
        <v>15</v>
      </c>
      <c r="KC1113" s="38">
        <v>15</v>
      </c>
      <c r="KD1113" s="38">
        <v>46</v>
      </c>
      <c r="KE1113" s="38">
        <v>23</v>
      </c>
      <c r="KF1113" s="38">
        <v>0</v>
      </c>
      <c r="KG1113" s="38">
        <v>15</v>
      </c>
      <c r="KH1113" s="38">
        <v>31</v>
      </c>
      <c r="KI1113" s="38">
        <v>54</v>
      </c>
      <c r="KJ1113" s="38">
        <v>0</v>
      </c>
      <c r="KK1113" s="38">
        <v>8</v>
      </c>
      <c r="KL1113" s="38">
        <v>23</v>
      </c>
      <c r="KM1113" s="38">
        <v>69</v>
      </c>
      <c r="KN1113" s="38">
        <v>15</v>
      </c>
      <c r="KO1113" s="38">
        <v>15</v>
      </c>
      <c r="KP1113" s="38">
        <v>46</v>
      </c>
      <c r="KQ1113" s="38">
        <v>23</v>
      </c>
      <c r="KR1113" s="38" t="s">
        <v>42</v>
      </c>
      <c r="KS1113" s="38" t="s">
        <v>42</v>
      </c>
      <c r="KT1113" s="38" t="s">
        <v>42</v>
      </c>
      <c r="KU1113" s="38" t="s">
        <v>42</v>
      </c>
      <c r="KV1113" s="38" t="s">
        <v>42</v>
      </c>
      <c r="KW1113" s="38" t="s">
        <v>42</v>
      </c>
      <c r="KX1113" s="38" t="s">
        <v>42</v>
      </c>
      <c r="KY1113" s="38" t="s">
        <v>42</v>
      </c>
      <c r="KZ1113" s="38" t="s">
        <v>42</v>
      </c>
      <c r="LA1113" s="38" t="s">
        <v>42</v>
      </c>
      <c r="LB1113" s="38">
        <v>0</v>
      </c>
      <c r="LC1113" s="38">
        <v>23</v>
      </c>
      <c r="LD1113" s="38">
        <v>15</v>
      </c>
      <c r="LE1113" s="38">
        <v>46</v>
      </c>
      <c r="LF1113" s="38">
        <v>38</v>
      </c>
      <c r="LG1113" s="38">
        <v>0</v>
      </c>
      <c r="LH1113" s="38">
        <v>23</v>
      </c>
      <c r="LI1113" s="38" t="s">
        <v>42</v>
      </c>
      <c r="LJ1113" s="38" t="s">
        <v>42</v>
      </c>
      <c r="LK1113" s="38" t="s">
        <v>42</v>
      </c>
      <c r="LL1113" s="38" t="s">
        <v>42</v>
      </c>
      <c r="LM1113" s="38" t="s">
        <v>42</v>
      </c>
      <c r="LN1113" s="38" t="s">
        <v>42</v>
      </c>
      <c r="LO1113" s="38" t="s">
        <v>42</v>
      </c>
      <c r="LP1113" s="38" t="s">
        <v>42</v>
      </c>
      <c r="LQ1113" s="38">
        <v>0</v>
      </c>
      <c r="LR1113" s="38">
        <v>0</v>
      </c>
      <c r="LS1113" s="38">
        <v>29</v>
      </c>
      <c r="LT1113" s="38">
        <v>71</v>
      </c>
      <c r="LU1113" s="38">
        <v>0</v>
      </c>
      <c r="LV1113" s="38">
        <v>0</v>
      </c>
      <c r="LW1113" s="38">
        <v>29</v>
      </c>
      <c r="LX1113" s="38">
        <v>71</v>
      </c>
      <c r="LY1113" s="38">
        <v>0</v>
      </c>
      <c r="LZ1113" s="38">
        <v>0</v>
      </c>
      <c r="MA1113" s="38">
        <v>43</v>
      </c>
      <c r="MB1113" s="38">
        <v>57</v>
      </c>
      <c r="MC1113" s="38">
        <v>0</v>
      </c>
      <c r="MD1113" s="38">
        <v>0</v>
      </c>
      <c r="ME1113" s="38">
        <v>43</v>
      </c>
      <c r="MF1113" s="38">
        <v>57</v>
      </c>
      <c r="MG1113" s="38">
        <v>0</v>
      </c>
      <c r="MH1113" s="38">
        <v>17</v>
      </c>
      <c r="MI1113" s="38">
        <v>83</v>
      </c>
      <c r="MJ1113" s="38">
        <v>0</v>
      </c>
      <c r="MK1113" s="38">
        <v>0</v>
      </c>
      <c r="ML1113" s="38">
        <v>17</v>
      </c>
      <c r="MM1113" s="38">
        <v>83</v>
      </c>
      <c r="MN1113" s="38">
        <v>0</v>
      </c>
      <c r="MO1113" s="38">
        <v>0</v>
      </c>
      <c r="MP1113" s="38">
        <v>17</v>
      </c>
      <c r="MQ1113" s="38">
        <v>83</v>
      </c>
      <c r="MR1113" s="38">
        <v>0</v>
      </c>
      <c r="MS1113" s="38" t="s">
        <v>42</v>
      </c>
      <c r="MT1113" s="38" t="s">
        <v>42</v>
      </c>
      <c r="MU1113" s="38" t="s">
        <v>42</v>
      </c>
      <c r="MV1113" s="38" t="s">
        <v>42</v>
      </c>
      <c r="MW1113" s="38" t="s">
        <v>42</v>
      </c>
      <c r="MX1113" s="38" t="s">
        <v>42</v>
      </c>
      <c r="MY1113" s="38" t="s">
        <v>42</v>
      </c>
      <c r="MZ1113" s="38" t="s">
        <v>42</v>
      </c>
      <c r="NA1113" s="38" t="s">
        <v>42</v>
      </c>
      <c r="NB1113" s="38" t="s">
        <v>42</v>
      </c>
      <c r="NC1113" s="38" t="s">
        <v>42</v>
      </c>
      <c r="ND1113" s="38" t="s">
        <v>42</v>
      </c>
      <c r="NE1113" s="38" t="s">
        <v>42</v>
      </c>
      <c r="NF1113" s="38" t="s">
        <v>42</v>
      </c>
      <c r="NG1113" s="38" t="s">
        <v>42</v>
      </c>
      <c r="NH1113" s="38" t="s">
        <v>42</v>
      </c>
      <c r="NI1113" s="38" t="s">
        <v>42</v>
      </c>
      <c r="NJ1113" s="38" t="s">
        <v>42</v>
      </c>
      <c r="NK1113" s="38" t="s">
        <v>42</v>
      </c>
      <c r="NL1113" s="38" t="s">
        <v>42</v>
      </c>
      <c r="NM1113" s="38" t="s">
        <v>42</v>
      </c>
      <c r="NN1113" s="38" t="s">
        <v>42</v>
      </c>
      <c r="NO1113" s="38" t="s">
        <v>42</v>
      </c>
      <c r="NP1113" s="38" t="s">
        <v>42</v>
      </c>
      <c r="NQ1113" s="38" t="s">
        <v>42</v>
      </c>
      <c r="NR1113" s="38" t="s">
        <v>42</v>
      </c>
      <c r="NS1113" s="38" t="s">
        <v>42</v>
      </c>
      <c r="NT1113" s="38" t="s">
        <v>42</v>
      </c>
      <c r="NU1113" s="38" t="s">
        <v>42</v>
      </c>
      <c r="NV1113" s="38" t="s">
        <v>42</v>
      </c>
      <c r="NW1113" s="38" t="s">
        <v>42</v>
      </c>
      <c r="NX1113" s="38" t="s">
        <v>42</v>
      </c>
      <c r="NY1113" s="38" t="s">
        <v>42</v>
      </c>
      <c r="NZ1113" s="38" t="s">
        <v>42</v>
      </c>
      <c r="OA1113" s="38" t="s">
        <v>42</v>
      </c>
      <c r="OB1113" s="38">
        <v>0</v>
      </c>
      <c r="OC1113" s="38">
        <v>23</v>
      </c>
      <c r="OD1113" s="38">
        <v>54</v>
      </c>
      <c r="OE1113" s="38">
        <v>23</v>
      </c>
      <c r="OF1113" s="38">
        <v>0</v>
      </c>
      <c r="OG1113" s="38">
        <v>31</v>
      </c>
      <c r="OH1113" s="38">
        <v>38</v>
      </c>
      <c r="OI1113" s="38">
        <v>31</v>
      </c>
      <c r="OJ1113" s="38">
        <v>0</v>
      </c>
      <c r="OK1113" s="38">
        <v>31</v>
      </c>
      <c r="OL1113" s="38">
        <v>38</v>
      </c>
      <c r="OM1113" s="38">
        <v>31</v>
      </c>
      <c r="ON1113" s="38">
        <v>8</v>
      </c>
      <c r="OO1113" s="38">
        <v>23</v>
      </c>
      <c r="OP1113" s="38">
        <v>54</v>
      </c>
      <c r="OQ1113" s="38">
        <v>15</v>
      </c>
      <c r="OR1113" s="38">
        <v>0</v>
      </c>
      <c r="OS1113" s="38">
        <v>15</v>
      </c>
      <c r="OT1113" s="38">
        <v>62</v>
      </c>
      <c r="OU1113" s="38">
        <v>23</v>
      </c>
      <c r="OV1113" s="38">
        <v>0</v>
      </c>
      <c r="OW1113" s="38">
        <v>0</v>
      </c>
      <c r="OX1113" s="38">
        <v>62</v>
      </c>
      <c r="OY1113" s="38">
        <v>38</v>
      </c>
      <c r="OZ1113" s="38">
        <v>8</v>
      </c>
      <c r="PA1113" s="38">
        <v>31</v>
      </c>
      <c r="PB1113" s="38">
        <v>38</v>
      </c>
      <c r="PC1113" s="38">
        <v>23</v>
      </c>
      <c r="PD1113" s="38">
        <v>0</v>
      </c>
      <c r="PE1113" s="38">
        <v>15</v>
      </c>
      <c r="PF1113" s="38">
        <v>62</v>
      </c>
      <c r="PG1113" s="38">
        <v>23</v>
      </c>
      <c r="PH1113" s="38">
        <v>0</v>
      </c>
      <c r="PI1113" s="38">
        <v>23</v>
      </c>
      <c r="PJ1113" s="38">
        <v>54</v>
      </c>
      <c r="PK1113" s="38">
        <v>23</v>
      </c>
      <c r="PL1113" s="38">
        <v>8</v>
      </c>
      <c r="PM1113" s="38">
        <v>23</v>
      </c>
      <c r="PN1113" s="38">
        <v>46</v>
      </c>
      <c r="PO1113" s="38">
        <v>23</v>
      </c>
      <c r="PP1113" s="38">
        <v>0</v>
      </c>
      <c r="PQ1113" s="38">
        <v>31</v>
      </c>
      <c r="PR1113" s="38">
        <v>54</v>
      </c>
      <c r="PS1113" s="38">
        <v>15</v>
      </c>
      <c r="PT1113" s="38">
        <v>8</v>
      </c>
      <c r="PU1113" s="38">
        <v>38</v>
      </c>
      <c r="PV1113" s="38">
        <v>31</v>
      </c>
      <c r="PW1113" s="38">
        <v>23</v>
      </c>
      <c r="PX1113" s="38">
        <v>0</v>
      </c>
      <c r="PY1113" s="38">
        <v>31</v>
      </c>
      <c r="PZ1113" s="38">
        <v>46</v>
      </c>
      <c r="QA1113" s="38">
        <v>23</v>
      </c>
      <c r="QB1113" s="38">
        <v>0</v>
      </c>
      <c r="QC1113" s="38">
        <v>31</v>
      </c>
      <c r="QD1113" s="38">
        <v>69</v>
      </c>
      <c r="QE1113" s="38">
        <v>0</v>
      </c>
      <c r="QF1113" s="38">
        <v>0</v>
      </c>
      <c r="QG1113" s="38">
        <v>0</v>
      </c>
      <c r="QH1113" s="38">
        <v>62</v>
      </c>
      <c r="QI1113" s="38">
        <v>31</v>
      </c>
      <c r="QJ1113" s="38">
        <v>8</v>
      </c>
      <c r="QK1113" s="38">
        <v>0</v>
      </c>
      <c r="QL1113" s="38">
        <v>0</v>
      </c>
      <c r="QM1113" s="38">
        <v>54</v>
      </c>
      <c r="QN1113" s="38">
        <v>46</v>
      </c>
      <c r="QO1113" s="38">
        <v>0</v>
      </c>
      <c r="QP1113" s="38">
        <v>0</v>
      </c>
      <c r="QQ1113" s="38">
        <v>0</v>
      </c>
      <c r="QR1113" s="38">
        <v>62</v>
      </c>
      <c r="QS1113" s="38">
        <v>31</v>
      </c>
      <c r="QT1113" s="38">
        <v>8</v>
      </c>
      <c r="QU1113" s="38">
        <v>0</v>
      </c>
      <c r="QV1113" s="38">
        <v>15</v>
      </c>
      <c r="QW1113" s="38">
        <v>38</v>
      </c>
      <c r="QX1113" s="38">
        <v>38</v>
      </c>
      <c r="QY1113" s="38">
        <v>8</v>
      </c>
      <c r="QZ1113" s="38">
        <v>0</v>
      </c>
      <c r="RA1113" s="38">
        <v>15</v>
      </c>
      <c r="RB1113" s="38">
        <v>46</v>
      </c>
      <c r="RC1113" s="38">
        <v>38</v>
      </c>
      <c r="RD1113" s="38">
        <v>0</v>
      </c>
      <c r="RE1113" s="38">
        <v>0</v>
      </c>
      <c r="RF1113" s="38">
        <v>23</v>
      </c>
      <c r="RG1113" s="38">
        <v>46</v>
      </c>
      <c r="RH1113" s="38">
        <v>31</v>
      </c>
      <c r="RI1113" s="38">
        <v>0</v>
      </c>
      <c r="RJ1113" s="38">
        <v>0</v>
      </c>
      <c r="RK1113" s="38">
        <v>15</v>
      </c>
      <c r="RL1113" s="38">
        <v>46</v>
      </c>
      <c r="RM1113" s="38">
        <v>38</v>
      </c>
      <c r="RN1113" s="38">
        <v>0</v>
      </c>
      <c r="RO1113" s="38">
        <v>0</v>
      </c>
      <c r="RP1113" s="38">
        <v>0</v>
      </c>
      <c r="RQ1113" s="38">
        <v>23</v>
      </c>
      <c r="RR1113" s="38">
        <v>77</v>
      </c>
      <c r="RS1113" s="38">
        <v>0</v>
      </c>
      <c r="RT1113" s="38">
        <v>0</v>
      </c>
      <c r="RU1113" s="38">
        <v>0</v>
      </c>
      <c r="RV1113" s="38">
        <v>100</v>
      </c>
      <c r="RW1113" s="38">
        <v>0</v>
      </c>
      <c r="RX1113" s="38" t="s">
        <v>42</v>
      </c>
      <c r="RY1113" s="38" t="s">
        <v>42</v>
      </c>
      <c r="RZ1113" s="38" t="s">
        <v>42</v>
      </c>
      <c r="SA1113" s="38" t="s">
        <v>42</v>
      </c>
      <c r="SB1113" s="38" t="s">
        <v>42</v>
      </c>
      <c r="SC1113" s="38" t="s">
        <v>42</v>
      </c>
      <c r="SD1113" s="38" t="s">
        <v>42</v>
      </c>
      <c r="SE1113" s="38" t="s">
        <v>42</v>
      </c>
      <c r="SF1113" s="38" t="s">
        <v>42</v>
      </c>
      <c r="SG1113" s="38" t="s">
        <v>42</v>
      </c>
      <c r="SH1113" s="38" t="s">
        <v>42</v>
      </c>
      <c r="SI1113" s="38" t="s">
        <v>42</v>
      </c>
      <c r="SJ1113" s="38" t="s">
        <v>42</v>
      </c>
      <c r="SK1113" s="38" t="s">
        <v>42</v>
      </c>
      <c r="SL1113" s="38" t="s">
        <v>42</v>
      </c>
      <c r="SM1113" s="38" t="s">
        <v>42</v>
      </c>
      <c r="SN1113" s="38" t="s">
        <v>42</v>
      </c>
      <c r="SO1113" s="38" t="s">
        <v>42</v>
      </c>
      <c r="SP1113" s="38" t="s">
        <v>42</v>
      </c>
      <c r="SQ1113" s="38" t="s">
        <v>42</v>
      </c>
      <c r="SR1113" s="38" t="s">
        <v>42</v>
      </c>
      <c r="SS1113" s="38" t="s">
        <v>42</v>
      </c>
      <c r="ST1113" s="38" t="s">
        <v>42</v>
      </c>
      <c r="SU1113" s="38" t="s">
        <v>42</v>
      </c>
      <c r="SV1113" s="38" t="s">
        <v>42</v>
      </c>
      <c r="SW1113" s="38" t="s">
        <v>42</v>
      </c>
      <c r="SX1113" s="38" t="s">
        <v>42</v>
      </c>
      <c r="SY1113" s="38" t="s">
        <v>42</v>
      </c>
      <c r="SZ1113" s="38" t="s">
        <v>42</v>
      </c>
      <c r="TA1113" s="38" t="s">
        <v>42</v>
      </c>
      <c r="TB1113" s="38" t="s">
        <v>42</v>
      </c>
      <c r="TC1113" s="38" t="s">
        <v>42</v>
      </c>
      <c r="TD1113" s="38" t="s">
        <v>42</v>
      </c>
      <c r="TE1113" s="38" t="s">
        <v>42</v>
      </c>
      <c r="TF1113" s="38" t="s">
        <v>42</v>
      </c>
      <c r="TG1113" s="38" t="s">
        <v>42</v>
      </c>
      <c r="TH1113" s="38" t="s">
        <v>42</v>
      </c>
      <c r="TI1113" s="38" t="s">
        <v>42</v>
      </c>
      <c r="TJ1113" s="38" t="s">
        <v>42</v>
      </c>
      <c r="TK1113" s="38" t="s">
        <v>42</v>
      </c>
      <c r="TL1113" s="38" t="s">
        <v>42</v>
      </c>
      <c r="TM1113" s="38" t="s">
        <v>42</v>
      </c>
      <c r="TN1113" s="38" t="s">
        <v>42</v>
      </c>
      <c r="TO1113" s="38" t="s">
        <v>42</v>
      </c>
      <c r="TP1113" s="38" t="s">
        <v>42</v>
      </c>
      <c r="TQ1113" s="38" t="s">
        <v>42</v>
      </c>
      <c r="TR1113" s="38" t="s">
        <v>42</v>
      </c>
      <c r="TS1113" s="38" t="s">
        <v>42</v>
      </c>
      <c r="TT1113" s="38" t="s">
        <v>42</v>
      </c>
      <c r="TU1113" s="38" t="s">
        <v>42</v>
      </c>
      <c r="TV1113" s="38" t="s">
        <v>42</v>
      </c>
      <c r="TW1113" s="38" t="s">
        <v>42</v>
      </c>
      <c r="TX1113" s="38" t="s">
        <v>42</v>
      </c>
      <c r="TY1113" s="38" t="s">
        <v>42</v>
      </c>
      <c r="TZ1113" s="38" t="s">
        <v>42</v>
      </c>
      <c r="UA1113" s="38" t="s">
        <v>42</v>
      </c>
      <c r="UB1113" s="38" t="s">
        <v>42</v>
      </c>
      <c r="UC1113" s="38" t="s">
        <v>42</v>
      </c>
      <c r="UD1113" s="38" t="s">
        <v>42</v>
      </c>
      <c r="UE1113" s="38" t="s">
        <v>42</v>
      </c>
      <c r="UF1113" s="38">
        <v>0</v>
      </c>
      <c r="UG1113" s="38">
        <v>0</v>
      </c>
      <c r="UH1113" s="38">
        <v>23</v>
      </c>
      <c r="UI1113" s="38">
        <v>77</v>
      </c>
      <c r="UJ1113" s="38">
        <v>0</v>
      </c>
      <c r="UK1113" s="38">
        <v>0</v>
      </c>
      <c r="UL1113" s="38">
        <v>0</v>
      </c>
      <c r="UM1113" s="38">
        <v>23</v>
      </c>
      <c r="UN1113" s="38">
        <v>77</v>
      </c>
      <c r="UO1113" s="38">
        <v>0</v>
      </c>
      <c r="UP1113" s="38" t="s">
        <v>42</v>
      </c>
      <c r="UQ1113" s="38" t="s">
        <v>42</v>
      </c>
      <c r="UR1113" s="38" t="s">
        <v>42</v>
      </c>
      <c r="US1113" s="38" t="s">
        <v>42</v>
      </c>
      <c r="UT1113" s="38" t="s">
        <v>42</v>
      </c>
      <c r="UU1113" s="38" t="s">
        <v>42</v>
      </c>
      <c r="UV1113" s="38" t="s">
        <v>42</v>
      </c>
      <c r="UW1113" s="38" t="s">
        <v>42</v>
      </c>
      <c r="UX1113" s="38" t="s">
        <v>42</v>
      </c>
      <c r="UY1113" s="38" t="s">
        <v>42</v>
      </c>
      <c r="UZ1113" s="38" t="s">
        <v>42</v>
      </c>
      <c r="VA1113" s="38" t="s">
        <v>42</v>
      </c>
      <c r="VB1113" s="38" t="s">
        <v>42</v>
      </c>
      <c r="VC1113" s="38" t="s">
        <v>42</v>
      </c>
      <c r="VD1113" s="38" t="s">
        <v>42</v>
      </c>
      <c r="VE1113" s="38" t="s">
        <v>42</v>
      </c>
      <c r="VF1113" s="38" t="s">
        <v>42</v>
      </c>
      <c r="VG1113" s="38" t="s">
        <v>42</v>
      </c>
      <c r="VH1113" s="38" t="s">
        <v>42</v>
      </c>
      <c r="VI1113" s="38" t="s">
        <v>42</v>
      </c>
      <c r="VJ1113" s="38" t="s">
        <v>42</v>
      </c>
      <c r="VK1113" s="38" t="s">
        <v>42</v>
      </c>
      <c r="VL1113" s="38" t="s">
        <v>42</v>
      </c>
      <c r="VM1113" s="38" t="s">
        <v>42</v>
      </c>
      <c r="VN1113" s="38" t="s">
        <v>42</v>
      </c>
      <c r="VO1113" s="38" t="s">
        <v>42</v>
      </c>
      <c r="VP1113" s="38" t="s">
        <v>42</v>
      </c>
      <c r="VQ1113" s="38" t="s">
        <v>42</v>
      </c>
      <c r="VR1113" s="38" t="s">
        <v>42</v>
      </c>
      <c r="VS1113" s="38" t="s">
        <v>42</v>
      </c>
    </row>
    <row r="1114" spans="1:591" s="28" customFormat="1" ht="15" customHeight="1" x14ac:dyDescent="0.25">
      <c r="A1114" s="14" t="s">
        <v>2300</v>
      </c>
      <c r="B1114" s="13" t="s">
        <v>2301</v>
      </c>
      <c r="C1114" s="38">
        <v>82</v>
      </c>
      <c r="D1114" s="38">
        <v>0</v>
      </c>
      <c r="E1114" s="38">
        <v>33</v>
      </c>
      <c r="F1114" s="38">
        <v>56</v>
      </c>
      <c r="G1114" s="38">
        <v>11</v>
      </c>
      <c r="H1114" s="38">
        <v>0</v>
      </c>
      <c r="I1114" s="38">
        <v>22</v>
      </c>
      <c r="J1114" s="38">
        <v>44</v>
      </c>
      <c r="K1114" s="38">
        <v>33</v>
      </c>
      <c r="L1114" s="38">
        <v>0</v>
      </c>
      <c r="M1114" s="38">
        <v>44</v>
      </c>
      <c r="N1114" s="38">
        <v>33</v>
      </c>
      <c r="O1114" s="38">
        <v>22</v>
      </c>
      <c r="P1114" s="38">
        <v>0</v>
      </c>
      <c r="Q1114" s="38">
        <v>67</v>
      </c>
      <c r="R1114" s="38">
        <v>22</v>
      </c>
      <c r="S1114" s="38">
        <v>11</v>
      </c>
      <c r="T1114" s="38">
        <v>0</v>
      </c>
      <c r="U1114" s="38">
        <v>11</v>
      </c>
      <c r="V1114" s="38">
        <v>67</v>
      </c>
      <c r="W1114" s="38">
        <v>22</v>
      </c>
      <c r="X1114" s="38">
        <v>0</v>
      </c>
      <c r="Y1114" s="38">
        <v>0</v>
      </c>
      <c r="Z1114" s="38">
        <v>67</v>
      </c>
      <c r="AA1114" s="38">
        <v>33</v>
      </c>
      <c r="AB1114" s="38">
        <v>0</v>
      </c>
      <c r="AC1114" s="38">
        <v>0</v>
      </c>
      <c r="AD1114" s="38">
        <v>0</v>
      </c>
      <c r="AE1114" s="38">
        <v>44</v>
      </c>
      <c r="AF1114" s="38">
        <v>56</v>
      </c>
      <c r="AG1114" s="38">
        <v>0</v>
      </c>
      <c r="AH1114" s="38">
        <v>0</v>
      </c>
      <c r="AI1114" s="38">
        <v>11</v>
      </c>
      <c r="AJ1114" s="38">
        <v>44</v>
      </c>
      <c r="AK1114" s="38">
        <v>44</v>
      </c>
      <c r="AL1114" s="38">
        <v>0</v>
      </c>
      <c r="AM1114" s="38">
        <v>0</v>
      </c>
      <c r="AN1114" s="38">
        <v>11</v>
      </c>
      <c r="AO1114" s="38">
        <v>44</v>
      </c>
      <c r="AP1114" s="38">
        <v>44</v>
      </c>
      <c r="AQ1114" s="38">
        <v>0</v>
      </c>
      <c r="AR1114" s="38">
        <v>0</v>
      </c>
      <c r="AS1114" s="38">
        <v>0</v>
      </c>
      <c r="AT1114" s="38">
        <v>78</v>
      </c>
      <c r="AU1114" s="38">
        <v>22</v>
      </c>
      <c r="AV1114" s="38">
        <v>0</v>
      </c>
      <c r="AW1114" s="38">
        <v>0</v>
      </c>
      <c r="AX1114" s="38">
        <v>22</v>
      </c>
      <c r="AY1114" s="38">
        <v>67</v>
      </c>
      <c r="AZ1114" s="38">
        <v>11</v>
      </c>
      <c r="BA1114" s="38">
        <v>0</v>
      </c>
      <c r="BB1114" s="38">
        <v>0</v>
      </c>
      <c r="BC1114" s="38">
        <v>11</v>
      </c>
      <c r="BD1114" s="38">
        <v>56</v>
      </c>
      <c r="BE1114" s="38">
        <v>33</v>
      </c>
      <c r="BF1114" s="38">
        <v>0</v>
      </c>
      <c r="BG1114" s="38">
        <v>0</v>
      </c>
      <c r="BH1114" s="38">
        <v>0</v>
      </c>
      <c r="BI1114" s="38">
        <v>56</v>
      </c>
      <c r="BJ1114" s="38">
        <v>44</v>
      </c>
      <c r="BK1114" s="38">
        <v>0</v>
      </c>
      <c r="BL1114" s="38" t="s">
        <v>42</v>
      </c>
      <c r="BM1114" s="38" t="s">
        <v>42</v>
      </c>
      <c r="BN1114" s="38" t="s">
        <v>42</v>
      </c>
      <c r="BO1114" s="38" t="s">
        <v>42</v>
      </c>
      <c r="BP1114" s="38" t="s">
        <v>42</v>
      </c>
      <c r="BQ1114" s="38" t="s">
        <v>42</v>
      </c>
      <c r="BR1114" s="38" t="s">
        <v>42</v>
      </c>
      <c r="BS1114" s="38" t="s">
        <v>42</v>
      </c>
      <c r="BT1114" s="38" t="s">
        <v>42</v>
      </c>
      <c r="BU1114" s="38" t="s">
        <v>42</v>
      </c>
      <c r="BV1114" s="38" t="s">
        <v>42</v>
      </c>
      <c r="BW1114" s="38" t="s">
        <v>42</v>
      </c>
      <c r="BX1114" s="38" t="s">
        <v>42</v>
      </c>
      <c r="BY1114" s="38" t="s">
        <v>42</v>
      </c>
      <c r="BZ1114" s="38" t="s">
        <v>42</v>
      </c>
      <c r="CA1114" s="38" t="s">
        <v>42</v>
      </c>
      <c r="CB1114" s="38" t="s">
        <v>42</v>
      </c>
      <c r="CC1114" s="38" t="s">
        <v>42</v>
      </c>
      <c r="CD1114" s="38" t="s">
        <v>42</v>
      </c>
      <c r="CE1114" s="38" t="s">
        <v>42</v>
      </c>
      <c r="CF1114" s="38">
        <v>11</v>
      </c>
      <c r="CG1114" s="38">
        <v>22</v>
      </c>
      <c r="CH1114" s="38">
        <v>44</v>
      </c>
      <c r="CI1114" s="38">
        <v>22</v>
      </c>
      <c r="CJ1114" s="38">
        <v>0</v>
      </c>
      <c r="CK1114" s="38">
        <v>33</v>
      </c>
      <c r="CL1114" s="38">
        <v>56</v>
      </c>
      <c r="CM1114" s="38">
        <v>11</v>
      </c>
      <c r="CN1114" s="38">
        <v>0</v>
      </c>
      <c r="CO1114" s="38">
        <v>56</v>
      </c>
      <c r="CP1114" s="38">
        <v>33</v>
      </c>
      <c r="CQ1114" s="38">
        <v>11</v>
      </c>
      <c r="CR1114" s="38">
        <v>11</v>
      </c>
      <c r="CS1114" s="38">
        <v>22</v>
      </c>
      <c r="CT1114" s="38">
        <v>67</v>
      </c>
      <c r="CU1114" s="38">
        <v>0</v>
      </c>
      <c r="CV1114" s="38">
        <v>0</v>
      </c>
      <c r="CW1114" s="38">
        <v>44</v>
      </c>
      <c r="CX1114" s="38">
        <v>56</v>
      </c>
      <c r="CY1114" s="38">
        <v>0</v>
      </c>
      <c r="CZ1114" s="38">
        <v>0</v>
      </c>
      <c r="DA1114" s="38">
        <v>22</v>
      </c>
      <c r="DB1114" s="38">
        <v>78</v>
      </c>
      <c r="DC1114" s="38">
        <v>0</v>
      </c>
      <c r="DD1114" s="38">
        <v>0</v>
      </c>
      <c r="DE1114" s="38">
        <v>22</v>
      </c>
      <c r="DF1114" s="38">
        <v>67</v>
      </c>
      <c r="DG1114" s="38">
        <v>11</v>
      </c>
      <c r="DH1114" s="38">
        <v>0</v>
      </c>
      <c r="DI1114" s="38">
        <v>38</v>
      </c>
      <c r="DJ1114" s="38">
        <v>63</v>
      </c>
      <c r="DK1114" s="38">
        <v>0</v>
      </c>
      <c r="DL1114" s="38">
        <v>11</v>
      </c>
      <c r="DM1114" s="38">
        <v>11</v>
      </c>
      <c r="DN1114" s="38">
        <v>56</v>
      </c>
      <c r="DO1114" s="38">
        <v>22</v>
      </c>
      <c r="DP1114" s="38">
        <v>0</v>
      </c>
      <c r="DQ1114" s="38">
        <v>22</v>
      </c>
      <c r="DR1114" s="38">
        <v>56</v>
      </c>
      <c r="DS1114" s="38">
        <v>22</v>
      </c>
      <c r="DT1114" s="38">
        <v>13</v>
      </c>
      <c r="DU1114" s="38">
        <v>25</v>
      </c>
      <c r="DV1114" s="38">
        <v>38</v>
      </c>
      <c r="DW1114" s="38">
        <v>25</v>
      </c>
      <c r="DX1114" s="38">
        <v>13</v>
      </c>
      <c r="DY1114" s="38">
        <v>25</v>
      </c>
      <c r="DZ1114" s="38">
        <v>50</v>
      </c>
      <c r="EA1114" s="38">
        <v>13</v>
      </c>
      <c r="EB1114" s="38">
        <v>0</v>
      </c>
      <c r="EC1114" s="38">
        <v>25</v>
      </c>
      <c r="ED1114" s="38">
        <v>75</v>
      </c>
      <c r="EE1114" s="38">
        <v>0</v>
      </c>
      <c r="EF1114" s="38">
        <v>11</v>
      </c>
      <c r="EG1114" s="38">
        <v>0</v>
      </c>
      <c r="EH1114" s="38">
        <v>56</v>
      </c>
      <c r="EI1114" s="38">
        <v>33</v>
      </c>
      <c r="EJ1114" s="38">
        <v>11</v>
      </c>
      <c r="EK1114" s="38">
        <v>11</v>
      </c>
      <c r="EL1114" s="38">
        <v>67</v>
      </c>
      <c r="EM1114" s="38">
        <v>11</v>
      </c>
      <c r="EN1114" s="38">
        <v>11</v>
      </c>
      <c r="EO1114" s="38">
        <v>11</v>
      </c>
      <c r="EP1114" s="38">
        <v>56</v>
      </c>
      <c r="EQ1114" s="38">
        <v>22</v>
      </c>
      <c r="ER1114" s="38">
        <v>38</v>
      </c>
      <c r="ES1114" s="38">
        <v>38</v>
      </c>
      <c r="ET1114" s="38">
        <v>13</v>
      </c>
      <c r="EU1114" s="38">
        <v>13</v>
      </c>
      <c r="EV1114" s="38">
        <v>0</v>
      </c>
      <c r="EW1114" s="38">
        <v>0</v>
      </c>
      <c r="EX1114" s="38">
        <v>78</v>
      </c>
      <c r="EY1114" s="38">
        <v>22</v>
      </c>
      <c r="EZ1114" s="38">
        <v>50</v>
      </c>
      <c r="FA1114" s="38">
        <v>38</v>
      </c>
      <c r="FB1114" s="38">
        <v>13</v>
      </c>
      <c r="FC1114" s="38">
        <v>0</v>
      </c>
      <c r="FD1114" s="38">
        <v>0</v>
      </c>
      <c r="FE1114" s="38">
        <v>0</v>
      </c>
      <c r="FF1114" s="38">
        <v>56</v>
      </c>
      <c r="FG1114" s="38">
        <v>44</v>
      </c>
      <c r="FH1114" s="38">
        <v>0</v>
      </c>
      <c r="FI1114" s="38">
        <v>11</v>
      </c>
      <c r="FJ1114" s="38">
        <v>44</v>
      </c>
      <c r="FK1114" s="38">
        <v>44</v>
      </c>
      <c r="FL1114" s="38">
        <v>0</v>
      </c>
      <c r="FM1114" s="38">
        <v>22</v>
      </c>
      <c r="FN1114" s="38">
        <v>67</v>
      </c>
      <c r="FO1114" s="38">
        <v>11</v>
      </c>
      <c r="FP1114" s="38">
        <v>0</v>
      </c>
      <c r="FQ1114" s="38">
        <v>0</v>
      </c>
      <c r="FR1114" s="38">
        <v>89</v>
      </c>
      <c r="FS1114" s="38">
        <v>11</v>
      </c>
      <c r="FT1114" s="38">
        <v>0</v>
      </c>
      <c r="FU1114" s="38">
        <v>0</v>
      </c>
      <c r="FV1114" s="38">
        <v>75</v>
      </c>
      <c r="FW1114" s="38">
        <v>25</v>
      </c>
      <c r="FX1114" s="38">
        <v>0</v>
      </c>
      <c r="FY1114" s="38">
        <v>0</v>
      </c>
      <c r="FZ1114" s="38">
        <v>89</v>
      </c>
      <c r="GA1114" s="38">
        <v>11</v>
      </c>
      <c r="GB1114" s="38">
        <v>11</v>
      </c>
      <c r="GC1114" s="38">
        <v>78</v>
      </c>
      <c r="GD1114" s="38">
        <v>11</v>
      </c>
      <c r="GE1114" s="38">
        <v>0</v>
      </c>
      <c r="GF1114" s="38">
        <v>0</v>
      </c>
      <c r="GG1114" s="38">
        <v>22</v>
      </c>
      <c r="GH1114" s="38">
        <v>67</v>
      </c>
      <c r="GI1114" s="38">
        <v>11</v>
      </c>
      <c r="GJ1114" s="38">
        <v>0</v>
      </c>
      <c r="GK1114" s="38">
        <v>22</v>
      </c>
      <c r="GL1114" s="38">
        <v>67</v>
      </c>
      <c r="GM1114" s="38">
        <v>11</v>
      </c>
      <c r="GN1114" s="38">
        <v>0</v>
      </c>
      <c r="GO1114" s="38">
        <v>11</v>
      </c>
      <c r="GP1114" s="38">
        <v>78</v>
      </c>
      <c r="GQ1114" s="38">
        <v>11</v>
      </c>
      <c r="GR1114" s="38">
        <v>0</v>
      </c>
      <c r="GS1114" s="38">
        <v>0</v>
      </c>
      <c r="GT1114" s="38">
        <v>78</v>
      </c>
      <c r="GU1114" s="38">
        <v>22</v>
      </c>
      <c r="GV1114" s="38">
        <v>0</v>
      </c>
      <c r="GW1114" s="38">
        <v>33</v>
      </c>
      <c r="GX1114" s="38">
        <v>56</v>
      </c>
      <c r="GY1114" s="38">
        <v>11</v>
      </c>
      <c r="GZ1114" s="38">
        <v>0</v>
      </c>
      <c r="HA1114" s="38">
        <v>33</v>
      </c>
      <c r="HB1114" s="38">
        <v>56</v>
      </c>
      <c r="HC1114" s="38">
        <v>11</v>
      </c>
      <c r="HD1114" s="38">
        <v>0</v>
      </c>
      <c r="HE1114" s="38">
        <v>44</v>
      </c>
      <c r="HF1114" s="38">
        <v>33</v>
      </c>
      <c r="HG1114" s="38">
        <v>22</v>
      </c>
      <c r="HH1114" s="38">
        <v>0</v>
      </c>
      <c r="HI1114" s="38">
        <v>0</v>
      </c>
      <c r="HJ1114" s="38">
        <v>33</v>
      </c>
      <c r="HK1114" s="38">
        <v>67</v>
      </c>
      <c r="HL1114" s="38">
        <v>0</v>
      </c>
      <c r="HM1114" s="38">
        <v>0</v>
      </c>
      <c r="HN1114" s="38">
        <v>78</v>
      </c>
      <c r="HO1114" s="38">
        <v>22</v>
      </c>
      <c r="HP1114" s="38">
        <v>0</v>
      </c>
      <c r="HQ1114" s="38">
        <v>13</v>
      </c>
      <c r="HR1114" s="38">
        <v>75</v>
      </c>
      <c r="HS1114" s="38">
        <v>13</v>
      </c>
      <c r="HT1114" s="38">
        <v>0</v>
      </c>
      <c r="HU1114" s="38">
        <v>13</v>
      </c>
      <c r="HV1114" s="38">
        <v>75</v>
      </c>
      <c r="HW1114" s="38">
        <v>13</v>
      </c>
      <c r="HX1114" s="38">
        <v>0</v>
      </c>
      <c r="HY1114" s="38">
        <v>33</v>
      </c>
      <c r="HZ1114" s="38">
        <v>44</v>
      </c>
      <c r="IA1114" s="38">
        <v>22</v>
      </c>
      <c r="IB1114" s="38">
        <v>0</v>
      </c>
      <c r="IC1114" s="38">
        <v>0</v>
      </c>
      <c r="ID1114" s="38">
        <v>78</v>
      </c>
      <c r="IE1114" s="38">
        <v>22</v>
      </c>
      <c r="IF1114" s="38">
        <v>0</v>
      </c>
      <c r="IG1114" s="38">
        <v>0</v>
      </c>
      <c r="IH1114" s="38">
        <v>78</v>
      </c>
      <c r="II1114" s="38">
        <v>22</v>
      </c>
      <c r="IJ1114" s="38">
        <v>0</v>
      </c>
      <c r="IK1114" s="38">
        <v>11</v>
      </c>
      <c r="IL1114" s="38">
        <v>67</v>
      </c>
      <c r="IM1114" s="38">
        <v>22</v>
      </c>
      <c r="IN1114" s="38">
        <v>13</v>
      </c>
      <c r="IO1114" s="38">
        <v>13</v>
      </c>
      <c r="IP1114" s="38">
        <v>63</v>
      </c>
      <c r="IQ1114" s="38">
        <v>13</v>
      </c>
      <c r="IR1114" s="38">
        <v>0</v>
      </c>
      <c r="IS1114" s="38">
        <v>22</v>
      </c>
      <c r="IT1114" s="38">
        <v>67</v>
      </c>
      <c r="IU1114" s="38">
        <v>11</v>
      </c>
      <c r="IV1114" s="38">
        <v>0</v>
      </c>
      <c r="IW1114" s="38">
        <v>22</v>
      </c>
      <c r="IX1114" s="38">
        <v>67</v>
      </c>
      <c r="IY1114" s="38">
        <v>11</v>
      </c>
      <c r="IZ1114" s="38">
        <v>0</v>
      </c>
      <c r="JA1114" s="38">
        <v>11</v>
      </c>
      <c r="JB1114" s="38">
        <v>78</v>
      </c>
      <c r="JC1114" s="38">
        <v>11</v>
      </c>
      <c r="JD1114" s="38">
        <v>0</v>
      </c>
      <c r="JE1114" s="38">
        <v>0</v>
      </c>
      <c r="JF1114" s="38">
        <v>89</v>
      </c>
      <c r="JG1114" s="38">
        <v>11</v>
      </c>
      <c r="JH1114" s="38">
        <v>0</v>
      </c>
      <c r="JI1114" s="38">
        <v>33</v>
      </c>
      <c r="JJ1114" s="38">
        <v>56</v>
      </c>
      <c r="JK1114" s="38">
        <v>11</v>
      </c>
      <c r="JL1114" s="38">
        <v>0</v>
      </c>
      <c r="JM1114" s="38">
        <v>25</v>
      </c>
      <c r="JN1114" s="38">
        <v>50</v>
      </c>
      <c r="JO1114" s="38">
        <v>25</v>
      </c>
      <c r="JP1114" s="38">
        <v>13</v>
      </c>
      <c r="JQ1114" s="38">
        <v>25</v>
      </c>
      <c r="JR1114" s="38">
        <v>50</v>
      </c>
      <c r="JS1114" s="38">
        <v>13</v>
      </c>
      <c r="JT1114" s="38">
        <v>0</v>
      </c>
      <c r="JU1114" s="38">
        <v>25</v>
      </c>
      <c r="JV1114" s="38">
        <v>63</v>
      </c>
      <c r="JW1114" s="38">
        <v>13</v>
      </c>
      <c r="JX1114" s="38">
        <v>25</v>
      </c>
      <c r="JY1114" s="38">
        <v>38</v>
      </c>
      <c r="JZ1114" s="38">
        <v>25</v>
      </c>
      <c r="KA1114" s="38">
        <v>13</v>
      </c>
      <c r="KB1114" s="38">
        <v>22</v>
      </c>
      <c r="KC1114" s="38">
        <v>67</v>
      </c>
      <c r="KD1114" s="38">
        <v>11</v>
      </c>
      <c r="KE1114" s="38">
        <v>0</v>
      </c>
      <c r="KF1114" s="38">
        <v>0</v>
      </c>
      <c r="KG1114" s="38">
        <v>22</v>
      </c>
      <c r="KH1114" s="38">
        <v>44</v>
      </c>
      <c r="KI1114" s="38">
        <v>33</v>
      </c>
      <c r="KJ1114" s="38">
        <v>11</v>
      </c>
      <c r="KK1114" s="38">
        <v>0</v>
      </c>
      <c r="KL1114" s="38">
        <v>44</v>
      </c>
      <c r="KM1114" s="38">
        <v>44</v>
      </c>
      <c r="KN1114" s="38">
        <v>11</v>
      </c>
      <c r="KO1114" s="38">
        <v>0</v>
      </c>
      <c r="KP1114" s="38">
        <v>44</v>
      </c>
      <c r="KQ1114" s="38">
        <v>44</v>
      </c>
      <c r="KR1114" s="38" t="s">
        <v>42</v>
      </c>
      <c r="KS1114" s="38" t="s">
        <v>42</v>
      </c>
      <c r="KT1114" s="38" t="s">
        <v>42</v>
      </c>
      <c r="KU1114" s="38" t="s">
        <v>42</v>
      </c>
      <c r="KV1114" s="38" t="s">
        <v>42</v>
      </c>
      <c r="KW1114" s="38" t="s">
        <v>42</v>
      </c>
      <c r="KX1114" s="38" t="s">
        <v>42</v>
      </c>
      <c r="KY1114" s="38" t="s">
        <v>42</v>
      </c>
      <c r="KZ1114" s="38" t="s">
        <v>42</v>
      </c>
      <c r="LA1114" s="38" t="s">
        <v>42</v>
      </c>
      <c r="LB1114" s="38">
        <v>0</v>
      </c>
      <c r="LC1114" s="38">
        <v>22</v>
      </c>
      <c r="LD1114" s="38">
        <v>22</v>
      </c>
      <c r="LE1114" s="38">
        <v>33</v>
      </c>
      <c r="LF1114" s="38">
        <v>44</v>
      </c>
      <c r="LG1114" s="38">
        <v>0</v>
      </c>
      <c r="LH1114" s="38">
        <v>22</v>
      </c>
      <c r="LI1114" s="38" t="s">
        <v>42</v>
      </c>
      <c r="LJ1114" s="38" t="s">
        <v>42</v>
      </c>
      <c r="LK1114" s="38" t="s">
        <v>42</v>
      </c>
      <c r="LL1114" s="38" t="s">
        <v>42</v>
      </c>
      <c r="LM1114" s="38" t="s">
        <v>42</v>
      </c>
      <c r="LN1114" s="38" t="s">
        <v>42</v>
      </c>
      <c r="LO1114" s="38" t="s">
        <v>42</v>
      </c>
      <c r="LP1114" s="38" t="s">
        <v>42</v>
      </c>
      <c r="LQ1114" s="38" t="s">
        <v>42</v>
      </c>
      <c r="LR1114" s="38" t="s">
        <v>42</v>
      </c>
      <c r="LS1114" s="38" t="s">
        <v>42</v>
      </c>
      <c r="LT1114" s="38" t="s">
        <v>42</v>
      </c>
      <c r="LU1114" s="38" t="s">
        <v>42</v>
      </c>
      <c r="LV1114" s="38" t="s">
        <v>42</v>
      </c>
      <c r="LW1114" s="38" t="s">
        <v>42</v>
      </c>
      <c r="LX1114" s="38" t="s">
        <v>42</v>
      </c>
      <c r="LY1114" s="38" t="s">
        <v>42</v>
      </c>
      <c r="LZ1114" s="38" t="s">
        <v>42</v>
      </c>
      <c r="MA1114" s="38" t="s">
        <v>42</v>
      </c>
      <c r="MB1114" s="38" t="s">
        <v>42</v>
      </c>
      <c r="MC1114" s="38" t="s">
        <v>42</v>
      </c>
      <c r="MD1114" s="38" t="s">
        <v>42</v>
      </c>
      <c r="ME1114" s="38" t="s">
        <v>42</v>
      </c>
      <c r="MF1114" s="38" t="s">
        <v>42</v>
      </c>
      <c r="MG1114" s="38">
        <v>0</v>
      </c>
      <c r="MH1114" s="38">
        <v>40</v>
      </c>
      <c r="MI1114" s="38">
        <v>40</v>
      </c>
      <c r="MJ1114" s="38">
        <v>20</v>
      </c>
      <c r="MK1114" s="38">
        <v>0</v>
      </c>
      <c r="ML1114" s="38">
        <v>60</v>
      </c>
      <c r="MM1114" s="38">
        <v>20</v>
      </c>
      <c r="MN1114" s="38">
        <v>20</v>
      </c>
      <c r="MO1114" s="38">
        <v>0</v>
      </c>
      <c r="MP1114" s="38">
        <v>40</v>
      </c>
      <c r="MQ1114" s="38">
        <v>40</v>
      </c>
      <c r="MR1114" s="38">
        <v>20</v>
      </c>
      <c r="MS1114" s="38" t="s">
        <v>42</v>
      </c>
      <c r="MT1114" s="38" t="s">
        <v>42</v>
      </c>
      <c r="MU1114" s="38" t="s">
        <v>42</v>
      </c>
      <c r="MV1114" s="38" t="s">
        <v>42</v>
      </c>
      <c r="MW1114" s="38" t="s">
        <v>42</v>
      </c>
      <c r="MX1114" s="38" t="s">
        <v>42</v>
      </c>
      <c r="MY1114" s="38" t="s">
        <v>42</v>
      </c>
      <c r="MZ1114" s="38" t="s">
        <v>42</v>
      </c>
      <c r="NA1114" s="38" t="s">
        <v>42</v>
      </c>
      <c r="NB1114" s="38" t="s">
        <v>42</v>
      </c>
      <c r="NC1114" s="38" t="s">
        <v>42</v>
      </c>
      <c r="ND1114" s="38" t="s">
        <v>42</v>
      </c>
      <c r="NE1114" s="38" t="s">
        <v>42</v>
      </c>
      <c r="NF1114" s="38" t="s">
        <v>42</v>
      </c>
      <c r="NG1114" s="38" t="s">
        <v>42</v>
      </c>
      <c r="NH1114" s="38" t="s">
        <v>42</v>
      </c>
      <c r="NI1114" s="38" t="s">
        <v>42</v>
      </c>
      <c r="NJ1114" s="38" t="s">
        <v>42</v>
      </c>
      <c r="NK1114" s="38" t="s">
        <v>42</v>
      </c>
      <c r="NL1114" s="38" t="s">
        <v>42</v>
      </c>
      <c r="NM1114" s="38" t="s">
        <v>42</v>
      </c>
      <c r="NN1114" s="38" t="s">
        <v>42</v>
      </c>
      <c r="NO1114" s="38" t="s">
        <v>42</v>
      </c>
      <c r="NP1114" s="38" t="s">
        <v>42</v>
      </c>
      <c r="NQ1114" s="38" t="s">
        <v>42</v>
      </c>
      <c r="NR1114" s="38" t="s">
        <v>42</v>
      </c>
      <c r="NS1114" s="38" t="s">
        <v>42</v>
      </c>
      <c r="NT1114" s="38" t="s">
        <v>42</v>
      </c>
      <c r="NU1114" s="38" t="s">
        <v>42</v>
      </c>
      <c r="NV1114" s="38" t="s">
        <v>42</v>
      </c>
      <c r="NW1114" s="38" t="s">
        <v>42</v>
      </c>
      <c r="NX1114" s="38" t="s">
        <v>42</v>
      </c>
      <c r="NY1114" s="38" t="s">
        <v>42</v>
      </c>
      <c r="NZ1114" s="38" t="s">
        <v>42</v>
      </c>
      <c r="OA1114" s="38" t="s">
        <v>42</v>
      </c>
      <c r="OB1114" s="38">
        <v>0</v>
      </c>
      <c r="OC1114" s="38">
        <v>33</v>
      </c>
      <c r="OD1114" s="38">
        <v>67</v>
      </c>
      <c r="OE1114" s="38">
        <v>0</v>
      </c>
      <c r="OF1114" s="38">
        <v>0</v>
      </c>
      <c r="OG1114" s="38">
        <v>44</v>
      </c>
      <c r="OH1114" s="38">
        <v>56</v>
      </c>
      <c r="OI1114" s="38">
        <v>0</v>
      </c>
      <c r="OJ1114" s="38">
        <v>0</v>
      </c>
      <c r="OK1114" s="38">
        <v>22</v>
      </c>
      <c r="OL1114" s="38">
        <v>67</v>
      </c>
      <c r="OM1114" s="38">
        <v>11</v>
      </c>
      <c r="ON1114" s="38">
        <v>0</v>
      </c>
      <c r="OO1114" s="38">
        <v>22</v>
      </c>
      <c r="OP1114" s="38">
        <v>67</v>
      </c>
      <c r="OQ1114" s="38">
        <v>11</v>
      </c>
      <c r="OR1114" s="38">
        <v>0</v>
      </c>
      <c r="OS1114" s="38">
        <v>22</v>
      </c>
      <c r="OT1114" s="38">
        <v>44</v>
      </c>
      <c r="OU1114" s="38">
        <v>33</v>
      </c>
      <c r="OV1114" s="38">
        <v>0</v>
      </c>
      <c r="OW1114" s="38">
        <v>0</v>
      </c>
      <c r="OX1114" s="38">
        <v>67</v>
      </c>
      <c r="OY1114" s="38">
        <v>33</v>
      </c>
      <c r="OZ1114" s="38">
        <v>0</v>
      </c>
      <c r="PA1114" s="38">
        <v>44</v>
      </c>
      <c r="PB1114" s="38">
        <v>33</v>
      </c>
      <c r="PC1114" s="38">
        <v>22</v>
      </c>
      <c r="PD1114" s="38">
        <v>0</v>
      </c>
      <c r="PE1114" s="38">
        <v>0</v>
      </c>
      <c r="PF1114" s="38">
        <v>67</v>
      </c>
      <c r="PG1114" s="38">
        <v>33</v>
      </c>
      <c r="PH1114" s="38">
        <v>0</v>
      </c>
      <c r="PI1114" s="38">
        <v>44</v>
      </c>
      <c r="PJ1114" s="38">
        <v>44</v>
      </c>
      <c r="PK1114" s="38">
        <v>11</v>
      </c>
      <c r="PL1114" s="38">
        <v>0</v>
      </c>
      <c r="PM1114" s="38">
        <v>33</v>
      </c>
      <c r="PN1114" s="38">
        <v>56</v>
      </c>
      <c r="PO1114" s="38">
        <v>11</v>
      </c>
      <c r="PP1114" s="38">
        <v>0</v>
      </c>
      <c r="PQ1114" s="38">
        <v>44</v>
      </c>
      <c r="PR1114" s="38">
        <v>44</v>
      </c>
      <c r="PS1114" s="38">
        <v>11</v>
      </c>
      <c r="PT1114" s="38">
        <v>0</v>
      </c>
      <c r="PU1114" s="38">
        <v>44</v>
      </c>
      <c r="PV1114" s="38">
        <v>44</v>
      </c>
      <c r="PW1114" s="38">
        <v>11</v>
      </c>
      <c r="PX1114" s="38">
        <v>0</v>
      </c>
      <c r="PY1114" s="38">
        <v>44</v>
      </c>
      <c r="PZ1114" s="38">
        <v>44</v>
      </c>
      <c r="QA1114" s="38">
        <v>11</v>
      </c>
      <c r="QB1114" s="38">
        <v>0</v>
      </c>
      <c r="QC1114" s="38">
        <v>56</v>
      </c>
      <c r="QD1114" s="38">
        <v>33</v>
      </c>
      <c r="QE1114" s="38">
        <v>11</v>
      </c>
      <c r="QF1114" s="38">
        <v>0</v>
      </c>
      <c r="QG1114" s="38">
        <v>11</v>
      </c>
      <c r="QH1114" s="38">
        <v>67</v>
      </c>
      <c r="QI1114" s="38">
        <v>22</v>
      </c>
      <c r="QJ1114" s="38">
        <v>0</v>
      </c>
      <c r="QK1114" s="38">
        <v>0</v>
      </c>
      <c r="QL1114" s="38">
        <v>22</v>
      </c>
      <c r="QM1114" s="38">
        <v>56</v>
      </c>
      <c r="QN1114" s="38">
        <v>22</v>
      </c>
      <c r="QO1114" s="38">
        <v>0</v>
      </c>
      <c r="QP1114" s="38">
        <v>0</v>
      </c>
      <c r="QQ1114" s="38">
        <v>11</v>
      </c>
      <c r="QR1114" s="38">
        <v>67</v>
      </c>
      <c r="QS1114" s="38">
        <v>22</v>
      </c>
      <c r="QT1114" s="38">
        <v>0</v>
      </c>
      <c r="QU1114" s="38">
        <v>0</v>
      </c>
      <c r="QV1114" s="38">
        <v>33</v>
      </c>
      <c r="QW1114" s="38">
        <v>44</v>
      </c>
      <c r="QX1114" s="38">
        <v>22</v>
      </c>
      <c r="QY1114" s="38">
        <v>0</v>
      </c>
      <c r="QZ1114" s="38">
        <v>0</v>
      </c>
      <c r="RA1114" s="38">
        <v>56</v>
      </c>
      <c r="RB1114" s="38">
        <v>33</v>
      </c>
      <c r="RC1114" s="38">
        <v>11</v>
      </c>
      <c r="RD1114" s="38">
        <v>0</v>
      </c>
      <c r="RE1114" s="38">
        <v>0</v>
      </c>
      <c r="RF1114" s="38">
        <v>56</v>
      </c>
      <c r="RG1114" s="38">
        <v>11</v>
      </c>
      <c r="RH1114" s="38">
        <v>33</v>
      </c>
      <c r="RI1114" s="38">
        <v>0</v>
      </c>
      <c r="RJ1114" s="38">
        <v>0</v>
      </c>
      <c r="RK1114" s="38">
        <v>56</v>
      </c>
      <c r="RL1114" s="38">
        <v>22</v>
      </c>
      <c r="RM1114" s="38">
        <v>22</v>
      </c>
      <c r="RN1114" s="38">
        <v>0</v>
      </c>
      <c r="RO1114" s="38">
        <v>0</v>
      </c>
      <c r="RP1114" s="38">
        <v>33</v>
      </c>
      <c r="RQ1114" s="38">
        <v>11</v>
      </c>
      <c r="RR1114" s="38">
        <v>56</v>
      </c>
      <c r="RS1114" s="38">
        <v>0</v>
      </c>
      <c r="RT1114" s="38">
        <v>0</v>
      </c>
      <c r="RU1114" s="38">
        <v>0</v>
      </c>
      <c r="RV1114" s="38">
        <v>100</v>
      </c>
      <c r="RW1114" s="38">
        <v>0</v>
      </c>
      <c r="RX1114" s="38" t="s">
        <v>42</v>
      </c>
      <c r="RY1114" s="38" t="s">
        <v>42</v>
      </c>
      <c r="RZ1114" s="38" t="s">
        <v>42</v>
      </c>
      <c r="SA1114" s="38" t="s">
        <v>42</v>
      </c>
      <c r="SB1114" s="38" t="s">
        <v>42</v>
      </c>
      <c r="SC1114" s="38" t="s">
        <v>42</v>
      </c>
      <c r="SD1114" s="38" t="s">
        <v>42</v>
      </c>
      <c r="SE1114" s="38" t="s">
        <v>42</v>
      </c>
      <c r="SF1114" s="38" t="s">
        <v>42</v>
      </c>
      <c r="SG1114" s="38" t="s">
        <v>42</v>
      </c>
      <c r="SH1114" s="38" t="s">
        <v>42</v>
      </c>
      <c r="SI1114" s="38" t="s">
        <v>42</v>
      </c>
      <c r="SJ1114" s="38" t="s">
        <v>42</v>
      </c>
      <c r="SK1114" s="38" t="s">
        <v>42</v>
      </c>
      <c r="SL1114" s="38" t="s">
        <v>42</v>
      </c>
      <c r="SM1114" s="38" t="s">
        <v>42</v>
      </c>
      <c r="SN1114" s="38" t="s">
        <v>42</v>
      </c>
      <c r="SO1114" s="38" t="s">
        <v>42</v>
      </c>
      <c r="SP1114" s="38" t="s">
        <v>42</v>
      </c>
      <c r="SQ1114" s="38" t="s">
        <v>42</v>
      </c>
      <c r="SR1114" s="38" t="s">
        <v>42</v>
      </c>
      <c r="SS1114" s="38" t="s">
        <v>42</v>
      </c>
      <c r="ST1114" s="38" t="s">
        <v>42</v>
      </c>
      <c r="SU1114" s="38" t="s">
        <v>42</v>
      </c>
      <c r="SV1114" s="38" t="s">
        <v>42</v>
      </c>
      <c r="SW1114" s="38" t="s">
        <v>42</v>
      </c>
      <c r="SX1114" s="38" t="s">
        <v>42</v>
      </c>
      <c r="SY1114" s="38" t="s">
        <v>42</v>
      </c>
      <c r="SZ1114" s="38" t="s">
        <v>42</v>
      </c>
      <c r="TA1114" s="38" t="s">
        <v>42</v>
      </c>
      <c r="TB1114" s="38" t="s">
        <v>42</v>
      </c>
      <c r="TC1114" s="38" t="s">
        <v>42</v>
      </c>
      <c r="TD1114" s="38" t="s">
        <v>42</v>
      </c>
      <c r="TE1114" s="38" t="s">
        <v>42</v>
      </c>
      <c r="TF1114" s="38" t="s">
        <v>42</v>
      </c>
      <c r="TG1114" s="38" t="s">
        <v>42</v>
      </c>
      <c r="TH1114" s="38" t="s">
        <v>42</v>
      </c>
      <c r="TI1114" s="38" t="s">
        <v>42</v>
      </c>
      <c r="TJ1114" s="38" t="s">
        <v>42</v>
      </c>
      <c r="TK1114" s="38" t="s">
        <v>42</v>
      </c>
      <c r="TL1114" s="38" t="s">
        <v>42</v>
      </c>
      <c r="TM1114" s="38" t="s">
        <v>42</v>
      </c>
      <c r="TN1114" s="38" t="s">
        <v>42</v>
      </c>
      <c r="TO1114" s="38" t="s">
        <v>42</v>
      </c>
      <c r="TP1114" s="38" t="s">
        <v>42</v>
      </c>
      <c r="TQ1114" s="38" t="s">
        <v>42</v>
      </c>
      <c r="TR1114" s="38" t="s">
        <v>42</v>
      </c>
      <c r="TS1114" s="38" t="s">
        <v>42</v>
      </c>
      <c r="TT1114" s="38" t="s">
        <v>42</v>
      </c>
      <c r="TU1114" s="38" t="s">
        <v>42</v>
      </c>
      <c r="TV1114" s="38" t="s">
        <v>42</v>
      </c>
      <c r="TW1114" s="38" t="s">
        <v>42</v>
      </c>
      <c r="TX1114" s="38" t="s">
        <v>42</v>
      </c>
      <c r="TY1114" s="38" t="s">
        <v>42</v>
      </c>
      <c r="TZ1114" s="38" t="s">
        <v>42</v>
      </c>
      <c r="UA1114" s="38" t="s">
        <v>42</v>
      </c>
      <c r="UB1114" s="38" t="s">
        <v>42</v>
      </c>
      <c r="UC1114" s="38" t="s">
        <v>42</v>
      </c>
      <c r="UD1114" s="38" t="s">
        <v>42</v>
      </c>
      <c r="UE1114" s="38" t="s">
        <v>42</v>
      </c>
      <c r="UF1114" s="38">
        <v>0</v>
      </c>
      <c r="UG1114" s="38">
        <v>13</v>
      </c>
      <c r="UH1114" s="38">
        <v>50</v>
      </c>
      <c r="UI1114" s="38">
        <v>38</v>
      </c>
      <c r="UJ1114" s="38">
        <v>0</v>
      </c>
      <c r="UK1114" s="38">
        <v>0</v>
      </c>
      <c r="UL1114" s="38">
        <v>13</v>
      </c>
      <c r="UM1114" s="38">
        <v>50</v>
      </c>
      <c r="UN1114" s="38">
        <v>38</v>
      </c>
      <c r="UO1114" s="38">
        <v>0</v>
      </c>
      <c r="UP1114" s="38" t="s">
        <v>42</v>
      </c>
      <c r="UQ1114" s="38" t="s">
        <v>42</v>
      </c>
      <c r="UR1114" s="38" t="s">
        <v>42</v>
      </c>
      <c r="US1114" s="38" t="s">
        <v>42</v>
      </c>
      <c r="UT1114" s="38" t="s">
        <v>42</v>
      </c>
      <c r="UU1114" s="38" t="s">
        <v>42</v>
      </c>
      <c r="UV1114" s="38" t="s">
        <v>42</v>
      </c>
      <c r="UW1114" s="38" t="s">
        <v>42</v>
      </c>
      <c r="UX1114" s="38" t="s">
        <v>42</v>
      </c>
      <c r="UY1114" s="38" t="s">
        <v>42</v>
      </c>
      <c r="UZ1114" s="38" t="s">
        <v>42</v>
      </c>
      <c r="VA1114" s="38" t="s">
        <v>42</v>
      </c>
      <c r="VB1114" s="38" t="s">
        <v>42</v>
      </c>
      <c r="VC1114" s="38" t="s">
        <v>42</v>
      </c>
      <c r="VD1114" s="38" t="s">
        <v>42</v>
      </c>
      <c r="VE1114" s="38" t="s">
        <v>42</v>
      </c>
      <c r="VF1114" s="38" t="s">
        <v>42</v>
      </c>
      <c r="VG1114" s="38" t="s">
        <v>42</v>
      </c>
      <c r="VH1114" s="38" t="s">
        <v>42</v>
      </c>
      <c r="VI1114" s="38" t="s">
        <v>42</v>
      </c>
      <c r="VJ1114" s="38" t="s">
        <v>42</v>
      </c>
      <c r="VK1114" s="38" t="s">
        <v>42</v>
      </c>
      <c r="VL1114" s="38" t="s">
        <v>42</v>
      </c>
      <c r="VM1114" s="38" t="s">
        <v>42</v>
      </c>
      <c r="VN1114" s="38" t="s">
        <v>42</v>
      </c>
      <c r="VO1114" s="38" t="s">
        <v>42</v>
      </c>
      <c r="VP1114" s="38" t="s">
        <v>42</v>
      </c>
      <c r="VQ1114" s="38" t="s">
        <v>42</v>
      </c>
      <c r="VR1114" s="38" t="s">
        <v>42</v>
      </c>
      <c r="VS1114" s="38" t="s">
        <v>42</v>
      </c>
    </row>
    <row r="1115" spans="1:591" s="28" customFormat="1" ht="15" customHeight="1" x14ac:dyDescent="0.25">
      <c r="A1115" s="14" t="s">
        <v>2302</v>
      </c>
      <c r="B1115" s="13" t="s">
        <v>2303</v>
      </c>
      <c r="C1115" s="38">
        <v>94</v>
      </c>
      <c r="D1115" s="38">
        <v>0</v>
      </c>
      <c r="E1115" s="38">
        <v>19</v>
      </c>
      <c r="F1115" s="38">
        <v>44</v>
      </c>
      <c r="G1115" s="38">
        <v>38</v>
      </c>
      <c r="H1115" s="38">
        <v>0</v>
      </c>
      <c r="I1115" s="38">
        <v>6</v>
      </c>
      <c r="J1115" s="38">
        <v>35</v>
      </c>
      <c r="K1115" s="38">
        <v>59</v>
      </c>
      <c r="L1115" s="38">
        <v>0</v>
      </c>
      <c r="M1115" s="38">
        <v>12</v>
      </c>
      <c r="N1115" s="38">
        <v>53</v>
      </c>
      <c r="O1115" s="38">
        <v>35</v>
      </c>
      <c r="P1115" s="38">
        <v>0</v>
      </c>
      <c r="Q1115" s="38">
        <v>29</v>
      </c>
      <c r="R1115" s="38">
        <v>29</v>
      </c>
      <c r="S1115" s="38">
        <v>41</v>
      </c>
      <c r="T1115" s="38">
        <v>0</v>
      </c>
      <c r="U1115" s="38">
        <v>0</v>
      </c>
      <c r="V1115" s="38">
        <v>35</v>
      </c>
      <c r="W1115" s="38">
        <v>65</v>
      </c>
      <c r="X1115" s="38">
        <v>0</v>
      </c>
      <c r="Y1115" s="38">
        <v>0</v>
      </c>
      <c r="Z1115" s="38">
        <v>29</v>
      </c>
      <c r="AA1115" s="38">
        <v>59</v>
      </c>
      <c r="AB1115" s="38">
        <v>12</v>
      </c>
      <c r="AC1115" s="38">
        <v>0</v>
      </c>
      <c r="AD1115" s="38">
        <v>0</v>
      </c>
      <c r="AE1115" s="38">
        <v>29</v>
      </c>
      <c r="AF1115" s="38">
        <v>71</v>
      </c>
      <c r="AG1115" s="38">
        <v>0</v>
      </c>
      <c r="AH1115" s="38">
        <v>0</v>
      </c>
      <c r="AI1115" s="38">
        <v>0</v>
      </c>
      <c r="AJ1115" s="38">
        <v>24</v>
      </c>
      <c r="AK1115" s="38">
        <v>76</v>
      </c>
      <c r="AL1115" s="38">
        <v>0</v>
      </c>
      <c r="AM1115" s="38">
        <v>0</v>
      </c>
      <c r="AN1115" s="38">
        <v>0</v>
      </c>
      <c r="AO1115" s="38">
        <v>29</v>
      </c>
      <c r="AP1115" s="38">
        <v>71</v>
      </c>
      <c r="AQ1115" s="38">
        <v>0</v>
      </c>
      <c r="AR1115" s="38">
        <v>0</v>
      </c>
      <c r="AS1115" s="38">
        <v>0</v>
      </c>
      <c r="AT1115" s="38">
        <v>29</v>
      </c>
      <c r="AU1115" s="38">
        <v>71</v>
      </c>
      <c r="AV1115" s="38">
        <v>0</v>
      </c>
      <c r="AW1115" s="38">
        <v>0</v>
      </c>
      <c r="AX1115" s="38">
        <v>6</v>
      </c>
      <c r="AY1115" s="38">
        <v>0</v>
      </c>
      <c r="AZ1115" s="38">
        <v>88</v>
      </c>
      <c r="BA1115" s="38">
        <v>6</v>
      </c>
      <c r="BB1115" s="38">
        <v>0</v>
      </c>
      <c r="BC1115" s="38">
        <v>0</v>
      </c>
      <c r="BD1115" s="38">
        <v>24</v>
      </c>
      <c r="BE1115" s="38">
        <v>76</v>
      </c>
      <c r="BF1115" s="38">
        <v>0</v>
      </c>
      <c r="BG1115" s="38">
        <v>0</v>
      </c>
      <c r="BH1115" s="38">
        <v>6</v>
      </c>
      <c r="BI1115" s="38">
        <v>24</v>
      </c>
      <c r="BJ1115" s="38">
        <v>65</v>
      </c>
      <c r="BK1115" s="38">
        <v>6</v>
      </c>
      <c r="BL1115" s="38" t="s">
        <v>42</v>
      </c>
      <c r="BM1115" s="38" t="s">
        <v>42</v>
      </c>
      <c r="BN1115" s="38" t="s">
        <v>42</v>
      </c>
      <c r="BO1115" s="38" t="s">
        <v>42</v>
      </c>
      <c r="BP1115" s="38" t="s">
        <v>42</v>
      </c>
      <c r="BQ1115" s="38" t="s">
        <v>42</v>
      </c>
      <c r="BR1115" s="38" t="s">
        <v>42</v>
      </c>
      <c r="BS1115" s="38" t="s">
        <v>42</v>
      </c>
      <c r="BT1115" s="38" t="s">
        <v>42</v>
      </c>
      <c r="BU1115" s="38" t="s">
        <v>42</v>
      </c>
      <c r="BV1115" s="38" t="s">
        <v>42</v>
      </c>
      <c r="BW1115" s="38" t="s">
        <v>42</v>
      </c>
      <c r="BX1115" s="38" t="s">
        <v>42</v>
      </c>
      <c r="BY1115" s="38" t="s">
        <v>42</v>
      </c>
      <c r="BZ1115" s="38" t="s">
        <v>42</v>
      </c>
      <c r="CA1115" s="38" t="s">
        <v>42</v>
      </c>
      <c r="CB1115" s="38" t="s">
        <v>42</v>
      </c>
      <c r="CC1115" s="38" t="s">
        <v>42</v>
      </c>
      <c r="CD1115" s="38" t="s">
        <v>42</v>
      </c>
      <c r="CE1115" s="38" t="s">
        <v>42</v>
      </c>
      <c r="CF1115" s="38">
        <v>0</v>
      </c>
      <c r="CG1115" s="38">
        <v>6</v>
      </c>
      <c r="CH1115" s="38">
        <v>41</v>
      </c>
      <c r="CI1115" s="38">
        <v>53</v>
      </c>
      <c r="CJ1115" s="38">
        <v>0</v>
      </c>
      <c r="CK1115" s="38">
        <v>0</v>
      </c>
      <c r="CL1115" s="38">
        <v>41</v>
      </c>
      <c r="CM1115" s="38">
        <v>59</v>
      </c>
      <c r="CN1115" s="38">
        <v>0</v>
      </c>
      <c r="CO1115" s="38">
        <v>6</v>
      </c>
      <c r="CP1115" s="38">
        <v>41</v>
      </c>
      <c r="CQ1115" s="38">
        <v>53</v>
      </c>
      <c r="CR1115" s="38">
        <v>0</v>
      </c>
      <c r="CS1115" s="38">
        <v>12</v>
      </c>
      <c r="CT1115" s="38">
        <v>35</v>
      </c>
      <c r="CU1115" s="38">
        <v>53</v>
      </c>
      <c r="CV1115" s="38">
        <v>0</v>
      </c>
      <c r="CW1115" s="38">
        <v>0</v>
      </c>
      <c r="CX1115" s="38">
        <v>41</v>
      </c>
      <c r="CY1115" s="38">
        <v>59</v>
      </c>
      <c r="CZ1115" s="38">
        <v>0</v>
      </c>
      <c r="DA1115" s="38">
        <v>0</v>
      </c>
      <c r="DB1115" s="38">
        <v>35</v>
      </c>
      <c r="DC1115" s="38">
        <v>65</v>
      </c>
      <c r="DD1115" s="38">
        <v>0</v>
      </c>
      <c r="DE1115" s="38">
        <v>0</v>
      </c>
      <c r="DF1115" s="38">
        <v>35</v>
      </c>
      <c r="DG1115" s="38">
        <v>65</v>
      </c>
      <c r="DH1115" s="38">
        <v>0</v>
      </c>
      <c r="DI1115" s="38">
        <v>0</v>
      </c>
      <c r="DJ1115" s="38">
        <v>24</v>
      </c>
      <c r="DK1115" s="38">
        <v>76</v>
      </c>
      <c r="DL1115" s="38">
        <v>0</v>
      </c>
      <c r="DM1115" s="38">
        <v>0</v>
      </c>
      <c r="DN1115" s="38">
        <v>24</v>
      </c>
      <c r="DO1115" s="38">
        <v>76</v>
      </c>
      <c r="DP1115" s="38">
        <v>0</v>
      </c>
      <c r="DQ1115" s="38">
        <v>0</v>
      </c>
      <c r="DR1115" s="38">
        <v>35</v>
      </c>
      <c r="DS1115" s="38">
        <v>65</v>
      </c>
      <c r="DT1115" s="38">
        <v>0</v>
      </c>
      <c r="DU1115" s="38">
        <v>0</v>
      </c>
      <c r="DV1115" s="38">
        <v>24</v>
      </c>
      <c r="DW1115" s="38">
        <v>76</v>
      </c>
      <c r="DX1115" s="38">
        <v>0</v>
      </c>
      <c r="DY1115" s="38">
        <v>0</v>
      </c>
      <c r="DZ1115" s="38">
        <v>19</v>
      </c>
      <c r="EA1115" s="38">
        <v>81</v>
      </c>
      <c r="EB1115" s="38">
        <v>0</v>
      </c>
      <c r="EC1115" s="38">
        <v>6</v>
      </c>
      <c r="ED1115" s="38">
        <v>18</v>
      </c>
      <c r="EE1115" s="38">
        <v>76</v>
      </c>
      <c r="EF1115" s="38">
        <v>0</v>
      </c>
      <c r="EG1115" s="38">
        <v>0</v>
      </c>
      <c r="EH1115" s="38">
        <v>12</v>
      </c>
      <c r="EI1115" s="38">
        <v>88</v>
      </c>
      <c r="EJ1115" s="38">
        <v>0</v>
      </c>
      <c r="EK1115" s="38">
        <v>0</v>
      </c>
      <c r="EL1115" s="38">
        <v>12</v>
      </c>
      <c r="EM1115" s="38">
        <v>88</v>
      </c>
      <c r="EN1115" s="38">
        <v>0</v>
      </c>
      <c r="EO1115" s="38">
        <v>0</v>
      </c>
      <c r="EP1115" s="38">
        <v>18</v>
      </c>
      <c r="EQ1115" s="38">
        <v>82</v>
      </c>
      <c r="ER1115" s="38">
        <v>0</v>
      </c>
      <c r="ES1115" s="38">
        <v>0</v>
      </c>
      <c r="ET1115" s="38">
        <v>12</v>
      </c>
      <c r="EU1115" s="38">
        <v>88</v>
      </c>
      <c r="EV1115" s="38">
        <v>0</v>
      </c>
      <c r="EW1115" s="38">
        <v>0</v>
      </c>
      <c r="EX1115" s="38">
        <v>29</v>
      </c>
      <c r="EY1115" s="38">
        <v>71</v>
      </c>
      <c r="EZ1115" s="38">
        <v>0</v>
      </c>
      <c r="FA1115" s="38">
        <v>0</v>
      </c>
      <c r="FB1115" s="38">
        <v>18</v>
      </c>
      <c r="FC1115" s="38">
        <v>82</v>
      </c>
      <c r="FD1115" s="38">
        <v>0</v>
      </c>
      <c r="FE1115" s="38">
        <v>0</v>
      </c>
      <c r="FF1115" s="38">
        <v>6</v>
      </c>
      <c r="FG1115" s="38">
        <v>94</v>
      </c>
      <c r="FH1115" s="38">
        <v>0</v>
      </c>
      <c r="FI1115" s="38">
        <v>0</v>
      </c>
      <c r="FJ1115" s="38">
        <v>31</v>
      </c>
      <c r="FK1115" s="38">
        <v>69</v>
      </c>
      <c r="FL1115" s="38">
        <v>0</v>
      </c>
      <c r="FM1115" s="38">
        <v>0</v>
      </c>
      <c r="FN1115" s="38">
        <v>59</v>
      </c>
      <c r="FO1115" s="38">
        <v>41</v>
      </c>
      <c r="FP1115" s="38">
        <v>0</v>
      </c>
      <c r="FQ1115" s="38">
        <v>0</v>
      </c>
      <c r="FR1115" s="38">
        <v>65</v>
      </c>
      <c r="FS1115" s="38">
        <v>35</v>
      </c>
      <c r="FT1115" s="38">
        <v>0</v>
      </c>
      <c r="FU1115" s="38">
        <v>6</v>
      </c>
      <c r="FV1115" s="38">
        <v>59</v>
      </c>
      <c r="FW1115" s="38">
        <v>35</v>
      </c>
      <c r="FX1115" s="38">
        <v>0</v>
      </c>
      <c r="FY1115" s="38">
        <v>6</v>
      </c>
      <c r="FZ1115" s="38">
        <v>12</v>
      </c>
      <c r="GA1115" s="38">
        <v>82</v>
      </c>
      <c r="GB1115" s="38">
        <v>12</v>
      </c>
      <c r="GC1115" s="38">
        <v>65</v>
      </c>
      <c r="GD1115" s="38">
        <v>24</v>
      </c>
      <c r="GE1115" s="38">
        <v>0</v>
      </c>
      <c r="GF1115" s="38">
        <v>0</v>
      </c>
      <c r="GG1115" s="38">
        <v>6</v>
      </c>
      <c r="GH1115" s="38">
        <v>41</v>
      </c>
      <c r="GI1115" s="38">
        <v>53</v>
      </c>
      <c r="GJ1115" s="38">
        <v>0</v>
      </c>
      <c r="GK1115" s="38">
        <v>0</v>
      </c>
      <c r="GL1115" s="38">
        <v>35</v>
      </c>
      <c r="GM1115" s="38">
        <v>65</v>
      </c>
      <c r="GN1115" s="38">
        <v>0</v>
      </c>
      <c r="GO1115" s="38">
        <v>0</v>
      </c>
      <c r="GP1115" s="38">
        <v>6</v>
      </c>
      <c r="GQ1115" s="38">
        <v>94</v>
      </c>
      <c r="GR1115" s="38">
        <v>0</v>
      </c>
      <c r="GS1115" s="38">
        <v>0</v>
      </c>
      <c r="GT1115" s="38">
        <v>18</v>
      </c>
      <c r="GU1115" s="38">
        <v>82</v>
      </c>
      <c r="GV1115" s="38">
        <v>0</v>
      </c>
      <c r="GW1115" s="38">
        <v>6</v>
      </c>
      <c r="GX1115" s="38">
        <v>47</v>
      </c>
      <c r="GY1115" s="38">
        <v>47</v>
      </c>
      <c r="GZ1115" s="38">
        <v>0</v>
      </c>
      <c r="HA1115" s="38">
        <v>6</v>
      </c>
      <c r="HB1115" s="38">
        <v>41</v>
      </c>
      <c r="HC1115" s="38">
        <v>53</v>
      </c>
      <c r="HD1115" s="38">
        <v>0</v>
      </c>
      <c r="HE1115" s="38">
        <v>6</v>
      </c>
      <c r="HF1115" s="38">
        <v>41</v>
      </c>
      <c r="HG1115" s="38">
        <v>53</v>
      </c>
      <c r="HH1115" s="38">
        <v>0</v>
      </c>
      <c r="HI1115" s="38">
        <v>0</v>
      </c>
      <c r="HJ1115" s="38">
        <v>12</v>
      </c>
      <c r="HK1115" s="38">
        <v>88</v>
      </c>
      <c r="HL1115" s="38">
        <v>0</v>
      </c>
      <c r="HM1115" s="38">
        <v>0</v>
      </c>
      <c r="HN1115" s="38">
        <v>24</v>
      </c>
      <c r="HO1115" s="38">
        <v>76</v>
      </c>
      <c r="HP1115" s="38">
        <v>0</v>
      </c>
      <c r="HQ1115" s="38">
        <v>0</v>
      </c>
      <c r="HR1115" s="38">
        <v>29</v>
      </c>
      <c r="HS1115" s="38">
        <v>71</v>
      </c>
      <c r="HT1115" s="38">
        <v>0</v>
      </c>
      <c r="HU1115" s="38">
        <v>0</v>
      </c>
      <c r="HV1115" s="38">
        <v>35</v>
      </c>
      <c r="HW1115" s="38">
        <v>65</v>
      </c>
      <c r="HX1115" s="38">
        <v>0</v>
      </c>
      <c r="HY1115" s="38">
        <v>0</v>
      </c>
      <c r="HZ1115" s="38">
        <v>12</v>
      </c>
      <c r="IA1115" s="38">
        <v>88</v>
      </c>
      <c r="IB1115" s="38">
        <v>0</v>
      </c>
      <c r="IC1115" s="38">
        <v>0</v>
      </c>
      <c r="ID1115" s="38">
        <v>53</v>
      </c>
      <c r="IE1115" s="38">
        <v>47</v>
      </c>
      <c r="IF1115" s="38">
        <v>0</v>
      </c>
      <c r="IG1115" s="38">
        <v>0</v>
      </c>
      <c r="IH1115" s="38">
        <v>65</v>
      </c>
      <c r="II1115" s="38">
        <v>35</v>
      </c>
      <c r="IJ1115" s="38">
        <v>0</v>
      </c>
      <c r="IK1115" s="38">
        <v>6</v>
      </c>
      <c r="IL1115" s="38">
        <v>47</v>
      </c>
      <c r="IM1115" s="38">
        <v>47</v>
      </c>
      <c r="IN1115" s="38">
        <v>6</v>
      </c>
      <c r="IO1115" s="38">
        <v>44</v>
      </c>
      <c r="IP1115" s="38">
        <v>19</v>
      </c>
      <c r="IQ1115" s="38">
        <v>31</v>
      </c>
      <c r="IR1115" s="38">
        <v>0</v>
      </c>
      <c r="IS1115" s="38">
        <v>0</v>
      </c>
      <c r="IT1115" s="38">
        <v>12</v>
      </c>
      <c r="IU1115" s="38">
        <v>88</v>
      </c>
      <c r="IV1115" s="38">
        <v>0</v>
      </c>
      <c r="IW1115" s="38">
        <v>0</v>
      </c>
      <c r="IX1115" s="38">
        <v>12</v>
      </c>
      <c r="IY1115" s="38">
        <v>88</v>
      </c>
      <c r="IZ1115" s="38">
        <v>0</v>
      </c>
      <c r="JA1115" s="38">
        <v>0</v>
      </c>
      <c r="JB1115" s="38">
        <v>12</v>
      </c>
      <c r="JC1115" s="38">
        <v>88</v>
      </c>
      <c r="JD1115" s="38">
        <v>0</v>
      </c>
      <c r="JE1115" s="38">
        <v>0</v>
      </c>
      <c r="JF1115" s="38">
        <v>6</v>
      </c>
      <c r="JG1115" s="38">
        <v>94</v>
      </c>
      <c r="JH1115" s="38">
        <v>0</v>
      </c>
      <c r="JI1115" s="38">
        <v>0</v>
      </c>
      <c r="JJ1115" s="38">
        <v>6</v>
      </c>
      <c r="JK1115" s="38">
        <v>94</v>
      </c>
      <c r="JL1115" s="38">
        <v>0</v>
      </c>
      <c r="JM1115" s="38">
        <v>0</v>
      </c>
      <c r="JN1115" s="38">
        <v>12</v>
      </c>
      <c r="JO1115" s="38">
        <v>88</v>
      </c>
      <c r="JP1115" s="38">
        <v>0</v>
      </c>
      <c r="JQ1115" s="38">
        <v>0</v>
      </c>
      <c r="JR1115" s="38">
        <v>18</v>
      </c>
      <c r="JS1115" s="38">
        <v>82</v>
      </c>
      <c r="JT1115" s="38">
        <v>0</v>
      </c>
      <c r="JU1115" s="38">
        <v>0</v>
      </c>
      <c r="JV1115" s="38">
        <v>18</v>
      </c>
      <c r="JW1115" s="38">
        <v>82</v>
      </c>
      <c r="JX1115" s="38">
        <v>6</v>
      </c>
      <c r="JY1115" s="38">
        <v>0</v>
      </c>
      <c r="JZ1115" s="38">
        <v>25</v>
      </c>
      <c r="KA1115" s="38">
        <v>69</v>
      </c>
      <c r="KB1115" s="38">
        <v>13</v>
      </c>
      <c r="KC1115" s="38">
        <v>19</v>
      </c>
      <c r="KD1115" s="38">
        <v>50</v>
      </c>
      <c r="KE1115" s="38">
        <v>19</v>
      </c>
      <c r="KF1115" s="38">
        <v>0</v>
      </c>
      <c r="KG1115" s="38">
        <v>0</v>
      </c>
      <c r="KH1115" s="38">
        <v>12</v>
      </c>
      <c r="KI1115" s="38">
        <v>88</v>
      </c>
      <c r="KJ1115" s="38">
        <v>0</v>
      </c>
      <c r="KK1115" s="38">
        <v>0</v>
      </c>
      <c r="KL1115" s="38">
        <v>6</v>
      </c>
      <c r="KM1115" s="38">
        <v>94</v>
      </c>
      <c r="KN1115" s="38">
        <v>0</v>
      </c>
      <c r="KO1115" s="38">
        <v>0</v>
      </c>
      <c r="KP1115" s="38">
        <v>18</v>
      </c>
      <c r="KQ1115" s="38">
        <v>82</v>
      </c>
      <c r="KR1115" s="38" t="s">
        <v>42</v>
      </c>
      <c r="KS1115" s="38" t="s">
        <v>42</v>
      </c>
      <c r="KT1115" s="38" t="s">
        <v>42</v>
      </c>
      <c r="KU1115" s="38" t="s">
        <v>42</v>
      </c>
      <c r="KV1115" s="38" t="s">
        <v>42</v>
      </c>
      <c r="KW1115" s="38" t="s">
        <v>42</v>
      </c>
      <c r="KX1115" s="38" t="s">
        <v>42</v>
      </c>
      <c r="KY1115" s="38" t="s">
        <v>42</v>
      </c>
      <c r="KZ1115" s="38" t="s">
        <v>42</v>
      </c>
      <c r="LA1115" s="38" t="s">
        <v>42</v>
      </c>
      <c r="LB1115" s="38">
        <v>0</v>
      </c>
      <c r="LC1115" s="38">
        <v>24</v>
      </c>
      <c r="LD1115" s="38">
        <v>18</v>
      </c>
      <c r="LE1115" s="38">
        <v>35</v>
      </c>
      <c r="LF1115" s="38">
        <v>29</v>
      </c>
      <c r="LG1115" s="38">
        <v>6</v>
      </c>
      <c r="LH1115" s="38">
        <v>12</v>
      </c>
      <c r="LI1115" s="38" t="s">
        <v>42</v>
      </c>
      <c r="LJ1115" s="38" t="s">
        <v>42</v>
      </c>
      <c r="LK1115" s="38" t="s">
        <v>42</v>
      </c>
      <c r="LL1115" s="38" t="s">
        <v>42</v>
      </c>
      <c r="LM1115" s="38" t="s">
        <v>42</v>
      </c>
      <c r="LN1115" s="38" t="s">
        <v>42</v>
      </c>
      <c r="LO1115" s="38" t="s">
        <v>42</v>
      </c>
      <c r="LP1115" s="38" t="s">
        <v>42</v>
      </c>
      <c r="LQ1115" s="38">
        <v>0</v>
      </c>
      <c r="LR1115" s="38">
        <v>0</v>
      </c>
      <c r="LS1115" s="38">
        <v>10</v>
      </c>
      <c r="LT1115" s="38">
        <v>90</v>
      </c>
      <c r="LU1115" s="38">
        <v>0</v>
      </c>
      <c r="LV1115" s="38">
        <v>0</v>
      </c>
      <c r="LW1115" s="38">
        <v>20</v>
      </c>
      <c r="LX1115" s="38">
        <v>80</v>
      </c>
      <c r="LY1115" s="38">
        <v>0</v>
      </c>
      <c r="LZ1115" s="38">
        <v>0</v>
      </c>
      <c r="MA1115" s="38">
        <v>20</v>
      </c>
      <c r="MB1115" s="38">
        <v>80</v>
      </c>
      <c r="MC1115" s="38">
        <v>0</v>
      </c>
      <c r="MD1115" s="38">
        <v>0</v>
      </c>
      <c r="ME1115" s="38">
        <v>10</v>
      </c>
      <c r="MF1115" s="38">
        <v>90</v>
      </c>
      <c r="MG1115" s="38">
        <v>0</v>
      </c>
      <c r="MH1115" s="38">
        <v>0</v>
      </c>
      <c r="MI1115" s="38">
        <v>29</v>
      </c>
      <c r="MJ1115" s="38">
        <v>71</v>
      </c>
      <c r="MK1115" s="38">
        <v>0</v>
      </c>
      <c r="ML1115" s="38">
        <v>0</v>
      </c>
      <c r="MM1115" s="38">
        <v>29</v>
      </c>
      <c r="MN1115" s="38">
        <v>71</v>
      </c>
      <c r="MO1115" s="38">
        <v>0</v>
      </c>
      <c r="MP1115" s="38">
        <v>0</v>
      </c>
      <c r="MQ1115" s="38">
        <v>29</v>
      </c>
      <c r="MR1115" s="38">
        <v>71</v>
      </c>
      <c r="MS1115" s="38" t="s">
        <v>42</v>
      </c>
      <c r="MT1115" s="38" t="s">
        <v>42</v>
      </c>
      <c r="MU1115" s="38" t="s">
        <v>42</v>
      </c>
      <c r="MV1115" s="38" t="s">
        <v>42</v>
      </c>
      <c r="MW1115" s="38" t="s">
        <v>42</v>
      </c>
      <c r="MX1115" s="38" t="s">
        <v>42</v>
      </c>
      <c r="MY1115" s="38" t="s">
        <v>42</v>
      </c>
      <c r="MZ1115" s="38" t="s">
        <v>42</v>
      </c>
      <c r="NA1115" s="38" t="s">
        <v>42</v>
      </c>
      <c r="NB1115" s="38" t="s">
        <v>42</v>
      </c>
      <c r="NC1115" s="38" t="s">
        <v>42</v>
      </c>
      <c r="ND1115" s="38" t="s">
        <v>42</v>
      </c>
      <c r="NE1115" s="38" t="s">
        <v>42</v>
      </c>
      <c r="NF1115" s="38" t="s">
        <v>42</v>
      </c>
      <c r="NG1115" s="38" t="s">
        <v>42</v>
      </c>
      <c r="NH1115" s="38" t="s">
        <v>42</v>
      </c>
      <c r="NI1115" s="38" t="s">
        <v>42</v>
      </c>
      <c r="NJ1115" s="38" t="s">
        <v>42</v>
      </c>
      <c r="NK1115" s="38" t="s">
        <v>42</v>
      </c>
      <c r="NL1115" s="38" t="s">
        <v>42</v>
      </c>
      <c r="NM1115" s="38" t="s">
        <v>42</v>
      </c>
      <c r="NN1115" s="38" t="s">
        <v>42</v>
      </c>
      <c r="NO1115" s="38" t="s">
        <v>42</v>
      </c>
      <c r="NP1115" s="38" t="s">
        <v>42</v>
      </c>
      <c r="NQ1115" s="38" t="s">
        <v>42</v>
      </c>
      <c r="NR1115" s="38" t="s">
        <v>42</v>
      </c>
      <c r="NS1115" s="38" t="s">
        <v>42</v>
      </c>
      <c r="NT1115" s="38" t="s">
        <v>42</v>
      </c>
      <c r="NU1115" s="38" t="s">
        <v>42</v>
      </c>
      <c r="NV1115" s="38" t="s">
        <v>42</v>
      </c>
      <c r="NW1115" s="38" t="s">
        <v>42</v>
      </c>
      <c r="NX1115" s="38" t="s">
        <v>42</v>
      </c>
      <c r="NY1115" s="38" t="s">
        <v>42</v>
      </c>
      <c r="NZ1115" s="38" t="s">
        <v>42</v>
      </c>
      <c r="OA1115" s="38" t="s">
        <v>42</v>
      </c>
      <c r="OB1115" s="38">
        <v>0</v>
      </c>
      <c r="OC1115" s="38">
        <v>6</v>
      </c>
      <c r="OD1115" s="38">
        <v>56</v>
      </c>
      <c r="OE1115" s="38">
        <v>38</v>
      </c>
      <c r="OF1115" s="38">
        <v>0</v>
      </c>
      <c r="OG1115" s="38">
        <v>13</v>
      </c>
      <c r="OH1115" s="38">
        <v>44</v>
      </c>
      <c r="OI1115" s="38">
        <v>44</v>
      </c>
      <c r="OJ1115" s="38">
        <v>0</v>
      </c>
      <c r="OK1115" s="38">
        <v>13</v>
      </c>
      <c r="OL1115" s="38">
        <v>56</v>
      </c>
      <c r="OM1115" s="38">
        <v>31</v>
      </c>
      <c r="ON1115" s="38">
        <v>0</v>
      </c>
      <c r="OO1115" s="38">
        <v>25</v>
      </c>
      <c r="OP1115" s="38">
        <v>50</v>
      </c>
      <c r="OQ1115" s="38">
        <v>25</v>
      </c>
      <c r="OR1115" s="38">
        <v>0</v>
      </c>
      <c r="OS1115" s="38">
        <v>6</v>
      </c>
      <c r="OT1115" s="38">
        <v>31</v>
      </c>
      <c r="OU1115" s="38">
        <v>63</v>
      </c>
      <c r="OV1115" s="38">
        <v>0</v>
      </c>
      <c r="OW1115" s="38">
        <v>6</v>
      </c>
      <c r="OX1115" s="38">
        <v>50</v>
      </c>
      <c r="OY1115" s="38">
        <v>44</v>
      </c>
      <c r="OZ1115" s="38">
        <v>0</v>
      </c>
      <c r="PA1115" s="38">
        <v>13</v>
      </c>
      <c r="PB1115" s="38">
        <v>63</v>
      </c>
      <c r="PC1115" s="38">
        <v>25</v>
      </c>
      <c r="PD1115" s="38">
        <v>0</v>
      </c>
      <c r="PE1115" s="38">
        <v>6</v>
      </c>
      <c r="PF1115" s="38">
        <v>50</v>
      </c>
      <c r="PG1115" s="38">
        <v>44</v>
      </c>
      <c r="PH1115" s="38">
        <v>0</v>
      </c>
      <c r="PI1115" s="38">
        <v>13</v>
      </c>
      <c r="PJ1115" s="38">
        <v>69</v>
      </c>
      <c r="PK1115" s="38">
        <v>19</v>
      </c>
      <c r="PL1115" s="38">
        <v>0</v>
      </c>
      <c r="PM1115" s="38">
        <v>38</v>
      </c>
      <c r="PN1115" s="38">
        <v>38</v>
      </c>
      <c r="PO1115" s="38">
        <v>25</v>
      </c>
      <c r="PP1115" s="38">
        <v>0</v>
      </c>
      <c r="PQ1115" s="38">
        <v>19</v>
      </c>
      <c r="PR1115" s="38">
        <v>69</v>
      </c>
      <c r="PS1115" s="38">
        <v>13</v>
      </c>
      <c r="PT1115" s="38">
        <v>0</v>
      </c>
      <c r="PU1115" s="38">
        <v>38</v>
      </c>
      <c r="PV1115" s="38">
        <v>50</v>
      </c>
      <c r="PW1115" s="38">
        <v>13</v>
      </c>
      <c r="PX1115" s="38">
        <v>0</v>
      </c>
      <c r="PY1115" s="38">
        <v>19</v>
      </c>
      <c r="PZ1115" s="38">
        <v>69</v>
      </c>
      <c r="QA1115" s="38">
        <v>13</v>
      </c>
      <c r="QB1115" s="38">
        <v>0</v>
      </c>
      <c r="QC1115" s="38">
        <v>31</v>
      </c>
      <c r="QD1115" s="38">
        <v>63</v>
      </c>
      <c r="QE1115" s="38">
        <v>6</v>
      </c>
      <c r="QF1115" s="38">
        <v>0</v>
      </c>
      <c r="QG1115" s="38">
        <v>13</v>
      </c>
      <c r="QH1115" s="38">
        <v>19</v>
      </c>
      <c r="QI1115" s="38">
        <v>69</v>
      </c>
      <c r="QJ1115" s="38">
        <v>0</v>
      </c>
      <c r="QK1115" s="38">
        <v>0</v>
      </c>
      <c r="QL1115" s="38">
        <v>6</v>
      </c>
      <c r="QM1115" s="38">
        <v>38</v>
      </c>
      <c r="QN1115" s="38">
        <v>56</v>
      </c>
      <c r="QO1115" s="38">
        <v>0</v>
      </c>
      <c r="QP1115" s="38">
        <v>0</v>
      </c>
      <c r="QQ1115" s="38">
        <v>13</v>
      </c>
      <c r="QR1115" s="38">
        <v>25</v>
      </c>
      <c r="QS1115" s="38">
        <v>63</v>
      </c>
      <c r="QT1115" s="38">
        <v>0</v>
      </c>
      <c r="QU1115" s="38">
        <v>0</v>
      </c>
      <c r="QV1115" s="38">
        <v>13</v>
      </c>
      <c r="QW1115" s="38">
        <v>44</v>
      </c>
      <c r="QX1115" s="38">
        <v>44</v>
      </c>
      <c r="QY1115" s="38">
        <v>0</v>
      </c>
      <c r="QZ1115" s="38">
        <v>0</v>
      </c>
      <c r="RA1115" s="38">
        <v>13</v>
      </c>
      <c r="RB1115" s="38">
        <v>44</v>
      </c>
      <c r="RC1115" s="38">
        <v>44</v>
      </c>
      <c r="RD1115" s="38">
        <v>0</v>
      </c>
      <c r="RE1115" s="38">
        <v>0</v>
      </c>
      <c r="RF1115" s="38">
        <v>19</v>
      </c>
      <c r="RG1115" s="38">
        <v>38</v>
      </c>
      <c r="RH1115" s="38">
        <v>31</v>
      </c>
      <c r="RI1115" s="38">
        <v>13</v>
      </c>
      <c r="RJ1115" s="38">
        <v>0</v>
      </c>
      <c r="RK1115" s="38">
        <v>6</v>
      </c>
      <c r="RL1115" s="38">
        <v>31</v>
      </c>
      <c r="RM1115" s="38">
        <v>50</v>
      </c>
      <c r="RN1115" s="38">
        <v>13</v>
      </c>
      <c r="RO1115" s="38">
        <v>0</v>
      </c>
      <c r="RP1115" s="38">
        <v>0</v>
      </c>
      <c r="RQ1115" s="38">
        <v>25</v>
      </c>
      <c r="RR1115" s="38">
        <v>63</v>
      </c>
      <c r="RS1115" s="38">
        <v>13</v>
      </c>
      <c r="RT1115" s="38">
        <v>0</v>
      </c>
      <c r="RU1115" s="38">
        <v>0</v>
      </c>
      <c r="RV1115" s="38">
        <v>100</v>
      </c>
      <c r="RW1115" s="38">
        <v>0</v>
      </c>
      <c r="RX1115" s="38" t="s">
        <v>42</v>
      </c>
      <c r="RY1115" s="38" t="s">
        <v>42</v>
      </c>
      <c r="RZ1115" s="38" t="s">
        <v>42</v>
      </c>
      <c r="SA1115" s="38" t="s">
        <v>42</v>
      </c>
      <c r="SB1115" s="38" t="s">
        <v>42</v>
      </c>
      <c r="SC1115" s="38" t="s">
        <v>42</v>
      </c>
      <c r="SD1115" s="38" t="s">
        <v>42</v>
      </c>
      <c r="SE1115" s="38" t="s">
        <v>42</v>
      </c>
      <c r="SF1115" s="38" t="s">
        <v>42</v>
      </c>
      <c r="SG1115" s="38" t="s">
        <v>42</v>
      </c>
      <c r="SH1115" s="38" t="s">
        <v>42</v>
      </c>
      <c r="SI1115" s="38" t="s">
        <v>42</v>
      </c>
      <c r="SJ1115" s="38" t="s">
        <v>42</v>
      </c>
      <c r="SK1115" s="38" t="s">
        <v>42</v>
      </c>
      <c r="SL1115" s="38" t="s">
        <v>42</v>
      </c>
      <c r="SM1115" s="38" t="s">
        <v>42</v>
      </c>
      <c r="SN1115" s="38" t="s">
        <v>42</v>
      </c>
      <c r="SO1115" s="38" t="s">
        <v>42</v>
      </c>
      <c r="SP1115" s="38" t="s">
        <v>42</v>
      </c>
      <c r="SQ1115" s="38" t="s">
        <v>42</v>
      </c>
      <c r="SR1115" s="38" t="s">
        <v>42</v>
      </c>
      <c r="SS1115" s="38" t="s">
        <v>42</v>
      </c>
      <c r="ST1115" s="38" t="s">
        <v>42</v>
      </c>
      <c r="SU1115" s="38" t="s">
        <v>42</v>
      </c>
      <c r="SV1115" s="38" t="s">
        <v>42</v>
      </c>
      <c r="SW1115" s="38" t="s">
        <v>42</v>
      </c>
      <c r="SX1115" s="38" t="s">
        <v>42</v>
      </c>
      <c r="SY1115" s="38" t="s">
        <v>42</v>
      </c>
      <c r="SZ1115" s="38" t="s">
        <v>42</v>
      </c>
      <c r="TA1115" s="38" t="s">
        <v>42</v>
      </c>
      <c r="TB1115" s="38" t="s">
        <v>42</v>
      </c>
      <c r="TC1115" s="38" t="s">
        <v>42</v>
      </c>
      <c r="TD1115" s="38" t="s">
        <v>42</v>
      </c>
      <c r="TE1115" s="38" t="s">
        <v>42</v>
      </c>
      <c r="TF1115" s="38" t="s">
        <v>42</v>
      </c>
      <c r="TG1115" s="38" t="s">
        <v>42</v>
      </c>
      <c r="TH1115" s="38" t="s">
        <v>42</v>
      </c>
      <c r="TI1115" s="38" t="s">
        <v>42</v>
      </c>
      <c r="TJ1115" s="38" t="s">
        <v>42</v>
      </c>
      <c r="TK1115" s="38" t="s">
        <v>42</v>
      </c>
      <c r="TL1115" s="38" t="s">
        <v>42</v>
      </c>
      <c r="TM1115" s="38" t="s">
        <v>42</v>
      </c>
      <c r="TN1115" s="38" t="s">
        <v>42</v>
      </c>
      <c r="TO1115" s="38" t="s">
        <v>42</v>
      </c>
      <c r="TP1115" s="38" t="s">
        <v>42</v>
      </c>
      <c r="TQ1115" s="38" t="s">
        <v>42</v>
      </c>
      <c r="TR1115" s="38" t="s">
        <v>42</v>
      </c>
      <c r="TS1115" s="38" t="s">
        <v>42</v>
      </c>
      <c r="TT1115" s="38" t="s">
        <v>42</v>
      </c>
      <c r="TU1115" s="38" t="s">
        <v>42</v>
      </c>
      <c r="TV1115" s="38" t="s">
        <v>42</v>
      </c>
      <c r="TW1115" s="38" t="s">
        <v>42</v>
      </c>
      <c r="TX1115" s="38" t="s">
        <v>42</v>
      </c>
      <c r="TY1115" s="38" t="s">
        <v>42</v>
      </c>
      <c r="TZ1115" s="38" t="s">
        <v>42</v>
      </c>
      <c r="UA1115" s="38" t="s">
        <v>42</v>
      </c>
      <c r="UB1115" s="38" t="s">
        <v>42</v>
      </c>
      <c r="UC1115" s="38" t="s">
        <v>42</v>
      </c>
      <c r="UD1115" s="38" t="s">
        <v>42</v>
      </c>
      <c r="UE1115" s="38" t="s">
        <v>42</v>
      </c>
      <c r="UF1115" s="38">
        <v>0</v>
      </c>
      <c r="UG1115" s="38">
        <v>0</v>
      </c>
      <c r="UH1115" s="38">
        <v>7</v>
      </c>
      <c r="UI1115" s="38">
        <v>93</v>
      </c>
      <c r="UJ1115" s="38">
        <v>0</v>
      </c>
      <c r="UK1115" s="38">
        <v>0</v>
      </c>
      <c r="UL1115" s="38">
        <v>0</v>
      </c>
      <c r="UM1115" s="38">
        <v>7</v>
      </c>
      <c r="UN1115" s="38">
        <v>93</v>
      </c>
      <c r="UO1115" s="38">
        <v>0</v>
      </c>
      <c r="UP1115" s="38" t="s">
        <v>42</v>
      </c>
      <c r="UQ1115" s="38" t="s">
        <v>42</v>
      </c>
      <c r="UR1115" s="38" t="s">
        <v>42</v>
      </c>
      <c r="US1115" s="38" t="s">
        <v>42</v>
      </c>
      <c r="UT1115" s="38" t="s">
        <v>42</v>
      </c>
      <c r="UU1115" s="38" t="s">
        <v>42</v>
      </c>
      <c r="UV1115" s="38" t="s">
        <v>42</v>
      </c>
      <c r="UW1115" s="38" t="s">
        <v>42</v>
      </c>
      <c r="UX1115" s="38" t="s">
        <v>42</v>
      </c>
      <c r="UY1115" s="38" t="s">
        <v>42</v>
      </c>
      <c r="UZ1115" s="38" t="s">
        <v>42</v>
      </c>
      <c r="VA1115" s="38" t="s">
        <v>42</v>
      </c>
      <c r="VB1115" s="38" t="s">
        <v>42</v>
      </c>
      <c r="VC1115" s="38" t="s">
        <v>42</v>
      </c>
      <c r="VD1115" s="38" t="s">
        <v>42</v>
      </c>
      <c r="VE1115" s="38" t="s">
        <v>42</v>
      </c>
      <c r="VF1115" s="38" t="s">
        <v>42</v>
      </c>
      <c r="VG1115" s="38" t="s">
        <v>42</v>
      </c>
      <c r="VH1115" s="38" t="s">
        <v>42</v>
      </c>
      <c r="VI1115" s="38" t="s">
        <v>42</v>
      </c>
      <c r="VJ1115" s="38" t="s">
        <v>42</v>
      </c>
      <c r="VK1115" s="38" t="s">
        <v>42</v>
      </c>
      <c r="VL1115" s="38" t="s">
        <v>42</v>
      </c>
      <c r="VM1115" s="38" t="s">
        <v>42</v>
      </c>
      <c r="VN1115" s="38" t="s">
        <v>42</v>
      </c>
      <c r="VO1115" s="38" t="s">
        <v>42</v>
      </c>
      <c r="VP1115" s="38" t="s">
        <v>42</v>
      </c>
      <c r="VQ1115" s="38" t="s">
        <v>42</v>
      </c>
      <c r="VR1115" s="38" t="s">
        <v>42</v>
      </c>
      <c r="VS1115" s="38" t="s">
        <v>42</v>
      </c>
    </row>
    <row r="1116" spans="1:591" s="28" customFormat="1" ht="15" customHeight="1" x14ac:dyDescent="0.25">
      <c r="A1116" s="14" t="s">
        <v>2304</v>
      </c>
      <c r="B1116" s="13" t="s">
        <v>2305</v>
      </c>
      <c r="C1116" s="38">
        <v>88</v>
      </c>
      <c r="D1116" s="38">
        <v>0</v>
      </c>
      <c r="E1116" s="38">
        <v>43</v>
      </c>
      <c r="F1116" s="38">
        <v>39</v>
      </c>
      <c r="G1116" s="38">
        <v>17</v>
      </c>
      <c r="H1116" s="38">
        <v>0</v>
      </c>
      <c r="I1116" s="38">
        <v>17</v>
      </c>
      <c r="J1116" s="38">
        <v>48</v>
      </c>
      <c r="K1116" s="38">
        <v>35</v>
      </c>
      <c r="L1116" s="38">
        <v>0</v>
      </c>
      <c r="M1116" s="38">
        <v>35</v>
      </c>
      <c r="N1116" s="38">
        <v>48</v>
      </c>
      <c r="O1116" s="38">
        <v>17</v>
      </c>
      <c r="P1116" s="38">
        <v>4</v>
      </c>
      <c r="Q1116" s="38">
        <v>39</v>
      </c>
      <c r="R1116" s="38">
        <v>35</v>
      </c>
      <c r="S1116" s="38">
        <v>22</v>
      </c>
      <c r="T1116" s="38">
        <v>0</v>
      </c>
      <c r="U1116" s="38">
        <v>13</v>
      </c>
      <c r="V1116" s="38">
        <v>48</v>
      </c>
      <c r="W1116" s="38">
        <v>39</v>
      </c>
      <c r="X1116" s="38">
        <v>4</v>
      </c>
      <c r="Y1116" s="38">
        <v>4</v>
      </c>
      <c r="Z1116" s="38">
        <v>52</v>
      </c>
      <c r="AA1116" s="38">
        <v>35</v>
      </c>
      <c r="AB1116" s="38">
        <v>4</v>
      </c>
      <c r="AC1116" s="38">
        <v>0</v>
      </c>
      <c r="AD1116" s="38">
        <v>0</v>
      </c>
      <c r="AE1116" s="38">
        <v>35</v>
      </c>
      <c r="AF1116" s="38">
        <v>65</v>
      </c>
      <c r="AG1116" s="38">
        <v>0</v>
      </c>
      <c r="AH1116" s="38">
        <v>0</v>
      </c>
      <c r="AI1116" s="38">
        <v>4</v>
      </c>
      <c r="AJ1116" s="38">
        <v>30</v>
      </c>
      <c r="AK1116" s="38">
        <v>65</v>
      </c>
      <c r="AL1116" s="38">
        <v>0</v>
      </c>
      <c r="AM1116" s="38">
        <v>4</v>
      </c>
      <c r="AN1116" s="38">
        <v>0</v>
      </c>
      <c r="AO1116" s="38">
        <v>52</v>
      </c>
      <c r="AP1116" s="38">
        <v>43</v>
      </c>
      <c r="AQ1116" s="38">
        <v>0</v>
      </c>
      <c r="AR1116" s="38">
        <v>5</v>
      </c>
      <c r="AS1116" s="38">
        <v>9</v>
      </c>
      <c r="AT1116" s="38">
        <v>36</v>
      </c>
      <c r="AU1116" s="38">
        <v>50</v>
      </c>
      <c r="AV1116" s="38">
        <v>0</v>
      </c>
      <c r="AW1116" s="38">
        <v>0</v>
      </c>
      <c r="AX1116" s="38">
        <v>9</v>
      </c>
      <c r="AY1116" s="38">
        <v>57</v>
      </c>
      <c r="AZ1116" s="38">
        <v>35</v>
      </c>
      <c r="BA1116" s="38">
        <v>0</v>
      </c>
      <c r="BB1116" s="38">
        <v>0</v>
      </c>
      <c r="BC1116" s="38">
        <v>4</v>
      </c>
      <c r="BD1116" s="38">
        <v>43</v>
      </c>
      <c r="BE1116" s="38">
        <v>52</v>
      </c>
      <c r="BF1116" s="38">
        <v>0</v>
      </c>
      <c r="BG1116" s="38">
        <v>0</v>
      </c>
      <c r="BH1116" s="38">
        <v>4</v>
      </c>
      <c r="BI1116" s="38">
        <v>61</v>
      </c>
      <c r="BJ1116" s="38">
        <v>35</v>
      </c>
      <c r="BK1116" s="38">
        <v>0</v>
      </c>
      <c r="BL1116" s="38" t="s">
        <v>42</v>
      </c>
      <c r="BM1116" s="38" t="s">
        <v>42</v>
      </c>
      <c r="BN1116" s="38" t="s">
        <v>42</v>
      </c>
      <c r="BO1116" s="38" t="s">
        <v>42</v>
      </c>
      <c r="BP1116" s="38" t="s">
        <v>42</v>
      </c>
      <c r="BQ1116" s="38" t="s">
        <v>42</v>
      </c>
      <c r="BR1116" s="38" t="s">
        <v>42</v>
      </c>
      <c r="BS1116" s="38" t="s">
        <v>42</v>
      </c>
      <c r="BT1116" s="38" t="s">
        <v>42</v>
      </c>
      <c r="BU1116" s="38" t="s">
        <v>42</v>
      </c>
      <c r="BV1116" s="38" t="s">
        <v>42</v>
      </c>
      <c r="BW1116" s="38" t="s">
        <v>42</v>
      </c>
      <c r="BX1116" s="38" t="s">
        <v>42</v>
      </c>
      <c r="BY1116" s="38" t="s">
        <v>42</v>
      </c>
      <c r="BZ1116" s="38" t="s">
        <v>42</v>
      </c>
      <c r="CA1116" s="38" t="s">
        <v>42</v>
      </c>
      <c r="CB1116" s="38" t="s">
        <v>42</v>
      </c>
      <c r="CC1116" s="38" t="s">
        <v>42</v>
      </c>
      <c r="CD1116" s="38" t="s">
        <v>42</v>
      </c>
      <c r="CE1116" s="38" t="s">
        <v>42</v>
      </c>
      <c r="CF1116" s="38">
        <v>5</v>
      </c>
      <c r="CG1116" s="38">
        <v>5</v>
      </c>
      <c r="CH1116" s="38">
        <v>50</v>
      </c>
      <c r="CI1116" s="38">
        <v>41</v>
      </c>
      <c r="CJ1116" s="38">
        <v>10</v>
      </c>
      <c r="CK1116" s="38">
        <v>5</v>
      </c>
      <c r="CL1116" s="38">
        <v>55</v>
      </c>
      <c r="CM1116" s="38">
        <v>30</v>
      </c>
      <c r="CN1116" s="38">
        <v>5</v>
      </c>
      <c r="CO1116" s="38">
        <v>5</v>
      </c>
      <c r="CP1116" s="38">
        <v>64</v>
      </c>
      <c r="CQ1116" s="38">
        <v>27</v>
      </c>
      <c r="CR1116" s="38">
        <v>5</v>
      </c>
      <c r="CS1116" s="38">
        <v>5</v>
      </c>
      <c r="CT1116" s="38">
        <v>64</v>
      </c>
      <c r="CU1116" s="38">
        <v>27</v>
      </c>
      <c r="CV1116" s="38">
        <v>5</v>
      </c>
      <c r="CW1116" s="38">
        <v>0</v>
      </c>
      <c r="CX1116" s="38">
        <v>64</v>
      </c>
      <c r="CY1116" s="38">
        <v>32</v>
      </c>
      <c r="CZ1116" s="38">
        <v>0</v>
      </c>
      <c r="DA1116" s="38">
        <v>5</v>
      </c>
      <c r="DB1116" s="38">
        <v>59</v>
      </c>
      <c r="DC1116" s="38">
        <v>36</v>
      </c>
      <c r="DD1116" s="38">
        <v>0</v>
      </c>
      <c r="DE1116" s="38">
        <v>5</v>
      </c>
      <c r="DF1116" s="38">
        <v>68</v>
      </c>
      <c r="DG1116" s="38">
        <v>27</v>
      </c>
      <c r="DH1116" s="38">
        <v>5</v>
      </c>
      <c r="DI1116" s="38">
        <v>5</v>
      </c>
      <c r="DJ1116" s="38">
        <v>48</v>
      </c>
      <c r="DK1116" s="38">
        <v>43</v>
      </c>
      <c r="DL1116" s="38">
        <v>5</v>
      </c>
      <c r="DM1116" s="38">
        <v>0</v>
      </c>
      <c r="DN1116" s="38">
        <v>27</v>
      </c>
      <c r="DO1116" s="38">
        <v>68</v>
      </c>
      <c r="DP1116" s="38">
        <v>5</v>
      </c>
      <c r="DQ1116" s="38">
        <v>5</v>
      </c>
      <c r="DR1116" s="38">
        <v>43</v>
      </c>
      <c r="DS1116" s="38">
        <v>48</v>
      </c>
      <c r="DT1116" s="38">
        <v>5</v>
      </c>
      <c r="DU1116" s="38">
        <v>5</v>
      </c>
      <c r="DV1116" s="38">
        <v>45</v>
      </c>
      <c r="DW1116" s="38">
        <v>45</v>
      </c>
      <c r="DX1116" s="38">
        <v>5</v>
      </c>
      <c r="DY1116" s="38">
        <v>0</v>
      </c>
      <c r="DZ1116" s="38">
        <v>57</v>
      </c>
      <c r="EA1116" s="38">
        <v>38</v>
      </c>
      <c r="EB1116" s="38">
        <v>5</v>
      </c>
      <c r="EC1116" s="38">
        <v>0</v>
      </c>
      <c r="ED1116" s="38">
        <v>68</v>
      </c>
      <c r="EE1116" s="38">
        <v>27</v>
      </c>
      <c r="EF1116" s="38">
        <v>5</v>
      </c>
      <c r="EG1116" s="38">
        <v>0</v>
      </c>
      <c r="EH1116" s="38">
        <v>45</v>
      </c>
      <c r="EI1116" s="38">
        <v>50</v>
      </c>
      <c r="EJ1116" s="38">
        <v>5</v>
      </c>
      <c r="EK1116" s="38">
        <v>0</v>
      </c>
      <c r="EL1116" s="38">
        <v>59</v>
      </c>
      <c r="EM1116" s="38">
        <v>36</v>
      </c>
      <c r="EN1116" s="38">
        <v>5</v>
      </c>
      <c r="EO1116" s="38">
        <v>5</v>
      </c>
      <c r="EP1116" s="38">
        <v>45</v>
      </c>
      <c r="EQ1116" s="38">
        <v>45</v>
      </c>
      <c r="ER1116" s="38">
        <v>5</v>
      </c>
      <c r="ES1116" s="38">
        <v>14</v>
      </c>
      <c r="ET1116" s="38">
        <v>57</v>
      </c>
      <c r="EU1116" s="38">
        <v>24</v>
      </c>
      <c r="EV1116" s="38">
        <v>0</v>
      </c>
      <c r="EW1116" s="38">
        <v>0</v>
      </c>
      <c r="EX1116" s="38">
        <v>50</v>
      </c>
      <c r="EY1116" s="38">
        <v>50</v>
      </c>
      <c r="EZ1116" s="38">
        <v>0</v>
      </c>
      <c r="FA1116" s="38">
        <v>9</v>
      </c>
      <c r="FB1116" s="38">
        <v>59</v>
      </c>
      <c r="FC1116" s="38">
        <v>32</v>
      </c>
      <c r="FD1116" s="38">
        <v>0</v>
      </c>
      <c r="FE1116" s="38">
        <v>0</v>
      </c>
      <c r="FF1116" s="38">
        <v>55</v>
      </c>
      <c r="FG1116" s="38">
        <v>45</v>
      </c>
      <c r="FH1116" s="38">
        <v>5</v>
      </c>
      <c r="FI1116" s="38">
        <v>5</v>
      </c>
      <c r="FJ1116" s="38">
        <v>43</v>
      </c>
      <c r="FK1116" s="38">
        <v>48</v>
      </c>
      <c r="FL1116" s="38">
        <v>0</v>
      </c>
      <c r="FM1116" s="38">
        <v>5</v>
      </c>
      <c r="FN1116" s="38">
        <v>64</v>
      </c>
      <c r="FO1116" s="38">
        <v>32</v>
      </c>
      <c r="FP1116" s="38">
        <v>0</v>
      </c>
      <c r="FQ1116" s="38">
        <v>0</v>
      </c>
      <c r="FR1116" s="38">
        <v>55</v>
      </c>
      <c r="FS1116" s="38">
        <v>45</v>
      </c>
      <c r="FT1116" s="38">
        <v>5</v>
      </c>
      <c r="FU1116" s="38">
        <v>0</v>
      </c>
      <c r="FV1116" s="38">
        <v>67</v>
      </c>
      <c r="FW1116" s="38">
        <v>29</v>
      </c>
      <c r="FX1116" s="38">
        <v>0</v>
      </c>
      <c r="FY1116" s="38">
        <v>0</v>
      </c>
      <c r="FZ1116" s="38">
        <v>68</v>
      </c>
      <c r="GA1116" s="38">
        <v>32</v>
      </c>
      <c r="GB1116" s="38">
        <v>5</v>
      </c>
      <c r="GC1116" s="38">
        <v>57</v>
      </c>
      <c r="GD1116" s="38">
        <v>33</v>
      </c>
      <c r="GE1116" s="38">
        <v>5</v>
      </c>
      <c r="GF1116" s="38">
        <v>0</v>
      </c>
      <c r="GG1116" s="38">
        <v>18</v>
      </c>
      <c r="GH1116" s="38">
        <v>55</v>
      </c>
      <c r="GI1116" s="38">
        <v>27</v>
      </c>
      <c r="GJ1116" s="38">
        <v>0</v>
      </c>
      <c r="GK1116" s="38">
        <v>10</v>
      </c>
      <c r="GL1116" s="38">
        <v>67</v>
      </c>
      <c r="GM1116" s="38">
        <v>24</v>
      </c>
      <c r="GN1116" s="38">
        <v>0</v>
      </c>
      <c r="GO1116" s="38">
        <v>5</v>
      </c>
      <c r="GP1116" s="38">
        <v>48</v>
      </c>
      <c r="GQ1116" s="38">
        <v>48</v>
      </c>
      <c r="GR1116" s="38">
        <v>0</v>
      </c>
      <c r="GS1116" s="38">
        <v>0</v>
      </c>
      <c r="GT1116" s="38">
        <v>45</v>
      </c>
      <c r="GU1116" s="38">
        <v>55</v>
      </c>
      <c r="GV1116" s="38">
        <v>5</v>
      </c>
      <c r="GW1116" s="38">
        <v>14</v>
      </c>
      <c r="GX1116" s="38">
        <v>64</v>
      </c>
      <c r="GY1116" s="38">
        <v>18</v>
      </c>
      <c r="GZ1116" s="38">
        <v>5</v>
      </c>
      <c r="HA1116" s="38">
        <v>5</v>
      </c>
      <c r="HB1116" s="38">
        <v>77</v>
      </c>
      <c r="HC1116" s="38">
        <v>14</v>
      </c>
      <c r="HD1116" s="38">
        <v>5</v>
      </c>
      <c r="HE1116" s="38">
        <v>9</v>
      </c>
      <c r="HF1116" s="38">
        <v>73</v>
      </c>
      <c r="HG1116" s="38">
        <v>14</v>
      </c>
      <c r="HH1116" s="38">
        <v>0</v>
      </c>
      <c r="HI1116" s="38">
        <v>5</v>
      </c>
      <c r="HJ1116" s="38">
        <v>59</v>
      </c>
      <c r="HK1116" s="38">
        <v>36</v>
      </c>
      <c r="HL1116" s="38">
        <v>0</v>
      </c>
      <c r="HM1116" s="38">
        <v>0</v>
      </c>
      <c r="HN1116" s="38">
        <v>82</v>
      </c>
      <c r="HO1116" s="38">
        <v>18</v>
      </c>
      <c r="HP1116" s="38">
        <v>5</v>
      </c>
      <c r="HQ1116" s="38">
        <v>0</v>
      </c>
      <c r="HR1116" s="38">
        <v>73</v>
      </c>
      <c r="HS1116" s="38">
        <v>23</v>
      </c>
      <c r="HT1116" s="38">
        <v>0</v>
      </c>
      <c r="HU1116" s="38">
        <v>0</v>
      </c>
      <c r="HV1116" s="38">
        <v>36</v>
      </c>
      <c r="HW1116" s="38">
        <v>64</v>
      </c>
      <c r="HX1116" s="38">
        <v>0</v>
      </c>
      <c r="HY1116" s="38">
        <v>0</v>
      </c>
      <c r="HZ1116" s="38">
        <v>55</v>
      </c>
      <c r="IA1116" s="38">
        <v>45</v>
      </c>
      <c r="IB1116" s="38">
        <v>9</v>
      </c>
      <c r="IC1116" s="38">
        <v>9</v>
      </c>
      <c r="ID1116" s="38">
        <v>59</v>
      </c>
      <c r="IE1116" s="38">
        <v>23</v>
      </c>
      <c r="IF1116" s="38">
        <v>10</v>
      </c>
      <c r="IG1116" s="38">
        <v>10</v>
      </c>
      <c r="IH1116" s="38">
        <v>52</v>
      </c>
      <c r="II1116" s="38">
        <v>29</v>
      </c>
      <c r="IJ1116" s="38">
        <v>9</v>
      </c>
      <c r="IK1116" s="38">
        <v>5</v>
      </c>
      <c r="IL1116" s="38">
        <v>64</v>
      </c>
      <c r="IM1116" s="38">
        <v>23</v>
      </c>
      <c r="IN1116" s="38">
        <v>20</v>
      </c>
      <c r="IO1116" s="38">
        <v>25</v>
      </c>
      <c r="IP1116" s="38">
        <v>30</v>
      </c>
      <c r="IQ1116" s="38">
        <v>25</v>
      </c>
      <c r="IR1116" s="38">
        <v>0</v>
      </c>
      <c r="IS1116" s="38">
        <v>0</v>
      </c>
      <c r="IT1116" s="38">
        <v>36</v>
      </c>
      <c r="IU1116" s="38">
        <v>64</v>
      </c>
      <c r="IV1116" s="38">
        <v>0</v>
      </c>
      <c r="IW1116" s="38">
        <v>10</v>
      </c>
      <c r="IX1116" s="38">
        <v>29</v>
      </c>
      <c r="IY1116" s="38">
        <v>62</v>
      </c>
      <c r="IZ1116" s="38">
        <v>0</v>
      </c>
      <c r="JA1116" s="38">
        <v>14</v>
      </c>
      <c r="JB1116" s="38">
        <v>43</v>
      </c>
      <c r="JC1116" s="38">
        <v>43</v>
      </c>
      <c r="JD1116" s="38">
        <v>0</v>
      </c>
      <c r="JE1116" s="38">
        <v>5</v>
      </c>
      <c r="JF1116" s="38">
        <v>36</v>
      </c>
      <c r="JG1116" s="38">
        <v>59</v>
      </c>
      <c r="JH1116" s="38">
        <v>5</v>
      </c>
      <c r="JI1116" s="38">
        <v>5</v>
      </c>
      <c r="JJ1116" s="38">
        <v>45</v>
      </c>
      <c r="JK1116" s="38">
        <v>45</v>
      </c>
      <c r="JL1116" s="38">
        <v>0</v>
      </c>
      <c r="JM1116" s="38">
        <v>5</v>
      </c>
      <c r="JN1116" s="38">
        <v>62</v>
      </c>
      <c r="JO1116" s="38">
        <v>33</v>
      </c>
      <c r="JP1116" s="38">
        <v>0</v>
      </c>
      <c r="JQ1116" s="38">
        <v>5</v>
      </c>
      <c r="JR1116" s="38">
        <v>43</v>
      </c>
      <c r="JS1116" s="38">
        <v>52</v>
      </c>
      <c r="JT1116" s="38">
        <v>0</v>
      </c>
      <c r="JU1116" s="38">
        <v>0</v>
      </c>
      <c r="JV1116" s="38">
        <v>41</v>
      </c>
      <c r="JW1116" s="38">
        <v>59</v>
      </c>
      <c r="JX1116" s="38">
        <v>18</v>
      </c>
      <c r="JY1116" s="38">
        <v>27</v>
      </c>
      <c r="JZ1116" s="38">
        <v>45</v>
      </c>
      <c r="KA1116" s="38">
        <v>9</v>
      </c>
      <c r="KB1116" s="38">
        <v>9</v>
      </c>
      <c r="KC1116" s="38">
        <v>36</v>
      </c>
      <c r="KD1116" s="38">
        <v>41</v>
      </c>
      <c r="KE1116" s="38">
        <v>14</v>
      </c>
      <c r="KF1116" s="38">
        <v>0</v>
      </c>
      <c r="KG1116" s="38">
        <v>9</v>
      </c>
      <c r="KH1116" s="38">
        <v>36</v>
      </c>
      <c r="KI1116" s="38">
        <v>55</v>
      </c>
      <c r="KJ1116" s="38">
        <v>5</v>
      </c>
      <c r="KK1116" s="38">
        <v>5</v>
      </c>
      <c r="KL1116" s="38">
        <v>33</v>
      </c>
      <c r="KM1116" s="38">
        <v>57</v>
      </c>
      <c r="KN1116" s="38">
        <v>9</v>
      </c>
      <c r="KO1116" s="38">
        <v>5</v>
      </c>
      <c r="KP1116" s="38">
        <v>50</v>
      </c>
      <c r="KQ1116" s="38">
        <v>36</v>
      </c>
      <c r="KR1116" s="38" t="s">
        <v>42</v>
      </c>
      <c r="KS1116" s="38" t="s">
        <v>42</v>
      </c>
      <c r="KT1116" s="38" t="s">
        <v>42</v>
      </c>
      <c r="KU1116" s="38" t="s">
        <v>42</v>
      </c>
      <c r="KV1116" s="38" t="s">
        <v>42</v>
      </c>
      <c r="KW1116" s="38" t="s">
        <v>42</v>
      </c>
      <c r="KX1116" s="38" t="s">
        <v>42</v>
      </c>
      <c r="KY1116" s="38" t="s">
        <v>42</v>
      </c>
      <c r="KZ1116" s="38" t="s">
        <v>42</v>
      </c>
      <c r="LA1116" s="38" t="s">
        <v>42</v>
      </c>
      <c r="LB1116" s="38">
        <v>0</v>
      </c>
      <c r="LC1116" s="38">
        <v>13</v>
      </c>
      <c r="LD1116" s="38">
        <v>22</v>
      </c>
      <c r="LE1116" s="38">
        <v>9</v>
      </c>
      <c r="LF1116" s="38">
        <v>22</v>
      </c>
      <c r="LG1116" s="38">
        <v>17</v>
      </c>
      <c r="LH1116" s="38">
        <v>30</v>
      </c>
      <c r="LI1116" s="38" t="s">
        <v>42</v>
      </c>
      <c r="LJ1116" s="38" t="s">
        <v>42</v>
      </c>
      <c r="LK1116" s="38" t="s">
        <v>42</v>
      </c>
      <c r="LL1116" s="38" t="s">
        <v>42</v>
      </c>
      <c r="LM1116" s="38" t="s">
        <v>42</v>
      </c>
      <c r="LN1116" s="38" t="s">
        <v>42</v>
      </c>
      <c r="LO1116" s="38" t="s">
        <v>42</v>
      </c>
      <c r="LP1116" s="38" t="s">
        <v>42</v>
      </c>
      <c r="LQ1116" s="38">
        <v>11</v>
      </c>
      <c r="LR1116" s="38">
        <v>11</v>
      </c>
      <c r="LS1116" s="38">
        <v>44</v>
      </c>
      <c r="LT1116" s="38">
        <v>33</v>
      </c>
      <c r="LU1116" s="38">
        <v>11</v>
      </c>
      <c r="LV1116" s="38">
        <v>0</v>
      </c>
      <c r="LW1116" s="38">
        <v>56</v>
      </c>
      <c r="LX1116" s="38">
        <v>33</v>
      </c>
      <c r="LY1116" s="38">
        <v>11</v>
      </c>
      <c r="LZ1116" s="38">
        <v>0</v>
      </c>
      <c r="MA1116" s="38">
        <v>56</v>
      </c>
      <c r="MB1116" s="38">
        <v>33</v>
      </c>
      <c r="MC1116" s="38">
        <v>11</v>
      </c>
      <c r="MD1116" s="38">
        <v>0</v>
      </c>
      <c r="ME1116" s="38">
        <v>56</v>
      </c>
      <c r="MF1116" s="38">
        <v>33</v>
      </c>
      <c r="MG1116" s="38">
        <v>11</v>
      </c>
      <c r="MH1116" s="38">
        <v>0</v>
      </c>
      <c r="MI1116" s="38">
        <v>56</v>
      </c>
      <c r="MJ1116" s="38">
        <v>33</v>
      </c>
      <c r="MK1116" s="38">
        <v>11</v>
      </c>
      <c r="ML1116" s="38">
        <v>0</v>
      </c>
      <c r="MM1116" s="38">
        <v>44</v>
      </c>
      <c r="MN1116" s="38">
        <v>44</v>
      </c>
      <c r="MO1116" s="38">
        <v>11</v>
      </c>
      <c r="MP1116" s="38">
        <v>0</v>
      </c>
      <c r="MQ1116" s="38">
        <v>44</v>
      </c>
      <c r="MR1116" s="38">
        <v>44</v>
      </c>
      <c r="MS1116" s="38">
        <v>0</v>
      </c>
      <c r="MT1116" s="38">
        <v>0</v>
      </c>
      <c r="MU1116" s="38">
        <v>56</v>
      </c>
      <c r="MV1116" s="38">
        <v>22</v>
      </c>
      <c r="MW1116" s="38">
        <v>22</v>
      </c>
      <c r="MX1116" s="38">
        <v>0</v>
      </c>
      <c r="MY1116" s="38">
        <v>0</v>
      </c>
      <c r="MZ1116" s="38">
        <v>44</v>
      </c>
      <c r="NA1116" s="38">
        <v>22</v>
      </c>
      <c r="NB1116" s="38">
        <v>33</v>
      </c>
      <c r="NC1116" s="38">
        <v>0</v>
      </c>
      <c r="ND1116" s="38">
        <v>0</v>
      </c>
      <c r="NE1116" s="38">
        <v>67</v>
      </c>
      <c r="NF1116" s="38">
        <v>11</v>
      </c>
      <c r="NG1116" s="38">
        <v>22</v>
      </c>
      <c r="NH1116" s="38">
        <v>0</v>
      </c>
      <c r="NI1116" s="38">
        <v>0</v>
      </c>
      <c r="NJ1116" s="38">
        <v>78</v>
      </c>
      <c r="NK1116" s="38">
        <v>11</v>
      </c>
      <c r="NL1116" s="38">
        <v>11</v>
      </c>
      <c r="NM1116" s="38">
        <v>0</v>
      </c>
      <c r="NN1116" s="38">
        <v>0</v>
      </c>
      <c r="NO1116" s="38">
        <v>67</v>
      </c>
      <c r="NP1116" s="38">
        <v>22</v>
      </c>
      <c r="NQ1116" s="38">
        <v>11</v>
      </c>
      <c r="NR1116" s="38" t="s">
        <v>42</v>
      </c>
      <c r="NS1116" s="38" t="s">
        <v>42</v>
      </c>
      <c r="NT1116" s="38" t="s">
        <v>42</v>
      </c>
      <c r="NU1116" s="38" t="s">
        <v>42</v>
      </c>
      <c r="NV1116" s="38" t="s">
        <v>42</v>
      </c>
      <c r="NW1116" s="38" t="s">
        <v>42</v>
      </c>
      <c r="NX1116" s="38" t="s">
        <v>42</v>
      </c>
      <c r="NY1116" s="38" t="s">
        <v>42</v>
      </c>
      <c r="NZ1116" s="38" t="s">
        <v>42</v>
      </c>
      <c r="OA1116" s="38" t="s">
        <v>42</v>
      </c>
      <c r="OB1116" s="38">
        <v>0</v>
      </c>
      <c r="OC1116" s="38">
        <v>36</v>
      </c>
      <c r="OD1116" s="38">
        <v>50</v>
      </c>
      <c r="OE1116" s="38">
        <v>14</v>
      </c>
      <c r="OF1116" s="38">
        <v>0</v>
      </c>
      <c r="OG1116" s="38">
        <v>36</v>
      </c>
      <c r="OH1116" s="38">
        <v>45</v>
      </c>
      <c r="OI1116" s="38">
        <v>18</v>
      </c>
      <c r="OJ1116" s="38">
        <v>0</v>
      </c>
      <c r="OK1116" s="38">
        <v>9</v>
      </c>
      <c r="OL1116" s="38">
        <v>77</v>
      </c>
      <c r="OM1116" s="38">
        <v>14</v>
      </c>
      <c r="ON1116" s="38">
        <v>0</v>
      </c>
      <c r="OO1116" s="38">
        <v>45</v>
      </c>
      <c r="OP1116" s="38">
        <v>41</v>
      </c>
      <c r="OQ1116" s="38">
        <v>14</v>
      </c>
      <c r="OR1116" s="38">
        <v>0</v>
      </c>
      <c r="OS1116" s="38">
        <v>19</v>
      </c>
      <c r="OT1116" s="38">
        <v>67</v>
      </c>
      <c r="OU1116" s="38">
        <v>14</v>
      </c>
      <c r="OV1116" s="38">
        <v>0</v>
      </c>
      <c r="OW1116" s="38">
        <v>23</v>
      </c>
      <c r="OX1116" s="38">
        <v>55</v>
      </c>
      <c r="OY1116" s="38">
        <v>23</v>
      </c>
      <c r="OZ1116" s="38">
        <v>0</v>
      </c>
      <c r="PA1116" s="38">
        <v>19</v>
      </c>
      <c r="PB1116" s="38">
        <v>67</v>
      </c>
      <c r="PC1116" s="38">
        <v>14</v>
      </c>
      <c r="PD1116" s="38">
        <v>0</v>
      </c>
      <c r="PE1116" s="38">
        <v>18</v>
      </c>
      <c r="PF1116" s="38">
        <v>68</v>
      </c>
      <c r="PG1116" s="38">
        <v>14</v>
      </c>
      <c r="PH1116" s="38">
        <v>0</v>
      </c>
      <c r="PI1116" s="38">
        <v>9</v>
      </c>
      <c r="PJ1116" s="38">
        <v>77</v>
      </c>
      <c r="PK1116" s="38">
        <v>14</v>
      </c>
      <c r="PL1116" s="38">
        <v>0</v>
      </c>
      <c r="PM1116" s="38">
        <v>64</v>
      </c>
      <c r="PN1116" s="38">
        <v>36</v>
      </c>
      <c r="PO1116" s="38">
        <v>0</v>
      </c>
      <c r="PP1116" s="38">
        <v>0</v>
      </c>
      <c r="PQ1116" s="38">
        <v>27</v>
      </c>
      <c r="PR1116" s="38">
        <v>68</v>
      </c>
      <c r="PS1116" s="38">
        <v>5</v>
      </c>
      <c r="PT1116" s="38">
        <v>0</v>
      </c>
      <c r="PU1116" s="38">
        <v>68</v>
      </c>
      <c r="PV1116" s="38">
        <v>32</v>
      </c>
      <c r="PW1116" s="38">
        <v>0</v>
      </c>
      <c r="PX1116" s="38">
        <v>0</v>
      </c>
      <c r="PY1116" s="38">
        <v>32</v>
      </c>
      <c r="PZ1116" s="38">
        <v>68</v>
      </c>
      <c r="QA1116" s="38">
        <v>0</v>
      </c>
      <c r="QB1116" s="38">
        <v>0</v>
      </c>
      <c r="QC1116" s="38">
        <v>32</v>
      </c>
      <c r="QD1116" s="38">
        <v>68</v>
      </c>
      <c r="QE1116" s="38">
        <v>0</v>
      </c>
      <c r="QF1116" s="38">
        <v>0</v>
      </c>
      <c r="QG1116" s="38">
        <v>0</v>
      </c>
      <c r="QH1116" s="38">
        <v>59</v>
      </c>
      <c r="QI1116" s="38">
        <v>36</v>
      </c>
      <c r="QJ1116" s="38">
        <v>5</v>
      </c>
      <c r="QK1116" s="38">
        <v>0</v>
      </c>
      <c r="QL1116" s="38">
        <v>0</v>
      </c>
      <c r="QM1116" s="38">
        <v>45</v>
      </c>
      <c r="QN1116" s="38">
        <v>45</v>
      </c>
      <c r="QO1116" s="38">
        <v>9</v>
      </c>
      <c r="QP1116" s="38">
        <v>0</v>
      </c>
      <c r="QQ1116" s="38">
        <v>5</v>
      </c>
      <c r="QR1116" s="38">
        <v>48</v>
      </c>
      <c r="QS1116" s="38">
        <v>38</v>
      </c>
      <c r="QT1116" s="38">
        <v>10</v>
      </c>
      <c r="QU1116" s="38">
        <v>0</v>
      </c>
      <c r="QV1116" s="38">
        <v>18</v>
      </c>
      <c r="QW1116" s="38">
        <v>32</v>
      </c>
      <c r="QX1116" s="38">
        <v>36</v>
      </c>
      <c r="QY1116" s="38">
        <v>14</v>
      </c>
      <c r="QZ1116" s="38">
        <v>0</v>
      </c>
      <c r="RA1116" s="38">
        <v>9</v>
      </c>
      <c r="RB1116" s="38">
        <v>50</v>
      </c>
      <c r="RC1116" s="38">
        <v>27</v>
      </c>
      <c r="RD1116" s="38">
        <v>14</v>
      </c>
      <c r="RE1116" s="38">
        <v>0</v>
      </c>
      <c r="RF1116" s="38">
        <v>9</v>
      </c>
      <c r="RG1116" s="38">
        <v>50</v>
      </c>
      <c r="RH1116" s="38">
        <v>27</v>
      </c>
      <c r="RI1116" s="38">
        <v>14</v>
      </c>
      <c r="RJ1116" s="38">
        <v>0</v>
      </c>
      <c r="RK1116" s="38">
        <v>9</v>
      </c>
      <c r="RL1116" s="38">
        <v>64</v>
      </c>
      <c r="RM1116" s="38">
        <v>18</v>
      </c>
      <c r="RN1116" s="38">
        <v>9</v>
      </c>
      <c r="RO1116" s="38">
        <v>0</v>
      </c>
      <c r="RP1116" s="38">
        <v>9</v>
      </c>
      <c r="RQ1116" s="38">
        <v>36</v>
      </c>
      <c r="RR1116" s="38">
        <v>45</v>
      </c>
      <c r="RS1116" s="38">
        <v>9</v>
      </c>
      <c r="RT1116" s="38">
        <v>0</v>
      </c>
      <c r="RU1116" s="38">
        <v>0</v>
      </c>
      <c r="RV1116" s="38">
        <v>5</v>
      </c>
      <c r="RW1116" s="38">
        <v>95</v>
      </c>
      <c r="RX1116" s="38" t="s">
        <v>42</v>
      </c>
      <c r="RY1116" s="38" t="s">
        <v>42</v>
      </c>
      <c r="RZ1116" s="38" t="s">
        <v>42</v>
      </c>
      <c r="SA1116" s="38" t="s">
        <v>42</v>
      </c>
      <c r="SB1116" s="38" t="s">
        <v>42</v>
      </c>
      <c r="SC1116" s="38" t="s">
        <v>42</v>
      </c>
      <c r="SD1116" s="38" t="s">
        <v>42</v>
      </c>
      <c r="SE1116" s="38" t="s">
        <v>42</v>
      </c>
      <c r="SF1116" s="38" t="s">
        <v>42</v>
      </c>
      <c r="SG1116" s="38" t="s">
        <v>42</v>
      </c>
      <c r="SH1116" s="38" t="s">
        <v>42</v>
      </c>
      <c r="SI1116" s="38" t="s">
        <v>42</v>
      </c>
      <c r="SJ1116" s="38" t="s">
        <v>42</v>
      </c>
      <c r="SK1116" s="38" t="s">
        <v>42</v>
      </c>
      <c r="SL1116" s="38" t="s">
        <v>42</v>
      </c>
      <c r="SM1116" s="38" t="s">
        <v>42</v>
      </c>
      <c r="SN1116" s="38" t="s">
        <v>42</v>
      </c>
      <c r="SO1116" s="38" t="s">
        <v>42</v>
      </c>
      <c r="SP1116" s="38" t="s">
        <v>42</v>
      </c>
      <c r="SQ1116" s="38" t="s">
        <v>42</v>
      </c>
      <c r="SR1116" s="38" t="s">
        <v>42</v>
      </c>
      <c r="SS1116" s="38" t="s">
        <v>42</v>
      </c>
      <c r="ST1116" s="38" t="s">
        <v>42</v>
      </c>
      <c r="SU1116" s="38" t="s">
        <v>42</v>
      </c>
      <c r="SV1116" s="38" t="s">
        <v>42</v>
      </c>
      <c r="SW1116" s="38" t="s">
        <v>42</v>
      </c>
      <c r="SX1116" s="38" t="s">
        <v>42</v>
      </c>
      <c r="SY1116" s="38" t="s">
        <v>42</v>
      </c>
      <c r="SZ1116" s="38" t="s">
        <v>42</v>
      </c>
      <c r="TA1116" s="38" t="s">
        <v>42</v>
      </c>
      <c r="TB1116" s="38" t="s">
        <v>42</v>
      </c>
      <c r="TC1116" s="38" t="s">
        <v>42</v>
      </c>
      <c r="TD1116" s="38" t="s">
        <v>42</v>
      </c>
      <c r="TE1116" s="38" t="s">
        <v>42</v>
      </c>
      <c r="TF1116" s="38" t="s">
        <v>42</v>
      </c>
      <c r="TG1116" s="38" t="s">
        <v>42</v>
      </c>
      <c r="TH1116" s="38" t="s">
        <v>42</v>
      </c>
      <c r="TI1116" s="38" t="s">
        <v>42</v>
      </c>
      <c r="TJ1116" s="38" t="s">
        <v>42</v>
      </c>
      <c r="TK1116" s="38" t="s">
        <v>42</v>
      </c>
      <c r="TL1116" s="38" t="s">
        <v>42</v>
      </c>
      <c r="TM1116" s="38" t="s">
        <v>42</v>
      </c>
      <c r="TN1116" s="38" t="s">
        <v>42</v>
      </c>
      <c r="TO1116" s="38" t="s">
        <v>42</v>
      </c>
      <c r="TP1116" s="38" t="s">
        <v>42</v>
      </c>
      <c r="TQ1116" s="38" t="s">
        <v>42</v>
      </c>
      <c r="TR1116" s="38" t="s">
        <v>42</v>
      </c>
      <c r="TS1116" s="38" t="s">
        <v>42</v>
      </c>
      <c r="TT1116" s="38" t="s">
        <v>42</v>
      </c>
      <c r="TU1116" s="38" t="s">
        <v>42</v>
      </c>
      <c r="TV1116" s="38" t="s">
        <v>42</v>
      </c>
      <c r="TW1116" s="38" t="s">
        <v>42</v>
      </c>
      <c r="TX1116" s="38" t="s">
        <v>42</v>
      </c>
      <c r="TY1116" s="38" t="s">
        <v>42</v>
      </c>
      <c r="TZ1116" s="38" t="s">
        <v>42</v>
      </c>
      <c r="UA1116" s="38" t="s">
        <v>42</v>
      </c>
      <c r="UB1116" s="38" t="s">
        <v>42</v>
      </c>
      <c r="UC1116" s="38" t="s">
        <v>42</v>
      </c>
      <c r="UD1116" s="38" t="s">
        <v>42</v>
      </c>
      <c r="UE1116" s="38" t="s">
        <v>42</v>
      </c>
      <c r="UF1116" s="38" t="s">
        <v>42</v>
      </c>
      <c r="UG1116" s="38" t="s">
        <v>42</v>
      </c>
      <c r="UH1116" s="38" t="s">
        <v>42</v>
      </c>
      <c r="UI1116" s="38" t="s">
        <v>42</v>
      </c>
      <c r="UJ1116" s="38" t="s">
        <v>42</v>
      </c>
      <c r="UK1116" s="38" t="s">
        <v>42</v>
      </c>
      <c r="UL1116" s="38" t="s">
        <v>42</v>
      </c>
      <c r="UM1116" s="38" t="s">
        <v>42</v>
      </c>
      <c r="UN1116" s="38" t="s">
        <v>42</v>
      </c>
      <c r="UO1116" s="38" t="s">
        <v>42</v>
      </c>
      <c r="UP1116" s="38">
        <v>0</v>
      </c>
      <c r="UQ1116" s="38">
        <v>0</v>
      </c>
      <c r="UR1116" s="38">
        <v>48</v>
      </c>
      <c r="US1116" s="38">
        <v>52</v>
      </c>
      <c r="UT1116" s="38">
        <v>0</v>
      </c>
      <c r="UU1116" s="38">
        <v>0</v>
      </c>
      <c r="UV1116" s="38">
        <v>0</v>
      </c>
      <c r="UW1116" s="38">
        <v>33</v>
      </c>
      <c r="UX1116" s="38">
        <v>67</v>
      </c>
      <c r="UY1116" s="38">
        <v>0</v>
      </c>
      <c r="UZ1116" s="38">
        <v>0</v>
      </c>
      <c r="VA1116" s="38">
        <v>0</v>
      </c>
      <c r="VB1116" s="38">
        <v>33</v>
      </c>
      <c r="VC1116" s="38">
        <v>67</v>
      </c>
      <c r="VD1116" s="38">
        <v>0</v>
      </c>
      <c r="VE1116" s="38">
        <v>0</v>
      </c>
      <c r="VF1116" s="38">
        <v>0</v>
      </c>
      <c r="VG1116" s="38">
        <v>38</v>
      </c>
      <c r="VH1116" s="38">
        <v>57</v>
      </c>
      <c r="VI1116" s="38">
        <v>5</v>
      </c>
      <c r="VJ1116" s="38">
        <v>0</v>
      </c>
      <c r="VK1116" s="38">
        <v>0</v>
      </c>
      <c r="VL1116" s="38">
        <v>38</v>
      </c>
      <c r="VM1116" s="38">
        <v>52</v>
      </c>
      <c r="VN1116" s="38">
        <v>10</v>
      </c>
      <c r="VO1116" s="38">
        <v>0</v>
      </c>
      <c r="VP1116" s="38">
        <v>0</v>
      </c>
      <c r="VQ1116" s="38">
        <v>55</v>
      </c>
      <c r="VR1116" s="38">
        <v>40</v>
      </c>
      <c r="VS1116" s="38">
        <v>5</v>
      </c>
    </row>
    <row r="1117" spans="1:591" s="28" customFormat="1" ht="15" customHeight="1" x14ac:dyDescent="0.25">
      <c r="A1117" s="14" t="s">
        <v>2306</v>
      </c>
      <c r="B1117" s="13" t="s">
        <v>2307</v>
      </c>
      <c r="C1117" s="38">
        <v>100</v>
      </c>
      <c r="D1117" s="38">
        <v>0</v>
      </c>
      <c r="E1117" s="38">
        <v>40</v>
      </c>
      <c r="F1117" s="38">
        <v>50</v>
      </c>
      <c r="G1117" s="38">
        <v>10</v>
      </c>
      <c r="H1117" s="38">
        <v>0</v>
      </c>
      <c r="I1117" s="38">
        <v>26</v>
      </c>
      <c r="J1117" s="38">
        <v>62</v>
      </c>
      <c r="K1117" s="38">
        <v>12</v>
      </c>
      <c r="L1117" s="38">
        <v>0</v>
      </c>
      <c r="M1117" s="38">
        <v>39</v>
      </c>
      <c r="N1117" s="38">
        <v>55</v>
      </c>
      <c r="O1117" s="38">
        <v>6</v>
      </c>
      <c r="P1117" s="38">
        <v>0</v>
      </c>
      <c r="Q1117" s="38">
        <v>39</v>
      </c>
      <c r="R1117" s="38">
        <v>54</v>
      </c>
      <c r="S1117" s="38">
        <v>7</v>
      </c>
      <c r="T1117" s="38">
        <v>0</v>
      </c>
      <c r="U1117" s="38">
        <v>19</v>
      </c>
      <c r="V1117" s="38">
        <v>65</v>
      </c>
      <c r="W1117" s="38">
        <v>15</v>
      </c>
      <c r="X1117" s="38">
        <v>3</v>
      </c>
      <c r="Y1117" s="38">
        <v>21</v>
      </c>
      <c r="Z1117" s="38">
        <v>47</v>
      </c>
      <c r="AA1117" s="38">
        <v>23</v>
      </c>
      <c r="AB1117" s="38">
        <v>5</v>
      </c>
      <c r="AC1117" s="38">
        <v>0</v>
      </c>
      <c r="AD1117" s="38">
        <v>2</v>
      </c>
      <c r="AE1117" s="38">
        <v>43</v>
      </c>
      <c r="AF1117" s="38">
        <v>51</v>
      </c>
      <c r="AG1117" s="38">
        <v>4</v>
      </c>
      <c r="AH1117" s="38">
        <v>1</v>
      </c>
      <c r="AI1117" s="38">
        <v>3</v>
      </c>
      <c r="AJ1117" s="38">
        <v>35</v>
      </c>
      <c r="AK1117" s="38">
        <v>58</v>
      </c>
      <c r="AL1117" s="38">
        <v>4</v>
      </c>
      <c r="AM1117" s="38">
        <v>1</v>
      </c>
      <c r="AN1117" s="38">
        <v>7</v>
      </c>
      <c r="AO1117" s="38">
        <v>45</v>
      </c>
      <c r="AP1117" s="38">
        <v>40</v>
      </c>
      <c r="AQ1117" s="38">
        <v>7</v>
      </c>
      <c r="AR1117" s="38">
        <v>1</v>
      </c>
      <c r="AS1117" s="38">
        <v>1</v>
      </c>
      <c r="AT1117" s="38">
        <v>42</v>
      </c>
      <c r="AU1117" s="38">
        <v>52</v>
      </c>
      <c r="AV1117" s="38">
        <v>4</v>
      </c>
      <c r="AW1117" s="38">
        <v>2</v>
      </c>
      <c r="AX1117" s="38">
        <v>8</v>
      </c>
      <c r="AY1117" s="38">
        <v>53</v>
      </c>
      <c r="AZ1117" s="38">
        <v>31</v>
      </c>
      <c r="BA1117" s="38">
        <v>6</v>
      </c>
      <c r="BB1117" s="38">
        <v>1</v>
      </c>
      <c r="BC1117" s="38">
        <v>4</v>
      </c>
      <c r="BD1117" s="38">
        <v>43</v>
      </c>
      <c r="BE1117" s="38">
        <v>41</v>
      </c>
      <c r="BF1117" s="38">
        <v>12</v>
      </c>
      <c r="BG1117" s="38">
        <v>0</v>
      </c>
      <c r="BH1117" s="38">
        <v>6</v>
      </c>
      <c r="BI1117" s="38">
        <v>51</v>
      </c>
      <c r="BJ1117" s="38">
        <v>37</v>
      </c>
      <c r="BK1117" s="38">
        <v>6</v>
      </c>
      <c r="BL1117" s="38" t="s">
        <v>42</v>
      </c>
      <c r="BM1117" s="38" t="s">
        <v>42</v>
      </c>
      <c r="BN1117" s="38" t="s">
        <v>42</v>
      </c>
      <c r="BO1117" s="38" t="s">
        <v>42</v>
      </c>
      <c r="BP1117" s="38" t="s">
        <v>42</v>
      </c>
      <c r="BQ1117" s="38" t="s">
        <v>42</v>
      </c>
      <c r="BR1117" s="38" t="s">
        <v>42</v>
      </c>
      <c r="BS1117" s="38" t="s">
        <v>42</v>
      </c>
      <c r="BT1117" s="38" t="s">
        <v>42</v>
      </c>
      <c r="BU1117" s="38" t="s">
        <v>42</v>
      </c>
      <c r="BV1117" s="38" t="s">
        <v>42</v>
      </c>
      <c r="BW1117" s="38" t="s">
        <v>42</v>
      </c>
      <c r="BX1117" s="38" t="s">
        <v>42</v>
      </c>
      <c r="BY1117" s="38" t="s">
        <v>42</v>
      </c>
      <c r="BZ1117" s="38" t="s">
        <v>42</v>
      </c>
      <c r="CA1117" s="38" t="s">
        <v>42</v>
      </c>
      <c r="CB1117" s="38" t="s">
        <v>42</v>
      </c>
      <c r="CC1117" s="38" t="s">
        <v>42</v>
      </c>
      <c r="CD1117" s="38" t="s">
        <v>42</v>
      </c>
      <c r="CE1117" s="38" t="s">
        <v>42</v>
      </c>
      <c r="CF1117" s="38">
        <v>2</v>
      </c>
      <c r="CG1117" s="38">
        <v>11</v>
      </c>
      <c r="CH1117" s="38">
        <v>59</v>
      </c>
      <c r="CI1117" s="38">
        <v>28</v>
      </c>
      <c r="CJ1117" s="38">
        <v>1</v>
      </c>
      <c r="CK1117" s="38">
        <v>10</v>
      </c>
      <c r="CL1117" s="38">
        <v>58</v>
      </c>
      <c r="CM1117" s="38">
        <v>32</v>
      </c>
      <c r="CN1117" s="38">
        <v>5</v>
      </c>
      <c r="CO1117" s="38">
        <v>22</v>
      </c>
      <c r="CP1117" s="38">
        <v>65</v>
      </c>
      <c r="CQ1117" s="38">
        <v>8</v>
      </c>
      <c r="CR1117" s="38">
        <v>5</v>
      </c>
      <c r="CS1117" s="38">
        <v>17</v>
      </c>
      <c r="CT1117" s="38">
        <v>62</v>
      </c>
      <c r="CU1117" s="38">
        <v>16</v>
      </c>
      <c r="CV1117" s="38">
        <v>5</v>
      </c>
      <c r="CW1117" s="38">
        <v>22</v>
      </c>
      <c r="CX1117" s="38">
        <v>58</v>
      </c>
      <c r="CY1117" s="38">
        <v>16</v>
      </c>
      <c r="CZ1117" s="38">
        <v>1</v>
      </c>
      <c r="DA1117" s="38">
        <v>11</v>
      </c>
      <c r="DB1117" s="38">
        <v>70</v>
      </c>
      <c r="DC1117" s="38">
        <v>18</v>
      </c>
      <c r="DD1117" s="38">
        <v>0</v>
      </c>
      <c r="DE1117" s="38">
        <v>11</v>
      </c>
      <c r="DF1117" s="38">
        <v>71</v>
      </c>
      <c r="DG1117" s="38">
        <v>18</v>
      </c>
      <c r="DH1117" s="38">
        <v>2</v>
      </c>
      <c r="DI1117" s="38">
        <v>8</v>
      </c>
      <c r="DJ1117" s="38">
        <v>57</v>
      </c>
      <c r="DK1117" s="38">
        <v>33</v>
      </c>
      <c r="DL1117" s="38">
        <v>5</v>
      </c>
      <c r="DM1117" s="38">
        <v>4</v>
      </c>
      <c r="DN1117" s="38">
        <v>52</v>
      </c>
      <c r="DO1117" s="38">
        <v>39</v>
      </c>
      <c r="DP1117" s="38">
        <v>5</v>
      </c>
      <c r="DQ1117" s="38">
        <v>13</v>
      </c>
      <c r="DR1117" s="38">
        <v>49</v>
      </c>
      <c r="DS1117" s="38">
        <v>32</v>
      </c>
      <c r="DT1117" s="38">
        <v>4</v>
      </c>
      <c r="DU1117" s="38">
        <v>11</v>
      </c>
      <c r="DV1117" s="38">
        <v>49</v>
      </c>
      <c r="DW1117" s="38">
        <v>36</v>
      </c>
      <c r="DX1117" s="38">
        <v>7</v>
      </c>
      <c r="DY1117" s="38">
        <v>11</v>
      </c>
      <c r="DZ1117" s="38">
        <v>48</v>
      </c>
      <c r="EA1117" s="38">
        <v>34</v>
      </c>
      <c r="EB1117" s="38">
        <v>5</v>
      </c>
      <c r="EC1117" s="38">
        <v>15</v>
      </c>
      <c r="ED1117" s="38">
        <v>48</v>
      </c>
      <c r="EE1117" s="38">
        <v>32</v>
      </c>
      <c r="EF1117" s="38">
        <v>4</v>
      </c>
      <c r="EG1117" s="38">
        <v>8</v>
      </c>
      <c r="EH1117" s="38">
        <v>53</v>
      </c>
      <c r="EI1117" s="38">
        <v>35</v>
      </c>
      <c r="EJ1117" s="38">
        <v>8</v>
      </c>
      <c r="EK1117" s="38">
        <v>9</v>
      </c>
      <c r="EL1117" s="38">
        <v>49</v>
      </c>
      <c r="EM1117" s="38">
        <v>34</v>
      </c>
      <c r="EN1117" s="38">
        <v>4</v>
      </c>
      <c r="EO1117" s="38">
        <v>7</v>
      </c>
      <c r="EP1117" s="38">
        <v>49</v>
      </c>
      <c r="EQ1117" s="38">
        <v>40</v>
      </c>
      <c r="ER1117" s="38">
        <v>3</v>
      </c>
      <c r="ES1117" s="38">
        <v>24</v>
      </c>
      <c r="ET1117" s="38">
        <v>49</v>
      </c>
      <c r="EU1117" s="38">
        <v>24</v>
      </c>
      <c r="EV1117" s="38">
        <v>1</v>
      </c>
      <c r="EW1117" s="38">
        <v>2</v>
      </c>
      <c r="EX1117" s="38">
        <v>64</v>
      </c>
      <c r="EY1117" s="38">
        <v>33</v>
      </c>
      <c r="EZ1117" s="38">
        <v>5</v>
      </c>
      <c r="FA1117" s="38">
        <v>13</v>
      </c>
      <c r="FB1117" s="38">
        <v>54</v>
      </c>
      <c r="FC1117" s="38">
        <v>28</v>
      </c>
      <c r="FD1117" s="38">
        <v>1</v>
      </c>
      <c r="FE1117" s="38">
        <v>3</v>
      </c>
      <c r="FF1117" s="38">
        <v>54</v>
      </c>
      <c r="FG1117" s="38">
        <v>42</v>
      </c>
      <c r="FH1117" s="38">
        <v>2</v>
      </c>
      <c r="FI1117" s="38">
        <v>3</v>
      </c>
      <c r="FJ1117" s="38">
        <v>58</v>
      </c>
      <c r="FK1117" s="38">
        <v>37</v>
      </c>
      <c r="FL1117" s="38">
        <v>8</v>
      </c>
      <c r="FM1117" s="38">
        <v>22</v>
      </c>
      <c r="FN1117" s="38">
        <v>49</v>
      </c>
      <c r="FO1117" s="38">
        <v>21</v>
      </c>
      <c r="FP1117" s="38">
        <v>2</v>
      </c>
      <c r="FQ1117" s="38">
        <v>14</v>
      </c>
      <c r="FR1117" s="38">
        <v>60</v>
      </c>
      <c r="FS1117" s="38">
        <v>24</v>
      </c>
      <c r="FT1117" s="38">
        <v>2</v>
      </c>
      <c r="FU1117" s="38">
        <v>13</v>
      </c>
      <c r="FV1117" s="38">
        <v>56</v>
      </c>
      <c r="FW1117" s="38">
        <v>28</v>
      </c>
      <c r="FX1117" s="38">
        <v>1</v>
      </c>
      <c r="FY1117" s="38">
        <v>8</v>
      </c>
      <c r="FZ1117" s="38">
        <v>63</v>
      </c>
      <c r="GA1117" s="38">
        <v>28</v>
      </c>
      <c r="GB1117" s="38">
        <v>2</v>
      </c>
      <c r="GC1117" s="38">
        <v>32</v>
      </c>
      <c r="GD1117" s="38">
        <v>64</v>
      </c>
      <c r="GE1117" s="38">
        <v>2</v>
      </c>
      <c r="GF1117" s="38">
        <v>0</v>
      </c>
      <c r="GG1117" s="38">
        <v>9</v>
      </c>
      <c r="GH1117" s="38">
        <v>63</v>
      </c>
      <c r="GI1117" s="38">
        <v>27</v>
      </c>
      <c r="GJ1117" s="38">
        <v>2</v>
      </c>
      <c r="GK1117" s="38">
        <v>22</v>
      </c>
      <c r="GL1117" s="38">
        <v>60</v>
      </c>
      <c r="GM1117" s="38">
        <v>17</v>
      </c>
      <c r="GN1117" s="38">
        <v>2</v>
      </c>
      <c r="GO1117" s="38">
        <v>17</v>
      </c>
      <c r="GP1117" s="38">
        <v>58</v>
      </c>
      <c r="GQ1117" s="38">
        <v>23</v>
      </c>
      <c r="GR1117" s="38">
        <v>0</v>
      </c>
      <c r="GS1117" s="38">
        <v>5</v>
      </c>
      <c r="GT1117" s="38">
        <v>67</v>
      </c>
      <c r="GU1117" s="38">
        <v>28</v>
      </c>
      <c r="GV1117" s="38">
        <v>5</v>
      </c>
      <c r="GW1117" s="38">
        <v>33</v>
      </c>
      <c r="GX1117" s="38">
        <v>53</v>
      </c>
      <c r="GY1117" s="38">
        <v>8</v>
      </c>
      <c r="GZ1117" s="38">
        <v>4</v>
      </c>
      <c r="HA1117" s="38">
        <v>25</v>
      </c>
      <c r="HB1117" s="38">
        <v>56</v>
      </c>
      <c r="HC1117" s="38">
        <v>15</v>
      </c>
      <c r="HD1117" s="38">
        <v>1</v>
      </c>
      <c r="HE1117" s="38">
        <v>19</v>
      </c>
      <c r="HF1117" s="38">
        <v>65</v>
      </c>
      <c r="HG1117" s="38">
        <v>15</v>
      </c>
      <c r="HH1117" s="38">
        <v>9</v>
      </c>
      <c r="HI1117" s="38">
        <v>36</v>
      </c>
      <c r="HJ1117" s="38">
        <v>48</v>
      </c>
      <c r="HK1117" s="38">
        <v>6</v>
      </c>
      <c r="HL1117" s="38">
        <v>3</v>
      </c>
      <c r="HM1117" s="38">
        <v>15</v>
      </c>
      <c r="HN1117" s="38">
        <v>66</v>
      </c>
      <c r="HO1117" s="38">
        <v>16</v>
      </c>
      <c r="HP1117" s="38">
        <v>2</v>
      </c>
      <c r="HQ1117" s="38">
        <v>16</v>
      </c>
      <c r="HR1117" s="38">
        <v>68</v>
      </c>
      <c r="HS1117" s="38">
        <v>14</v>
      </c>
      <c r="HT1117" s="38">
        <v>2</v>
      </c>
      <c r="HU1117" s="38">
        <v>6</v>
      </c>
      <c r="HV1117" s="38">
        <v>71</v>
      </c>
      <c r="HW1117" s="38">
        <v>22</v>
      </c>
      <c r="HX1117" s="38">
        <v>3</v>
      </c>
      <c r="HY1117" s="38">
        <v>8</v>
      </c>
      <c r="HZ1117" s="38">
        <v>66</v>
      </c>
      <c r="IA1117" s="38">
        <v>23</v>
      </c>
      <c r="IB1117" s="38">
        <v>7</v>
      </c>
      <c r="IC1117" s="38">
        <v>22</v>
      </c>
      <c r="ID1117" s="38">
        <v>54</v>
      </c>
      <c r="IE1117" s="38">
        <v>18</v>
      </c>
      <c r="IF1117" s="38">
        <v>4</v>
      </c>
      <c r="IG1117" s="38">
        <v>23</v>
      </c>
      <c r="IH1117" s="38">
        <v>59</v>
      </c>
      <c r="II1117" s="38">
        <v>14</v>
      </c>
      <c r="IJ1117" s="38">
        <v>4</v>
      </c>
      <c r="IK1117" s="38">
        <v>20</v>
      </c>
      <c r="IL1117" s="38">
        <v>61</v>
      </c>
      <c r="IM1117" s="38">
        <v>14</v>
      </c>
      <c r="IN1117" s="38">
        <v>10</v>
      </c>
      <c r="IO1117" s="38">
        <v>38</v>
      </c>
      <c r="IP1117" s="38">
        <v>41</v>
      </c>
      <c r="IQ1117" s="38">
        <v>12</v>
      </c>
      <c r="IR1117" s="38">
        <v>2</v>
      </c>
      <c r="IS1117" s="38">
        <v>7</v>
      </c>
      <c r="IT1117" s="38">
        <v>57</v>
      </c>
      <c r="IU1117" s="38">
        <v>34</v>
      </c>
      <c r="IV1117" s="38">
        <v>4</v>
      </c>
      <c r="IW1117" s="38">
        <v>10</v>
      </c>
      <c r="IX1117" s="38">
        <v>50</v>
      </c>
      <c r="IY1117" s="38">
        <v>36</v>
      </c>
      <c r="IZ1117" s="38">
        <v>3</v>
      </c>
      <c r="JA1117" s="38">
        <v>9</v>
      </c>
      <c r="JB1117" s="38">
        <v>51</v>
      </c>
      <c r="JC1117" s="38">
        <v>38</v>
      </c>
      <c r="JD1117" s="38">
        <v>2</v>
      </c>
      <c r="JE1117" s="38">
        <v>4</v>
      </c>
      <c r="JF1117" s="38">
        <v>47</v>
      </c>
      <c r="JG1117" s="38">
        <v>47</v>
      </c>
      <c r="JH1117" s="38">
        <v>3</v>
      </c>
      <c r="JI1117" s="38">
        <v>14</v>
      </c>
      <c r="JJ1117" s="38">
        <v>49</v>
      </c>
      <c r="JK1117" s="38">
        <v>34</v>
      </c>
      <c r="JL1117" s="38">
        <v>4</v>
      </c>
      <c r="JM1117" s="38">
        <v>11</v>
      </c>
      <c r="JN1117" s="38">
        <v>52</v>
      </c>
      <c r="JO1117" s="38">
        <v>33</v>
      </c>
      <c r="JP1117" s="38">
        <v>7</v>
      </c>
      <c r="JQ1117" s="38">
        <v>20</v>
      </c>
      <c r="JR1117" s="38">
        <v>48</v>
      </c>
      <c r="JS1117" s="38">
        <v>25</v>
      </c>
      <c r="JT1117" s="38">
        <v>6</v>
      </c>
      <c r="JU1117" s="38">
        <v>25</v>
      </c>
      <c r="JV1117" s="38">
        <v>46</v>
      </c>
      <c r="JW1117" s="38">
        <v>22</v>
      </c>
      <c r="JX1117" s="38">
        <v>46</v>
      </c>
      <c r="JY1117" s="38">
        <v>30</v>
      </c>
      <c r="JZ1117" s="38">
        <v>18</v>
      </c>
      <c r="KA1117" s="38">
        <v>6</v>
      </c>
      <c r="KB1117" s="38">
        <v>42</v>
      </c>
      <c r="KC1117" s="38">
        <v>34</v>
      </c>
      <c r="KD1117" s="38">
        <v>19</v>
      </c>
      <c r="KE1117" s="38">
        <v>5</v>
      </c>
      <c r="KF1117" s="38">
        <v>13</v>
      </c>
      <c r="KG1117" s="38">
        <v>31</v>
      </c>
      <c r="KH1117" s="38">
        <v>41</v>
      </c>
      <c r="KI1117" s="38">
        <v>15</v>
      </c>
      <c r="KJ1117" s="38">
        <v>7</v>
      </c>
      <c r="KK1117" s="38">
        <v>21</v>
      </c>
      <c r="KL1117" s="38">
        <v>42</v>
      </c>
      <c r="KM1117" s="38">
        <v>30</v>
      </c>
      <c r="KN1117" s="38">
        <v>13</v>
      </c>
      <c r="KO1117" s="38">
        <v>20</v>
      </c>
      <c r="KP1117" s="38">
        <v>42</v>
      </c>
      <c r="KQ1117" s="38">
        <v>24</v>
      </c>
      <c r="KR1117" s="38" t="s">
        <v>42</v>
      </c>
      <c r="KS1117" s="38" t="s">
        <v>42</v>
      </c>
      <c r="KT1117" s="38" t="s">
        <v>42</v>
      </c>
      <c r="KU1117" s="38" t="s">
        <v>42</v>
      </c>
      <c r="KV1117" s="38" t="s">
        <v>42</v>
      </c>
      <c r="KW1117" s="38" t="s">
        <v>42</v>
      </c>
      <c r="KX1117" s="38" t="s">
        <v>42</v>
      </c>
      <c r="KY1117" s="38" t="s">
        <v>42</v>
      </c>
      <c r="KZ1117" s="38" t="s">
        <v>42</v>
      </c>
      <c r="LA1117" s="38" t="s">
        <v>42</v>
      </c>
      <c r="LB1117" s="38">
        <v>0</v>
      </c>
      <c r="LC1117" s="38">
        <v>13</v>
      </c>
      <c r="LD1117" s="38">
        <v>12</v>
      </c>
      <c r="LE1117" s="38">
        <v>25</v>
      </c>
      <c r="LF1117" s="38">
        <v>20</v>
      </c>
      <c r="LG1117" s="38">
        <v>3</v>
      </c>
      <c r="LH1117" s="38">
        <v>22</v>
      </c>
      <c r="LI1117" s="38" t="s">
        <v>42</v>
      </c>
      <c r="LJ1117" s="38" t="s">
        <v>42</v>
      </c>
      <c r="LK1117" s="38" t="s">
        <v>42</v>
      </c>
      <c r="LL1117" s="38" t="s">
        <v>42</v>
      </c>
      <c r="LM1117" s="38" t="s">
        <v>42</v>
      </c>
      <c r="LN1117" s="38" t="s">
        <v>42</v>
      </c>
      <c r="LO1117" s="38" t="s">
        <v>42</v>
      </c>
      <c r="LP1117" s="38" t="s">
        <v>42</v>
      </c>
      <c r="LQ1117" s="38">
        <v>1</v>
      </c>
      <c r="LR1117" s="38">
        <v>9</v>
      </c>
      <c r="LS1117" s="38">
        <v>65</v>
      </c>
      <c r="LT1117" s="38">
        <v>25</v>
      </c>
      <c r="LU1117" s="38">
        <v>1</v>
      </c>
      <c r="LV1117" s="38">
        <v>6</v>
      </c>
      <c r="LW1117" s="38">
        <v>57</v>
      </c>
      <c r="LX1117" s="38">
        <v>35</v>
      </c>
      <c r="LY1117" s="38">
        <v>3</v>
      </c>
      <c r="LZ1117" s="38">
        <v>4</v>
      </c>
      <c r="MA1117" s="38">
        <v>57</v>
      </c>
      <c r="MB1117" s="38">
        <v>35</v>
      </c>
      <c r="MC1117" s="38">
        <v>1</v>
      </c>
      <c r="MD1117" s="38">
        <v>0</v>
      </c>
      <c r="ME1117" s="38">
        <v>55</v>
      </c>
      <c r="MF1117" s="38">
        <v>43</v>
      </c>
      <c r="MG1117" s="38">
        <v>4</v>
      </c>
      <c r="MH1117" s="38">
        <v>11</v>
      </c>
      <c r="MI1117" s="38">
        <v>64</v>
      </c>
      <c r="MJ1117" s="38">
        <v>20</v>
      </c>
      <c r="MK1117" s="38">
        <v>4</v>
      </c>
      <c r="ML1117" s="38">
        <v>13</v>
      </c>
      <c r="MM1117" s="38">
        <v>58</v>
      </c>
      <c r="MN1117" s="38">
        <v>24</v>
      </c>
      <c r="MO1117" s="38">
        <v>4</v>
      </c>
      <c r="MP1117" s="38">
        <v>7</v>
      </c>
      <c r="MQ1117" s="38">
        <v>64</v>
      </c>
      <c r="MR1117" s="38">
        <v>24</v>
      </c>
      <c r="MS1117" s="38">
        <v>3</v>
      </c>
      <c r="MT1117" s="38">
        <v>12</v>
      </c>
      <c r="MU1117" s="38">
        <v>29</v>
      </c>
      <c r="MV1117" s="38">
        <v>18</v>
      </c>
      <c r="MW1117" s="38">
        <v>38</v>
      </c>
      <c r="MX1117" s="38">
        <v>0</v>
      </c>
      <c r="MY1117" s="38">
        <v>12</v>
      </c>
      <c r="MZ1117" s="38">
        <v>32</v>
      </c>
      <c r="NA1117" s="38">
        <v>21</v>
      </c>
      <c r="NB1117" s="38">
        <v>35</v>
      </c>
      <c r="NC1117" s="38">
        <v>0</v>
      </c>
      <c r="ND1117" s="38">
        <v>15</v>
      </c>
      <c r="NE1117" s="38">
        <v>26</v>
      </c>
      <c r="NF1117" s="38">
        <v>24</v>
      </c>
      <c r="NG1117" s="38">
        <v>35</v>
      </c>
      <c r="NH1117" s="38">
        <v>0</v>
      </c>
      <c r="NI1117" s="38">
        <v>9</v>
      </c>
      <c r="NJ1117" s="38">
        <v>32</v>
      </c>
      <c r="NK1117" s="38">
        <v>26</v>
      </c>
      <c r="NL1117" s="38">
        <v>32</v>
      </c>
      <c r="NM1117" s="38">
        <v>0</v>
      </c>
      <c r="NN1117" s="38">
        <v>6</v>
      </c>
      <c r="NO1117" s="38">
        <v>35</v>
      </c>
      <c r="NP1117" s="38">
        <v>26</v>
      </c>
      <c r="NQ1117" s="38">
        <v>32</v>
      </c>
      <c r="NR1117" s="38">
        <v>0</v>
      </c>
      <c r="NS1117" s="38">
        <v>6</v>
      </c>
      <c r="NT1117" s="38">
        <v>36</v>
      </c>
      <c r="NU1117" s="38">
        <v>24</v>
      </c>
      <c r="NV1117" s="38">
        <v>33</v>
      </c>
      <c r="NW1117" s="38">
        <v>3</v>
      </c>
      <c r="NX1117" s="38">
        <v>9</v>
      </c>
      <c r="NY1117" s="38">
        <v>30</v>
      </c>
      <c r="NZ1117" s="38">
        <v>15</v>
      </c>
      <c r="OA1117" s="38">
        <v>42</v>
      </c>
      <c r="OB1117" s="38">
        <v>0</v>
      </c>
      <c r="OC1117" s="38">
        <v>45</v>
      </c>
      <c r="OD1117" s="38">
        <v>45</v>
      </c>
      <c r="OE1117" s="38">
        <v>10</v>
      </c>
      <c r="OF1117" s="38">
        <v>5</v>
      </c>
      <c r="OG1117" s="38">
        <v>26</v>
      </c>
      <c r="OH1117" s="38">
        <v>53</v>
      </c>
      <c r="OI1117" s="38">
        <v>16</v>
      </c>
      <c r="OJ1117" s="38">
        <v>1</v>
      </c>
      <c r="OK1117" s="38">
        <v>22</v>
      </c>
      <c r="OL1117" s="38">
        <v>57</v>
      </c>
      <c r="OM1117" s="38">
        <v>20</v>
      </c>
      <c r="ON1117" s="38">
        <v>2</v>
      </c>
      <c r="OO1117" s="38">
        <v>37</v>
      </c>
      <c r="OP1117" s="38">
        <v>51</v>
      </c>
      <c r="OQ1117" s="38">
        <v>11</v>
      </c>
      <c r="OR1117" s="38">
        <v>0</v>
      </c>
      <c r="OS1117" s="38">
        <v>23</v>
      </c>
      <c r="OT1117" s="38">
        <v>56</v>
      </c>
      <c r="OU1117" s="38">
        <v>20</v>
      </c>
      <c r="OV1117" s="38">
        <v>0</v>
      </c>
      <c r="OW1117" s="38">
        <v>17</v>
      </c>
      <c r="OX1117" s="38">
        <v>65</v>
      </c>
      <c r="OY1117" s="38">
        <v>18</v>
      </c>
      <c r="OZ1117" s="38">
        <v>0</v>
      </c>
      <c r="PA1117" s="38">
        <v>31</v>
      </c>
      <c r="PB1117" s="38">
        <v>60</v>
      </c>
      <c r="PC1117" s="38">
        <v>9</v>
      </c>
      <c r="PD1117" s="38">
        <v>0</v>
      </c>
      <c r="PE1117" s="38">
        <v>23</v>
      </c>
      <c r="PF1117" s="38">
        <v>61</v>
      </c>
      <c r="PG1117" s="38">
        <v>15</v>
      </c>
      <c r="PH1117" s="38">
        <v>0</v>
      </c>
      <c r="PI1117" s="38">
        <v>14</v>
      </c>
      <c r="PJ1117" s="38">
        <v>70</v>
      </c>
      <c r="PK1117" s="38">
        <v>16</v>
      </c>
      <c r="PL1117" s="38">
        <v>1</v>
      </c>
      <c r="PM1117" s="38">
        <v>24</v>
      </c>
      <c r="PN1117" s="38">
        <v>63</v>
      </c>
      <c r="PO1117" s="38">
        <v>11</v>
      </c>
      <c r="PP1117" s="38">
        <v>0</v>
      </c>
      <c r="PQ1117" s="38">
        <v>19</v>
      </c>
      <c r="PR1117" s="38">
        <v>71</v>
      </c>
      <c r="PS1117" s="38">
        <v>10</v>
      </c>
      <c r="PT1117" s="38">
        <v>0</v>
      </c>
      <c r="PU1117" s="38">
        <v>32</v>
      </c>
      <c r="PV1117" s="38">
        <v>62</v>
      </c>
      <c r="PW1117" s="38">
        <v>7</v>
      </c>
      <c r="PX1117" s="38">
        <v>0</v>
      </c>
      <c r="PY1117" s="38">
        <v>16</v>
      </c>
      <c r="PZ1117" s="38">
        <v>79</v>
      </c>
      <c r="QA1117" s="38">
        <v>6</v>
      </c>
      <c r="QB1117" s="38">
        <v>1</v>
      </c>
      <c r="QC1117" s="38">
        <v>25</v>
      </c>
      <c r="QD1117" s="38">
        <v>66</v>
      </c>
      <c r="QE1117" s="38">
        <v>8</v>
      </c>
      <c r="QF1117" s="38">
        <v>0</v>
      </c>
      <c r="QG1117" s="38">
        <v>14</v>
      </c>
      <c r="QH1117" s="38">
        <v>61</v>
      </c>
      <c r="QI1117" s="38">
        <v>18</v>
      </c>
      <c r="QJ1117" s="38">
        <v>7</v>
      </c>
      <c r="QK1117" s="38">
        <v>0</v>
      </c>
      <c r="QL1117" s="38">
        <v>7</v>
      </c>
      <c r="QM1117" s="38">
        <v>61</v>
      </c>
      <c r="QN1117" s="38">
        <v>24</v>
      </c>
      <c r="QO1117" s="38">
        <v>7</v>
      </c>
      <c r="QP1117" s="38">
        <v>0</v>
      </c>
      <c r="QQ1117" s="38">
        <v>8</v>
      </c>
      <c r="QR1117" s="38">
        <v>65</v>
      </c>
      <c r="QS1117" s="38">
        <v>19</v>
      </c>
      <c r="QT1117" s="38">
        <v>8</v>
      </c>
      <c r="QU1117" s="38">
        <v>0</v>
      </c>
      <c r="QV1117" s="38">
        <v>20</v>
      </c>
      <c r="QW1117" s="38">
        <v>53</v>
      </c>
      <c r="QX1117" s="38">
        <v>17</v>
      </c>
      <c r="QY1117" s="38">
        <v>11</v>
      </c>
      <c r="QZ1117" s="38">
        <v>1</v>
      </c>
      <c r="RA1117" s="38">
        <v>16</v>
      </c>
      <c r="RB1117" s="38">
        <v>60</v>
      </c>
      <c r="RC1117" s="38">
        <v>17</v>
      </c>
      <c r="RD1117" s="38">
        <v>7</v>
      </c>
      <c r="RE1117" s="38">
        <v>1</v>
      </c>
      <c r="RF1117" s="38">
        <v>29</v>
      </c>
      <c r="RG1117" s="38">
        <v>49</v>
      </c>
      <c r="RH1117" s="38">
        <v>11</v>
      </c>
      <c r="RI1117" s="38">
        <v>11</v>
      </c>
      <c r="RJ1117" s="38">
        <v>3</v>
      </c>
      <c r="RK1117" s="38">
        <v>26</v>
      </c>
      <c r="RL1117" s="38">
        <v>52</v>
      </c>
      <c r="RM1117" s="38">
        <v>10</v>
      </c>
      <c r="RN1117" s="38">
        <v>9</v>
      </c>
      <c r="RO1117" s="38">
        <v>3</v>
      </c>
      <c r="RP1117" s="38">
        <v>29</v>
      </c>
      <c r="RQ1117" s="38">
        <v>36</v>
      </c>
      <c r="RR1117" s="38">
        <v>23</v>
      </c>
      <c r="RS1117" s="38">
        <v>9</v>
      </c>
      <c r="RT1117" s="38">
        <v>0</v>
      </c>
      <c r="RU1117" s="38">
        <v>0</v>
      </c>
      <c r="RV1117" s="38">
        <v>100</v>
      </c>
      <c r="RW1117" s="38">
        <v>0</v>
      </c>
      <c r="RX1117" s="38" t="s">
        <v>42</v>
      </c>
      <c r="RY1117" s="38" t="s">
        <v>42</v>
      </c>
      <c r="RZ1117" s="38" t="s">
        <v>42</v>
      </c>
      <c r="SA1117" s="38" t="s">
        <v>42</v>
      </c>
      <c r="SB1117" s="38" t="s">
        <v>42</v>
      </c>
      <c r="SC1117" s="38" t="s">
        <v>42</v>
      </c>
      <c r="SD1117" s="38" t="s">
        <v>42</v>
      </c>
      <c r="SE1117" s="38" t="s">
        <v>42</v>
      </c>
      <c r="SF1117" s="38" t="s">
        <v>42</v>
      </c>
      <c r="SG1117" s="38" t="s">
        <v>42</v>
      </c>
      <c r="SH1117" s="38" t="s">
        <v>42</v>
      </c>
      <c r="SI1117" s="38" t="s">
        <v>42</v>
      </c>
      <c r="SJ1117" s="38" t="s">
        <v>42</v>
      </c>
      <c r="SK1117" s="38" t="s">
        <v>42</v>
      </c>
      <c r="SL1117" s="38" t="s">
        <v>42</v>
      </c>
      <c r="SM1117" s="38" t="s">
        <v>42</v>
      </c>
      <c r="SN1117" s="38" t="s">
        <v>42</v>
      </c>
      <c r="SO1117" s="38" t="s">
        <v>42</v>
      </c>
      <c r="SP1117" s="38" t="s">
        <v>42</v>
      </c>
      <c r="SQ1117" s="38" t="s">
        <v>42</v>
      </c>
      <c r="SR1117" s="38" t="s">
        <v>42</v>
      </c>
      <c r="SS1117" s="38" t="s">
        <v>42</v>
      </c>
      <c r="ST1117" s="38" t="s">
        <v>42</v>
      </c>
      <c r="SU1117" s="38" t="s">
        <v>42</v>
      </c>
      <c r="SV1117" s="38" t="s">
        <v>42</v>
      </c>
      <c r="SW1117" s="38" t="s">
        <v>42</v>
      </c>
      <c r="SX1117" s="38" t="s">
        <v>42</v>
      </c>
      <c r="SY1117" s="38" t="s">
        <v>42</v>
      </c>
      <c r="SZ1117" s="38" t="s">
        <v>42</v>
      </c>
      <c r="TA1117" s="38" t="s">
        <v>42</v>
      </c>
      <c r="TB1117" s="38" t="s">
        <v>42</v>
      </c>
      <c r="TC1117" s="38" t="s">
        <v>42</v>
      </c>
      <c r="TD1117" s="38" t="s">
        <v>42</v>
      </c>
      <c r="TE1117" s="38" t="s">
        <v>42</v>
      </c>
      <c r="TF1117" s="38" t="s">
        <v>42</v>
      </c>
      <c r="TG1117" s="38" t="s">
        <v>42</v>
      </c>
      <c r="TH1117" s="38" t="s">
        <v>42</v>
      </c>
      <c r="TI1117" s="38" t="s">
        <v>42</v>
      </c>
      <c r="TJ1117" s="38" t="s">
        <v>42</v>
      </c>
      <c r="TK1117" s="38" t="s">
        <v>42</v>
      </c>
      <c r="TL1117" s="38" t="s">
        <v>42</v>
      </c>
      <c r="TM1117" s="38" t="s">
        <v>42</v>
      </c>
      <c r="TN1117" s="38" t="s">
        <v>42</v>
      </c>
      <c r="TO1117" s="38" t="s">
        <v>42</v>
      </c>
      <c r="TP1117" s="38" t="s">
        <v>42</v>
      </c>
      <c r="TQ1117" s="38" t="s">
        <v>42</v>
      </c>
      <c r="TR1117" s="38" t="s">
        <v>42</v>
      </c>
      <c r="TS1117" s="38" t="s">
        <v>42</v>
      </c>
      <c r="TT1117" s="38" t="s">
        <v>42</v>
      </c>
      <c r="TU1117" s="38" t="s">
        <v>42</v>
      </c>
      <c r="TV1117" s="38" t="s">
        <v>42</v>
      </c>
      <c r="TW1117" s="38" t="s">
        <v>42</v>
      </c>
      <c r="TX1117" s="38" t="s">
        <v>42</v>
      </c>
      <c r="TY1117" s="38" t="s">
        <v>42</v>
      </c>
      <c r="TZ1117" s="38" t="s">
        <v>42</v>
      </c>
      <c r="UA1117" s="38" t="s">
        <v>42</v>
      </c>
      <c r="UB1117" s="38" t="s">
        <v>42</v>
      </c>
      <c r="UC1117" s="38" t="s">
        <v>42</v>
      </c>
      <c r="UD1117" s="38" t="s">
        <v>42</v>
      </c>
      <c r="UE1117" s="38" t="s">
        <v>42</v>
      </c>
      <c r="UF1117" s="38">
        <v>4</v>
      </c>
      <c r="UG1117" s="38">
        <v>11</v>
      </c>
      <c r="UH1117" s="38">
        <v>40</v>
      </c>
      <c r="UI1117" s="38">
        <v>37</v>
      </c>
      <c r="UJ1117" s="38">
        <v>8</v>
      </c>
      <c r="UK1117" s="38">
        <v>4</v>
      </c>
      <c r="UL1117" s="38">
        <v>12</v>
      </c>
      <c r="UM1117" s="38">
        <v>38</v>
      </c>
      <c r="UN1117" s="38">
        <v>36</v>
      </c>
      <c r="UO1117" s="38">
        <v>11</v>
      </c>
      <c r="UP1117" s="38" t="s">
        <v>42</v>
      </c>
      <c r="UQ1117" s="38" t="s">
        <v>42</v>
      </c>
      <c r="UR1117" s="38" t="s">
        <v>42</v>
      </c>
      <c r="US1117" s="38" t="s">
        <v>42</v>
      </c>
      <c r="UT1117" s="38" t="s">
        <v>42</v>
      </c>
      <c r="UU1117" s="38" t="s">
        <v>42</v>
      </c>
      <c r="UV1117" s="38" t="s">
        <v>42</v>
      </c>
      <c r="UW1117" s="38" t="s">
        <v>42</v>
      </c>
      <c r="UX1117" s="38" t="s">
        <v>42</v>
      </c>
      <c r="UY1117" s="38" t="s">
        <v>42</v>
      </c>
      <c r="UZ1117" s="38" t="s">
        <v>42</v>
      </c>
      <c r="VA1117" s="38" t="s">
        <v>42</v>
      </c>
      <c r="VB1117" s="38" t="s">
        <v>42</v>
      </c>
      <c r="VC1117" s="38" t="s">
        <v>42</v>
      </c>
      <c r="VD1117" s="38" t="s">
        <v>42</v>
      </c>
      <c r="VE1117" s="38" t="s">
        <v>42</v>
      </c>
      <c r="VF1117" s="38" t="s">
        <v>42</v>
      </c>
      <c r="VG1117" s="38" t="s">
        <v>42</v>
      </c>
      <c r="VH1117" s="38" t="s">
        <v>42</v>
      </c>
      <c r="VI1117" s="38" t="s">
        <v>42</v>
      </c>
      <c r="VJ1117" s="38" t="s">
        <v>42</v>
      </c>
      <c r="VK1117" s="38" t="s">
        <v>42</v>
      </c>
      <c r="VL1117" s="38" t="s">
        <v>42</v>
      </c>
      <c r="VM1117" s="38" t="s">
        <v>42</v>
      </c>
      <c r="VN1117" s="38" t="s">
        <v>42</v>
      </c>
      <c r="VO1117" s="38" t="s">
        <v>42</v>
      </c>
      <c r="VP1117" s="38" t="s">
        <v>42</v>
      </c>
      <c r="VQ1117" s="38" t="s">
        <v>42</v>
      </c>
      <c r="VR1117" s="38" t="s">
        <v>42</v>
      </c>
      <c r="VS1117" s="38" t="s">
        <v>42</v>
      </c>
    </row>
    <row r="1118" spans="1:591" s="28" customFormat="1" ht="15" customHeight="1" x14ac:dyDescent="0.25">
      <c r="A1118" s="14" t="s">
        <v>2308</v>
      </c>
      <c r="B1118" s="13" t="s">
        <v>2309</v>
      </c>
      <c r="C1118" s="38">
        <v>75</v>
      </c>
      <c r="D1118" s="38">
        <v>0</v>
      </c>
      <c r="E1118" s="38">
        <v>17</v>
      </c>
      <c r="F1118" s="38">
        <v>46</v>
      </c>
      <c r="G1118" s="38">
        <v>37</v>
      </c>
      <c r="H1118" s="38">
        <v>0</v>
      </c>
      <c r="I1118" s="38">
        <v>12</v>
      </c>
      <c r="J1118" s="38">
        <v>50</v>
      </c>
      <c r="K1118" s="38">
        <v>38</v>
      </c>
      <c r="L1118" s="38">
        <v>0</v>
      </c>
      <c r="M1118" s="38">
        <v>23</v>
      </c>
      <c r="N1118" s="38">
        <v>52</v>
      </c>
      <c r="O1118" s="38">
        <v>25</v>
      </c>
      <c r="P1118" s="38">
        <v>0</v>
      </c>
      <c r="Q1118" s="38">
        <v>25</v>
      </c>
      <c r="R1118" s="38">
        <v>46</v>
      </c>
      <c r="S1118" s="38">
        <v>29</v>
      </c>
      <c r="T1118" s="38">
        <v>0</v>
      </c>
      <c r="U1118" s="38">
        <v>10</v>
      </c>
      <c r="V1118" s="38">
        <v>42</v>
      </c>
      <c r="W1118" s="38">
        <v>48</v>
      </c>
      <c r="X1118" s="38">
        <v>8</v>
      </c>
      <c r="Y1118" s="38">
        <v>17</v>
      </c>
      <c r="Z1118" s="38">
        <v>65</v>
      </c>
      <c r="AA1118" s="38">
        <v>6</v>
      </c>
      <c r="AB1118" s="38">
        <v>4</v>
      </c>
      <c r="AC1118" s="38">
        <v>2</v>
      </c>
      <c r="AD1118" s="38">
        <v>2</v>
      </c>
      <c r="AE1118" s="38">
        <v>42</v>
      </c>
      <c r="AF1118" s="38">
        <v>54</v>
      </c>
      <c r="AG1118" s="38">
        <v>0</v>
      </c>
      <c r="AH1118" s="38">
        <v>2</v>
      </c>
      <c r="AI1118" s="38">
        <v>10</v>
      </c>
      <c r="AJ1118" s="38">
        <v>38</v>
      </c>
      <c r="AK1118" s="38">
        <v>50</v>
      </c>
      <c r="AL1118" s="38">
        <v>0</v>
      </c>
      <c r="AM1118" s="38">
        <v>0</v>
      </c>
      <c r="AN1118" s="38">
        <v>2</v>
      </c>
      <c r="AO1118" s="38">
        <v>53</v>
      </c>
      <c r="AP1118" s="38">
        <v>39</v>
      </c>
      <c r="AQ1118" s="38">
        <v>6</v>
      </c>
      <c r="AR1118" s="38">
        <v>2</v>
      </c>
      <c r="AS1118" s="38">
        <v>8</v>
      </c>
      <c r="AT1118" s="38">
        <v>38</v>
      </c>
      <c r="AU1118" s="38">
        <v>52</v>
      </c>
      <c r="AV1118" s="38">
        <v>0</v>
      </c>
      <c r="AW1118" s="38">
        <v>0</v>
      </c>
      <c r="AX1118" s="38">
        <v>4</v>
      </c>
      <c r="AY1118" s="38">
        <v>46</v>
      </c>
      <c r="AZ1118" s="38">
        <v>38</v>
      </c>
      <c r="BA1118" s="38">
        <v>12</v>
      </c>
      <c r="BB1118" s="38">
        <v>4</v>
      </c>
      <c r="BC1118" s="38">
        <v>10</v>
      </c>
      <c r="BD1118" s="38">
        <v>33</v>
      </c>
      <c r="BE1118" s="38">
        <v>38</v>
      </c>
      <c r="BF1118" s="38">
        <v>15</v>
      </c>
      <c r="BG1118" s="38">
        <v>2</v>
      </c>
      <c r="BH1118" s="38">
        <v>8</v>
      </c>
      <c r="BI1118" s="38">
        <v>46</v>
      </c>
      <c r="BJ1118" s="38">
        <v>42</v>
      </c>
      <c r="BK1118" s="38">
        <v>2</v>
      </c>
      <c r="BL1118" s="38" t="s">
        <v>42</v>
      </c>
      <c r="BM1118" s="38" t="s">
        <v>42</v>
      </c>
      <c r="BN1118" s="38" t="s">
        <v>42</v>
      </c>
      <c r="BO1118" s="38" t="s">
        <v>42</v>
      </c>
      <c r="BP1118" s="38" t="s">
        <v>42</v>
      </c>
      <c r="BQ1118" s="38" t="s">
        <v>42</v>
      </c>
      <c r="BR1118" s="38" t="s">
        <v>42</v>
      </c>
      <c r="BS1118" s="38" t="s">
        <v>42</v>
      </c>
      <c r="BT1118" s="38" t="s">
        <v>42</v>
      </c>
      <c r="BU1118" s="38" t="s">
        <v>42</v>
      </c>
      <c r="BV1118" s="38" t="s">
        <v>42</v>
      </c>
      <c r="BW1118" s="38" t="s">
        <v>42</v>
      </c>
      <c r="BX1118" s="38" t="s">
        <v>42</v>
      </c>
      <c r="BY1118" s="38" t="s">
        <v>42</v>
      </c>
      <c r="BZ1118" s="38" t="s">
        <v>42</v>
      </c>
      <c r="CA1118" s="38" t="s">
        <v>42</v>
      </c>
      <c r="CB1118" s="38" t="s">
        <v>42</v>
      </c>
      <c r="CC1118" s="38" t="s">
        <v>42</v>
      </c>
      <c r="CD1118" s="38" t="s">
        <v>42</v>
      </c>
      <c r="CE1118" s="38" t="s">
        <v>42</v>
      </c>
      <c r="CF1118" s="38">
        <v>15</v>
      </c>
      <c r="CG1118" s="38">
        <v>25</v>
      </c>
      <c r="CH1118" s="38">
        <v>44</v>
      </c>
      <c r="CI1118" s="38">
        <v>15</v>
      </c>
      <c r="CJ1118" s="38">
        <v>10</v>
      </c>
      <c r="CK1118" s="38">
        <v>19</v>
      </c>
      <c r="CL1118" s="38">
        <v>54</v>
      </c>
      <c r="CM1118" s="38">
        <v>17</v>
      </c>
      <c r="CN1118" s="38">
        <v>2</v>
      </c>
      <c r="CO1118" s="38">
        <v>10</v>
      </c>
      <c r="CP1118" s="38">
        <v>63</v>
      </c>
      <c r="CQ1118" s="38">
        <v>25</v>
      </c>
      <c r="CR1118" s="38">
        <v>6</v>
      </c>
      <c r="CS1118" s="38">
        <v>10</v>
      </c>
      <c r="CT1118" s="38">
        <v>73</v>
      </c>
      <c r="CU1118" s="38">
        <v>12</v>
      </c>
      <c r="CV1118" s="38">
        <v>2</v>
      </c>
      <c r="CW1118" s="38">
        <v>12</v>
      </c>
      <c r="CX1118" s="38">
        <v>73</v>
      </c>
      <c r="CY1118" s="38">
        <v>13</v>
      </c>
      <c r="CZ1118" s="38">
        <v>6</v>
      </c>
      <c r="DA1118" s="38">
        <v>6</v>
      </c>
      <c r="DB1118" s="38">
        <v>69</v>
      </c>
      <c r="DC1118" s="38">
        <v>19</v>
      </c>
      <c r="DD1118" s="38">
        <v>2</v>
      </c>
      <c r="DE1118" s="38">
        <v>12</v>
      </c>
      <c r="DF1118" s="38">
        <v>67</v>
      </c>
      <c r="DG1118" s="38">
        <v>19</v>
      </c>
      <c r="DH1118" s="38">
        <v>17</v>
      </c>
      <c r="DI1118" s="38">
        <v>31</v>
      </c>
      <c r="DJ1118" s="38">
        <v>40</v>
      </c>
      <c r="DK1118" s="38">
        <v>12</v>
      </c>
      <c r="DL1118" s="38">
        <v>20</v>
      </c>
      <c r="DM1118" s="38">
        <v>33</v>
      </c>
      <c r="DN1118" s="38">
        <v>27</v>
      </c>
      <c r="DO1118" s="38">
        <v>20</v>
      </c>
      <c r="DP1118" s="38">
        <v>24</v>
      </c>
      <c r="DQ1118" s="38">
        <v>33</v>
      </c>
      <c r="DR1118" s="38">
        <v>29</v>
      </c>
      <c r="DS1118" s="38">
        <v>14</v>
      </c>
      <c r="DT1118" s="38">
        <v>22</v>
      </c>
      <c r="DU1118" s="38">
        <v>25</v>
      </c>
      <c r="DV1118" s="38">
        <v>37</v>
      </c>
      <c r="DW1118" s="38">
        <v>16</v>
      </c>
      <c r="DX1118" s="38">
        <v>25</v>
      </c>
      <c r="DY1118" s="38">
        <v>29</v>
      </c>
      <c r="DZ1118" s="38">
        <v>29</v>
      </c>
      <c r="EA1118" s="38">
        <v>16</v>
      </c>
      <c r="EB1118" s="38">
        <v>27</v>
      </c>
      <c r="EC1118" s="38">
        <v>35</v>
      </c>
      <c r="ED1118" s="38">
        <v>24</v>
      </c>
      <c r="EE1118" s="38">
        <v>14</v>
      </c>
      <c r="EF1118" s="38">
        <v>18</v>
      </c>
      <c r="EG1118" s="38">
        <v>35</v>
      </c>
      <c r="EH1118" s="38">
        <v>33</v>
      </c>
      <c r="EI1118" s="38">
        <v>14</v>
      </c>
      <c r="EJ1118" s="38">
        <v>28</v>
      </c>
      <c r="EK1118" s="38">
        <v>36</v>
      </c>
      <c r="EL1118" s="38">
        <v>24</v>
      </c>
      <c r="EM1118" s="38">
        <v>12</v>
      </c>
      <c r="EN1118" s="38">
        <v>26</v>
      </c>
      <c r="EO1118" s="38">
        <v>28</v>
      </c>
      <c r="EP1118" s="38">
        <v>34</v>
      </c>
      <c r="EQ1118" s="38">
        <v>12</v>
      </c>
      <c r="ER1118" s="38">
        <v>24</v>
      </c>
      <c r="ES1118" s="38">
        <v>29</v>
      </c>
      <c r="ET1118" s="38">
        <v>37</v>
      </c>
      <c r="EU1118" s="38">
        <v>10</v>
      </c>
      <c r="EV1118" s="38">
        <v>2</v>
      </c>
      <c r="EW1118" s="38">
        <v>0</v>
      </c>
      <c r="EX1118" s="38">
        <v>69</v>
      </c>
      <c r="EY1118" s="38">
        <v>29</v>
      </c>
      <c r="EZ1118" s="38">
        <v>24</v>
      </c>
      <c r="FA1118" s="38">
        <v>31</v>
      </c>
      <c r="FB1118" s="38">
        <v>27</v>
      </c>
      <c r="FC1118" s="38">
        <v>18</v>
      </c>
      <c r="FD1118" s="38">
        <v>2</v>
      </c>
      <c r="FE1118" s="38">
        <v>4</v>
      </c>
      <c r="FF1118" s="38">
        <v>58</v>
      </c>
      <c r="FG1118" s="38">
        <v>37</v>
      </c>
      <c r="FH1118" s="38">
        <v>4</v>
      </c>
      <c r="FI1118" s="38">
        <v>14</v>
      </c>
      <c r="FJ1118" s="38">
        <v>59</v>
      </c>
      <c r="FK1118" s="38">
        <v>24</v>
      </c>
      <c r="FL1118" s="38">
        <v>21</v>
      </c>
      <c r="FM1118" s="38">
        <v>25</v>
      </c>
      <c r="FN1118" s="38">
        <v>46</v>
      </c>
      <c r="FO1118" s="38">
        <v>8</v>
      </c>
      <c r="FP1118" s="38">
        <v>14</v>
      </c>
      <c r="FQ1118" s="38">
        <v>12</v>
      </c>
      <c r="FR1118" s="38">
        <v>63</v>
      </c>
      <c r="FS1118" s="38">
        <v>12</v>
      </c>
      <c r="FT1118" s="38">
        <v>8</v>
      </c>
      <c r="FU1118" s="38">
        <v>0</v>
      </c>
      <c r="FV1118" s="38">
        <v>65</v>
      </c>
      <c r="FW1118" s="38">
        <v>27</v>
      </c>
      <c r="FX1118" s="38">
        <v>2</v>
      </c>
      <c r="FY1118" s="38">
        <v>20</v>
      </c>
      <c r="FZ1118" s="38">
        <v>59</v>
      </c>
      <c r="GA1118" s="38">
        <v>20</v>
      </c>
      <c r="GB1118" s="38">
        <v>8</v>
      </c>
      <c r="GC1118" s="38">
        <v>46</v>
      </c>
      <c r="GD1118" s="38">
        <v>42</v>
      </c>
      <c r="GE1118" s="38">
        <v>4</v>
      </c>
      <c r="GF1118" s="38">
        <v>4</v>
      </c>
      <c r="GG1118" s="38">
        <v>13</v>
      </c>
      <c r="GH1118" s="38">
        <v>65</v>
      </c>
      <c r="GI1118" s="38">
        <v>17</v>
      </c>
      <c r="GJ1118" s="38">
        <v>6</v>
      </c>
      <c r="GK1118" s="38">
        <v>29</v>
      </c>
      <c r="GL1118" s="38">
        <v>54</v>
      </c>
      <c r="GM1118" s="38">
        <v>12</v>
      </c>
      <c r="GN1118" s="38">
        <v>17</v>
      </c>
      <c r="GO1118" s="38">
        <v>23</v>
      </c>
      <c r="GP1118" s="38">
        <v>48</v>
      </c>
      <c r="GQ1118" s="38">
        <v>12</v>
      </c>
      <c r="GR1118" s="38">
        <v>0</v>
      </c>
      <c r="GS1118" s="38">
        <v>8</v>
      </c>
      <c r="GT1118" s="38">
        <v>65</v>
      </c>
      <c r="GU1118" s="38">
        <v>27</v>
      </c>
      <c r="GV1118" s="38">
        <v>12</v>
      </c>
      <c r="GW1118" s="38">
        <v>37</v>
      </c>
      <c r="GX1118" s="38">
        <v>35</v>
      </c>
      <c r="GY1118" s="38">
        <v>16</v>
      </c>
      <c r="GZ1118" s="38">
        <v>10</v>
      </c>
      <c r="HA1118" s="38">
        <v>25</v>
      </c>
      <c r="HB1118" s="38">
        <v>53</v>
      </c>
      <c r="HC1118" s="38">
        <v>12</v>
      </c>
      <c r="HD1118" s="38">
        <v>10</v>
      </c>
      <c r="HE1118" s="38">
        <v>18</v>
      </c>
      <c r="HF1118" s="38">
        <v>61</v>
      </c>
      <c r="HG1118" s="38">
        <v>12</v>
      </c>
      <c r="HH1118" s="38">
        <v>25</v>
      </c>
      <c r="HI1118" s="38">
        <v>15</v>
      </c>
      <c r="HJ1118" s="38">
        <v>46</v>
      </c>
      <c r="HK1118" s="38">
        <v>13</v>
      </c>
      <c r="HL1118" s="38">
        <v>4</v>
      </c>
      <c r="HM1118" s="38">
        <v>6</v>
      </c>
      <c r="HN1118" s="38">
        <v>77</v>
      </c>
      <c r="HO1118" s="38">
        <v>13</v>
      </c>
      <c r="HP1118" s="38">
        <v>6</v>
      </c>
      <c r="HQ1118" s="38">
        <v>8</v>
      </c>
      <c r="HR1118" s="38">
        <v>67</v>
      </c>
      <c r="HS1118" s="38">
        <v>20</v>
      </c>
      <c r="HT1118" s="38">
        <v>2</v>
      </c>
      <c r="HU1118" s="38">
        <v>4</v>
      </c>
      <c r="HV1118" s="38">
        <v>67</v>
      </c>
      <c r="HW1118" s="38">
        <v>27</v>
      </c>
      <c r="HX1118" s="38">
        <v>17</v>
      </c>
      <c r="HY1118" s="38">
        <v>19</v>
      </c>
      <c r="HZ1118" s="38">
        <v>48</v>
      </c>
      <c r="IA1118" s="38">
        <v>15</v>
      </c>
      <c r="IB1118" s="38">
        <v>10</v>
      </c>
      <c r="IC1118" s="38">
        <v>27</v>
      </c>
      <c r="ID1118" s="38">
        <v>54</v>
      </c>
      <c r="IE1118" s="38">
        <v>10</v>
      </c>
      <c r="IF1118" s="38">
        <v>12</v>
      </c>
      <c r="IG1118" s="38">
        <v>35</v>
      </c>
      <c r="IH1118" s="38">
        <v>44</v>
      </c>
      <c r="II1118" s="38">
        <v>10</v>
      </c>
      <c r="IJ1118" s="38">
        <v>12</v>
      </c>
      <c r="IK1118" s="38">
        <v>27</v>
      </c>
      <c r="IL1118" s="38">
        <v>50</v>
      </c>
      <c r="IM1118" s="38">
        <v>12</v>
      </c>
      <c r="IN1118" s="38">
        <v>38</v>
      </c>
      <c r="IO1118" s="38">
        <v>38</v>
      </c>
      <c r="IP1118" s="38">
        <v>19</v>
      </c>
      <c r="IQ1118" s="38">
        <v>4</v>
      </c>
      <c r="IR1118" s="38">
        <v>12</v>
      </c>
      <c r="IS1118" s="38">
        <v>20</v>
      </c>
      <c r="IT1118" s="38">
        <v>57</v>
      </c>
      <c r="IU1118" s="38">
        <v>12</v>
      </c>
      <c r="IV1118" s="38">
        <v>17</v>
      </c>
      <c r="IW1118" s="38">
        <v>17</v>
      </c>
      <c r="IX1118" s="38">
        <v>54</v>
      </c>
      <c r="IY1118" s="38">
        <v>12</v>
      </c>
      <c r="IZ1118" s="38">
        <v>24</v>
      </c>
      <c r="JA1118" s="38">
        <v>27</v>
      </c>
      <c r="JB1118" s="38">
        <v>35</v>
      </c>
      <c r="JC1118" s="38">
        <v>14</v>
      </c>
      <c r="JD1118" s="38">
        <v>10</v>
      </c>
      <c r="JE1118" s="38">
        <v>12</v>
      </c>
      <c r="JF1118" s="38">
        <v>63</v>
      </c>
      <c r="JG1118" s="38">
        <v>15</v>
      </c>
      <c r="JH1118" s="38">
        <v>18</v>
      </c>
      <c r="JI1118" s="38">
        <v>28</v>
      </c>
      <c r="JJ1118" s="38">
        <v>40</v>
      </c>
      <c r="JK1118" s="38">
        <v>14</v>
      </c>
      <c r="JL1118" s="38">
        <v>4</v>
      </c>
      <c r="JM1118" s="38">
        <v>14</v>
      </c>
      <c r="JN1118" s="38">
        <v>61</v>
      </c>
      <c r="JO1118" s="38">
        <v>22</v>
      </c>
      <c r="JP1118" s="38">
        <v>24</v>
      </c>
      <c r="JQ1118" s="38">
        <v>24</v>
      </c>
      <c r="JR1118" s="38">
        <v>43</v>
      </c>
      <c r="JS1118" s="38">
        <v>10</v>
      </c>
      <c r="JT1118" s="38">
        <v>30</v>
      </c>
      <c r="JU1118" s="38">
        <v>24</v>
      </c>
      <c r="JV1118" s="38">
        <v>42</v>
      </c>
      <c r="JW1118" s="38">
        <v>4</v>
      </c>
      <c r="JX1118" s="38">
        <v>52</v>
      </c>
      <c r="JY1118" s="38">
        <v>42</v>
      </c>
      <c r="JZ1118" s="38">
        <v>6</v>
      </c>
      <c r="KA1118" s="38">
        <v>0</v>
      </c>
      <c r="KB1118" s="38">
        <v>52</v>
      </c>
      <c r="KC1118" s="38">
        <v>35</v>
      </c>
      <c r="KD1118" s="38">
        <v>13</v>
      </c>
      <c r="KE1118" s="38">
        <v>0</v>
      </c>
      <c r="KF1118" s="38">
        <v>23</v>
      </c>
      <c r="KG1118" s="38">
        <v>40</v>
      </c>
      <c r="KH1118" s="38">
        <v>27</v>
      </c>
      <c r="KI1118" s="38">
        <v>10</v>
      </c>
      <c r="KJ1118" s="38">
        <v>19</v>
      </c>
      <c r="KK1118" s="38">
        <v>40</v>
      </c>
      <c r="KL1118" s="38">
        <v>33</v>
      </c>
      <c r="KM1118" s="38">
        <v>8</v>
      </c>
      <c r="KN1118" s="38">
        <v>37</v>
      </c>
      <c r="KO1118" s="38">
        <v>27</v>
      </c>
      <c r="KP1118" s="38">
        <v>23</v>
      </c>
      <c r="KQ1118" s="38">
        <v>13</v>
      </c>
      <c r="KR1118" s="38" t="s">
        <v>42</v>
      </c>
      <c r="KS1118" s="38" t="s">
        <v>42</v>
      </c>
      <c r="KT1118" s="38" t="s">
        <v>42</v>
      </c>
      <c r="KU1118" s="38" t="s">
        <v>42</v>
      </c>
      <c r="KV1118" s="38" t="s">
        <v>42</v>
      </c>
      <c r="KW1118" s="38" t="s">
        <v>42</v>
      </c>
      <c r="KX1118" s="38" t="s">
        <v>42</v>
      </c>
      <c r="KY1118" s="38" t="s">
        <v>42</v>
      </c>
      <c r="KZ1118" s="38" t="s">
        <v>42</v>
      </c>
      <c r="LA1118" s="38" t="s">
        <v>42</v>
      </c>
      <c r="LB1118" s="38">
        <v>37</v>
      </c>
      <c r="LC1118" s="38">
        <v>4</v>
      </c>
      <c r="LD1118" s="38">
        <v>8</v>
      </c>
      <c r="LE1118" s="38">
        <v>13</v>
      </c>
      <c r="LF1118" s="38">
        <v>4</v>
      </c>
      <c r="LG1118" s="38">
        <v>44</v>
      </c>
      <c r="LH1118" s="38">
        <v>19</v>
      </c>
      <c r="LI1118" s="38">
        <v>6</v>
      </c>
      <c r="LJ1118" s="38">
        <v>18</v>
      </c>
      <c r="LK1118" s="38">
        <v>53</v>
      </c>
      <c r="LL1118" s="38">
        <v>24</v>
      </c>
      <c r="LM1118" s="38">
        <v>12</v>
      </c>
      <c r="LN1118" s="38">
        <v>18</v>
      </c>
      <c r="LO1118" s="38">
        <v>41</v>
      </c>
      <c r="LP1118" s="38">
        <v>29</v>
      </c>
      <c r="LQ1118" s="38">
        <v>0</v>
      </c>
      <c r="LR1118" s="38">
        <v>13</v>
      </c>
      <c r="LS1118" s="38">
        <v>75</v>
      </c>
      <c r="LT1118" s="38">
        <v>13</v>
      </c>
      <c r="LU1118" s="38">
        <v>13</v>
      </c>
      <c r="LV1118" s="38">
        <v>0</v>
      </c>
      <c r="LW1118" s="38">
        <v>75</v>
      </c>
      <c r="LX1118" s="38">
        <v>13</v>
      </c>
      <c r="LY1118" s="38">
        <v>0</v>
      </c>
      <c r="LZ1118" s="38">
        <v>0</v>
      </c>
      <c r="MA1118" s="38">
        <v>88</v>
      </c>
      <c r="MB1118" s="38">
        <v>13</v>
      </c>
      <c r="MC1118" s="38">
        <v>0</v>
      </c>
      <c r="MD1118" s="38">
        <v>0</v>
      </c>
      <c r="ME1118" s="38">
        <v>88</v>
      </c>
      <c r="MF1118" s="38">
        <v>13</v>
      </c>
      <c r="MG1118" s="38" t="s">
        <v>42</v>
      </c>
      <c r="MH1118" s="38" t="s">
        <v>42</v>
      </c>
      <c r="MI1118" s="38" t="s">
        <v>42</v>
      </c>
      <c r="MJ1118" s="38" t="s">
        <v>42</v>
      </c>
      <c r="MK1118" s="38" t="s">
        <v>42</v>
      </c>
      <c r="ML1118" s="38" t="s">
        <v>42</v>
      </c>
      <c r="MM1118" s="38" t="s">
        <v>42</v>
      </c>
      <c r="MN1118" s="38" t="s">
        <v>42</v>
      </c>
      <c r="MO1118" s="38" t="s">
        <v>42</v>
      </c>
      <c r="MP1118" s="38" t="s">
        <v>42</v>
      </c>
      <c r="MQ1118" s="38" t="s">
        <v>42</v>
      </c>
      <c r="MR1118" s="38" t="s">
        <v>42</v>
      </c>
      <c r="MS1118" s="38">
        <v>3</v>
      </c>
      <c r="MT1118" s="38">
        <v>6</v>
      </c>
      <c r="MU1118" s="38">
        <v>39</v>
      </c>
      <c r="MV1118" s="38">
        <v>24</v>
      </c>
      <c r="MW1118" s="38">
        <v>27</v>
      </c>
      <c r="MX1118" s="38">
        <v>3</v>
      </c>
      <c r="MY1118" s="38">
        <v>6</v>
      </c>
      <c r="MZ1118" s="38">
        <v>42</v>
      </c>
      <c r="NA1118" s="38">
        <v>24</v>
      </c>
      <c r="NB1118" s="38">
        <v>24</v>
      </c>
      <c r="NC1118" s="38">
        <v>0</v>
      </c>
      <c r="ND1118" s="38">
        <v>6</v>
      </c>
      <c r="NE1118" s="38">
        <v>48</v>
      </c>
      <c r="NF1118" s="38">
        <v>24</v>
      </c>
      <c r="NG1118" s="38">
        <v>21</v>
      </c>
      <c r="NH1118" s="38">
        <v>0</v>
      </c>
      <c r="NI1118" s="38">
        <v>3</v>
      </c>
      <c r="NJ1118" s="38">
        <v>55</v>
      </c>
      <c r="NK1118" s="38">
        <v>27</v>
      </c>
      <c r="NL1118" s="38">
        <v>15</v>
      </c>
      <c r="NM1118" s="38">
        <v>3</v>
      </c>
      <c r="NN1118" s="38">
        <v>6</v>
      </c>
      <c r="NO1118" s="38">
        <v>52</v>
      </c>
      <c r="NP1118" s="38">
        <v>30</v>
      </c>
      <c r="NQ1118" s="38">
        <v>9</v>
      </c>
      <c r="NR1118" s="38">
        <v>3</v>
      </c>
      <c r="NS1118" s="38">
        <v>18</v>
      </c>
      <c r="NT1118" s="38">
        <v>39</v>
      </c>
      <c r="NU1118" s="38">
        <v>21</v>
      </c>
      <c r="NV1118" s="38">
        <v>18</v>
      </c>
      <c r="NW1118" s="38">
        <v>3</v>
      </c>
      <c r="NX1118" s="38">
        <v>6</v>
      </c>
      <c r="NY1118" s="38">
        <v>45</v>
      </c>
      <c r="NZ1118" s="38">
        <v>21</v>
      </c>
      <c r="OA1118" s="38">
        <v>24</v>
      </c>
      <c r="OB1118" s="38">
        <v>0</v>
      </c>
      <c r="OC1118" s="38">
        <v>43</v>
      </c>
      <c r="OD1118" s="38">
        <v>51</v>
      </c>
      <c r="OE1118" s="38">
        <v>6</v>
      </c>
      <c r="OF1118" s="38">
        <v>10</v>
      </c>
      <c r="OG1118" s="38">
        <v>41</v>
      </c>
      <c r="OH1118" s="38">
        <v>41</v>
      </c>
      <c r="OI1118" s="38">
        <v>8</v>
      </c>
      <c r="OJ1118" s="38">
        <v>0</v>
      </c>
      <c r="OK1118" s="38">
        <v>18</v>
      </c>
      <c r="OL1118" s="38">
        <v>69</v>
      </c>
      <c r="OM1118" s="38">
        <v>14</v>
      </c>
      <c r="ON1118" s="38">
        <v>4</v>
      </c>
      <c r="OO1118" s="38">
        <v>37</v>
      </c>
      <c r="OP1118" s="38">
        <v>47</v>
      </c>
      <c r="OQ1118" s="38">
        <v>12</v>
      </c>
      <c r="OR1118" s="38">
        <v>0</v>
      </c>
      <c r="OS1118" s="38">
        <v>18</v>
      </c>
      <c r="OT1118" s="38">
        <v>67</v>
      </c>
      <c r="OU1118" s="38">
        <v>16</v>
      </c>
      <c r="OV1118" s="38">
        <v>0</v>
      </c>
      <c r="OW1118" s="38">
        <v>18</v>
      </c>
      <c r="OX1118" s="38">
        <v>65</v>
      </c>
      <c r="OY1118" s="38">
        <v>18</v>
      </c>
      <c r="OZ1118" s="38">
        <v>0</v>
      </c>
      <c r="PA1118" s="38">
        <v>41</v>
      </c>
      <c r="PB1118" s="38">
        <v>45</v>
      </c>
      <c r="PC1118" s="38">
        <v>14</v>
      </c>
      <c r="PD1118" s="38">
        <v>0</v>
      </c>
      <c r="PE1118" s="38">
        <v>35</v>
      </c>
      <c r="PF1118" s="38">
        <v>57</v>
      </c>
      <c r="PG1118" s="38">
        <v>8</v>
      </c>
      <c r="PH1118" s="38">
        <v>0</v>
      </c>
      <c r="PI1118" s="38">
        <v>24</v>
      </c>
      <c r="PJ1118" s="38">
        <v>59</v>
      </c>
      <c r="PK1118" s="38">
        <v>18</v>
      </c>
      <c r="PL1118" s="38">
        <v>2</v>
      </c>
      <c r="PM1118" s="38">
        <v>52</v>
      </c>
      <c r="PN1118" s="38">
        <v>46</v>
      </c>
      <c r="PO1118" s="38">
        <v>0</v>
      </c>
      <c r="PP1118" s="38">
        <v>0</v>
      </c>
      <c r="PQ1118" s="38">
        <v>31</v>
      </c>
      <c r="PR1118" s="38">
        <v>59</v>
      </c>
      <c r="PS1118" s="38">
        <v>10</v>
      </c>
      <c r="PT1118" s="38">
        <v>2</v>
      </c>
      <c r="PU1118" s="38">
        <v>49</v>
      </c>
      <c r="PV1118" s="38">
        <v>49</v>
      </c>
      <c r="PW1118" s="38">
        <v>0</v>
      </c>
      <c r="PX1118" s="38">
        <v>0</v>
      </c>
      <c r="PY1118" s="38">
        <v>25</v>
      </c>
      <c r="PZ1118" s="38">
        <v>65</v>
      </c>
      <c r="QA1118" s="38">
        <v>10</v>
      </c>
      <c r="QB1118" s="38">
        <v>0</v>
      </c>
      <c r="QC1118" s="38">
        <v>39</v>
      </c>
      <c r="QD1118" s="38">
        <v>55</v>
      </c>
      <c r="QE1118" s="38">
        <v>6</v>
      </c>
      <c r="QF1118" s="38">
        <v>2</v>
      </c>
      <c r="QG1118" s="38">
        <v>8</v>
      </c>
      <c r="QH1118" s="38">
        <v>59</v>
      </c>
      <c r="QI1118" s="38">
        <v>18</v>
      </c>
      <c r="QJ1118" s="38">
        <v>14</v>
      </c>
      <c r="QK1118" s="38">
        <v>2</v>
      </c>
      <c r="QL1118" s="38">
        <v>4</v>
      </c>
      <c r="QM1118" s="38">
        <v>65</v>
      </c>
      <c r="QN1118" s="38">
        <v>24</v>
      </c>
      <c r="QO1118" s="38">
        <v>6</v>
      </c>
      <c r="QP1118" s="38">
        <v>2</v>
      </c>
      <c r="QQ1118" s="38">
        <v>8</v>
      </c>
      <c r="QR1118" s="38">
        <v>61</v>
      </c>
      <c r="QS1118" s="38">
        <v>24</v>
      </c>
      <c r="QT1118" s="38">
        <v>6</v>
      </c>
      <c r="QU1118" s="38">
        <v>2</v>
      </c>
      <c r="QV1118" s="38">
        <v>14</v>
      </c>
      <c r="QW1118" s="38">
        <v>55</v>
      </c>
      <c r="QX1118" s="38">
        <v>20</v>
      </c>
      <c r="QY1118" s="38">
        <v>10</v>
      </c>
      <c r="QZ1118" s="38">
        <v>2</v>
      </c>
      <c r="RA1118" s="38">
        <v>6</v>
      </c>
      <c r="RB1118" s="38">
        <v>63</v>
      </c>
      <c r="RC1118" s="38">
        <v>22</v>
      </c>
      <c r="RD1118" s="38">
        <v>8</v>
      </c>
      <c r="RE1118" s="38">
        <v>2</v>
      </c>
      <c r="RF1118" s="38">
        <v>25</v>
      </c>
      <c r="RG1118" s="38">
        <v>37</v>
      </c>
      <c r="RH1118" s="38">
        <v>24</v>
      </c>
      <c r="RI1118" s="38">
        <v>12</v>
      </c>
      <c r="RJ1118" s="38">
        <v>2</v>
      </c>
      <c r="RK1118" s="38">
        <v>20</v>
      </c>
      <c r="RL1118" s="38">
        <v>43</v>
      </c>
      <c r="RM1118" s="38">
        <v>24</v>
      </c>
      <c r="RN1118" s="38">
        <v>12</v>
      </c>
      <c r="RO1118" s="38">
        <v>4</v>
      </c>
      <c r="RP1118" s="38">
        <v>31</v>
      </c>
      <c r="RQ1118" s="38">
        <v>31</v>
      </c>
      <c r="RR1118" s="38">
        <v>22</v>
      </c>
      <c r="RS1118" s="38">
        <v>12</v>
      </c>
      <c r="RT1118" s="38">
        <v>24</v>
      </c>
      <c r="RU1118" s="38">
        <v>76</v>
      </c>
      <c r="RV1118" s="38">
        <v>0</v>
      </c>
      <c r="RW1118" s="38">
        <v>0</v>
      </c>
      <c r="RX1118" s="38">
        <v>17</v>
      </c>
      <c r="RY1118" s="38">
        <v>8</v>
      </c>
      <c r="RZ1118" s="38">
        <v>50</v>
      </c>
      <c r="SA1118" s="38">
        <v>25</v>
      </c>
      <c r="SB1118" s="38">
        <v>0</v>
      </c>
      <c r="SC1118" s="38">
        <v>17</v>
      </c>
      <c r="SD1118" s="38">
        <v>42</v>
      </c>
      <c r="SE1118" s="38">
        <v>42</v>
      </c>
      <c r="SF1118" s="38">
        <v>0</v>
      </c>
      <c r="SG1118" s="38">
        <v>0</v>
      </c>
      <c r="SH1118" s="38">
        <v>58</v>
      </c>
      <c r="SI1118" s="38">
        <v>42</v>
      </c>
      <c r="SJ1118" s="38">
        <v>0</v>
      </c>
      <c r="SK1118" s="38">
        <v>0</v>
      </c>
      <c r="SL1118" s="38">
        <v>42</v>
      </c>
      <c r="SM1118" s="38">
        <v>58</v>
      </c>
      <c r="SN1118" s="38">
        <v>0</v>
      </c>
      <c r="SO1118" s="38">
        <v>0</v>
      </c>
      <c r="SP1118" s="38">
        <v>50</v>
      </c>
      <c r="SQ1118" s="38">
        <v>50</v>
      </c>
      <c r="SR1118" s="38">
        <v>8</v>
      </c>
      <c r="SS1118" s="38">
        <v>0</v>
      </c>
      <c r="ST1118" s="38">
        <v>42</v>
      </c>
      <c r="SU1118" s="38">
        <v>50</v>
      </c>
      <c r="SV1118" s="38">
        <v>0</v>
      </c>
      <c r="SW1118" s="38">
        <v>3</v>
      </c>
      <c r="SX1118" s="38">
        <v>64</v>
      </c>
      <c r="SY1118" s="38">
        <v>33</v>
      </c>
      <c r="SZ1118" s="38">
        <v>0</v>
      </c>
      <c r="TA1118" s="38">
        <v>23</v>
      </c>
      <c r="TB1118" s="38">
        <v>49</v>
      </c>
      <c r="TC1118" s="38">
        <v>28</v>
      </c>
      <c r="TD1118" s="38">
        <v>3</v>
      </c>
      <c r="TE1118" s="38">
        <v>13</v>
      </c>
      <c r="TF1118" s="38">
        <v>74</v>
      </c>
      <c r="TG1118" s="38">
        <v>11</v>
      </c>
      <c r="TH1118" s="38">
        <v>0</v>
      </c>
      <c r="TI1118" s="38">
        <v>13</v>
      </c>
      <c r="TJ1118" s="38">
        <v>66</v>
      </c>
      <c r="TK1118" s="38">
        <v>21</v>
      </c>
      <c r="TL1118" s="38">
        <v>0</v>
      </c>
      <c r="TM1118" s="38">
        <v>5</v>
      </c>
      <c r="TN1118" s="38">
        <v>69</v>
      </c>
      <c r="TO1118" s="38">
        <v>26</v>
      </c>
      <c r="TP1118" s="38">
        <v>0</v>
      </c>
      <c r="TQ1118" s="38">
        <v>8</v>
      </c>
      <c r="TR1118" s="38">
        <v>69</v>
      </c>
      <c r="TS1118" s="38">
        <v>23</v>
      </c>
      <c r="TT1118" s="38">
        <v>0</v>
      </c>
      <c r="TU1118" s="38">
        <v>3</v>
      </c>
      <c r="TV1118" s="38">
        <v>46</v>
      </c>
      <c r="TW1118" s="38">
        <v>51</v>
      </c>
      <c r="TX1118" s="38">
        <v>0</v>
      </c>
      <c r="TY1118" s="38">
        <v>3</v>
      </c>
      <c r="TZ1118" s="38">
        <v>26</v>
      </c>
      <c r="UA1118" s="38">
        <v>72</v>
      </c>
      <c r="UB1118" s="38">
        <v>23</v>
      </c>
      <c r="UC1118" s="38">
        <v>28</v>
      </c>
      <c r="UD1118" s="38">
        <v>44</v>
      </c>
      <c r="UE1118" s="38">
        <v>5</v>
      </c>
      <c r="UF1118" s="38">
        <v>5</v>
      </c>
      <c r="UG1118" s="38">
        <v>3</v>
      </c>
      <c r="UH1118" s="38">
        <v>29</v>
      </c>
      <c r="UI1118" s="38">
        <v>3</v>
      </c>
      <c r="UJ1118" s="38">
        <v>61</v>
      </c>
      <c r="UK1118" s="38">
        <v>5</v>
      </c>
      <c r="UL1118" s="38">
        <v>3</v>
      </c>
      <c r="UM1118" s="38">
        <v>26</v>
      </c>
      <c r="UN1118" s="38">
        <v>3</v>
      </c>
      <c r="UO1118" s="38">
        <v>63</v>
      </c>
      <c r="UP1118" s="38" t="s">
        <v>42</v>
      </c>
      <c r="UQ1118" s="38" t="s">
        <v>42</v>
      </c>
      <c r="UR1118" s="38" t="s">
        <v>42</v>
      </c>
      <c r="US1118" s="38" t="s">
        <v>42</v>
      </c>
      <c r="UT1118" s="38" t="s">
        <v>42</v>
      </c>
      <c r="UU1118" s="38" t="s">
        <v>42</v>
      </c>
      <c r="UV1118" s="38" t="s">
        <v>42</v>
      </c>
      <c r="UW1118" s="38" t="s">
        <v>42</v>
      </c>
      <c r="UX1118" s="38" t="s">
        <v>42</v>
      </c>
      <c r="UY1118" s="38" t="s">
        <v>42</v>
      </c>
      <c r="UZ1118" s="38" t="s">
        <v>42</v>
      </c>
      <c r="VA1118" s="38" t="s">
        <v>42</v>
      </c>
      <c r="VB1118" s="38" t="s">
        <v>42</v>
      </c>
      <c r="VC1118" s="38" t="s">
        <v>42</v>
      </c>
      <c r="VD1118" s="38" t="s">
        <v>42</v>
      </c>
      <c r="VE1118" s="38" t="s">
        <v>42</v>
      </c>
      <c r="VF1118" s="38" t="s">
        <v>42</v>
      </c>
      <c r="VG1118" s="38" t="s">
        <v>42</v>
      </c>
      <c r="VH1118" s="38" t="s">
        <v>42</v>
      </c>
      <c r="VI1118" s="38" t="s">
        <v>42</v>
      </c>
      <c r="VJ1118" s="38" t="s">
        <v>42</v>
      </c>
      <c r="VK1118" s="38" t="s">
        <v>42</v>
      </c>
      <c r="VL1118" s="38" t="s">
        <v>42</v>
      </c>
      <c r="VM1118" s="38" t="s">
        <v>42</v>
      </c>
      <c r="VN1118" s="38" t="s">
        <v>42</v>
      </c>
      <c r="VO1118" s="38" t="s">
        <v>42</v>
      </c>
      <c r="VP1118" s="38" t="s">
        <v>42</v>
      </c>
      <c r="VQ1118" s="38" t="s">
        <v>42</v>
      </c>
      <c r="VR1118" s="38" t="s">
        <v>42</v>
      </c>
      <c r="VS1118" s="38" t="s">
        <v>42</v>
      </c>
    </row>
    <row r="1119" spans="1:591" s="28" customFormat="1" ht="15" customHeight="1" x14ac:dyDescent="0.25">
      <c r="A1119" s="14" t="s">
        <v>2310</v>
      </c>
      <c r="B1119" s="13" t="s">
        <v>2311</v>
      </c>
      <c r="C1119" s="38">
        <v>88</v>
      </c>
      <c r="D1119" s="38">
        <v>3</v>
      </c>
      <c r="E1119" s="38">
        <v>21</v>
      </c>
      <c r="F1119" s="38">
        <v>41</v>
      </c>
      <c r="G1119" s="38">
        <v>35</v>
      </c>
      <c r="H1119" s="38">
        <v>0</v>
      </c>
      <c r="I1119" s="38">
        <v>15</v>
      </c>
      <c r="J1119" s="38">
        <v>48</v>
      </c>
      <c r="K1119" s="38">
        <v>37</v>
      </c>
      <c r="L1119" s="38">
        <v>0</v>
      </c>
      <c r="M1119" s="38">
        <v>21</v>
      </c>
      <c r="N1119" s="38">
        <v>48</v>
      </c>
      <c r="O1119" s="38">
        <v>31</v>
      </c>
      <c r="P1119" s="38">
        <v>0</v>
      </c>
      <c r="Q1119" s="38">
        <v>28</v>
      </c>
      <c r="R1119" s="38">
        <v>48</v>
      </c>
      <c r="S1119" s="38">
        <v>24</v>
      </c>
      <c r="T1119" s="38">
        <v>0</v>
      </c>
      <c r="U1119" s="38">
        <v>9</v>
      </c>
      <c r="V1119" s="38">
        <v>39</v>
      </c>
      <c r="W1119" s="38">
        <v>52</v>
      </c>
      <c r="X1119" s="38">
        <v>3</v>
      </c>
      <c r="Y1119" s="38">
        <v>11</v>
      </c>
      <c r="Z1119" s="38">
        <v>45</v>
      </c>
      <c r="AA1119" s="38">
        <v>37</v>
      </c>
      <c r="AB1119" s="38">
        <v>4</v>
      </c>
      <c r="AC1119" s="38">
        <v>3</v>
      </c>
      <c r="AD1119" s="38">
        <v>5</v>
      </c>
      <c r="AE1119" s="38">
        <v>27</v>
      </c>
      <c r="AF1119" s="38">
        <v>63</v>
      </c>
      <c r="AG1119" s="38">
        <v>3</v>
      </c>
      <c r="AH1119" s="38">
        <v>5</v>
      </c>
      <c r="AI1119" s="38">
        <v>4</v>
      </c>
      <c r="AJ1119" s="38">
        <v>23</v>
      </c>
      <c r="AK1119" s="38">
        <v>66</v>
      </c>
      <c r="AL1119" s="38">
        <v>1</v>
      </c>
      <c r="AM1119" s="38">
        <v>3</v>
      </c>
      <c r="AN1119" s="38">
        <v>4</v>
      </c>
      <c r="AO1119" s="38">
        <v>33</v>
      </c>
      <c r="AP1119" s="38">
        <v>55</v>
      </c>
      <c r="AQ1119" s="38">
        <v>5</v>
      </c>
      <c r="AR1119" s="38">
        <v>4</v>
      </c>
      <c r="AS1119" s="38">
        <v>3</v>
      </c>
      <c r="AT1119" s="38">
        <v>27</v>
      </c>
      <c r="AU1119" s="38">
        <v>64</v>
      </c>
      <c r="AV1119" s="38">
        <v>3</v>
      </c>
      <c r="AW1119" s="38">
        <v>4</v>
      </c>
      <c r="AX1119" s="38">
        <v>4</v>
      </c>
      <c r="AY1119" s="38">
        <v>33</v>
      </c>
      <c r="AZ1119" s="38">
        <v>56</v>
      </c>
      <c r="BA1119" s="38">
        <v>3</v>
      </c>
      <c r="BB1119" s="38">
        <v>4</v>
      </c>
      <c r="BC1119" s="38">
        <v>0</v>
      </c>
      <c r="BD1119" s="38">
        <v>34</v>
      </c>
      <c r="BE1119" s="38">
        <v>45</v>
      </c>
      <c r="BF1119" s="38">
        <v>16</v>
      </c>
      <c r="BG1119" s="38">
        <v>4</v>
      </c>
      <c r="BH1119" s="38">
        <v>1</v>
      </c>
      <c r="BI1119" s="38">
        <v>29</v>
      </c>
      <c r="BJ1119" s="38">
        <v>64</v>
      </c>
      <c r="BK1119" s="38">
        <v>1</v>
      </c>
      <c r="BL1119" s="38" t="s">
        <v>42</v>
      </c>
      <c r="BM1119" s="38" t="s">
        <v>42</v>
      </c>
      <c r="BN1119" s="38" t="s">
        <v>42</v>
      </c>
      <c r="BO1119" s="38" t="s">
        <v>42</v>
      </c>
      <c r="BP1119" s="38" t="s">
        <v>42</v>
      </c>
      <c r="BQ1119" s="38" t="s">
        <v>42</v>
      </c>
      <c r="BR1119" s="38" t="s">
        <v>42</v>
      </c>
      <c r="BS1119" s="38" t="s">
        <v>42</v>
      </c>
      <c r="BT1119" s="38" t="s">
        <v>42</v>
      </c>
      <c r="BU1119" s="38" t="s">
        <v>42</v>
      </c>
      <c r="BV1119" s="38" t="s">
        <v>42</v>
      </c>
      <c r="BW1119" s="38" t="s">
        <v>42</v>
      </c>
      <c r="BX1119" s="38" t="s">
        <v>42</v>
      </c>
      <c r="BY1119" s="38" t="s">
        <v>42</v>
      </c>
      <c r="BZ1119" s="38" t="s">
        <v>42</v>
      </c>
      <c r="CA1119" s="38" t="s">
        <v>42</v>
      </c>
      <c r="CB1119" s="38" t="s">
        <v>42</v>
      </c>
      <c r="CC1119" s="38" t="s">
        <v>42</v>
      </c>
      <c r="CD1119" s="38" t="s">
        <v>42</v>
      </c>
      <c r="CE1119" s="38" t="s">
        <v>42</v>
      </c>
      <c r="CF1119" s="38">
        <v>7</v>
      </c>
      <c r="CG1119" s="38">
        <v>22</v>
      </c>
      <c r="CH1119" s="38">
        <v>49</v>
      </c>
      <c r="CI1119" s="38">
        <v>22</v>
      </c>
      <c r="CJ1119" s="38">
        <v>4</v>
      </c>
      <c r="CK1119" s="38">
        <v>8</v>
      </c>
      <c r="CL1119" s="38">
        <v>53</v>
      </c>
      <c r="CM1119" s="38">
        <v>35</v>
      </c>
      <c r="CN1119" s="38">
        <v>11</v>
      </c>
      <c r="CO1119" s="38">
        <v>19</v>
      </c>
      <c r="CP1119" s="38">
        <v>52</v>
      </c>
      <c r="CQ1119" s="38">
        <v>18</v>
      </c>
      <c r="CR1119" s="38">
        <v>12</v>
      </c>
      <c r="CS1119" s="38">
        <v>18</v>
      </c>
      <c r="CT1119" s="38">
        <v>50</v>
      </c>
      <c r="CU1119" s="38">
        <v>20</v>
      </c>
      <c r="CV1119" s="38">
        <v>9</v>
      </c>
      <c r="CW1119" s="38">
        <v>16</v>
      </c>
      <c r="CX1119" s="38">
        <v>55</v>
      </c>
      <c r="CY1119" s="38">
        <v>19</v>
      </c>
      <c r="CZ1119" s="38">
        <v>7</v>
      </c>
      <c r="DA1119" s="38">
        <v>18</v>
      </c>
      <c r="DB1119" s="38">
        <v>53</v>
      </c>
      <c r="DC1119" s="38">
        <v>23</v>
      </c>
      <c r="DD1119" s="38">
        <v>7</v>
      </c>
      <c r="DE1119" s="38">
        <v>16</v>
      </c>
      <c r="DF1119" s="38">
        <v>50</v>
      </c>
      <c r="DG1119" s="38">
        <v>27</v>
      </c>
      <c r="DH1119" s="38">
        <v>5</v>
      </c>
      <c r="DI1119" s="38">
        <v>26</v>
      </c>
      <c r="DJ1119" s="38">
        <v>49</v>
      </c>
      <c r="DK1119" s="38">
        <v>20</v>
      </c>
      <c r="DL1119" s="38">
        <v>7</v>
      </c>
      <c r="DM1119" s="38">
        <v>21</v>
      </c>
      <c r="DN1119" s="38">
        <v>36</v>
      </c>
      <c r="DO1119" s="38">
        <v>37</v>
      </c>
      <c r="DP1119" s="38">
        <v>7</v>
      </c>
      <c r="DQ1119" s="38">
        <v>14</v>
      </c>
      <c r="DR1119" s="38">
        <v>41</v>
      </c>
      <c r="DS1119" s="38">
        <v>39</v>
      </c>
      <c r="DT1119" s="38">
        <v>7</v>
      </c>
      <c r="DU1119" s="38">
        <v>16</v>
      </c>
      <c r="DV1119" s="38">
        <v>43</v>
      </c>
      <c r="DW1119" s="38">
        <v>34</v>
      </c>
      <c r="DX1119" s="38">
        <v>5</v>
      </c>
      <c r="DY1119" s="38">
        <v>20</v>
      </c>
      <c r="DZ1119" s="38">
        <v>41</v>
      </c>
      <c r="EA1119" s="38">
        <v>34</v>
      </c>
      <c r="EB1119" s="38">
        <v>18</v>
      </c>
      <c r="EC1119" s="38">
        <v>24</v>
      </c>
      <c r="ED1119" s="38">
        <v>34</v>
      </c>
      <c r="EE1119" s="38">
        <v>24</v>
      </c>
      <c r="EF1119" s="38">
        <v>4</v>
      </c>
      <c r="EG1119" s="38">
        <v>8</v>
      </c>
      <c r="EH1119" s="38">
        <v>53</v>
      </c>
      <c r="EI1119" s="38">
        <v>35</v>
      </c>
      <c r="EJ1119" s="38">
        <v>5</v>
      </c>
      <c r="EK1119" s="38">
        <v>19</v>
      </c>
      <c r="EL1119" s="38">
        <v>47</v>
      </c>
      <c r="EM1119" s="38">
        <v>28</v>
      </c>
      <c r="EN1119" s="38">
        <v>5</v>
      </c>
      <c r="EO1119" s="38">
        <v>10</v>
      </c>
      <c r="EP1119" s="38">
        <v>44</v>
      </c>
      <c r="EQ1119" s="38">
        <v>41</v>
      </c>
      <c r="ER1119" s="38">
        <v>12</v>
      </c>
      <c r="ES1119" s="38">
        <v>22</v>
      </c>
      <c r="ET1119" s="38">
        <v>49</v>
      </c>
      <c r="EU1119" s="38">
        <v>18</v>
      </c>
      <c r="EV1119" s="38">
        <v>1</v>
      </c>
      <c r="EW1119" s="38">
        <v>4</v>
      </c>
      <c r="EX1119" s="38">
        <v>41</v>
      </c>
      <c r="EY1119" s="38">
        <v>54</v>
      </c>
      <c r="EZ1119" s="38">
        <v>15</v>
      </c>
      <c r="FA1119" s="38">
        <v>19</v>
      </c>
      <c r="FB1119" s="38">
        <v>42</v>
      </c>
      <c r="FC1119" s="38">
        <v>23</v>
      </c>
      <c r="FD1119" s="38">
        <v>3</v>
      </c>
      <c r="FE1119" s="38">
        <v>0</v>
      </c>
      <c r="FF1119" s="38">
        <v>23</v>
      </c>
      <c r="FG1119" s="38">
        <v>74</v>
      </c>
      <c r="FH1119" s="38">
        <v>1</v>
      </c>
      <c r="FI1119" s="38">
        <v>1</v>
      </c>
      <c r="FJ1119" s="38">
        <v>36</v>
      </c>
      <c r="FK1119" s="38">
        <v>61</v>
      </c>
      <c r="FL1119" s="38">
        <v>5</v>
      </c>
      <c r="FM1119" s="38">
        <v>8</v>
      </c>
      <c r="FN1119" s="38">
        <v>45</v>
      </c>
      <c r="FO1119" s="38">
        <v>42</v>
      </c>
      <c r="FP1119" s="38">
        <v>1</v>
      </c>
      <c r="FQ1119" s="38">
        <v>7</v>
      </c>
      <c r="FR1119" s="38">
        <v>62</v>
      </c>
      <c r="FS1119" s="38">
        <v>30</v>
      </c>
      <c r="FT1119" s="38">
        <v>1</v>
      </c>
      <c r="FU1119" s="38">
        <v>9</v>
      </c>
      <c r="FV1119" s="38">
        <v>50</v>
      </c>
      <c r="FW1119" s="38">
        <v>39</v>
      </c>
      <c r="FX1119" s="38">
        <v>3</v>
      </c>
      <c r="FY1119" s="38">
        <v>3</v>
      </c>
      <c r="FZ1119" s="38">
        <v>42</v>
      </c>
      <c r="GA1119" s="38">
        <v>53</v>
      </c>
      <c r="GB1119" s="38">
        <v>24</v>
      </c>
      <c r="GC1119" s="38">
        <v>64</v>
      </c>
      <c r="GD1119" s="38">
        <v>12</v>
      </c>
      <c r="GE1119" s="38">
        <v>0</v>
      </c>
      <c r="GF1119" s="38">
        <v>1</v>
      </c>
      <c r="GG1119" s="38">
        <v>5</v>
      </c>
      <c r="GH1119" s="38">
        <v>63</v>
      </c>
      <c r="GI1119" s="38">
        <v>30</v>
      </c>
      <c r="GJ1119" s="38">
        <v>1</v>
      </c>
      <c r="GK1119" s="38">
        <v>28</v>
      </c>
      <c r="GL1119" s="38">
        <v>45</v>
      </c>
      <c r="GM1119" s="38">
        <v>26</v>
      </c>
      <c r="GN1119" s="38">
        <v>5</v>
      </c>
      <c r="GO1119" s="38">
        <v>14</v>
      </c>
      <c r="GP1119" s="38">
        <v>51</v>
      </c>
      <c r="GQ1119" s="38">
        <v>30</v>
      </c>
      <c r="GR1119" s="38">
        <v>1</v>
      </c>
      <c r="GS1119" s="38">
        <v>3</v>
      </c>
      <c r="GT1119" s="38">
        <v>55</v>
      </c>
      <c r="GU1119" s="38">
        <v>41</v>
      </c>
      <c r="GV1119" s="38">
        <v>1</v>
      </c>
      <c r="GW1119" s="38">
        <v>5</v>
      </c>
      <c r="GX1119" s="38">
        <v>59</v>
      </c>
      <c r="GY1119" s="38">
        <v>34</v>
      </c>
      <c r="GZ1119" s="38">
        <v>3</v>
      </c>
      <c r="HA1119" s="38">
        <v>9</v>
      </c>
      <c r="HB1119" s="38">
        <v>51</v>
      </c>
      <c r="HC1119" s="38">
        <v>36</v>
      </c>
      <c r="HD1119" s="38">
        <v>3</v>
      </c>
      <c r="HE1119" s="38">
        <v>8</v>
      </c>
      <c r="HF1119" s="38">
        <v>51</v>
      </c>
      <c r="HG1119" s="38">
        <v>38</v>
      </c>
      <c r="HH1119" s="38">
        <v>5</v>
      </c>
      <c r="HI1119" s="38">
        <v>9</v>
      </c>
      <c r="HJ1119" s="38">
        <v>47</v>
      </c>
      <c r="HK1119" s="38">
        <v>38</v>
      </c>
      <c r="HL1119" s="38">
        <v>1</v>
      </c>
      <c r="HM1119" s="38">
        <v>3</v>
      </c>
      <c r="HN1119" s="38">
        <v>54</v>
      </c>
      <c r="HO1119" s="38">
        <v>42</v>
      </c>
      <c r="HP1119" s="38">
        <v>1</v>
      </c>
      <c r="HQ1119" s="38">
        <v>0</v>
      </c>
      <c r="HR1119" s="38">
        <v>47</v>
      </c>
      <c r="HS1119" s="38">
        <v>51</v>
      </c>
      <c r="HT1119" s="38">
        <v>3</v>
      </c>
      <c r="HU1119" s="38">
        <v>1</v>
      </c>
      <c r="HV1119" s="38">
        <v>42</v>
      </c>
      <c r="HW1119" s="38">
        <v>54</v>
      </c>
      <c r="HX1119" s="38">
        <v>3</v>
      </c>
      <c r="HY1119" s="38">
        <v>8</v>
      </c>
      <c r="HZ1119" s="38">
        <v>39</v>
      </c>
      <c r="IA1119" s="38">
        <v>50</v>
      </c>
      <c r="IB1119" s="38">
        <v>10</v>
      </c>
      <c r="IC1119" s="38">
        <v>14</v>
      </c>
      <c r="ID1119" s="38">
        <v>53</v>
      </c>
      <c r="IE1119" s="38">
        <v>23</v>
      </c>
      <c r="IF1119" s="38">
        <v>7</v>
      </c>
      <c r="IG1119" s="38">
        <v>10</v>
      </c>
      <c r="IH1119" s="38">
        <v>55</v>
      </c>
      <c r="II1119" s="38">
        <v>29</v>
      </c>
      <c r="IJ1119" s="38">
        <v>6</v>
      </c>
      <c r="IK1119" s="38">
        <v>13</v>
      </c>
      <c r="IL1119" s="38">
        <v>47</v>
      </c>
      <c r="IM1119" s="38">
        <v>35</v>
      </c>
      <c r="IN1119" s="38">
        <v>14</v>
      </c>
      <c r="IO1119" s="38">
        <v>28</v>
      </c>
      <c r="IP1119" s="38">
        <v>39</v>
      </c>
      <c r="IQ1119" s="38">
        <v>19</v>
      </c>
      <c r="IR1119" s="38">
        <v>1</v>
      </c>
      <c r="IS1119" s="38">
        <v>1</v>
      </c>
      <c r="IT1119" s="38">
        <v>41</v>
      </c>
      <c r="IU1119" s="38">
        <v>56</v>
      </c>
      <c r="IV1119" s="38">
        <v>1</v>
      </c>
      <c r="IW1119" s="38">
        <v>3</v>
      </c>
      <c r="IX1119" s="38">
        <v>38</v>
      </c>
      <c r="IY1119" s="38">
        <v>58</v>
      </c>
      <c r="IZ1119" s="38">
        <v>5</v>
      </c>
      <c r="JA1119" s="38">
        <v>12</v>
      </c>
      <c r="JB1119" s="38">
        <v>52</v>
      </c>
      <c r="JC1119" s="38">
        <v>30</v>
      </c>
      <c r="JD1119" s="38">
        <v>1</v>
      </c>
      <c r="JE1119" s="38">
        <v>3</v>
      </c>
      <c r="JF1119" s="38">
        <v>30</v>
      </c>
      <c r="JG1119" s="38">
        <v>66</v>
      </c>
      <c r="JH1119" s="38">
        <v>3</v>
      </c>
      <c r="JI1119" s="38">
        <v>5</v>
      </c>
      <c r="JJ1119" s="38">
        <v>49</v>
      </c>
      <c r="JK1119" s="38">
        <v>42</v>
      </c>
      <c r="JL1119" s="38">
        <v>0</v>
      </c>
      <c r="JM1119" s="38">
        <v>1</v>
      </c>
      <c r="JN1119" s="38">
        <v>32</v>
      </c>
      <c r="JO1119" s="38">
        <v>67</v>
      </c>
      <c r="JP1119" s="38">
        <v>3</v>
      </c>
      <c r="JQ1119" s="38">
        <v>3</v>
      </c>
      <c r="JR1119" s="38">
        <v>49</v>
      </c>
      <c r="JS1119" s="38">
        <v>45</v>
      </c>
      <c r="JT1119" s="38">
        <v>8</v>
      </c>
      <c r="JU1119" s="38">
        <v>17</v>
      </c>
      <c r="JV1119" s="38">
        <v>46</v>
      </c>
      <c r="JW1119" s="38">
        <v>28</v>
      </c>
      <c r="JX1119" s="38">
        <v>42</v>
      </c>
      <c r="JY1119" s="38">
        <v>30</v>
      </c>
      <c r="JZ1119" s="38">
        <v>23</v>
      </c>
      <c r="KA1119" s="38">
        <v>6</v>
      </c>
      <c r="KB1119" s="38">
        <v>19</v>
      </c>
      <c r="KC1119" s="38">
        <v>40</v>
      </c>
      <c r="KD1119" s="38">
        <v>36</v>
      </c>
      <c r="KE1119" s="38">
        <v>5</v>
      </c>
      <c r="KF1119" s="38">
        <v>7</v>
      </c>
      <c r="KG1119" s="38">
        <v>22</v>
      </c>
      <c r="KH1119" s="38">
        <v>38</v>
      </c>
      <c r="KI1119" s="38">
        <v>33</v>
      </c>
      <c r="KJ1119" s="38">
        <v>4</v>
      </c>
      <c r="KK1119" s="38">
        <v>21</v>
      </c>
      <c r="KL1119" s="38">
        <v>37</v>
      </c>
      <c r="KM1119" s="38">
        <v>38</v>
      </c>
      <c r="KN1119" s="38">
        <v>4</v>
      </c>
      <c r="KO1119" s="38">
        <v>19</v>
      </c>
      <c r="KP1119" s="38">
        <v>40</v>
      </c>
      <c r="KQ1119" s="38">
        <v>36</v>
      </c>
      <c r="KR1119" s="38" t="s">
        <v>42</v>
      </c>
      <c r="KS1119" s="38" t="s">
        <v>42</v>
      </c>
      <c r="KT1119" s="38" t="s">
        <v>42</v>
      </c>
      <c r="KU1119" s="38" t="s">
        <v>42</v>
      </c>
      <c r="KV1119" s="38" t="s">
        <v>42</v>
      </c>
      <c r="KW1119" s="38" t="s">
        <v>42</v>
      </c>
      <c r="KX1119" s="38" t="s">
        <v>42</v>
      </c>
      <c r="KY1119" s="38" t="s">
        <v>42</v>
      </c>
      <c r="KZ1119" s="38" t="s">
        <v>42</v>
      </c>
      <c r="LA1119" s="38" t="s">
        <v>42</v>
      </c>
      <c r="LB1119" s="38">
        <v>17</v>
      </c>
      <c r="LC1119" s="38">
        <v>9</v>
      </c>
      <c r="LD1119" s="38">
        <v>13</v>
      </c>
      <c r="LE1119" s="38">
        <v>12</v>
      </c>
      <c r="LF1119" s="38">
        <v>11</v>
      </c>
      <c r="LG1119" s="38">
        <v>57</v>
      </c>
      <c r="LH1119" s="38">
        <v>15</v>
      </c>
      <c r="LI1119" s="38">
        <v>0</v>
      </c>
      <c r="LJ1119" s="38">
        <v>8</v>
      </c>
      <c r="LK1119" s="38">
        <v>54</v>
      </c>
      <c r="LL1119" s="38">
        <v>38</v>
      </c>
      <c r="LM1119" s="38">
        <v>0</v>
      </c>
      <c r="LN1119" s="38">
        <v>15</v>
      </c>
      <c r="LO1119" s="38">
        <v>46</v>
      </c>
      <c r="LP1119" s="38">
        <v>38</v>
      </c>
      <c r="LQ1119" s="38">
        <v>0</v>
      </c>
      <c r="LR1119" s="38">
        <v>17</v>
      </c>
      <c r="LS1119" s="38">
        <v>50</v>
      </c>
      <c r="LT1119" s="38">
        <v>33</v>
      </c>
      <c r="LU1119" s="38">
        <v>0</v>
      </c>
      <c r="LV1119" s="38">
        <v>8</v>
      </c>
      <c r="LW1119" s="38">
        <v>50</v>
      </c>
      <c r="LX1119" s="38">
        <v>42</v>
      </c>
      <c r="LY1119" s="38">
        <v>0</v>
      </c>
      <c r="LZ1119" s="38">
        <v>8</v>
      </c>
      <c r="MA1119" s="38">
        <v>50</v>
      </c>
      <c r="MB1119" s="38">
        <v>42</v>
      </c>
      <c r="MC1119" s="38">
        <v>0</v>
      </c>
      <c r="MD1119" s="38">
        <v>9</v>
      </c>
      <c r="ME1119" s="38">
        <v>36</v>
      </c>
      <c r="MF1119" s="38">
        <v>55</v>
      </c>
      <c r="MG1119" s="38">
        <v>0</v>
      </c>
      <c r="MH1119" s="38">
        <v>30</v>
      </c>
      <c r="MI1119" s="38">
        <v>30</v>
      </c>
      <c r="MJ1119" s="38">
        <v>40</v>
      </c>
      <c r="MK1119" s="38">
        <v>0</v>
      </c>
      <c r="ML1119" s="38">
        <v>10</v>
      </c>
      <c r="MM1119" s="38">
        <v>40</v>
      </c>
      <c r="MN1119" s="38">
        <v>50</v>
      </c>
      <c r="MO1119" s="38">
        <v>0</v>
      </c>
      <c r="MP1119" s="38">
        <v>11</v>
      </c>
      <c r="MQ1119" s="38">
        <v>44</v>
      </c>
      <c r="MR1119" s="38">
        <v>44</v>
      </c>
      <c r="MS1119" s="38">
        <v>4</v>
      </c>
      <c r="MT1119" s="38">
        <v>4</v>
      </c>
      <c r="MU1119" s="38">
        <v>39</v>
      </c>
      <c r="MV1119" s="38">
        <v>50</v>
      </c>
      <c r="MW1119" s="38">
        <v>4</v>
      </c>
      <c r="MX1119" s="38">
        <v>4</v>
      </c>
      <c r="MY1119" s="38">
        <v>2</v>
      </c>
      <c r="MZ1119" s="38">
        <v>31</v>
      </c>
      <c r="NA1119" s="38">
        <v>57</v>
      </c>
      <c r="NB1119" s="38">
        <v>6</v>
      </c>
      <c r="NC1119" s="38">
        <v>2</v>
      </c>
      <c r="ND1119" s="38">
        <v>2</v>
      </c>
      <c r="NE1119" s="38">
        <v>28</v>
      </c>
      <c r="NF1119" s="38">
        <v>65</v>
      </c>
      <c r="NG1119" s="38">
        <v>4</v>
      </c>
      <c r="NH1119" s="38">
        <v>2</v>
      </c>
      <c r="NI1119" s="38">
        <v>0</v>
      </c>
      <c r="NJ1119" s="38">
        <v>33</v>
      </c>
      <c r="NK1119" s="38">
        <v>63</v>
      </c>
      <c r="NL1119" s="38">
        <v>2</v>
      </c>
      <c r="NM1119" s="38">
        <v>4</v>
      </c>
      <c r="NN1119" s="38">
        <v>8</v>
      </c>
      <c r="NO1119" s="38">
        <v>30</v>
      </c>
      <c r="NP1119" s="38">
        <v>57</v>
      </c>
      <c r="NQ1119" s="38">
        <v>2</v>
      </c>
      <c r="NR1119" s="38">
        <v>2</v>
      </c>
      <c r="NS1119" s="38">
        <v>7</v>
      </c>
      <c r="NT1119" s="38">
        <v>35</v>
      </c>
      <c r="NU1119" s="38">
        <v>52</v>
      </c>
      <c r="NV1119" s="38">
        <v>4</v>
      </c>
      <c r="NW1119" s="38">
        <v>2</v>
      </c>
      <c r="NX1119" s="38">
        <v>6</v>
      </c>
      <c r="NY1119" s="38">
        <v>39</v>
      </c>
      <c r="NZ1119" s="38">
        <v>46</v>
      </c>
      <c r="OA1119" s="38">
        <v>7</v>
      </c>
      <c r="OB1119" s="38">
        <v>0</v>
      </c>
      <c r="OC1119" s="38">
        <v>38</v>
      </c>
      <c r="OD1119" s="38">
        <v>50</v>
      </c>
      <c r="OE1119" s="38">
        <v>13</v>
      </c>
      <c r="OF1119" s="38">
        <v>1</v>
      </c>
      <c r="OG1119" s="38">
        <v>33</v>
      </c>
      <c r="OH1119" s="38">
        <v>51</v>
      </c>
      <c r="OI1119" s="38">
        <v>14</v>
      </c>
      <c r="OJ1119" s="38">
        <v>0</v>
      </c>
      <c r="OK1119" s="38">
        <v>14</v>
      </c>
      <c r="OL1119" s="38">
        <v>54</v>
      </c>
      <c r="OM1119" s="38">
        <v>32</v>
      </c>
      <c r="ON1119" s="38">
        <v>0</v>
      </c>
      <c r="OO1119" s="38">
        <v>42</v>
      </c>
      <c r="OP1119" s="38">
        <v>49</v>
      </c>
      <c r="OQ1119" s="38">
        <v>10</v>
      </c>
      <c r="OR1119" s="38">
        <v>0</v>
      </c>
      <c r="OS1119" s="38">
        <v>14</v>
      </c>
      <c r="OT1119" s="38">
        <v>49</v>
      </c>
      <c r="OU1119" s="38">
        <v>38</v>
      </c>
      <c r="OV1119" s="38">
        <v>0</v>
      </c>
      <c r="OW1119" s="38">
        <v>11</v>
      </c>
      <c r="OX1119" s="38">
        <v>48</v>
      </c>
      <c r="OY1119" s="38">
        <v>41</v>
      </c>
      <c r="OZ1119" s="38">
        <v>0</v>
      </c>
      <c r="PA1119" s="38">
        <v>28</v>
      </c>
      <c r="PB1119" s="38">
        <v>58</v>
      </c>
      <c r="PC1119" s="38">
        <v>14</v>
      </c>
      <c r="PD1119" s="38">
        <v>0</v>
      </c>
      <c r="PE1119" s="38">
        <v>19</v>
      </c>
      <c r="PF1119" s="38">
        <v>53</v>
      </c>
      <c r="PG1119" s="38">
        <v>29</v>
      </c>
      <c r="PH1119" s="38">
        <v>0</v>
      </c>
      <c r="PI1119" s="38">
        <v>10</v>
      </c>
      <c r="PJ1119" s="38">
        <v>63</v>
      </c>
      <c r="PK1119" s="38">
        <v>27</v>
      </c>
      <c r="PL1119" s="38">
        <v>0</v>
      </c>
      <c r="PM1119" s="38">
        <v>41</v>
      </c>
      <c r="PN1119" s="38">
        <v>39</v>
      </c>
      <c r="PO1119" s="38">
        <v>20</v>
      </c>
      <c r="PP1119" s="38">
        <v>0</v>
      </c>
      <c r="PQ1119" s="38">
        <v>20</v>
      </c>
      <c r="PR1119" s="38">
        <v>66</v>
      </c>
      <c r="PS1119" s="38">
        <v>14</v>
      </c>
      <c r="PT1119" s="38">
        <v>0</v>
      </c>
      <c r="PU1119" s="38">
        <v>44</v>
      </c>
      <c r="PV1119" s="38">
        <v>41</v>
      </c>
      <c r="PW1119" s="38">
        <v>14</v>
      </c>
      <c r="PX1119" s="38">
        <v>0</v>
      </c>
      <c r="PY1119" s="38">
        <v>8</v>
      </c>
      <c r="PZ1119" s="38">
        <v>72</v>
      </c>
      <c r="QA1119" s="38">
        <v>20</v>
      </c>
      <c r="QB1119" s="38">
        <v>0</v>
      </c>
      <c r="QC1119" s="38">
        <v>14</v>
      </c>
      <c r="QD1119" s="38">
        <v>72</v>
      </c>
      <c r="QE1119" s="38">
        <v>14</v>
      </c>
      <c r="QF1119" s="38">
        <v>0</v>
      </c>
      <c r="QG1119" s="38">
        <v>8</v>
      </c>
      <c r="QH1119" s="38">
        <v>40</v>
      </c>
      <c r="QI1119" s="38">
        <v>43</v>
      </c>
      <c r="QJ1119" s="38">
        <v>8</v>
      </c>
      <c r="QK1119" s="38">
        <v>0</v>
      </c>
      <c r="QL1119" s="38">
        <v>13</v>
      </c>
      <c r="QM1119" s="38">
        <v>38</v>
      </c>
      <c r="QN1119" s="38">
        <v>44</v>
      </c>
      <c r="QO1119" s="38">
        <v>6</v>
      </c>
      <c r="QP1119" s="38">
        <v>0</v>
      </c>
      <c r="QQ1119" s="38">
        <v>8</v>
      </c>
      <c r="QR1119" s="38">
        <v>46</v>
      </c>
      <c r="QS1119" s="38">
        <v>39</v>
      </c>
      <c r="QT1119" s="38">
        <v>7</v>
      </c>
      <c r="QU1119" s="38">
        <v>0</v>
      </c>
      <c r="QV1119" s="38">
        <v>17</v>
      </c>
      <c r="QW1119" s="38">
        <v>40</v>
      </c>
      <c r="QX1119" s="38">
        <v>32</v>
      </c>
      <c r="QY1119" s="38">
        <v>11</v>
      </c>
      <c r="QZ1119" s="38">
        <v>0</v>
      </c>
      <c r="RA1119" s="38">
        <v>13</v>
      </c>
      <c r="RB1119" s="38">
        <v>43</v>
      </c>
      <c r="RC1119" s="38">
        <v>39</v>
      </c>
      <c r="RD1119" s="38">
        <v>6</v>
      </c>
      <c r="RE1119" s="38">
        <v>1</v>
      </c>
      <c r="RF1119" s="38">
        <v>17</v>
      </c>
      <c r="RG1119" s="38">
        <v>40</v>
      </c>
      <c r="RH1119" s="38">
        <v>32</v>
      </c>
      <c r="RI1119" s="38">
        <v>10</v>
      </c>
      <c r="RJ1119" s="38">
        <v>0</v>
      </c>
      <c r="RK1119" s="38">
        <v>24</v>
      </c>
      <c r="RL1119" s="38">
        <v>37</v>
      </c>
      <c r="RM1119" s="38">
        <v>34</v>
      </c>
      <c r="RN1119" s="38">
        <v>6</v>
      </c>
      <c r="RO1119" s="38">
        <v>1</v>
      </c>
      <c r="RP1119" s="38">
        <v>14</v>
      </c>
      <c r="RQ1119" s="38">
        <v>31</v>
      </c>
      <c r="RR1119" s="38">
        <v>46</v>
      </c>
      <c r="RS1119" s="38">
        <v>8</v>
      </c>
      <c r="RT1119" s="38">
        <v>13</v>
      </c>
      <c r="RU1119" s="38">
        <v>87</v>
      </c>
      <c r="RV1119" s="38">
        <v>0</v>
      </c>
      <c r="RW1119" s="38">
        <v>0</v>
      </c>
      <c r="RX1119" s="38">
        <v>0</v>
      </c>
      <c r="RY1119" s="38">
        <v>0</v>
      </c>
      <c r="RZ1119" s="38">
        <v>50</v>
      </c>
      <c r="SA1119" s="38">
        <v>50</v>
      </c>
      <c r="SB1119" s="38">
        <v>0</v>
      </c>
      <c r="SC1119" s="38">
        <v>0</v>
      </c>
      <c r="SD1119" s="38">
        <v>63</v>
      </c>
      <c r="SE1119" s="38">
        <v>38</v>
      </c>
      <c r="SF1119" s="38">
        <v>0</v>
      </c>
      <c r="SG1119" s="38">
        <v>0</v>
      </c>
      <c r="SH1119" s="38">
        <v>63</v>
      </c>
      <c r="SI1119" s="38">
        <v>38</v>
      </c>
      <c r="SJ1119" s="38">
        <v>0</v>
      </c>
      <c r="SK1119" s="38">
        <v>0</v>
      </c>
      <c r="SL1119" s="38">
        <v>50</v>
      </c>
      <c r="SM1119" s="38">
        <v>50</v>
      </c>
      <c r="SN1119" s="38">
        <v>0</v>
      </c>
      <c r="SO1119" s="38">
        <v>0</v>
      </c>
      <c r="SP1119" s="38">
        <v>50</v>
      </c>
      <c r="SQ1119" s="38">
        <v>50</v>
      </c>
      <c r="SR1119" s="38">
        <v>0</v>
      </c>
      <c r="SS1119" s="38">
        <v>0</v>
      </c>
      <c r="ST1119" s="38">
        <v>50</v>
      </c>
      <c r="SU1119" s="38">
        <v>50</v>
      </c>
      <c r="SV1119" s="38">
        <v>0</v>
      </c>
      <c r="SW1119" s="38">
        <v>3</v>
      </c>
      <c r="SX1119" s="38">
        <v>53</v>
      </c>
      <c r="SY1119" s="38">
        <v>43</v>
      </c>
      <c r="SZ1119" s="38">
        <v>0</v>
      </c>
      <c r="TA1119" s="38">
        <v>8</v>
      </c>
      <c r="TB1119" s="38">
        <v>57</v>
      </c>
      <c r="TC1119" s="38">
        <v>35</v>
      </c>
      <c r="TD1119" s="38">
        <v>0</v>
      </c>
      <c r="TE1119" s="38">
        <v>10</v>
      </c>
      <c r="TF1119" s="38">
        <v>72</v>
      </c>
      <c r="TG1119" s="38">
        <v>18</v>
      </c>
      <c r="TH1119" s="38">
        <v>0</v>
      </c>
      <c r="TI1119" s="38">
        <v>8</v>
      </c>
      <c r="TJ1119" s="38">
        <v>67</v>
      </c>
      <c r="TK1119" s="38">
        <v>25</v>
      </c>
      <c r="TL1119" s="38">
        <v>0</v>
      </c>
      <c r="TM1119" s="38">
        <v>7</v>
      </c>
      <c r="TN1119" s="38">
        <v>72</v>
      </c>
      <c r="TO1119" s="38">
        <v>22</v>
      </c>
      <c r="TP1119" s="38">
        <v>0</v>
      </c>
      <c r="TQ1119" s="38">
        <v>10</v>
      </c>
      <c r="TR1119" s="38">
        <v>73</v>
      </c>
      <c r="TS1119" s="38">
        <v>17</v>
      </c>
      <c r="TT1119" s="38">
        <v>2</v>
      </c>
      <c r="TU1119" s="38">
        <v>0</v>
      </c>
      <c r="TV1119" s="38">
        <v>23</v>
      </c>
      <c r="TW1119" s="38">
        <v>75</v>
      </c>
      <c r="TX1119" s="38">
        <v>2</v>
      </c>
      <c r="TY1119" s="38">
        <v>0</v>
      </c>
      <c r="TZ1119" s="38">
        <v>13</v>
      </c>
      <c r="UA1119" s="38">
        <v>85</v>
      </c>
      <c r="UB1119" s="38">
        <v>3</v>
      </c>
      <c r="UC1119" s="38">
        <v>10</v>
      </c>
      <c r="UD1119" s="38">
        <v>44</v>
      </c>
      <c r="UE1119" s="38">
        <v>42</v>
      </c>
      <c r="UF1119" s="38">
        <v>2</v>
      </c>
      <c r="UG1119" s="38">
        <v>2</v>
      </c>
      <c r="UH1119" s="38">
        <v>23</v>
      </c>
      <c r="UI1119" s="38">
        <v>57</v>
      </c>
      <c r="UJ1119" s="38">
        <v>17</v>
      </c>
      <c r="UK1119" s="38">
        <v>2</v>
      </c>
      <c r="UL1119" s="38">
        <v>2</v>
      </c>
      <c r="UM1119" s="38">
        <v>22</v>
      </c>
      <c r="UN1119" s="38">
        <v>55</v>
      </c>
      <c r="UO1119" s="38">
        <v>20</v>
      </c>
      <c r="UP1119" s="38" t="s">
        <v>42</v>
      </c>
      <c r="UQ1119" s="38" t="s">
        <v>42</v>
      </c>
      <c r="UR1119" s="38" t="s">
        <v>42</v>
      </c>
      <c r="US1119" s="38" t="s">
        <v>42</v>
      </c>
      <c r="UT1119" s="38" t="s">
        <v>42</v>
      </c>
      <c r="UU1119" s="38" t="s">
        <v>42</v>
      </c>
      <c r="UV1119" s="38" t="s">
        <v>42</v>
      </c>
      <c r="UW1119" s="38" t="s">
        <v>42</v>
      </c>
      <c r="UX1119" s="38" t="s">
        <v>42</v>
      </c>
      <c r="UY1119" s="38" t="s">
        <v>42</v>
      </c>
      <c r="UZ1119" s="38" t="s">
        <v>42</v>
      </c>
      <c r="VA1119" s="38" t="s">
        <v>42</v>
      </c>
      <c r="VB1119" s="38" t="s">
        <v>42</v>
      </c>
      <c r="VC1119" s="38" t="s">
        <v>42</v>
      </c>
      <c r="VD1119" s="38" t="s">
        <v>42</v>
      </c>
      <c r="VE1119" s="38" t="s">
        <v>42</v>
      </c>
      <c r="VF1119" s="38" t="s">
        <v>42</v>
      </c>
      <c r="VG1119" s="38" t="s">
        <v>42</v>
      </c>
      <c r="VH1119" s="38" t="s">
        <v>42</v>
      </c>
      <c r="VI1119" s="38" t="s">
        <v>42</v>
      </c>
      <c r="VJ1119" s="38" t="s">
        <v>42</v>
      </c>
      <c r="VK1119" s="38" t="s">
        <v>42</v>
      </c>
      <c r="VL1119" s="38" t="s">
        <v>42</v>
      </c>
      <c r="VM1119" s="38" t="s">
        <v>42</v>
      </c>
      <c r="VN1119" s="38" t="s">
        <v>42</v>
      </c>
      <c r="VO1119" s="38" t="s">
        <v>42</v>
      </c>
      <c r="VP1119" s="38" t="s">
        <v>42</v>
      </c>
      <c r="VQ1119" s="38" t="s">
        <v>42</v>
      </c>
      <c r="VR1119" s="38" t="s">
        <v>42</v>
      </c>
      <c r="VS1119" s="38" t="s">
        <v>42</v>
      </c>
    </row>
    <row r="1120" spans="1:591" s="28" customFormat="1" ht="15" customHeight="1" x14ac:dyDescent="0.25">
      <c r="A1120" s="14" t="s">
        <v>2312</v>
      </c>
      <c r="B1120" s="13" t="s">
        <v>2313</v>
      </c>
      <c r="C1120" s="38">
        <v>83</v>
      </c>
      <c r="D1120" s="38">
        <v>1</v>
      </c>
      <c r="E1120" s="38">
        <v>16</v>
      </c>
      <c r="F1120" s="38">
        <v>56</v>
      </c>
      <c r="G1120" s="38">
        <v>28</v>
      </c>
      <c r="H1120" s="38">
        <v>0</v>
      </c>
      <c r="I1120" s="38">
        <v>9</v>
      </c>
      <c r="J1120" s="38">
        <v>58</v>
      </c>
      <c r="K1120" s="38">
        <v>33</v>
      </c>
      <c r="L1120" s="38">
        <v>0</v>
      </c>
      <c r="M1120" s="38">
        <v>17</v>
      </c>
      <c r="N1120" s="38">
        <v>58</v>
      </c>
      <c r="O1120" s="38">
        <v>25</v>
      </c>
      <c r="P1120" s="38">
        <v>0</v>
      </c>
      <c r="Q1120" s="38">
        <v>20</v>
      </c>
      <c r="R1120" s="38">
        <v>59</v>
      </c>
      <c r="S1120" s="38">
        <v>21</v>
      </c>
      <c r="T1120" s="38">
        <v>0</v>
      </c>
      <c r="U1120" s="38">
        <v>7</v>
      </c>
      <c r="V1120" s="38">
        <v>49</v>
      </c>
      <c r="W1120" s="38">
        <v>44</v>
      </c>
      <c r="X1120" s="38">
        <v>7</v>
      </c>
      <c r="Y1120" s="38">
        <v>6</v>
      </c>
      <c r="Z1120" s="38">
        <v>36</v>
      </c>
      <c r="AA1120" s="38">
        <v>51</v>
      </c>
      <c r="AB1120" s="38">
        <v>1</v>
      </c>
      <c r="AC1120" s="38">
        <v>1</v>
      </c>
      <c r="AD1120" s="38">
        <v>1</v>
      </c>
      <c r="AE1120" s="38">
        <v>19</v>
      </c>
      <c r="AF1120" s="38">
        <v>79</v>
      </c>
      <c r="AG1120" s="38">
        <v>0</v>
      </c>
      <c r="AH1120" s="38">
        <v>2</v>
      </c>
      <c r="AI1120" s="38">
        <v>0</v>
      </c>
      <c r="AJ1120" s="38">
        <v>19</v>
      </c>
      <c r="AK1120" s="38">
        <v>79</v>
      </c>
      <c r="AL1120" s="38">
        <v>0</v>
      </c>
      <c r="AM1120" s="38">
        <v>1</v>
      </c>
      <c r="AN1120" s="38">
        <v>1</v>
      </c>
      <c r="AO1120" s="38">
        <v>27</v>
      </c>
      <c r="AP1120" s="38">
        <v>71</v>
      </c>
      <c r="AQ1120" s="38">
        <v>0</v>
      </c>
      <c r="AR1120" s="38">
        <v>1</v>
      </c>
      <c r="AS1120" s="38">
        <v>2</v>
      </c>
      <c r="AT1120" s="38">
        <v>18</v>
      </c>
      <c r="AU1120" s="38">
        <v>78</v>
      </c>
      <c r="AV1120" s="38">
        <v>1</v>
      </c>
      <c r="AW1120" s="38">
        <v>2</v>
      </c>
      <c r="AX1120" s="38">
        <v>1</v>
      </c>
      <c r="AY1120" s="38">
        <v>31</v>
      </c>
      <c r="AZ1120" s="38">
        <v>62</v>
      </c>
      <c r="BA1120" s="38">
        <v>3</v>
      </c>
      <c r="BB1120" s="38">
        <v>1</v>
      </c>
      <c r="BC1120" s="38">
        <v>3</v>
      </c>
      <c r="BD1120" s="38">
        <v>25</v>
      </c>
      <c r="BE1120" s="38">
        <v>62</v>
      </c>
      <c r="BF1120" s="38">
        <v>9</v>
      </c>
      <c r="BG1120" s="38">
        <v>1</v>
      </c>
      <c r="BH1120" s="38">
        <v>2</v>
      </c>
      <c r="BI1120" s="38">
        <v>35</v>
      </c>
      <c r="BJ1120" s="38">
        <v>60</v>
      </c>
      <c r="BK1120" s="38">
        <v>2</v>
      </c>
      <c r="BL1120" s="38" t="s">
        <v>42</v>
      </c>
      <c r="BM1120" s="38" t="s">
        <v>42</v>
      </c>
      <c r="BN1120" s="38" t="s">
        <v>42</v>
      </c>
      <c r="BO1120" s="38" t="s">
        <v>42</v>
      </c>
      <c r="BP1120" s="38" t="s">
        <v>42</v>
      </c>
      <c r="BQ1120" s="38" t="s">
        <v>42</v>
      </c>
      <c r="BR1120" s="38" t="s">
        <v>42</v>
      </c>
      <c r="BS1120" s="38" t="s">
        <v>42</v>
      </c>
      <c r="BT1120" s="38" t="s">
        <v>42</v>
      </c>
      <c r="BU1120" s="38" t="s">
        <v>42</v>
      </c>
      <c r="BV1120" s="38" t="s">
        <v>42</v>
      </c>
      <c r="BW1120" s="38" t="s">
        <v>42</v>
      </c>
      <c r="BX1120" s="38" t="s">
        <v>42</v>
      </c>
      <c r="BY1120" s="38" t="s">
        <v>42</v>
      </c>
      <c r="BZ1120" s="38" t="s">
        <v>42</v>
      </c>
      <c r="CA1120" s="38" t="s">
        <v>42</v>
      </c>
      <c r="CB1120" s="38" t="s">
        <v>42</v>
      </c>
      <c r="CC1120" s="38" t="s">
        <v>42</v>
      </c>
      <c r="CD1120" s="38" t="s">
        <v>42</v>
      </c>
      <c r="CE1120" s="38" t="s">
        <v>42</v>
      </c>
      <c r="CF1120" s="38">
        <v>9</v>
      </c>
      <c r="CG1120" s="38">
        <v>4</v>
      </c>
      <c r="CH1120" s="38">
        <v>47</v>
      </c>
      <c r="CI1120" s="38">
        <v>40</v>
      </c>
      <c r="CJ1120" s="38">
        <v>4</v>
      </c>
      <c r="CK1120" s="38">
        <v>10</v>
      </c>
      <c r="CL1120" s="38">
        <v>45</v>
      </c>
      <c r="CM1120" s="38">
        <v>40</v>
      </c>
      <c r="CN1120" s="38">
        <v>8</v>
      </c>
      <c r="CO1120" s="38">
        <v>21</v>
      </c>
      <c r="CP1120" s="38">
        <v>48</v>
      </c>
      <c r="CQ1120" s="38">
        <v>23</v>
      </c>
      <c r="CR1120" s="38">
        <v>10</v>
      </c>
      <c r="CS1120" s="38">
        <v>11</v>
      </c>
      <c r="CT1120" s="38">
        <v>49</v>
      </c>
      <c r="CU1120" s="38">
        <v>29</v>
      </c>
      <c r="CV1120" s="38">
        <v>7</v>
      </c>
      <c r="CW1120" s="38">
        <v>14</v>
      </c>
      <c r="CX1120" s="38">
        <v>48</v>
      </c>
      <c r="CY1120" s="38">
        <v>31</v>
      </c>
      <c r="CZ1120" s="38">
        <v>3</v>
      </c>
      <c r="DA1120" s="38">
        <v>4</v>
      </c>
      <c r="DB1120" s="38">
        <v>59</v>
      </c>
      <c r="DC1120" s="38">
        <v>33</v>
      </c>
      <c r="DD1120" s="38">
        <v>3</v>
      </c>
      <c r="DE1120" s="38">
        <v>11</v>
      </c>
      <c r="DF1120" s="38">
        <v>51</v>
      </c>
      <c r="DG1120" s="38">
        <v>34</v>
      </c>
      <c r="DH1120" s="38">
        <v>11</v>
      </c>
      <c r="DI1120" s="38">
        <v>6</v>
      </c>
      <c r="DJ1120" s="38">
        <v>49</v>
      </c>
      <c r="DK1120" s="38">
        <v>34</v>
      </c>
      <c r="DL1120" s="38">
        <v>8</v>
      </c>
      <c r="DM1120" s="38">
        <v>7</v>
      </c>
      <c r="DN1120" s="38">
        <v>47</v>
      </c>
      <c r="DO1120" s="38">
        <v>39</v>
      </c>
      <c r="DP1120" s="38">
        <v>10</v>
      </c>
      <c r="DQ1120" s="38">
        <v>11</v>
      </c>
      <c r="DR1120" s="38">
        <v>43</v>
      </c>
      <c r="DS1120" s="38">
        <v>36</v>
      </c>
      <c r="DT1120" s="38">
        <v>8</v>
      </c>
      <c r="DU1120" s="38">
        <v>6</v>
      </c>
      <c r="DV1120" s="38">
        <v>46</v>
      </c>
      <c r="DW1120" s="38">
        <v>40</v>
      </c>
      <c r="DX1120" s="38">
        <v>8</v>
      </c>
      <c r="DY1120" s="38">
        <v>11</v>
      </c>
      <c r="DZ1120" s="38">
        <v>42</v>
      </c>
      <c r="EA1120" s="38">
        <v>39</v>
      </c>
      <c r="EB1120" s="38">
        <v>9</v>
      </c>
      <c r="EC1120" s="38">
        <v>18</v>
      </c>
      <c r="ED1120" s="38">
        <v>35</v>
      </c>
      <c r="EE1120" s="38">
        <v>38</v>
      </c>
      <c r="EF1120" s="38">
        <v>9</v>
      </c>
      <c r="EG1120" s="38">
        <v>6</v>
      </c>
      <c r="EH1120" s="38">
        <v>42</v>
      </c>
      <c r="EI1120" s="38">
        <v>44</v>
      </c>
      <c r="EJ1120" s="38">
        <v>7</v>
      </c>
      <c r="EK1120" s="38">
        <v>11</v>
      </c>
      <c r="EL1120" s="38">
        <v>46</v>
      </c>
      <c r="EM1120" s="38">
        <v>36</v>
      </c>
      <c r="EN1120" s="38">
        <v>7</v>
      </c>
      <c r="EO1120" s="38">
        <v>9</v>
      </c>
      <c r="EP1120" s="38">
        <v>40</v>
      </c>
      <c r="EQ1120" s="38">
        <v>44</v>
      </c>
      <c r="ER1120" s="38">
        <v>4</v>
      </c>
      <c r="ES1120" s="38">
        <v>11</v>
      </c>
      <c r="ET1120" s="38">
        <v>43</v>
      </c>
      <c r="EU1120" s="38">
        <v>42</v>
      </c>
      <c r="EV1120" s="38">
        <v>0</v>
      </c>
      <c r="EW1120" s="38">
        <v>2</v>
      </c>
      <c r="EX1120" s="38">
        <v>42</v>
      </c>
      <c r="EY1120" s="38">
        <v>56</v>
      </c>
      <c r="EZ1120" s="38">
        <v>6</v>
      </c>
      <c r="FA1120" s="38">
        <v>2</v>
      </c>
      <c r="FB1120" s="38">
        <v>36</v>
      </c>
      <c r="FC1120" s="38">
        <v>56</v>
      </c>
      <c r="FD1120" s="38">
        <v>0</v>
      </c>
      <c r="FE1120" s="38">
        <v>1</v>
      </c>
      <c r="FF1120" s="38">
        <v>30</v>
      </c>
      <c r="FG1120" s="38">
        <v>69</v>
      </c>
      <c r="FH1120" s="38">
        <v>0</v>
      </c>
      <c r="FI1120" s="38">
        <v>2</v>
      </c>
      <c r="FJ1120" s="38">
        <v>40</v>
      </c>
      <c r="FK1120" s="38">
        <v>58</v>
      </c>
      <c r="FL1120" s="38">
        <v>4</v>
      </c>
      <c r="FM1120" s="38">
        <v>15</v>
      </c>
      <c r="FN1120" s="38">
        <v>39</v>
      </c>
      <c r="FO1120" s="38">
        <v>42</v>
      </c>
      <c r="FP1120" s="38">
        <v>15</v>
      </c>
      <c r="FQ1120" s="38">
        <v>22</v>
      </c>
      <c r="FR1120" s="38">
        <v>39</v>
      </c>
      <c r="FS1120" s="38">
        <v>24</v>
      </c>
      <c r="FT1120" s="38">
        <v>3</v>
      </c>
      <c r="FU1120" s="38">
        <v>6</v>
      </c>
      <c r="FV1120" s="38">
        <v>57</v>
      </c>
      <c r="FW1120" s="38">
        <v>34</v>
      </c>
      <c r="FX1120" s="38">
        <v>2</v>
      </c>
      <c r="FY1120" s="38">
        <v>4</v>
      </c>
      <c r="FZ1120" s="38">
        <v>39</v>
      </c>
      <c r="GA1120" s="38">
        <v>54</v>
      </c>
      <c r="GB1120" s="38">
        <v>25</v>
      </c>
      <c r="GC1120" s="38">
        <v>60</v>
      </c>
      <c r="GD1120" s="38">
        <v>15</v>
      </c>
      <c r="GE1120" s="38">
        <v>0</v>
      </c>
      <c r="GF1120" s="38">
        <v>2</v>
      </c>
      <c r="GG1120" s="38">
        <v>7</v>
      </c>
      <c r="GH1120" s="38">
        <v>43</v>
      </c>
      <c r="GI1120" s="38">
        <v>48</v>
      </c>
      <c r="GJ1120" s="38">
        <v>4</v>
      </c>
      <c r="GK1120" s="38">
        <v>6</v>
      </c>
      <c r="GL1120" s="38">
        <v>55</v>
      </c>
      <c r="GM1120" s="38">
        <v>35</v>
      </c>
      <c r="GN1120" s="38">
        <v>7</v>
      </c>
      <c r="GO1120" s="38">
        <v>6</v>
      </c>
      <c r="GP1120" s="38">
        <v>44</v>
      </c>
      <c r="GQ1120" s="38">
        <v>44</v>
      </c>
      <c r="GR1120" s="38">
        <v>0</v>
      </c>
      <c r="GS1120" s="38">
        <v>3</v>
      </c>
      <c r="GT1120" s="38">
        <v>39</v>
      </c>
      <c r="GU1120" s="38">
        <v>57</v>
      </c>
      <c r="GV1120" s="38">
        <v>4</v>
      </c>
      <c r="GW1120" s="38">
        <v>13</v>
      </c>
      <c r="GX1120" s="38">
        <v>51</v>
      </c>
      <c r="GY1120" s="38">
        <v>31</v>
      </c>
      <c r="GZ1120" s="38">
        <v>4</v>
      </c>
      <c r="HA1120" s="38">
        <v>10</v>
      </c>
      <c r="HB1120" s="38">
        <v>53</v>
      </c>
      <c r="HC1120" s="38">
        <v>33</v>
      </c>
      <c r="HD1120" s="38">
        <v>2</v>
      </c>
      <c r="HE1120" s="38">
        <v>11</v>
      </c>
      <c r="HF1120" s="38">
        <v>54</v>
      </c>
      <c r="HG1120" s="38">
        <v>33</v>
      </c>
      <c r="HH1120" s="38">
        <v>0</v>
      </c>
      <c r="HI1120" s="38">
        <v>0</v>
      </c>
      <c r="HJ1120" s="38">
        <v>49</v>
      </c>
      <c r="HK1120" s="38">
        <v>51</v>
      </c>
      <c r="HL1120" s="38">
        <v>0</v>
      </c>
      <c r="HM1120" s="38">
        <v>3</v>
      </c>
      <c r="HN1120" s="38">
        <v>46</v>
      </c>
      <c r="HO1120" s="38">
        <v>51</v>
      </c>
      <c r="HP1120" s="38">
        <v>0</v>
      </c>
      <c r="HQ1120" s="38">
        <v>3</v>
      </c>
      <c r="HR1120" s="38">
        <v>51</v>
      </c>
      <c r="HS1120" s="38">
        <v>45</v>
      </c>
      <c r="HT1120" s="38">
        <v>0</v>
      </c>
      <c r="HU1120" s="38">
        <v>1</v>
      </c>
      <c r="HV1120" s="38">
        <v>43</v>
      </c>
      <c r="HW1120" s="38">
        <v>56</v>
      </c>
      <c r="HX1120" s="38">
        <v>6</v>
      </c>
      <c r="HY1120" s="38">
        <v>0</v>
      </c>
      <c r="HZ1120" s="38">
        <v>41</v>
      </c>
      <c r="IA1120" s="38">
        <v>53</v>
      </c>
      <c r="IB1120" s="38">
        <v>4</v>
      </c>
      <c r="IC1120" s="38">
        <v>8</v>
      </c>
      <c r="ID1120" s="38">
        <v>45</v>
      </c>
      <c r="IE1120" s="38">
        <v>43</v>
      </c>
      <c r="IF1120" s="38">
        <v>4</v>
      </c>
      <c r="IG1120" s="38">
        <v>13</v>
      </c>
      <c r="IH1120" s="38">
        <v>43</v>
      </c>
      <c r="II1120" s="38">
        <v>39</v>
      </c>
      <c r="IJ1120" s="38">
        <v>2</v>
      </c>
      <c r="IK1120" s="38">
        <v>12</v>
      </c>
      <c r="IL1120" s="38">
        <v>46</v>
      </c>
      <c r="IM1120" s="38">
        <v>39</v>
      </c>
      <c r="IN1120" s="38">
        <v>11</v>
      </c>
      <c r="IO1120" s="38">
        <v>21</v>
      </c>
      <c r="IP1120" s="38">
        <v>43</v>
      </c>
      <c r="IQ1120" s="38">
        <v>25</v>
      </c>
      <c r="IR1120" s="38">
        <v>8</v>
      </c>
      <c r="IS1120" s="38">
        <v>9</v>
      </c>
      <c r="IT1120" s="38">
        <v>40</v>
      </c>
      <c r="IU1120" s="38">
        <v>43</v>
      </c>
      <c r="IV1120" s="38">
        <v>7</v>
      </c>
      <c r="IW1120" s="38">
        <v>10</v>
      </c>
      <c r="IX1120" s="38">
        <v>38</v>
      </c>
      <c r="IY1120" s="38">
        <v>45</v>
      </c>
      <c r="IZ1120" s="38">
        <v>7</v>
      </c>
      <c r="JA1120" s="38">
        <v>11</v>
      </c>
      <c r="JB1120" s="38">
        <v>39</v>
      </c>
      <c r="JC1120" s="38">
        <v>43</v>
      </c>
      <c r="JD1120" s="38">
        <v>6</v>
      </c>
      <c r="JE1120" s="38">
        <v>7</v>
      </c>
      <c r="JF1120" s="38">
        <v>36</v>
      </c>
      <c r="JG1120" s="38">
        <v>51</v>
      </c>
      <c r="JH1120" s="38">
        <v>4</v>
      </c>
      <c r="JI1120" s="38">
        <v>10</v>
      </c>
      <c r="JJ1120" s="38">
        <v>46</v>
      </c>
      <c r="JK1120" s="38">
        <v>39</v>
      </c>
      <c r="JL1120" s="38">
        <v>6</v>
      </c>
      <c r="JM1120" s="38">
        <v>11</v>
      </c>
      <c r="JN1120" s="38">
        <v>47</v>
      </c>
      <c r="JO1120" s="38">
        <v>36</v>
      </c>
      <c r="JP1120" s="38">
        <v>12</v>
      </c>
      <c r="JQ1120" s="38">
        <v>10</v>
      </c>
      <c r="JR1120" s="38">
        <v>46</v>
      </c>
      <c r="JS1120" s="38">
        <v>31</v>
      </c>
      <c r="JT1120" s="38">
        <v>9</v>
      </c>
      <c r="JU1120" s="38">
        <v>20</v>
      </c>
      <c r="JV1120" s="38">
        <v>40</v>
      </c>
      <c r="JW1120" s="38">
        <v>31</v>
      </c>
      <c r="JX1120" s="38">
        <v>34</v>
      </c>
      <c r="JY1120" s="38">
        <v>30</v>
      </c>
      <c r="JZ1120" s="38">
        <v>27</v>
      </c>
      <c r="KA1120" s="38">
        <v>9</v>
      </c>
      <c r="KB1120" s="38">
        <v>28</v>
      </c>
      <c r="KC1120" s="38">
        <v>28</v>
      </c>
      <c r="KD1120" s="38">
        <v>32</v>
      </c>
      <c r="KE1120" s="38">
        <v>11</v>
      </c>
      <c r="KF1120" s="38">
        <v>11</v>
      </c>
      <c r="KG1120" s="38">
        <v>13</v>
      </c>
      <c r="KH1120" s="38">
        <v>47</v>
      </c>
      <c r="KI1120" s="38">
        <v>30</v>
      </c>
      <c r="KJ1120" s="38">
        <v>11</v>
      </c>
      <c r="KK1120" s="38">
        <v>10</v>
      </c>
      <c r="KL1120" s="38">
        <v>41</v>
      </c>
      <c r="KM1120" s="38">
        <v>38</v>
      </c>
      <c r="KN1120" s="38">
        <v>10</v>
      </c>
      <c r="KO1120" s="38">
        <v>7</v>
      </c>
      <c r="KP1120" s="38">
        <v>31</v>
      </c>
      <c r="KQ1120" s="38">
        <v>52</v>
      </c>
      <c r="KR1120" s="38" t="s">
        <v>42</v>
      </c>
      <c r="KS1120" s="38" t="s">
        <v>42</v>
      </c>
      <c r="KT1120" s="38" t="s">
        <v>42</v>
      </c>
      <c r="KU1120" s="38" t="s">
        <v>42</v>
      </c>
      <c r="KV1120" s="38" t="s">
        <v>42</v>
      </c>
      <c r="KW1120" s="38" t="s">
        <v>42</v>
      </c>
      <c r="KX1120" s="38" t="s">
        <v>42</v>
      </c>
      <c r="KY1120" s="38" t="s">
        <v>42</v>
      </c>
      <c r="KZ1120" s="38" t="s">
        <v>42</v>
      </c>
      <c r="LA1120" s="38" t="s">
        <v>42</v>
      </c>
      <c r="LB1120" s="38">
        <v>13</v>
      </c>
      <c r="LC1120" s="38">
        <v>20</v>
      </c>
      <c r="LD1120" s="38">
        <v>4</v>
      </c>
      <c r="LE1120" s="38">
        <v>18</v>
      </c>
      <c r="LF1120" s="38">
        <v>22</v>
      </c>
      <c r="LG1120" s="38">
        <v>41</v>
      </c>
      <c r="LH1120" s="38">
        <v>28</v>
      </c>
      <c r="LI1120" s="38">
        <v>0</v>
      </c>
      <c r="LJ1120" s="38">
        <v>0</v>
      </c>
      <c r="LK1120" s="38">
        <v>82</v>
      </c>
      <c r="LL1120" s="38">
        <v>18</v>
      </c>
      <c r="LM1120" s="38">
        <v>0</v>
      </c>
      <c r="LN1120" s="38">
        <v>0</v>
      </c>
      <c r="LO1120" s="38">
        <v>82</v>
      </c>
      <c r="LP1120" s="38">
        <v>18</v>
      </c>
      <c r="LQ1120" s="38">
        <v>3</v>
      </c>
      <c r="LR1120" s="38">
        <v>16</v>
      </c>
      <c r="LS1120" s="38">
        <v>44</v>
      </c>
      <c r="LT1120" s="38">
        <v>38</v>
      </c>
      <c r="LU1120" s="38">
        <v>3</v>
      </c>
      <c r="LV1120" s="38">
        <v>6</v>
      </c>
      <c r="LW1120" s="38">
        <v>50</v>
      </c>
      <c r="LX1120" s="38">
        <v>41</v>
      </c>
      <c r="LY1120" s="38">
        <v>3</v>
      </c>
      <c r="LZ1120" s="38">
        <v>13</v>
      </c>
      <c r="MA1120" s="38">
        <v>41</v>
      </c>
      <c r="MB1120" s="38">
        <v>44</v>
      </c>
      <c r="MC1120" s="38">
        <v>0</v>
      </c>
      <c r="MD1120" s="38">
        <v>6</v>
      </c>
      <c r="ME1120" s="38">
        <v>41</v>
      </c>
      <c r="MF1120" s="38">
        <v>53</v>
      </c>
      <c r="MG1120" s="38">
        <v>0</v>
      </c>
      <c r="MH1120" s="38">
        <v>5</v>
      </c>
      <c r="MI1120" s="38">
        <v>45</v>
      </c>
      <c r="MJ1120" s="38">
        <v>50</v>
      </c>
      <c r="MK1120" s="38">
        <v>0</v>
      </c>
      <c r="ML1120" s="38">
        <v>5</v>
      </c>
      <c r="MM1120" s="38">
        <v>50</v>
      </c>
      <c r="MN1120" s="38">
        <v>45</v>
      </c>
      <c r="MO1120" s="38">
        <v>0</v>
      </c>
      <c r="MP1120" s="38">
        <v>5</v>
      </c>
      <c r="MQ1120" s="38">
        <v>35</v>
      </c>
      <c r="MR1120" s="38">
        <v>60</v>
      </c>
      <c r="MS1120" s="38">
        <v>7</v>
      </c>
      <c r="MT1120" s="38">
        <v>7</v>
      </c>
      <c r="MU1120" s="38">
        <v>33</v>
      </c>
      <c r="MV1120" s="38">
        <v>42</v>
      </c>
      <c r="MW1120" s="38">
        <v>12</v>
      </c>
      <c r="MX1120" s="38">
        <v>7</v>
      </c>
      <c r="MY1120" s="38">
        <v>5</v>
      </c>
      <c r="MZ1120" s="38">
        <v>33</v>
      </c>
      <c r="NA1120" s="38">
        <v>40</v>
      </c>
      <c r="NB1120" s="38">
        <v>15</v>
      </c>
      <c r="NC1120" s="38">
        <v>5</v>
      </c>
      <c r="ND1120" s="38">
        <v>5</v>
      </c>
      <c r="NE1120" s="38">
        <v>38</v>
      </c>
      <c r="NF1120" s="38">
        <v>38</v>
      </c>
      <c r="NG1120" s="38">
        <v>13</v>
      </c>
      <c r="NH1120" s="38">
        <v>3</v>
      </c>
      <c r="NI1120" s="38">
        <v>3</v>
      </c>
      <c r="NJ1120" s="38">
        <v>46</v>
      </c>
      <c r="NK1120" s="38">
        <v>39</v>
      </c>
      <c r="NL1120" s="38">
        <v>8</v>
      </c>
      <c r="NM1120" s="38">
        <v>2</v>
      </c>
      <c r="NN1120" s="38">
        <v>5</v>
      </c>
      <c r="NO1120" s="38">
        <v>45</v>
      </c>
      <c r="NP1120" s="38">
        <v>42</v>
      </c>
      <c r="NQ1120" s="38">
        <v>7</v>
      </c>
      <c r="NR1120" s="38">
        <v>2</v>
      </c>
      <c r="NS1120" s="38">
        <v>3</v>
      </c>
      <c r="NT1120" s="38">
        <v>42</v>
      </c>
      <c r="NU1120" s="38">
        <v>37</v>
      </c>
      <c r="NV1120" s="38">
        <v>17</v>
      </c>
      <c r="NW1120" s="38">
        <v>2</v>
      </c>
      <c r="NX1120" s="38">
        <v>2</v>
      </c>
      <c r="NY1120" s="38">
        <v>36</v>
      </c>
      <c r="NZ1120" s="38">
        <v>37</v>
      </c>
      <c r="OA1120" s="38">
        <v>24</v>
      </c>
      <c r="OB1120" s="38">
        <v>0</v>
      </c>
      <c r="OC1120" s="38">
        <v>31</v>
      </c>
      <c r="OD1120" s="38">
        <v>50</v>
      </c>
      <c r="OE1120" s="38">
        <v>19</v>
      </c>
      <c r="OF1120" s="38">
        <v>1</v>
      </c>
      <c r="OG1120" s="38">
        <v>36</v>
      </c>
      <c r="OH1120" s="38">
        <v>40</v>
      </c>
      <c r="OI1120" s="38">
        <v>22</v>
      </c>
      <c r="OJ1120" s="38">
        <v>0</v>
      </c>
      <c r="OK1120" s="38">
        <v>14</v>
      </c>
      <c r="OL1120" s="38">
        <v>51</v>
      </c>
      <c r="OM1120" s="38">
        <v>35</v>
      </c>
      <c r="ON1120" s="38">
        <v>1</v>
      </c>
      <c r="OO1120" s="38">
        <v>21</v>
      </c>
      <c r="OP1120" s="38">
        <v>51</v>
      </c>
      <c r="OQ1120" s="38">
        <v>27</v>
      </c>
      <c r="OR1120" s="38">
        <v>0</v>
      </c>
      <c r="OS1120" s="38">
        <v>10</v>
      </c>
      <c r="OT1120" s="38">
        <v>51</v>
      </c>
      <c r="OU1120" s="38">
        <v>39</v>
      </c>
      <c r="OV1120" s="38">
        <v>1</v>
      </c>
      <c r="OW1120" s="38">
        <v>7</v>
      </c>
      <c r="OX1120" s="38">
        <v>49</v>
      </c>
      <c r="OY1120" s="38">
        <v>43</v>
      </c>
      <c r="OZ1120" s="38">
        <v>0</v>
      </c>
      <c r="PA1120" s="38">
        <v>20</v>
      </c>
      <c r="PB1120" s="38">
        <v>60</v>
      </c>
      <c r="PC1120" s="38">
        <v>20</v>
      </c>
      <c r="PD1120" s="38">
        <v>0</v>
      </c>
      <c r="PE1120" s="38">
        <v>16</v>
      </c>
      <c r="PF1120" s="38">
        <v>54</v>
      </c>
      <c r="PG1120" s="38">
        <v>30</v>
      </c>
      <c r="PH1120" s="38">
        <v>0</v>
      </c>
      <c r="PI1120" s="38">
        <v>10</v>
      </c>
      <c r="PJ1120" s="38">
        <v>67</v>
      </c>
      <c r="PK1120" s="38">
        <v>22</v>
      </c>
      <c r="PL1120" s="38">
        <v>0</v>
      </c>
      <c r="PM1120" s="38">
        <v>24</v>
      </c>
      <c r="PN1120" s="38">
        <v>55</v>
      </c>
      <c r="PO1120" s="38">
        <v>21</v>
      </c>
      <c r="PP1120" s="38">
        <v>0</v>
      </c>
      <c r="PQ1120" s="38">
        <v>20</v>
      </c>
      <c r="PR1120" s="38">
        <v>67</v>
      </c>
      <c r="PS1120" s="38">
        <v>12</v>
      </c>
      <c r="PT1120" s="38">
        <v>0</v>
      </c>
      <c r="PU1120" s="38">
        <v>24</v>
      </c>
      <c r="PV1120" s="38">
        <v>58</v>
      </c>
      <c r="PW1120" s="38">
        <v>18</v>
      </c>
      <c r="PX1120" s="38">
        <v>0</v>
      </c>
      <c r="PY1120" s="38">
        <v>17</v>
      </c>
      <c r="PZ1120" s="38">
        <v>62</v>
      </c>
      <c r="QA1120" s="38">
        <v>21</v>
      </c>
      <c r="QB1120" s="38">
        <v>0</v>
      </c>
      <c r="QC1120" s="38">
        <v>24</v>
      </c>
      <c r="QD1120" s="38">
        <v>61</v>
      </c>
      <c r="QE1120" s="38">
        <v>16</v>
      </c>
      <c r="QF1120" s="38">
        <v>0</v>
      </c>
      <c r="QG1120" s="38">
        <v>8</v>
      </c>
      <c r="QH1120" s="38">
        <v>53</v>
      </c>
      <c r="QI1120" s="38">
        <v>34</v>
      </c>
      <c r="QJ1120" s="38">
        <v>6</v>
      </c>
      <c r="QK1120" s="38">
        <v>0</v>
      </c>
      <c r="QL1120" s="38">
        <v>7</v>
      </c>
      <c r="QM1120" s="38">
        <v>51</v>
      </c>
      <c r="QN1120" s="38">
        <v>38</v>
      </c>
      <c r="QO1120" s="38">
        <v>5</v>
      </c>
      <c r="QP1120" s="38">
        <v>0</v>
      </c>
      <c r="QQ1120" s="38">
        <v>9</v>
      </c>
      <c r="QR1120" s="38">
        <v>56</v>
      </c>
      <c r="QS1120" s="38">
        <v>31</v>
      </c>
      <c r="QT1120" s="38">
        <v>3</v>
      </c>
      <c r="QU1120" s="38">
        <v>0</v>
      </c>
      <c r="QV1120" s="38">
        <v>12</v>
      </c>
      <c r="QW1120" s="38">
        <v>51</v>
      </c>
      <c r="QX1120" s="38">
        <v>31</v>
      </c>
      <c r="QY1120" s="38">
        <v>6</v>
      </c>
      <c r="QZ1120" s="38">
        <v>0</v>
      </c>
      <c r="RA1120" s="38">
        <v>8</v>
      </c>
      <c r="RB1120" s="38">
        <v>56</v>
      </c>
      <c r="RC1120" s="38">
        <v>31</v>
      </c>
      <c r="RD1120" s="38">
        <v>6</v>
      </c>
      <c r="RE1120" s="38">
        <v>0</v>
      </c>
      <c r="RF1120" s="38">
        <v>16</v>
      </c>
      <c r="RG1120" s="38">
        <v>51</v>
      </c>
      <c r="RH1120" s="38">
        <v>27</v>
      </c>
      <c r="RI1120" s="38">
        <v>7</v>
      </c>
      <c r="RJ1120" s="38">
        <v>0</v>
      </c>
      <c r="RK1120" s="38">
        <v>13</v>
      </c>
      <c r="RL1120" s="38">
        <v>55</v>
      </c>
      <c r="RM1120" s="38">
        <v>26</v>
      </c>
      <c r="RN1120" s="38">
        <v>7</v>
      </c>
      <c r="RO1120" s="38">
        <v>0</v>
      </c>
      <c r="RP1120" s="38">
        <v>14</v>
      </c>
      <c r="RQ1120" s="38">
        <v>36</v>
      </c>
      <c r="RR1120" s="38">
        <v>41</v>
      </c>
      <c r="RS1120" s="38">
        <v>9</v>
      </c>
      <c r="RT1120" s="38">
        <v>6</v>
      </c>
      <c r="RU1120" s="38">
        <v>94</v>
      </c>
      <c r="RV1120" s="38">
        <v>0</v>
      </c>
      <c r="RW1120" s="38">
        <v>0</v>
      </c>
      <c r="RX1120" s="38">
        <v>0</v>
      </c>
      <c r="RY1120" s="38">
        <v>0</v>
      </c>
      <c r="RZ1120" s="38">
        <v>60</v>
      </c>
      <c r="SA1120" s="38">
        <v>40</v>
      </c>
      <c r="SB1120" s="38" t="s">
        <v>42</v>
      </c>
      <c r="SC1120" s="38" t="s">
        <v>42</v>
      </c>
      <c r="SD1120" s="38" t="s">
        <v>42</v>
      </c>
      <c r="SE1120" s="38" t="s">
        <v>42</v>
      </c>
      <c r="SF1120" s="38" t="s">
        <v>42</v>
      </c>
      <c r="SG1120" s="38" t="s">
        <v>42</v>
      </c>
      <c r="SH1120" s="38" t="s">
        <v>42</v>
      </c>
      <c r="SI1120" s="38" t="s">
        <v>42</v>
      </c>
      <c r="SJ1120" s="38" t="s">
        <v>42</v>
      </c>
      <c r="SK1120" s="38" t="s">
        <v>42</v>
      </c>
      <c r="SL1120" s="38" t="s">
        <v>42</v>
      </c>
      <c r="SM1120" s="38" t="s">
        <v>42</v>
      </c>
      <c r="SN1120" s="38" t="s">
        <v>42</v>
      </c>
      <c r="SO1120" s="38" t="s">
        <v>42</v>
      </c>
      <c r="SP1120" s="38" t="s">
        <v>42</v>
      </c>
      <c r="SQ1120" s="38" t="s">
        <v>42</v>
      </c>
      <c r="SR1120" s="38" t="s">
        <v>42</v>
      </c>
      <c r="SS1120" s="38" t="s">
        <v>42</v>
      </c>
      <c r="ST1120" s="38" t="s">
        <v>42</v>
      </c>
      <c r="SU1120" s="38" t="s">
        <v>42</v>
      </c>
      <c r="SV1120" s="38">
        <v>0</v>
      </c>
      <c r="SW1120" s="38">
        <v>8</v>
      </c>
      <c r="SX1120" s="38">
        <v>52</v>
      </c>
      <c r="SY1120" s="38">
        <v>40</v>
      </c>
      <c r="SZ1120" s="38">
        <v>0</v>
      </c>
      <c r="TA1120" s="38">
        <v>14</v>
      </c>
      <c r="TB1120" s="38">
        <v>49</v>
      </c>
      <c r="TC1120" s="38">
        <v>36</v>
      </c>
      <c r="TD1120" s="38">
        <v>1</v>
      </c>
      <c r="TE1120" s="38">
        <v>19</v>
      </c>
      <c r="TF1120" s="38">
        <v>55</v>
      </c>
      <c r="TG1120" s="38">
        <v>24</v>
      </c>
      <c r="TH1120" s="38">
        <v>0</v>
      </c>
      <c r="TI1120" s="38">
        <v>17</v>
      </c>
      <c r="TJ1120" s="38">
        <v>52</v>
      </c>
      <c r="TK1120" s="38">
        <v>30</v>
      </c>
      <c r="TL1120" s="38">
        <v>2</v>
      </c>
      <c r="TM1120" s="38">
        <v>8</v>
      </c>
      <c r="TN1120" s="38">
        <v>54</v>
      </c>
      <c r="TO1120" s="38">
        <v>35</v>
      </c>
      <c r="TP1120" s="38">
        <v>2</v>
      </c>
      <c r="TQ1120" s="38">
        <v>8</v>
      </c>
      <c r="TR1120" s="38">
        <v>63</v>
      </c>
      <c r="TS1120" s="38">
        <v>27</v>
      </c>
      <c r="TT1120" s="38">
        <v>2</v>
      </c>
      <c r="TU1120" s="38">
        <v>2</v>
      </c>
      <c r="TV1120" s="38">
        <v>29</v>
      </c>
      <c r="TW1120" s="38">
        <v>66</v>
      </c>
      <c r="TX1120" s="38">
        <v>2</v>
      </c>
      <c r="TY1120" s="38">
        <v>1</v>
      </c>
      <c r="TZ1120" s="38">
        <v>12</v>
      </c>
      <c r="UA1120" s="38">
        <v>84</v>
      </c>
      <c r="UB1120" s="38">
        <v>6</v>
      </c>
      <c r="UC1120" s="38">
        <v>5</v>
      </c>
      <c r="UD1120" s="38">
        <v>48</v>
      </c>
      <c r="UE1120" s="38">
        <v>41</v>
      </c>
      <c r="UF1120" s="38">
        <v>1</v>
      </c>
      <c r="UG1120" s="38">
        <v>4</v>
      </c>
      <c r="UH1120" s="38">
        <v>33</v>
      </c>
      <c r="UI1120" s="38">
        <v>34</v>
      </c>
      <c r="UJ1120" s="38">
        <v>29</v>
      </c>
      <c r="UK1120" s="38">
        <v>1</v>
      </c>
      <c r="UL1120" s="38">
        <v>4</v>
      </c>
      <c r="UM1120" s="38">
        <v>33</v>
      </c>
      <c r="UN1120" s="38">
        <v>36</v>
      </c>
      <c r="UO1120" s="38">
        <v>27</v>
      </c>
      <c r="UP1120" s="38" t="s">
        <v>42</v>
      </c>
      <c r="UQ1120" s="38" t="s">
        <v>42</v>
      </c>
      <c r="UR1120" s="38" t="s">
        <v>42</v>
      </c>
      <c r="US1120" s="38" t="s">
        <v>42</v>
      </c>
      <c r="UT1120" s="38" t="s">
        <v>42</v>
      </c>
      <c r="UU1120" s="38" t="s">
        <v>42</v>
      </c>
      <c r="UV1120" s="38" t="s">
        <v>42</v>
      </c>
      <c r="UW1120" s="38" t="s">
        <v>42</v>
      </c>
      <c r="UX1120" s="38" t="s">
        <v>42</v>
      </c>
      <c r="UY1120" s="38" t="s">
        <v>42</v>
      </c>
      <c r="UZ1120" s="38" t="s">
        <v>42</v>
      </c>
      <c r="VA1120" s="38" t="s">
        <v>42</v>
      </c>
      <c r="VB1120" s="38" t="s">
        <v>42</v>
      </c>
      <c r="VC1120" s="38" t="s">
        <v>42</v>
      </c>
      <c r="VD1120" s="38" t="s">
        <v>42</v>
      </c>
      <c r="VE1120" s="38" t="s">
        <v>42</v>
      </c>
      <c r="VF1120" s="38" t="s">
        <v>42</v>
      </c>
      <c r="VG1120" s="38" t="s">
        <v>42</v>
      </c>
      <c r="VH1120" s="38" t="s">
        <v>42</v>
      </c>
      <c r="VI1120" s="38" t="s">
        <v>42</v>
      </c>
      <c r="VJ1120" s="38" t="s">
        <v>42</v>
      </c>
      <c r="VK1120" s="38" t="s">
        <v>42</v>
      </c>
      <c r="VL1120" s="38" t="s">
        <v>42</v>
      </c>
      <c r="VM1120" s="38" t="s">
        <v>42</v>
      </c>
      <c r="VN1120" s="38" t="s">
        <v>42</v>
      </c>
      <c r="VO1120" s="38" t="s">
        <v>42</v>
      </c>
      <c r="VP1120" s="38" t="s">
        <v>42</v>
      </c>
      <c r="VQ1120" s="38" t="s">
        <v>42</v>
      </c>
      <c r="VR1120" s="38" t="s">
        <v>42</v>
      </c>
      <c r="VS1120" s="38" t="s">
        <v>42</v>
      </c>
    </row>
    <row r="1121" spans="1:591" s="28" customFormat="1" ht="15" customHeight="1" x14ac:dyDescent="0.25">
      <c r="A1121" s="14" t="s">
        <v>2314</v>
      </c>
      <c r="B1121" s="13" t="s">
        <v>2315</v>
      </c>
      <c r="C1121" s="38">
        <v>56</v>
      </c>
      <c r="D1121" s="38">
        <v>1</v>
      </c>
      <c r="E1121" s="38">
        <v>37</v>
      </c>
      <c r="F1121" s="38">
        <v>42</v>
      </c>
      <c r="G1121" s="38">
        <v>19</v>
      </c>
      <c r="H1121" s="38">
        <v>0</v>
      </c>
      <c r="I1121" s="38">
        <v>14</v>
      </c>
      <c r="J1121" s="38">
        <v>55</v>
      </c>
      <c r="K1121" s="38">
        <v>32</v>
      </c>
      <c r="L1121" s="38">
        <v>0</v>
      </c>
      <c r="M1121" s="38">
        <v>27</v>
      </c>
      <c r="N1121" s="38">
        <v>57</v>
      </c>
      <c r="O1121" s="38">
        <v>16</v>
      </c>
      <c r="P1121" s="38">
        <v>0</v>
      </c>
      <c r="Q1121" s="38">
        <v>32</v>
      </c>
      <c r="R1121" s="38">
        <v>53</v>
      </c>
      <c r="S1121" s="38">
        <v>15</v>
      </c>
      <c r="T1121" s="38">
        <v>0</v>
      </c>
      <c r="U1121" s="38">
        <v>10</v>
      </c>
      <c r="V1121" s="38">
        <v>52</v>
      </c>
      <c r="W1121" s="38">
        <v>37</v>
      </c>
      <c r="X1121" s="38">
        <v>4</v>
      </c>
      <c r="Y1121" s="38">
        <v>22</v>
      </c>
      <c r="Z1121" s="38">
        <v>46</v>
      </c>
      <c r="AA1121" s="38">
        <v>24</v>
      </c>
      <c r="AB1121" s="38">
        <v>3</v>
      </c>
      <c r="AC1121" s="38">
        <v>1</v>
      </c>
      <c r="AD1121" s="38">
        <v>6</v>
      </c>
      <c r="AE1121" s="38">
        <v>28</v>
      </c>
      <c r="AF1121" s="38">
        <v>63</v>
      </c>
      <c r="AG1121" s="38">
        <v>1</v>
      </c>
      <c r="AH1121" s="38">
        <v>3</v>
      </c>
      <c r="AI1121" s="38">
        <v>0</v>
      </c>
      <c r="AJ1121" s="38">
        <v>24</v>
      </c>
      <c r="AK1121" s="38">
        <v>72</v>
      </c>
      <c r="AL1121" s="38">
        <v>1</v>
      </c>
      <c r="AM1121" s="38">
        <v>1</v>
      </c>
      <c r="AN1121" s="38">
        <v>4</v>
      </c>
      <c r="AO1121" s="38">
        <v>33</v>
      </c>
      <c r="AP1121" s="38">
        <v>58</v>
      </c>
      <c r="AQ1121" s="38">
        <v>3</v>
      </c>
      <c r="AR1121" s="38">
        <v>3</v>
      </c>
      <c r="AS1121" s="38">
        <v>4</v>
      </c>
      <c r="AT1121" s="38">
        <v>26</v>
      </c>
      <c r="AU1121" s="38">
        <v>66</v>
      </c>
      <c r="AV1121" s="38">
        <v>0</v>
      </c>
      <c r="AW1121" s="38">
        <v>2</v>
      </c>
      <c r="AX1121" s="38">
        <v>5</v>
      </c>
      <c r="AY1121" s="38">
        <v>41</v>
      </c>
      <c r="AZ1121" s="38">
        <v>50</v>
      </c>
      <c r="BA1121" s="38">
        <v>3</v>
      </c>
      <c r="BB1121" s="38">
        <v>1</v>
      </c>
      <c r="BC1121" s="38">
        <v>3</v>
      </c>
      <c r="BD1121" s="38">
        <v>33</v>
      </c>
      <c r="BE1121" s="38">
        <v>49</v>
      </c>
      <c r="BF1121" s="38">
        <v>13</v>
      </c>
      <c r="BG1121" s="38">
        <v>3</v>
      </c>
      <c r="BH1121" s="38">
        <v>4</v>
      </c>
      <c r="BI1121" s="38">
        <v>36</v>
      </c>
      <c r="BJ1121" s="38">
        <v>55</v>
      </c>
      <c r="BK1121" s="38">
        <v>1</v>
      </c>
      <c r="BL1121" s="38" t="s">
        <v>42</v>
      </c>
      <c r="BM1121" s="38" t="s">
        <v>42</v>
      </c>
      <c r="BN1121" s="38" t="s">
        <v>42</v>
      </c>
      <c r="BO1121" s="38" t="s">
        <v>42</v>
      </c>
      <c r="BP1121" s="38" t="s">
        <v>42</v>
      </c>
      <c r="BQ1121" s="38" t="s">
        <v>42</v>
      </c>
      <c r="BR1121" s="38" t="s">
        <v>42</v>
      </c>
      <c r="BS1121" s="38" t="s">
        <v>42</v>
      </c>
      <c r="BT1121" s="38" t="s">
        <v>42</v>
      </c>
      <c r="BU1121" s="38" t="s">
        <v>42</v>
      </c>
      <c r="BV1121" s="38" t="s">
        <v>42</v>
      </c>
      <c r="BW1121" s="38" t="s">
        <v>42</v>
      </c>
      <c r="BX1121" s="38" t="s">
        <v>42</v>
      </c>
      <c r="BY1121" s="38" t="s">
        <v>42</v>
      </c>
      <c r="BZ1121" s="38" t="s">
        <v>42</v>
      </c>
      <c r="CA1121" s="38" t="s">
        <v>42</v>
      </c>
      <c r="CB1121" s="38" t="s">
        <v>42</v>
      </c>
      <c r="CC1121" s="38" t="s">
        <v>42</v>
      </c>
      <c r="CD1121" s="38" t="s">
        <v>42</v>
      </c>
      <c r="CE1121" s="38" t="s">
        <v>42</v>
      </c>
      <c r="CF1121" s="38">
        <v>5</v>
      </c>
      <c r="CG1121" s="38">
        <v>12</v>
      </c>
      <c r="CH1121" s="38">
        <v>48</v>
      </c>
      <c r="CI1121" s="38">
        <v>35</v>
      </c>
      <c r="CJ1121" s="38">
        <v>5</v>
      </c>
      <c r="CK1121" s="38">
        <v>14</v>
      </c>
      <c r="CL1121" s="38">
        <v>47</v>
      </c>
      <c r="CM1121" s="38">
        <v>35</v>
      </c>
      <c r="CN1121" s="38">
        <v>6</v>
      </c>
      <c r="CO1121" s="38">
        <v>12</v>
      </c>
      <c r="CP1121" s="38">
        <v>58</v>
      </c>
      <c r="CQ1121" s="38">
        <v>24</v>
      </c>
      <c r="CR1121" s="38">
        <v>5</v>
      </c>
      <c r="CS1121" s="38">
        <v>17</v>
      </c>
      <c r="CT1121" s="38">
        <v>42</v>
      </c>
      <c r="CU1121" s="38">
        <v>36</v>
      </c>
      <c r="CV1121" s="38">
        <v>2</v>
      </c>
      <c r="CW1121" s="38">
        <v>8</v>
      </c>
      <c r="CX1121" s="38">
        <v>61</v>
      </c>
      <c r="CY1121" s="38">
        <v>30</v>
      </c>
      <c r="CZ1121" s="38">
        <v>2</v>
      </c>
      <c r="DA1121" s="38">
        <v>6</v>
      </c>
      <c r="DB1121" s="38">
        <v>58</v>
      </c>
      <c r="DC1121" s="38">
        <v>35</v>
      </c>
      <c r="DD1121" s="38">
        <v>2</v>
      </c>
      <c r="DE1121" s="38">
        <v>8</v>
      </c>
      <c r="DF1121" s="38">
        <v>61</v>
      </c>
      <c r="DG1121" s="38">
        <v>30</v>
      </c>
      <c r="DH1121" s="38">
        <v>5</v>
      </c>
      <c r="DI1121" s="38">
        <v>14</v>
      </c>
      <c r="DJ1121" s="38">
        <v>48</v>
      </c>
      <c r="DK1121" s="38">
        <v>33</v>
      </c>
      <c r="DL1121" s="38">
        <v>3</v>
      </c>
      <c r="DM1121" s="38">
        <v>8</v>
      </c>
      <c r="DN1121" s="38">
        <v>55</v>
      </c>
      <c r="DO1121" s="38">
        <v>35</v>
      </c>
      <c r="DP1121" s="38">
        <v>6</v>
      </c>
      <c r="DQ1121" s="38">
        <v>23</v>
      </c>
      <c r="DR1121" s="38">
        <v>42</v>
      </c>
      <c r="DS1121" s="38">
        <v>28</v>
      </c>
      <c r="DT1121" s="38">
        <v>2</v>
      </c>
      <c r="DU1121" s="38">
        <v>9</v>
      </c>
      <c r="DV1121" s="38">
        <v>55</v>
      </c>
      <c r="DW1121" s="38">
        <v>35</v>
      </c>
      <c r="DX1121" s="38">
        <v>5</v>
      </c>
      <c r="DY1121" s="38">
        <v>22</v>
      </c>
      <c r="DZ1121" s="38">
        <v>49</v>
      </c>
      <c r="EA1121" s="38">
        <v>25</v>
      </c>
      <c r="EB1121" s="38">
        <v>5</v>
      </c>
      <c r="EC1121" s="38">
        <v>11</v>
      </c>
      <c r="ED1121" s="38">
        <v>57</v>
      </c>
      <c r="EE1121" s="38">
        <v>28</v>
      </c>
      <c r="EF1121" s="38">
        <v>3</v>
      </c>
      <c r="EG1121" s="38">
        <v>14</v>
      </c>
      <c r="EH1121" s="38">
        <v>55</v>
      </c>
      <c r="EI1121" s="38">
        <v>29</v>
      </c>
      <c r="EJ1121" s="38">
        <v>8</v>
      </c>
      <c r="EK1121" s="38">
        <v>22</v>
      </c>
      <c r="EL1121" s="38">
        <v>47</v>
      </c>
      <c r="EM1121" s="38">
        <v>23</v>
      </c>
      <c r="EN1121" s="38">
        <v>2</v>
      </c>
      <c r="EO1121" s="38">
        <v>17</v>
      </c>
      <c r="EP1121" s="38">
        <v>50</v>
      </c>
      <c r="EQ1121" s="38">
        <v>31</v>
      </c>
      <c r="ER1121" s="38">
        <v>3</v>
      </c>
      <c r="ES1121" s="38">
        <v>17</v>
      </c>
      <c r="ET1121" s="38">
        <v>49</v>
      </c>
      <c r="EU1121" s="38">
        <v>31</v>
      </c>
      <c r="EV1121" s="38">
        <v>0</v>
      </c>
      <c r="EW1121" s="38">
        <v>2</v>
      </c>
      <c r="EX1121" s="38">
        <v>61</v>
      </c>
      <c r="EY1121" s="38">
        <v>38</v>
      </c>
      <c r="EZ1121" s="38">
        <v>3</v>
      </c>
      <c r="FA1121" s="38">
        <v>0</v>
      </c>
      <c r="FB1121" s="38">
        <v>50</v>
      </c>
      <c r="FC1121" s="38">
        <v>47</v>
      </c>
      <c r="FD1121" s="38">
        <v>0</v>
      </c>
      <c r="FE1121" s="38">
        <v>0</v>
      </c>
      <c r="FF1121" s="38">
        <v>38</v>
      </c>
      <c r="FG1121" s="38">
        <v>62</v>
      </c>
      <c r="FH1121" s="38">
        <v>3</v>
      </c>
      <c r="FI1121" s="38">
        <v>3</v>
      </c>
      <c r="FJ1121" s="38">
        <v>43</v>
      </c>
      <c r="FK1121" s="38">
        <v>51</v>
      </c>
      <c r="FL1121" s="38">
        <v>15</v>
      </c>
      <c r="FM1121" s="38">
        <v>26</v>
      </c>
      <c r="FN1121" s="38">
        <v>40</v>
      </c>
      <c r="FO1121" s="38">
        <v>18</v>
      </c>
      <c r="FP1121" s="38">
        <v>5</v>
      </c>
      <c r="FQ1121" s="38">
        <v>20</v>
      </c>
      <c r="FR1121" s="38">
        <v>51</v>
      </c>
      <c r="FS1121" s="38">
        <v>25</v>
      </c>
      <c r="FT1121" s="38">
        <v>2</v>
      </c>
      <c r="FU1121" s="38">
        <v>3</v>
      </c>
      <c r="FV1121" s="38">
        <v>52</v>
      </c>
      <c r="FW1121" s="38">
        <v>44</v>
      </c>
      <c r="FX1121" s="38">
        <v>2</v>
      </c>
      <c r="FY1121" s="38">
        <v>6</v>
      </c>
      <c r="FZ1121" s="38">
        <v>53</v>
      </c>
      <c r="GA1121" s="38">
        <v>39</v>
      </c>
      <c r="GB1121" s="38">
        <v>3</v>
      </c>
      <c r="GC1121" s="38">
        <v>45</v>
      </c>
      <c r="GD1121" s="38">
        <v>48</v>
      </c>
      <c r="GE1121" s="38">
        <v>5</v>
      </c>
      <c r="GF1121" s="38">
        <v>3</v>
      </c>
      <c r="GG1121" s="38">
        <v>9</v>
      </c>
      <c r="GH1121" s="38">
        <v>57</v>
      </c>
      <c r="GI1121" s="38">
        <v>31</v>
      </c>
      <c r="GJ1121" s="38">
        <v>5</v>
      </c>
      <c r="GK1121" s="38">
        <v>14</v>
      </c>
      <c r="GL1121" s="38">
        <v>69</v>
      </c>
      <c r="GM1121" s="38">
        <v>12</v>
      </c>
      <c r="GN1121" s="38">
        <v>3</v>
      </c>
      <c r="GO1121" s="38">
        <v>14</v>
      </c>
      <c r="GP1121" s="38">
        <v>50</v>
      </c>
      <c r="GQ1121" s="38">
        <v>33</v>
      </c>
      <c r="GR1121" s="38">
        <v>2</v>
      </c>
      <c r="GS1121" s="38">
        <v>3</v>
      </c>
      <c r="GT1121" s="38">
        <v>58</v>
      </c>
      <c r="GU1121" s="38">
        <v>37</v>
      </c>
      <c r="GV1121" s="38">
        <v>5</v>
      </c>
      <c r="GW1121" s="38">
        <v>14</v>
      </c>
      <c r="GX1121" s="38">
        <v>58</v>
      </c>
      <c r="GY1121" s="38">
        <v>23</v>
      </c>
      <c r="GZ1121" s="38">
        <v>5</v>
      </c>
      <c r="HA1121" s="38">
        <v>15</v>
      </c>
      <c r="HB1121" s="38">
        <v>52</v>
      </c>
      <c r="HC1121" s="38">
        <v>28</v>
      </c>
      <c r="HD1121" s="38">
        <v>5</v>
      </c>
      <c r="HE1121" s="38">
        <v>13</v>
      </c>
      <c r="HF1121" s="38">
        <v>58</v>
      </c>
      <c r="HG1121" s="38">
        <v>25</v>
      </c>
      <c r="HH1121" s="38">
        <v>3</v>
      </c>
      <c r="HI1121" s="38">
        <v>9</v>
      </c>
      <c r="HJ1121" s="38">
        <v>62</v>
      </c>
      <c r="HK1121" s="38">
        <v>26</v>
      </c>
      <c r="HL1121" s="38">
        <v>3</v>
      </c>
      <c r="HM1121" s="38">
        <v>3</v>
      </c>
      <c r="HN1121" s="38">
        <v>68</v>
      </c>
      <c r="HO1121" s="38">
        <v>26</v>
      </c>
      <c r="HP1121" s="38">
        <v>3</v>
      </c>
      <c r="HQ1121" s="38">
        <v>3</v>
      </c>
      <c r="HR1121" s="38">
        <v>63</v>
      </c>
      <c r="HS1121" s="38">
        <v>31</v>
      </c>
      <c r="HT1121" s="38">
        <v>3</v>
      </c>
      <c r="HU1121" s="38">
        <v>2</v>
      </c>
      <c r="HV1121" s="38">
        <v>55</v>
      </c>
      <c r="HW1121" s="38">
        <v>41</v>
      </c>
      <c r="HX1121" s="38">
        <v>3</v>
      </c>
      <c r="HY1121" s="38">
        <v>9</v>
      </c>
      <c r="HZ1121" s="38">
        <v>52</v>
      </c>
      <c r="IA1121" s="38">
        <v>36</v>
      </c>
      <c r="IB1121" s="38">
        <v>5</v>
      </c>
      <c r="IC1121" s="38">
        <v>21</v>
      </c>
      <c r="ID1121" s="38">
        <v>52</v>
      </c>
      <c r="IE1121" s="38">
        <v>22</v>
      </c>
      <c r="IF1121" s="38">
        <v>3</v>
      </c>
      <c r="IG1121" s="38">
        <v>8</v>
      </c>
      <c r="IH1121" s="38">
        <v>77</v>
      </c>
      <c r="II1121" s="38">
        <v>13</v>
      </c>
      <c r="IJ1121" s="38">
        <v>5</v>
      </c>
      <c r="IK1121" s="38">
        <v>5</v>
      </c>
      <c r="IL1121" s="38">
        <v>69</v>
      </c>
      <c r="IM1121" s="38">
        <v>22</v>
      </c>
      <c r="IN1121" s="38">
        <v>23</v>
      </c>
      <c r="IO1121" s="38">
        <v>35</v>
      </c>
      <c r="IP1121" s="38">
        <v>34</v>
      </c>
      <c r="IQ1121" s="38">
        <v>8</v>
      </c>
      <c r="IR1121" s="38">
        <v>2</v>
      </c>
      <c r="IS1121" s="38">
        <v>8</v>
      </c>
      <c r="IT1121" s="38">
        <v>60</v>
      </c>
      <c r="IU1121" s="38">
        <v>31</v>
      </c>
      <c r="IV1121" s="38">
        <v>3</v>
      </c>
      <c r="IW1121" s="38">
        <v>11</v>
      </c>
      <c r="IX1121" s="38">
        <v>52</v>
      </c>
      <c r="IY1121" s="38">
        <v>33</v>
      </c>
      <c r="IZ1121" s="38">
        <v>2</v>
      </c>
      <c r="JA1121" s="38">
        <v>16</v>
      </c>
      <c r="JB1121" s="38">
        <v>55</v>
      </c>
      <c r="JC1121" s="38">
        <v>27</v>
      </c>
      <c r="JD1121" s="38">
        <v>2</v>
      </c>
      <c r="JE1121" s="38">
        <v>2</v>
      </c>
      <c r="JF1121" s="38">
        <v>62</v>
      </c>
      <c r="JG1121" s="38">
        <v>35</v>
      </c>
      <c r="JH1121" s="38">
        <v>2</v>
      </c>
      <c r="JI1121" s="38">
        <v>10</v>
      </c>
      <c r="JJ1121" s="38">
        <v>58</v>
      </c>
      <c r="JK1121" s="38">
        <v>31</v>
      </c>
      <c r="JL1121" s="38">
        <v>5</v>
      </c>
      <c r="JM1121" s="38">
        <v>8</v>
      </c>
      <c r="JN1121" s="38">
        <v>57</v>
      </c>
      <c r="JO1121" s="38">
        <v>30</v>
      </c>
      <c r="JP1121" s="38">
        <v>5</v>
      </c>
      <c r="JQ1121" s="38">
        <v>23</v>
      </c>
      <c r="JR1121" s="38">
        <v>46</v>
      </c>
      <c r="JS1121" s="38">
        <v>26</v>
      </c>
      <c r="JT1121" s="38">
        <v>11</v>
      </c>
      <c r="JU1121" s="38">
        <v>21</v>
      </c>
      <c r="JV1121" s="38">
        <v>46</v>
      </c>
      <c r="JW1121" s="38">
        <v>22</v>
      </c>
      <c r="JX1121" s="38">
        <v>8</v>
      </c>
      <c r="JY1121" s="38">
        <v>40</v>
      </c>
      <c r="JZ1121" s="38">
        <v>39</v>
      </c>
      <c r="KA1121" s="38">
        <v>13</v>
      </c>
      <c r="KB1121" s="38">
        <v>21</v>
      </c>
      <c r="KC1121" s="38">
        <v>34</v>
      </c>
      <c r="KD1121" s="38">
        <v>37</v>
      </c>
      <c r="KE1121" s="38">
        <v>8</v>
      </c>
      <c r="KF1121" s="38">
        <v>11</v>
      </c>
      <c r="KG1121" s="38">
        <v>29</v>
      </c>
      <c r="KH1121" s="38">
        <v>45</v>
      </c>
      <c r="KI1121" s="38">
        <v>15</v>
      </c>
      <c r="KJ1121" s="38">
        <v>8</v>
      </c>
      <c r="KK1121" s="38">
        <v>24</v>
      </c>
      <c r="KL1121" s="38">
        <v>47</v>
      </c>
      <c r="KM1121" s="38">
        <v>21</v>
      </c>
      <c r="KN1121" s="38">
        <v>13</v>
      </c>
      <c r="KO1121" s="38">
        <v>21</v>
      </c>
      <c r="KP1121" s="38">
        <v>39</v>
      </c>
      <c r="KQ1121" s="38">
        <v>27</v>
      </c>
      <c r="KR1121" s="38" t="s">
        <v>42</v>
      </c>
      <c r="KS1121" s="38" t="s">
        <v>42</v>
      </c>
      <c r="KT1121" s="38" t="s">
        <v>42</v>
      </c>
      <c r="KU1121" s="38" t="s">
        <v>42</v>
      </c>
      <c r="KV1121" s="38" t="s">
        <v>42</v>
      </c>
      <c r="KW1121" s="38" t="s">
        <v>42</v>
      </c>
      <c r="KX1121" s="38" t="s">
        <v>42</v>
      </c>
      <c r="KY1121" s="38" t="s">
        <v>42</v>
      </c>
      <c r="KZ1121" s="38" t="s">
        <v>42</v>
      </c>
      <c r="LA1121" s="38" t="s">
        <v>42</v>
      </c>
      <c r="LB1121" s="38">
        <v>16</v>
      </c>
      <c r="LC1121" s="38">
        <v>7</v>
      </c>
      <c r="LD1121" s="38">
        <v>16</v>
      </c>
      <c r="LE1121" s="38">
        <v>19</v>
      </c>
      <c r="LF1121" s="38">
        <v>15</v>
      </c>
      <c r="LG1121" s="38">
        <v>35</v>
      </c>
      <c r="LH1121" s="38">
        <v>16</v>
      </c>
      <c r="LI1121" s="38">
        <v>0</v>
      </c>
      <c r="LJ1121" s="38">
        <v>18</v>
      </c>
      <c r="LK1121" s="38">
        <v>55</v>
      </c>
      <c r="LL1121" s="38">
        <v>27</v>
      </c>
      <c r="LM1121" s="38">
        <v>9</v>
      </c>
      <c r="LN1121" s="38">
        <v>0</v>
      </c>
      <c r="LO1121" s="38">
        <v>73</v>
      </c>
      <c r="LP1121" s="38">
        <v>18</v>
      </c>
      <c r="LQ1121" s="38">
        <v>0</v>
      </c>
      <c r="LR1121" s="38">
        <v>13</v>
      </c>
      <c r="LS1121" s="38">
        <v>65</v>
      </c>
      <c r="LT1121" s="38">
        <v>22</v>
      </c>
      <c r="LU1121" s="38">
        <v>0</v>
      </c>
      <c r="LV1121" s="38">
        <v>5</v>
      </c>
      <c r="LW1121" s="38">
        <v>60</v>
      </c>
      <c r="LX1121" s="38">
        <v>35</v>
      </c>
      <c r="LY1121" s="38">
        <v>0</v>
      </c>
      <c r="LZ1121" s="38">
        <v>0</v>
      </c>
      <c r="MA1121" s="38">
        <v>67</v>
      </c>
      <c r="MB1121" s="38">
        <v>33</v>
      </c>
      <c r="MC1121" s="38">
        <v>0</v>
      </c>
      <c r="MD1121" s="38">
        <v>0</v>
      </c>
      <c r="ME1121" s="38">
        <v>70</v>
      </c>
      <c r="MF1121" s="38">
        <v>30</v>
      </c>
      <c r="MG1121" s="38">
        <v>0</v>
      </c>
      <c r="MH1121" s="38">
        <v>15</v>
      </c>
      <c r="MI1121" s="38">
        <v>54</v>
      </c>
      <c r="MJ1121" s="38">
        <v>31</v>
      </c>
      <c r="MK1121" s="38">
        <v>0</v>
      </c>
      <c r="ML1121" s="38">
        <v>8</v>
      </c>
      <c r="MM1121" s="38">
        <v>50</v>
      </c>
      <c r="MN1121" s="38">
        <v>42</v>
      </c>
      <c r="MO1121" s="38">
        <v>0</v>
      </c>
      <c r="MP1121" s="38">
        <v>8</v>
      </c>
      <c r="MQ1121" s="38">
        <v>42</v>
      </c>
      <c r="MR1121" s="38">
        <v>50</v>
      </c>
      <c r="MS1121" s="38">
        <v>3</v>
      </c>
      <c r="MT1121" s="38">
        <v>13</v>
      </c>
      <c r="MU1121" s="38">
        <v>47</v>
      </c>
      <c r="MV1121" s="38">
        <v>22</v>
      </c>
      <c r="MW1121" s="38">
        <v>16</v>
      </c>
      <c r="MX1121" s="38">
        <v>3</v>
      </c>
      <c r="MY1121" s="38">
        <v>9</v>
      </c>
      <c r="MZ1121" s="38">
        <v>44</v>
      </c>
      <c r="NA1121" s="38">
        <v>25</v>
      </c>
      <c r="NB1121" s="38">
        <v>19</v>
      </c>
      <c r="NC1121" s="38">
        <v>6</v>
      </c>
      <c r="ND1121" s="38">
        <v>0</v>
      </c>
      <c r="NE1121" s="38">
        <v>44</v>
      </c>
      <c r="NF1121" s="38">
        <v>28</v>
      </c>
      <c r="NG1121" s="38">
        <v>22</v>
      </c>
      <c r="NH1121" s="38">
        <v>3</v>
      </c>
      <c r="NI1121" s="38">
        <v>0</v>
      </c>
      <c r="NJ1121" s="38">
        <v>58</v>
      </c>
      <c r="NK1121" s="38">
        <v>27</v>
      </c>
      <c r="NL1121" s="38">
        <v>12</v>
      </c>
      <c r="NM1121" s="38">
        <v>6</v>
      </c>
      <c r="NN1121" s="38">
        <v>3</v>
      </c>
      <c r="NO1121" s="38">
        <v>56</v>
      </c>
      <c r="NP1121" s="38">
        <v>25</v>
      </c>
      <c r="NQ1121" s="38">
        <v>9</v>
      </c>
      <c r="NR1121" s="38">
        <v>3</v>
      </c>
      <c r="NS1121" s="38">
        <v>9</v>
      </c>
      <c r="NT1121" s="38">
        <v>48</v>
      </c>
      <c r="NU1121" s="38">
        <v>18</v>
      </c>
      <c r="NV1121" s="38">
        <v>21</v>
      </c>
      <c r="NW1121" s="38">
        <v>3</v>
      </c>
      <c r="NX1121" s="38">
        <v>3</v>
      </c>
      <c r="NY1121" s="38">
        <v>52</v>
      </c>
      <c r="NZ1121" s="38">
        <v>21</v>
      </c>
      <c r="OA1121" s="38">
        <v>21</v>
      </c>
      <c r="OB1121" s="38">
        <v>0</v>
      </c>
      <c r="OC1121" s="38">
        <v>47</v>
      </c>
      <c r="OD1121" s="38">
        <v>42</v>
      </c>
      <c r="OE1121" s="38">
        <v>11</v>
      </c>
      <c r="OF1121" s="38">
        <v>3</v>
      </c>
      <c r="OG1121" s="38">
        <v>48</v>
      </c>
      <c r="OH1121" s="38">
        <v>39</v>
      </c>
      <c r="OI1121" s="38">
        <v>10</v>
      </c>
      <c r="OJ1121" s="38">
        <v>0</v>
      </c>
      <c r="OK1121" s="38">
        <v>23</v>
      </c>
      <c r="OL1121" s="38">
        <v>56</v>
      </c>
      <c r="OM1121" s="38">
        <v>21</v>
      </c>
      <c r="ON1121" s="38">
        <v>5</v>
      </c>
      <c r="OO1121" s="38">
        <v>39</v>
      </c>
      <c r="OP1121" s="38">
        <v>40</v>
      </c>
      <c r="OQ1121" s="38">
        <v>16</v>
      </c>
      <c r="OR1121" s="38">
        <v>0</v>
      </c>
      <c r="OS1121" s="38">
        <v>31</v>
      </c>
      <c r="OT1121" s="38">
        <v>54</v>
      </c>
      <c r="OU1121" s="38">
        <v>15</v>
      </c>
      <c r="OV1121" s="38">
        <v>0</v>
      </c>
      <c r="OW1121" s="38">
        <v>15</v>
      </c>
      <c r="OX1121" s="38">
        <v>53</v>
      </c>
      <c r="OY1121" s="38">
        <v>32</v>
      </c>
      <c r="OZ1121" s="38">
        <v>2</v>
      </c>
      <c r="PA1121" s="38">
        <v>38</v>
      </c>
      <c r="PB1121" s="38">
        <v>48</v>
      </c>
      <c r="PC1121" s="38">
        <v>13</v>
      </c>
      <c r="PD1121" s="38">
        <v>0</v>
      </c>
      <c r="PE1121" s="38">
        <v>18</v>
      </c>
      <c r="PF1121" s="38">
        <v>63</v>
      </c>
      <c r="PG1121" s="38">
        <v>19</v>
      </c>
      <c r="PH1121" s="38">
        <v>0</v>
      </c>
      <c r="PI1121" s="38">
        <v>27</v>
      </c>
      <c r="PJ1121" s="38">
        <v>52</v>
      </c>
      <c r="PK1121" s="38">
        <v>21</v>
      </c>
      <c r="PL1121" s="38">
        <v>2</v>
      </c>
      <c r="PM1121" s="38">
        <v>53</v>
      </c>
      <c r="PN1121" s="38">
        <v>35</v>
      </c>
      <c r="PO1121" s="38">
        <v>10</v>
      </c>
      <c r="PP1121" s="38">
        <v>0</v>
      </c>
      <c r="PQ1121" s="38">
        <v>41</v>
      </c>
      <c r="PR1121" s="38">
        <v>51</v>
      </c>
      <c r="PS1121" s="38">
        <v>8</v>
      </c>
      <c r="PT1121" s="38">
        <v>2</v>
      </c>
      <c r="PU1121" s="38">
        <v>49</v>
      </c>
      <c r="PV1121" s="38">
        <v>41</v>
      </c>
      <c r="PW1121" s="38">
        <v>8</v>
      </c>
      <c r="PX1121" s="38">
        <v>0</v>
      </c>
      <c r="PY1121" s="38">
        <v>38</v>
      </c>
      <c r="PZ1121" s="38">
        <v>49</v>
      </c>
      <c r="QA1121" s="38">
        <v>13</v>
      </c>
      <c r="QB1121" s="38">
        <v>3</v>
      </c>
      <c r="QC1121" s="38">
        <v>43</v>
      </c>
      <c r="QD1121" s="38">
        <v>46</v>
      </c>
      <c r="QE1121" s="38">
        <v>8</v>
      </c>
      <c r="QF1121" s="38">
        <v>0</v>
      </c>
      <c r="QG1121" s="38">
        <v>7</v>
      </c>
      <c r="QH1121" s="38">
        <v>52</v>
      </c>
      <c r="QI1121" s="38">
        <v>30</v>
      </c>
      <c r="QJ1121" s="38">
        <v>11</v>
      </c>
      <c r="QK1121" s="38">
        <v>0</v>
      </c>
      <c r="QL1121" s="38">
        <v>8</v>
      </c>
      <c r="QM1121" s="38">
        <v>49</v>
      </c>
      <c r="QN1121" s="38">
        <v>38</v>
      </c>
      <c r="QO1121" s="38">
        <v>5</v>
      </c>
      <c r="QP1121" s="38">
        <v>0</v>
      </c>
      <c r="QQ1121" s="38">
        <v>10</v>
      </c>
      <c r="QR1121" s="38">
        <v>57</v>
      </c>
      <c r="QS1121" s="38">
        <v>30</v>
      </c>
      <c r="QT1121" s="38">
        <v>3</v>
      </c>
      <c r="QU1121" s="38">
        <v>2</v>
      </c>
      <c r="QV1121" s="38">
        <v>11</v>
      </c>
      <c r="QW1121" s="38">
        <v>51</v>
      </c>
      <c r="QX1121" s="38">
        <v>25</v>
      </c>
      <c r="QY1121" s="38">
        <v>11</v>
      </c>
      <c r="QZ1121" s="38">
        <v>0</v>
      </c>
      <c r="RA1121" s="38">
        <v>17</v>
      </c>
      <c r="RB1121" s="38">
        <v>52</v>
      </c>
      <c r="RC1121" s="38">
        <v>27</v>
      </c>
      <c r="RD1121" s="38">
        <v>5</v>
      </c>
      <c r="RE1121" s="38">
        <v>0</v>
      </c>
      <c r="RF1121" s="38">
        <v>25</v>
      </c>
      <c r="RG1121" s="38">
        <v>43</v>
      </c>
      <c r="RH1121" s="38">
        <v>22</v>
      </c>
      <c r="RI1121" s="38">
        <v>10</v>
      </c>
      <c r="RJ1121" s="38">
        <v>0</v>
      </c>
      <c r="RK1121" s="38">
        <v>20</v>
      </c>
      <c r="RL1121" s="38">
        <v>52</v>
      </c>
      <c r="RM1121" s="38">
        <v>18</v>
      </c>
      <c r="RN1121" s="38">
        <v>10</v>
      </c>
      <c r="RO1121" s="38">
        <v>0</v>
      </c>
      <c r="RP1121" s="38">
        <v>23</v>
      </c>
      <c r="RQ1121" s="38">
        <v>37</v>
      </c>
      <c r="RR1121" s="38">
        <v>37</v>
      </c>
      <c r="RS1121" s="38">
        <v>3</v>
      </c>
      <c r="RT1121" s="38">
        <v>9</v>
      </c>
      <c r="RU1121" s="38">
        <v>91</v>
      </c>
      <c r="RV1121" s="38">
        <v>0</v>
      </c>
      <c r="RW1121" s="38">
        <v>0</v>
      </c>
      <c r="RX1121" s="38">
        <v>0</v>
      </c>
      <c r="RY1121" s="38">
        <v>0</v>
      </c>
      <c r="RZ1121" s="38">
        <v>40</v>
      </c>
      <c r="SA1121" s="38">
        <v>60</v>
      </c>
      <c r="SB1121" s="38">
        <v>0</v>
      </c>
      <c r="SC1121" s="38">
        <v>20</v>
      </c>
      <c r="SD1121" s="38">
        <v>40</v>
      </c>
      <c r="SE1121" s="38">
        <v>40</v>
      </c>
      <c r="SF1121" s="38">
        <v>0</v>
      </c>
      <c r="SG1121" s="38">
        <v>0</v>
      </c>
      <c r="SH1121" s="38">
        <v>60</v>
      </c>
      <c r="SI1121" s="38">
        <v>40</v>
      </c>
      <c r="SJ1121" s="38">
        <v>0</v>
      </c>
      <c r="SK1121" s="38">
        <v>0</v>
      </c>
      <c r="SL1121" s="38">
        <v>80</v>
      </c>
      <c r="SM1121" s="38">
        <v>20</v>
      </c>
      <c r="SN1121" s="38">
        <v>0</v>
      </c>
      <c r="SO1121" s="38">
        <v>0</v>
      </c>
      <c r="SP1121" s="38">
        <v>40</v>
      </c>
      <c r="SQ1121" s="38">
        <v>60</v>
      </c>
      <c r="SR1121" s="38">
        <v>0</v>
      </c>
      <c r="SS1121" s="38">
        <v>0</v>
      </c>
      <c r="ST1121" s="38">
        <v>40</v>
      </c>
      <c r="SU1121" s="38">
        <v>60</v>
      </c>
      <c r="SV1121" s="38">
        <v>0</v>
      </c>
      <c r="SW1121" s="38">
        <v>12</v>
      </c>
      <c r="SX1121" s="38">
        <v>61</v>
      </c>
      <c r="SY1121" s="38">
        <v>27</v>
      </c>
      <c r="SZ1121" s="38">
        <v>0</v>
      </c>
      <c r="TA1121" s="38">
        <v>22</v>
      </c>
      <c r="TB1121" s="38">
        <v>59</v>
      </c>
      <c r="TC1121" s="38">
        <v>18</v>
      </c>
      <c r="TD1121" s="38">
        <v>4</v>
      </c>
      <c r="TE1121" s="38">
        <v>43</v>
      </c>
      <c r="TF1121" s="38">
        <v>41</v>
      </c>
      <c r="TG1121" s="38">
        <v>12</v>
      </c>
      <c r="TH1121" s="38">
        <v>0</v>
      </c>
      <c r="TI1121" s="38">
        <v>35</v>
      </c>
      <c r="TJ1121" s="38">
        <v>53</v>
      </c>
      <c r="TK1121" s="38">
        <v>12</v>
      </c>
      <c r="TL1121" s="38">
        <v>2</v>
      </c>
      <c r="TM1121" s="38">
        <v>4</v>
      </c>
      <c r="TN1121" s="38">
        <v>76</v>
      </c>
      <c r="TO1121" s="38">
        <v>18</v>
      </c>
      <c r="TP1121" s="38">
        <v>2</v>
      </c>
      <c r="TQ1121" s="38">
        <v>4</v>
      </c>
      <c r="TR1121" s="38">
        <v>80</v>
      </c>
      <c r="TS1121" s="38">
        <v>14</v>
      </c>
      <c r="TT1121" s="38">
        <v>2</v>
      </c>
      <c r="TU1121" s="38">
        <v>8</v>
      </c>
      <c r="TV1121" s="38">
        <v>60</v>
      </c>
      <c r="TW1121" s="38">
        <v>30</v>
      </c>
      <c r="TX1121" s="38">
        <v>0</v>
      </c>
      <c r="TY1121" s="38">
        <v>4</v>
      </c>
      <c r="TZ1121" s="38">
        <v>32</v>
      </c>
      <c r="UA1121" s="38">
        <v>64</v>
      </c>
      <c r="UB1121" s="38">
        <v>6</v>
      </c>
      <c r="UC1121" s="38">
        <v>21</v>
      </c>
      <c r="UD1121" s="38">
        <v>55</v>
      </c>
      <c r="UE1121" s="38">
        <v>17</v>
      </c>
      <c r="UF1121" s="38">
        <v>0</v>
      </c>
      <c r="UG1121" s="38">
        <v>2</v>
      </c>
      <c r="UH1121" s="38">
        <v>37</v>
      </c>
      <c r="UI1121" s="38">
        <v>41</v>
      </c>
      <c r="UJ1121" s="38">
        <v>20</v>
      </c>
      <c r="UK1121" s="38">
        <v>0</v>
      </c>
      <c r="UL1121" s="38">
        <v>2</v>
      </c>
      <c r="UM1121" s="38">
        <v>39</v>
      </c>
      <c r="UN1121" s="38">
        <v>37</v>
      </c>
      <c r="UO1121" s="38">
        <v>22</v>
      </c>
      <c r="UP1121" s="38" t="s">
        <v>42</v>
      </c>
      <c r="UQ1121" s="38" t="s">
        <v>42</v>
      </c>
      <c r="UR1121" s="38" t="s">
        <v>42</v>
      </c>
      <c r="US1121" s="38" t="s">
        <v>42</v>
      </c>
      <c r="UT1121" s="38" t="s">
        <v>42</v>
      </c>
      <c r="UU1121" s="38" t="s">
        <v>42</v>
      </c>
      <c r="UV1121" s="38" t="s">
        <v>42</v>
      </c>
      <c r="UW1121" s="38" t="s">
        <v>42</v>
      </c>
      <c r="UX1121" s="38" t="s">
        <v>42</v>
      </c>
      <c r="UY1121" s="38" t="s">
        <v>42</v>
      </c>
      <c r="UZ1121" s="38" t="s">
        <v>42</v>
      </c>
      <c r="VA1121" s="38" t="s">
        <v>42</v>
      </c>
      <c r="VB1121" s="38" t="s">
        <v>42</v>
      </c>
      <c r="VC1121" s="38" t="s">
        <v>42</v>
      </c>
      <c r="VD1121" s="38" t="s">
        <v>42</v>
      </c>
      <c r="VE1121" s="38" t="s">
        <v>42</v>
      </c>
      <c r="VF1121" s="38" t="s">
        <v>42</v>
      </c>
      <c r="VG1121" s="38" t="s">
        <v>42</v>
      </c>
      <c r="VH1121" s="38" t="s">
        <v>42</v>
      </c>
      <c r="VI1121" s="38" t="s">
        <v>42</v>
      </c>
      <c r="VJ1121" s="38" t="s">
        <v>42</v>
      </c>
      <c r="VK1121" s="38" t="s">
        <v>42</v>
      </c>
      <c r="VL1121" s="38" t="s">
        <v>42</v>
      </c>
      <c r="VM1121" s="38" t="s">
        <v>42</v>
      </c>
      <c r="VN1121" s="38" t="s">
        <v>42</v>
      </c>
      <c r="VO1121" s="38" t="s">
        <v>42</v>
      </c>
      <c r="VP1121" s="38" t="s">
        <v>42</v>
      </c>
      <c r="VQ1121" s="38" t="s">
        <v>42</v>
      </c>
      <c r="VR1121" s="38" t="s">
        <v>42</v>
      </c>
      <c r="VS1121" s="38" t="s">
        <v>42</v>
      </c>
    </row>
    <row r="1122" spans="1:591" s="28" customFormat="1" ht="15" customHeight="1" x14ac:dyDescent="0.25">
      <c r="A1122" s="14" t="s">
        <v>2316</v>
      </c>
      <c r="B1122" s="13" t="s">
        <v>2317</v>
      </c>
      <c r="C1122" s="38">
        <v>98</v>
      </c>
      <c r="D1122" s="38">
        <v>1</v>
      </c>
      <c r="E1122" s="38">
        <v>15</v>
      </c>
      <c r="F1122" s="38">
        <v>47</v>
      </c>
      <c r="G1122" s="38">
        <v>37</v>
      </c>
      <c r="H1122" s="38">
        <v>0</v>
      </c>
      <c r="I1122" s="38">
        <v>12</v>
      </c>
      <c r="J1122" s="38">
        <v>54</v>
      </c>
      <c r="K1122" s="38">
        <v>34</v>
      </c>
      <c r="L1122" s="38">
        <v>0</v>
      </c>
      <c r="M1122" s="38">
        <v>22</v>
      </c>
      <c r="N1122" s="38">
        <v>47</v>
      </c>
      <c r="O1122" s="38">
        <v>31</v>
      </c>
      <c r="P1122" s="38">
        <v>1</v>
      </c>
      <c r="Q1122" s="38">
        <v>19</v>
      </c>
      <c r="R1122" s="38">
        <v>51</v>
      </c>
      <c r="S1122" s="38">
        <v>28</v>
      </c>
      <c r="T1122" s="38">
        <v>0</v>
      </c>
      <c r="U1122" s="38">
        <v>12</v>
      </c>
      <c r="V1122" s="38">
        <v>40</v>
      </c>
      <c r="W1122" s="38">
        <v>48</v>
      </c>
      <c r="X1122" s="38">
        <v>4</v>
      </c>
      <c r="Y1122" s="38">
        <v>8</v>
      </c>
      <c r="Z1122" s="38">
        <v>34</v>
      </c>
      <c r="AA1122" s="38">
        <v>50</v>
      </c>
      <c r="AB1122" s="38">
        <v>4</v>
      </c>
      <c r="AC1122" s="38">
        <v>2</v>
      </c>
      <c r="AD1122" s="38">
        <v>3</v>
      </c>
      <c r="AE1122" s="38">
        <v>19</v>
      </c>
      <c r="AF1122" s="38">
        <v>77</v>
      </c>
      <c r="AG1122" s="38">
        <v>0</v>
      </c>
      <c r="AH1122" s="38">
        <v>2</v>
      </c>
      <c r="AI1122" s="38">
        <v>1</v>
      </c>
      <c r="AJ1122" s="38">
        <v>18</v>
      </c>
      <c r="AK1122" s="38">
        <v>79</v>
      </c>
      <c r="AL1122" s="38">
        <v>0</v>
      </c>
      <c r="AM1122" s="38">
        <v>3</v>
      </c>
      <c r="AN1122" s="38">
        <v>4</v>
      </c>
      <c r="AO1122" s="38">
        <v>27</v>
      </c>
      <c r="AP1122" s="38">
        <v>66</v>
      </c>
      <c r="AQ1122" s="38">
        <v>0</v>
      </c>
      <c r="AR1122" s="38">
        <v>2</v>
      </c>
      <c r="AS1122" s="38">
        <v>3</v>
      </c>
      <c r="AT1122" s="38">
        <v>22</v>
      </c>
      <c r="AU1122" s="38">
        <v>74</v>
      </c>
      <c r="AV1122" s="38">
        <v>0</v>
      </c>
      <c r="AW1122" s="38">
        <v>4</v>
      </c>
      <c r="AX1122" s="38">
        <v>4</v>
      </c>
      <c r="AY1122" s="38">
        <v>32</v>
      </c>
      <c r="AZ1122" s="38">
        <v>58</v>
      </c>
      <c r="BA1122" s="38">
        <v>2</v>
      </c>
      <c r="BB1122" s="38">
        <v>3</v>
      </c>
      <c r="BC1122" s="38">
        <v>4</v>
      </c>
      <c r="BD1122" s="38">
        <v>25</v>
      </c>
      <c r="BE1122" s="38">
        <v>66</v>
      </c>
      <c r="BF1122" s="38">
        <v>3</v>
      </c>
      <c r="BG1122" s="38">
        <v>3</v>
      </c>
      <c r="BH1122" s="38">
        <v>6</v>
      </c>
      <c r="BI1122" s="38">
        <v>40</v>
      </c>
      <c r="BJ1122" s="38">
        <v>50</v>
      </c>
      <c r="BK1122" s="38">
        <v>1</v>
      </c>
      <c r="BL1122" s="38" t="s">
        <v>42</v>
      </c>
      <c r="BM1122" s="38" t="s">
        <v>42</v>
      </c>
      <c r="BN1122" s="38" t="s">
        <v>42</v>
      </c>
      <c r="BO1122" s="38" t="s">
        <v>42</v>
      </c>
      <c r="BP1122" s="38" t="s">
        <v>42</v>
      </c>
      <c r="BQ1122" s="38" t="s">
        <v>42</v>
      </c>
      <c r="BR1122" s="38" t="s">
        <v>42</v>
      </c>
      <c r="BS1122" s="38" t="s">
        <v>42</v>
      </c>
      <c r="BT1122" s="38" t="s">
        <v>42</v>
      </c>
      <c r="BU1122" s="38" t="s">
        <v>42</v>
      </c>
      <c r="BV1122" s="38" t="s">
        <v>42</v>
      </c>
      <c r="BW1122" s="38" t="s">
        <v>42</v>
      </c>
      <c r="BX1122" s="38" t="s">
        <v>42</v>
      </c>
      <c r="BY1122" s="38" t="s">
        <v>42</v>
      </c>
      <c r="BZ1122" s="38" t="s">
        <v>42</v>
      </c>
      <c r="CA1122" s="38" t="s">
        <v>42</v>
      </c>
      <c r="CB1122" s="38" t="s">
        <v>42</v>
      </c>
      <c r="CC1122" s="38" t="s">
        <v>42</v>
      </c>
      <c r="CD1122" s="38" t="s">
        <v>42</v>
      </c>
      <c r="CE1122" s="38" t="s">
        <v>42</v>
      </c>
      <c r="CF1122" s="38">
        <v>4</v>
      </c>
      <c r="CG1122" s="38">
        <v>13</v>
      </c>
      <c r="CH1122" s="38">
        <v>57</v>
      </c>
      <c r="CI1122" s="38">
        <v>27</v>
      </c>
      <c r="CJ1122" s="38">
        <v>1</v>
      </c>
      <c r="CK1122" s="38">
        <v>10</v>
      </c>
      <c r="CL1122" s="38">
        <v>56</v>
      </c>
      <c r="CM1122" s="38">
        <v>34</v>
      </c>
      <c r="CN1122" s="38">
        <v>8</v>
      </c>
      <c r="CO1122" s="38">
        <v>27</v>
      </c>
      <c r="CP1122" s="38">
        <v>54</v>
      </c>
      <c r="CQ1122" s="38">
        <v>12</v>
      </c>
      <c r="CR1122" s="38">
        <v>9</v>
      </c>
      <c r="CS1122" s="38">
        <v>21</v>
      </c>
      <c r="CT1122" s="38">
        <v>57</v>
      </c>
      <c r="CU1122" s="38">
        <v>13</v>
      </c>
      <c r="CV1122" s="38">
        <v>5</v>
      </c>
      <c r="CW1122" s="38">
        <v>11</v>
      </c>
      <c r="CX1122" s="38">
        <v>68</v>
      </c>
      <c r="CY1122" s="38">
        <v>16</v>
      </c>
      <c r="CZ1122" s="38">
        <v>5</v>
      </c>
      <c r="DA1122" s="38">
        <v>4</v>
      </c>
      <c r="DB1122" s="38">
        <v>64</v>
      </c>
      <c r="DC1122" s="38">
        <v>27</v>
      </c>
      <c r="DD1122" s="38">
        <v>5</v>
      </c>
      <c r="DE1122" s="38">
        <v>5</v>
      </c>
      <c r="DF1122" s="38">
        <v>65</v>
      </c>
      <c r="DG1122" s="38">
        <v>25</v>
      </c>
      <c r="DH1122" s="38">
        <v>7</v>
      </c>
      <c r="DI1122" s="38">
        <v>18</v>
      </c>
      <c r="DJ1122" s="38">
        <v>57</v>
      </c>
      <c r="DK1122" s="38">
        <v>18</v>
      </c>
      <c r="DL1122" s="38">
        <v>9</v>
      </c>
      <c r="DM1122" s="38">
        <v>13</v>
      </c>
      <c r="DN1122" s="38">
        <v>42</v>
      </c>
      <c r="DO1122" s="38">
        <v>35</v>
      </c>
      <c r="DP1122" s="38">
        <v>7</v>
      </c>
      <c r="DQ1122" s="38">
        <v>10</v>
      </c>
      <c r="DR1122" s="38">
        <v>43</v>
      </c>
      <c r="DS1122" s="38">
        <v>40</v>
      </c>
      <c r="DT1122" s="38">
        <v>5</v>
      </c>
      <c r="DU1122" s="38">
        <v>8</v>
      </c>
      <c r="DV1122" s="38">
        <v>51</v>
      </c>
      <c r="DW1122" s="38">
        <v>35</v>
      </c>
      <c r="DX1122" s="38">
        <v>8</v>
      </c>
      <c r="DY1122" s="38">
        <v>9</v>
      </c>
      <c r="DZ1122" s="38">
        <v>47</v>
      </c>
      <c r="EA1122" s="38">
        <v>36</v>
      </c>
      <c r="EB1122" s="38">
        <v>10</v>
      </c>
      <c r="EC1122" s="38">
        <v>13</v>
      </c>
      <c r="ED1122" s="38">
        <v>50</v>
      </c>
      <c r="EE1122" s="38">
        <v>27</v>
      </c>
      <c r="EF1122" s="38">
        <v>4</v>
      </c>
      <c r="EG1122" s="38">
        <v>8</v>
      </c>
      <c r="EH1122" s="38">
        <v>50</v>
      </c>
      <c r="EI1122" s="38">
        <v>39</v>
      </c>
      <c r="EJ1122" s="38">
        <v>5</v>
      </c>
      <c r="EK1122" s="38">
        <v>6</v>
      </c>
      <c r="EL1122" s="38">
        <v>49</v>
      </c>
      <c r="EM1122" s="38">
        <v>40</v>
      </c>
      <c r="EN1122" s="38">
        <v>6</v>
      </c>
      <c r="EO1122" s="38">
        <v>6</v>
      </c>
      <c r="EP1122" s="38">
        <v>44</v>
      </c>
      <c r="EQ1122" s="38">
        <v>43</v>
      </c>
      <c r="ER1122" s="38">
        <v>7</v>
      </c>
      <c r="ES1122" s="38">
        <v>14</v>
      </c>
      <c r="ET1122" s="38">
        <v>48</v>
      </c>
      <c r="EU1122" s="38">
        <v>31</v>
      </c>
      <c r="EV1122" s="38">
        <v>0</v>
      </c>
      <c r="EW1122" s="38">
        <v>3</v>
      </c>
      <c r="EX1122" s="38">
        <v>46</v>
      </c>
      <c r="EY1122" s="38">
        <v>51</v>
      </c>
      <c r="EZ1122" s="38">
        <v>6</v>
      </c>
      <c r="FA1122" s="38">
        <v>10</v>
      </c>
      <c r="FB1122" s="38">
        <v>47</v>
      </c>
      <c r="FC1122" s="38">
        <v>37</v>
      </c>
      <c r="FD1122" s="38">
        <v>1</v>
      </c>
      <c r="FE1122" s="38">
        <v>1</v>
      </c>
      <c r="FF1122" s="38">
        <v>32</v>
      </c>
      <c r="FG1122" s="38">
        <v>66</v>
      </c>
      <c r="FH1122" s="38">
        <v>2</v>
      </c>
      <c r="FI1122" s="38">
        <v>1</v>
      </c>
      <c r="FJ1122" s="38">
        <v>39</v>
      </c>
      <c r="FK1122" s="38">
        <v>58</v>
      </c>
      <c r="FL1122" s="38">
        <v>1</v>
      </c>
      <c r="FM1122" s="38">
        <v>3</v>
      </c>
      <c r="FN1122" s="38">
        <v>48</v>
      </c>
      <c r="FO1122" s="38">
        <v>49</v>
      </c>
      <c r="FP1122" s="38">
        <v>3</v>
      </c>
      <c r="FQ1122" s="38">
        <v>10</v>
      </c>
      <c r="FR1122" s="38">
        <v>62</v>
      </c>
      <c r="FS1122" s="38">
        <v>26</v>
      </c>
      <c r="FT1122" s="38">
        <v>0</v>
      </c>
      <c r="FU1122" s="38">
        <v>3</v>
      </c>
      <c r="FV1122" s="38">
        <v>45</v>
      </c>
      <c r="FW1122" s="38">
        <v>52</v>
      </c>
      <c r="FX1122" s="38">
        <v>0</v>
      </c>
      <c r="FY1122" s="38">
        <v>2</v>
      </c>
      <c r="FZ1122" s="38">
        <v>50</v>
      </c>
      <c r="GA1122" s="38">
        <v>49</v>
      </c>
      <c r="GB1122" s="38">
        <v>7</v>
      </c>
      <c r="GC1122" s="38">
        <v>57</v>
      </c>
      <c r="GD1122" s="38">
        <v>35</v>
      </c>
      <c r="GE1122" s="38">
        <v>1</v>
      </c>
      <c r="GF1122" s="38">
        <v>5</v>
      </c>
      <c r="GG1122" s="38">
        <v>12</v>
      </c>
      <c r="GH1122" s="38">
        <v>58</v>
      </c>
      <c r="GI1122" s="38">
        <v>26</v>
      </c>
      <c r="GJ1122" s="38">
        <v>5</v>
      </c>
      <c r="GK1122" s="38">
        <v>18</v>
      </c>
      <c r="GL1122" s="38">
        <v>60</v>
      </c>
      <c r="GM1122" s="38">
        <v>17</v>
      </c>
      <c r="GN1122" s="38">
        <v>4</v>
      </c>
      <c r="GO1122" s="38">
        <v>6</v>
      </c>
      <c r="GP1122" s="38">
        <v>56</v>
      </c>
      <c r="GQ1122" s="38">
        <v>33</v>
      </c>
      <c r="GR1122" s="38">
        <v>1</v>
      </c>
      <c r="GS1122" s="38">
        <v>3</v>
      </c>
      <c r="GT1122" s="38">
        <v>56</v>
      </c>
      <c r="GU1122" s="38">
        <v>40</v>
      </c>
      <c r="GV1122" s="38">
        <v>9</v>
      </c>
      <c r="GW1122" s="38">
        <v>13</v>
      </c>
      <c r="GX1122" s="38">
        <v>56</v>
      </c>
      <c r="GY1122" s="38">
        <v>22</v>
      </c>
      <c r="GZ1122" s="38">
        <v>4</v>
      </c>
      <c r="HA1122" s="38">
        <v>10</v>
      </c>
      <c r="HB1122" s="38">
        <v>62</v>
      </c>
      <c r="HC1122" s="38">
        <v>25</v>
      </c>
      <c r="HD1122" s="38">
        <v>2</v>
      </c>
      <c r="HE1122" s="38">
        <v>10</v>
      </c>
      <c r="HF1122" s="38">
        <v>61</v>
      </c>
      <c r="HG1122" s="38">
        <v>27</v>
      </c>
      <c r="HH1122" s="38">
        <v>1</v>
      </c>
      <c r="HI1122" s="38">
        <v>0</v>
      </c>
      <c r="HJ1122" s="38">
        <v>25</v>
      </c>
      <c r="HK1122" s="38">
        <v>74</v>
      </c>
      <c r="HL1122" s="38">
        <v>2</v>
      </c>
      <c r="HM1122" s="38">
        <v>5</v>
      </c>
      <c r="HN1122" s="38">
        <v>49</v>
      </c>
      <c r="HO1122" s="38">
        <v>45</v>
      </c>
      <c r="HP1122" s="38">
        <v>2</v>
      </c>
      <c r="HQ1122" s="38">
        <v>3</v>
      </c>
      <c r="HR1122" s="38">
        <v>52</v>
      </c>
      <c r="HS1122" s="38">
        <v>43</v>
      </c>
      <c r="HT1122" s="38">
        <v>1</v>
      </c>
      <c r="HU1122" s="38">
        <v>0</v>
      </c>
      <c r="HV1122" s="38">
        <v>44</v>
      </c>
      <c r="HW1122" s="38">
        <v>55</v>
      </c>
      <c r="HX1122" s="38">
        <v>3</v>
      </c>
      <c r="HY1122" s="38">
        <v>7</v>
      </c>
      <c r="HZ1122" s="38">
        <v>38</v>
      </c>
      <c r="IA1122" s="38">
        <v>52</v>
      </c>
      <c r="IB1122" s="38">
        <v>3</v>
      </c>
      <c r="IC1122" s="38">
        <v>12</v>
      </c>
      <c r="ID1122" s="38">
        <v>57</v>
      </c>
      <c r="IE1122" s="38">
        <v>29</v>
      </c>
      <c r="IF1122" s="38">
        <v>4</v>
      </c>
      <c r="IG1122" s="38">
        <v>12</v>
      </c>
      <c r="IH1122" s="38">
        <v>58</v>
      </c>
      <c r="II1122" s="38">
        <v>26</v>
      </c>
      <c r="IJ1122" s="38">
        <v>3</v>
      </c>
      <c r="IK1122" s="38">
        <v>14</v>
      </c>
      <c r="IL1122" s="38">
        <v>59</v>
      </c>
      <c r="IM1122" s="38">
        <v>24</v>
      </c>
      <c r="IN1122" s="38">
        <v>12</v>
      </c>
      <c r="IO1122" s="38">
        <v>39</v>
      </c>
      <c r="IP1122" s="38">
        <v>34</v>
      </c>
      <c r="IQ1122" s="38">
        <v>15</v>
      </c>
      <c r="IR1122" s="38">
        <v>4</v>
      </c>
      <c r="IS1122" s="38">
        <v>4</v>
      </c>
      <c r="IT1122" s="38">
        <v>47</v>
      </c>
      <c r="IU1122" s="38">
        <v>45</v>
      </c>
      <c r="IV1122" s="38">
        <v>4</v>
      </c>
      <c r="IW1122" s="38">
        <v>4</v>
      </c>
      <c r="IX1122" s="38">
        <v>46</v>
      </c>
      <c r="IY1122" s="38">
        <v>46</v>
      </c>
      <c r="IZ1122" s="38">
        <v>5</v>
      </c>
      <c r="JA1122" s="38">
        <v>5</v>
      </c>
      <c r="JB1122" s="38">
        <v>49</v>
      </c>
      <c r="JC1122" s="38">
        <v>41</v>
      </c>
      <c r="JD1122" s="38">
        <v>2</v>
      </c>
      <c r="JE1122" s="38">
        <v>0</v>
      </c>
      <c r="JF1122" s="38">
        <v>45</v>
      </c>
      <c r="JG1122" s="38">
        <v>53</v>
      </c>
      <c r="JH1122" s="38">
        <v>2</v>
      </c>
      <c r="JI1122" s="38">
        <v>9</v>
      </c>
      <c r="JJ1122" s="38">
        <v>44</v>
      </c>
      <c r="JK1122" s="38">
        <v>46</v>
      </c>
      <c r="JL1122" s="38">
        <v>2</v>
      </c>
      <c r="JM1122" s="38">
        <v>6</v>
      </c>
      <c r="JN1122" s="38">
        <v>48</v>
      </c>
      <c r="JO1122" s="38">
        <v>44</v>
      </c>
      <c r="JP1122" s="38">
        <v>5</v>
      </c>
      <c r="JQ1122" s="38">
        <v>13</v>
      </c>
      <c r="JR1122" s="38">
        <v>42</v>
      </c>
      <c r="JS1122" s="38">
        <v>40</v>
      </c>
      <c r="JT1122" s="38">
        <v>7</v>
      </c>
      <c r="JU1122" s="38">
        <v>19</v>
      </c>
      <c r="JV1122" s="38">
        <v>48</v>
      </c>
      <c r="JW1122" s="38">
        <v>27</v>
      </c>
      <c r="JX1122" s="38">
        <v>39</v>
      </c>
      <c r="JY1122" s="38">
        <v>40</v>
      </c>
      <c r="JZ1122" s="38">
        <v>17</v>
      </c>
      <c r="KA1122" s="38">
        <v>4</v>
      </c>
      <c r="KB1122" s="38">
        <v>34</v>
      </c>
      <c r="KC1122" s="38">
        <v>39</v>
      </c>
      <c r="KD1122" s="38">
        <v>22</v>
      </c>
      <c r="KE1122" s="38">
        <v>5</v>
      </c>
      <c r="KF1122" s="38">
        <v>10</v>
      </c>
      <c r="KG1122" s="38">
        <v>28</v>
      </c>
      <c r="KH1122" s="38">
        <v>43</v>
      </c>
      <c r="KI1122" s="38">
        <v>20</v>
      </c>
      <c r="KJ1122" s="38">
        <v>12</v>
      </c>
      <c r="KK1122" s="38">
        <v>23</v>
      </c>
      <c r="KL1122" s="38">
        <v>45</v>
      </c>
      <c r="KM1122" s="38">
        <v>21</v>
      </c>
      <c r="KN1122" s="38">
        <v>10</v>
      </c>
      <c r="KO1122" s="38">
        <v>12</v>
      </c>
      <c r="KP1122" s="38">
        <v>42</v>
      </c>
      <c r="KQ1122" s="38">
        <v>36</v>
      </c>
      <c r="KR1122" s="38" t="s">
        <v>42</v>
      </c>
      <c r="KS1122" s="38" t="s">
        <v>42</v>
      </c>
      <c r="KT1122" s="38" t="s">
        <v>42</v>
      </c>
      <c r="KU1122" s="38" t="s">
        <v>42</v>
      </c>
      <c r="KV1122" s="38" t="s">
        <v>42</v>
      </c>
      <c r="KW1122" s="38" t="s">
        <v>42</v>
      </c>
      <c r="KX1122" s="38" t="s">
        <v>42</v>
      </c>
      <c r="KY1122" s="38" t="s">
        <v>42</v>
      </c>
      <c r="KZ1122" s="38" t="s">
        <v>42</v>
      </c>
      <c r="LA1122" s="38" t="s">
        <v>42</v>
      </c>
      <c r="LB1122" s="38">
        <v>18</v>
      </c>
      <c r="LC1122" s="38">
        <v>8</v>
      </c>
      <c r="LD1122" s="38">
        <v>8</v>
      </c>
      <c r="LE1122" s="38">
        <v>12</v>
      </c>
      <c r="LF1122" s="38">
        <v>7</v>
      </c>
      <c r="LG1122" s="38">
        <v>64</v>
      </c>
      <c r="LH1122" s="38">
        <v>17</v>
      </c>
      <c r="LI1122" s="38">
        <v>0</v>
      </c>
      <c r="LJ1122" s="38">
        <v>0</v>
      </c>
      <c r="LK1122" s="38">
        <v>71</v>
      </c>
      <c r="LL1122" s="38">
        <v>29</v>
      </c>
      <c r="LM1122" s="38">
        <v>0</v>
      </c>
      <c r="LN1122" s="38">
        <v>0</v>
      </c>
      <c r="LO1122" s="38">
        <v>75</v>
      </c>
      <c r="LP1122" s="38">
        <v>25</v>
      </c>
      <c r="LQ1122" s="38">
        <v>0</v>
      </c>
      <c r="LR1122" s="38">
        <v>13</v>
      </c>
      <c r="LS1122" s="38">
        <v>47</v>
      </c>
      <c r="LT1122" s="38">
        <v>40</v>
      </c>
      <c r="LU1122" s="38">
        <v>0</v>
      </c>
      <c r="LV1122" s="38">
        <v>0</v>
      </c>
      <c r="LW1122" s="38">
        <v>50</v>
      </c>
      <c r="LX1122" s="38">
        <v>50</v>
      </c>
      <c r="LY1122" s="38">
        <v>0</v>
      </c>
      <c r="LZ1122" s="38">
        <v>0</v>
      </c>
      <c r="MA1122" s="38">
        <v>60</v>
      </c>
      <c r="MB1122" s="38">
        <v>40</v>
      </c>
      <c r="MC1122" s="38">
        <v>0</v>
      </c>
      <c r="MD1122" s="38">
        <v>0</v>
      </c>
      <c r="ME1122" s="38">
        <v>60</v>
      </c>
      <c r="MF1122" s="38">
        <v>40</v>
      </c>
      <c r="MG1122" s="38">
        <v>0</v>
      </c>
      <c r="MH1122" s="38">
        <v>11</v>
      </c>
      <c r="MI1122" s="38">
        <v>67</v>
      </c>
      <c r="MJ1122" s="38">
        <v>22</v>
      </c>
      <c r="MK1122" s="38">
        <v>0</v>
      </c>
      <c r="ML1122" s="38">
        <v>22</v>
      </c>
      <c r="MM1122" s="38">
        <v>56</v>
      </c>
      <c r="MN1122" s="38">
        <v>22</v>
      </c>
      <c r="MO1122" s="38">
        <v>0</v>
      </c>
      <c r="MP1122" s="38">
        <v>22</v>
      </c>
      <c r="MQ1122" s="38">
        <v>56</v>
      </c>
      <c r="MR1122" s="38">
        <v>22</v>
      </c>
      <c r="MS1122" s="38">
        <v>0</v>
      </c>
      <c r="MT1122" s="38">
        <v>1</v>
      </c>
      <c r="MU1122" s="38">
        <v>48</v>
      </c>
      <c r="MV1122" s="38">
        <v>40</v>
      </c>
      <c r="MW1122" s="38">
        <v>10</v>
      </c>
      <c r="MX1122" s="38">
        <v>0</v>
      </c>
      <c r="MY1122" s="38">
        <v>1</v>
      </c>
      <c r="MZ1122" s="38">
        <v>45</v>
      </c>
      <c r="NA1122" s="38">
        <v>42</v>
      </c>
      <c r="NB1122" s="38">
        <v>12</v>
      </c>
      <c r="NC1122" s="38">
        <v>1</v>
      </c>
      <c r="ND1122" s="38">
        <v>4</v>
      </c>
      <c r="NE1122" s="38">
        <v>40</v>
      </c>
      <c r="NF1122" s="38">
        <v>43</v>
      </c>
      <c r="NG1122" s="38">
        <v>11</v>
      </c>
      <c r="NH1122" s="38">
        <v>0</v>
      </c>
      <c r="NI1122" s="38">
        <v>2</v>
      </c>
      <c r="NJ1122" s="38">
        <v>45</v>
      </c>
      <c r="NK1122" s="38">
        <v>47</v>
      </c>
      <c r="NL1122" s="38">
        <v>6</v>
      </c>
      <c r="NM1122" s="38">
        <v>2</v>
      </c>
      <c r="NN1122" s="38">
        <v>1</v>
      </c>
      <c r="NO1122" s="38">
        <v>48</v>
      </c>
      <c r="NP1122" s="38">
        <v>44</v>
      </c>
      <c r="NQ1122" s="38">
        <v>4</v>
      </c>
      <c r="NR1122" s="38">
        <v>3</v>
      </c>
      <c r="NS1122" s="38">
        <v>3</v>
      </c>
      <c r="NT1122" s="38">
        <v>49</v>
      </c>
      <c r="NU1122" s="38">
        <v>31</v>
      </c>
      <c r="NV1122" s="38">
        <v>12</v>
      </c>
      <c r="NW1122" s="38">
        <v>2</v>
      </c>
      <c r="NX1122" s="38">
        <v>2</v>
      </c>
      <c r="NY1122" s="38">
        <v>48</v>
      </c>
      <c r="NZ1122" s="38">
        <v>35</v>
      </c>
      <c r="OA1122" s="38">
        <v>12</v>
      </c>
      <c r="OB1122" s="38">
        <v>2</v>
      </c>
      <c r="OC1122" s="38">
        <v>37</v>
      </c>
      <c r="OD1122" s="38">
        <v>52</v>
      </c>
      <c r="OE1122" s="38">
        <v>10</v>
      </c>
      <c r="OF1122" s="38">
        <v>3</v>
      </c>
      <c r="OG1122" s="38">
        <v>44</v>
      </c>
      <c r="OH1122" s="38">
        <v>43</v>
      </c>
      <c r="OI1122" s="38">
        <v>11</v>
      </c>
      <c r="OJ1122" s="38">
        <v>1</v>
      </c>
      <c r="OK1122" s="38">
        <v>16</v>
      </c>
      <c r="OL1122" s="38">
        <v>61</v>
      </c>
      <c r="OM1122" s="38">
        <v>22</v>
      </c>
      <c r="ON1122" s="38">
        <v>4</v>
      </c>
      <c r="OO1122" s="38">
        <v>29</v>
      </c>
      <c r="OP1122" s="38">
        <v>54</v>
      </c>
      <c r="OQ1122" s="38">
        <v>13</v>
      </c>
      <c r="OR1122" s="38">
        <v>0</v>
      </c>
      <c r="OS1122" s="38">
        <v>21</v>
      </c>
      <c r="OT1122" s="38">
        <v>54</v>
      </c>
      <c r="OU1122" s="38">
        <v>25</v>
      </c>
      <c r="OV1122" s="38">
        <v>0</v>
      </c>
      <c r="OW1122" s="38">
        <v>11</v>
      </c>
      <c r="OX1122" s="38">
        <v>62</v>
      </c>
      <c r="OY1122" s="38">
        <v>28</v>
      </c>
      <c r="OZ1122" s="38">
        <v>0</v>
      </c>
      <c r="PA1122" s="38">
        <v>28</v>
      </c>
      <c r="PB1122" s="38">
        <v>66</v>
      </c>
      <c r="PC1122" s="38">
        <v>6</v>
      </c>
      <c r="PD1122" s="38">
        <v>0</v>
      </c>
      <c r="PE1122" s="38">
        <v>17</v>
      </c>
      <c r="PF1122" s="38">
        <v>64</v>
      </c>
      <c r="PG1122" s="38">
        <v>19</v>
      </c>
      <c r="PH1122" s="38">
        <v>0</v>
      </c>
      <c r="PI1122" s="38">
        <v>13</v>
      </c>
      <c r="PJ1122" s="38">
        <v>66</v>
      </c>
      <c r="PK1122" s="38">
        <v>21</v>
      </c>
      <c r="PL1122" s="38">
        <v>1</v>
      </c>
      <c r="PM1122" s="38">
        <v>39</v>
      </c>
      <c r="PN1122" s="38">
        <v>50</v>
      </c>
      <c r="PO1122" s="38">
        <v>10</v>
      </c>
      <c r="PP1122" s="38">
        <v>0</v>
      </c>
      <c r="PQ1122" s="38">
        <v>20</v>
      </c>
      <c r="PR1122" s="38">
        <v>72</v>
      </c>
      <c r="PS1122" s="38">
        <v>8</v>
      </c>
      <c r="PT1122" s="38">
        <v>1</v>
      </c>
      <c r="PU1122" s="38">
        <v>40</v>
      </c>
      <c r="PV1122" s="38">
        <v>54</v>
      </c>
      <c r="PW1122" s="38">
        <v>5</v>
      </c>
      <c r="PX1122" s="38">
        <v>0</v>
      </c>
      <c r="PY1122" s="38">
        <v>16</v>
      </c>
      <c r="PZ1122" s="38">
        <v>74</v>
      </c>
      <c r="QA1122" s="38">
        <v>10</v>
      </c>
      <c r="QB1122" s="38">
        <v>0</v>
      </c>
      <c r="QC1122" s="38">
        <v>24</v>
      </c>
      <c r="QD1122" s="38">
        <v>68</v>
      </c>
      <c r="QE1122" s="38">
        <v>7</v>
      </c>
      <c r="QF1122" s="38">
        <v>0</v>
      </c>
      <c r="QG1122" s="38">
        <v>5</v>
      </c>
      <c r="QH1122" s="38">
        <v>49</v>
      </c>
      <c r="QI1122" s="38">
        <v>37</v>
      </c>
      <c r="QJ1122" s="38">
        <v>9</v>
      </c>
      <c r="QK1122" s="38">
        <v>0</v>
      </c>
      <c r="QL1122" s="38">
        <v>4</v>
      </c>
      <c r="QM1122" s="38">
        <v>43</v>
      </c>
      <c r="QN1122" s="38">
        <v>45</v>
      </c>
      <c r="QO1122" s="38">
        <v>8</v>
      </c>
      <c r="QP1122" s="38">
        <v>0</v>
      </c>
      <c r="QQ1122" s="38">
        <v>7</v>
      </c>
      <c r="QR1122" s="38">
        <v>43</v>
      </c>
      <c r="QS1122" s="38">
        <v>44</v>
      </c>
      <c r="QT1122" s="38">
        <v>5</v>
      </c>
      <c r="QU1122" s="38">
        <v>0</v>
      </c>
      <c r="QV1122" s="38">
        <v>10</v>
      </c>
      <c r="QW1122" s="38">
        <v>43</v>
      </c>
      <c r="QX1122" s="38">
        <v>40</v>
      </c>
      <c r="QY1122" s="38">
        <v>7</v>
      </c>
      <c r="QZ1122" s="38">
        <v>0</v>
      </c>
      <c r="RA1122" s="38">
        <v>8</v>
      </c>
      <c r="RB1122" s="38">
        <v>40</v>
      </c>
      <c r="RC1122" s="38">
        <v>44</v>
      </c>
      <c r="RD1122" s="38">
        <v>8</v>
      </c>
      <c r="RE1122" s="38">
        <v>0</v>
      </c>
      <c r="RF1122" s="38">
        <v>12</v>
      </c>
      <c r="RG1122" s="38">
        <v>46</v>
      </c>
      <c r="RH1122" s="38">
        <v>31</v>
      </c>
      <c r="RI1122" s="38">
        <v>11</v>
      </c>
      <c r="RJ1122" s="38">
        <v>0</v>
      </c>
      <c r="RK1122" s="38">
        <v>10</v>
      </c>
      <c r="RL1122" s="38">
        <v>48</v>
      </c>
      <c r="RM1122" s="38">
        <v>34</v>
      </c>
      <c r="RN1122" s="38">
        <v>8</v>
      </c>
      <c r="RO1122" s="38">
        <v>0</v>
      </c>
      <c r="RP1122" s="38">
        <v>15</v>
      </c>
      <c r="RQ1122" s="38">
        <v>31</v>
      </c>
      <c r="RR1122" s="38">
        <v>49</v>
      </c>
      <c r="RS1122" s="38">
        <v>6</v>
      </c>
      <c r="RT1122" s="38">
        <v>4</v>
      </c>
      <c r="RU1122" s="38">
        <v>96</v>
      </c>
      <c r="RV1122" s="38">
        <v>0</v>
      </c>
      <c r="RW1122" s="38">
        <v>0</v>
      </c>
      <c r="RX1122" s="38" t="s">
        <v>42</v>
      </c>
      <c r="RY1122" s="38" t="s">
        <v>42</v>
      </c>
      <c r="RZ1122" s="38" t="s">
        <v>42</v>
      </c>
      <c r="SA1122" s="38" t="s">
        <v>42</v>
      </c>
      <c r="SB1122" s="38" t="s">
        <v>42</v>
      </c>
      <c r="SC1122" s="38" t="s">
        <v>42</v>
      </c>
      <c r="SD1122" s="38" t="s">
        <v>42</v>
      </c>
      <c r="SE1122" s="38" t="s">
        <v>42</v>
      </c>
      <c r="SF1122" s="38" t="s">
        <v>42</v>
      </c>
      <c r="SG1122" s="38" t="s">
        <v>42</v>
      </c>
      <c r="SH1122" s="38" t="s">
        <v>42</v>
      </c>
      <c r="SI1122" s="38" t="s">
        <v>42</v>
      </c>
      <c r="SJ1122" s="38" t="s">
        <v>42</v>
      </c>
      <c r="SK1122" s="38" t="s">
        <v>42</v>
      </c>
      <c r="SL1122" s="38" t="s">
        <v>42</v>
      </c>
      <c r="SM1122" s="38" t="s">
        <v>42</v>
      </c>
      <c r="SN1122" s="38" t="s">
        <v>42</v>
      </c>
      <c r="SO1122" s="38" t="s">
        <v>42</v>
      </c>
      <c r="SP1122" s="38" t="s">
        <v>42</v>
      </c>
      <c r="SQ1122" s="38" t="s">
        <v>42</v>
      </c>
      <c r="SR1122" s="38" t="s">
        <v>42</v>
      </c>
      <c r="SS1122" s="38" t="s">
        <v>42</v>
      </c>
      <c r="ST1122" s="38" t="s">
        <v>42</v>
      </c>
      <c r="SU1122" s="38" t="s">
        <v>42</v>
      </c>
      <c r="SV1122" s="38">
        <v>0</v>
      </c>
      <c r="SW1122" s="38">
        <v>10</v>
      </c>
      <c r="SX1122" s="38">
        <v>52</v>
      </c>
      <c r="SY1122" s="38">
        <v>38</v>
      </c>
      <c r="SZ1122" s="38">
        <v>0</v>
      </c>
      <c r="TA1122" s="38">
        <v>17</v>
      </c>
      <c r="TB1122" s="38">
        <v>58</v>
      </c>
      <c r="TC1122" s="38">
        <v>24</v>
      </c>
      <c r="TD1122" s="38">
        <v>1</v>
      </c>
      <c r="TE1122" s="38">
        <v>19</v>
      </c>
      <c r="TF1122" s="38">
        <v>59</v>
      </c>
      <c r="TG1122" s="38">
        <v>20</v>
      </c>
      <c r="TH1122" s="38">
        <v>0</v>
      </c>
      <c r="TI1122" s="38">
        <v>19</v>
      </c>
      <c r="TJ1122" s="38">
        <v>62</v>
      </c>
      <c r="TK1122" s="38">
        <v>20</v>
      </c>
      <c r="TL1122" s="38">
        <v>6</v>
      </c>
      <c r="TM1122" s="38">
        <v>20</v>
      </c>
      <c r="TN1122" s="38">
        <v>62</v>
      </c>
      <c r="TO1122" s="38">
        <v>12</v>
      </c>
      <c r="TP1122" s="38">
        <v>5</v>
      </c>
      <c r="TQ1122" s="38">
        <v>26</v>
      </c>
      <c r="TR1122" s="38">
        <v>63</v>
      </c>
      <c r="TS1122" s="38">
        <v>6</v>
      </c>
      <c r="TT1122" s="38">
        <v>0</v>
      </c>
      <c r="TU1122" s="38">
        <v>0</v>
      </c>
      <c r="TV1122" s="38">
        <v>40</v>
      </c>
      <c r="TW1122" s="38">
        <v>60</v>
      </c>
      <c r="TX1122" s="38">
        <v>0</v>
      </c>
      <c r="TY1122" s="38">
        <v>0</v>
      </c>
      <c r="TZ1122" s="38">
        <v>21</v>
      </c>
      <c r="UA1122" s="38">
        <v>79</v>
      </c>
      <c r="UB1122" s="38">
        <v>0</v>
      </c>
      <c r="UC1122" s="38">
        <v>8</v>
      </c>
      <c r="UD1122" s="38">
        <v>46</v>
      </c>
      <c r="UE1122" s="38">
        <v>46</v>
      </c>
      <c r="UF1122" s="38">
        <v>0</v>
      </c>
      <c r="UG1122" s="38">
        <v>2</v>
      </c>
      <c r="UH1122" s="38">
        <v>30</v>
      </c>
      <c r="UI1122" s="38">
        <v>45</v>
      </c>
      <c r="UJ1122" s="38">
        <v>23</v>
      </c>
      <c r="UK1122" s="38">
        <v>0</v>
      </c>
      <c r="UL1122" s="38">
        <v>2</v>
      </c>
      <c r="UM1122" s="38">
        <v>31</v>
      </c>
      <c r="UN1122" s="38">
        <v>45</v>
      </c>
      <c r="UO1122" s="38">
        <v>22</v>
      </c>
      <c r="UP1122" s="38" t="s">
        <v>42</v>
      </c>
      <c r="UQ1122" s="38" t="s">
        <v>42</v>
      </c>
      <c r="UR1122" s="38" t="s">
        <v>42</v>
      </c>
      <c r="US1122" s="38" t="s">
        <v>42</v>
      </c>
      <c r="UT1122" s="38" t="s">
        <v>42</v>
      </c>
      <c r="UU1122" s="38" t="s">
        <v>42</v>
      </c>
      <c r="UV1122" s="38" t="s">
        <v>42</v>
      </c>
      <c r="UW1122" s="38" t="s">
        <v>42</v>
      </c>
      <c r="UX1122" s="38" t="s">
        <v>42</v>
      </c>
      <c r="UY1122" s="38" t="s">
        <v>42</v>
      </c>
      <c r="UZ1122" s="38" t="s">
        <v>42</v>
      </c>
      <c r="VA1122" s="38" t="s">
        <v>42</v>
      </c>
      <c r="VB1122" s="38" t="s">
        <v>42</v>
      </c>
      <c r="VC1122" s="38" t="s">
        <v>42</v>
      </c>
      <c r="VD1122" s="38" t="s">
        <v>42</v>
      </c>
      <c r="VE1122" s="38" t="s">
        <v>42</v>
      </c>
      <c r="VF1122" s="38" t="s">
        <v>42</v>
      </c>
      <c r="VG1122" s="38" t="s">
        <v>42</v>
      </c>
      <c r="VH1122" s="38" t="s">
        <v>42</v>
      </c>
      <c r="VI1122" s="38" t="s">
        <v>42</v>
      </c>
      <c r="VJ1122" s="38" t="s">
        <v>42</v>
      </c>
      <c r="VK1122" s="38" t="s">
        <v>42</v>
      </c>
      <c r="VL1122" s="38" t="s">
        <v>42</v>
      </c>
      <c r="VM1122" s="38" t="s">
        <v>42</v>
      </c>
      <c r="VN1122" s="38" t="s">
        <v>42</v>
      </c>
      <c r="VO1122" s="38" t="s">
        <v>42</v>
      </c>
      <c r="VP1122" s="38" t="s">
        <v>42</v>
      </c>
      <c r="VQ1122" s="38" t="s">
        <v>42</v>
      </c>
      <c r="VR1122" s="38" t="s">
        <v>42</v>
      </c>
      <c r="VS1122" s="38" t="s">
        <v>42</v>
      </c>
    </row>
    <row r="1123" spans="1:591" s="28" customFormat="1" ht="15" customHeight="1" x14ac:dyDescent="0.25">
      <c r="A1123" s="14" t="s">
        <v>2318</v>
      </c>
      <c r="B1123" s="13" t="s">
        <v>2319</v>
      </c>
      <c r="C1123" s="38">
        <v>84</v>
      </c>
      <c r="D1123" s="38">
        <v>0</v>
      </c>
      <c r="E1123" s="38">
        <v>11</v>
      </c>
      <c r="F1123" s="38">
        <v>53</v>
      </c>
      <c r="G1123" s="38">
        <v>36</v>
      </c>
      <c r="H1123" s="38">
        <v>0</v>
      </c>
      <c r="I1123" s="38">
        <v>4</v>
      </c>
      <c r="J1123" s="38">
        <v>61</v>
      </c>
      <c r="K1123" s="38">
        <v>35</v>
      </c>
      <c r="L1123" s="38">
        <v>0</v>
      </c>
      <c r="M1123" s="38">
        <v>14</v>
      </c>
      <c r="N1123" s="38">
        <v>57</v>
      </c>
      <c r="O1123" s="38">
        <v>29</v>
      </c>
      <c r="P1123" s="38">
        <v>0</v>
      </c>
      <c r="Q1123" s="38">
        <v>26</v>
      </c>
      <c r="R1123" s="38">
        <v>50</v>
      </c>
      <c r="S1123" s="38">
        <v>24</v>
      </c>
      <c r="T1123" s="38">
        <v>0</v>
      </c>
      <c r="U1123" s="38">
        <v>8</v>
      </c>
      <c r="V1123" s="38">
        <v>47</v>
      </c>
      <c r="W1123" s="38">
        <v>45</v>
      </c>
      <c r="X1123" s="38">
        <v>0</v>
      </c>
      <c r="Y1123" s="38">
        <v>11</v>
      </c>
      <c r="Z1123" s="38">
        <v>41</v>
      </c>
      <c r="AA1123" s="38">
        <v>46</v>
      </c>
      <c r="AB1123" s="38">
        <v>2</v>
      </c>
      <c r="AC1123" s="38">
        <v>0</v>
      </c>
      <c r="AD1123" s="38">
        <v>3</v>
      </c>
      <c r="AE1123" s="38">
        <v>28</v>
      </c>
      <c r="AF1123" s="38">
        <v>67</v>
      </c>
      <c r="AG1123" s="38">
        <v>2</v>
      </c>
      <c r="AH1123" s="38">
        <v>0</v>
      </c>
      <c r="AI1123" s="38">
        <v>2</v>
      </c>
      <c r="AJ1123" s="38">
        <v>26</v>
      </c>
      <c r="AK1123" s="38">
        <v>71</v>
      </c>
      <c r="AL1123" s="38">
        <v>1</v>
      </c>
      <c r="AM1123" s="38">
        <v>0</v>
      </c>
      <c r="AN1123" s="38">
        <v>5</v>
      </c>
      <c r="AO1123" s="38">
        <v>35</v>
      </c>
      <c r="AP1123" s="38">
        <v>58</v>
      </c>
      <c r="AQ1123" s="38">
        <v>2</v>
      </c>
      <c r="AR1123" s="38">
        <v>0</v>
      </c>
      <c r="AS1123" s="38">
        <v>3</v>
      </c>
      <c r="AT1123" s="38">
        <v>30</v>
      </c>
      <c r="AU1123" s="38">
        <v>66</v>
      </c>
      <c r="AV1123" s="38">
        <v>1</v>
      </c>
      <c r="AW1123" s="38">
        <v>0</v>
      </c>
      <c r="AX1123" s="38">
        <v>9</v>
      </c>
      <c r="AY1123" s="38">
        <v>41</v>
      </c>
      <c r="AZ1123" s="38">
        <v>46</v>
      </c>
      <c r="BA1123" s="38">
        <v>4</v>
      </c>
      <c r="BB1123" s="38">
        <v>0</v>
      </c>
      <c r="BC1123" s="38">
        <v>5</v>
      </c>
      <c r="BD1123" s="38">
        <v>25</v>
      </c>
      <c r="BE1123" s="38">
        <v>63</v>
      </c>
      <c r="BF1123" s="38">
        <v>7</v>
      </c>
      <c r="BG1123" s="38">
        <v>0</v>
      </c>
      <c r="BH1123" s="38">
        <v>5</v>
      </c>
      <c r="BI1123" s="38">
        <v>36</v>
      </c>
      <c r="BJ1123" s="38">
        <v>56</v>
      </c>
      <c r="BK1123" s="38">
        <v>3</v>
      </c>
      <c r="BL1123" s="38" t="s">
        <v>42</v>
      </c>
      <c r="BM1123" s="38" t="s">
        <v>42</v>
      </c>
      <c r="BN1123" s="38" t="s">
        <v>42</v>
      </c>
      <c r="BO1123" s="38" t="s">
        <v>42</v>
      </c>
      <c r="BP1123" s="38" t="s">
        <v>42</v>
      </c>
      <c r="BQ1123" s="38" t="s">
        <v>42</v>
      </c>
      <c r="BR1123" s="38" t="s">
        <v>42</v>
      </c>
      <c r="BS1123" s="38" t="s">
        <v>42</v>
      </c>
      <c r="BT1123" s="38" t="s">
        <v>42</v>
      </c>
      <c r="BU1123" s="38" t="s">
        <v>42</v>
      </c>
      <c r="BV1123" s="38" t="s">
        <v>42</v>
      </c>
      <c r="BW1123" s="38" t="s">
        <v>42</v>
      </c>
      <c r="BX1123" s="38" t="s">
        <v>42</v>
      </c>
      <c r="BY1123" s="38" t="s">
        <v>42</v>
      </c>
      <c r="BZ1123" s="38" t="s">
        <v>42</v>
      </c>
      <c r="CA1123" s="38" t="s">
        <v>42</v>
      </c>
      <c r="CB1123" s="38" t="s">
        <v>42</v>
      </c>
      <c r="CC1123" s="38" t="s">
        <v>42</v>
      </c>
      <c r="CD1123" s="38" t="s">
        <v>42</v>
      </c>
      <c r="CE1123" s="38" t="s">
        <v>42</v>
      </c>
      <c r="CF1123" s="38">
        <v>4</v>
      </c>
      <c r="CG1123" s="38">
        <v>8</v>
      </c>
      <c r="CH1123" s="38">
        <v>51</v>
      </c>
      <c r="CI1123" s="38">
        <v>37</v>
      </c>
      <c r="CJ1123" s="38">
        <v>2</v>
      </c>
      <c r="CK1123" s="38">
        <v>6</v>
      </c>
      <c r="CL1123" s="38">
        <v>54</v>
      </c>
      <c r="CM1123" s="38">
        <v>38</v>
      </c>
      <c r="CN1123" s="38">
        <v>2</v>
      </c>
      <c r="CO1123" s="38">
        <v>12</v>
      </c>
      <c r="CP1123" s="38">
        <v>61</v>
      </c>
      <c r="CQ1123" s="38">
        <v>25</v>
      </c>
      <c r="CR1123" s="38">
        <v>2</v>
      </c>
      <c r="CS1123" s="38">
        <v>13</v>
      </c>
      <c r="CT1123" s="38">
        <v>52</v>
      </c>
      <c r="CU1123" s="38">
        <v>32</v>
      </c>
      <c r="CV1123" s="38">
        <v>1</v>
      </c>
      <c r="CW1123" s="38">
        <v>10</v>
      </c>
      <c r="CX1123" s="38">
        <v>59</v>
      </c>
      <c r="CY1123" s="38">
        <v>31</v>
      </c>
      <c r="CZ1123" s="38">
        <v>1</v>
      </c>
      <c r="DA1123" s="38">
        <v>7</v>
      </c>
      <c r="DB1123" s="38">
        <v>52</v>
      </c>
      <c r="DC1123" s="38">
        <v>40</v>
      </c>
      <c r="DD1123" s="38">
        <v>1</v>
      </c>
      <c r="DE1123" s="38">
        <v>7</v>
      </c>
      <c r="DF1123" s="38">
        <v>56</v>
      </c>
      <c r="DG1123" s="38">
        <v>36</v>
      </c>
      <c r="DH1123" s="38">
        <v>4</v>
      </c>
      <c r="DI1123" s="38">
        <v>11</v>
      </c>
      <c r="DJ1123" s="38">
        <v>51</v>
      </c>
      <c r="DK1123" s="38">
        <v>34</v>
      </c>
      <c r="DL1123" s="38">
        <v>5</v>
      </c>
      <c r="DM1123" s="38">
        <v>4</v>
      </c>
      <c r="DN1123" s="38">
        <v>37</v>
      </c>
      <c r="DO1123" s="38">
        <v>54</v>
      </c>
      <c r="DP1123" s="38">
        <v>4</v>
      </c>
      <c r="DQ1123" s="38">
        <v>2</v>
      </c>
      <c r="DR1123" s="38">
        <v>34</v>
      </c>
      <c r="DS1123" s="38">
        <v>59</v>
      </c>
      <c r="DT1123" s="38">
        <v>3</v>
      </c>
      <c r="DU1123" s="38">
        <v>7</v>
      </c>
      <c r="DV1123" s="38">
        <v>38</v>
      </c>
      <c r="DW1123" s="38">
        <v>52</v>
      </c>
      <c r="DX1123" s="38">
        <v>1</v>
      </c>
      <c r="DY1123" s="38">
        <v>7</v>
      </c>
      <c r="DZ1123" s="38">
        <v>35</v>
      </c>
      <c r="EA1123" s="38">
        <v>57</v>
      </c>
      <c r="EB1123" s="38">
        <v>4</v>
      </c>
      <c r="EC1123" s="38">
        <v>11</v>
      </c>
      <c r="ED1123" s="38">
        <v>41</v>
      </c>
      <c r="EE1123" s="38">
        <v>44</v>
      </c>
      <c r="EF1123" s="38">
        <v>2</v>
      </c>
      <c r="EG1123" s="38">
        <v>7</v>
      </c>
      <c r="EH1123" s="38">
        <v>36</v>
      </c>
      <c r="EI1123" s="38">
        <v>55</v>
      </c>
      <c r="EJ1123" s="38">
        <v>2</v>
      </c>
      <c r="EK1123" s="38">
        <v>9</v>
      </c>
      <c r="EL1123" s="38">
        <v>36</v>
      </c>
      <c r="EM1123" s="38">
        <v>52</v>
      </c>
      <c r="EN1123" s="38">
        <v>1</v>
      </c>
      <c r="EO1123" s="38">
        <v>5</v>
      </c>
      <c r="EP1123" s="38">
        <v>40</v>
      </c>
      <c r="EQ1123" s="38">
        <v>54</v>
      </c>
      <c r="ER1123" s="38">
        <v>5</v>
      </c>
      <c r="ES1123" s="38">
        <v>14</v>
      </c>
      <c r="ET1123" s="38">
        <v>37</v>
      </c>
      <c r="EU1123" s="38">
        <v>45</v>
      </c>
      <c r="EV1123" s="38">
        <v>0</v>
      </c>
      <c r="EW1123" s="38">
        <v>2</v>
      </c>
      <c r="EX1123" s="38">
        <v>44</v>
      </c>
      <c r="EY1123" s="38">
        <v>54</v>
      </c>
      <c r="EZ1123" s="38">
        <v>4</v>
      </c>
      <c r="FA1123" s="38">
        <v>11</v>
      </c>
      <c r="FB1123" s="38">
        <v>39</v>
      </c>
      <c r="FC1123" s="38">
        <v>46</v>
      </c>
      <c r="FD1123" s="38">
        <v>0</v>
      </c>
      <c r="FE1123" s="38">
        <v>0</v>
      </c>
      <c r="FF1123" s="38">
        <v>31</v>
      </c>
      <c r="FG1123" s="38">
        <v>69</v>
      </c>
      <c r="FH1123" s="38">
        <v>0</v>
      </c>
      <c r="FI1123" s="38">
        <v>7</v>
      </c>
      <c r="FJ1123" s="38">
        <v>38</v>
      </c>
      <c r="FK1123" s="38">
        <v>55</v>
      </c>
      <c r="FL1123" s="38">
        <v>1</v>
      </c>
      <c r="FM1123" s="38">
        <v>7</v>
      </c>
      <c r="FN1123" s="38">
        <v>45</v>
      </c>
      <c r="FO1123" s="38">
        <v>48</v>
      </c>
      <c r="FP1123" s="38">
        <v>2</v>
      </c>
      <c r="FQ1123" s="38">
        <v>12</v>
      </c>
      <c r="FR1123" s="38">
        <v>45</v>
      </c>
      <c r="FS1123" s="38">
        <v>40</v>
      </c>
      <c r="FT1123" s="38">
        <v>1</v>
      </c>
      <c r="FU1123" s="38">
        <v>1</v>
      </c>
      <c r="FV1123" s="38">
        <v>44</v>
      </c>
      <c r="FW1123" s="38">
        <v>54</v>
      </c>
      <c r="FX1123" s="38">
        <v>0</v>
      </c>
      <c r="FY1123" s="38">
        <v>3</v>
      </c>
      <c r="FZ1123" s="38">
        <v>50</v>
      </c>
      <c r="GA1123" s="38">
        <v>47</v>
      </c>
      <c r="GB1123" s="38">
        <v>17</v>
      </c>
      <c r="GC1123" s="38">
        <v>67</v>
      </c>
      <c r="GD1123" s="38">
        <v>16</v>
      </c>
      <c r="GE1123" s="38">
        <v>1</v>
      </c>
      <c r="GF1123" s="38">
        <v>3</v>
      </c>
      <c r="GG1123" s="38">
        <v>16</v>
      </c>
      <c r="GH1123" s="38">
        <v>43</v>
      </c>
      <c r="GI1123" s="38">
        <v>38</v>
      </c>
      <c r="GJ1123" s="38">
        <v>0</v>
      </c>
      <c r="GK1123" s="38">
        <v>14</v>
      </c>
      <c r="GL1123" s="38">
        <v>58</v>
      </c>
      <c r="GM1123" s="38">
        <v>28</v>
      </c>
      <c r="GN1123" s="38">
        <v>1</v>
      </c>
      <c r="GO1123" s="38">
        <v>7</v>
      </c>
      <c r="GP1123" s="38">
        <v>53</v>
      </c>
      <c r="GQ1123" s="38">
        <v>40</v>
      </c>
      <c r="GR1123" s="38">
        <v>0</v>
      </c>
      <c r="GS1123" s="38">
        <v>3</v>
      </c>
      <c r="GT1123" s="38">
        <v>44</v>
      </c>
      <c r="GU1123" s="38">
        <v>53</v>
      </c>
      <c r="GV1123" s="38">
        <v>3</v>
      </c>
      <c r="GW1123" s="38">
        <v>13</v>
      </c>
      <c r="GX1123" s="38">
        <v>49</v>
      </c>
      <c r="GY1123" s="38">
        <v>35</v>
      </c>
      <c r="GZ1123" s="38">
        <v>1</v>
      </c>
      <c r="HA1123" s="38">
        <v>9</v>
      </c>
      <c r="HB1123" s="38">
        <v>54</v>
      </c>
      <c r="HC1123" s="38">
        <v>36</v>
      </c>
      <c r="HD1123" s="38">
        <v>2</v>
      </c>
      <c r="HE1123" s="38">
        <v>14</v>
      </c>
      <c r="HF1123" s="38">
        <v>55</v>
      </c>
      <c r="HG1123" s="38">
        <v>30</v>
      </c>
      <c r="HH1123" s="38">
        <v>1</v>
      </c>
      <c r="HI1123" s="38">
        <v>1</v>
      </c>
      <c r="HJ1123" s="38">
        <v>48</v>
      </c>
      <c r="HK1123" s="38">
        <v>50</v>
      </c>
      <c r="HL1123" s="38">
        <v>0</v>
      </c>
      <c r="HM1123" s="38">
        <v>3</v>
      </c>
      <c r="HN1123" s="38">
        <v>55</v>
      </c>
      <c r="HO1123" s="38">
        <v>41</v>
      </c>
      <c r="HP1123" s="38">
        <v>0</v>
      </c>
      <c r="HQ1123" s="38">
        <v>4</v>
      </c>
      <c r="HR1123" s="38">
        <v>55</v>
      </c>
      <c r="HS1123" s="38">
        <v>40</v>
      </c>
      <c r="HT1123" s="38">
        <v>1</v>
      </c>
      <c r="HU1123" s="38">
        <v>1</v>
      </c>
      <c r="HV1123" s="38">
        <v>46</v>
      </c>
      <c r="HW1123" s="38">
        <v>52</v>
      </c>
      <c r="HX1123" s="38">
        <v>0</v>
      </c>
      <c r="HY1123" s="38">
        <v>2</v>
      </c>
      <c r="HZ1123" s="38">
        <v>45</v>
      </c>
      <c r="IA1123" s="38">
        <v>52</v>
      </c>
      <c r="IB1123" s="38">
        <v>1</v>
      </c>
      <c r="IC1123" s="38">
        <v>6</v>
      </c>
      <c r="ID1123" s="38">
        <v>62</v>
      </c>
      <c r="IE1123" s="38">
        <v>31</v>
      </c>
      <c r="IF1123" s="38">
        <v>1</v>
      </c>
      <c r="IG1123" s="38">
        <v>10</v>
      </c>
      <c r="IH1123" s="38">
        <v>60</v>
      </c>
      <c r="II1123" s="38">
        <v>30</v>
      </c>
      <c r="IJ1123" s="38">
        <v>1</v>
      </c>
      <c r="IK1123" s="38">
        <v>10</v>
      </c>
      <c r="IL1123" s="38">
        <v>55</v>
      </c>
      <c r="IM1123" s="38">
        <v>34</v>
      </c>
      <c r="IN1123" s="38">
        <v>7</v>
      </c>
      <c r="IO1123" s="38">
        <v>28</v>
      </c>
      <c r="IP1123" s="38">
        <v>45</v>
      </c>
      <c r="IQ1123" s="38">
        <v>21</v>
      </c>
      <c r="IR1123" s="38">
        <v>0</v>
      </c>
      <c r="IS1123" s="38">
        <v>3</v>
      </c>
      <c r="IT1123" s="38">
        <v>47</v>
      </c>
      <c r="IU1123" s="38">
        <v>50</v>
      </c>
      <c r="IV1123" s="38">
        <v>0</v>
      </c>
      <c r="IW1123" s="38">
        <v>5</v>
      </c>
      <c r="IX1123" s="38">
        <v>41</v>
      </c>
      <c r="IY1123" s="38">
        <v>54</v>
      </c>
      <c r="IZ1123" s="38">
        <v>0</v>
      </c>
      <c r="JA1123" s="38">
        <v>8</v>
      </c>
      <c r="JB1123" s="38">
        <v>44</v>
      </c>
      <c r="JC1123" s="38">
        <v>48</v>
      </c>
      <c r="JD1123" s="38">
        <v>0</v>
      </c>
      <c r="JE1123" s="38">
        <v>2</v>
      </c>
      <c r="JF1123" s="38">
        <v>36</v>
      </c>
      <c r="JG1123" s="38">
        <v>63</v>
      </c>
      <c r="JH1123" s="38">
        <v>0</v>
      </c>
      <c r="JI1123" s="38">
        <v>5</v>
      </c>
      <c r="JJ1123" s="38">
        <v>49</v>
      </c>
      <c r="JK1123" s="38">
        <v>46</v>
      </c>
      <c r="JL1123" s="38">
        <v>0</v>
      </c>
      <c r="JM1123" s="38">
        <v>3</v>
      </c>
      <c r="JN1123" s="38">
        <v>39</v>
      </c>
      <c r="JO1123" s="38">
        <v>58</v>
      </c>
      <c r="JP1123" s="38">
        <v>2</v>
      </c>
      <c r="JQ1123" s="38">
        <v>12</v>
      </c>
      <c r="JR1123" s="38">
        <v>43</v>
      </c>
      <c r="JS1123" s="38">
        <v>43</v>
      </c>
      <c r="JT1123" s="38">
        <v>1</v>
      </c>
      <c r="JU1123" s="38">
        <v>15</v>
      </c>
      <c r="JV1123" s="38">
        <v>45</v>
      </c>
      <c r="JW1123" s="38">
        <v>39</v>
      </c>
      <c r="JX1123" s="38">
        <v>29</v>
      </c>
      <c r="JY1123" s="38">
        <v>42</v>
      </c>
      <c r="JZ1123" s="38">
        <v>18</v>
      </c>
      <c r="KA1123" s="38">
        <v>11</v>
      </c>
      <c r="KB1123" s="38">
        <v>33</v>
      </c>
      <c r="KC1123" s="38">
        <v>40</v>
      </c>
      <c r="KD1123" s="38">
        <v>17</v>
      </c>
      <c r="KE1123" s="38">
        <v>10</v>
      </c>
      <c r="KF1123" s="38">
        <v>12</v>
      </c>
      <c r="KG1123" s="38">
        <v>30</v>
      </c>
      <c r="KH1123" s="38">
        <v>36</v>
      </c>
      <c r="KI1123" s="38">
        <v>23</v>
      </c>
      <c r="KJ1123" s="38">
        <v>8</v>
      </c>
      <c r="KK1123" s="38">
        <v>17</v>
      </c>
      <c r="KL1123" s="38">
        <v>42</v>
      </c>
      <c r="KM1123" s="38">
        <v>34</v>
      </c>
      <c r="KN1123" s="38">
        <v>4</v>
      </c>
      <c r="KO1123" s="38">
        <v>17</v>
      </c>
      <c r="KP1123" s="38">
        <v>43</v>
      </c>
      <c r="KQ1123" s="38">
        <v>37</v>
      </c>
      <c r="KR1123" s="38" t="s">
        <v>42</v>
      </c>
      <c r="KS1123" s="38" t="s">
        <v>42</v>
      </c>
      <c r="KT1123" s="38" t="s">
        <v>42</v>
      </c>
      <c r="KU1123" s="38" t="s">
        <v>42</v>
      </c>
      <c r="KV1123" s="38" t="s">
        <v>42</v>
      </c>
      <c r="KW1123" s="38" t="s">
        <v>42</v>
      </c>
      <c r="KX1123" s="38" t="s">
        <v>42</v>
      </c>
      <c r="KY1123" s="38" t="s">
        <v>42</v>
      </c>
      <c r="KZ1123" s="38" t="s">
        <v>42</v>
      </c>
      <c r="LA1123" s="38" t="s">
        <v>42</v>
      </c>
      <c r="LB1123" s="38">
        <v>17</v>
      </c>
      <c r="LC1123" s="38">
        <v>8</v>
      </c>
      <c r="LD1123" s="38">
        <v>8</v>
      </c>
      <c r="LE1123" s="38">
        <v>20</v>
      </c>
      <c r="LF1123" s="38">
        <v>14</v>
      </c>
      <c r="LG1123" s="38">
        <v>51</v>
      </c>
      <c r="LH1123" s="38">
        <v>18</v>
      </c>
      <c r="LI1123" s="38">
        <v>0</v>
      </c>
      <c r="LJ1123" s="38">
        <v>5</v>
      </c>
      <c r="LK1123" s="38">
        <v>74</v>
      </c>
      <c r="LL1123" s="38">
        <v>21</v>
      </c>
      <c r="LM1123" s="38">
        <v>0</v>
      </c>
      <c r="LN1123" s="38">
        <v>21</v>
      </c>
      <c r="LO1123" s="38">
        <v>58</v>
      </c>
      <c r="LP1123" s="38">
        <v>21</v>
      </c>
      <c r="LQ1123" s="38">
        <v>0</v>
      </c>
      <c r="LR1123" s="38">
        <v>6</v>
      </c>
      <c r="LS1123" s="38">
        <v>61</v>
      </c>
      <c r="LT1123" s="38">
        <v>32</v>
      </c>
      <c r="LU1123" s="38">
        <v>0</v>
      </c>
      <c r="LV1123" s="38">
        <v>3</v>
      </c>
      <c r="LW1123" s="38">
        <v>60</v>
      </c>
      <c r="LX1123" s="38">
        <v>37</v>
      </c>
      <c r="LY1123" s="38">
        <v>0</v>
      </c>
      <c r="LZ1123" s="38">
        <v>6</v>
      </c>
      <c r="MA1123" s="38">
        <v>61</v>
      </c>
      <c r="MB1123" s="38">
        <v>32</v>
      </c>
      <c r="MC1123" s="38">
        <v>0</v>
      </c>
      <c r="MD1123" s="38">
        <v>3</v>
      </c>
      <c r="ME1123" s="38">
        <v>58</v>
      </c>
      <c r="MF1123" s="38">
        <v>39</v>
      </c>
      <c r="MG1123" s="38">
        <v>0</v>
      </c>
      <c r="MH1123" s="38">
        <v>4</v>
      </c>
      <c r="MI1123" s="38">
        <v>63</v>
      </c>
      <c r="MJ1123" s="38">
        <v>33</v>
      </c>
      <c r="MK1123" s="38">
        <v>0</v>
      </c>
      <c r="ML1123" s="38">
        <v>4</v>
      </c>
      <c r="MM1123" s="38">
        <v>67</v>
      </c>
      <c r="MN1123" s="38">
        <v>29</v>
      </c>
      <c r="MO1123" s="38">
        <v>0</v>
      </c>
      <c r="MP1123" s="38">
        <v>4</v>
      </c>
      <c r="MQ1123" s="38">
        <v>58</v>
      </c>
      <c r="MR1123" s="38">
        <v>38</v>
      </c>
      <c r="MS1123" s="38">
        <v>1</v>
      </c>
      <c r="MT1123" s="38">
        <v>4</v>
      </c>
      <c r="MU1123" s="38">
        <v>40</v>
      </c>
      <c r="MV1123" s="38">
        <v>43</v>
      </c>
      <c r="MW1123" s="38">
        <v>12</v>
      </c>
      <c r="MX1123" s="38">
        <v>1</v>
      </c>
      <c r="MY1123" s="38">
        <v>2</v>
      </c>
      <c r="MZ1123" s="38">
        <v>40</v>
      </c>
      <c r="NA1123" s="38">
        <v>44</v>
      </c>
      <c r="NB1123" s="38">
        <v>12</v>
      </c>
      <c r="NC1123" s="38">
        <v>1</v>
      </c>
      <c r="ND1123" s="38">
        <v>5</v>
      </c>
      <c r="NE1123" s="38">
        <v>39</v>
      </c>
      <c r="NF1123" s="38">
        <v>42</v>
      </c>
      <c r="NG1123" s="38">
        <v>13</v>
      </c>
      <c r="NH1123" s="38">
        <v>1</v>
      </c>
      <c r="NI1123" s="38">
        <v>2</v>
      </c>
      <c r="NJ1123" s="38">
        <v>43</v>
      </c>
      <c r="NK1123" s="38">
        <v>43</v>
      </c>
      <c r="NL1123" s="38">
        <v>10</v>
      </c>
      <c r="NM1123" s="38">
        <v>1</v>
      </c>
      <c r="NN1123" s="38">
        <v>5</v>
      </c>
      <c r="NO1123" s="38">
        <v>45</v>
      </c>
      <c r="NP1123" s="38">
        <v>39</v>
      </c>
      <c r="NQ1123" s="38">
        <v>11</v>
      </c>
      <c r="NR1123" s="38">
        <v>1</v>
      </c>
      <c r="NS1123" s="38">
        <v>2</v>
      </c>
      <c r="NT1123" s="38">
        <v>45</v>
      </c>
      <c r="NU1123" s="38">
        <v>34</v>
      </c>
      <c r="NV1123" s="38">
        <v>18</v>
      </c>
      <c r="NW1123" s="38">
        <v>1</v>
      </c>
      <c r="NX1123" s="38">
        <v>2</v>
      </c>
      <c r="NY1123" s="38">
        <v>43</v>
      </c>
      <c r="NZ1123" s="38">
        <v>36</v>
      </c>
      <c r="OA1123" s="38">
        <v>17</v>
      </c>
      <c r="OB1123" s="38">
        <v>3</v>
      </c>
      <c r="OC1123" s="38">
        <v>38</v>
      </c>
      <c r="OD1123" s="38">
        <v>51</v>
      </c>
      <c r="OE1123" s="38">
        <v>8</v>
      </c>
      <c r="OF1123" s="38">
        <v>3</v>
      </c>
      <c r="OG1123" s="38">
        <v>38</v>
      </c>
      <c r="OH1123" s="38">
        <v>50</v>
      </c>
      <c r="OI1123" s="38">
        <v>9</v>
      </c>
      <c r="OJ1123" s="38">
        <v>1</v>
      </c>
      <c r="OK1123" s="38">
        <v>19</v>
      </c>
      <c r="OL1123" s="38">
        <v>53</v>
      </c>
      <c r="OM1123" s="38">
        <v>27</v>
      </c>
      <c r="ON1123" s="38">
        <v>3</v>
      </c>
      <c r="OO1123" s="38">
        <v>43</v>
      </c>
      <c r="OP1123" s="38">
        <v>45</v>
      </c>
      <c r="OQ1123" s="38">
        <v>10</v>
      </c>
      <c r="OR1123" s="38">
        <v>1</v>
      </c>
      <c r="OS1123" s="38">
        <v>23</v>
      </c>
      <c r="OT1123" s="38">
        <v>53</v>
      </c>
      <c r="OU1123" s="38">
        <v>23</v>
      </c>
      <c r="OV1123" s="38">
        <v>0</v>
      </c>
      <c r="OW1123" s="38">
        <v>10</v>
      </c>
      <c r="OX1123" s="38">
        <v>59</v>
      </c>
      <c r="OY1123" s="38">
        <v>31</v>
      </c>
      <c r="OZ1123" s="38">
        <v>0</v>
      </c>
      <c r="PA1123" s="38">
        <v>27</v>
      </c>
      <c r="PB1123" s="38">
        <v>64</v>
      </c>
      <c r="PC1123" s="38">
        <v>9</v>
      </c>
      <c r="PD1123" s="38">
        <v>0</v>
      </c>
      <c r="PE1123" s="38">
        <v>15</v>
      </c>
      <c r="PF1123" s="38">
        <v>61</v>
      </c>
      <c r="PG1123" s="38">
        <v>24</v>
      </c>
      <c r="PH1123" s="38">
        <v>0</v>
      </c>
      <c r="PI1123" s="38">
        <v>10</v>
      </c>
      <c r="PJ1123" s="38">
        <v>68</v>
      </c>
      <c r="PK1123" s="38">
        <v>22</v>
      </c>
      <c r="PL1123" s="38">
        <v>2</v>
      </c>
      <c r="PM1123" s="38">
        <v>45</v>
      </c>
      <c r="PN1123" s="38">
        <v>43</v>
      </c>
      <c r="PO1123" s="38">
        <v>10</v>
      </c>
      <c r="PP1123" s="38">
        <v>0</v>
      </c>
      <c r="PQ1123" s="38">
        <v>28</v>
      </c>
      <c r="PR1123" s="38">
        <v>64</v>
      </c>
      <c r="PS1123" s="38">
        <v>8</v>
      </c>
      <c r="PT1123" s="38">
        <v>1</v>
      </c>
      <c r="PU1123" s="38">
        <v>53</v>
      </c>
      <c r="PV1123" s="38">
        <v>43</v>
      </c>
      <c r="PW1123" s="38">
        <v>4</v>
      </c>
      <c r="PX1123" s="38">
        <v>0</v>
      </c>
      <c r="PY1123" s="38">
        <v>16</v>
      </c>
      <c r="PZ1123" s="38">
        <v>73</v>
      </c>
      <c r="QA1123" s="38">
        <v>12</v>
      </c>
      <c r="QB1123" s="38">
        <v>0</v>
      </c>
      <c r="QC1123" s="38">
        <v>22</v>
      </c>
      <c r="QD1123" s="38">
        <v>70</v>
      </c>
      <c r="QE1123" s="38">
        <v>8</v>
      </c>
      <c r="QF1123" s="38">
        <v>0</v>
      </c>
      <c r="QG1123" s="38">
        <v>9</v>
      </c>
      <c r="QH1123" s="38">
        <v>55</v>
      </c>
      <c r="QI1123" s="38">
        <v>33</v>
      </c>
      <c r="QJ1123" s="38">
        <v>3</v>
      </c>
      <c r="QK1123" s="38">
        <v>0</v>
      </c>
      <c r="QL1123" s="38">
        <v>6</v>
      </c>
      <c r="QM1123" s="38">
        <v>53</v>
      </c>
      <c r="QN1123" s="38">
        <v>38</v>
      </c>
      <c r="QO1123" s="38">
        <v>3</v>
      </c>
      <c r="QP1123" s="38">
        <v>0</v>
      </c>
      <c r="QQ1123" s="38">
        <v>9</v>
      </c>
      <c r="QR1123" s="38">
        <v>45</v>
      </c>
      <c r="QS1123" s="38">
        <v>45</v>
      </c>
      <c r="QT1123" s="38">
        <v>1</v>
      </c>
      <c r="QU1123" s="38">
        <v>1</v>
      </c>
      <c r="QV1123" s="38">
        <v>9</v>
      </c>
      <c r="QW1123" s="38">
        <v>50</v>
      </c>
      <c r="QX1123" s="38">
        <v>34</v>
      </c>
      <c r="QY1123" s="38">
        <v>6</v>
      </c>
      <c r="QZ1123" s="38">
        <v>0</v>
      </c>
      <c r="RA1123" s="38">
        <v>9</v>
      </c>
      <c r="RB1123" s="38">
        <v>50</v>
      </c>
      <c r="RC1123" s="38">
        <v>37</v>
      </c>
      <c r="RD1123" s="38">
        <v>3</v>
      </c>
      <c r="RE1123" s="38">
        <v>0</v>
      </c>
      <c r="RF1123" s="38">
        <v>19</v>
      </c>
      <c r="RG1123" s="38">
        <v>40</v>
      </c>
      <c r="RH1123" s="38">
        <v>30</v>
      </c>
      <c r="RI1123" s="38">
        <v>10</v>
      </c>
      <c r="RJ1123" s="38">
        <v>0</v>
      </c>
      <c r="RK1123" s="38">
        <v>21</v>
      </c>
      <c r="RL1123" s="38">
        <v>43</v>
      </c>
      <c r="RM1123" s="38">
        <v>32</v>
      </c>
      <c r="RN1123" s="38">
        <v>4</v>
      </c>
      <c r="RO1123" s="38">
        <v>1</v>
      </c>
      <c r="RP1123" s="38">
        <v>21</v>
      </c>
      <c r="RQ1123" s="38">
        <v>42</v>
      </c>
      <c r="RR1123" s="38">
        <v>30</v>
      </c>
      <c r="RS1123" s="38">
        <v>6</v>
      </c>
      <c r="RT1123" s="38">
        <v>9</v>
      </c>
      <c r="RU1123" s="38">
        <v>91</v>
      </c>
      <c r="RV1123" s="38">
        <v>0</v>
      </c>
      <c r="RW1123" s="38">
        <v>0</v>
      </c>
      <c r="RX1123" s="38">
        <v>0</v>
      </c>
      <c r="RY1123" s="38">
        <v>0</v>
      </c>
      <c r="RZ1123" s="38">
        <v>80</v>
      </c>
      <c r="SA1123" s="38">
        <v>20</v>
      </c>
      <c r="SB1123" s="38">
        <v>0</v>
      </c>
      <c r="SC1123" s="38">
        <v>10</v>
      </c>
      <c r="SD1123" s="38">
        <v>60</v>
      </c>
      <c r="SE1123" s="38">
        <v>30</v>
      </c>
      <c r="SF1123" s="38">
        <v>0</v>
      </c>
      <c r="SG1123" s="38">
        <v>0</v>
      </c>
      <c r="SH1123" s="38">
        <v>70</v>
      </c>
      <c r="SI1123" s="38">
        <v>30</v>
      </c>
      <c r="SJ1123" s="38">
        <v>0</v>
      </c>
      <c r="SK1123" s="38">
        <v>0</v>
      </c>
      <c r="SL1123" s="38">
        <v>50</v>
      </c>
      <c r="SM1123" s="38">
        <v>50</v>
      </c>
      <c r="SN1123" s="38">
        <v>0</v>
      </c>
      <c r="SO1123" s="38">
        <v>0</v>
      </c>
      <c r="SP1123" s="38">
        <v>50</v>
      </c>
      <c r="SQ1123" s="38">
        <v>50</v>
      </c>
      <c r="SR1123" s="38">
        <v>0</v>
      </c>
      <c r="SS1123" s="38">
        <v>0</v>
      </c>
      <c r="ST1123" s="38">
        <v>50</v>
      </c>
      <c r="SU1123" s="38">
        <v>50</v>
      </c>
      <c r="SV1123" s="38">
        <v>0</v>
      </c>
      <c r="SW1123" s="38">
        <v>10</v>
      </c>
      <c r="SX1123" s="38">
        <v>52</v>
      </c>
      <c r="SY1123" s="38">
        <v>38</v>
      </c>
      <c r="SZ1123" s="38">
        <v>0</v>
      </c>
      <c r="TA1123" s="38">
        <v>12</v>
      </c>
      <c r="TB1123" s="38">
        <v>58</v>
      </c>
      <c r="TC1123" s="38">
        <v>30</v>
      </c>
      <c r="TD1123" s="38">
        <v>0</v>
      </c>
      <c r="TE1123" s="38">
        <v>18</v>
      </c>
      <c r="TF1123" s="38">
        <v>63</v>
      </c>
      <c r="TG1123" s="38">
        <v>19</v>
      </c>
      <c r="TH1123" s="38">
        <v>0</v>
      </c>
      <c r="TI1123" s="38">
        <v>22</v>
      </c>
      <c r="TJ1123" s="38">
        <v>58</v>
      </c>
      <c r="TK1123" s="38">
        <v>20</v>
      </c>
      <c r="TL1123" s="38">
        <v>1</v>
      </c>
      <c r="TM1123" s="38">
        <v>10</v>
      </c>
      <c r="TN1123" s="38">
        <v>59</v>
      </c>
      <c r="TO1123" s="38">
        <v>30</v>
      </c>
      <c r="TP1123" s="38">
        <v>1</v>
      </c>
      <c r="TQ1123" s="38">
        <v>14</v>
      </c>
      <c r="TR1123" s="38">
        <v>63</v>
      </c>
      <c r="TS1123" s="38">
        <v>21</v>
      </c>
      <c r="TT1123" s="38">
        <v>0</v>
      </c>
      <c r="TU1123" s="38">
        <v>0</v>
      </c>
      <c r="TV1123" s="38">
        <v>40</v>
      </c>
      <c r="TW1123" s="38">
        <v>60</v>
      </c>
      <c r="TX1123" s="38">
        <v>1</v>
      </c>
      <c r="TY1123" s="38">
        <v>1</v>
      </c>
      <c r="TZ1123" s="38">
        <v>19</v>
      </c>
      <c r="UA1123" s="38">
        <v>79</v>
      </c>
      <c r="UB1123" s="38">
        <v>0</v>
      </c>
      <c r="UC1123" s="38">
        <v>10</v>
      </c>
      <c r="UD1123" s="38">
        <v>52</v>
      </c>
      <c r="UE1123" s="38">
        <v>38</v>
      </c>
      <c r="UF1123" s="38">
        <v>0</v>
      </c>
      <c r="UG1123" s="38">
        <v>3</v>
      </c>
      <c r="UH1123" s="38">
        <v>26</v>
      </c>
      <c r="UI1123" s="38">
        <v>40</v>
      </c>
      <c r="UJ1123" s="38">
        <v>31</v>
      </c>
      <c r="UK1123" s="38">
        <v>1</v>
      </c>
      <c r="UL1123" s="38">
        <v>3</v>
      </c>
      <c r="UM1123" s="38">
        <v>28</v>
      </c>
      <c r="UN1123" s="38">
        <v>40</v>
      </c>
      <c r="UO1123" s="38">
        <v>28</v>
      </c>
      <c r="UP1123" s="38" t="s">
        <v>42</v>
      </c>
      <c r="UQ1123" s="38" t="s">
        <v>42</v>
      </c>
      <c r="UR1123" s="38" t="s">
        <v>42</v>
      </c>
      <c r="US1123" s="38" t="s">
        <v>42</v>
      </c>
      <c r="UT1123" s="38" t="s">
        <v>42</v>
      </c>
      <c r="UU1123" s="38" t="s">
        <v>42</v>
      </c>
      <c r="UV1123" s="38" t="s">
        <v>42</v>
      </c>
      <c r="UW1123" s="38" t="s">
        <v>42</v>
      </c>
      <c r="UX1123" s="38" t="s">
        <v>42</v>
      </c>
      <c r="UY1123" s="38" t="s">
        <v>42</v>
      </c>
      <c r="UZ1123" s="38" t="s">
        <v>42</v>
      </c>
      <c r="VA1123" s="38" t="s">
        <v>42</v>
      </c>
      <c r="VB1123" s="38" t="s">
        <v>42</v>
      </c>
      <c r="VC1123" s="38" t="s">
        <v>42</v>
      </c>
      <c r="VD1123" s="38" t="s">
        <v>42</v>
      </c>
      <c r="VE1123" s="38" t="s">
        <v>42</v>
      </c>
      <c r="VF1123" s="38" t="s">
        <v>42</v>
      </c>
      <c r="VG1123" s="38" t="s">
        <v>42</v>
      </c>
      <c r="VH1123" s="38" t="s">
        <v>42</v>
      </c>
      <c r="VI1123" s="38" t="s">
        <v>42</v>
      </c>
      <c r="VJ1123" s="38" t="s">
        <v>42</v>
      </c>
      <c r="VK1123" s="38" t="s">
        <v>42</v>
      </c>
      <c r="VL1123" s="38" t="s">
        <v>42</v>
      </c>
      <c r="VM1123" s="38" t="s">
        <v>42</v>
      </c>
      <c r="VN1123" s="38" t="s">
        <v>42</v>
      </c>
      <c r="VO1123" s="38" t="s">
        <v>42</v>
      </c>
      <c r="VP1123" s="38" t="s">
        <v>42</v>
      </c>
      <c r="VQ1123" s="38" t="s">
        <v>42</v>
      </c>
      <c r="VR1123" s="38" t="s">
        <v>42</v>
      </c>
      <c r="VS1123" s="38" t="s">
        <v>42</v>
      </c>
    </row>
    <row r="1124" spans="1:591" s="28" customFormat="1" ht="15" customHeight="1" x14ac:dyDescent="0.25">
      <c r="A1124" s="14" t="s">
        <v>2320</v>
      </c>
      <c r="B1124" s="13" t="s">
        <v>2321</v>
      </c>
      <c r="C1124" s="38">
        <v>100</v>
      </c>
      <c r="D1124" s="38">
        <v>0</v>
      </c>
      <c r="E1124" s="38">
        <v>7</v>
      </c>
      <c r="F1124" s="38">
        <v>24</v>
      </c>
      <c r="G1124" s="38">
        <v>68</v>
      </c>
      <c r="H1124" s="38">
        <v>0</v>
      </c>
      <c r="I1124" s="38">
        <v>5</v>
      </c>
      <c r="J1124" s="38">
        <v>27</v>
      </c>
      <c r="K1124" s="38">
        <v>68</v>
      </c>
      <c r="L1124" s="38">
        <v>0</v>
      </c>
      <c r="M1124" s="38">
        <v>13</v>
      </c>
      <c r="N1124" s="38">
        <v>28</v>
      </c>
      <c r="O1124" s="38">
        <v>60</v>
      </c>
      <c r="P1124" s="38">
        <v>0</v>
      </c>
      <c r="Q1124" s="38">
        <v>7</v>
      </c>
      <c r="R1124" s="38">
        <v>44</v>
      </c>
      <c r="S1124" s="38">
        <v>49</v>
      </c>
      <c r="T1124" s="38">
        <v>0</v>
      </c>
      <c r="U1124" s="38">
        <v>2</v>
      </c>
      <c r="V1124" s="38">
        <v>34</v>
      </c>
      <c r="W1124" s="38">
        <v>63</v>
      </c>
      <c r="X1124" s="38">
        <v>7</v>
      </c>
      <c r="Y1124" s="38">
        <v>0</v>
      </c>
      <c r="Z1124" s="38">
        <v>20</v>
      </c>
      <c r="AA1124" s="38">
        <v>73</v>
      </c>
      <c r="AB1124" s="38">
        <v>0</v>
      </c>
      <c r="AC1124" s="38">
        <v>2</v>
      </c>
      <c r="AD1124" s="38">
        <v>2</v>
      </c>
      <c r="AE1124" s="38">
        <v>17</v>
      </c>
      <c r="AF1124" s="38">
        <v>78</v>
      </c>
      <c r="AG1124" s="38">
        <v>0</v>
      </c>
      <c r="AH1124" s="38">
        <v>2</v>
      </c>
      <c r="AI1124" s="38">
        <v>2</v>
      </c>
      <c r="AJ1124" s="38">
        <v>10</v>
      </c>
      <c r="AK1124" s="38">
        <v>85</v>
      </c>
      <c r="AL1124" s="38">
        <v>0</v>
      </c>
      <c r="AM1124" s="38">
        <v>3</v>
      </c>
      <c r="AN1124" s="38">
        <v>0</v>
      </c>
      <c r="AO1124" s="38">
        <v>28</v>
      </c>
      <c r="AP1124" s="38">
        <v>70</v>
      </c>
      <c r="AQ1124" s="38">
        <v>0</v>
      </c>
      <c r="AR1124" s="38">
        <v>2</v>
      </c>
      <c r="AS1124" s="38">
        <v>2</v>
      </c>
      <c r="AT1124" s="38">
        <v>10</v>
      </c>
      <c r="AU1124" s="38">
        <v>85</v>
      </c>
      <c r="AV1124" s="38">
        <v>0</v>
      </c>
      <c r="AW1124" s="38">
        <v>2</v>
      </c>
      <c r="AX1124" s="38">
        <v>2</v>
      </c>
      <c r="AY1124" s="38">
        <v>22</v>
      </c>
      <c r="AZ1124" s="38">
        <v>71</v>
      </c>
      <c r="BA1124" s="38">
        <v>2</v>
      </c>
      <c r="BB1124" s="38">
        <v>0</v>
      </c>
      <c r="BC1124" s="38">
        <v>0</v>
      </c>
      <c r="BD1124" s="38">
        <v>28</v>
      </c>
      <c r="BE1124" s="38">
        <v>70</v>
      </c>
      <c r="BF1124" s="38">
        <v>3</v>
      </c>
      <c r="BG1124" s="38">
        <v>2</v>
      </c>
      <c r="BH1124" s="38">
        <v>0</v>
      </c>
      <c r="BI1124" s="38">
        <v>27</v>
      </c>
      <c r="BJ1124" s="38">
        <v>68</v>
      </c>
      <c r="BK1124" s="38">
        <v>2</v>
      </c>
      <c r="BL1124" s="38" t="s">
        <v>42</v>
      </c>
      <c r="BM1124" s="38" t="s">
        <v>42</v>
      </c>
      <c r="BN1124" s="38" t="s">
        <v>42</v>
      </c>
      <c r="BO1124" s="38" t="s">
        <v>42</v>
      </c>
      <c r="BP1124" s="38" t="s">
        <v>42</v>
      </c>
      <c r="BQ1124" s="38" t="s">
        <v>42</v>
      </c>
      <c r="BR1124" s="38" t="s">
        <v>42</v>
      </c>
      <c r="BS1124" s="38" t="s">
        <v>42</v>
      </c>
      <c r="BT1124" s="38" t="s">
        <v>42</v>
      </c>
      <c r="BU1124" s="38" t="s">
        <v>42</v>
      </c>
      <c r="BV1124" s="38" t="s">
        <v>42</v>
      </c>
      <c r="BW1124" s="38" t="s">
        <v>42</v>
      </c>
      <c r="BX1124" s="38" t="s">
        <v>42</v>
      </c>
      <c r="BY1124" s="38" t="s">
        <v>42</v>
      </c>
      <c r="BZ1124" s="38" t="s">
        <v>42</v>
      </c>
      <c r="CA1124" s="38" t="s">
        <v>42</v>
      </c>
      <c r="CB1124" s="38" t="s">
        <v>42</v>
      </c>
      <c r="CC1124" s="38" t="s">
        <v>42</v>
      </c>
      <c r="CD1124" s="38" t="s">
        <v>42</v>
      </c>
      <c r="CE1124" s="38" t="s">
        <v>42</v>
      </c>
      <c r="CF1124" s="38">
        <v>3</v>
      </c>
      <c r="CG1124" s="38">
        <v>3</v>
      </c>
      <c r="CH1124" s="38">
        <v>35</v>
      </c>
      <c r="CI1124" s="38">
        <v>60</v>
      </c>
      <c r="CJ1124" s="38">
        <v>3</v>
      </c>
      <c r="CK1124" s="38">
        <v>0</v>
      </c>
      <c r="CL1124" s="38">
        <v>33</v>
      </c>
      <c r="CM1124" s="38">
        <v>65</v>
      </c>
      <c r="CN1124" s="38">
        <v>3</v>
      </c>
      <c r="CO1124" s="38">
        <v>3</v>
      </c>
      <c r="CP1124" s="38">
        <v>48</v>
      </c>
      <c r="CQ1124" s="38">
        <v>48</v>
      </c>
      <c r="CR1124" s="38">
        <v>3</v>
      </c>
      <c r="CS1124" s="38">
        <v>5</v>
      </c>
      <c r="CT1124" s="38">
        <v>38</v>
      </c>
      <c r="CU1124" s="38">
        <v>55</v>
      </c>
      <c r="CV1124" s="38">
        <v>3</v>
      </c>
      <c r="CW1124" s="38">
        <v>0</v>
      </c>
      <c r="CX1124" s="38">
        <v>48</v>
      </c>
      <c r="CY1124" s="38">
        <v>50</v>
      </c>
      <c r="CZ1124" s="38">
        <v>3</v>
      </c>
      <c r="DA1124" s="38">
        <v>3</v>
      </c>
      <c r="DB1124" s="38">
        <v>43</v>
      </c>
      <c r="DC1124" s="38">
        <v>53</v>
      </c>
      <c r="DD1124" s="38">
        <v>3</v>
      </c>
      <c r="DE1124" s="38">
        <v>5</v>
      </c>
      <c r="DF1124" s="38">
        <v>40</v>
      </c>
      <c r="DG1124" s="38">
        <v>53</v>
      </c>
      <c r="DH1124" s="38">
        <v>3</v>
      </c>
      <c r="DI1124" s="38">
        <v>3</v>
      </c>
      <c r="DJ1124" s="38">
        <v>28</v>
      </c>
      <c r="DK1124" s="38">
        <v>67</v>
      </c>
      <c r="DL1124" s="38">
        <v>3</v>
      </c>
      <c r="DM1124" s="38">
        <v>5</v>
      </c>
      <c r="DN1124" s="38">
        <v>23</v>
      </c>
      <c r="DO1124" s="38">
        <v>70</v>
      </c>
      <c r="DP1124" s="38">
        <v>3</v>
      </c>
      <c r="DQ1124" s="38">
        <v>0</v>
      </c>
      <c r="DR1124" s="38">
        <v>30</v>
      </c>
      <c r="DS1124" s="38">
        <v>68</v>
      </c>
      <c r="DT1124" s="38">
        <v>3</v>
      </c>
      <c r="DU1124" s="38">
        <v>3</v>
      </c>
      <c r="DV1124" s="38">
        <v>25</v>
      </c>
      <c r="DW1124" s="38">
        <v>70</v>
      </c>
      <c r="DX1124" s="38">
        <v>3</v>
      </c>
      <c r="DY1124" s="38">
        <v>3</v>
      </c>
      <c r="DZ1124" s="38">
        <v>25</v>
      </c>
      <c r="EA1124" s="38">
        <v>70</v>
      </c>
      <c r="EB1124" s="38">
        <v>3</v>
      </c>
      <c r="EC1124" s="38">
        <v>10</v>
      </c>
      <c r="ED1124" s="38">
        <v>20</v>
      </c>
      <c r="EE1124" s="38">
        <v>68</v>
      </c>
      <c r="EF1124" s="38">
        <v>3</v>
      </c>
      <c r="EG1124" s="38">
        <v>3</v>
      </c>
      <c r="EH1124" s="38">
        <v>25</v>
      </c>
      <c r="EI1124" s="38">
        <v>70</v>
      </c>
      <c r="EJ1124" s="38">
        <v>3</v>
      </c>
      <c r="EK1124" s="38">
        <v>3</v>
      </c>
      <c r="EL1124" s="38">
        <v>23</v>
      </c>
      <c r="EM1124" s="38">
        <v>73</v>
      </c>
      <c r="EN1124" s="38">
        <v>3</v>
      </c>
      <c r="EO1124" s="38">
        <v>0</v>
      </c>
      <c r="EP1124" s="38">
        <v>30</v>
      </c>
      <c r="EQ1124" s="38">
        <v>68</v>
      </c>
      <c r="ER1124" s="38">
        <v>8</v>
      </c>
      <c r="ES1124" s="38">
        <v>10</v>
      </c>
      <c r="ET1124" s="38">
        <v>30</v>
      </c>
      <c r="EU1124" s="38">
        <v>53</v>
      </c>
      <c r="EV1124" s="38">
        <v>3</v>
      </c>
      <c r="EW1124" s="38">
        <v>3</v>
      </c>
      <c r="EX1124" s="38">
        <v>25</v>
      </c>
      <c r="EY1124" s="38">
        <v>70</v>
      </c>
      <c r="EZ1124" s="38">
        <v>5</v>
      </c>
      <c r="FA1124" s="38">
        <v>3</v>
      </c>
      <c r="FB1124" s="38">
        <v>25</v>
      </c>
      <c r="FC1124" s="38">
        <v>68</v>
      </c>
      <c r="FD1124" s="38">
        <v>3</v>
      </c>
      <c r="FE1124" s="38">
        <v>0</v>
      </c>
      <c r="FF1124" s="38">
        <v>18</v>
      </c>
      <c r="FG1124" s="38">
        <v>80</v>
      </c>
      <c r="FH1124" s="38">
        <v>3</v>
      </c>
      <c r="FI1124" s="38">
        <v>5</v>
      </c>
      <c r="FJ1124" s="38">
        <v>23</v>
      </c>
      <c r="FK1124" s="38">
        <v>70</v>
      </c>
      <c r="FL1124" s="38">
        <v>3</v>
      </c>
      <c r="FM1124" s="38">
        <v>0</v>
      </c>
      <c r="FN1124" s="38">
        <v>30</v>
      </c>
      <c r="FO1124" s="38">
        <v>68</v>
      </c>
      <c r="FP1124" s="38">
        <v>3</v>
      </c>
      <c r="FQ1124" s="38">
        <v>13</v>
      </c>
      <c r="FR1124" s="38">
        <v>23</v>
      </c>
      <c r="FS1124" s="38">
        <v>63</v>
      </c>
      <c r="FT1124" s="38">
        <v>3</v>
      </c>
      <c r="FU1124" s="38">
        <v>5</v>
      </c>
      <c r="FV1124" s="38">
        <v>30</v>
      </c>
      <c r="FW1124" s="38">
        <v>63</v>
      </c>
      <c r="FX1124" s="38">
        <v>3</v>
      </c>
      <c r="FY1124" s="38">
        <v>0</v>
      </c>
      <c r="FZ1124" s="38">
        <v>30</v>
      </c>
      <c r="GA1124" s="38">
        <v>68</v>
      </c>
      <c r="GB1124" s="38">
        <v>68</v>
      </c>
      <c r="GC1124" s="38">
        <v>33</v>
      </c>
      <c r="GD1124" s="38">
        <v>0</v>
      </c>
      <c r="GE1124" s="38">
        <v>0</v>
      </c>
      <c r="GF1124" s="38">
        <v>3</v>
      </c>
      <c r="GG1124" s="38">
        <v>5</v>
      </c>
      <c r="GH1124" s="38">
        <v>35</v>
      </c>
      <c r="GI1124" s="38">
        <v>58</v>
      </c>
      <c r="GJ1124" s="38">
        <v>3</v>
      </c>
      <c r="GK1124" s="38">
        <v>0</v>
      </c>
      <c r="GL1124" s="38">
        <v>48</v>
      </c>
      <c r="GM1124" s="38">
        <v>50</v>
      </c>
      <c r="GN1124" s="38">
        <v>3</v>
      </c>
      <c r="GO1124" s="38">
        <v>3</v>
      </c>
      <c r="GP1124" s="38">
        <v>30</v>
      </c>
      <c r="GQ1124" s="38">
        <v>65</v>
      </c>
      <c r="GR1124" s="38">
        <v>3</v>
      </c>
      <c r="GS1124" s="38">
        <v>0</v>
      </c>
      <c r="GT1124" s="38">
        <v>28</v>
      </c>
      <c r="GU1124" s="38">
        <v>70</v>
      </c>
      <c r="GV1124" s="38">
        <v>3</v>
      </c>
      <c r="GW1124" s="38">
        <v>5</v>
      </c>
      <c r="GX1124" s="38">
        <v>33</v>
      </c>
      <c r="GY1124" s="38">
        <v>60</v>
      </c>
      <c r="GZ1124" s="38">
        <v>3</v>
      </c>
      <c r="HA1124" s="38">
        <v>0</v>
      </c>
      <c r="HB1124" s="38">
        <v>36</v>
      </c>
      <c r="HC1124" s="38">
        <v>62</v>
      </c>
      <c r="HD1124" s="38">
        <v>3</v>
      </c>
      <c r="HE1124" s="38">
        <v>0</v>
      </c>
      <c r="HF1124" s="38">
        <v>43</v>
      </c>
      <c r="HG1124" s="38">
        <v>55</v>
      </c>
      <c r="HH1124" s="38">
        <v>3</v>
      </c>
      <c r="HI1124" s="38">
        <v>3</v>
      </c>
      <c r="HJ1124" s="38">
        <v>30</v>
      </c>
      <c r="HK1124" s="38">
        <v>65</v>
      </c>
      <c r="HL1124" s="38">
        <v>3</v>
      </c>
      <c r="HM1124" s="38">
        <v>0</v>
      </c>
      <c r="HN1124" s="38">
        <v>38</v>
      </c>
      <c r="HO1124" s="38">
        <v>60</v>
      </c>
      <c r="HP1124" s="38">
        <v>3</v>
      </c>
      <c r="HQ1124" s="38">
        <v>0</v>
      </c>
      <c r="HR1124" s="38">
        <v>36</v>
      </c>
      <c r="HS1124" s="38">
        <v>62</v>
      </c>
      <c r="HT1124" s="38">
        <v>3</v>
      </c>
      <c r="HU1124" s="38">
        <v>0</v>
      </c>
      <c r="HV1124" s="38">
        <v>30</v>
      </c>
      <c r="HW1124" s="38">
        <v>68</v>
      </c>
      <c r="HX1124" s="38">
        <v>3</v>
      </c>
      <c r="HY1124" s="38">
        <v>0</v>
      </c>
      <c r="HZ1124" s="38">
        <v>30</v>
      </c>
      <c r="IA1124" s="38">
        <v>68</v>
      </c>
      <c r="IB1124" s="38">
        <v>3</v>
      </c>
      <c r="IC1124" s="38">
        <v>0</v>
      </c>
      <c r="ID1124" s="38">
        <v>40</v>
      </c>
      <c r="IE1124" s="38">
        <v>58</v>
      </c>
      <c r="IF1124" s="38">
        <v>3</v>
      </c>
      <c r="IG1124" s="38">
        <v>3</v>
      </c>
      <c r="IH1124" s="38">
        <v>38</v>
      </c>
      <c r="II1124" s="38">
        <v>58</v>
      </c>
      <c r="IJ1124" s="38">
        <v>3</v>
      </c>
      <c r="IK1124" s="38">
        <v>5</v>
      </c>
      <c r="IL1124" s="38">
        <v>33</v>
      </c>
      <c r="IM1124" s="38">
        <v>60</v>
      </c>
      <c r="IN1124" s="38">
        <v>3</v>
      </c>
      <c r="IO1124" s="38">
        <v>15</v>
      </c>
      <c r="IP1124" s="38">
        <v>33</v>
      </c>
      <c r="IQ1124" s="38">
        <v>50</v>
      </c>
      <c r="IR1124" s="38">
        <v>3</v>
      </c>
      <c r="IS1124" s="38">
        <v>0</v>
      </c>
      <c r="IT1124" s="38">
        <v>35</v>
      </c>
      <c r="IU1124" s="38">
        <v>63</v>
      </c>
      <c r="IV1124" s="38">
        <v>3</v>
      </c>
      <c r="IW1124" s="38">
        <v>0</v>
      </c>
      <c r="IX1124" s="38">
        <v>35</v>
      </c>
      <c r="IY1124" s="38">
        <v>63</v>
      </c>
      <c r="IZ1124" s="38">
        <v>3</v>
      </c>
      <c r="JA1124" s="38">
        <v>5</v>
      </c>
      <c r="JB1124" s="38">
        <v>31</v>
      </c>
      <c r="JC1124" s="38">
        <v>62</v>
      </c>
      <c r="JD1124" s="38">
        <v>3</v>
      </c>
      <c r="JE1124" s="38">
        <v>0</v>
      </c>
      <c r="JF1124" s="38">
        <v>33</v>
      </c>
      <c r="JG1124" s="38">
        <v>65</v>
      </c>
      <c r="JH1124" s="38">
        <v>3</v>
      </c>
      <c r="JI1124" s="38">
        <v>3</v>
      </c>
      <c r="JJ1124" s="38">
        <v>36</v>
      </c>
      <c r="JK1124" s="38">
        <v>59</v>
      </c>
      <c r="JL1124" s="38">
        <v>3</v>
      </c>
      <c r="JM1124" s="38">
        <v>3</v>
      </c>
      <c r="JN1124" s="38">
        <v>35</v>
      </c>
      <c r="JO1124" s="38">
        <v>60</v>
      </c>
      <c r="JP1124" s="38">
        <v>3</v>
      </c>
      <c r="JQ1124" s="38">
        <v>5</v>
      </c>
      <c r="JR1124" s="38">
        <v>30</v>
      </c>
      <c r="JS1124" s="38">
        <v>63</v>
      </c>
      <c r="JT1124" s="38">
        <v>3</v>
      </c>
      <c r="JU1124" s="38">
        <v>5</v>
      </c>
      <c r="JV1124" s="38">
        <v>31</v>
      </c>
      <c r="JW1124" s="38">
        <v>62</v>
      </c>
      <c r="JX1124" s="38">
        <v>13</v>
      </c>
      <c r="JY1124" s="38">
        <v>15</v>
      </c>
      <c r="JZ1124" s="38">
        <v>48</v>
      </c>
      <c r="KA1124" s="38">
        <v>25</v>
      </c>
      <c r="KB1124" s="38">
        <v>10</v>
      </c>
      <c r="KC1124" s="38">
        <v>20</v>
      </c>
      <c r="KD1124" s="38">
        <v>40</v>
      </c>
      <c r="KE1124" s="38">
        <v>30</v>
      </c>
      <c r="KF1124" s="38">
        <v>3</v>
      </c>
      <c r="KG1124" s="38">
        <v>15</v>
      </c>
      <c r="KH1124" s="38">
        <v>20</v>
      </c>
      <c r="KI1124" s="38">
        <v>63</v>
      </c>
      <c r="KJ1124" s="38">
        <v>0</v>
      </c>
      <c r="KK1124" s="38">
        <v>10</v>
      </c>
      <c r="KL1124" s="38">
        <v>30</v>
      </c>
      <c r="KM1124" s="38">
        <v>60</v>
      </c>
      <c r="KN1124" s="38">
        <v>0</v>
      </c>
      <c r="KO1124" s="38">
        <v>3</v>
      </c>
      <c r="KP1124" s="38">
        <v>25</v>
      </c>
      <c r="KQ1124" s="38">
        <v>73</v>
      </c>
      <c r="KR1124" s="38" t="s">
        <v>42</v>
      </c>
      <c r="KS1124" s="38" t="s">
        <v>42</v>
      </c>
      <c r="KT1124" s="38" t="s">
        <v>42</v>
      </c>
      <c r="KU1124" s="38" t="s">
        <v>42</v>
      </c>
      <c r="KV1124" s="38" t="s">
        <v>42</v>
      </c>
      <c r="KW1124" s="38" t="s">
        <v>42</v>
      </c>
      <c r="KX1124" s="38" t="s">
        <v>42</v>
      </c>
      <c r="KY1124" s="38" t="s">
        <v>42</v>
      </c>
      <c r="KZ1124" s="38" t="s">
        <v>42</v>
      </c>
      <c r="LA1124" s="38" t="s">
        <v>42</v>
      </c>
      <c r="LB1124" s="38">
        <v>49</v>
      </c>
      <c r="LC1124" s="38">
        <v>5</v>
      </c>
      <c r="LD1124" s="38">
        <v>5</v>
      </c>
      <c r="LE1124" s="38">
        <v>5</v>
      </c>
      <c r="LF1124" s="38">
        <v>5</v>
      </c>
      <c r="LG1124" s="38">
        <v>39</v>
      </c>
      <c r="LH1124" s="38">
        <v>22</v>
      </c>
      <c r="LI1124" s="38">
        <v>5</v>
      </c>
      <c r="LJ1124" s="38">
        <v>0</v>
      </c>
      <c r="LK1124" s="38">
        <v>42</v>
      </c>
      <c r="LL1124" s="38">
        <v>53</v>
      </c>
      <c r="LM1124" s="38">
        <v>5</v>
      </c>
      <c r="LN1124" s="38">
        <v>0</v>
      </c>
      <c r="LO1124" s="38">
        <v>37</v>
      </c>
      <c r="LP1124" s="38">
        <v>58</v>
      </c>
      <c r="LQ1124" s="38" t="s">
        <v>42</v>
      </c>
      <c r="LR1124" s="38" t="s">
        <v>42</v>
      </c>
      <c r="LS1124" s="38" t="s">
        <v>42</v>
      </c>
      <c r="LT1124" s="38" t="s">
        <v>42</v>
      </c>
      <c r="LU1124" s="38" t="s">
        <v>42</v>
      </c>
      <c r="LV1124" s="38" t="s">
        <v>42</v>
      </c>
      <c r="LW1124" s="38" t="s">
        <v>42</v>
      </c>
      <c r="LX1124" s="38" t="s">
        <v>42</v>
      </c>
      <c r="LY1124" s="38" t="s">
        <v>42</v>
      </c>
      <c r="LZ1124" s="38" t="s">
        <v>42</v>
      </c>
      <c r="MA1124" s="38" t="s">
        <v>42</v>
      </c>
      <c r="MB1124" s="38" t="s">
        <v>42</v>
      </c>
      <c r="MC1124" s="38" t="s">
        <v>42</v>
      </c>
      <c r="MD1124" s="38" t="s">
        <v>42</v>
      </c>
      <c r="ME1124" s="38" t="s">
        <v>42</v>
      </c>
      <c r="MF1124" s="38" t="s">
        <v>42</v>
      </c>
      <c r="MG1124" s="38" t="s">
        <v>42</v>
      </c>
      <c r="MH1124" s="38" t="s">
        <v>42</v>
      </c>
      <c r="MI1124" s="38" t="s">
        <v>42</v>
      </c>
      <c r="MJ1124" s="38" t="s">
        <v>42</v>
      </c>
      <c r="MK1124" s="38" t="s">
        <v>42</v>
      </c>
      <c r="ML1124" s="38" t="s">
        <v>42</v>
      </c>
      <c r="MM1124" s="38" t="s">
        <v>42</v>
      </c>
      <c r="MN1124" s="38" t="s">
        <v>42</v>
      </c>
      <c r="MO1124" s="38" t="s">
        <v>42</v>
      </c>
      <c r="MP1124" s="38" t="s">
        <v>42</v>
      </c>
      <c r="MQ1124" s="38" t="s">
        <v>42</v>
      </c>
      <c r="MR1124" s="38" t="s">
        <v>42</v>
      </c>
      <c r="MS1124" s="38">
        <v>0</v>
      </c>
      <c r="MT1124" s="38">
        <v>4</v>
      </c>
      <c r="MU1124" s="38">
        <v>20</v>
      </c>
      <c r="MV1124" s="38">
        <v>72</v>
      </c>
      <c r="MW1124" s="38">
        <v>4</v>
      </c>
      <c r="MX1124" s="38">
        <v>0</v>
      </c>
      <c r="MY1124" s="38">
        <v>8</v>
      </c>
      <c r="MZ1124" s="38">
        <v>16</v>
      </c>
      <c r="NA1124" s="38">
        <v>68</v>
      </c>
      <c r="NB1124" s="38">
        <v>8</v>
      </c>
      <c r="NC1124" s="38">
        <v>0</v>
      </c>
      <c r="ND1124" s="38">
        <v>4</v>
      </c>
      <c r="NE1124" s="38">
        <v>20</v>
      </c>
      <c r="NF1124" s="38">
        <v>64</v>
      </c>
      <c r="NG1124" s="38">
        <v>12</v>
      </c>
      <c r="NH1124" s="38">
        <v>0</v>
      </c>
      <c r="NI1124" s="38">
        <v>0</v>
      </c>
      <c r="NJ1124" s="38">
        <v>32</v>
      </c>
      <c r="NK1124" s="38">
        <v>68</v>
      </c>
      <c r="NL1124" s="38">
        <v>0</v>
      </c>
      <c r="NM1124" s="38">
        <v>0</v>
      </c>
      <c r="NN1124" s="38">
        <v>0</v>
      </c>
      <c r="NO1124" s="38">
        <v>28</v>
      </c>
      <c r="NP1124" s="38">
        <v>72</v>
      </c>
      <c r="NQ1124" s="38">
        <v>0</v>
      </c>
      <c r="NR1124" s="38">
        <v>0</v>
      </c>
      <c r="NS1124" s="38">
        <v>0</v>
      </c>
      <c r="NT1124" s="38">
        <v>28</v>
      </c>
      <c r="NU1124" s="38">
        <v>56</v>
      </c>
      <c r="NV1124" s="38">
        <v>16</v>
      </c>
      <c r="NW1124" s="38">
        <v>0</v>
      </c>
      <c r="NX1124" s="38">
        <v>0</v>
      </c>
      <c r="NY1124" s="38">
        <v>24</v>
      </c>
      <c r="NZ1124" s="38">
        <v>60</v>
      </c>
      <c r="OA1124" s="38">
        <v>16</v>
      </c>
      <c r="OB1124" s="38">
        <v>0</v>
      </c>
      <c r="OC1124" s="38">
        <v>38</v>
      </c>
      <c r="OD1124" s="38">
        <v>48</v>
      </c>
      <c r="OE1124" s="38">
        <v>15</v>
      </c>
      <c r="OF1124" s="38">
        <v>5</v>
      </c>
      <c r="OG1124" s="38">
        <v>40</v>
      </c>
      <c r="OH1124" s="38">
        <v>43</v>
      </c>
      <c r="OI1124" s="38">
        <v>13</v>
      </c>
      <c r="OJ1124" s="38">
        <v>0</v>
      </c>
      <c r="OK1124" s="38">
        <v>3</v>
      </c>
      <c r="OL1124" s="38">
        <v>45</v>
      </c>
      <c r="OM1124" s="38">
        <v>53</v>
      </c>
      <c r="ON1124" s="38">
        <v>0</v>
      </c>
      <c r="OO1124" s="38">
        <v>30</v>
      </c>
      <c r="OP1124" s="38">
        <v>48</v>
      </c>
      <c r="OQ1124" s="38">
        <v>23</v>
      </c>
      <c r="OR1124" s="38">
        <v>0</v>
      </c>
      <c r="OS1124" s="38">
        <v>13</v>
      </c>
      <c r="OT1124" s="38">
        <v>40</v>
      </c>
      <c r="OU1124" s="38">
        <v>48</v>
      </c>
      <c r="OV1124" s="38">
        <v>0</v>
      </c>
      <c r="OW1124" s="38">
        <v>10</v>
      </c>
      <c r="OX1124" s="38">
        <v>43</v>
      </c>
      <c r="OY1124" s="38">
        <v>48</v>
      </c>
      <c r="OZ1124" s="38">
        <v>0</v>
      </c>
      <c r="PA1124" s="38">
        <v>10</v>
      </c>
      <c r="PB1124" s="38">
        <v>65</v>
      </c>
      <c r="PC1124" s="38">
        <v>25</v>
      </c>
      <c r="PD1124" s="38">
        <v>0</v>
      </c>
      <c r="PE1124" s="38">
        <v>18</v>
      </c>
      <c r="PF1124" s="38">
        <v>50</v>
      </c>
      <c r="PG1124" s="38">
        <v>33</v>
      </c>
      <c r="PH1124" s="38">
        <v>0</v>
      </c>
      <c r="PI1124" s="38">
        <v>3</v>
      </c>
      <c r="PJ1124" s="38">
        <v>45</v>
      </c>
      <c r="PK1124" s="38">
        <v>53</v>
      </c>
      <c r="PL1124" s="38">
        <v>0</v>
      </c>
      <c r="PM1124" s="38">
        <v>28</v>
      </c>
      <c r="PN1124" s="38">
        <v>51</v>
      </c>
      <c r="PO1124" s="38">
        <v>21</v>
      </c>
      <c r="PP1124" s="38">
        <v>0</v>
      </c>
      <c r="PQ1124" s="38">
        <v>8</v>
      </c>
      <c r="PR1124" s="38">
        <v>63</v>
      </c>
      <c r="PS1124" s="38">
        <v>30</v>
      </c>
      <c r="PT1124" s="38">
        <v>0</v>
      </c>
      <c r="PU1124" s="38">
        <v>25</v>
      </c>
      <c r="PV1124" s="38">
        <v>50</v>
      </c>
      <c r="PW1124" s="38">
        <v>25</v>
      </c>
      <c r="PX1124" s="38">
        <v>0</v>
      </c>
      <c r="PY1124" s="38">
        <v>3</v>
      </c>
      <c r="PZ1124" s="38">
        <v>55</v>
      </c>
      <c r="QA1124" s="38">
        <v>43</v>
      </c>
      <c r="QB1124" s="38">
        <v>0</v>
      </c>
      <c r="QC1124" s="38">
        <v>3</v>
      </c>
      <c r="QD1124" s="38">
        <v>58</v>
      </c>
      <c r="QE1124" s="38">
        <v>40</v>
      </c>
      <c r="QF1124" s="38">
        <v>0</v>
      </c>
      <c r="QG1124" s="38">
        <v>3</v>
      </c>
      <c r="QH1124" s="38">
        <v>35</v>
      </c>
      <c r="QI1124" s="38">
        <v>58</v>
      </c>
      <c r="QJ1124" s="38">
        <v>5</v>
      </c>
      <c r="QK1124" s="38">
        <v>0</v>
      </c>
      <c r="QL1124" s="38">
        <v>0</v>
      </c>
      <c r="QM1124" s="38">
        <v>25</v>
      </c>
      <c r="QN1124" s="38">
        <v>70</v>
      </c>
      <c r="QO1124" s="38">
        <v>5</v>
      </c>
      <c r="QP1124" s="38">
        <v>0</v>
      </c>
      <c r="QQ1124" s="38">
        <v>3</v>
      </c>
      <c r="QR1124" s="38">
        <v>33</v>
      </c>
      <c r="QS1124" s="38">
        <v>63</v>
      </c>
      <c r="QT1124" s="38">
        <v>3</v>
      </c>
      <c r="QU1124" s="38">
        <v>0</v>
      </c>
      <c r="QV1124" s="38">
        <v>8</v>
      </c>
      <c r="QW1124" s="38">
        <v>28</v>
      </c>
      <c r="QX1124" s="38">
        <v>55</v>
      </c>
      <c r="QY1124" s="38">
        <v>10</v>
      </c>
      <c r="QZ1124" s="38">
        <v>0</v>
      </c>
      <c r="RA1124" s="38">
        <v>3</v>
      </c>
      <c r="RB1124" s="38">
        <v>35</v>
      </c>
      <c r="RC1124" s="38">
        <v>58</v>
      </c>
      <c r="RD1124" s="38">
        <v>5</v>
      </c>
      <c r="RE1124" s="38">
        <v>0</v>
      </c>
      <c r="RF1124" s="38">
        <v>15</v>
      </c>
      <c r="RG1124" s="38">
        <v>28</v>
      </c>
      <c r="RH1124" s="38">
        <v>53</v>
      </c>
      <c r="RI1124" s="38">
        <v>5</v>
      </c>
      <c r="RJ1124" s="38">
        <v>0</v>
      </c>
      <c r="RK1124" s="38">
        <v>13</v>
      </c>
      <c r="RL1124" s="38">
        <v>33</v>
      </c>
      <c r="RM1124" s="38">
        <v>53</v>
      </c>
      <c r="RN1124" s="38">
        <v>3</v>
      </c>
      <c r="RO1124" s="38">
        <v>0</v>
      </c>
      <c r="RP1124" s="38">
        <v>10</v>
      </c>
      <c r="RQ1124" s="38">
        <v>15</v>
      </c>
      <c r="RR1124" s="38">
        <v>70</v>
      </c>
      <c r="RS1124" s="38">
        <v>5</v>
      </c>
      <c r="RT1124" s="38">
        <v>49</v>
      </c>
      <c r="RU1124" s="38">
        <v>51</v>
      </c>
      <c r="RV1124" s="38">
        <v>0</v>
      </c>
      <c r="RW1124" s="38">
        <v>0</v>
      </c>
      <c r="RX1124" s="38">
        <v>0</v>
      </c>
      <c r="RY1124" s="38">
        <v>0</v>
      </c>
      <c r="RZ1124" s="38">
        <v>29</v>
      </c>
      <c r="SA1124" s="38">
        <v>71</v>
      </c>
      <c r="SB1124" s="38">
        <v>0</v>
      </c>
      <c r="SC1124" s="38">
        <v>0</v>
      </c>
      <c r="SD1124" s="38">
        <v>36</v>
      </c>
      <c r="SE1124" s="38">
        <v>64</v>
      </c>
      <c r="SF1124" s="38">
        <v>5</v>
      </c>
      <c r="SG1124" s="38">
        <v>0</v>
      </c>
      <c r="SH1124" s="38">
        <v>27</v>
      </c>
      <c r="SI1124" s="38">
        <v>68</v>
      </c>
      <c r="SJ1124" s="38">
        <v>0</v>
      </c>
      <c r="SK1124" s="38">
        <v>0</v>
      </c>
      <c r="SL1124" s="38">
        <v>30</v>
      </c>
      <c r="SM1124" s="38">
        <v>70</v>
      </c>
      <c r="SN1124" s="38">
        <v>0</v>
      </c>
      <c r="SO1124" s="38">
        <v>0</v>
      </c>
      <c r="SP1124" s="38">
        <v>32</v>
      </c>
      <c r="SQ1124" s="38">
        <v>68</v>
      </c>
      <c r="SR1124" s="38">
        <v>0</v>
      </c>
      <c r="SS1124" s="38">
        <v>0</v>
      </c>
      <c r="ST1124" s="38">
        <v>42</v>
      </c>
      <c r="SU1124" s="38">
        <v>58</v>
      </c>
      <c r="SV1124" s="38">
        <v>0</v>
      </c>
      <c r="SW1124" s="38">
        <v>0</v>
      </c>
      <c r="SX1124" s="38">
        <v>40</v>
      </c>
      <c r="SY1124" s="38">
        <v>60</v>
      </c>
      <c r="SZ1124" s="38">
        <v>0</v>
      </c>
      <c r="TA1124" s="38">
        <v>0</v>
      </c>
      <c r="TB1124" s="38">
        <v>55</v>
      </c>
      <c r="TC1124" s="38">
        <v>45</v>
      </c>
      <c r="TD1124" s="38">
        <v>0</v>
      </c>
      <c r="TE1124" s="38">
        <v>0</v>
      </c>
      <c r="TF1124" s="38">
        <v>45</v>
      </c>
      <c r="TG1124" s="38">
        <v>55</v>
      </c>
      <c r="TH1124" s="38">
        <v>0</v>
      </c>
      <c r="TI1124" s="38">
        <v>0</v>
      </c>
      <c r="TJ1124" s="38">
        <v>40</v>
      </c>
      <c r="TK1124" s="38">
        <v>60</v>
      </c>
      <c r="TL1124" s="38">
        <v>0</v>
      </c>
      <c r="TM1124" s="38">
        <v>0</v>
      </c>
      <c r="TN1124" s="38">
        <v>32</v>
      </c>
      <c r="TO1124" s="38">
        <v>68</v>
      </c>
      <c r="TP1124" s="38">
        <v>0</v>
      </c>
      <c r="TQ1124" s="38">
        <v>0</v>
      </c>
      <c r="TR1124" s="38">
        <v>30</v>
      </c>
      <c r="TS1124" s="38">
        <v>70</v>
      </c>
      <c r="TT1124" s="38">
        <v>0</v>
      </c>
      <c r="TU1124" s="38">
        <v>0</v>
      </c>
      <c r="TV1124" s="38">
        <v>0</v>
      </c>
      <c r="TW1124" s="38">
        <v>100</v>
      </c>
      <c r="TX1124" s="38">
        <v>0</v>
      </c>
      <c r="TY1124" s="38">
        <v>0</v>
      </c>
      <c r="TZ1124" s="38">
        <v>0</v>
      </c>
      <c r="UA1124" s="38">
        <v>100</v>
      </c>
      <c r="UB1124" s="38">
        <v>0</v>
      </c>
      <c r="UC1124" s="38">
        <v>0</v>
      </c>
      <c r="UD1124" s="38">
        <v>20</v>
      </c>
      <c r="UE1124" s="38">
        <v>80</v>
      </c>
      <c r="UF1124" s="38">
        <v>6</v>
      </c>
      <c r="UG1124" s="38">
        <v>0</v>
      </c>
      <c r="UH1124" s="38">
        <v>17</v>
      </c>
      <c r="UI1124" s="38">
        <v>28</v>
      </c>
      <c r="UJ1124" s="38">
        <v>50</v>
      </c>
      <c r="UK1124" s="38">
        <v>6</v>
      </c>
      <c r="UL1124" s="38">
        <v>0</v>
      </c>
      <c r="UM1124" s="38">
        <v>11</v>
      </c>
      <c r="UN1124" s="38">
        <v>33</v>
      </c>
      <c r="UO1124" s="38">
        <v>50</v>
      </c>
      <c r="UP1124" s="38" t="s">
        <v>42</v>
      </c>
      <c r="UQ1124" s="38" t="s">
        <v>42</v>
      </c>
      <c r="UR1124" s="38" t="s">
        <v>42</v>
      </c>
      <c r="US1124" s="38" t="s">
        <v>42</v>
      </c>
      <c r="UT1124" s="38" t="s">
        <v>42</v>
      </c>
      <c r="UU1124" s="38" t="s">
        <v>42</v>
      </c>
      <c r="UV1124" s="38" t="s">
        <v>42</v>
      </c>
      <c r="UW1124" s="38" t="s">
        <v>42</v>
      </c>
      <c r="UX1124" s="38" t="s">
        <v>42</v>
      </c>
      <c r="UY1124" s="38" t="s">
        <v>42</v>
      </c>
      <c r="UZ1124" s="38" t="s">
        <v>42</v>
      </c>
      <c r="VA1124" s="38" t="s">
        <v>42</v>
      </c>
      <c r="VB1124" s="38" t="s">
        <v>42</v>
      </c>
      <c r="VC1124" s="38" t="s">
        <v>42</v>
      </c>
      <c r="VD1124" s="38" t="s">
        <v>42</v>
      </c>
      <c r="VE1124" s="38" t="s">
        <v>42</v>
      </c>
      <c r="VF1124" s="38" t="s">
        <v>42</v>
      </c>
      <c r="VG1124" s="38" t="s">
        <v>42</v>
      </c>
      <c r="VH1124" s="38" t="s">
        <v>42</v>
      </c>
      <c r="VI1124" s="38" t="s">
        <v>42</v>
      </c>
      <c r="VJ1124" s="38" t="s">
        <v>42</v>
      </c>
      <c r="VK1124" s="38" t="s">
        <v>42</v>
      </c>
      <c r="VL1124" s="38" t="s">
        <v>42</v>
      </c>
      <c r="VM1124" s="38" t="s">
        <v>42</v>
      </c>
      <c r="VN1124" s="38" t="s">
        <v>42</v>
      </c>
      <c r="VO1124" s="38" t="s">
        <v>42</v>
      </c>
      <c r="VP1124" s="38" t="s">
        <v>42</v>
      </c>
      <c r="VQ1124" s="38" t="s">
        <v>42</v>
      </c>
      <c r="VR1124" s="38" t="s">
        <v>42</v>
      </c>
      <c r="VS1124" s="38" t="s">
        <v>42</v>
      </c>
    </row>
    <row r="1125" spans="1:591" s="28" customFormat="1" ht="15" customHeight="1" x14ac:dyDescent="0.25">
      <c r="A1125" s="14" t="s">
        <v>2322</v>
      </c>
      <c r="B1125" s="13" t="s">
        <v>2323</v>
      </c>
      <c r="C1125" s="38">
        <v>46</v>
      </c>
      <c r="D1125" s="38">
        <v>0</v>
      </c>
      <c r="E1125" s="38">
        <v>25</v>
      </c>
      <c r="F1125" s="38">
        <v>53</v>
      </c>
      <c r="G1125" s="38">
        <v>22</v>
      </c>
      <c r="H1125" s="38">
        <v>0</v>
      </c>
      <c r="I1125" s="38">
        <v>9</v>
      </c>
      <c r="J1125" s="38">
        <v>63</v>
      </c>
      <c r="K1125" s="38">
        <v>28</v>
      </c>
      <c r="L1125" s="38">
        <v>0</v>
      </c>
      <c r="M1125" s="38">
        <v>16</v>
      </c>
      <c r="N1125" s="38">
        <v>59</v>
      </c>
      <c r="O1125" s="38">
        <v>25</v>
      </c>
      <c r="P1125" s="38">
        <v>0</v>
      </c>
      <c r="Q1125" s="38">
        <v>19</v>
      </c>
      <c r="R1125" s="38">
        <v>50</v>
      </c>
      <c r="S1125" s="38">
        <v>31</v>
      </c>
      <c r="T1125" s="38">
        <v>0</v>
      </c>
      <c r="U1125" s="38">
        <v>13</v>
      </c>
      <c r="V1125" s="38">
        <v>34</v>
      </c>
      <c r="W1125" s="38">
        <v>53</v>
      </c>
      <c r="X1125" s="38">
        <v>0</v>
      </c>
      <c r="Y1125" s="38">
        <v>9</v>
      </c>
      <c r="Z1125" s="38">
        <v>47</v>
      </c>
      <c r="AA1125" s="38">
        <v>38</v>
      </c>
      <c r="AB1125" s="38">
        <v>6</v>
      </c>
      <c r="AC1125" s="38">
        <v>0</v>
      </c>
      <c r="AD1125" s="38">
        <v>6</v>
      </c>
      <c r="AE1125" s="38">
        <v>16</v>
      </c>
      <c r="AF1125" s="38">
        <v>72</v>
      </c>
      <c r="AG1125" s="38">
        <v>6</v>
      </c>
      <c r="AH1125" s="38">
        <v>0</v>
      </c>
      <c r="AI1125" s="38">
        <v>3</v>
      </c>
      <c r="AJ1125" s="38">
        <v>22</v>
      </c>
      <c r="AK1125" s="38">
        <v>69</v>
      </c>
      <c r="AL1125" s="38">
        <v>6</v>
      </c>
      <c r="AM1125" s="38">
        <v>0</v>
      </c>
      <c r="AN1125" s="38">
        <v>6</v>
      </c>
      <c r="AO1125" s="38">
        <v>41</v>
      </c>
      <c r="AP1125" s="38">
        <v>47</v>
      </c>
      <c r="AQ1125" s="38">
        <v>6</v>
      </c>
      <c r="AR1125" s="38">
        <v>0</v>
      </c>
      <c r="AS1125" s="38">
        <v>9</v>
      </c>
      <c r="AT1125" s="38">
        <v>19</v>
      </c>
      <c r="AU1125" s="38">
        <v>69</v>
      </c>
      <c r="AV1125" s="38">
        <v>3</v>
      </c>
      <c r="AW1125" s="38">
        <v>0</v>
      </c>
      <c r="AX1125" s="38">
        <v>13</v>
      </c>
      <c r="AY1125" s="38">
        <v>25</v>
      </c>
      <c r="AZ1125" s="38">
        <v>53</v>
      </c>
      <c r="BA1125" s="38">
        <v>9</v>
      </c>
      <c r="BB1125" s="38">
        <v>0</v>
      </c>
      <c r="BC1125" s="38">
        <v>3</v>
      </c>
      <c r="BD1125" s="38">
        <v>28</v>
      </c>
      <c r="BE1125" s="38">
        <v>63</v>
      </c>
      <c r="BF1125" s="38">
        <v>6</v>
      </c>
      <c r="BG1125" s="38">
        <v>0</v>
      </c>
      <c r="BH1125" s="38">
        <v>9</v>
      </c>
      <c r="BI1125" s="38">
        <v>38</v>
      </c>
      <c r="BJ1125" s="38">
        <v>50</v>
      </c>
      <c r="BK1125" s="38">
        <v>3</v>
      </c>
      <c r="BL1125" s="38" t="s">
        <v>42</v>
      </c>
      <c r="BM1125" s="38" t="s">
        <v>42</v>
      </c>
      <c r="BN1125" s="38" t="s">
        <v>42</v>
      </c>
      <c r="BO1125" s="38" t="s">
        <v>42</v>
      </c>
      <c r="BP1125" s="38" t="s">
        <v>42</v>
      </c>
      <c r="BQ1125" s="38" t="s">
        <v>42</v>
      </c>
      <c r="BR1125" s="38" t="s">
        <v>42</v>
      </c>
      <c r="BS1125" s="38" t="s">
        <v>42</v>
      </c>
      <c r="BT1125" s="38" t="s">
        <v>42</v>
      </c>
      <c r="BU1125" s="38" t="s">
        <v>42</v>
      </c>
      <c r="BV1125" s="38" t="s">
        <v>42</v>
      </c>
      <c r="BW1125" s="38" t="s">
        <v>42</v>
      </c>
      <c r="BX1125" s="38" t="s">
        <v>42</v>
      </c>
      <c r="BY1125" s="38" t="s">
        <v>42</v>
      </c>
      <c r="BZ1125" s="38" t="s">
        <v>42</v>
      </c>
      <c r="CA1125" s="38" t="s">
        <v>42</v>
      </c>
      <c r="CB1125" s="38" t="s">
        <v>42</v>
      </c>
      <c r="CC1125" s="38" t="s">
        <v>42</v>
      </c>
      <c r="CD1125" s="38" t="s">
        <v>42</v>
      </c>
      <c r="CE1125" s="38" t="s">
        <v>42</v>
      </c>
      <c r="CF1125" s="38">
        <v>0</v>
      </c>
      <c r="CG1125" s="38">
        <v>0</v>
      </c>
      <c r="CH1125" s="38">
        <v>38</v>
      </c>
      <c r="CI1125" s="38">
        <v>63</v>
      </c>
      <c r="CJ1125" s="38">
        <v>0</v>
      </c>
      <c r="CK1125" s="38">
        <v>0</v>
      </c>
      <c r="CL1125" s="38">
        <v>22</v>
      </c>
      <c r="CM1125" s="38">
        <v>78</v>
      </c>
      <c r="CN1125" s="38">
        <v>0</v>
      </c>
      <c r="CO1125" s="38">
        <v>6</v>
      </c>
      <c r="CP1125" s="38">
        <v>50</v>
      </c>
      <c r="CQ1125" s="38">
        <v>44</v>
      </c>
      <c r="CR1125" s="38">
        <v>0</v>
      </c>
      <c r="CS1125" s="38">
        <v>3</v>
      </c>
      <c r="CT1125" s="38">
        <v>50</v>
      </c>
      <c r="CU1125" s="38">
        <v>47</v>
      </c>
      <c r="CV1125" s="38">
        <v>0</v>
      </c>
      <c r="CW1125" s="38">
        <v>3</v>
      </c>
      <c r="CX1125" s="38">
        <v>47</v>
      </c>
      <c r="CY1125" s="38">
        <v>50</v>
      </c>
      <c r="CZ1125" s="38">
        <v>0</v>
      </c>
      <c r="DA1125" s="38">
        <v>3</v>
      </c>
      <c r="DB1125" s="38">
        <v>50</v>
      </c>
      <c r="DC1125" s="38">
        <v>47</v>
      </c>
      <c r="DD1125" s="38">
        <v>0</v>
      </c>
      <c r="DE1125" s="38">
        <v>3</v>
      </c>
      <c r="DF1125" s="38">
        <v>53</v>
      </c>
      <c r="DG1125" s="38">
        <v>44</v>
      </c>
      <c r="DH1125" s="38">
        <v>0</v>
      </c>
      <c r="DI1125" s="38">
        <v>0</v>
      </c>
      <c r="DJ1125" s="38">
        <v>28</v>
      </c>
      <c r="DK1125" s="38">
        <v>72</v>
      </c>
      <c r="DL1125" s="38">
        <v>0</v>
      </c>
      <c r="DM1125" s="38">
        <v>0</v>
      </c>
      <c r="DN1125" s="38">
        <v>22</v>
      </c>
      <c r="DO1125" s="38">
        <v>78</v>
      </c>
      <c r="DP1125" s="38">
        <v>0</v>
      </c>
      <c r="DQ1125" s="38">
        <v>0</v>
      </c>
      <c r="DR1125" s="38">
        <v>28</v>
      </c>
      <c r="DS1125" s="38">
        <v>72</v>
      </c>
      <c r="DT1125" s="38">
        <v>0</v>
      </c>
      <c r="DU1125" s="38">
        <v>3</v>
      </c>
      <c r="DV1125" s="38">
        <v>9</v>
      </c>
      <c r="DW1125" s="38">
        <v>88</v>
      </c>
      <c r="DX1125" s="38">
        <v>0</v>
      </c>
      <c r="DY1125" s="38">
        <v>3</v>
      </c>
      <c r="DZ1125" s="38">
        <v>16</v>
      </c>
      <c r="EA1125" s="38">
        <v>81</v>
      </c>
      <c r="EB1125" s="38">
        <v>0</v>
      </c>
      <c r="EC1125" s="38">
        <v>3</v>
      </c>
      <c r="ED1125" s="38">
        <v>28</v>
      </c>
      <c r="EE1125" s="38">
        <v>69</v>
      </c>
      <c r="EF1125" s="38">
        <v>0</v>
      </c>
      <c r="EG1125" s="38">
        <v>13</v>
      </c>
      <c r="EH1125" s="38">
        <v>34</v>
      </c>
      <c r="EI1125" s="38">
        <v>53</v>
      </c>
      <c r="EJ1125" s="38">
        <v>0</v>
      </c>
      <c r="EK1125" s="38">
        <v>0</v>
      </c>
      <c r="EL1125" s="38">
        <v>28</v>
      </c>
      <c r="EM1125" s="38">
        <v>72</v>
      </c>
      <c r="EN1125" s="38">
        <v>0</v>
      </c>
      <c r="EO1125" s="38">
        <v>0</v>
      </c>
      <c r="EP1125" s="38">
        <v>22</v>
      </c>
      <c r="EQ1125" s="38">
        <v>78</v>
      </c>
      <c r="ER1125" s="38">
        <v>0</v>
      </c>
      <c r="ES1125" s="38">
        <v>3</v>
      </c>
      <c r="ET1125" s="38">
        <v>44</v>
      </c>
      <c r="EU1125" s="38">
        <v>53</v>
      </c>
      <c r="EV1125" s="38">
        <v>0</v>
      </c>
      <c r="EW1125" s="38">
        <v>0</v>
      </c>
      <c r="EX1125" s="38">
        <v>47</v>
      </c>
      <c r="EY1125" s="38">
        <v>53</v>
      </c>
      <c r="EZ1125" s="38">
        <v>0</v>
      </c>
      <c r="FA1125" s="38">
        <v>0</v>
      </c>
      <c r="FB1125" s="38">
        <v>31</v>
      </c>
      <c r="FC1125" s="38">
        <v>69</v>
      </c>
      <c r="FD1125" s="38">
        <v>0</v>
      </c>
      <c r="FE1125" s="38">
        <v>0</v>
      </c>
      <c r="FF1125" s="38">
        <v>19</v>
      </c>
      <c r="FG1125" s="38">
        <v>81</v>
      </c>
      <c r="FH1125" s="38">
        <v>0</v>
      </c>
      <c r="FI1125" s="38">
        <v>0</v>
      </c>
      <c r="FJ1125" s="38">
        <v>31</v>
      </c>
      <c r="FK1125" s="38">
        <v>69</v>
      </c>
      <c r="FL1125" s="38">
        <v>0</v>
      </c>
      <c r="FM1125" s="38">
        <v>6</v>
      </c>
      <c r="FN1125" s="38">
        <v>45</v>
      </c>
      <c r="FO1125" s="38">
        <v>48</v>
      </c>
      <c r="FP1125" s="38">
        <v>3</v>
      </c>
      <c r="FQ1125" s="38">
        <v>9</v>
      </c>
      <c r="FR1125" s="38">
        <v>47</v>
      </c>
      <c r="FS1125" s="38">
        <v>41</v>
      </c>
      <c r="FT1125" s="38">
        <v>0</v>
      </c>
      <c r="FU1125" s="38">
        <v>9</v>
      </c>
      <c r="FV1125" s="38">
        <v>50</v>
      </c>
      <c r="FW1125" s="38">
        <v>41</v>
      </c>
      <c r="FX1125" s="38">
        <v>0</v>
      </c>
      <c r="FY1125" s="38">
        <v>3</v>
      </c>
      <c r="FZ1125" s="38">
        <v>47</v>
      </c>
      <c r="GA1125" s="38">
        <v>50</v>
      </c>
      <c r="GB1125" s="38">
        <v>13</v>
      </c>
      <c r="GC1125" s="38">
        <v>75</v>
      </c>
      <c r="GD1125" s="38">
        <v>9</v>
      </c>
      <c r="GE1125" s="38">
        <v>3</v>
      </c>
      <c r="GF1125" s="38">
        <v>3</v>
      </c>
      <c r="GG1125" s="38">
        <v>3</v>
      </c>
      <c r="GH1125" s="38">
        <v>58</v>
      </c>
      <c r="GI1125" s="38">
        <v>35</v>
      </c>
      <c r="GJ1125" s="38">
        <v>0</v>
      </c>
      <c r="GK1125" s="38">
        <v>13</v>
      </c>
      <c r="GL1125" s="38">
        <v>52</v>
      </c>
      <c r="GM1125" s="38">
        <v>35</v>
      </c>
      <c r="GN1125" s="38">
        <v>0</v>
      </c>
      <c r="GO1125" s="38">
        <v>3</v>
      </c>
      <c r="GP1125" s="38">
        <v>47</v>
      </c>
      <c r="GQ1125" s="38">
        <v>50</v>
      </c>
      <c r="GR1125" s="38">
        <v>0</v>
      </c>
      <c r="GS1125" s="38">
        <v>6</v>
      </c>
      <c r="GT1125" s="38">
        <v>50</v>
      </c>
      <c r="GU1125" s="38">
        <v>44</v>
      </c>
      <c r="GV1125" s="38">
        <v>0</v>
      </c>
      <c r="GW1125" s="38">
        <v>13</v>
      </c>
      <c r="GX1125" s="38">
        <v>48</v>
      </c>
      <c r="GY1125" s="38">
        <v>39</v>
      </c>
      <c r="GZ1125" s="38">
        <v>0</v>
      </c>
      <c r="HA1125" s="38">
        <v>13</v>
      </c>
      <c r="HB1125" s="38">
        <v>55</v>
      </c>
      <c r="HC1125" s="38">
        <v>32</v>
      </c>
      <c r="HD1125" s="38">
        <v>0</v>
      </c>
      <c r="HE1125" s="38">
        <v>16</v>
      </c>
      <c r="HF1125" s="38">
        <v>53</v>
      </c>
      <c r="HG1125" s="38">
        <v>31</v>
      </c>
      <c r="HH1125" s="38">
        <v>0</v>
      </c>
      <c r="HI1125" s="38">
        <v>0</v>
      </c>
      <c r="HJ1125" s="38">
        <v>50</v>
      </c>
      <c r="HK1125" s="38">
        <v>50</v>
      </c>
      <c r="HL1125" s="38">
        <v>0</v>
      </c>
      <c r="HM1125" s="38">
        <v>0</v>
      </c>
      <c r="HN1125" s="38">
        <v>57</v>
      </c>
      <c r="HO1125" s="38">
        <v>43</v>
      </c>
      <c r="HP1125" s="38">
        <v>0</v>
      </c>
      <c r="HQ1125" s="38">
        <v>0</v>
      </c>
      <c r="HR1125" s="38">
        <v>50</v>
      </c>
      <c r="HS1125" s="38">
        <v>50</v>
      </c>
      <c r="HT1125" s="38">
        <v>0</v>
      </c>
      <c r="HU1125" s="38">
        <v>0</v>
      </c>
      <c r="HV1125" s="38">
        <v>50</v>
      </c>
      <c r="HW1125" s="38">
        <v>50</v>
      </c>
      <c r="HX1125" s="38">
        <v>0</v>
      </c>
      <c r="HY1125" s="38">
        <v>0</v>
      </c>
      <c r="HZ1125" s="38">
        <v>47</v>
      </c>
      <c r="IA1125" s="38">
        <v>53</v>
      </c>
      <c r="IB1125" s="38">
        <v>0</v>
      </c>
      <c r="IC1125" s="38">
        <v>17</v>
      </c>
      <c r="ID1125" s="38">
        <v>57</v>
      </c>
      <c r="IE1125" s="38">
        <v>27</v>
      </c>
      <c r="IF1125" s="38">
        <v>0</v>
      </c>
      <c r="IG1125" s="38">
        <v>17</v>
      </c>
      <c r="IH1125" s="38">
        <v>53</v>
      </c>
      <c r="II1125" s="38">
        <v>30</v>
      </c>
      <c r="IJ1125" s="38">
        <v>0</v>
      </c>
      <c r="IK1125" s="38">
        <v>23</v>
      </c>
      <c r="IL1125" s="38">
        <v>37</v>
      </c>
      <c r="IM1125" s="38">
        <v>40</v>
      </c>
      <c r="IN1125" s="38">
        <v>17</v>
      </c>
      <c r="IO1125" s="38">
        <v>37</v>
      </c>
      <c r="IP1125" s="38">
        <v>23</v>
      </c>
      <c r="IQ1125" s="38">
        <v>23</v>
      </c>
      <c r="IR1125" s="38">
        <v>0</v>
      </c>
      <c r="IS1125" s="38">
        <v>0</v>
      </c>
      <c r="IT1125" s="38">
        <v>50</v>
      </c>
      <c r="IU1125" s="38">
        <v>50</v>
      </c>
      <c r="IV1125" s="38">
        <v>0</v>
      </c>
      <c r="IW1125" s="38">
        <v>7</v>
      </c>
      <c r="IX1125" s="38">
        <v>37</v>
      </c>
      <c r="IY1125" s="38">
        <v>57</v>
      </c>
      <c r="IZ1125" s="38">
        <v>0</v>
      </c>
      <c r="JA1125" s="38">
        <v>3</v>
      </c>
      <c r="JB1125" s="38">
        <v>38</v>
      </c>
      <c r="JC1125" s="38">
        <v>59</v>
      </c>
      <c r="JD1125" s="38">
        <v>0</v>
      </c>
      <c r="JE1125" s="38">
        <v>0</v>
      </c>
      <c r="JF1125" s="38">
        <v>43</v>
      </c>
      <c r="JG1125" s="38">
        <v>57</v>
      </c>
      <c r="JH1125" s="38">
        <v>0</v>
      </c>
      <c r="JI1125" s="38">
        <v>10</v>
      </c>
      <c r="JJ1125" s="38">
        <v>45</v>
      </c>
      <c r="JK1125" s="38">
        <v>45</v>
      </c>
      <c r="JL1125" s="38">
        <v>0</v>
      </c>
      <c r="JM1125" s="38">
        <v>7</v>
      </c>
      <c r="JN1125" s="38">
        <v>45</v>
      </c>
      <c r="JO1125" s="38">
        <v>48</v>
      </c>
      <c r="JP1125" s="38">
        <v>0</v>
      </c>
      <c r="JQ1125" s="38">
        <v>3</v>
      </c>
      <c r="JR1125" s="38">
        <v>52</v>
      </c>
      <c r="JS1125" s="38">
        <v>45</v>
      </c>
      <c r="JT1125" s="38">
        <v>3</v>
      </c>
      <c r="JU1125" s="38">
        <v>17</v>
      </c>
      <c r="JV1125" s="38">
        <v>53</v>
      </c>
      <c r="JW1125" s="38">
        <v>27</v>
      </c>
      <c r="JX1125" s="38">
        <v>7</v>
      </c>
      <c r="JY1125" s="38">
        <v>30</v>
      </c>
      <c r="JZ1125" s="38">
        <v>43</v>
      </c>
      <c r="KA1125" s="38">
        <v>20</v>
      </c>
      <c r="KB1125" s="38">
        <v>17</v>
      </c>
      <c r="KC1125" s="38">
        <v>41</v>
      </c>
      <c r="KD1125" s="38">
        <v>38</v>
      </c>
      <c r="KE1125" s="38">
        <v>3</v>
      </c>
      <c r="KF1125" s="38">
        <v>3</v>
      </c>
      <c r="KG1125" s="38">
        <v>7</v>
      </c>
      <c r="KH1125" s="38">
        <v>59</v>
      </c>
      <c r="KI1125" s="38">
        <v>31</v>
      </c>
      <c r="KJ1125" s="38">
        <v>0</v>
      </c>
      <c r="KK1125" s="38">
        <v>3</v>
      </c>
      <c r="KL1125" s="38">
        <v>45</v>
      </c>
      <c r="KM1125" s="38">
        <v>52</v>
      </c>
      <c r="KN1125" s="38">
        <v>0</v>
      </c>
      <c r="KO1125" s="38">
        <v>10</v>
      </c>
      <c r="KP1125" s="38">
        <v>37</v>
      </c>
      <c r="KQ1125" s="38">
        <v>53</v>
      </c>
      <c r="KR1125" s="38" t="s">
        <v>42</v>
      </c>
      <c r="KS1125" s="38" t="s">
        <v>42</v>
      </c>
      <c r="KT1125" s="38" t="s">
        <v>42</v>
      </c>
      <c r="KU1125" s="38" t="s">
        <v>42</v>
      </c>
      <c r="KV1125" s="38" t="s">
        <v>42</v>
      </c>
      <c r="KW1125" s="38" t="s">
        <v>42</v>
      </c>
      <c r="KX1125" s="38" t="s">
        <v>42</v>
      </c>
      <c r="KY1125" s="38" t="s">
        <v>42</v>
      </c>
      <c r="KZ1125" s="38" t="s">
        <v>42</v>
      </c>
      <c r="LA1125" s="38" t="s">
        <v>42</v>
      </c>
      <c r="LB1125" s="38">
        <v>3</v>
      </c>
      <c r="LC1125" s="38">
        <v>9</v>
      </c>
      <c r="LD1125" s="38">
        <v>6</v>
      </c>
      <c r="LE1125" s="38">
        <v>25</v>
      </c>
      <c r="LF1125" s="38">
        <v>13</v>
      </c>
      <c r="LG1125" s="38">
        <v>28</v>
      </c>
      <c r="LH1125" s="38">
        <v>25</v>
      </c>
      <c r="LI1125" s="38" t="s">
        <v>42</v>
      </c>
      <c r="LJ1125" s="38" t="s">
        <v>42</v>
      </c>
      <c r="LK1125" s="38" t="s">
        <v>42</v>
      </c>
      <c r="LL1125" s="38" t="s">
        <v>42</v>
      </c>
      <c r="LM1125" s="38" t="s">
        <v>42</v>
      </c>
      <c r="LN1125" s="38" t="s">
        <v>42</v>
      </c>
      <c r="LO1125" s="38" t="s">
        <v>42</v>
      </c>
      <c r="LP1125" s="38" t="s">
        <v>42</v>
      </c>
      <c r="LQ1125" s="38">
        <v>0</v>
      </c>
      <c r="LR1125" s="38">
        <v>20</v>
      </c>
      <c r="LS1125" s="38">
        <v>20</v>
      </c>
      <c r="LT1125" s="38">
        <v>60</v>
      </c>
      <c r="LU1125" s="38">
        <v>0</v>
      </c>
      <c r="LV1125" s="38">
        <v>0</v>
      </c>
      <c r="LW1125" s="38">
        <v>40</v>
      </c>
      <c r="LX1125" s="38">
        <v>60</v>
      </c>
      <c r="LY1125" s="38">
        <v>0</v>
      </c>
      <c r="LZ1125" s="38">
        <v>0</v>
      </c>
      <c r="MA1125" s="38">
        <v>50</v>
      </c>
      <c r="MB1125" s="38">
        <v>50</v>
      </c>
      <c r="MC1125" s="38">
        <v>0</v>
      </c>
      <c r="MD1125" s="38">
        <v>0</v>
      </c>
      <c r="ME1125" s="38">
        <v>70</v>
      </c>
      <c r="MF1125" s="38">
        <v>30</v>
      </c>
      <c r="MG1125" s="38">
        <v>0</v>
      </c>
      <c r="MH1125" s="38">
        <v>0</v>
      </c>
      <c r="MI1125" s="38">
        <v>80</v>
      </c>
      <c r="MJ1125" s="38">
        <v>20</v>
      </c>
      <c r="MK1125" s="38">
        <v>0</v>
      </c>
      <c r="ML1125" s="38">
        <v>0</v>
      </c>
      <c r="MM1125" s="38">
        <v>80</v>
      </c>
      <c r="MN1125" s="38">
        <v>20</v>
      </c>
      <c r="MO1125" s="38">
        <v>0</v>
      </c>
      <c r="MP1125" s="38">
        <v>20</v>
      </c>
      <c r="MQ1125" s="38">
        <v>80</v>
      </c>
      <c r="MR1125" s="38">
        <v>0</v>
      </c>
      <c r="MS1125" s="38">
        <v>0</v>
      </c>
      <c r="MT1125" s="38">
        <v>6</v>
      </c>
      <c r="MU1125" s="38">
        <v>13</v>
      </c>
      <c r="MV1125" s="38">
        <v>63</v>
      </c>
      <c r="MW1125" s="38">
        <v>19</v>
      </c>
      <c r="MX1125" s="38">
        <v>0</v>
      </c>
      <c r="MY1125" s="38">
        <v>0</v>
      </c>
      <c r="MZ1125" s="38">
        <v>19</v>
      </c>
      <c r="NA1125" s="38">
        <v>63</v>
      </c>
      <c r="NB1125" s="38">
        <v>19</v>
      </c>
      <c r="NC1125" s="38">
        <v>0</v>
      </c>
      <c r="ND1125" s="38">
        <v>0</v>
      </c>
      <c r="NE1125" s="38">
        <v>25</v>
      </c>
      <c r="NF1125" s="38">
        <v>56</v>
      </c>
      <c r="NG1125" s="38">
        <v>19</v>
      </c>
      <c r="NH1125" s="38">
        <v>0</v>
      </c>
      <c r="NI1125" s="38">
        <v>0</v>
      </c>
      <c r="NJ1125" s="38">
        <v>31</v>
      </c>
      <c r="NK1125" s="38">
        <v>56</v>
      </c>
      <c r="NL1125" s="38">
        <v>13</v>
      </c>
      <c r="NM1125" s="38">
        <v>0</v>
      </c>
      <c r="NN1125" s="38">
        <v>0</v>
      </c>
      <c r="NO1125" s="38">
        <v>44</v>
      </c>
      <c r="NP1125" s="38">
        <v>44</v>
      </c>
      <c r="NQ1125" s="38">
        <v>13</v>
      </c>
      <c r="NR1125" s="38">
        <v>0</v>
      </c>
      <c r="NS1125" s="38">
        <v>0</v>
      </c>
      <c r="NT1125" s="38">
        <v>38</v>
      </c>
      <c r="NU1125" s="38">
        <v>44</v>
      </c>
      <c r="NV1125" s="38">
        <v>19</v>
      </c>
      <c r="NW1125" s="38">
        <v>0</v>
      </c>
      <c r="NX1125" s="38">
        <v>6</v>
      </c>
      <c r="NY1125" s="38">
        <v>38</v>
      </c>
      <c r="NZ1125" s="38">
        <v>44</v>
      </c>
      <c r="OA1125" s="38">
        <v>13</v>
      </c>
      <c r="OB1125" s="38">
        <v>0</v>
      </c>
      <c r="OC1125" s="38">
        <v>30</v>
      </c>
      <c r="OD1125" s="38">
        <v>60</v>
      </c>
      <c r="OE1125" s="38">
        <v>10</v>
      </c>
      <c r="OF1125" s="38">
        <v>3</v>
      </c>
      <c r="OG1125" s="38">
        <v>23</v>
      </c>
      <c r="OH1125" s="38">
        <v>70</v>
      </c>
      <c r="OI1125" s="38">
        <v>3</v>
      </c>
      <c r="OJ1125" s="38">
        <v>0</v>
      </c>
      <c r="OK1125" s="38">
        <v>17</v>
      </c>
      <c r="OL1125" s="38">
        <v>57</v>
      </c>
      <c r="OM1125" s="38">
        <v>27</v>
      </c>
      <c r="ON1125" s="38">
        <v>0</v>
      </c>
      <c r="OO1125" s="38">
        <v>27</v>
      </c>
      <c r="OP1125" s="38">
        <v>57</v>
      </c>
      <c r="OQ1125" s="38">
        <v>17</v>
      </c>
      <c r="OR1125" s="38">
        <v>0</v>
      </c>
      <c r="OS1125" s="38">
        <v>10</v>
      </c>
      <c r="OT1125" s="38">
        <v>50</v>
      </c>
      <c r="OU1125" s="38">
        <v>40</v>
      </c>
      <c r="OV1125" s="38">
        <v>0</v>
      </c>
      <c r="OW1125" s="38">
        <v>3</v>
      </c>
      <c r="OX1125" s="38">
        <v>60</v>
      </c>
      <c r="OY1125" s="38">
        <v>37</v>
      </c>
      <c r="OZ1125" s="38">
        <v>0</v>
      </c>
      <c r="PA1125" s="38">
        <v>17</v>
      </c>
      <c r="PB1125" s="38">
        <v>69</v>
      </c>
      <c r="PC1125" s="38">
        <v>14</v>
      </c>
      <c r="PD1125" s="38">
        <v>0</v>
      </c>
      <c r="PE1125" s="38">
        <v>23</v>
      </c>
      <c r="PF1125" s="38">
        <v>53</v>
      </c>
      <c r="PG1125" s="38">
        <v>23</v>
      </c>
      <c r="PH1125" s="38">
        <v>0</v>
      </c>
      <c r="PI1125" s="38">
        <v>3</v>
      </c>
      <c r="PJ1125" s="38">
        <v>77</v>
      </c>
      <c r="PK1125" s="38">
        <v>20</v>
      </c>
      <c r="PL1125" s="38">
        <v>0</v>
      </c>
      <c r="PM1125" s="38">
        <v>27</v>
      </c>
      <c r="PN1125" s="38">
        <v>63</v>
      </c>
      <c r="PO1125" s="38">
        <v>10</v>
      </c>
      <c r="PP1125" s="38">
        <v>0</v>
      </c>
      <c r="PQ1125" s="38">
        <v>10</v>
      </c>
      <c r="PR1125" s="38">
        <v>87</v>
      </c>
      <c r="PS1125" s="38">
        <v>3</v>
      </c>
      <c r="PT1125" s="38">
        <v>0</v>
      </c>
      <c r="PU1125" s="38">
        <v>27</v>
      </c>
      <c r="PV1125" s="38">
        <v>70</v>
      </c>
      <c r="PW1125" s="38">
        <v>3</v>
      </c>
      <c r="PX1125" s="38">
        <v>0</v>
      </c>
      <c r="PY1125" s="38">
        <v>10</v>
      </c>
      <c r="PZ1125" s="38">
        <v>73</v>
      </c>
      <c r="QA1125" s="38">
        <v>17</v>
      </c>
      <c r="QB1125" s="38">
        <v>0</v>
      </c>
      <c r="QC1125" s="38">
        <v>20</v>
      </c>
      <c r="QD1125" s="38">
        <v>70</v>
      </c>
      <c r="QE1125" s="38">
        <v>10</v>
      </c>
      <c r="QF1125" s="38">
        <v>0</v>
      </c>
      <c r="QG1125" s="38">
        <v>3</v>
      </c>
      <c r="QH1125" s="38">
        <v>47</v>
      </c>
      <c r="QI1125" s="38">
        <v>37</v>
      </c>
      <c r="QJ1125" s="38">
        <v>13</v>
      </c>
      <c r="QK1125" s="38">
        <v>0</v>
      </c>
      <c r="QL1125" s="38">
        <v>3</v>
      </c>
      <c r="QM1125" s="38">
        <v>48</v>
      </c>
      <c r="QN1125" s="38">
        <v>41</v>
      </c>
      <c r="QO1125" s="38">
        <v>7</v>
      </c>
      <c r="QP1125" s="38">
        <v>0</v>
      </c>
      <c r="QQ1125" s="38">
        <v>7</v>
      </c>
      <c r="QR1125" s="38">
        <v>53</v>
      </c>
      <c r="QS1125" s="38">
        <v>33</v>
      </c>
      <c r="QT1125" s="38">
        <v>7</v>
      </c>
      <c r="QU1125" s="38">
        <v>0</v>
      </c>
      <c r="QV1125" s="38">
        <v>13</v>
      </c>
      <c r="QW1125" s="38">
        <v>50</v>
      </c>
      <c r="QX1125" s="38">
        <v>33</v>
      </c>
      <c r="QY1125" s="38">
        <v>3</v>
      </c>
      <c r="QZ1125" s="38">
        <v>0</v>
      </c>
      <c r="RA1125" s="38">
        <v>17</v>
      </c>
      <c r="RB1125" s="38">
        <v>50</v>
      </c>
      <c r="RC1125" s="38">
        <v>33</v>
      </c>
      <c r="RD1125" s="38">
        <v>0</v>
      </c>
      <c r="RE1125" s="38">
        <v>0</v>
      </c>
      <c r="RF1125" s="38">
        <v>13</v>
      </c>
      <c r="RG1125" s="38">
        <v>53</v>
      </c>
      <c r="RH1125" s="38">
        <v>23</v>
      </c>
      <c r="RI1125" s="38">
        <v>10</v>
      </c>
      <c r="RJ1125" s="38">
        <v>0</v>
      </c>
      <c r="RK1125" s="38">
        <v>17</v>
      </c>
      <c r="RL1125" s="38">
        <v>50</v>
      </c>
      <c r="RM1125" s="38">
        <v>27</v>
      </c>
      <c r="RN1125" s="38">
        <v>7</v>
      </c>
      <c r="RO1125" s="38">
        <v>0</v>
      </c>
      <c r="RP1125" s="38">
        <v>3</v>
      </c>
      <c r="RQ1125" s="38">
        <v>47</v>
      </c>
      <c r="RR1125" s="38">
        <v>47</v>
      </c>
      <c r="RS1125" s="38">
        <v>3</v>
      </c>
      <c r="RT1125" s="38">
        <v>3</v>
      </c>
      <c r="RU1125" s="38">
        <v>55</v>
      </c>
      <c r="RV1125" s="38">
        <v>41</v>
      </c>
      <c r="RW1125" s="38">
        <v>0</v>
      </c>
      <c r="RX1125" s="38" t="s">
        <v>42</v>
      </c>
      <c r="RY1125" s="38" t="s">
        <v>42</v>
      </c>
      <c r="RZ1125" s="38" t="s">
        <v>42</v>
      </c>
      <c r="SA1125" s="38" t="s">
        <v>42</v>
      </c>
      <c r="SB1125" s="38" t="s">
        <v>42</v>
      </c>
      <c r="SC1125" s="38" t="s">
        <v>42</v>
      </c>
      <c r="SD1125" s="38" t="s">
        <v>42</v>
      </c>
      <c r="SE1125" s="38" t="s">
        <v>42</v>
      </c>
      <c r="SF1125" s="38" t="s">
        <v>42</v>
      </c>
      <c r="SG1125" s="38" t="s">
        <v>42</v>
      </c>
      <c r="SH1125" s="38" t="s">
        <v>42</v>
      </c>
      <c r="SI1125" s="38" t="s">
        <v>42</v>
      </c>
      <c r="SJ1125" s="38" t="s">
        <v>42</v>
      </c>
      <c r="SK1125" s="38" t="s">
        <v>42</v>
      </c>
      <c r="SL1125" s="38" t="s">
        <v>42</v>
      </c>
      <c r="SM1125" s="38" t="s">
        <v>42</v>
      </c>
      <c r="SN1125" s="38" t="s">
        <v>42</v>
      </c>
      <c r="SO1125" s="38" t="s">
        <v>42</v>
      </c>
      <c r="SP1125" s="38" t="s">
        <v>42</v>
      </c>
      <c r="SQ1125" s="38" t="s">
        <v>42</v>
      </c>
      <c r="SR1125" s="38" t="s">
        <v>42</v>
      </c>
      <c r="SS1125" s="38" t="s">
        <v>42</v>
      </c>
      <c r="ST1125" s="38" t="s">
        <v>42</v>
      </c>
      <c r="SU1125" s="38" t="s">
        <v>42</v>
      </c>
      <c r="SV1125" s="38">
        <v>0</v>
      </c>
      <c r="SW1125" s="38">
        <v>0</v>
      </c>
      <c r="SX1125" s="38">
        <v>38</v>
      </c>
      <c r="SY1125" s="38">
        <v>63</v>
      </c>
      <c r="SZ1125" s="38">
        <v>0</v>
      </c>
      <c r="TA1125" s="38">
        <v>13</v>
      </c>
      <c r="TB1125" s="38">
        <v>50</v>
      </c>
      <c r="TC1125" s="38">
        <v>38</v>
      </c>
      <c r="TD1125" s="38">
        <v>0</v>
      </c>
      <c r="TE1125" s="38">
        <v>13</v>
      </c>
      <c r="TF1125" s="38">
        <v>50</v>
      </c>
      <c r="TG1125" s="38">
        <v>38</v>
      </c>
      <c r="TH1125" s="38">
        <v>0</v>
      </c>
      <c r="TI1125" s="38">
        <v>13</v>
      </c>
      <c r="TJ1125" s="38">
        <v>56</v>
      </c>
      <c r="TK1125" s="38">
        <v>31</v>
      </c>
      <c r="TL1125" s="38">
        <v>0</v>
      </c>
      <c r="TM1125" s="38">
        <v>0</v>
      </c>
      <c r="TN1125" s="38">
        <v>25</v>
      </c>
      <c r="TO1125" s="38">
        <v>75</v>
      </c>
      <c r="TP1125" s="38">
        <v>0</v>
      </c>
      <c r="TQ1125" s="38">
        <v>0</v>
      </c>
      <c r="TR1125" s="38">
        <v>44</v>
      </c>
      <c r="TS1125" s="38">
        <v>56</v>
      </c>
      <c r="TT1125" s="38">
        <v>0</v>
      </c>
      <c r="TU1125" s="38">
        <v>0</v>
      </c>
      <c r="TV1125" s="38">
        <v>38</v>
      </c>
      <c r="TW1125" s="38">
        <v>63</v>
      </c>
      <c r="TX1125" s="38">
        <v>0</v>
      </c>
      <c r="TY1125" s="38">
        <v>0</v>
      </c>
      <c r="TZ1125" s="38">
        <v>0</v>
      </c>
      <c r="UA1125" s="38">
        <v>100</v>
      </c>
      <c r="UB1125" s="38">
        <v>0</v>
      </c>
      <c r="UC1125" s="38">
        <v>6</v>
      </c>
      <c r="UD1125" s="38">
        <v>44</v>
      </c>
      <c r="UE1125" s="38">
        <v>50</v>
      </c>
      <c r="UF1125" s="38">
        <v>0</v>
      </c>
      <c r="UG1125" s="38">
        <v>0</v>
      </c>
      <c r="UH1125" s="38">
        <v>32</v>
      </c>
      <c r="UI1125" s="38">
        <v>54</v>
      </c>
      <c r="UJ1125" s="38">
        <v>14</v>
      </c>
      <c r="UK1125" s="38">
        <v>0</v>
      </c>
      <c r="UL1125" s="38">
        <v>0</v>
      </c>
      <c r="UM1125" s="38">
        <v>32</v>
      </c>
      <c r="UN1125" s="38">
        <v>50</v>
      </c>
      <c r="UO1125" s="38">
        <v>18</v>
      </c>
      <c r="UP1125" s="38" t="s">
        <v>42</v>
      </c>
      <c r="UQ1125" s="38" t="s">
        <v>42</v>
      </c>
      <c r="UR1125" s="38" t="s">
        <v>42</v>
      </c>
      <c r="US1125" s="38" t="s">
        <v>42</v>
      </c>
      <c r="UT1125" s="38" t="s">
        <v>42</v>
      </c>
      <c r="UU1125" s="38" t="s">
        <v>42</v>
      </c>
      <c r="UV1125" s="38" t="s">
        <v>42</v>
      </c>
      <c r="UW1125" s="38" t="s">
        <v>42</v>
      </c>
      <c r="UX1125" s="38" t="s">
        <v>42</v>
      </c>
      <c r="UY1125" s="38" t="s">
        <v>42</v>
      </c>
      <c r="UZ1125" s="38" t="s">
        <v>42</v>
      </c>
      <c r="VA1125" s="38" t="s">
        <v>42</v>
      </c>
      <c r="VB1125" s="38" t="s">
        <v>42</v>
      </c>
      <c r="VC1125" s="38" t="s">
        <v>42</v>
      </c>
      <c r="VD1125" s="38" t="s">
        <v>42</v>
      </c>
      <c r="VE1125" s="38" t="s">
        <v>42</v>
      </c>
      <c r="VF1125" s="38" t="s">
        <v>42</v>
      </c>
      <c r="VG1125" s="38" t="s">
        <v>42</v>
      </c>
      <c r="VH1125" s="38" t="s">
        <v>42</v>
      </c>
      <c r="VI1125" s="38" t="s">
        <v>42</v>
      </c>
      <c r="VJ1125" s="38" t="s">
        <v>42</v>
      </c>
      <c r="VK1125" s="38" t="s">
        <v>42</v>
      </c>
      <c r="VL1125" s="38" t="s">
        <v>42</v>
      </c>
      <c r="VM1125" s="38" t="s">
        <v>42</v>
      </c>
      <c r="VN1125" s="38" t="s">
        <v>42</v>
      </c>
      <c r="VO1125" s="38" t="s">
        <v>42</v>
      </c>
      <c r="VP1125" s="38" t="s">
        <v>42</v>
      </c>
      <c r="VQ1125" s="38" t="s">
        <v>42</v>
      </c>
      <c r="VR1125" s="38" t="s">
        <v>42</v>
      </c>
      <c r="VS1125" s="38" t="s">
        <v>42</v>
      </c>
    </row>
    <row r="1126" spans="1:591" s="28" customFormat="1" ht="15" customHeight="1" x14ac:dyDescent="0.25">
      <c r="A1126" s="14" t="s">
        <v>2324</v>
      </c>
      <c r="B1126" s="13" t="s">
        <v>2325</v>
      </c>
      <c r="C1126" s="38">
        <v>75</v>
      </c>
      <c r="D1126" s="38">
        <v>6</v>
      </c>
      <c r="E1126" s="38">
        <v>22</v>
      </c>
      <c r="F1126" s="38">
        <v>51</v>
      </c>
      <c r="G1126" s="38">
        <v>20</v>
      </c>
      <c r="H1126" s="38">
        <v>2</v>
      </c>
      <c r="I1126" s="38">
        <v>27</v>
      </c>
      <c r="J1126" s="38">
        <v>55</v>
      </c>
      <c r="K1126" s="38">
        <v>16</v>
      </c>
      <c r="L1126" s="38">
        <v>4</v>
      </c>
      <c r="M1126" s="38">
        <v>31</v>
      </c>
      <c r="N1126" s="38">
        <v>48</v>
      </c>
      <c r="O1126" s="38">
        <v>17</v>
      </c>
      <c r="P1126" s="38">
        <v>4</v>
      </c>
      <c r="Q1126" s="38">
        <v>41</v>
      </c>
      <c r="R1126" s="38">
        <v>37</v>
      </c>
      <c r="S1126" s="38">
        <v>18</v>
      </c>
      <c r="T1126" s="38">
        <v>4</v>
      </c>
      <c r="U1126" s="38">
        <v>27</v>
      </c>
      <c r="V1126" s="38">
        <v>35</v>
      </c>
      <c r="W1126" s="38">
        <v>33</v>
      </c>
      <c r="X1126" s="38">
        <v>10</v>
      </c>
      <c r="Y1126" s="38">
        <v>12</v>
      </c>
      <c r="Z1126" s="38">
        <v>53</v>
      </c>
      <c r="AA1126" s="38">
        <v>24</v>
      </c>
      <c r="AB1126" s="38">
        <v>0</v>
      </c>
      <c r="AC1126" s="38">
        <v>4</v>
      </c>
      <c r="AD1126" s="38">
        <v>2</v>
      </c>
      <c r="AE1126" s="38">
        <v>39</v>
      </c>
      <c r="AF1126" s="38">
        <v>55</v>
      </c>
      <c r="AG1126" s="38">
        <v>0</v>
      </c>
      <c r="AH1126" s="38">
        <v>0</v>
      </c>
      <c r="AI1126" s="38">
        <v>4</v>
      </c>
      <c r="AJ1126" s="38">
        <v>49</v>
      </c>
      <c r="AK1126" s="38">
        <v>47</v>
      </c>
      <c r="AL1126" s="38">
        <v>0</v>
      </c>
      <c r="AM1126" s="38">
        <v>4</v>
      </c>
      <c r="AN1126" s="38">
        <v>4</v>
      </c>
      <c r="AO1126" s="38">
        <v>37</v>
      </c>
      <c r="AP1126" s="38">
        <v>55</v>
      </c>
      <c r="AQ1126" s="38">
        <v>0</v>
      </c>
      <c r="AR1126" s="38">
        <v>2</v>
      </c>
      <c r="AS1126" s="38">
        <v>4</v>
      </c>
      <c r="AT1126" s="38">
        <v>35</v>
      </c>
      <c r="AU1126" s="38">
        <v>59</v>
      </c>
      <c r="AV1126" s="38">
        <v>0</v>
      </c>
      <c r="AW1126" s="38">
        <v>4</v>
      </c>
      <c r="AX1126" s="38">
        <v>4</v>
      </c>
      <c r="AY1126" s="38">
        <v>50</v>
      </c>
      <c r="AZ1126" s="38">
        <v>42</v>
      </c>
      <c r="BA1126" s="38">
        <v>0</v>
      </c>
      <c r="BB1126" s="38">
        <v>6</v>
      </c>
      <c r="BC1126" s="38">
        <v>6</v>
      </c>
      <c r="BD1126" s="38">
        <v>38</v>
      </c>
      <c r="BE1126" s="38">
        <v>48</v>
      </c>
      <c r="BF1126" s="38">
        <v>2</v>
      </c>
      <c r="BG1126" s="38">
        <v>4</v>
      </c>
      <c r="BH1126" s="38">
        <v>2</v>
      </c>
      <c r="BI1126" s="38">
        <v>44</v>
      </c>
      <c r="BJ1126" s="38">
        <v>50</v>
      </c>
      <c r="BK1126" s="38">
        <v>0</v>
      </c>
      <c r="BL1126" s="38" t="s">
        <v>42</v>
      </c>
      <c r="BM1126" s="38" t="s">
        <v>42</v>
      </c>
      <c r="BN1126" s="38" t="s">
        <v>42</v>
      </c>
      <c r="BO1126" s="38" t="s">
        <v>42</v>
      </c>
      <c r="BP1126" s="38" t="s">
        <v>42</v>
      </c>
      <c r="BQ1126" s="38" t="s">
        <v>42</v>
      </c>
      <c r="BR1126" s="38" t="s">
        <v>42</v>
      </c>
      <c r="BS1126" s="38" t="s">
        <v>42</v>
      </c>
      <c r="BT1126" s="38" t="s">
        <v>42</v>
      </c>
      <c r="BU1126" s="38" t="s">
        <v>42</v>
      </c>
      <c r="BV1126" s="38" t="s">
        <v>42</v>
      </c>
      <c r="BW1126" s="38" t="s">
        <v>42</v>
      </c>
      <c r="BX1126" s="38" t="s">
        <v>42</v>
      </c>
      <c r="BY1126" s="38" t="s">
        <v>42</v>
      </c>
      <c r="BZ1126" s="38" t="s">
        <v>42</v>
      </c>
      <c r="CA1126" s="38" t="s">
        <v>42</v>
      </c>
      <c r="CB1126" s="38" t="s">
        <v>42</v>
      </c>
      <c r="CC1126" s="38" t="s">
        <v>42</v>
      </c>
      <c r="CD1126" s="38" t="s">
        <v>42</v>
      </c>
      <c r="CE1126" s="38" t="s">
        <v>42</v>
      </c>
      <c r="CF1126" s="38">
        <v>10</v>
      </c>
      <c r="CG1126" s="38">
        <v>18</v>
      </c>
      <c r="CH1126" s="38">
        <v>55</v>
      </c>
      <c r="CI1126" s="38">
        <v>16</v>
      </c>
      <c r="CJ1126" s="38">
        <v>8</v>
      </c>
      <c r="CK1126" s="38">
        <v>22</v>
      </c>
      <c r="CL1126" s="38">
        <v>53</v>
      </c>
      <c r="CM1126" s="38">
        <v>16</v>
      </c>
      <c r="CN1126" s="38">
        <v>10</v>
      </c>
      <c r="CO1126" s="38">
        <v>37</v>
      </c>
      <c r="CP1126" s="38">
        <v>45</v>
      </c>
      <c r="CQ1126" s="38">
        <v>8</v>
      </c>
      <c r="CR1126" s="38">
        <v>12</v>
      </c>
      <c r="CS1126" s="38">
        <v>29</v>
      </c>
      <c r="CT1126" s="38">
        <v>47</v>
      </c>
      <c r="CU1126" s="38">
        <v>12</v>
      </c>
      <c r="CV1126" s="38">
        <v>14</v>
      </c>
      <c r="CW1126" s="38">
        <v>33</v>
      </c>
      <c r="CX1126" s="38">
        <v>43</v>
      </c>
      <c r="CY1126" s="38">
        <v>10</v>
      </c>
      <c r="CZ1126" s="38">
        <v>6</v>
      </c>
      <c r="DA1126" s="38">
        <v>18</v>
      </c>
      <c r="DB1126" s="38">
        <v>59</v>
      </c>
      <c r="DC1126" s="38">
        <v>16</v>
      </c>
      <c r="DD1126" s="38">
        <v>6</v>
      </c>
      <c r="DE1126" s="38">
        <v>22</v>
      </c>
      <c r="DF1126" s="38">
        <v>61</v>
      </c>
      <c r="DG1126" s="38">
        <v>10</v>
      </c>
      <c r="DH1126" s="38">
        <v>16</v>
      </c>
      <c r="DI1126" s="38">
        <v>37</v>
      </c>
      <c r="DJ1126" s="38">
        <v>33</v>
      </c>
      <c r="DK1126" s="38">
        <v>14</v>
      </c>
      <c r="DL1126" s="38">
        <v>23</v>
      </c>
      <c r="DM1126" s="38">
        <v>17</v>
      </c>
      <c r="DN1126" s="38">
        <v>40</v>
      </c>
      <c r="DO1126" s="38">
        <v>21</v>
      </c>
      <c r="DP1126" s="38">
        <v>29</v>
      </c>
      <c r="DQ1126" s="38">
        <v>22</v>
      </c>
      <c r="DR1126" s="38">
        <v>35</v>
      </c>
      <c r="DS1126" s="38">
        <v>14</v>
      </c>
      <c r="DT1126" s="38">
        <v>18</v>
      </c>
      <c r="DU1126" s="38">
        <v>22</v>
      </c>
      <c r="DV1126" s="38">
        <v>41</v>
      </c>
      <c r="DW1126" s="38">
        <v>18</v>
      </c>
      <c r="DX1126" s="38">
        <v>31</v>
      </c>
      <c r="DY1126" s="38">
        <v>16</v>
      </c>
      <c r="DZ1126" s="38">
        <v>37</v>
      </c>
      <c r="EA1126" s="38">
        <v>16</v>
      </c>
      <c r="EB1126" s="38">
        <v>27</v>
      </c>
      <c r="EC1126" s="38">
        <v>27</v>
      </c>
      <c r="ED1126" s="38">
        <v>33</v>
      </c>
      <c r="EE1126" s="38">
        <v>14</v>
      </c>
      <c r="EF1126" s="38">
        <v>24</v>
      </c>
      <c r="EG1126" s="38">
        <v>10</v>
      </c>
      <c r="EH1126" s="38">
        <v>49</v>
      </c>
      <c r="EI1126" s="38">
        <v>16</v>
      </c>
      <c r="EJ1126" s="38">
        <v>24</v>
      </c>
      <c r="EK1126" s="38">
        <v>14</v>
      </c>
      <c r="EL1126" s="38">
        <v>43</v>
      </c>
      <c r="EM1126" s="38">
        <v>18</v>
      </c>
      <c r="EN1126" s="38">
        <v>33</v>
      </c>
      <c r="EO1126" s="38">
        <v>13</v>
      </c>
      <c r="EP1126" s="38">
        <v>38</v>
      </c>
      <c r="EQ1126" s="38">
        <v>17</v>
      </c>
      <c r="ER1126" s="38">
        <v>24</v>
      </c>
      <c r="ES1126" s="38">
        <v>18</v>
      </c>
      <c r="ET1126" s="38">
        <v>41</v>
      </c>
      <c r="EU1126" s="38">
        <v>16</v>
      </c>
      <c r="EV1126" s="38">
        <v>2</v>
      </c>
      <c r="EW1126" s="38">
        <v>10</v>
      </c>
      <c r="EX1126" s="38">
        <v>53</v>
      </c>
      <c r="EY1126" s="38">
        <v>35</v>
      </c>
      <c r="EZ1126" s="38">
        <v>14</v>
      </c>
      <c r="FA1126" s="38">
        <v>8</v>
      </c>
      <c r="FB1126" s="38">
        <v>55</v>
      </c>
      <c r="FC1126" s="38">
        <v>22</v>
      </c>
      <c r="FD1126" s="38">
        <v>2</v>
      </c>
      <c r="FE1126" s="38">
        <v>6</v>
      </c>
      <c r="FF1126" s="38">
        <v>43</v>
      </c>
      <c r="FG1126" s="38">
        <v>49</v>
      </c>
      <c r="FH1126" s="38">
        <v>0</v>
      </c>
      <c r="FI1126" s="38">
        <v>20</v>
      </c>
      <c r="FJ1126" s="38">
        <v>43</v>
      </c>
      <c r="FK1126" s="38">
        <v>37</v>
      </c>
      <c r="FL1126" s="38">
        <v>6</v>
      </c>
      <c r="FM1126" s="38">
        <v>17</v>
      </c>
      <c r="FN1126" s="38">
        <v>52</v>
      </c>
      <c r="FO1126" s="38">
        <v>25</v>
      </c>
      <c r="FP1126" s="38">
        <v>6</v>
      </c>
      <c r="FQ1126" s="38">
        <v>6</v>
      </c>
      <c r="FR1126" s="38">
        <v>49</v>
      </c>
      <c r="FS1126" s="38">
        <v>39</v>
      </c>
      <c r="FT1126" s="38">
        <v>0</v>
      </c>
      <c r="FU1126" s="38">
        <v>4</v>
      </c>
      <c r="FV1126" s="38">
        <v>45</v>
      </c>
      <c r="FW1126" s="38">
        <v>51</v>
      </c>
      <c r="FX1126" s="38">
        <v>2</v>
      </c>
      <c r="FY1126" s="38">
        <v>14</v>
      </c>
      <c r="FZ1126" s="38">
        <v>51</v>
      </c>
      <c r="GA1126" s="38">
        <v>33</v>
      </c>
      <c r="GB1126" s="38">
        <v>6</v>
      </c>
      <c r="GC1126" s="38">
        <v>61</v>
      </c>
      <c r="GD1126" s="38">
        <v>31</v>
      </c>
      <c r="GE1126" s="38">
        <v>2</v>
      </c>
      <c r="GF1126" s="38">
        <v>0</v>
      </c>
      <c r="GG1126" s="38">
        <v>21</v>
      </c>
      <c r="GH1126" s="38">
        <v>54</v>
      </c>
      <c r="GI1126" s="38">
        <v>25</v>
      </c>
      <c r="GJ1126" s="38">
        <v>2</v>
      </c>
      <c r="GK1126" s="38">
        <v>10</v>
      </c>
      <c r="GL1126" s="38">
        <v>65</v>
      </c>
      <c r="GM1126" s="38">
        <v>23</v>
      </c>
      <c r="GN1126" s="38">
        <v>14</v>
      </c>
      <c r="GO1126" s="38">
        <v>29</v>
      </c>
      <c r="GP1126" s="38">
        <v>41</v>
      </c>
      <c r="GQ1126" s="38">
        <v>16</v>
      </c>
      <c r="GR1126" s="38">
        <v>2</v>
      </c>
      <c r="GS1126" s="38">
        <v>10</v>
      </c>
      <c r="GT1126" s="38">
        <v>48</v>
      </c>
      <c r="GU1126" s="38">
        <v>40</v>
      </c>
      <c r="GV1126" s="38">
        <v>16</v>
      </c>
      <c r="GW1126" s="38">
        <v>33</v>
      </c>
      <c r="GX1126" s="38">
        <v>39</v>
      </c>
      <c r="GY1126" s="38">
        <v>12</v>
      </c>
      <c r="GZ1126" s="38">
        <v>16</v>
      </c>
      <c r="HA1126" s="38">
        <v>27</v>
      </c>
      <c r="HB1126" s="38">
        <v>47</v>
      </c>
      <c r="HC1126" s="38">
        <v>10</v>
      </c>
      <c r="HD1126" s="38">
        <v>13</v>
      </c>
      <c r="HE1126" s="38">
        <v>21</v>
      </c>
      <c r="HF1126" s="38">
        <v>54</v>
      </c>
      <c r="HG1126" s="38">
        <v>13</v>
      </c>
      <c r="HH1126" s="38">
        <v>0</v>
      </c>
      <c r="HI1126" s="38">
        <v>10</v>
      </c>
      <c r="HJ1126" s="38">
        <v>65</v>
      </c>
      <c r="HK1126" s="38">
        <v>24</v>
      </c>
      <c r="HL1126" s="38">
        <v>0</v>
      </c>
      <c r="HM1126" s="38">
        <v>8</v>
      </c>
      <c r="HN1126" s="38">
        <v>67</v>
      </c>
      <c r="HO1126" s="38">
        <v>24</v>
      </c>
      <c r="HP1126" s="38">
        <v>0</v>
      </c>
      <c r="HQ1126" s="38">
        <v>10</v>
      </c>
      <c r="HR1126" s="38">
        <v>55</v>
      </c>
      <c r="HS1126" s="38">
        <v>35</v>
      </c>
      <c r="HT1126" s="38">
        <v>4</v>
      </c>
      <c r="HU1126" s="38">
        <v>8</v>
      </c>
      <c r="HV1126" s="38">
        <v>55</v>
      </c>
      <c r="HW1126" s="38">
        <v>33</v>
      </c>
      <c r="HX1126" s="38">
        <v>17</v>
      </c>
      <c r="HY1126" s="38">
        <v>8</v>
      </c>
      <c r="HZ1126" s="38">
        <v>50</v>
      </c>
      <c r="IA1126" s="38">
        <v>25</v>
      </c>
      <c r="IB1126" s="38">
        <v>27</v>
      </c>
      <c r="IC1126" s="38">
        <v>18</v>
      </c>
      <c r="ID1126" s="38">
        <v>45</v>
      </c>
      <c r="IE1126" s="38">
        <v>10</v>
      </c>
      <c r="IF1126" s="38">
        <v>29</v>
      </c>
      <c r="IG1126" s="38">
        <v>18</v>
      </c>
      <c r="IH1126" s="38">
        <v>45</v>
      </c>
      <c r="II1126" s="38">
        <v>8</v>
      </c>
      <c r="IJ1126" s="38">
        <v>16</v>
      </c>
      <c r="IK1126" s="38">
        <v>22</v>
      </c>
      <c r="IL1126" s="38">
        <v>51</v>
      </c>
      <c r="IM1126" s="38">
        <v>10</v>
      </c>
      <c r="IN1126" s="38">
        <v>39</v>
      </c>
      <c r="IO1126" s="38">
        <v>27</v>
      </c>
      <c r="IP1126" s="38">
        <v>31</v>
      </c>
      <c r="IQ1126" s="38">
        <v>4</v>
      </c>
      <c r="IR1126" s="38">
        <v>13</v>
      </c>
      <c r="IS1126" s="38">
        <v>19</v>
      </c>
      <c r="IT1126" s="38">
        <v>44</v>
      </c>
      <c r="IU1126" s="38">
        <v>25</v>
      </c>
      <c r="IV1126" s="38">
        <v>17</v>
      </c>
      <c r="IW1126" s="38">
        <v>13</v>
      </c>
      <c r="IX1126" s="38">
        <v>42</v>
      </c>
      <c r="IY1126" s="38">
        <v>29</v>
      </c>
      <c r="IZ1126" s="38">
        <v>27</v>
      </c>
      <c r="JA1126" s="38">
        <v>18</v>
      </c>
      <c r="JB1126" s="38">
        <v>41</v>
      </c>
      <c r="JC1126" s="38">
        <v>14</v>
      </c>
      <c r="JD1126" s="38">
        <v>8</v>
      </c>
      <c r="JE1126" s="38">
        <v>12</v>
      </c>
      <c r="JF1126" s="38">
        <v>43</v>
      </c>
      <c r="JG1126" s="38">
        <v>37</v>
      </c>
      <c r="JH1126" s="38">
        <v>17</v>
      </c>
      <c r="JI1126" s="38">
        <v>19</v>
      </c>
      <c r="JJ1126" s="38">
        <v>45</v>
      </c>
      <c r="JK1126" s="38">
        <v>19</v>
      </c>
      <c r="JL1126" s="38">
        <v>8</v>
      </c>
      <c r="JM1126" s="38">
        <v>10</v>
      </c>
      <c r="JN1126" s="38">
        <v>51</v>
      </c>
      <c r="JO1126" s="38">
        <v>31</v>
      </c>
      <c r="JP1126" s="38">
        <v>14</v>
      </c>
      <c r="JQ1126" s="38">
        <v>27</v>
      </c>
      <c r="JR1126" s="38">
        <v>37</v>
      </c>
      <c r="JS1126" s="38">
        <v>22</v>
      </c>
      <c r="JT1126" s="38">
        <v>19</v>
      </c>
      <c r="JU1126" s="38">
        <v>29</v>
      </c>
      <c r="JV1126" s="38">
        <v>35</v>
      </c>
      <c r="JW1126" s="38">
        <v>17</v>
      </c>
      <c r="JX1126" s="38">
        <v>53</v>
      </c>
      <c r="JY1126" s="38">
        <v>20</v>
      </c>
      <c r="JZ1126" s="38">
        <v>24</v>
      </c>
      <c r="KA1126" s="38">
        <v>2</v>
      </c>
      <c r="KB1126" s="38">
        <v>55</v>
      </c>
      <c r="KC1126" s="38">
        <v>27</v>
      </c>
      <c r="KD1126" s="38">
        <v>18</v>
      </c>
      <c r="KE1126" s="38">
        <v>0</v>
      </c>
      <c r="KF1126" s="38">
        <v>29</v>
      </c>
      <c r="KG1126" s="38">
        <v>41</v>
      </c>
      <c r="KH1126" s="38">
        <v>22</v>
      </c>
      <c r="KI1126" s="38">
        <v>8</v>
      </c>
      <c r="KJ1126" s="38">
        <v>31</v>
      </c>
      <c r="KK1126" s="38">
        <v>31</v>
      </c>
      <c r="KL1126" s="38">
        <v>24</v>
      </c>
      <c r="KM1126" s="38">
        <v>14</v>
      </c>
      <c r="KN1126" s="38">
        <v>33</v>
      </c>
      <c r="KO1126" s="38">
        <v>18</v>
      </c>
      <c r="KP1126" s="38">
        <v>37</v>
      </c>
      <c r="KQ1126" s="38">
        <v>12</v>
      </c>
      <c r="KR1126" s="38" t="s">
        <v>42</v>
      </c>
      <c r="KS1126" s="38" t="s">
        <v>42</v>
      </c>
      <c r="KT1126" s="38" t="s">
        <v>42</v>
      </c>
      <c r="KU1126" s="38" t="s">
        <v>42</v>
      </c>
      <c r="KV1126" s="38" t="s">
        <v>42</v>
      </c>
      <c r="KW1126" s="38" t="s">
        <v>42</v>
      </c>
      <c r="KX1126" s="38" t="s">
        <v>42</v>
      </c>
      <c r="KY1126" s="38" t="s">
        <v>42</v>
      </c>
      <c r="KZ1126" s="38" t="s">
        <v>42</v>
      </c>
      <c r="LA1126" s="38" t="s">
        <v>42</v>
      </c>
      <c r="LB1126" s="38">
        <v>24</v>
      </c>
      <c r="LC1126" s="38">
        <v>14</v>
      </c>
      <c r="LD1126" s="38">
        <v>14</v>
      </c>
      <c r="LE1126" s="38">
        <v>22</v>
      </c>
      <c r="LF1126" s="38">
        <v>16</v>
      </c>
      <c r="LG1126" s="38">
        <v>67</v>
      </c>
      <c r="LH1126" s="38">
        <v>18</v>
      </c>
      <c r="LI1126" s="38">
        <v>8</v>
      </c>
      <c r="LJ1126" s="38">
        <v>0</v>
      </c>
      <c r="LK1126" s="38">
        <v>67</v>
      </c>
      <c r="LL1126" s="38">
        <v>25</v>
      </c>
      <c r="LM1126" s="38">
        <v>8</v>
      </c>
      <c r="LN1126" s="38">
        <v>17</v>
      </c>
      <c r="LO1126" s="38">
        <v>58</v>
      </c>
      <c r="LP1126" s="38">
        <v>17</v>
      </c>
      <c r="LQ1126" s="38">
        <v>18</v>
      </c>
      <c r="LR1126" s="38">
        <v>27</v>
      </c>
      <c r="LS1126" s="38">
        <v>45</v>
      </c>
      <c r="LT1126" s="38">
        <v>9</v>
      </c>
      <c r="LU1126" s="38">
        <v>18</v>
      </c>
      <c r="LV1126" s="38">
        <v>27</v>
      </c>
      <c r="LW1126" s="38">
        <v>36</v>
      </c>
      <c r="LX1126" s="38">
        <v>18</v>
      </c>
      <c r="LY1126" s="38">
        <v>18</v>
      </c>
      <c r="LZ1126" s="38">
        <v>27</v>
      </c>
      <c r="MA1126" s="38">
        <v>36</v>
      </c>
      <c r="MB1126" s="38">
        <v>18</v>
      </c>
      <c r="MC1126" s="38">
        <v>18</v>
      </c>
      <c r="MD1126" s="38">
        <v>18</v>
      </c>
      <c r="ME1126" s="38">
        <v>45</v>
      </c>
      <c r="MF1126" s="38">
        <v>18</v>
      </c>
      <c r="MG1126" s="38">
        <v>25</v>
      </c>
      <c r="MH1126" s="38">
        <v>38</v>
      </c>
      <c r="MI1126" s="38">
        <v>25</v>
      </c>
      <c r="MJ1126" s="38">
        <v>13</v>
      </c>
      <c r="MK1126" s="38">
        <v>25</v>
      </c>
      <c r="ML1126" s="38">
        <v>38</v>
      </c>
      <c r="MM1126" s="38">
        <v>25</v>
      </c>
      <c r="MN1126" s="38">
        <v>13</v>
      </c>
      <c r="MO1126" s="38">
        <v>29</v>
      </c>
      <c r="MP1126" s="38">
        <v>43</v>
      </c>
      <c r="MQ1126" s="38">
        <v>29</v>
      </c>
      <c r="MR1126" s="38">
        <v>0</v>
      </c>
      <c r="MS1126" s="38">
        <v>3</v>
      </c>
      <c r="MT1126" s="38">
        <v>13</v>
      </c>
      <c r="MU1126" s="38">
        <v>51</v>
      </c>
      <c r="MV1126" s="38">
        <v>26</v>
      </c>
      <c r="MW1126" s="38">
        <v>8</v>
      </c>
      <c r="MX1126" s="38">
        <v>3</v>
      </c>
      <c r="MY1126" s="38">
        <v>5</v>
      </c>
      <c r="MZ1126" s="38">
        <v>51</v>
      </c>
      <c r="NA1126" s="38">
        <v>31</v>
      </c>
      <c r="NB1126" s="38">
        <v>10</v>
      </c>
      <c r="NC1126" s="38">
        <v>3</v>
      </c>
      <c r="ND1126" s="38">
        <v>13</v>
      </c>
      <c r="NE1126" s="38">
        <v>41</v>
      </c>
      <c r="NF1126" s="38">
        <v>33</v>
      </c>
      <c r="NG1126" s="38">
        <v>10</v>
      </c>
      <c r="NH1126" s="38">
        <v>5</v>
      </c>
      <c r="NI1126" s="38">
        <v>5</v>
      </c>
      <c r="NJ1126" s="38">
        <v>59</v>
      </c>
      <c r="NK1126" s="38">
        <v>28</v>
      </c>
      <c r="NL1126" s="38">
        <v>3</v>
      </c>
      <c r="NM1126" s="38">
        <v>5</v>
      </c>
      <c r="NN1126" s="38">
        <v>8</v>
      </c>
      <c r="NO1126" s="38">
        <v>59</v>
      </c>
      <c r="NP1126" s="38">
        <v>23</v>
      </c>
      <c r="NQ1126" s="38">
        <v>5</v>
      </c>
      <c r="NR1126" s="38">
        <v>5</v>
      </c>
      <c r="NS1126" s="38">
        <v>13</v>
      </c>
      <c r="NT1126" s="38">
        <v>54</v>
      </c>
      <c r="NU1126" s="38">
        <v>21</v>
      </c>
      <c r="NV1126" s="38">
        <v>8</v>
      </c>
      <c r="NW1126" s="38">
        <v>5</v>
      </c>
      <c r="NX1126" s="38">
        <v>13</v>
      </c>
      <c r="NY1126" s="38">
        <v>50</v>
      </c>
      <c r="NZ1126" s="38">
        <v>18</v>
      </c>
      <c r="OA1126" s="38">
        <v>13</v>
      </c>
      <c r="OB1126" s="38">
        <v>2</v>
      </c>
      <c r="OC1126" s="38">
        <v>31</v>
      </c>
      <c r="OD1126" s="38">
        <v>63</v>
      </c>
      <c r="OE1126" s="38">
        <v>4</v>
      </c>
      <c r="OF1126" s="38">
        <v>4</v>
      </c>
      <c r="OG1126" s="38">
        <v>31</v>
      </c>
      <c r="OH1126" s="38">
        <v>59</v>
      </c>
      <c r="OI1126" s="38">
        <v>6</v>
      </c>
      <c r="OJ1126" s="38">
        <v>0</v>
      </c>
      <c r="OK1126" s="38">
        <v>18</v>
      </c>
      <c r="OL1126" s="38">
        <v>67</v>
      </c>
      <c r="OM1126" s="38">
        <v>14</v>
      </c>
      <c r="ON1126" s="38">
        <v>2</v>
      </c>
      <c r="OO1126" s="38">
        <v>27</v>
      </c>
      <c r="OP1126" s="38">
        <v>53</v>
      </c>
      <c r="OQ1126" s="38">
        <v>18</v>
      </c>
      <c r="OR1126" s="38">
        <v>0</v>
      </c>
      <c r="OS1126" s="38">
        <v>23</v>
      </c>
      <c r="OT1126" s="38">
        <v>60</v>
      </c>
      <c r="OU1126" s="38">
        <v>17</v>
      </c>
      <c r="OV1126" s="38">
        <v>0</v>
      </c>
      <c r="OW1126" s="38">
        <v>16</v>
      </c>
      <c r="OX1126" s="38">
        <v>59</v>
      </c>
      <c r="OY1126" s="38">
        <v>24</v>
      </c>
      <c r="OZ1126" s="38">
        <v>2</v>
      </c>
      <c r="PA1126" s="38">
        <v>33</v>
      </c>
      <c r="PB1126" s="38">
        <v>59</v>
      </c>
      <c r="PC1126" s="38">
        <v>6</v>
      </c>
      <c r="PD1126" s="38">
        <v>0</v>
      </c>
      <c r="PE1126" s="38">
        <v>27</v>
      </c>
      <c r="PF1126" s="38">
        <v>57</v>
      </c>
      <c r="PG1126" s="38">
        <v>16</v>
      </c>
      <c r="PH1126" s="38">
        <v>2</v>
      </c>
      <c r="PI1126" s="38">
        <v>18</v>
      </c>
      <c r="PJ1126" s="38">
        <v>71</v>
      </c>
      <c r="PK1126" s="38">
        <v>8</v>
      </c>
      <c r="PL1126" s="38">
        <v>2</v>
      </c>
      <c r="PM1126" s="38">
        <v>38</v>
      </c>
      <c r="PN1126" s="38">
        <v>56</v>
      </c>
      <c r="PO1126" s="38">
        <v>4</v>
      </c>
      <c r="PP1126" s="38">
        <v>2</v>
      </c>
      <c r="PQ1126" s="38">
        <v>18</v>
      </c>
      <c r="PR1126" s="38">
        <v>76</v>
      </c>
      <c r="PS1126" s="38">
        <v>4</v>
      </c>
      <c r="PT1126" s="38">
        <v>2</v>
      </c>
      <c r="PU1126" s="38">
        <v>35</v>
      </c>
      <c r="PV1126" s="38">
        <v>60</v>
      </c>
      <c r="PW1126" s="38">
        <v>2</v>
      </c>
      <c r="PX1126" s="38">
        <v>2</v>
      </c>
      <c r="PY1126" s="38">
        <v>27</v>
      </c>
      <c r="PZ1126" s="38">
        <v>59</v>
      </c>
      <c r="QA1126" s="38">
        <v>12</v>
      </c>
      <c r="QB1126" s="38">
        <v>2</v>
      </c>
      <c r="QC1126" s="38">
        <v>29</v>
      </c>
      <c r="QD1126" s="38">
        <v>63</v>
      </c>
      <c r="QE1126" s="38">
        <v>6</v>
      </c>
      <c r="QF1126" s="38">
        <v>2</v>
      </c>
      <c r="QG1126" s="38">
        <v>20</v>
      </c>
      <c r="QH1126" s="38">
        <v>51</v>
      </c>
      <c r="QI1126" s="38">
        <v>20</v>
      </c>
      <c r="QJ1126" s="38">
        <v>6</v>
      </c>
      <c r="QK1126" s="38">
        <v>2</v>
      </c>
      <c r="QL1126" s="38">
        <v>13</v>
      </c>
      <c r="QM1126" s="38">
        <v>50</v>
      </c>
      <c r="QN1126" s="38">
        <v>29</v>
      </c>
      <c r="QO1126" s="38">
        <v>6</v>
      </c>
      <c r="QP1126" s="38">
        <v>2</v>
      </c>
      <c r="QQ1126" s="38">
        <v>10</v>
      </c>
      <c r="QR1126" s="38">
        <v>65</v>
      </c>
      <c r="QS1126" s="38">
        <v>20</v>
      </c>
      <c r="QT1126" s="38">
        <v>2</v>
      </c>
      <c r="QU1126" s="38">
        <v>2</v>
      </c>
      <c r="QV1126" s="38">
        <v>20</v>
      </c>
      <c r="QW1126" s="38">
        <v>51</v>
      </c>
      <c r="QX1126" s="38">
        <v>18</v>
      </c>
      <c r="QY1126" s="38">
        <v>8</v>
      </c>
      <c r="QZ1126" s="38">
        <v>0</v>
      </c>
      <c r="RA1126" s="38">
        <v>16</v>
      </c>
      <c r="RB1126" s="38">
        <v>61</v>
      </c>
      <c r="RC1126" s="38">
        <v>20</v>
      </c>
      <c r="RD1126" s="38">
        <v>2</v>
      </c>
      <c r="RE1126" s="38">
        <v>0</v>
      </c>
      <c r="RF1126" s="38">
        <v>24</v>
      </c>
      <c r="RG1126" s="38">
        <v>51</v>
      </c>
      <c r="RH1126" s="38">
        <v>16</v>
      </c>
      <c r="RI1126" s="38">
        <v>8</v>
      </c>
      <c r="RJ1126" s="38">
        <v>0</v>
      </c>
      <c r="RK1126" s="38">
        <v>22</v>
      </c>
      <c r="RL1126" s="38">
        <v>51</v>
      </c>
      <c r="RM1126" s="38">
        <v>22</v>
      </c>
      <c r="RN1126" s="38">
        <v>4</v>
      </c>
      <c r="RO1126" s="38">
        <v>2</v>
      </c>
      <c r="RP1126" s="38">
        <v>22</v>
      </c>
      <c r="RQ1126" s="38">
        <v>41</v>
      </c>
      <c r="RR1126" s="38">
        <v>27</v>
      </c>
      <c r="RS1126" s="38">
        <v>8</v>
      </c>
      <c r="RT1126" s="38">
        <v>4</v>
      </c>
      <c r="RU1126" s="38">
        <v>91</v>
      </c>
      <c r="RV1126" s="38">
        <v>4</v>
      </c>
      <c r="RW1126" s="38">
        <v>0</v>
      </c>
      <c r="RX1126" s="38" t="s">
        <v>42</v>
      </c>
      <c r="RY1126" s="38" t="s">
        <v>42</v>
      </c>
      <c r="RZ1126" s="38" t="s">
        <v>42</v>
      </c>
      <c r="SA1126" s="38" t="s">
        <v>42</v>
      </c>
      <c r="SB1126" s="38" t="s">
        <v>42</v>
      </c>
      <c r="SC1126" s="38" t="s">
        <v>42</v>
      </c>
      <c r="SD1126" s="38" t="s">
        <v>42</v>
      </c>
      <c r="SE1126" s="38" t="s">
        <v>42</v>
      </c>
      <c r="SF1126" s="38" t="s">
        <v>42</v>
      </c>
      <c r="SG1126" s="38" t="s">
        <v>42</v>
      </c>
      <c r="SH1126" s="38" t="s">
        <v>42</v>
      </c>
      <c r="SI1126" s="38" t="s">
        <v>42</v>
      </c>
      <c r="SJ1126" s="38" t="s">
        <v>42</v>
      </c>
      <c r="SK1126" s="38" t="s">
        <v>42</v>
      </c>
      <c r="SL1126" s="38" t="s">
        <v>42</v>
      </c>
      <c r="SM1126" s="38" t="s">
        <v>42</v>
      </c>
      <c r="SN1126" s="38" t="s">
        <v>42</v>
      </c>
      <c r="SO1126" s="38" t="s">
        <v>42</v>
      </c>
      <c r="SP1126" s="38" t="s">
        <v>42</v>
      </c>
      <c r="SQ1126" s="38" t="s">
        <v>42</v>
      </c>
      <c r="SR1126" s="38" t="s">
        <v>42</v>
      </c>
      <c r="SS1126" s="38" t="s">
        <v>42</v>
      </c>
      <c r="ST1126" s="38" t="s">
        <v>42</v>
      </c>
      <c r="SU1126" s="38" t="s">
        <v>42</v>
      </c>
      <c r="SV1126" s="38">
        <v>2</v>
      </c>
      <c r="SW1126" s="38">
        <v>12</v>
      </c>
      <c r="SX1126" s="38">
        <v>68</v>
      </c>
      <c r="SY1126" s="38">
        <v>17</v>
      </c>
      <c r="SZ1126" s="38">
        <v>3</v>
      </c>
      <c r="TA1126" s="38">
        <v>25</v>
      </c>
      <c r="TB1126" s="38">
        <v>63</v>
      </c>
      <c r="TC1126" s="38">
        <v>10</v>
      </c>
      <c r="TD1126" s="38">
        <v>2</v>
      </c>
      <c r="TE1126" s="38">
        <v>24</v>
      </c>
      <c r="TF1126" s="38">
        <v>56</v>
      </c>
      <c r="TG1126" s="38">
        <v>17</v>
      </c>
      <c r="TH1126" s="38">
        <v>2</v>
      </c>
      <c r="TI1126" s="38">
        <v>20</v>
      </c>
      <c r="TJ1126" s="38">
        <v>63</v>
      </c>
      <c r="TK1126" s="38">
        <v>15</v>
      </c>
      <c r="TL1126" s="38">
        <v>0</v>
      </c>
      <c r="TM1126" s="38">
        <v>0</v>
      </c>
      <c r="TN1126" s="38">
        <v>68</v>
      </c>
      <c r="TO1126" s="38">
        <v>32</v>
      </c>
      <c r="TP1126" s="38">
        <v>0</v>
      </c>
      <c r="TQ1126" s="38">
        <v>0</v>
      </c>
      <c r="TR1126" s="38">
        <v>68</v>
      </c>
      <c r="TS1126" s="38">
        <v>32</v>
      </c>
      <c r="TT1126" s="38">
        <v>0</v>
      </c>
      <c r="TU1126" s="38">
        <v>0</v>
      </c>
      <c r="TV1126" s="38">
        <v>44</v>
      </c>
      <c r="TW1126" s="38">
        <v>56</v>
      </c>
      <c r="TX1126" s="38">
        <v>0</v>
      </c>
      <c r="TY1126" s="38">
        <v>0</v>
      </c>
      <c r="TZ1126" s="38">
        <v>32</v>
      </c>
      <c r="UA1126" s="38">
        <v>68</v>
      </c>
      <c r="UB1126" s="38">
        <v>5</v>
      </c>
      <c r="UC1126" s="38">
        <v>24</v>
      </c>
      <c r="UD1126" s="38">
        <v>46</v>
      </c>
      <c r="UE1126" s="38">
        <v>24</v>
      </c>
      <c r="UF1126" s="38">
        <v>2</v>
      </c>
      <c r="UG1126" s="38">
        <v>2</v>
      </c>
      <c r="UH1126" s="38">
        <v>35</v>
      </c>
      <c r="UI1126" s="38">
        <v>28</v>
      </c>
      <c r="UJ1126" s="38">
        <v>33</v>
      </c>
      <c r="UK1126" s="38">
        <v>2</v>
      </c>
      <c r="UL1126" s="38">
        <v>2</v>
      </c>
      <c r="UM1126" s="38">
        <v>35</v>
      </c>
      <c r="UN1126" s="38">
        <v>30</v>
      </c>
      <c r="UO1126" s="38">
        <v>30</v>
      </c>
      <c r="UP1126" s="38" t="s">
        <v>42</v>
      </c>
      <c r="UQ1126" s="38" t="s">
        <v>42</v>
      </c>
      <c r="UR1126" s="38" t="s">
        <v>42</v>
      </c>
      <c r="US1126" s="38" t="s">
        <v>42</v>
      </c>
      <c r="UT1126" s="38" t="s">
        <v>42</v>
      </c>
      <c r="UU1126" s="38" t="s">
        <v>42</v>
      </c>
      <c r="UV1126" s="38" t="s">
        <v>42</v>
      </c>
      <c r="UW1126" s="38" t="s">
        <v>42</v>
      </c>
      <c r="UX1126" s="38" t="s">
        <v>42</v>
      </c>
      <c r="UY1126" s="38" t="s">
        <v>42</v>
      </c>
      <c r="UZ1126" s="38" t="s">
        <v>42</v>
      </c>
      <c r="VA1126" s="38" t="s">
        <v>42</v>
      </c>
      <c r="VB1126" s="38" t="s">
        <v>42</v>
      </c>
      <c r="VC1126" s="38" t="s">
        <v>42</v>
      </c>
      <c r="VD1126" s="38" t="s">
        <v>42</v>
      </c>
      <c r="VE1126" s="38" t="s">
        <v>42</v>
      </c>
      <c r="VF1126" s="38" t="s">
        <v>42</v>
      </c>
      <c r="VG1126" s="38" t="s">
        <v>42</v>
      </c>
      <c r="VH1126" s="38" t="s">
        <v>42</v>
      </c>
      <c r="VI1126" s="38" t="s">
        <v>42</v>
      </c>
      <c r="VJ1126" s="38" t="s">
        <v>42</v>
      </c>
      <c r="VK1126" s="38" t="s">
        <v>42</v>
      </c>
      <c r="VL1126" s="38" t="s">
        <v>42</v>
      </c>
      <c r="VM1126" s="38" t="s">
        <v>42</v>
      </c>
      <c r="VN1126" s="38" t="s">
        <v>42</v>
      </c>
      <c r="VO1126" s="38" t="s">
        <v>42</v>
      </c>
      <c r="VP1126" s="38" t="s">
        <v>42</v>
      </c>
      <c r="VQ1126" s="38" t="s">
        <v>42</v>
      </c>
      <c r="VR1126" s="38" t="s">
        <v>42</v>
      </c>
      <c r="VS1126" s="38" t="s">
        <v>42</v>
      </c>
    </row>
    <row r="1127" spans="1:591" s="28" customFormat="1" ht="15" customHeight="1" x14ac:dyDescent="0.25">
      <c r="A1127" s="14" t="s">
        <v>2326</v>
      </c>
      <c r="B1127" s="13" t="s">
        <v>2327</v>
      </c>
      <c r="C1127" s="38">
        <v>29</v>
      </c>
      <c r="D1127" s="38">
        <v>2</v>
      </c>
      <c r="E1127" s="38">
        <v>43</v>
      </c>
      <c r="F1127" s="38">
        <v>49</v>
      </c>
      <c r="G1127" s="38">
        <v>6</v>
      </c>
      <c r="H1127" s="38">
        <v>2</v>
      </c>
      <c r="I1127" s="38">
        <v>25</v>
      </c>
      <c r="J1127" s="38">
        <v>63</v>
      </c>
      <c r="K1127" s="38">
        <v>10</v>
      </c>
      <c r="L1127" s="38">
        <v>4</v>
      </c>
      <c r="M1127" s="38">
        <v>39</v>
      </c>
      <c r="N1127" s="38">
        <v>45</v>
      </c>
      <c r="O1127" s="38">
        <v>12</v>
      </c>
      <c r="P1127" s="38">
        <v>2</v>
      </c>
      <c r="Q1127" s="38">
        <v>44</v>
      </c>
      <c r="R1127" s="38">
        <v>44</v>
      </c>
      <c r="S1127" s="38">
        <v>10</v>
      </c>
      <c r="T1127" s="38">
        <v>2</v>
      </c>
      <c r="U1127" s="38">
        <v>23</v>
      </c>
      <c r="V1127" s="38">
        <v>60</v>
      </c>
      <c r="W1127" s="38">
        <v>15</v>
      </c>
      <c r="X1127" s="38">
        <v>8</v>
      </c>
      <c r="Y1127" s="38">
        <v>17</v>
      </c>
      <c r="Z1127" s="38">
        <v>35</v>
      </c>
      <c r="AA1127" s="38">
        <v>37</v>
      </c>
      <c r="AB1127" s="38">
        <v>4</v>
      </c>
      <c r="AC1127" s="38">
        <v>2</v>
      </c>
      <c r="AD1127" s="38">
        <v>4</v>
      </c>
      <c r="AE1127" s="38">
        <v>35</v>
      </c>
      <c r="AF1127" s="38">
        <v>58</v>
      </c>
      <c r="AG1127" s="38">
        <v>2</v>
      </c>
      <c r="AH1127" s="38">
        <v>2</v>
      </c>
      <c r="AI1127" s="38">
        <v>4</v>
      </c>
      <c r="AJ1127" s="38">
        <v>29</v>
      </c>
      <c r="AK1127" s="38">
        <v>65</v>
      </c>
      <c r="AL1127" s="38">
        <v>0</v>
      </c>
      <c r="AM1127" s="38">
        <v>2</v>
      </c>
      <c r="AN1127" s="38">
        <v>4</v>
      </c>
      <c r="AO1127" s="38">
        <v>39</v>
      </c>
      <c r="AP1127" s="38">
        <v>53</v>
      </c>
      <c r="AQ1127" s="38">
        <v>2</v>
      </c>
      <c r="AR1127" s="38">
        <v>4</v>
      </c>
      <c r="AS1127" s="38">
        <v>10</v>
      </c>
      <c r="AT1127" s="38">
        <v>31</v>
      </c>
      <c r="AU1127" s="38">
        <v>56</v>
      </c>
      <c r="AV1127" s="38">
        <v>0</v>
      </c>
      <c r="AW1127" s="38">
        <v>4</v>
      </c>
      <c r="AX1127" s="38">
        <v>12</v>
      </c>
      <c r="AY1127" s="38">
        <v>46</v>
      </c>
      <c r="AZ1127" s="38">
        <v>37</v>
      </c>
      <c r="BA1127" s="38">
        <v>2</v>
      </c>
      <c r="BB1127" s="38">
        <v>4</v>
      </c>
      <c r="BC1127" s="38">
        <v>4</v>
      </c>
      <c r="BD1127" s="38">
        <v>33</v>
      </c>
      <c r="BE1127" s="38">
        <v>45</v>
      </c>
      <c r="BF1127" s="38">
        <v>14</v>
      </c>
      <c r="BG1127" s="38">
        <v>2</v>
      </c>
      <c r="BH1127" s="38">
        <v>4</v>
      </c>
      <c r="BI1127" s="38">
        <v>52</v>
      </c>
      <c r="BJ1127" s="38">
        <v>42</v>
      </c>
      <c r="BK1127" s="38">
        <v>0</v>
      </c>
      <c r="BL1127" s="38" t="s">
        <v>42</v>
      </c>
      <c r="BM1127" s="38" t="s">
        <v>42</v>
      </c>
      <c r="BN1127" s="38" t="s">
        <v>42</v>
      </c>
      <c r="BO1127" s="38" t="s">
        <v>42</v>
      </c>
      <c r="BP1127" s="38" t="s">
        <v>42</v>
      </c>
      <c r="BQ1127" s="38" t="s">
        <v>42</v>
      </c>
      <c r="BR1127" s="38" t="s">
        <v>42</v>
      </c>
      <c r="BS1127" s="38" t="s">
        <v>42</v>
      </c>
      <c r="BT1127" s="38" t="s">
        <v>42</v>
      </c>
      <c r="BU1127" s="38" t="s">
        <v>42</v>
      </c>
      <c r="BV1127" s="38" t="s">
        <v>42</v>
      </c>
      <c r="BW1127" s="38" t="s">
        <v>42</v>
      </c>
      <c r="BX1127" s="38" t="s">
        <v>42</v>
      </c>
      <c r="BY1127" s="38" t="s">
        <v>42</v>
      </c>
      <c r="BZ1127" s="38" t="s">
        <v>42</v>
      </c>
      <c r="CA1127" s="38" t="s">
        <v>42</v>
      </c>
      <c r="CB1127" s="38" t="s">
        <v>42</v>
      </c>
      <c r="CC1127" s="38" t="s">
        <v>42</v>
      </c>
      <c r="CD1127" s="38" t="s">
        <v>42</v>
      </c>
      <c r="CE1127" s="38" t="s">
        <v>42</v>
      </c>
      <c r="CF1127" s="38">
        <v>12</v>
      </c>
      <c r="CG1127" s="38">
        <v>23</v>
      </c>
      <c r="CH1127" s="38">
        <v>44</v>
      </c>
      <c r="CI1127" s="38">
        <v>21</v>
      </c>
      <c r="CJ1127" s="38">
        <v>19</v>
      </c>
      <c r="CK1127" s="38">
        <v>23</v>
      </c>
      <c r="CL1127" s="38">
        <v>40</v>
      </c>
      <c r="CM1127" s="38">
        <v>17</v>
      </c>
      <c r="CN1127" s="38">
        <v>15</v>
      </c>
      <c r="CO1127" s="38">
        <v>29</v>
      </c>
      <c r="CP1127" s="38">
        <v>48</v>
      </c>
      <c r="CQ1127" s="38">
        <v>8</v>
      </c>
      <c r="CR1127" s="38">
        <v>15</v>
      </c>
      <c r="CS1127" s="38">
        <v>27</v>
      </c>
      <c r="CT1127" s="38">
        <v>46</v>
      </c>
      <c r="CU1127" s="38">
        <v>12</v>
      </c>
      <c r="CV1127" s="38">
        <v>12</v>
      </c>
      <c r="CW1127" s="38">
        <v>25</v>
      </c>
      <c r="CX1127" s="38">
        <v>56</v>
      </c>
      <c r="CY1127" s="38">
        <v>8</v>
      </c>
      <c r="CZ1127" s="38">
        <v>12</v>
      </c>
      <c r="DA1127" s="38">
        <v>17</v>
      </c>
      <c r="DB1127" s="38">
        <v>56</v>
      </c>
      <c r="DC1127" s="38">
        <v>15</v>
      </c>
      <c r="DD1127" s="38">
        <v>12</v>
      </c>
      <c r="DE1127" s="38">
        <v>14</v>
      </c>
      <c r="DF1127" s="38">
        <v>63</v>
      </c>
      <c r="DG1127" s="38">
        <v>12</v>
      </c>
      <c r="DH1127" s="38">
        <v>19</v>
      </c>
      <c r="DI1127" s="38">
        <v>17</v>
      </c>
      <c r="DJ1127" s="38">
        <v>48</v>
      </c>
      <c r="DK1127" s="38">
        <v>15</v>
      </c>
      <c r="DL1127" s="38">
        <v>27</v>
      </c>
      <c r="DM1127" s="38">
        <v>4</v>
      </c>
      <c r="DN1127" s="38">
        <v>33</v>
      </c>
      <c r="DO1127" s="38">
        <v>37</v>
      </c>
      <c r="DP1127" s="38">
        <v>21</v>
      </c>
      <c r="DQ1127" s="38">
        <v>8</v>
      </c>
      <c r="DR1127" s="38">
        <v>31</v>
      </c>
      <c r="DS1127" s="38">
        <v>40</v>
      </c>
      <c r="DT1127" s="38">
        <v>21</v>
      </c>
      <c r="DU1127" s="38">
        <v>10</v>
      </c>
      <c r="DV1127" s="38">
        <v>37</v>
      </c>
      <c r="DW1127" s="38">
        <v>33</v>
      </c>
      <c r="DX1127" s="38">
        <v>22</v>
      </c>
      <c r="DY1127" s="38">
        <v>10</v>
      </c>
      <c r="DZ1127" s="38">
        <v>41</v>
      </c>
      <c r="EA1127" s="38">
        <v>27</v>
      </c>
      <c r="EB1127" s="38">
        <v>21</v>
      </c>
      <c r="EC1127" s="38">
        <v>13</v>
      </c>
      <c r="ED1127" s="38">
        <v>35</v>
      </c>
      <c r="EE1127" s="38">
        <v>31</v>
      </c>
      <c r="EF1127" s="38">
        <v>22</v>
      </c>
      <c r="EG1127" s="38">
        <v>6</v>
      </c>
      <c r="EH1127" s="38">
        <v>43</v>
      </c>
      <c r="EI1127" s="38">
        <v>29</v>
      </c>
      <c r="EJ1127" s="38">
        <v>19</v>
      </c>
      <c r="EK1127" s="38">
        <v>13</v>
      </c>
      <c r="EL1127" s="38">
        <v>33</v>
      </c>
      <c r="EM1127" s="38">
        <v>35</v>
      </c>
      <c r="EN1127" s="38">
        <v>10</v>
      </c>
      <c r="EO1127" s="38">
        <v>12</v>
      </c>
      <c r="EP1127" s="38">
        <v>35</v>
      </c>
      <c r="EQ1127" s="38">
        <v>44</v>
      </c>
      <c r="ER1127" s="38">
        <v>10</v>
      </c>
      <c r="ES1127" s="38">
        <v>6</v>
      </c>
      <c r="ET1127" s="38">
        <v>45</v>
      </c>
      <c r="EU1127" s="38">
        <v>39</v>
      </c>
      <c r="EV1127" s="38">
        <v>2</v>
      </c>
      <c r="EW1127" s="38">
        <v>6</v>
      </c>
      <c r="EX1127" s="38">
        <v>56</v>
      </c>
      <c r="EY1127" s="38">
        <v>37</v>
      </c>
      <c r="EZ1127" s="38">
        <v>17</v>
      </c>
      <c r="FA1127" s="38">
        <v>15</v>
      </c>
      <c r="FB1127" s="38">
        <v>37</v>
      </c>
      <c r="FC1127" s="38">
        <v>31</v>
      </c>
      <c r="FD1127" s="38">
        <v>2</v>
      </c>
      <c r="FE1127" s="38">
        <v>0</v>
      </c>
      <c r="FF1127" s="38">
        <v>42</v>
      </c>
      <c r="FG1127" s="38">
        <v>56</v>
      </c>
      <c r="FH1127" s="38">
        <v>2</v>
      </c>
      <c r="FI1127" s="38">
        <v>2</v>
      </c>
      <c r="FJ1127" s="38">
        <v>52</v>
      </c>
      <c r="FK1127" s="38">
        <v>44</v>
      </c>
      <c r="FL1127" s="38">
        <v>10</v>
      </c>
      <c r="FM1127" s="38">
        <v>21</v>
      </c>
      <c r="FN1127" s="38">
        <v>52</v>
      </c>
      <c r="FO1127" s="38">
        <v>17</v>
      </c>
      <c r="FP1127" s="38">
        <v>10</v>
      </c>
      <c r="FQ1127" s="38">
        <v>16</v>
      </c>
      <c r="FR1127" s="38">
        <v>61</v>
      </c>
      <c r="FS1127" s="38">
        <v>14</v>
      </c>
      <c r="FT1127" s="38">
        <v>8</v>
      </c>
      <c r="FU1127" s="38">
        <v>17</v>
      </c>
      <c r="FV1127" s="38">
        <v>63</v>
      </c>
      <c r="FW1127" s="38">
        <v>12</v>
      </c>
      <c r="FX1127" s="38">
        <v>4</v>
      </c>
      <c r="FY1127" s="38">
        <v>8</v>
      </c>
      <c r="FZ1127" s="38">
        <v>52</v>
      </c>
      <c r="GA1127" s="38">
        <v>37</v>
      </c>
      <c r="GB1127" s="38">
        <v>0</v>
      </c>
      <c r="GC1127" s="38">
        <v>21</v>
      </c>
      <c r="GD1127" s="38">
        <v>71</v>
      </c>
      <c r="GE1127" s="38">
        <v>8</v>
      </c>
      <c r="GF1127" s="38">
        <v>20</v>
      </c>
      <c r="GG1127" s="38">
        <v>14</v>
      </c>
      <c r="GH1127" s="38">
        <v>55</v>
      </c>
      <c r="GI1127" s="38">
        <v>12</v>
      </c>
      <c r="GJ1127" s="38">
        <v>16</v>
      </c>
      <c r="GK1127" s="38">
        <v>18</v>
      </c>
      <c r="GL1127" s="38">
        <v>51</v>
      </c>
      <c r="GM1127" s="38">
        <v>16</v>
      </c>
      <c r="GN1127" s="38">
        <v>20</v>
      </c>
      <c r="GO1127" s="38">
        <v>10</v>
      </c>
      <c r="GP1127" s="38">
        <v>42</v>
      </c>
      <c r="GQ1127" s="38">
        <v>28</v>
      </c>
      <c r="GR1127" s="38">
        <v>2</v>
      </c>
      <c r="GS1127" s="38">
        <v>4</v>
      </c>
      <c r="GT1127" s="38">
        <v>76</v>
      </c>
      <c r="GU1127" s="38">
        <v>18</v>
      </c>
      <c r="GV1127" s="38">
        <v>22</v>
      </c>
      <c r="GW1127" s="38">
        <v>26</v>
      </c>
      <c r="GX1127" s="38">
        <v>46</v>
      </c>
      <c r="GY1127" s="38">
        <v>6</v>
      </c>
      <c r="GZ1127" s="38">
        <v>6</v>
      </c>
      <c r="HA1127" s="38">
        <v>32</v>
      </c>
      <c r="HB1127" s="38">
        <v>44</v>
      </c>
      <c r="HC1127" s="38">
        <v>18</v>
      </c>
      <c r="HD1127" s="38">
        <v>16</v>
      </c>
      <c r="HE1127" s="38">
        <v>18</v>
      </c>
      <c r="HF1127" s="38">
        <v>46</v>
      </c>
      <c r="HG1127" s="38">
        <v>20</v>
      </c>
      <c r="HH1127" s="38">
        <v>2</v>
      </c>
      <c r="HI1127" s="38">
        <v>8</v>
      </c>
      <c r="HJ1127" s="38">
        <v>58</v>
      </c>
      <c r="HK1127" s="38">
        <v>32</v>
      </c>
      <c r="HL1127" s="38">
        <v>2</v>
      </c>
      <c r="HM1127" s="38">
        <v>6</v>
      </c>
      <c r="HN1127" s="38">
        <v>74</v>
      </c>
      <c r="HO1127" s="38">
        <v>18</v>
      </c>
      <c r="HP1127" s="38">
        <v>2</v>
      </c>
      <c r="HQ1127" s="38">
        <v>8</v>
      </c>
      <c r="HR1127" s="38">
        <v>68</v>
      </c>
      <c r="HS1127" s="38">
        <v>22</v>
      </c>
      <c r="HT1127" s="38">
        <v>2</v>
      </c>
      <c r="HU1127" s="38">
        <v>6</v>
      </c>
      <c r="HV1127" s="38">
        <v>56</v>
      </c>
      <c r="HW1127" s="38">
        <v>36</v>
      </c>
      <c r="HX1127" s="38">
        <v>4</v>
      </c>
      <c r="HY1127" s="38">
        <v>14</v>
      </c>
      <c r="HZ1127" s="38">
        <v>51</v>
      </c>
      <c r="IA1127" s="38">
        <v>31</v>
      </c>
      <c r="IB1127" s="38">
        <v>18</v>
      </c>
      <c r="IC1127" s="38">
        <v>27</v>
      </c>
      <c r="ID1127" s="38">
        <v>43</v>
      </c>
      <c r="IE1127" s="38">
        <v>12</v>
      </c>
      <c r="IF1127" s="38">
        <v>14</v>
      </c>
      <c r="IG1127" s="38">
        <v>40</v>
      </c>
      <c r="IH1127" s="38">
        <v>34</v>
      </c>
      <c r="II1127" s="38">
        <v>12</v>
      </c>
      <c r="IJ1127" s="38">
        <v>18</v>
      </c>
      <c r="IK1127" s="38">
        <v>28</v>
      </c>
      <c r="IL1127" s="38">
        <v>42</v>
      </c>
      <c r="IM1127" s="38">
        <v>12</v>
      </c>
      <c r="IN1127" s="38">
        <v>30</v>
      </c>
      <c r="IO1127" s="38">
        <v>38</v>
      </c>
      <c r="IP1127" s="38">
        <v>24</v>
      </c>
      <c r="IQ1127" s="38">
        <v>8</v>
      </c>
      <c r="IR1127" s="38">
        <v>14</v>
      </c>
      <c r="IS1127" s="38">
        <v>6</v>
      </c>
      <c r="IT1127" s="38">
        <v>42</v>
      </c>
      <c r="IU1127" s="38">
        <v>38</v>
      </c>
      <c r="IV1127" s="38">
        <v>10</v>
      </c>
      <c r="IW1127" s="38">
        <v>14</v>
      </c>
      <c r="IX1127" s="38">
        <v>32</v>
      </c>
      <c r="IY1127" s="38">
        <v>44</v>
      </c>
      <c r="IZ1127" s="38">
        <v>14</v>
      </c>
      <c r="JA1127" s="38">
        <v>14</v>
      </c>
      <c r="JB1127" s="38">
        <v>38</v>
      </c>
      <c r="JC1127" s="38">
        <v>34</v>
      </c>
      <c r="JD1127" s="38">
        <v>8</v>
      </c>
      <c r="JE1127" s="38">
        <v>12</v>
      </c>
      <c r="JF1127" s="38">
        <v>36</v>
      </c>
      <c r="JG1127" s="38">
        <v>44</v>
      </c>
      <c r="JH1127" s="38">
        <v>20</v>
      </c>
      <c r="JI1127" s="38">
        <v>10</v>
      </c>
      <c r="JJ1127" s="38">
        <v>44</v>
      </c>
      <c r="JK1127" s="38">
        <v>26</v>
      </c>
      <c r="JL1127" s="38">
        <v>10</v>
      </c>
      <c r="JM1127" s="38">
        <v>14</v>
      </c>
      <c r="JN1127" s="38">
        <v>38</v>
      </c>
      <c r="JO1127" s="38">
        <v>38</v>
      </c>
      <c r="JP1127" s="38">
        <v>28</v>
      </c>
      <c r="JQ1127" s="38">
        <v>12</v>
      </c>
      <c r="JR1127" s="38">
        <v>44</v>
      </c>
      <c r="JS1127" s="38">
        <v>16</v>
      </c>
      <c r="JT1127" s="38">
        <v>21</v>
      </c>
      <c r="JU1127" s="38">
        <v>23</v>
      </c>
      <c r="JV1127" s="38">
        <v>38</v>
      </c>
      <c r="JW1127" s="38">
        <v>19</v>
      </c>
      <c r="JX1127" s="38">
        <v>52</v>
      </c>
      <c r="JY1127" s="38">
        <v>30</v>
      </c>
      <c r="JZ1127" s="38">
        <v>16</v>
      </c>
      <c r="KA1127" s="38">
        <v>2</v>
      </c>
      <c r="KB1127" s="38">
        <v>46</v>
      </c>
      <c r="KC1127" s="38">
        <v>32</v>
      </c>
      <c r="KD1127" s="38">
        <v>22</v>
      </c>
      <c r="KE1127" s="38">
        <v>0</v>
      </c>
      <c r="KF1127" s="38">
        <v>12</v>
      </c>
      <c r="KG1127" s="38">
        <v>20</v>
      </c>
      <c r="KH1127" s="38">
        <v>42</v>
      </c>
      <c r="KI1127" s="38">
        <v>26</v>
      </c>
      <c r="KJ1127" s="38">
        <v>16</v>
      </c>
      <c r="KK1127" s="38">
        <v>18</v>
      </c>
      <c r="KL1127" s="38">
        <v>36</v>
      </c>
      <c r="KM1127" s="38">
        <v>30</v>
      </c>
      <c r="KN1127" s="38">
        <v>28</v>
      </c>
      <c r="KO1127" s="38">
        <v>16</v>
      </c>
      <c r="KP1127" s="38">
        <v>32</v>
      </c>
      <c r="KQ1127" s="38">
        <v>24</v>
      </c>
      <c r="KR1127" s="38" t="s">
        <v>42</v>
      </c>
      <c r="KS1127" s="38" t="s">
        <v>42</v>
      </c>
      <c r="KT1127" s="38" t="s">
        <v>42</v>
      </c>
      <c r="KU1127" s="38" t="s">
        <v>42</v>
      </c>
      <c r="KV1127" s="38" t="s">
        <v>42</v>
      </c>
      <c r="KW1127" s="38" t="s">
        <v>42</v>
      </c>
      <c r="KX1127" s="38" t="s">
        <v>42</v>
      </c>
      <c r="KY1127" s="38" t="s">
        <v>42</v>
      </c>
      <c r="KZ1127" s="38" t="s">
        <v>42</v>
      </c>
      <c r="LA1127" s="38" t="s">
        <v>42</v>
      </c>
      <c r="LB1127" s="38">
        <v>0</v>
      </c>
      <c r="LC1127" s="38">
        <v>19</v>
      </c>
      <c r="LD1127" s="38">
        <v>13</v>
      </c>
      <c r="LE1127" s="38">
        <v>23</v>
      </c>
      <c r="LF1127" s="38">
        <v>13</v>
      </c>
      <c r="LG1127" s="38">
        <v>0</v>
      </c>
      <c r="LH1127" s="38">
        <v>33</v>
      </c>
      <c r="LI1127" s="38" t="s">
        <v>42</v>
      </c>
      <c r="LJ1127" s="38" t="s">
        <v>42</v>
      </c>
      <c r="LK1127" s="38" t="s">
        <v>42</v>
      </c>
      <c r="LL1127" s="38" t="s">
        <v>42</v>
      </c>
      <c r="LM1127" s="38" t="s">
        <v>42</v>
      </c>
      <c r="LN1127" s="38" t="s">
        <v>42</v>
      </c>
      <c r="LO1127" s="38" t="s">
        <v>42</v>
      </c>
      <c r="LP1127" s="38" t="s">
        <v>42</v>
      </c>
      <c r="LQ1127" s="38">
        <v>4</v>
      </c>
      <c r="LR1127" s="38">
        <v>15</v>
      </c>
      <c r="LS1127" s="38">
        <v>54</v>
      </c>
      <c r="LT1127" s="38">
        <v>27</v>
      </c>
      <c r="LU1127" s="38">
        <v>4</v>
      </c>
      <c r="LV1127" s="38">
        <v>8</v>
      </c>
      <c r="LW1127" s="38">
        <v>65</v>
      </c>
      <c r="LX1127" s="38">
        <v>23</v>
      </c>
      <c r="LY1127" s="38">
        <v>0</v>
      </c>
      <c r="LZ1127" s="38">
        <v>4</v>
      </c>
      <c r="MA1127" s="38">
        <v>68</v>
      </c>
      <c r="MB1127" s="38">
        <v>28</v>
      </c>
      <c r="MC1127" s="38">
        <v>4</v>
      </c>
      <c r="MD1127" s="38">
        <v>0</v>
      </c>
      <c r="ME1127" s="38">
        <v>69</v>
      </c>
      <c r="MF1127" s="38">
        <v>27</v>
      </c>
      <c r="MG1127" s="38">
        <v>21</v>
      </c>
      <c r="MH1127" s="38">
        <v>29</v>
      </c>
      <c r="MI1127" s="38">
        <v>21</v>
      </c>
      <c r="MJ1127" s="38">
        <v>29</v>
      </c>
      <c r="MK1127" s="38">
        <v>14</v>
      </c>
      <c r="ML1127" s="38">
        <v>43</v>
      </c>
      <c r="MM1127" s="38">
        <v>14</v>
      </c>
      <c r="MN1127" s="38">
        <v>29</v>
      </c>
      <c r="MO1127" s="38">
        <v>7</v>
      </c>
      <c r="MP1127" s="38">
        <v>21</v>
      </c>
      <c r="MQ1127" s="38">
        <v>36</v>
      </c>
      <c r="MR1127" s="38">
        <v>36</v>
      </c>
      <c r="MS1127" s="38">
        <v>0</v>
      </c>
      <c r="MT1127" s="38">
        <v>24</v>
      </c>
      <c r="MU1127" s="38">
        <v>35</v>
      </c>
      <c r="MV1127" s="38">
        <v>12</v>
      </c>
      <c r="MW1127" s="38">
        <v>29</v>
      </c>
      <c r="MX1127" s="38">
        <v>0</v>
      </c>
      <c r="MY1127" s="38">
        <v>19</v>
      </c>
      <c r="MZ1127" s="38">
        <v>31</v>
      </c>
      <c r="NA1127" s="38">
        <v>19</v>
      </c>
      <c r="NB1127" s="38">
        <v>31</v>
      </c>
      <c r="NC1127" s="38">
        <v>0</v>
      </c>
      <c r="ND1127" s="38">
        <v>12</v>
      </c>
      <c r="NE1127" s="38">
        <v>41</v>
      </c>
      <c r="NF1127" s="38">
        <v>12</v>
      </c>
      <c r="NG1127" s="38">
        <v>35</v>
      </c>
      <c r="NH1127" s="38">
        <v>0</v>
      </c>
      <c r="NI1127" s="38">
        <v>12</v>
      </c>
      <c r="NJ1127" s="38">
        <v>41</v>
      </c>
      <c r="NK1127" s="38">
        <v>24</v>
      </c>
      <c r="NL1127" s="38">
        <v>24</v>
      </c>
      <c r="NM1127" s="38">
        <v>0</v>
      </c>
      <c r="NN1127" s="38">
        <v>13</v>
      </c>
      <c r="NO1127" s="38">
        <v>38</v>
      </c>
      <c r="NP1127" s="38">
        <v>19</v>
      </c>
      <c r="NQ1127" s="38">
        <v>31</v>
      </c>
      <c r="NR1127" s="38">
        <v>6</v>
      </c>
      <c r="NS1127" s="38">
        <v>12</v>
      </c>
      <c r="NT1127" s="38">
        <v>24</v>
      </c>
      <c r="NU1127" s="38">
        <v>18</v>
      </c>
      <c r="NV1127" s="38">
        <v>41</v>
      </c>
      <c r="NW1127" s="38">
        <v>0</v>
      </c>
      <c r="NX1127" s="38">
        <v>18</v>
      </c>
      <c r="NY1127" s="38">
        <v>29</v>
      </c>
      <c r="NZ1127" s="38">
        <v>12</v>
      </c>
      <c r="OA1127" s="38">
        <v>41</v>
      </c>
      <c r="OB1127" s="38">
        <v>4</v>
      </c>
      <c r="OC1127" s="38">
        <v>46</v>
      </c>
      <c r="OD1127" s="38">
        <v>42</v>
      </c>
      <c r="OE1127" s="38">
        <v>8</v>
      </c>
      <c r="OF1127" s="38">
        <v>4</v>
      </c>
      <c r="OG1127" s="38">
        <v>43</v>
      </c>
      <c r="OH1127" s="38">
        <v>40</v>
      </c>
      <c r="OI1127" s="38">
        <v>13</v>
      </c>
      <c r="OJ1127" s="38">
        <v>2</v>
      </c>
      <c r="OK1127" s="38">
        <v>29</v>
      </c>
      <c r="OL1127" s="38">
        <v>50</v>
      </c>
      <c r="OM1127" s="38">
        <v>19</v>
      </c>
      <c r="ON1127" s="38">
        <v>6</v>
      </c>
      <c r="OO1127" s="38">
        <v>38</v>
      </c>
      <c r="OP1127" s="38">
        <v>42</v>
      </c>
      <c r="OQ1127" s="38">
        <v>15</v>
      </c>
      <c r="OR1127" s="38">
        <v>2</v>
      </c>
      <c r="OS1127" s="38">
        <v>42</v>
      </c>
      <c r="OT1127" s="38">
        <v>40</v>
      </c>
      <c r="OU1127" s="38">
        <v>17</v>
      </c>
      <c r="OV1127" s="38">
        <v>2</v>
      </c>
      <c r="OW1127" s="38">
        <v>19</v>
      </c>
      <c r="OX1127" s="38">
        <v>38</v>
      </c>
      <c r="OY1127" s="38">
        <v>40</v>
      </c>
      <c r="OZ1127" s="38">
        <v>4</v>
      </c>
      <c r="PA1127" s="38">
        <v>30</v>
      </c>
      <c r="PB1127" s="38">
        <v>49</v>
      </c>
      <c r="PC1127" s="38">
        <v>17</v>
      </c>
      <c r="PD1127" s="38">
        <v>2</v>
      </c>
      <c r="PE1127" s="38">
        <v>11</v>
      </c>
      <c r="PF1127" s="38">
        <v>51</v>
      </c>
      <c r="PG1127" s="38">
        <v>36</v>
      </c>
      <c r="PH1127" s="38">
        <v>4</v>
      </c>
      <c r="PI1127" s="38">
        <v>15</v>
      </c>
      <c r="PJ1127" s="38">
        <v>60</v>
      </c>
      <c r="PK1127" s="38">
        <v>21</v>
      </c>
      <c r="PL1127" s="38">
        <v>2</v>
      </c>
      <c r="PM1127" s="38">
        <v>32</v>
      </c>
      <c r="PN1127" s="38">
        <v>49</v>
      </c>
      <c r="PO1127" s="38">
        <v>17</v>
      </c>
      <c r="PP1127" s="38">
        <v>4</v>
      </c>
      <c r="PQ1127" s="38">
        <v>26</v>
      </c>
      <c r="PR1127" s="38">
        <v>51</v>
      </c>
      <c r="PS1127" s="38">
        <v>19</v>
      </c>
      <c r="PT1127" s="38">
        <v>4</v>
      </c>
      <c r="PU1127" s="38">
        <v>43</v>
      </c>
      <c r="PV1127" s="38">
        <v>38</v>
      </c>
      <c r="PW1127" s="38">
        <v>15</v>
      </c>
      <c r="PX1127" s="38">
        <v>4</v>
      </c>
      <c r="PY1127" s="38">
        <v>32</v>
      </c>
      <c r="PZ1127" s="38">
        <v>49</v>
      </c>
      <c r="QA1127" s="38">
        <v>15</v>
      </c>
      <c r="QB1127" s="38">
        <v>4</v>
      </c>
      <c r="QC1127" s="38">
        <v>32</v>
      </c>
      <c r="QD1127" s="38">
        <v>51</v>
      </c>
      <c r="QE1127" s="38">
        <v>13</v>
      </c>
      <c r="QF1127" s="38">
        <v>2</v>
      </c>
      <c r="QG1127" s="38">
        <v>17</v>
      </c>
      <c r="QH1127" s="38">
        <v>49</v>
      </c>
      <c r="QI1127" s="38">
        <v>21</v>
      </c>
      <c r="QJ1127" s="38">
        <v>11</v>
      </c>
      <c r="QK1127" s="38">
        <v>2</v>
      </c>
      <c r="QL1127" s="38">
        <v>15</v>
      </c>
      <c r="QM1127" s="38">
        <v>53</v>
      </c>
      <c r="QN1127" s="38">
        <v>23</v>
      </c>
      <c r="QO1127" s="38">
        <v>6</v>
      </c>
      <c r="QP1127" s="38">
        <v>2</v>
      </c>
      <c r="QQ1127" s="38">
        <v>17</v>
      </c>
      <c r="QR1127" s="38">
        <v>47</v>
      </c>
      <c r="QS1127" s="38">
        <v>26</v>
      </c>
      <c r="QT1127" s="38">
        <v>9</v>
      </c>
      <c r="QU1127" s="38">
        <v>4</v>
      </c>
      <c r="QV1127" s="38">
        <v>21</v>
      </c>
      <c r="QW1127" s="38">
        <v>51</v>
      </c>
      <c r="QX1127" s="38">
        <v>15</v>
      </c>
      <c r="QY1127" s="38">
        <v>9</v>
      </c>
      <c r="QZ1127" s="38">
        <v>4</v>
      </c>
      <c r="RA1127" s="38">
        <v>30</v>
      </c>
      <c r="RB1127" s="38">
        <v>39</v>
      </c>
      <c r="RC1127" s="38">
        <v>17</v>
      </c>
      <c r="RD1127" s="38">
        <v>9</v>
      </c>
      <c r="RE1127" s="38">
        <v>4</v>
      </c>
      <c r="RF1127" s="38">
        <v>33</v>
      </c>
      <c r="RG1127" s="38">
        <v>40</v>
      </c>
      <c r="RH1127" s="38">
        <v>11</v>
      </c>
      <c r="RI1127" s="38">
        <v>11</v>
      </c>
      <c r="RJ1127" s="38">
        <v>4</v>
      </c>
      <c r="RK1127" s="38">
        <v>33</v>
      </c>
      <c r="RL1127" s="38">
        <v>42</v>
      </c>
      <c r="RM1127" s="38">
        <v>9</v>
      </c>
      <c r="RN1127" s="38">
        <v>11</v>
      </c>
      <c r="RO1127" s="38">
        <v>9</v>
      </c>
      <c r="RP1127" s="38">
        <v>27</v>
      </c>
      <c r="RQ1127" s="38">
        <v>33</v>
      </c>
      <c r="RR1127" s="38">
        <v>22</v>
      </c>
      <c r="RS1127" s="38">
        <v>9</v>
      </c>
      <c r="RT1127" s="38">
        <v>0</v>
      </c>
      <c r="RU1127" s="38">
        <v>0</v>
      </c>
      <c r="RV1127" s="38">
        <v>100</v>
      </c>
      <c r="RW1127" s="38">
        <v>0</v>
      </c>
      <c r="RX1127" s="38" t="s">
        <v>42</v>
      </c>
      <c r="RY1127" s="38" t="s">
        <v>42</v>
      </c>
      <c r="RZ1127" s="38" t="s">
        <v>42</v>
      </c>
      <c r="SA1127" s="38" t="s">
        <v>42</v>
      </c>
      <c r="SB1127" s="38" t="s">
        <v>42</v>
      </c>
      <c r="SC1127" s="38" t="s">
        <v>42</v>
      </c>
      <c r="SD1127" s="38" t="s">
        <v>42</v>
      </c>
      <c r="SE1127" s="38" t="s">
        <v>42</v>
      </c>
      <c r="SF1127" s="38" t="s">
        <v>42</v>
      </c>
      <c r="SG1127" s="38" t="s">
        <v>42</v>
      </c>
      <c r="SH1127" s="38" t="s">
        <v>42</v>
      </c>
      <c r="SI1127" s="38" t="s">
        <v>42</v>
      </c>
      <c r="SJ1127" s="38" t="s">
        <v>42</v>
      </c>
      <c r="SK1127" s="38" t="s">
        <v>42</v>
      </c>
      <c r="SL1127" s="38" t="s">
        <v>42</v>
      </c>
      <c r="SM1127" s="38" t="s">
        <v>42</v>
      </c>
      <c r="SN1127" s="38" t="s">
        <v>42</v>
      </c>
      <c r="SO1127" s="38" t="s">
        <v>42</v>
      </c>
      <c r="SP1127" s="38" t="s">
        <v>42</v>
      </c>
      <c r="SQ1127" s="38" t="s">
        <v>42</v>
      </c>
      <c r="SR1127" s="38" t="s">
        <v>42</v>
      </c>
      <c r="SS1127" s="38" t="s">
        <v>42</v>
      </c>
      <c r="ST1127" s="38" t="s">
        <v>42</v>
      </c>
      <c r="SU1127" s="38" t="s">
        <v>42</v>
      </c>
      <c r="SV1127" s="38" t="s">
        <v>42</v>
      </c>
      <c r="SW1127" s="38" t="s">
        <v>42</v>
      </c>
      <c r="SX1127" s="38" t="s">
        <v>42</v>
      </c>
      <c r="SY1127" s="38" t="s">
        <v>42</v>
      </c>
      <c r="SZ1127" s="38" t="s">
        <v>42</v>
      </c>
      <c r="TA1127" s="38" t="s">
        <v>42</v>
      </c>
      <c r="TB1127" s="38" t="s">
        <v>42</v>
      </c>
      <c r="TC1127" s="38" t="s">
        <v>42</v>
      </c>
      <c r="TD1127" s="38" t="s">
        <v>42</v>
      </c>
      <c r="TE1127" s="38" t="s">
        <v>42</v>
      </c>
      <c r="TF1127" s="38" t="s">
        <v>42</v>
      </c>
      <c r="TG1127" s="38" t="s">
        <v>42</v>
      </c>
      <c r="TH1127" s="38" t="s">
        <v>42</v>
      </c>
      <c r="TI1127" s="38" t="s">
        <v>42</v>
      </c>
      <c r="TJ1127" s="38" t="s">
        <v>42</v>
      </c>
      <c r="TK1127" s="38" t="s">
        <v>42</v>
      </c>
      <c r="TL1127" s="38" t="s">
        <v>42</v>
      </c>
      <c r="TM1127" s="38" t="s">
        <v>42</v>
      </c>
      <c r="TN1127" s="38" t="s">
        <v>42</v>
      </c>
      <c r="TO1127" s="38" t="s">
        <v>42</v>
      </c>
      <c r="TP1127" s="38" t="s">
        <v>42</v>
      </c>
      <c r="TQ1127" s="38" t="s">
        <v>42</v>
      </c>
      <c r="TR1127" s="38" t="s">
        <v>42</v>
      </c>
      <c r="TS1127" s="38" t="s">
        <v>42</v>
      </c>
      <c r="TT1127" s="38" t="s">
        <v>42</v>
      </c>
      <c r="TU1127" s="38" t="s">
        <v>42</v>
      </c>
      <c r="TV1127" s="38" t="s">
        <v>42</v>
      </c>
      <c r="TW1127" s="38" t="s">
        <v>42</v>
      </c>
      <c r="TX1127" s="38" t="s">
        <v>42</v>
      </c>
      <c r="TY1127" s="38" t="s">
        <v>42</v>
      </c>
      <c r="TZ1127" s="38" t="s">
        <v>42</v>
      </c>
      <c r="UA1127" s="38" t="s">
        <v>42</v>
      </c>
      <c r="UB1127" s="38" t="s">
        <v>42</v>
      </c>
      <c r="UC1127" s="38" t="s">
        <v>42</v>
      </c>
      <c r="UD1127" s="38" t="s">
        <v>42</v>
      </c>
      <c r="UE1127" s="38" t="s">
        <v>42</v>
      </c>
      <c r="UF1127" s="38">
        <v>9</v>
      </c>
      <c r="UG1127" s="38">
        <v>22</v>
      </c>
      <c r="UH1127" s="38">
        <v>30</v>
      </c>
      <c r="UI1127" s="38">
        <v>30</v>
      </c>
      <c r="UJ1127" s="38">
        <v>9</v>
      </c>
      <c r="UK1127" s="38">
        <v>9</v>
      </c>
      <c r="UL1127" s="38">
        <v>17</v>
      </c>
      <c r="UM1127" s="38">
        <v>37</v>
      </c>
      <c r="UN1127" s="38">
        <v>30</v>
      </c>
      <c r="UO1127" s="38">
        <v>7</v>
      </c>
      <c r="UP1127" s="38" t="s">
        <v>42</v>
      </c>
      <c r="UQ1127" s="38" t="s">
        <v>42</v>
      </c>
      <c r="UR1127" s="38" t="s">
        <v>42</v>
      </c>
      <c r="US1127" s="38" t="s">
        <v>42</v>
      </c>
      <c r="UT1127" s="38" t="s">
        <v>42</v>
      </c>
      <c r="UU1127" s="38" t="s">
        <v>42</v>
      </c>
      <c r="UV1127" s="38" t="s">
        <v>42</v>
      </c>
      <c r="UW1127" s="38" t="s">
        <v>42</v>
      </c>
      <c r="UX1127" s="38" t="s">
        <v>42</v>
      </c>
      <c r="UY1127" s="38" t="s">
        <v>42</v>
      </c>
      <c r="UZ1127" s="38" t="s">
        <v>42</v>
      </c>
      <c r="VA1127" s="38" t="s">
        <v>42</v>
      </c>
      <c r="VB1127" s="38" t="s">
        <v>42</v>
      </c>
      <c r="VC1127" s="38" t="s">
        <v>42</v>
      </c>
      <c r="VD1127" s="38" t="s">
        <v>42</v>
      </c>
      <c r="VE1127" s="38" t="s">
        <v>42</v>
      </c>
      <c r="VF1127" s="38" t="s">
        <v>42</v>
      </c>
      <c r="VG1127" s="38" t="s">
        <v>42</v>
      </c>
      <c r="VH1127" s="38" t="s">
        <v>42</v>
      </c>
      <c r="VI1127" s="38" t="s">
        <v>42</v>
      </c>
      <c r="VJ1127" s="38" t="s">
        <v>42</v>
      </c>
      <c r="VK1127" s="38" t="s">
        <v>42</v>
      </c>
      <c r="VL1127" s="38" t="s">
        <v>42</v>
      </c>
      <c r="VM1127" s="38" t="s">
        <v>42</v>
      </c>
      <c r="VN1127" s="38" t="s">
        <v>42</v>
      </c>
      <c r="VO1127" s="38" t="s">
        <v>42</v>
      </c>
      <c r="VP1127" s="38" t="s">
        <v>42</v>
      </c>
      <c r="VQ1127" s="38" t="s">
        <v>42</v>
      </c>
      <c r="VR1127" s="38" t="s">
        <v>42</v>
      </c>
      <c r="VS1127" s="38" t="s">
        <v>42</v>
      </c>
    </row>
    <row r="1128" spans="1:591" s="28" customFormat="1" ht="15" customHeight="1" x14ac:dyDescent="0.25">
      <c r="A1128" s="14" t="s">
        <v>2328</v>
      </c>
      <c r="B1128" s="13" t="s">
        <v>2329</v>
      </c>
      <c r="C1128" s="38">
        <v>88</v>
      </c>
      <c r="D1128" s="38">
        <v>0</v>
      </c>
      <c r="E1128" s="38">
        <v>16</v>
      </c>
      <c r="F1128" s="38">
        <v>44</v>
      </c>
      <c r="G1128" s="38">
        <v>40</v>
      </c>
      <c r="H1128" s="38">
        <v>0</v>
      </c>
      <c r="I1128" s="38">
        <v>0</v>
      </c>
      <c r="J1128" s="38">
        <v>40</v>
      </c>
      <c r="K1128" s="38">
        <v>60</v>
      </c>
      <c r="L1128" s="38">
        <v>0</v>
      </c>
      <c r="M1128" s="38">
        <v>13</v>
      </c>
      <c r="N1128" s="38">
        <v>49</v>
      </c>
      <c r="O1128" s="38">
        <v>38</v>
      </c>
      <c r="P1128" s="38">
        <v>0</v>
      </c>
      <c r="Q1128" s="38">
        <v>16</v>
      </c>
      <c r="R1128" s="38">
        <v>50</v>
      </c>
      <c r="S1128" s="38">
        <v>34</v>
      </c>
      <c r="T1128" s="38">
        <v>0</v>
      </c>
      <c r="U1128" s="38">
        <v>4</v>
      </c>
      <c r="V1128" s="38">
        <v>36</v>
      </c>
      <c r="W1128" s="38">
        <v>60</v>
      </c>
      <c r="X1128" s="38">
        <v>2</v>
      </c>
      <c r="Y1128" s="38">
        <v>11</v>
      </c>
      <c r="Z1128" s="38">
        <v>44</v>
      </c>
      <c r="AA1128" s="38">
        <v>40</v>
      </c>
      <c r="AB1128" s="38">
        <v>2</v>
      </c>
      <c r="AC1128" s="38">
        <v>0</v>
      </c>
      <c r="AD1128" s="38">
        <v>2</v>
      </c>
      <c r="AE1128" s="38">
        <v>38</v>
      </c>
      <c r="AF1128" s="38">
        <v>60</v>
      </c>
      <c r="AG1128" s="38">
        <v>0</v>
      </c>
      <c r="AH1128" s="38">
        <v>0</v>
      </c>
      <c r="AI1128" s="38">
        <v>0</v>
      </c>
      <c r="AJ1128" s="38">
        <v>27</v>
      </c>
      <c r="AK1128" s="38">
        <v>73</v>
      </c>
      <c r="AL1128" s="38">
        <v>0</v>
      </c>
      <c r="AM1128" s="38">
        <v>0</v>
      </c>
      <c r="AN1128" s="38">
        <v>0</v>
      </c>
      <c r="AO1128" s="38">
        <v>34</v>
      </c>
      <c r="AP1128" s="38">
        <v>66</v>
      </c>
      <c r="AQ1128" s="38">
        <v>0</v>
      </c>
      <c r="AR1128" s="38">
        <v>0</v>
      </c>
      <c r="AS1128" s="38">
        <v>2</v>
      </c>
      <c r="AT1128" s="38">
        <v>18</v>
      </c>
      <c r="AU1128" s="38">
        <v>80</v>
      </c>
      <c r="AV1128" s="38">
        <v>0</v>
      </c>
      <c r="AW1128" s="38">
        <v>0</v>
      </c>
      <c r="AX1128" s="38">
        <v>2</v>
      </c>
      <c r="AY1128" s="38">
        <v>39</v>
      </c>
      <c r="AZ1128" s="38">
        <v>57</v>
      </c>
      <c r="BA1128" s="38">
        <v>2</v>
      </c>
      <c r="BB1128" s="38">
        <v>0</v>
      </c>
      <c r="BC1128" s="38">
        <v>2</v>
      </c>
      <c r="BD1128" s="38">
        <v>36</v>
      </c>
      <c r="BE1128" s="38">
        <v>58</v>
      </c>
      <c r="BF1128" s="38">
        <v>4</v>
      </c>
      <c r="BG1128" s="38">
        <v>0</v>
      </c>
      <c r="BH1128" s="38">
        <v>0</v>
      </c>
      <c r="BI1128" s="38">
        <v>44</v>
      </c>
      <c r="BJ1128" s="38">
        <v>53</v>
      </c>
      <c r="BK1128" s="38">
        <v>2</v>
      </c>
      <c r="BL1128" s="38" t="s">
        <v>42</v>
      </c>
      <c r="BM1128" s="38" t="s">
        <v>42</v>
      </c>
      <c r="BN1128" s="38" t="s">
        <v>42</v>
      </c>
      <c r="BO1128" s="38" t="s">
        <v>42</v>
      </c>
      <c r="BP1128" s="38" t="s">
        <v>42</v>
      </c>
      <c r="BQ1128" s="38" t="s">
        <v>42</v>
      </c>
      <c r="BR1128" s="38" t="s">
        <v>42</v>
      </c>
      <c r="BS1128" s="38" t="s">
        <v>42</v>
      </c>
      <c r="BT1128" s="38" t="s">
        <v>42</v>
      </c>
      <c r="BU1128" s="38" t="s">
        <v>42</v>
      </c>
      <c r="BV1128" s="38" t="s">
        <v>42</v>
      </c>
      <c r="BW1128" s="38" t="s">
        <v>42</v>
      </c>
      <c r="BX1128" s="38" t="s">
        <v>42</v>
      </c>
      <c r="BY1128" s="38" t="s">
        <v>42</v>
      </c>
      <c r="BZ1128" s="38" t="s">
        <v>42</v>
      </c>
      <c r="CA1128" s="38" t="s">
        <v>42</v>
      </c>
      <c r="CB1128" s="38" t="s">
        <v>42</v>
      </c>
      <c r="CC1128" s="38" t="s">
        <v>42</v>
      </c>
      <c r="CD1128" s="38" t="s">
        <v>42</v>
      </c>
      <c r="CE1128" s="38" t="s">
        <v>42</v>
      </c>
      <c r="CF1128" s="38">
        <v>2</v>
      </c>
      <c r="CG1128" s="38">
        <v>11</v>
      </c>
      <c r="CH1128" s="38">
        <v>51</v>
      </c>
      <c r="CI1128" s="38">
        <v>36</v>
      </c>
      <c r="CJ1128" s="38">
        <v>0</v>
      </c>
      <c r="CK1128" s="38">
        <v>13</v>
      </c>
      <c r="CL1128" s="38">
        <v>53</v>
      </c>
      <c r="CM1128" s="38">
        <v>33</v>
      </c>
      <c r="CN1128" s="38">
        <v>2</v>
      </c>
      <c r="CO1128" s="38">
        <v>9</v>
      </c>
      <c r="CP1128" s="38">
        <v>58</v>
      </c>
      <c r="CQ1128" s="38">
        <v>31</v>
      </c>
      <c r="CR1128" s="38">
        <v>2</v>
      </c>
      <c r="CS1128" s="38">
        <v>7</v>
      </c>
      <c r="CT1128" s="38">
        <v>60</v>
      </c>
      <c r="CU1128" s="38">
        <v>31</v>
      </c>
      <c r="CV1128" s="38">
        <v>0</v>
      </c>
      <c r="CW1128" s="38">
        <v>7</v>
      </c>
      <c r="CX1128" s="38">
        <v>60</v>
      </c>
      <c r="CY1128" s="38">
        <v>33</v>
      </c>
      <c r="CZ1128" s="38">
        <v>0</v>
      </c>
      <c r="DA1128" s="38">
        <v>9</v>
      </c>
      <c r="DB1128" s="38">
        <v>48</v>
      </c>
      <c r="DC1128" s="38">
        <v>43</v>
      </c>
      <c r="DD1128" s="38">
        <v>0</v>
      </c>
      <c r="DE1128" s="38">
        <v>7</v>
      </c>
      <c r="DF1128" s="38">
        <v>51</v>
      </c>
      <c r="DG1128" s="38">
        <v>42</v>
      </c>
      <c r="DH1128" s="38">
        <v>0</v>
      </c>
      <c r="DI1128" s="38">
        <v>13</v>
      </c>
      <c r="DJ1128" s="38">
        <v>53</v>
      </c>
      <c r="DK1128" s="38">
        <v>33</v>
      </c>
      <c r="DL1128" s="38">
        <v>2</v>
      </c>
      <c r="DM1128" s="38">
        <v>7</v>
      </c>
      <c r="DN1128" s="38">
        <v>51</v>
      </c>
      <c r="DO1128" s="38">
        <v>40</v>
      </c>
      <c r="DP1128" s="38">
        <v>2</v>
      </c>
      <c r="DQ1128" s="38">
        <v>11</v>
      </c>
      <c r="DR1128" s="38">
        <v>56</v>
      </c>
      <c r="DS1128" s="38">
        <v>31</v>
      </c>
      <c r="DT1128" s="38">
        <v>2</v>
      </c>
      <c r="DU1128" s="38">
        <v>4</v>
      </c>
      <c r="DV1128" s="38">
        <v>60</v>
      </c>
      <c r="DW1128" s="38">
        <v>33</v>
      </c>
      <c r="DX1128" s="38">
        <v>2</v>
      </c>
      <c r="DY1128" s="38">
        <v>13</v>
      </c>
      <c r="DZ1128" s="38">
        <v>42</v>
      </c>
      <c r="EA1128" s="38">
        <v>42</v>
      </c>
      <c r="EB1128" s="38">
        <v>2</v>
      </c>
      <c r="EC1128" s="38">
        <v>16</v>
      </c>
      <c r="ED1128" s="38">
        <v>44</v>
      </c>
      <c r="EE1128" s="38">
        <v>38</v>
      </c>
      <c r="EF1128" s="38">
        <v>2</v>
      </c>
      <c r="EG1128" s="38">
        <v>13</v>
      </c>
      <c r="EH1128" s="38">
        <v>47</v>
      </c>
      <c r="EI1128" s="38">
        <v>38</v>
      </c>
      <c r="EJ1128" s="38">
        <v>2</v>
      </c>
      <c r="EK1128" s="38">
        <v>7</v>
      </c>
      <c r="EL1128" s="38">
        <v>52</v>
      </c>
      <c r="EM1128" s="38">
        <v>39</v>
      </c>
      <c r="EN1128" s="38">
        <v>2</v>
      </c>
      <c r="EO1128" s="38">
        <v>2</v>
      </c>
      <c r="EP1128" s="38">
        <v>53</v>
      </c>
      <c r="EQ1128" s="38">
        <v>42</v>
      </c>
      <c r="ER1128" s="38">
        <v>2</v>
      </c>
      <c r="ES1128" s="38">
        <v>11</v>
      </c>
      <c r="ET1128" s="38">
        <v>51</v>
      </c>
      <c r="EU1128" s="38">
        <v>36</v>
      </c>
      <c r="EV1128" s="38">
        <v>0</v>
      </c>
      <c r="EW1128" s="38">
        <v>0</v>
      </c>
      <c r="EX1128" s="38">
        <v>56</v>
      </c>
      <c r="EY1128" s="38">
        <v>44</v>
      </c>
      <c r="EZ1128" s="38">
        <v>0</v>
      </c>
      <c r="FA1128" s="38">
        <v>9</v>
      </c>
      <c r="FB1128" s="38">
        <v>53</v>
      </c>
      <c r="FC1128" s="38">
        <v>38</v>
      </c>
      <c r="FD1128" s="38">
        <v>0</v>
      </c>
      <c r="FE1128" s="38">
        <v>0</v>
      </c>
      <c r="FF1128" s="38">
        <v>38</v>
      </c>
      <c r="FG1128" s="38">
        <v>62</v>
      </c>
      <c r="FH1128" s="38">
        <v>0</v>
      </c>
      <c r="FI1128" s="38">
        <v>0</v>
      </c>
      <c r="FJ1128" s="38">
        <v>47</v>
      </c>
      <c r="FK1128" s="38">
        <v>53</v>
      </c>
      <c r="FL1128" s="38">
        <v>2</v>
      </c>
      <c r="FM1128" s="38">
        <v>18</v>
      </c>
      <c r="FN1128" s="38">
        <v>51</v>
      </c>
      <c r="FO1128" s="38">
        <v>29</v>
      </c>
      <c r="FP1128" s="38">
        <v>7</v>
      </c>
      <c r="FQ1128" s="38">
        <v>18</v>
      </c>
      <c r="FR1128" s="38">
        <v>64</v>
      </c>
      <c r="FS1128" s="38">
        <v>11</v>
      </c>
      <c r="FT1128" s="38">
        <v>0</v>
      </c>
      <c r="FU1128" s="38">
        <v>0</v>
      </c>
      <c r="FV1128" s="38">
        <v>56</v>
      </c>
      <c r="FW1128" s="38">
        <v>44</v>
      </c>
      <c r="FX1128" s="38">
        <v>0</v>
      </c>
      <c r="FY1128" s="38">
        <v>2</v>
      </c>
      <c r="FZ1128" s="38">
        <v>56</v>
      </c>
      <c r="GA1128" s="38">
        <v>42</v>
      </c>
      <c r="GB1128" s="38">
        <v>20</v>
      </c>
      <c r="GC1128" s="38">
        <v>64</v>
      </c>
      <c r="GD1128" s="38">
        <v>16</v>
      </c>
      <c r="GE1128" s="38">
        <v>0</v>
      </c>
      <c r="GF1128" s="38">
        <v>0</v>
      </c>
      <c r="GG1128" s="38">
        <v>7</v>
      </c>
      <c r="GH1128" s="38">
        <v>58</v>
      </c>
      <c r="GI1128" s="38">
        <v>36</v>
      </c>
      <c r="GJ1128" s="38">
        <v>4</v>
      </c>
      <c r="GK1128" s="38">
        <v>7</v>
      </c>
      <c r="GL1128" s="38">
        <v>58</v>
      </c>
      <c r="GM1128" s="38">
        <v>31</v>
      </c>
      <c r="GN1128" s="38">
        <v>2</v>
      </c>
      <c r="GO1128" s="38">
        <v>7</v>
      </c>
      <c r="GP1128" s="38">
        <v>58</v>
      </c>
      <c r="GQ1128" s="38">
        <v>33</v>
      </c>
      <c r="GR1128" s="38">
        <v>2</v>
      </c>
      <c r="GS1128" s="38">
        <v>2</v>
      </c>
      <c r="GT1128" s="38">
        <v>49</v>
      </c>
      <c r="GU1128" s="38">
        <v>47</v>
      </c>
      <c r="GV1128" s="38">
        <v>4</v>
      </c>
      <c r="GW1128" s="38">
        <v>11</v>
      </c>
      <c r="GX1128" s="38">
        <v>47</v>
      </c>
      <c r="GY1128" s="38">
        <v>38</v>
      </c>
      <c r="GZ1128" s="38">
        <v>2</v>
      </c>
      <c r="HA1128" s="38">
        <v>9</v>
      </c>
      <c r="HB1128" s="38">
        <v>53</v>
      </c>
      <c r="HC1128" s="38">
        <v>36</v>
      </c>
      <c r="HD1128" s="38">
        <v>0</v>
      </c>
      <c r="HE1128" s="38">
        <v>9</v>
      </c>
      <c r="HF1128" s="38">
        <v>60</v>
      </c>
      <c r="HG1128" s="38">
        <v>31</v>
      </c>
      <c r="HH1128" s="38">
        <v>0</v>
      </c>
      <c r="HI1128" s="38">
        <v>0</v>
      </c>
      <c r="HJ1128" s="38">
        <v>53</v>
      </c>
      <c r="HK1128" s="38">
        <v>47</v>
      </c>
      <c r="HL1128" s="38">
        <v>0</v>
      </c>
      <c r="HM1128" s="38">
        <v>0</v>
      </c>
      <c r="HN1128" s="38">
        <v>62</v>
      </c>
      <c r="HO1128" s="38">
        <v>38</v>
      </c>
      <c r="HP1128" s="38">
        <v>0</v>
      </c>
      <c r="HQ1128" s="38">
        <v>0</v>
      </c>
      <c r="HR1128" s="38">
        <v>60</v>
      </c>
      <c r="HS1128" s="38">
        <v>40</v>
      </c>
      <c r="HT1128" s="38">
        <v>0</v>
      </c>
      <c r="HU1128" s="38">
        <v>2</v>
      </c>
      <c r="HV1128" s="38">
        <v>52</v>
      </c>
      <c r="HW1128" s="38">
        <v>45</v>
      </c>
      <c r="HX1128" s="38">
        <v>0</v>
      </c>
      <c r="HY1128" s="38">
        <v>9</v>
      </c>
      <c r="HZ1128" s="38">
        <v>55</v>
      </c>
      <c r="IA1128" s="38">
        <v>36</v>
      </c>
      <c r="IB1128" s="38">
        <v>2</v>
      </c>
      <c r="IC1128" s="38">
        <v>18</v>
      </c>
      <c r="ID1128" s="38">
        <v>60</v>
      </c>
      <c r="IE1128" s="38">
        <v>20</v>
      </c>
      <c r="IF1128" s="38">
        <v>2</v>
      </c>
      <c r="IG1128" s="38">
        <v>18</v>
      </c>
      <c r="IH1128" s="38">
        <v>57</v>
      </c>
      <c r="II1128" s="38">
        <v>23</v>
      </c>
      <c r="IJ1128" s="38">
        <v>2</v>
      </c>
      <c r="IK1128" s="38">
        <v>13</v>
      </c>
      <c r="IL1128" s="38">
        <v>56</v>
      </c>
      <c r="IM1128" s="38">
        <v>29</v>
      </c>
      <c r="IN1128" s="38">
        <v>9</v>
      </c>
      <c r="IO1128" s="38">
        <v>31</v>
      </c>
      <c r="IP1128" s="38">
        <v>44</v>
      </c>
      <c r="IQ1128" s="38">
        <v>16</v>
      </c>
      <c r="IR1128" s="38">
        <v>0</v>
      </c>
      <c r="IS1128" s="38">
        <v>2</v>
      </c>
      <c r="IT1128" s="38">
        <v>62</v>
      </c>
      <c r="IU1128" s="38">
        <v>36</v>
      </c>
      <c r="IV1128" s="38">
        <v>0</v>
      </c>
      <c r="IW1128" s="38">
        <v>0</v>
      </c>
      <c r="IX1128" s="38">
        <v>60</v>
      </c>
      <c r="IY1128" s="38">
        <v>40</v>
      </c>
      <c r="IZ1128" s="38">
        <v>0</v>
      </c>
      <c r="JA1128" s="38">
        <v>7</v>
      </c>
      <c r="JB1128" s="38">
        <v>60</v>
      </c>
      <c r="JC1128" s="38">
        <v>33</v>
      </c>
      <c r="JD1128" s="38">
        <v>0</v>
      </c>
      <c r="JE1128" s="38">
        <v>2</v>
      </c>
      <c r="JF1128" s="38">
        <v>53</v>
      </c>
      <c r="JG1128" s="38">
        <v>44</v>
      </c>
      <c r="JH1128" s="38">
        <v>0</v>
      </c>
      <c r="JI1128" s="38">
        <v>2</v>
      </c>
      <c r="JJ1128" s="38">
        <v>62</v>
      </c>
      <c r="JK1128" s="38">
        <v>36</v>
      </c>
      <c r="JL1128" s="38">
        <v>0</v>
      </c>
      <c r="JM1128" s="38">
        <v>7</v>
      </c>
      <c r="JN1128" s="38">
        <v>53</v>
      </c>
      <c r="JO1128" s="38">
        <v>40</v>
      </c>
      <c r="JP1128" s="38">
        <v>2</v>
      </c>
      <c r="JQ1128" s="38">
        <v>7</v>
      </c>
      <c r="JR1128" s="38">
        <v>56</v>
      </c>
      <c r="JS1128" s="38">
        <v>36</v>
      </c>
      <c r="JT1128" s="38">
        <v>0</v>
      </c>
      <c r="JU1128" s="38">
        <v>7</v>
      </c>
      <c r="JV1128" s="38">
        <v>56</v>
      </c>
      <c r="JW1128" s="38">
        <v>38</v>
      </c>
      <c r="JX1128" s="38">
        <v>36</v>
      </c>
      <c r="JY1128" s="38">
        <v>33</v>
      </c>
      <c r="JZ1128" s="38">
        <v>27</v>
      </c>
      <c r="KA1128" s="38">
        <v>4</v>
      </c>
      <c r="KB1128" s="38">
        <v>23</v>
      </c>
      <c r="KC1128" s="38">
        <v>36</v>
      </c>
      <c r="KD1128" s="38">
        <v>34</v>
      </c>
      <c r="KE1128" s="38">
        <v>7</v>
      </c>
      <c r="KF1128" s="38">
        <v>9</v>
      </c>
      <c r="KG1128" s="38">
        <v>29</v>
      </c>
      <c r="KH1128" s="38">
        <v>47</v>
      </c>
      <c r="KI1128" s="38">
        <v>16</v>
      </c>
      <c r="KJ1128" s="38">
        <v>4</v>
      </c>
      <c r="KK1128" s="38">
        <v>20</v>
      </c>
      <c r="KL1128" s="38">
        <v>49</v>
      </c>
      <c r="KM1128" s="38">
        <v>27</v>
      </c>
      <c r="KN1128" s="38">
        <v>4</v>
      </c>
      <c r="KO1128" s="38">
        <v>16</v>
      </c>
      <c r="KP1128" s="38">
        <v>44</v>
      </c>
      <c r="KQ1128" s="38">
        <v>36</v>
      </c>
      <c r="KR1128" s="38" t="s">
        <v>42</v>
      </c>
      <c r="KS1128" s="38" t="s">
        <v>42</v>
      </c>
      <c r="KT1128" s="38" t="s">
        <v>42</v>
      </c>
      <c r="KU1128" s="38" t="s">
        <v>42</v>
      </c>
      <c r="KV1128" s="38" t="s">
        <v>42</v>
      </c>
      <c r="KW1128" s="38" t="s">
        <v>42</v>
      </c>
      <c r="KX1128" s="38" t="s">
        <v>42</v>
      </c>
      <c r="KY1128" s="38" t="s">
        <v>42</v>
      </c>
      <c r="KZ1128" s="38" t="s">
        <v>42</v>
      </c>
      <c r="LA1128" s="38" t="s">
        <v>42</v>
      </c>
      <c r="LB1128" s="38">
        <v>18</v>
      </c>
      <c r="LC1128" s="38">
        <v>2</v>
      </c>
      <c r="LD1128" s="38">
        <v>2</v>
      </c>
      <c r="LE1128" s="38">
        <v>11</v>
      </c>
      <c r="LF1128" s="38">
        <v>7</v>
      </c>
      <c r="LG1128" s="38">
        <v>64</v>
      </c>
      <c r="LH1128" s="38">
        <v>18</v>
      </c>
      <c r="LI1128" s="38">
        <v>0</v>
      </c>
      <c r="LJ1128" s="38">
        <v>13</v>
      </c>
      <c r="LK1128" s="38">
        <v>88</v>
      </c>
      <c r="LL1128" s="38">
        <v>0</v>
      </c>
      <c r="LM1128" s="38">
        <v>0</v>
      </c>
      <c r="LN1128" s="38">
        <v>0</v>
      </c>
      <c r="LO1128" s="38">
        <v>88</v>
      </c>
      <c r="LP1128" s="38">
        <v>13</v>
      </c>
      <c r="LQ1128" s="38">
        <v>0</v>
      </c>
      <c r="LR1128" s="38">
        <v>0</v>
      </c>
      <c r="LS1128" s="38">
        <v>60</v>
      </c>
      <c r="LT1128" s="38">
        <v>40</v>
      </c>
      <c r="LU1128" s="38">
        <v>0</v>
      </c>
      <c r="LV1128" s="38">
        <v>17</v>
      </c>
      <c r="LW1128" s="38">
        <v>50</v>
      </c>
      <c r="LX1128" s="38">
        <v>33</v>
      </c>
      <c r="LY1128" s="38">
        <v>0</v>
      </c>
      <c r="LZ1128" s="38">
        <v>17</v>
      </c>
      <c r="MA1128" s="38">
        <v>50</v>
      </c>
      <c r="MB1128" s="38">
        <v>33</v>
      </c>
      <c r="MC1128" s="38">
        <v>0</v>
      </c>
      <c r="MD1128" s="38">
        <v>0</v>
      </c>
      <c r="ME1128" s="38">
        <v>50</v>
      </c>
      <c r="MF1128" s="38">
        <v>50</v>
      </c>
      <c r="MG1128" s="38" t="s">
        <v>42</v>
      </c>
      <c r="MH1128" s="38" t="s">
        <v>42</v>
      </c>
      <c r="MI1128" s="38" t="s">
        <v>42</v>
      </c>
      <c r="MJ1128" s="38" t="s">
        <v>42</v>
      </c>
      <c r="MK1128" s="38" t="s">
        <v>42</v>
      </c>
      <c r="ML1128" s="38" t="s">
        <v>42</v>
      </c>
      <c r="MM1128" s="38" t="s">
        <v>42</v>
      </c>
      <c r="MN1128" s="38" t="s">
        <v>42</v>
      </c>
      <c r="MO1128" s="38" t="s">
        <v>42</v>
      </c>
      <c r="MP1128" s="38" t="s">
        <v>42</v>
      </c>
      <c r="MQ1128" s="38" t="s">
        <v>42</v>
      </c>
      <c r="MR1128" s="38" t="s">
        <v>42</v>
      </c>
      <c r="MS1128" s="38">
        <v>0</v>
      </c>
      <c r="MT1128" s="38">
        <v>0</v>
      </c>
      <c r="MU1128" s="38">
        <v>31</v>
      </c>
      <c r="MV1128" s="38">
        <v>53</v>
      </c>
      <c r="MW1128" s="38">
        <v>17</v>
      </c>
      <c r="MX1128" s="38">
        <v>0</v>
      </c>
      <c r="MY1128" s="38">
        <v>3</v>
      </c>
      <c r="MZ1128" s="38">
        <v>25</v>
      </c>
      <c r="NA1128" s="38">
        <v>53</v>
      </c>
      <c r="NB1128" s="38">
        <v>19</v>
      </c>
      <c r="NC1128" s="38">
        <v>0</v>
      </c>
      <c r="ND1128" s="38">
        <v>3</v>
      </c>
      <c r="NE1128" s="38">
        <v>28</v>
      </c>
      <c r="NF1128" s="38">
        <v>50</v>
      </c>
      <c r="NG1128" s="38">
        <v>19</v>
      </c>
      <c r="NH1128" s="38">
        <v>0</v>
      </c>
      <c r="NI1128" s="38">
        <v>0</v>
      </c>
      <c r="NJ1128" s="38">
        <v>39</v>
      </c>
      <c r="NK1128" s="38">
        <v>50</v>
      </c>
      <c r="NL1128" s="38">
        <v>11</v>
      </c>
      <c r="NM1128" s="38">
        <v>0</v>
      </c>
      <c r="NN1128" s="38">
        <v>3</v>
      </c>
      <c r="NO1128" s="38">
        <v>33</v>
      </c>
      <c r="NP1128" s="38">
        <v>53</v>
      </c>
      <c r="NQ1128" s="38">
        <v>11</v>
      </c>
      <c r="NR1128" s="38">
        <v>0</v>
      </c>
      <c r="NS1128" s="38">
        <v>3</v>
      </c>
      <c r="NT1128" s="38">
        <v>36</v>
      </c>
      <c r="NU1128" s="38">
        <v>44</v>
      </c>
      <c r="NV1128" s="38">
        <v>17</v>
      </c>
      <c r="NW1128" s="38">
        <v>0</v>
      </c>
      <c r="NX1128" s="38">
        <v>3</v>
      </c>
      <c r="NY1128" s="38">
        <v>29</v>
      </c>
      <c r="NZ1128" s="38">
        <v>51</v>
      </c>
      <c r="OA1128" s="38">
        <v>17</v>
      </c>
      <c r="OB1128" s="38">
        <v>0</v>
      </c>
      <c r="OC1128" s="38">
        <v>40</v>
      </c>
      <c r="OD1128" s="38">
        <v>49</v>
      </c>
      <c r="OE1128" s="38">
        <v>11</v>
      </c>
      <c r="OF1128" s="38">
        <v>4</v>
      </c>
      <c r="OG1128" s="38">
        <v>42</v>
      </c>
      <c r="OH1128" s="38">
        <v>42</v>
      </c>
      <c r="OI1128" s="38">
        <v>11</v>
      </c>
      <c r="OJ1128" s="38">
        <v>0</v>
      </c>
      <c r="OK1128" s="38">
        <v>14</v>
      </c>
      <c r="OL1128" s="38">
        <v>45</v>
      </c>
      <c r="OM1128" s="38">
        <v>41</v>
      </c>
      <c r="ON1128" s="38">
        <v>2</v>
      </c>
      <c r="OO1128" s="38">
        <v>30</v>
      </c>
      <c r="OP1128" s="38">
        <v>48</v>
      </c>
      <c r="OQ1128" s="38">
        <v>20</v>
      </c>
      <c r="OR1128" s="38">
        <v>0</v>
      </c>
      <c r="OS1128" s="38">
        <v>20</v>
      </c>
      <c r="OT1128" s="38">
        <v>49</v>
      </c>
      <c r="OU1128" s="38">
        <v>31</v>
      </c>
      <c r="OV1128" s="38">
        <v>0</v>
      </c>
      <c r="OW1128" s="38">
        <v>12</v>
      </c>
      <c r="OX1128" s="38">
        <v>40</v>
      </c>
      <c r="OY1128" s="38">
        <v>49</v>
      </c>
      <c r="OZ1128" s="38">
        <v>2</v>
      </c>
      <c r="PA1128" s="38">
        <v>25</v>
      </c>
      <c r="PB1128" s="38">
        <v>57</v>
      </c>
      <c r="PC1128" s="38">
        <v>16</v>
      </c>
      <c r="PD1128" s="38">
        <v>0</v>
      </c>
      <c r="PE1128" s="38">
        <v>18</v>
      </c>
      <c r="PF1128" s="38">
        <v>57</v>
      </c>
      <c r="PG1128" s="38">
        <v>25</v>
      </c>
      <c r="PH1128" s="38">
        <v>0</v>
      </c>
      <c r="PI1128" s="38">
        <v>7</v>
      </c>
      <c r="PJ1128" s="38">
        <v>61</v>
      </c>
      <c r="PK1128" s="38">
        <v>32</v>
      </c>
      <c r="PL1128" s="38">
        <v>5</v>
      </c>
      <c r="PM1128" s="38">
        <v>32</v>
      </c>
      <c r="PN1128" s="38">
        <v>45</v>
      </c>
      <c r="PO1128" s="38">
        <v>18</v>
      </c>
      <c r="PP1128" s="38">
        <v>0</v>
      </c>
      <c r="PQ1128" s="38">
        <v>16</v>
      </c>
      <c r="PR1128" s="38">
        <v>67</v>
      </c>
      <c r="PS1128" s="38">
        <v>16</v>
      </c>
      <c r="PT1128" s="38">
        <v>0</v>
      </c>
      <c r="PU1128" s="38">
        <v>33</v>
      </c>
      <c r="PV1128" s="38">
        <v>58</v>
      </c>
      <c r="PW1128" s="38">
        <v>9</v>
      </c>
      <c r="PX1128" s="38">
        <v>0</v>
      </c>
      <c r="PY1128" s="38">
        <v>12</v>
      </c>
      <c r="PZ1128" s="38">
        <v>69</v>
      </c>
      <c r="QA1128" s="38">
        <v>19</v>
      </c>
      <c r="QB1128" s="38">
        <v>0</v>
      </c>
      <c r="QC1128" s="38">
        <v>23</v>
      </c>
      <c r="QD1128" s="38">
        <v>60</v>
      </c>
      <c r="QE1128" s="38">
        <v>16</v>
      </c>
      <c r="QF1128" s="38">
        <v>0</v>
      </c>
      <c r="QG1128" s="38">
        <v>0</v>
      </c>
      <c r="QH1128" s="38">
        <v>38</v>
      </c>
      <c r="QI1128" s="38">
        <v>58</v>
      </c>
      <c r="QJ1128" s="38">
        <v>4</v>
      </c>
      <c r="QK1128" s="38">
        <v>0</v>
      </c>
      <c r="QL1128" s="38">
        <v>2</v>
      </c>
      <c r="QM1128" s="38">
        <v>27</v>
      </c>
      <c r="QN1128" s="38">
        <v>67</v>
      </c>
      <c r="QO1128" s="38">
        <v>4</v>
      </c>
      <c r="QP1128" s="38">
        <v>0</v>
      </c>
      <c r="QQ1128" s="38">
        <v>4</v>
      </c>
      <c r="QR1128" s="38">
        <v>31</v>
      </c>
      <c r="QS1128" s="38">
        <v>60</v>
      </c>
      <c r="QT1128" s="38">
        <v>4</v>
      </c>
      <c r="QU1128" s="38">
        <v>0</v>
      </c>
      <c r="QV1128" s="38">
        <v>9</v>
      </c>
      <c r="QW1128" s="38">
        <v>36</v>
      </c>
      <c r="QX1128" s="38">
        <v>49</v>
      </c>
      <c r="QY1128" s="38">
        <v>7</v>
      </c>
      <c r="QZ1128" s="38">
        <v>0</v>
      </c>
      <c r="RA1128" s="38">
        <v>7</v>
      </c>
      <c r="RB1128" s="38">
        <v>36</v>
      </c>
      <c r="RC1128" s="38">
        <v>53</v>
      </c>
      <c r="RD1128" s="38">
        <v>4</v>
      </c>
      <c r="RE1128" s="38">
        <v>0</v>
      </c>
      <c r="RF1128" s="38">
        <v>7</v>
      </c>
      <c r="RG1128" s="38">
        <v>41</v>
      </c>
      <c r="RH1128" s="38">
        <v>48</v>
      </c>
      <c r="RI1128" s="38">
        <v>5</v>
      </c>
      <c r="RJ1128" s="38">
        <v>0</v>
      </c>
      <c r="RK1128" s="38">
        <v>4</v>
      </c>
      <c r="RL1128" s="38">
        <v>47</v>
      </c>
      <c r="RM1128" s="38">
        <v>44</v>
      </c>
      <c r="RN1128" s="38">
        <v>4</v>
      </c>
      <c r="RO1128" s="38">
        <v>2</v>
      </c>
      <c r="RP1128" s="38">
        <v>11</v>
      </c>
      <c r="RQ1128" s="38">
        <v>27</v>
      </c>
      <c r="RR1128" s="38">
        <v>53</v>
      </c>
      <c r="RS1128" s="38">
        <v>7</v>
      </c>
      <c r="RT1128" s="38">
        <v>9</v>
      </c>
      <c r="RU1128" s="38">
        <v>91</v>
      </c>
      <c r="RV1128" s="38">
        <v>0</v>
      </c>
      <c r="RW1128" s="38">
        <v>0</v>
      </c>
      <c r="RX1128" s="38" t="s">
        <v>42</v>
      </c>
      <c r="RY1128" s="38" t="s">
        <v>42</v>
      </c>
      <c r="RZ1128" s="38" t="s">
        <v>42</v>
      </c>
      <c r="SA1128" s="38" t="s">
        <v>42</v>
      </c>
      <c r="SB1128" s="38" t="s">
        <v>42</v>
      </c>
      <c r="SC1128" s="38" t="s">
        <v>42</v>
      </c>
      <c r="SD1128" s="38" t="s">
        <v>42</v>
      </c>
      <c r="SE1128" s="38" t="s">
        <v>42</v>
      </c>
      <c r="SF1128" s="38" t="s">
        <v>42</v>
      </c>
      <c r="SG1128" s="38" t="s">
        <v>42</v>
      </c>
      <c r="SH1128" s="38" t="s">
        <v>42</v>
      </c>
      <c r="SI1128" s="38" t="s">
        <v>42</v>
      </c>
      <c r="SJ1128" s="38" t="s">
        <v>42</v>
      </c>
      <c r="SK1128" s="38" t="s">
        <v>42</v>
      </c>
      <c r="SL1128" s="38" t="s">
        <v>42</v>
      </c>
      <c r="SM1128" s="38" t="s">
        <v>42</v>
      </c>
      <c r="SN1128" s="38" t="s">
        <v>42</v>
      </c>
      <c r="SO1128" s="38" t="s">
        <v>42</v>
      </c>
      <c r="SP1128" s="38" t="s">
        <v>42</v>
      </c>
      <c r="SQ1128" s="38" t="s">
        <v>42</v>
      </c>
      <c r="SR1128" s="38" t="s">
        <v>42</v>
      </c>
      <c r="SS1128" s="38" t="s">
        <v>42</v>
      </c>
      <c r="ST1128" s="38" t="s">
        <v>42</v>
      </c>
      <c r="SU1128" s="38" t="s">
        <v>42</v>
      </c>
      <c r="SV1128" s="38">
        <v>0</v>
      </c>
      <c r="SW1128" s="38">
        <v>8</v>
      </c>
      <c r="SX1128" s="38">
        <v>63</v>
      </c>
      <c r="SY1128" s="38">
        <v>30</v>
      </c>
      <c r="SZ1128" s="38">
        <v>0</v>
      </c>
      <c r="TA1128" s="38">
        <v>15</v>
      </c>
      <c r="TB1128" s="38">
        <v>49</v>
      </c>
      <c r="TC1128" s="38">
        <v>36</v>
      </c>
      <c r="TD1128" s="38">
        <v>0</v>
      </c>
      <c r="TE1128" s="38">
        <v>20</v>
      </c>
      <c r="TF1128" s="38">
        <v>63</v>
      </c>
      <c r="TG1128" s="38">
        <v>18</v>
      </c>
      <c r="TH1128" s="38">
        <v>0</v>
      </c>
      <c r="TI1128" s="38">
        <v>18</v>
      </c>
      <c r="TJ1128" s="38">
        <v>58</v>
      </c>
      <c r="TK1128" s="38">
        <v>25</v>
      </c>
      <c r="TL1128" s="38">
        <v>0</v>
      </c>
      <c r="TM1128" s="38">
        <v>0</v>
      </c>
      <c r="TN1128" s="38">
        <v>60</v>
      </c>
      <c r="TO1128" s="38">
        <v>40</v>
      </c>
      <c r="TP1128" s="38">
        <v>0</v>
      </c>
      <c r="TQ1128" s="38">
        <v>3</v>
      </c>
      <c r="TR1128" s="38">
        <v>58</v>
      </c>
      <c r="TS1128" s="38">
        <v>40</v>
      </c>
      <c r="TT1128" s="38">
        <v>0</v>
      </c>
      <c r="TU1128" s="38">
        <v>0</v>
      </c>
      <c r="TV1128" s="38">
        <v>35</v>
      </c>
      <c r="TW1128" s="38">
        <v>65</v>
      </c>
      <c r="TX1128" s="38">
        <v>3</v>
      </c>
      <c r="TY1128" s="38">
        <v>0</v>
      </c>
      <c r="TZ1128" s="38">
        <v>15</v>
      </c>
      <c r="UA1128" s="38">
        <v>83</v>
      </c>
      <c r="UB1128" s="38">
        <v>5</v>
      </c>
      <c r="UC1128" s="38">
        <v>13</v>
      </c>
      <c r="UD1128" s="38">
        <v>48</v>
      </c>
      <c r="UE1128" s="38">
        <v>35</v>
      </c>
      <c r="UF1128" s="38">
        <v>0</v>
      </c>
      <c r="UG1128" s="38">
        <v>3</v>
      </c>
      <c r="UH1128" s="38">
        <v>30</v>
      </c>
      <c r="UI1128" s="38">
        <v>58</v>
      </c>
      <c r="UJ1128" s="38">
        <v>10</v>
      </c>
      <c r="UK1128" s="38">
        <v>0</v>
      </c>
      <c r="UL1128" s="38">
        <v>3</v>
      </c>
      <c r="UM1128" s="38">
        <v>28</v>
      </c>
      <c r="UN1128" s="38">
        <v>60</v>
      </c>
      <c r="UO1128" s="38">
        <v>10</v>
      </c>
      <c r="UP1128" s="38" t="s">
        <v>42</v>
      </c>
      <c r="UQ1128" s="38" t="s">
        <v>42</v>
      </c>
      <c r="UR1128" s="38" t="s">
        <v>42</v>
      </c>
      <c r="US1128" s="38" t="s">
        <v>42</v>
      </c>
      <c r="UT1128" s="38" t="s">
        <v>42</v>
      </c>
      <c r="UU1128" s="38" t="s">
        <v>42</v>
      </c>
      <c r="UV1128" s="38" t="s">
        <v>42</v>
      </c>
      <c r="UW1128" s="38" t="s">
        <v>42</v>
      </c>
      <c r="UX1128" s="38" t="s">
        <v>42</v>
      </c>
      <c r="UY1128" s="38" t="s">
        <v>42</v>
      </c>
      <c r="UZ1128" s="38" t="s">
        <v>42</v>
      </c>
      <c r="VA1128" s="38" t="s">
        <v>42</v>
      </c>
      <c r="VB1128" s="38" t="s">
        <v>42</v>
      </c>
      <c r="VC1128" s="38" t="s">
        <v>42</v>
      </c>
      <c r="VD1128" s="38" t="s">
        <v>42</v>
      </c>
      <c r="VE1128" s="38" t="s">
        <v>42</v>
      </c>
      <c r="VF1128" s="38" t="s">
        <v>42</v>
      </c>
      <c r="VG1128" s="38" t="s">
        <v>42</v>
      </c>
      <c r="VH1128" s="38" t="s">
        <v>42</v>
      </c>
      <c r="VI1128" s="38" t="s">
        <v>42</v>
      </c>
      <c r="VJ1128" s="38" t="s">
        <v>42</v>
      </c>
      <c r="VK1128" s="38" t="s">
        <v>42</v>
      </c>
      <c r="VL1128" s="38" t="s">
        <v>42</v>
      </c>
      <c r="VM1128" s="38" t="s">
        <v>42</v>
      </c>
      <c r="VN1128" s="38" t="s">
        <v>42</v>
      </c>
      <c r="VO1128" s="38" t="s">
        <v>42</v>
      </c>
      <c r="VP1128" s="38" t="s">
        <v>42</v>
      </c>
      <c r="VQ1128" s="38" t="s">
        <v>42</v>
      </c>
      <c r="VR1128" s="38" t="s">
        <v>42</v>
      </c>
      <c r="VS1128" s="38" t="s">
        <v>42</v>
      </c>
    </row>
    <row r="1129" spans="1:591" s="28" customFormat="1" ht="15" customHeight="1" x14ac:dyDescent="0.25">
      <c r="A1129" s="14" t="s">
        <v>2330</v>
      </c>
      <c r="B1129" s="13" t="s">
        <v>2331</v>
      </c>
      <c r="C1129" s="38">
        <v>57</v>
      </c>
      <c r="D1129" s="38">
        <v>5</v>
      </c>
      <c r="E1129" s="38">
        <v>30</v>
      </c>
      <c r="F1129" s="38">
        <v>51</v>
      </c>
      <c r="G1129" s="38">
        <v>14</v>
      </c>
      <c r="H1129" s="38">
        <v>3</v>
      </c>
      <c r="I1129" s="38">
        <v>22</v>
      </c>
      <c r="J1129" s="38">
        <v>46</v>
      </c>
      <c r="K1129" s="38">
        <v>30</v>
      </c>
      <c r="L1129" s="38">
        <v>3</v>
      </c>
      <c r="M1129" s="38">
        <v>35</v>
      </c>
      <c r="N1129" s="38">
        <v>41</v>
      </c>
      <c r="O1129" s="38">
        <v>22</v>
      </c>
      <c r="P1129" s="38">
        <v>3</v>
      </c>
      <c r="Q1129" s="38">
        <v>32</v>
      </c>
      <c r="R1129" s="38">
        <v>57</v>
      </c>
      <c r="S1129" s="38">
        <v>8</v>
      </c>
      <c r="T1129" s="38">
        <v>0</v>
      </c>
      <c r="U1129" s="38">
        <v>22</v>
      </c>
      <c r="V1129" s="38">
        <v>46</v>
      </c>
      <c r="W1129" s="38">
        <v>32</v>
      </c>
      <c r="X1129" s="38">
        <v>11</v>
      </c>
      <c r="Y1129" s="38">
        <v>14</v>
      </c>
      <c r="Z1129" s="38">
        <v>49</v>
      </c>
      <c r="AA1129" s="38">
        <v>27</v>
      </c>
      <c r="AB1129" s="38">
        <v>0</v>
      </c>
      <c r="AC1129" s="38">
        <v>0</v>
      </c>
      <c r="AD1129" s="38">
        <v>0</v>
      </c>
      <c r="AE1129" s="38">
        <v>35</v>
      </c>
      <c r="AF1129" s="38">
        <v>62</v>
      </c>
      <c r="AG1129" s="38">
        <v>3</v>
      </c>
      <c r="AH1129" s="38">
        <v>0</v>
      </c>
      <c r="AI1129" s="38">
        <v>3</v>
      </c>
      <c r="AJ1129" s="38">
        <v>30</v>
      </c>
      <c r="AK1129" s="38">
        <v>65</v>
      </c>
      <c r="AL1129" s="38">
        <v>3</v>
      </c>
      <c r="AM1129" s="38">
        <v>3</v>
      </c>
      <c r="AN1129" s="38">
        <v>0</v>
      </c>
      <c r="AO1129" s="38">
        <v>46</v>
      </c>
      <c r="AP1129" s="38">
        <v>49</v>
      </c>
      <c r="AQ1129" s="38">
        <v>3</v>
      </c>
      <c r="AR1129" s="38">
        <v>0</v>
      </c>
      <c r="AS1129" s="38">
        <v>3</v>
      </c>
      <c r="AT1129" s="38">
        <v>38</v>
      </c>
      <c r="AU1129" s="38">
        <v>59</v>
      </c>
      <c r="AV1129" s="38">
        <v>0</v>
      </c>
      <c r="AW1129" s="38">
        <v>0</v>
      </c>
      <c r="AX1129" s="38">
        <v>5</v>
      </c>
      <c r="AY1129" s="38">
        <v>49</v>
      </c>
      <c r="AZ1129" s="38">
        <v>46</v>
      </c>
      <c r="BA1129" s="38">
        <v>0</v>
      </c>
      <c r="BB1129" s="38">
        <v>3</v>
      </c>
      <c r="BC1129" s="38">
        <v>0</v>
      </c>
      <c r="BD1129" s="38">
        <v>43</v>
      </c>
      <c r="BE1129" s="38">
        <v>51</v>
      </c>
      <c r="BF1129" s="38">
        <v>3</v>
      </c>
      <c r="BG1129" s="38">
        <v>0</v>
      </c>
      <c r="BH1129" s="38">
        <v>3</v>
      </c>
      <c r="BI1129" s="38">
        <v>46</v>
      </c>
      <c r="BJ1129" s="38">
        <v>51</v>
      </c>
      <c r="BK1129" s="38">
        <v>0</v>
      </c>
      <c r="BL1129" s="38" t="s">
        <v>42</v>
      </c>
      <c r="BM1129" s="38" t="s">
        <v>42</v>
      </c>
      <c r="BN1129" s="38" t="s">
        <v>42</v>
      </c>
      <c r="BO1129" s="38" t="s">
        <v>42</v>
      </c>
      <c r="BP1129" s="38" t="s">
        <v>42</v>
      </c>
      <c r="BQ1129" s="38" t="s">
        <v>42</v>
      </c>
      <c r="BR1129" s="38" t="s">
        <v>42</v>
      </c>
      <c r="BS1129" s="38" t="s">
        <v>42</v>
      </c>
      <c r="BT1129" s="38" t="s">
        <v>42</v>
      </c>
      <c r="BU1129" s="38" t="s">
        <v>42</v>
      </c>
      <c r="BV1129" s="38" t="s">
        <v>42</v>
      </c>
      <c r="BW1129" s="38" t="s">
        <v>42</v>
      </c>
      <c r="BX1129" s="38" t="s">
        <v>42</v>
      </c>
      <c r="BY1129" s="38" t="s">
        <v>42</v>
      </c>
      <c r="BZ1129" s="38" t="s">
        <v>42</v>
      </c>
      <c r="CA1129" s="38" t="s">
        <v>42</v>
      </c>
      <c r="CB1129" s="38" t="s">
        <v>42</v>
      </c>
      <c r="CC1129" s="38" t="s">
        <v>42</v>
      </c>
      <c r="CD1129" s="38" t="s">
        <v>42</v>
      </c>
      <c r="CE1129" s="38" t="s">
        <v>42</v>
      </c>
      <c r="CF1129" s="38">
        <v>14</v>
      </c>
      <c r="CG1129" s="38">
        <v>8</v>
      </c>
      <c r="CH1129" s="38">
        <v>59</v>
      </c>
      <c r="CI1129" s="38">
        <v>19</v>
      </c>
      <c r="CJ1129" s="38">
        <v>14</v>
      </c>
      <c r="CK1129" s="38">
        <v>14</v>
      </c>
      <c r="CL1129" s="38">
        <v>54</v>
      </c>
      <c r="CM1129" s="38">
        <v>19</v>
      </c>
      <c r="CN1129" s="38">
        <v>11</v>
      </c>
      <c r="CO1129" s="38">
        <v>22</v>
      </c>
      <c r="CP1129" s="38">
        <v>57</v>
      </c>
      <c r="CQ1129" s="38">
        <v>11</v>
      </c>
      <c r="CR1129" s="38">
        <v>11</v>
      </c>
      <c r="CS1129" s="38">
        <v>16</v>
      </c>
      <c r="CT1129" s="38">
        <v>59</v>
      </c>
      <c r="CU1129" s="38">
        <v>14</v>
      </c>
      <c r="CV1129" s="38">
        <v>8</v>
      </c>
      <c r="CW1129" s="38">
        <v>11</v>
      </c>
      <c r="CX1129" s="38">
        <v>62</v>
      </c>
      <c r="CY1129" s="38">
        <v>19</v>
      </c>
      <c r="CZ1129" s="38">
        <v>5</v>
      </c>
      <c r="DA1129" s="38">
        <v>5</v>
      </c>
      <c r="DB1129" s="38">
        <v>76</v>
      </c>
      <c r="DC1129" s="38">
        <v>14</v>
      </c>
      <c r="DD1129" s="38">
        <v>8</v>
      </c>
      <c r="DE1129" s="38">
        <v>8</v>
      </c>
      <c r="DF1129" s="38">
        <v>65</v>
      </c>
      <c r="DG1129" s="38">
        <v>19</v>
      </c>
      <c r="DH1129" s="38">
        <v>14</v>
      </c>
      <c r="DI1129" s="38">
        <v>19</v>
      </c>
      <c r="DJ1129" s="38">
        <v>49</v>
      </c>
      <c r="DK1129" s="38">
        <v>19</v>
      </c>
      <c r="DL1129" s="38">
        <v>16</v>
      </c>
      <c r="DM1129" s="38">
        <v>14</v>
      </c>
      <c r="DN1129" s="38">
        <v>41</v>
      </c>
      <c r="DO1129" s="38">
        <v>30</v>
      </c>
      <c r="DP1129" s="38">
        <v>24</v>
      </c>
      <c r="DQ1129" s="38">
        <v>11</v>
      </c>
      <c r="DR1129" s="38">
        <v>41</v>
      </c>
      <c r="DS1129" s="38">
        <v>24</v>
      </c>
      <c r="DT1129" s="38">
        <v>14</v>
      </c>
      <c r="DU1129" s="38">
        <v>11</v>
      </c>
      <c r="DV1129" s="38">
        <v>47</v>
      </c>
      <c r="DW1129" s="38">
        <v>28</v>
      </c>
      <c r="DX1129" s="38">
        <v>24</v>
      </c>
      <c r="DY1129" s="38">
        <v>8</v>
      </c>
      <c r="DZ1129" s="38">
        <v>46</v>
      </c>
      <c r="EA1129" s="38">
        <v>22</v>
      </c>
      <c r="EB1129" s="38">
        <v>22</v>
      </c>
      <c r="EC1129" s="38">
        <v>5</v>
      </c>
      <c r="ED1129" s="38">
        <v>46</v>
      </c>
      <c r="EE1129" s="38">
        <v>27</v>
      </c>
      <c r="EF1129" s="38">
        <v>16</v>
      </c>
      <c r="EG1129" s="38">
        <v>16</v>
      </c>
      <c r="EH1129" s="38">
        <v>46</v>
      </c>
      <c r="EI1129" s="38">
        <v>22</v>
      </c>
      <c r="EJ1129" s="38">
        <v>22</v>
      </c>
      <c r="EK1129" s="38">
        <v>5</v>
      </c>
      <c r="EL1129" s="38">
        <v>38</v>
      </c>
      <c r="EM1129" s="38">
        <v>35</v>
      </c>
      <c r="EN1129" s="38">
        <v>16</v>
      </c>
      <c r="EO1129" s="38">
        <v>16</v>
      </c>
      <c r="EP1129" s="38">
        <v>32</v>
      </c>
      <c r="EQ1129" s="38">
        <v>35</v>
      </c>
      <c r="ER1129" s="38">
        <v>24</v>
      </c>
      <c r="ES1129" s="38">
        <v>14</v>
      </c>
      <c r="ET1129" s="38">
        <v>43</v>
      </c>
      <c r="EU1129" s="38">
        <v>19</v>
      </c>
      <c r="EV1129" s="38">
        <v>0</v>
      </c>
      <c r="EW1129" s="38">
        <v>5</v>
      </c>
      <c r="EX1129" s="38">
        <v>54</v>
      </c>
      <c r="EY1129" s="38">
        <v>41</v>
      </c>
      <c r="EZ1129" s="38">
        <v>8</v>
      </c>
      <c r="FA1129" s="38">
        <v>22</v>
      </c>
      <c r="FB1129" s="38">
        <v>38</v>
      </c>
      <c r="FC1129" s="38">
        <v>32</v>
      </c>
      <c r="FD1129" s="38">
        <v>0</v>
      </c>
      <c r="FE1129" s="38">
        <v>0</v>
      </c>
      <c r="FF1129" s="38">
        <v>43</v>
      </c>
      <c r="FG1129" s="38">
        <v>57</v>
      </c>
      <c r="FH1129" s="38">
        <v>8</v>
      </c>
      <c r="FI1129" s="38">
        <v>8</v>
      </c>
      <c r="FJ1129" s="38">
        <v>49</v>
      </c>
      <c r="FK1129" s="38">
        <v>35</v>
      </c>
      <c r="FL1129" s="38">
        <v>24</v>
      </c>
      <c r="FM1129" s="38">
        <v>19</v>
      </c>
      <c r="FN1129" s="38">
        <v>51</v>
      </c>
      <c r="FO1129" s="38">
        <v>5</v>
      </c>
      <c r="FP1129" s="38">
        <v>0</v>
      </c>
      <c r="FQ1129" s="38">
        <v>8</v>
      </c>
      <c r="FR1129" s="38">
        <v>49</v>
      </c>
      <c r="FS1129" s="38">
        <v>43</v>
      </c>
      <c r="FT1129" s="38">
        <v>0</v>
      </c>
      <c r="FU1129" s="38">
        <v>14</v>
      </c>
      <c r="FV1129" s="38">
        <v>64</v>
      </c>
      <c r="FW1129" s="38">
        <v>22</v>
      </c>
      <c r="FX1129" s="38">
        <v>3</v>
      </c>
      <c r="FY1129" s="38">
        <v>16</v>
      </c>
      <c r="FZ1129" s="38">
        <v>57</v>
      </c>
      <c r="GA1129" s="38">
        <v>24</v>
      </c>
      <c r="GB1129" s="38">
        <v>8</v>
      </c>
      <c r="GC1129" s="38">
        <v>54</v>
      </c>
      <c r="GD1129" s="38">
        <v>35</v>
      </c>
      <c r="GE1129" s="38">
        <v>3</v>
      </c>
      <c r="GF1129" s="38">
        <v>0</v>
      </c>
      <c r="GG1129" s="38">
        <v>8</v>
      </c>
      <c r="GH1129" s="38">
        <v>43</v>
      </c>
      <c r="GI1129" s="38">
        <v>49</v>
      </c>
      <c r="GJ1129" s="38">
        <v>3</v>
      </c>
      <c r="GK1129" s="38">
        <v>22</v>
      </c>
      <c r="GL1129" s="38">
        <v>43</v>
      </c>
      <c r="GM1129" s="38">
        <v>32</v>
      </c>
      <c r="GN1129" s="38">
        <v>11</v>
      </c>
      <c r="GO1129" s="38">
        <v>16</v>
      </c>
      <c r="GP1129" s="38">
        <v>46</v>
      </c>
      <c r="GQ1129" s="38">
        <v>27</v>
      </c>
      <c r="GR1129" s="38">
        <v>0</v>
      </c>
      <c r="GS1129" s="38">
        <v>3</v>
      </c>
      <c r="GT1129" s="38">
        <v>51</v>
      </c>
      <c r="GU1129" s="38">
        <v>46</v>
      </c>
      <c r="GV1129" s="38">
        <v>14</v>
      </c>
      <c r="GW1129" s="38">
        <v>30</v>
      </c>
      <c r="GX1129" s="38">
        <v>38</v>
      </c>
      <c r="GY1129" s="38">
        <v>19</v>
      </c>
      <c r="GZ1129" s="38">
        <v>5</v>
      </c>
      <c r="HA1129" s="38">
        <v>24</v>
      </c>
      <c r="HB1129" s="38">
        <v>46</v>
      </c>
      <c r="HC1129" s="38">
        <v>24</v>
      </c>
      <c r="HD1129" s="38">
        <v>11</v>
      </c>
      <c r="HE1129" s="38">
        <v>16</v>
      </c>
      <c r="HF1129" s="38">
        <v>49</v>
      </c>
      <c r="HG1129" s="38">
        <v>24</v>
      </c>
      <c r="HH1129" s="38">
        <v>0</v>
      </c>
      <c r="HI1129" s="38">
        <v>6</v>
      </c>
      <c r="HJ1129" s="38">
        <v>58</v>
      </c>
      <c r="HK1129" s="38">
        <v>36</v>
      </c>
      <c r="HL1129" s="38">
        <v>0</v>
      </c>
      <c r="HM1129" s="38">
        <v>3</v>
      </c>
      <c r="HN1129" s="38">
        <v>59</v>
      </c>
      <c r="HO1129" s="38">
        <v>38</v>
      </c>
      <c r="HP1129" s="38">
        <v>0</v>
      </c>
      <c r="HQ1129" s="38">
        <v>5</v>
      </c>
      <c r="HR1129" s="38">
        <v>59</v>
      </c>
      <c r="HS1129" s="38">
        <v>35</v>
      </c>
      <c r="HT1129" s="38">
        <v>0</v>
      </c>
      <c r="HU1129" s="38">
        <v>3</v>
      </c>
      <c r="HV1129" s="38">
        <v>54</v>
      </c>
      <c r="HW1129" s="38">
        <v>43</v>
      </c>
      <c r="HX1129" s="38">
        <v>3</v>
      </c>
      <c r="HY1129" s="38">
        <v>16</v>
      </c>
      <c r="HZ1129" s="38">
        <v>46</v>
      </c>
      <c r="IA1129" s="38">
        <v>35</v>
      </c>
      <c r="IB1129" s="38">
        <v>11</v>
      </c>
      <c r="IC1129" s="38">
        <v>28</v>
      </c>
      <c r="ID1129" s="38">
        <v>47</v>
      </c>
      <c r="IE1129" s="38">
        <v>14</v>
      </c>
      <c r="IF1129" s="38">
        <v>8</v>
      </c>
      <c r="IG1129" s="38">
        <v>28</v>
      </c>
      <c r="IH1129" s="38">
        <v>50</v>
      </c>
      <c r="II1129" s="38">
        <v>14</v>
      </c>
      <c r="IJ1129" s="38">
        <v>6</v>
      </c>
      <c r="IK1129" s="38">
        <v>8</v>
      </c>
      <c r="IL1129" s="38">
        <v>58</v>
      </c>
      <c r="IM1129" s="38">
        <v>28</v>
      </c>
      <c r="IN1129" s="38">
        <v>22</v>
      </c>
      <c r="IO1129" s="38">
        <v>17</v>
      </c>
      <c r="IP1129" s="38">
        <v>56</v>
      </c>
      <c r="IQ1129" s="38">
        <v>6</v>
      </c>
      <c r="IR1129" s="38">
        <v>8</v>
      </c>
      <c r="IS1129" s="38">
        <v>17</v>
      </c>
      <c r="IT1129" s="38">
        <v>42</v>
      </c>
      <c r="IU1129" s="38">
        <v>33</v>
      </c>
      <c r="IV1129" s="38">
        <v>8</v>
      </c>
      <c r="IW1129" s="38">
        <v>14</v>
      </c>
      <c r="IX1129" s="38">
        <v>36</v>
      </c>
      <c r="IY1129" s="38">
        <v>42</v>
      </c>
      <c r="IZ1129" s="38">
        <v>17</v>
      </c>
      <c r="JA1129" s="38">
        <v>11</v>
      </c>
      <c r="JB1129" s="38">
        <v>34</v>
      </c>
      <c r="JC1129" s="38">
        <v>37</v>
      </c>
      <c r="JD1129" s="38">
        <v>8</v>
      </c>
      <c r="JE1129" s="38">
        <v>8</v>
      </c>
      <c r="JF1129" s="38">
        <v>28</v>
      </c>
      <c r="JG1129" s="38">
        <v>56</v>
      </c>
      <c r="JH1129" s="38">
        <v>14</v>
      </c>
      <c r="JI1129" s="38">
        <v>14</v>
      </c>
      <c r="JJ1129" s="38">
        <v>36</v>
      </c>
      <c r="JK1129" s="38">
        <v>36</v>
      </c>
      <c r="JL1129" s="38">
        <v>8</v>
      </c>
      <c r="JM1129" s="38">
        <v>3</v>
      </c>
      <c r="JN1129" s="38">
        <v>58</v>
      </c>
      <c r="JO1129" s="38">
        <v>31</v>
      </c>
      <c r="JP1129" s="38">
        <v>14</v>
      </c>
      <c r="JQ1129" s="38">
        <v>22</v>
      </c>
      <c r="JR1129" s="38">
        <v>44</v>
      </c>
      <c r="JS1129" s="38">
        <v>19</v>
      </c>
      <c r="JT1129" s="38">
        <v>11</v>
      </c>
      <c r="JU1129" s="38">
        <v>19</v>
      </c>
      <c r="JV1129" s="38">
        <v>42</v>
      </c>
      <c r="JW1129" s="38">
        <v>28</v>
      </c>
      <c r="JX1129" s="38">
        <v>11</v>
      </c>
      <c r="JY1129" s="38">
        <v>27</v>
      </c>
      <c r="JZ1129" s="38">
        <v>27</v>
      </c>
      <c r="KA1129" s="38">
        <v>35</v>
      </c>
      <c r="KB1129" s="38">
        <v>11</v>
      </c>
      <c r="KC1129" s="38">
        <v>27</v>
      </c>
      <c r="KD1129" s="38">
        <v>32</v>
      </c>
      <c r="KE1129" s="38">
        <v>30</v>
      </c>
      <c r="KF1129" s="38">
        <v>11</v>
      </c>
      <c r="KG1129" s="38">
        <v>19</v>
      </c>
      <c r="KH1129" s="38">
        <v>35</v>
      </c>
      <c r="KI1129" s="38">
        <v>35</v>
      </c>
      <c r="KJ1129" s="38">
        <v>3</v>
      </c>
      <c r="KK1129" s="38">
        <v>14</v>
      </c>
      <c r="KL1129" s="38">
        <v>54</v>
      </c>
      <c r="KM1129" s="38">
        <v>30</v>
      </c>
      <c r="KN1129" s="38">
        <v>27</v>
      </c>
      <c r="KO1129" s="38">
        <v>27</v>
      </c>
      <c r="KP1129" s="38">
        <v>24</v>
      </c>
      <c r="KQ1129" s="38">
        <v>22</v>
      </c>
      <c r="KR1129" s="38" t="s">
        <v>42</v>
      </c>
      <c r="KS1129" s="38" t="s">
        <v>42</v>
      </c>
      <c r="KT1129" s="38" t="s">
        <v>42</v>
      </c>
      <c r="KU1129" s="38" t="s">
        <v>42</v>
      </c>
      <c r="KV1129" s="38" t="s">
        <v>42</v>
      </c>
      <c r="KW1129" s="38" t="s">
        <v>42</v>
      </c>
      <c r="KX1129" s="38" t="s">
        <v>42</v>
      </c>
      <c r="KY1129" s="38" t="s">
        <v>42</v>
      </c>
      <c r="KZ1129" s="38" t="s">
        <v>42</v>
      </c>
      <c r="LA1129" s="38" t="s">
        <v>42</v>
      </c>
      <c r="LB1129" s="38">
        <v>19</v>
      </c>
      <c r="LC1129" s="38">
        <v>19</v>
      </c>
      <c r="LD1129" s="38">
        <v>16</v>
      </c>
      <c r="LE1129" s="38">
        <v>19</v>
      </c>
      <c r="LF1129" s="38">
        <v>19</v>
      </c>
      <c r="LG1129" s="38">
        <v>62</v>
      </c>
      <c r="LH1129" s="38">
        <v>19</v>
      </c>
      <c r="LI1129" s="38">
        <v>0</v>
      </c>
      <c r="LJ1129" s="38">
        <v>29</v>
      </c>
      <c r="LK1129" s="38">
        <v>57</v>
      </c>
      <c r="LL1129" s="38">
        <v>14</v>
      </c>
      <c r="LM1129" s="38">
        <v>0</v>
      </c>
      <c r="LN1129" s="38">
        <v>33</v>
      </c>
      <c r="LO1129" s="38">
        <v>50</v>
      </c>
      <c r="LP1129" s="38">
        <v>17</v>
      </c>
      <c r="LQ1129" s="38">
        <v>0</v>
      </c>
      <c r="LR1129" s="38">
        <v>11</v>
      </c>
      <c r="LS1129" s="38">
        <v>44</v>
      </c>
      <c r="LT1129" s="38">
        <v>44</v>
      </c>
      <c r="LU1129" s="38">
        <v>0</v>
      </c>
      <c r="LV1129" s="38">
        <v>0</v>
      </c>
      <c r="LW1129" s="38">
        <v>67</v>
      </c>
      <c r="LX1129" s="38">
        <v>33</v>
      </c>
      <c r="LY1129" s="38">
        <v>0</v>
      </c>
      <c r="LZ1129" s="38">
        <v>0</v>
      </c>
      <c r="MA1129" s="38">
        <v>67</v>
      </c>
      <c r="MB1129" s="38">
        <v>33</v>
      </c>
      <c r="MC1129" s="38">
        <v>0</v>
      </c>
      <c r="MD1129" s="38">
        <v>0</v>
      </c>
      <c r="ME1129" s="38">
        <v>67</v>
      </c>
      <c r="MF1129" s="38">
        <v>33</v>
      </c>
      <c r="MG1129" s="38">
        <v>0</v>
      </c>
      <c r="MH1129" s="38">
        <v>0</v>
      </c>
      <c r="MI1129" s="38">
        <v>57</v>
      </c>
      <c r="MJ1129" s="38">
        <v>43</v>
      </c>
      <c r="MK1129" s="38">
        <v>0</v>
      </c>
      <c r="ML1129" s="38">
        <v>0</v>
      </c>
      <c r="MM1129" s="38">
        <v>57</v>
      </c>
      <c r="MN1129" s="38">
        <v>43</v>
      </c>
      <c r="MO1129" s="38">
        <v>0</v>
      </c>
      <c r="MP1129" s="38">
        <v>0</v>
      </c>
      <c r="MQ1129" s="38">
        <v>43</v>
      </c>
      <c r="MR1129" s="38">
        <v>57</v>
      </c>
      <c r="MS1129" s="38">
        <v>7</v>
      </c>
      <c r="MT1129" s="38">
        <v>3</v>
      </c>
      <c r="MU1129" s="38">
        <v>50</v>
      </c>
      <c r="MV1129" s="38">
        <v>40</v>
      </c>
      <c r="MW1129" s="38">
        <v>0</v>
      </c>
      <c r="MX1129" s="38">
        <v>7</v>
      </c>
      <c r="MY1129" s="38">
        <v>3</v>
      </c>
      <c r="MZ1129" s="38">
        <v>50</v>
      </c>
      <c r="NA1129" s="38">
        <v>37</v>
      </c>
      <c r="NB1129" s="38">
        <v>3</v>
      </c>
      <c r="NC1129" s="38">
        <v>7</v>
      </c>
      <c r="ND1129" s="38">
        <v>3</v>
      </c>
      <c r="NE1129" s="38">
        <v>40</v>
      </c>
      <c r="NF1129" s="38">
        <v>47</v>
      </c>
      <c r="NG1129" s="38">
        <v>3</v>
      </c>
      <c r="NH1129" s="38">
        <v>7</v>
      </c>
      <c r="NI1129" s="38">
        <v>0</v>
      </c>
      <c r="NJ1129" s="38">
        <v>43</v>
      </c>
      <c r="NK1129" s="38">
        <v>50</v>
      </c>
      <c r="NL1129" s="38">
        <v>0</v>
      </c>
      <c r="NM1129" s="38">
        <v>7</v>
      </c>
      <c r="NN1129" s="38">
        <v>0</v>
      </c>
      <c r="NO1129" s="38">
        <v>43</v>
      </c>
      <c r="NP1129" s="38">
        <v>50</v>
      </c>
      <c r="NQ1129" s="38">
        <v>0</v>
      </c>
      <c r="NR1129" s="38">
        <v>7</v>
      </c>
      <c r="NS1129" s="38">
        <v>13</v>
      </c>
      <c r="NT1129" s="38">
        <v>33</v>
      </c>
      <c r="NU1129" s="38">
        <v>43</v>
      </c>
      <c r="NV1129" s="38">
        <v>3</v>
      </c>
      <c r="NW1129" s="38">
        <v>7</v>
      </c>
      <c r="NX1129" s="38">
        <v>3</v>
      </c>
      <c r="NY1129" s="38">
        <v>43</v>
      </c>
      <c r="NZ1129" s="38">
        <v>40</v>
      </c>
      <c r="OA1129" s="38">
        <v>7</v>
      </c>
      <c r="OB1129" s="38">
        <v>0</v>
      </c>
      <c r="OC1129" s="38">
        <v>31</v>
      </c>
      <c r="OD1129" s="38">
        <v>56</v>
      </c>
      <c r="OE1129" s="38">
        <v>14</v>
      </c>
      <c r="OF1129" s="38">
        <v>3</v>
      </c>
      <c r="OG1129" s="38">
        <v>31</v>
      </c>
      <c r="OH1129" s="38">
        <v>50</v>
      </c>
      <c r="OI1129" s="38">
        <v>17</v>
      </c>
      <c r="OJ1129" s="38">
        <v>0</v>
      </c>
      <c r="OK1129" s="38">
        <v>14</v>
      </c>
      <c r="OL1129" s="38">
        <v>61</v>
      </c>
      <c r="OM1129" s="38">
        <v>25</v>
      </c>
      <c r="ON1129" s="38">
        <v>0</v>
      </c>
      <c r="OO1129" s="38">
        <v>17</v>
      </c>
      <c r="OP1129" s="38">
        <v>56</v>
      </c>
      <c r="OQ1129" s="38">
        <v>28</v>
      </c>
      <c r="OR1129" s="38">
        <v>0</v>
      </c>
      <c r="OS1129" s="38">
        <v>19</v>
      </c>
      <c r="OT1129" s="38">
        <v>47</v>
      </c>
      <c r="OU1129" s="38">
        <v>33</v>
      </c>
      <c r="OV1129" s="38">
        <v>0</v>
      </c>
      <c r="OW1129" s="38">
        <v>11</v>
      </c>
      <c r="OX1129" s="38">
        <v>47</v>
      </c>
      <c r="OY1129" s="38">
        <v>42</v>
      </c>
      <c r="OZ1129" s="38">
        <v>0</v>
      </c>
      <c r="PA1129" s="38">
        <v>22</v>
      </c>
      <c r="PB1129" s="38">
        <v>69</v>
      </c>
      <c r="PC1129" s="38">
        <v>8</v>
      </c>
      <c r="PD1129" s="38">
        <v>0</v>
      </c>
      <c r="PE1129" s="38">
        <v>11</v>
      </c>
      <c r="PF1129" s="38">
        <v>67</v>
      </c>
      <c r="PG1129" s="38">
        <v>22</v>
      </c>
      <c r="PH1129" s="38">
        <v>0</v>
      </c>
      <c r="PI1129" s="38">
        <v>17</v>
      </c>
      <c r="PJ1129" s="38">
        <v>67</v>
      </c>
      <c r="PK1129" s="38">
        <v>17</v>
      </c>
      <c r="PL1129" s="38">
        <v>0</v>
      </c>
      <c r="PM1129" s="38">
        <v>20</v>
      </c>
      <c r="PN1129" s="38">
        <v>77</v>
      </c>
      <c r="PO1129" s="38">
        <v>3</v>
      </c>
      <c r="PP1129" s="38">
        <v>0</v>
      </c>
      <c r="PQ1129" s="38">
        <v>17</v>
      </c>
      <c r="PR1129" s="38">
        <v>80</v>
      </c>
      <c r="PS1129" s="38">
        <v>3</v>
      </c>
      <c r="PT1129" s="38">
        <v>0</v>
      </c>
      <c r="PU1129" s="38">
        <v>19</v>
      </c>
      <c r="PV1129" s="38">
        <v>81</v>
      </c>
      <c r="PW1129" s="38">
        <v>0</v>
      </c>
      <c r="PX1129" s="38">
        <v>0</v>
      </c>
      <c r="PY1129" s="38">
        <v>17</v>
      </c>
      <c r="PZ1129" s="38">
        <v>81</v>
      </c>
      <c r="QA1129" s="38">
        <v>3</v>
      </c>
      <c r="QB1129" s="38">
        <v>0</v>
      </c>
      <c r="QC1129" s="38">
        <v>22</v>
      </c>
      <c r="QD1129" s="38">
        <v>69</v>
      </c>
      <c r="QE1129" s="38">
        <v>8</v>
      </c>
      <c r="QF1129" s="38">
        <v>0</v>
      </c>
      <c r="QG1129" s="38">
        <v>11</v>
      </c>
      <c r="QH1129" s="38">
        <v>67</v>
      </c>
      <c r="QI1129" s="38">
        <v>19</v>
      </c>
      <c r="QJ1129" s="38">
        <v>3</v>
      </c>
      <c r="QK1129" s="38">
        <v>0</v>
      </c>
      <c r="QL1129" s="38">
        <v>11</v>
      </c>
      <c r="QM1129" s="38">
        <v>53</v>
      </c>
      <c r="QN1129" s="38">
        <v>33</v>
      </c>
      <c r="QO1129" s="38">
        <v>3</v>
      </c>
      <c r="QP1129" s="38">
        <v>0</v>
      </c>
      <c r="QQ1129" s="38">
        <v>14</v>
      </c>
      <c r="QR1129" s="38">
        <v>44</v>
      </c>
      <c r="QS1129" s="38">
        <v>42</v>
      </c>
      <c r="QT1129" s="38">
        <v>0</v>
      </c>
      <c r="QU1129" s="38">
        <v>0</v>
      </c>
      <c r="QV1129" s="38">
        <v>19</v>
      </c>
      <c r="QW1129" s="38">
        <v>50</v>
      </c>
      <c r="QX1129" s="38">
        <v>28</v>
      </c>
      <c r="QY1129" s="38">
        <v>3</v>
      </c>
      <c r="QZ1129" s="38">
        <v>0</v>
      </c>
      <c r="RA1129" s="38">
        <v>14</v>
      </c>
      <c r="RB1129" s="38">
        <v>53</v>
      </c>
      <c r="RC1129" s="38">
        <v>31</v>
      </c>
      <c r="RD1129" s="38">
        <v>3</v>
      </c>
      <c r="RE1129" s="38">
        <v>0</v>
      </c>
      <c r="RF1129" s="38">
        <v>36</v>
      </c>
      <c r="RG1129" s="38">
        <v>42</v>
      </c>
      <c r="RH1129" s="38">
        <v>19</v>
      </c>
      <c r="RI1129" s="38">
        <v>3</v>
      </c>
      <c r="RJ1129" s="38">
        <v>0</v>
      </c>
      <c r="RK1129" s="38">
        <v>28</v>
      </c>
      <c r="RL1129" s="38">
        <v>50</v>
      </c>
      <c r="RM1129" s="38">
        <v>17</v>
      </c>
      <c r="RN1129" s="38">
        <v>6</v>
      </c>
      <c r="RO1129" s="38">
        <v>0</v>
      </c>
      <c r="RP1129" s="38">
        <v>33</v>
      </c>
      <c r="RQ1129" s="38">
        <v>39</v>
      </c>
      <c r="RR1129" s="38">
        <v>25</v>
      </c>
      <c r="RS1129" s="38">
        <v>3</v>
      </c>
      <c r="RT1129" s="38">
        <v>6</v>
      </c>
      <c r="RU1129" s="38">
        <v>94</v>
      </c>
      <c r="RV1129" s="38">
        <v>0</v>
      </c>
      <c r="RW1129" s="38">
        <v>0</v>
      </c>
      <c r="RX1129" s="38" t="s">
        <v>42</v>
      </c>
      <c r="RY1129" s="38" t="s">
        <v>42</v>
      </c>
      <c r="RZ1129" s="38" t="s">
        <v>42</v>
      </c>
      <c r="SA1129" s="38" t="s">
        <v>42</v>
      </c>
      <c r="SB1129" s="38" t="s">
        <v>42</v>
      </c>
      <c r="SC1129" s="38" t="s">
        <v>42</v>
      </c>
      <c r="SD1129" s="38" t="s">
        <v>42</v>
      </c>
      <c r="SE1129" s="38" t="s">
        <v>42</v>
      </c>
      <c r="SF1129" s="38" t="s">
        <v>42</v>
      </c>
      <c r="SG1129" s="38" t="s">
        <v>42</v>
      </c>
      <c r="SH1129" s="38" t="s">
        <v>42</v>
      </c>
      <c r="SI1129" s="38" t="s">
        <v>42</v>
      </c>
      <c r="SJ1129" s="38" t="s">
        <v>42</v>
      </c>
      <c r="SK1129" s="38" t="s">
        <v>42</v>
      </c>
      <c r="SL1129" s="38" t="s">
        <v>42</v>
      </c>
      <c r="SM1129" s="38" t="s">
        <v>42</v>
      </c>
      <c r="SN1129" s="38" t="s">
        <v>42</v>
      </c>
      <c r="SO1129" s="38" t="s">
        <v>42</v>
      </c>
      <c r="SP1129" s="38" t="s">
        <v>42</v>
      </c>
      <c r="SQ1129" s="38" t="s">
        <v>42</v>
      </c>
      <c r="SR1129" s="38" t="s">
        <v>42</v>
      </c>
      <c r="SS1129" s="38" t="s">
        <v>42</v>
      </c>
      <c r="ST1129" s="38" t="s">
        <v>42</v>
      </c>
      <c r="SU1129" s="38" t="s">
        <v>42</v>
      </c>
      <c r="SV1129" s="38">
        <v>0</v>
      </c>
      <c r="SW1129" s="38">
        <v>9</v>
      </c>
      <c r="SX1129" s="38">
        <v>59</v>
      </c>
      <c r="SY1129" s="38">
        <v>32</v>
      </c>
      <c r="SZ1129" s="38">
        <v>0</v>
      </c>
      <c r="TA1129" s="38">
        <v>15</v>
      </c>
      <c r="TB1129" s="38">
        <v>62</v>
      </c>
      <c r="TC1129" s="38">
        <v>24</v>
      </c>
      <c r="TD1129" s="38">
        <v>0</v>
      </c>
      <c r="TE1129" s="38">
        <v>35</v>
      </c>
      <c r="TF1129" s="38">
        <v>53</v>
      </c>
      <c r="TG1129" s="38">
        <v>12</v>
      </c>
      <c r="TH1129" s="38">
        <v>0</v>
      </c>
      <c r="TI1129" s="38">
        <v>18</v>
      </c>
      <c r="TJ1129" s="38">
        <v>74</v>
      </c>
      <c r="TK1129" s="38">
        <v>9</v>
      </c>
      <c r="TL1129" s="38">
        <v>0</v>
      </c>
      <c r="TM1129" s="38">
        <v>9</v>
      </c>
      <c r="TN1129" s="38">
        <v>52</v>
      </c>
      <c r="TO1129" s="38">
        <v>39</v>
      </c>
      <c r="TP1129" s="38">
        <v>0</v>
      </c>
      <c r="TQ1129" s="38">
        <v>6</v>
      </c>
      <c r="TR1129" s="38">
        <v>58</v>
      </c>
      <c r="TS1129" s="38">
        <v>36</v>
      </c>
      <c r="TT1129" s="38">
        <v>0</v>
      </c>
      <c r="TU1129" s="38">
        <v>12</v>
      </c>
      <c r="TV1129" s="38">
        <v>39</v>
      </c>
      <c r="TW1129" s="38">
        <v>48</v>
      </c>
      <c r="TX1129" s="38">
        <v>0</v>
      </c>
      <c r="TY1129" s="38">
        <v>0</v>
      </c>
      <c r="TZ1129" s="38">
        <v>39</v>
      </c>
      <c r="UA1129" s="38">
        <v>61</v>
      </c>
      <c r="UB1129" s="38">
        <v>30</v>
      </c>
      <c r="UC1129" s="38">
        <v>21</v>
      </c>
      <c r="UD1129" s="38">
        <v>39</v>
      </c>
      <c r="UE1129" s="38">
        <v>9</v>
      </c>
      <c r="UF1129" s="38">
        <v>0</v>
      </c>
      <c r="UG1129" s="38">
        <v>3</v>
      </c>
      <c r="UH1129" s="38">
        <v>45</v>
      </c>
      <c r="UI1129" s="38">
        <v>30</v>
      </c>
      <c r="UJ1129" s="38">
        <v>21</v>
      </c>
      <c r="UK1129" s="38">
        <v>0</v>
      </c>
      <c r="UL1129" s="38">
        <v>6</v>
      </c>
      <c r="UM1129" s="38">
        <v>36</v>
      </c>
      <c r="UN1129" s="38">
        <v>36</v>
      </c>
      <c r="UO1129" s="38">
        <v>21</v>
      </c>
      <c r="UP1129" s="38" t="s">
        <v>42</v>
      </c>
      <c r="UQ1129" s="38" t="s">
        <v>42</v>
      </c>
      <c r="UR1129" s="38" t="s">
        <v>42</v>
      </c>
      <c r="US1129" s="38" t="s">
        <v>42</v>
      </c>
      <c r="UT1129" s="38" t="s">
        <v>42</v>
      </c>
      <c r="UU1129" s="38" t="s">
        <v>42</v>
      </c>
      <c r="UV1129" s="38" t="s">
        <v>42</v>
      </c>
      <c r="UW1129" s="38" t="s">
        <v>42</v>
      </c>
      <c r="UX1129" s="38" t="s">
        <v>42</v>
      </c>
      <c r="UY1129" s="38" t="s">
        <v>42</v>
      </c>
      <c r="UZ1129" s="38" t="s">
        <v>42</v>
      </c>
      <c r="VA1129" s="38" t="s">
        <v>42</v>
      </c>
      <c r="VB1129" s="38" t="s">
        <v>42</v>
      </c>
      <c r="VC1129" s="38" t="s">
        <v>42</v>
      </c>
      <c r="VD1129" s="38" t="s">
        <v>42</v>
      </c>
      <c r="VE1129" s="38" t="s">
        <v>42</v>
      </c>
      <c r="VF1129" s="38" t="s">
        <v>42</v>
      </c>
      <c r="VG1129" s="38" t="s">
        <v>42</v>
      </c>
      <c r="VH1129" s="38" t="s">
        <v>42</v>
      </c>
      <c r="VI1129" s="38" t="s">
        <v>42</v>
      </c>
      <c r="VJ1129" s="38" t="s">
        <v>42</v>
      </c>
      <c r="VK1129" s="38" t="s">
        <v>42</v>
      </c>
      <c r="VL1129" s="38" t="s">
        <v>42</v>
      </c>
      <c r="VM1129" s="38" t="s">
        <v>42</v>
      </c>
      <c r="VN1129" s="38" t="s">
        <v>42</v>
      </c>
      <c r="VO1129" s="38" t="s">
        <v>42</v>
      </c>
      <c r="VP1129" s="38" t="s">
        <v>42</v>
      </c>
      <c r="VQ1129" s="38" t="s">
        <v>42</v>
      </c>
      <c r="VR1129" s="38" t="s">
        <v>42</v>
      </c>
      <c r="VS1129" s="38" t="s">
        <v>42</v>
      </c>
    </row>
    <row r="1130" spans="1:591" s="28" customFormat="1" ht="15" customHeight="1" x14ac:dyDescent="0.25">
      <c r="A1130" s="14" t="s">
        <v>2332</v>
      </c>
      <c r="B1130" s="13" t="s">
        <v>2333</v>
      </c>
      <c r="C1130" s="38">
        <v>88</v>
      </c>
      <c r="D1130" s="38">
        <v>1</v>
      </c>
      <c r="E1130" s="38">
        <v>34</v>
      </c>
      <c r="F1130" s="38">
        <v>55</v>
      </c>
      <c r="G1130" s="38">
        <v>9</v>
      </c>
      <c r="H1130" s="38">
        <v>0</v>
      </c>
      <c r="I1130" s="38">
        <v>19</v>
      </c>
      <c r="J1130" s="38">
        <v>66</v>
      </c>
      <c r="K1130" s="38">
        <v>16</v>
      </c>
      <c r="L1130" s="38">
        <v>1</v>
      </c>
      <c r="M1130" s="38">
        <v>37</v>
      </c>
      <c r="N1130" s="38">
        <v>56</v>
      </c>
      <c r="O1130" s="38">
        <v>6</v>
      </c>
      <c r="P1130" s="38">
        <v>1</v>
      </c>
      <c r="Q1130" s="38">
        <v>41</v>
      </c>
      <c r="R1130" s="38">
        <v>50</v>
      </c>
      <c r="S1130" s="38">
        <v>9</v>
      </c>
      <c r="T1130" s="38">
        <v>1</v>
      </c>
      <c r="U1130" s="38">
        <v>20</v>
      </c>
      <c r="V1130" s="38">
        <v>57</v>
      </c>
      <c r="W1130" s="38">
        <v>22</v>
      </c>
      <c r="X1130" s="38">
        <v>3</v>
      </c>
      <c r="Y1130" s="38">
        <v>23</v>
      </c>
      <c r="Z1130" s="38">
        <v>48</v>
      </c>
      <c r="AA1130" s="38">
        <v>23</v>
      </c>
      <c r="AB1130" s="38">
        <v>2</v>
      </c>
      <c r="AC1130" s="38">
        <v>2</v>
      </c>
      <c r="AD1130" s="38">
        <v>8</v>
      </c>
      <c r="AE1130" s="38">
        <v>44</v>
      </c>
      <c r="AF1130" s="38">
        <v>47</v>
      </c>
      <c r="AG1130" s="38">
        <v>0</v>
      </c>
      <c r="AH1130" s="38">
        <v>2</v>
      </c>
      <c r="AI1130" s="38">
        <v>3</v>
      </c>
      <c r="AJ1130" s="38">
        <v>47</v>
      </c>
      <c r="AK1130" s="38">
        <v>48</v>
      </c>
      <c r="AL1130" s="38">
        <v>0</v>
      </c>
      <c r="AM1130" s="38">
        <v>2</v>
      </c>
      <c r="AN1130" s="38">
        <v>12</v>
      </c>
      <c r="AO1130" s="38">
        <v>53</v>
      </c>
      <c r="AP1130" s="38">
        <v>29</v>
      </c>
      <c r="AQ1130" s="38">
        <v>3</v>
      </c>
      <c r="AR1130" s="38">
        <v>2</v>
      </c>
      <c r="AS1130" s="38">
        <v>8</v>
      </c>
      <c r="AT1130" s="38">
        <v>43</v>
      </c>
      <c r="AU1130" s="38">
        <v>43</v>
      </c>
      <c r="AV1130" s="38">
        <v>5</v>
      </c>
      <c r="AW1130" s="38">
        <v>6</v>
      </c>
      <c r="AX1130" s="38">
        <v>22</v>
      </c>
      <c r="AY1130" s="38">
        <v>42</v>
      </c>
      <c r="AZ1130" s="38">
        <v>22</v>
      </c>
      <c r="BA1130" s="38">
        <v>8</v>
      </c>
      <c r="BB1130" s="38">
        <v>2</v>
      </c>
      <c r="BC1130" s="38">
        <v>11</v>
      </c>
      <c r="BD1130" s="38">
        <v>42</v>
      </c>
      <c r="BE1130" s="38">
        <v>35</v>
      </c>
      <c r="BF1130" s="38">
        <v>9</v>
      </c>
      <c r="BG1130" s="38">
        <v>2</v>
      </c>
      <c r="BH1130" s="38">
        <v>11</v>
      </c>
      <c r="BI1130" s="38">
        <v>46</v>
      </c>
      <c r="BJ1130" s="38">
        <v>33</v>
      </c>
      <c r="BK1130" s="38">
        <v>7</v>
      </c>
      <c r="BL1130" s="38" t="s">
        <v>42</v>
      </c>
      <c r="BM1130" s="38" t="s">
        <v>42</v>
      </c>
      <c r="BN1130" s="38" t="s">
        <v>42</v>
      </c>
      <c r="BO1130" s="38" t="s">
        <v>42</v>
      </c>
      <c r="BP1130" s="38" t="s">
        <v>42</v>
      </c>
      <c r="BQ1130" s="38" t="s">
        <v>42</v>
      </c>
      <c r="BR1130" s="38" t="s">
        <v>42</v>
      </c>
      <c r="BS1130" s="38" t="s">
        <v>42</v>
      </c>
      <c r="BT1130" s="38" t="s">
        <v>42</v>
      </c>
      <c r="BU1130" s="38" t="s">
        <v>42</v>
      </c>
      <c r="BV1130" s="38" t="s">
        <v>42</v>
      </c>
      <c r="BW1130" s="38" t="s">
        <v>42</v>
      </c>
      <c r="BX1130" s="38" t="s">
        <v>42</v>
      </c>
      <c r="BY1130" s="38" t="s">
        <v>42</v>
      </c>
      <c r="BZ1130" s="38" t="s">
        <v>42</v>
      </c>
      <c r="CA1130" s="38" t="s">
        <v>42</v>
      </c>
      <c r="CB1130" s="38" t="s">
        <v>42</v>
      </c>
      <c r="CC1130" s="38" t="s">
        <v>42</v>
      </c>
      <c r="CD1130" s="38" t="s">
        <v>42</v>
      </c>
      <c r="CE1130" s="38" t="s">
        <v>42</v>
      </c>
      <c r="CF1130" s="38">
        <v>7</v>
      </c>
      <c r="CG1130" s="38">
        <v>16</v>
      </c>
      <c r="CH1130" s="38">
        <v>54</v>
      </c>
      <c r="CI1130" s="38">
        <v>23</v>
      </c>
      <c r="CJ1130" s="38">
        <v>3</v>
      </c>
      <c r="CK1130" s="38">
        <v>10</v>
      </c>
      <c r="CL1130" s="38">
        <v>64</v>
      </c>
      <c r="CM1130" s="38">
        <v>23</v>
      </c>
      <c r="CN1130" s="38">
        <v>3</v>
      </c>
      <c r="CO1130" s="38">
        <v>18</v>
      </c>
      <c r="CP1130" s="38">
        <v>70</v>
      </c>
      <c r="CQ1130" s="38">
        <v>9</v>
      </c>
      <c r="CR1130" s="38">
        <v>7</v>
      </c>
      <c r="CS1130" s="38">
        <v>19</v>
      </c>
      <c r="CT1130" s="38">
        <v>62</v>
      </c>
      <c r="CU1130" s="38">
        <v>13</v>
      </c>
      <c r="CV1130" s="38">
        <v>3</v>
      </c>
      <c r="CW1130" s="38">
        <v>13</v>
      </c>
      <c r="CX1130" s="38">
        <v>73</v>
      </c>
      <c r="CY1130" s="38">
        <v>12</v>
      </c>
      <c r="CZ1130" s="38">
        <v>2</v>
      </c>
      <c r="DA1130" s="38">
        <v>9</v>
      </c>
      <c r="DB1130" s="38">
        <v>67</v>
      </c>
      <c r="DC1130" s="38">
        <v>22</v>
      </c>
      <c r="DD1130" s="38">
        <v>4</v>
      </c>
      <c r="DE1130" s="38">
        <v>11</v>
      </c>
      <c r="DF1130" s="38">
        <v>68</v>
      </c>
      <c r="DG1130" s="38">
        <v>17</v>
      </c>
      <c r="DH1130" s="38">
        <v>7</v>
      </c>
      <c r="DI1130" s="38">
        <v>21</v>
      </c>
      <c r="DJ1130" s="38">
        <v>58</v>
      </c>
      <c r="DK1130" s="38">
        <v>14</v>
      </c>
      <c r="DL1130" s="38">
        <v>2</v>
      </c>
      <c r="DM1130" s="38">
        <v>15</v>
      </c>
      <c r="DN1130" s="38">
        <v>55</v>
      </c>
      <c r="DO1130" s="38">
        <v>29</v>
      </c>
      <c r="DP1130" s="38">
        <v>3</v>
      </c>
      <c r="DQ1130" s="38">
        <v>17</v>
      </c>
      <c r="DR1130" s="38">
        <v>58</v>
      </c>
      <c r="DS1130" s="38">
        <v>22</v>
      </c>
      <c r="DT1130" s="38">
        <v>4</v>
      </c>
      <c r="DU1130" s="38">
        <v>19</v>
      </c>
      <c r="DV1130" s="38">
        <v>56</v>
      </c>
      <c r="DW1130" s="38">
        <v>21</v>
      </c>
      <c r="DX1130" s="38">
        <v>2</v>
      </c>
      <c r="DY1130" s="38">
        <v>21</v>
      </c>
      <c r="DZ1130" s="38">
        <v>57</v>
      </c>
      <c r="EA1130" s="38">
        <v>20</v>
      </c>
      <c r="EB1130" s="38">
        <v>6</v>
      </c>
      <c r="EC1130" s="38">
        <v>28</v>
      </c>
      <c r="ED1130" s="38">
        <v>52</v>
      </c>
      <c r="EE1130" s="38">
        <v>13</v>
      </c>
      <c r="EF1130" s="38">
        <v>3</v>
      </c>
      <c r="EG1130" s="38">
        <v>24</v>
      </c>
      <c r="EH1130" s="38">
        <v>57</v>
      </c>
      <c r="EI1130" s="38">
        <v>17</v>
      </c>
      <c r="EJ1130" s="38">
        <v>2</v>
      </c>
      <c r="EK1130" s="38">
        <v>20</v>
      </c>
      <c r="EL1130" s="38">
        <v>60</v>
      </c>
      <c r="EM1130" s="38">
        <v>19</v>
      </c>
      <c r="EN1130" s="38">
        <v>2</v>
      </c>
      <c r="EO1130" s="38">
        <v>13</v>
      </c>
      <c r="EP1130" s="38">
        <v>63</v>
      </c>
      <c r="EQ1130" s="38">
        <v>23</v>
      </c>
      <c r="ER1130" s="38">
        <v>15</v>
      </c>
      <c r="ES1130" s="38">
        <v>33</v>
      </c>
      <c r="ET1130" s="38">
        <v>37</v>
      </c>
      <c r="EU1130" s="38">
        <v>15</v>
      </c>
      <c r="EV1130" s="38">
        <v>0</v>
      </c>
      <c r="EW1130" s="38">
        <v>7</v>
      </c>
      <c r="EX1130" s="38">
        <v>62</v>
      </c>
      <c r="EY1130" s="38">
        <v>31</v>
      </c>
      <c r="EZ1130" s="38">
        <v>4</v>
      </c>
      <c r="FA1130" s="38">
        <v>20</v>
      </c>
      <c r="FB1130" s="38">
        <v>50</v>
      </c>
      <c r="FC1130" s="38">
        <v>26</v>
      </c>
      <c r="FD1130" s="38">
        <v>0</v>
      </c>
      <c r="FE1130" s="38">
        <v>5</v>
      </c>
      <c r="FF1130" s="38">
        <v>42</v>
      </c>
      <c r="FG1130" s="38">
        <v>54</v>
      </c>
      <c r="FH1130" s="38">
        <v>1</v>
      </c>
      <c r="FI1130" s="38">
        <v>7</v>
      </c>
      <c r="FJ1130" s="38">
        <v>54</v>
      </c>
      <c r="FK1130" s="38">
        <v>39</v>
      </c>
      <c r="FL1130" s="38">
        <v>2</v>
      </c>
      <c r="FM1130" s="38">
        <v>14</v>
      </c>
      <c r="FN1130" s="38">
        <v>59</v>
      </c>
      <c r="FO1130" s="38">
        <v>25</v>
      </c>
      <c r="FP1130" s="38">
        <v>2</v>
      </c>
      <c r="FQ1130" s="38">
        <v>11</v>
      </c>
      <c r="FR1130" s="38">
        <v>55</v>
      </c>
      <c r="FS1130" s="38">
        <v>33</v>
      </c>
      <c r="FT1130" s="38">
        <v>2</v>
      </c>
      <c r="FU1130" s="38">
        <v>6</v>
      </c>
      <c r="FV1130" s="38">
        <v>65</v>
      </c>
      <c r="FW1130" s="38">
        <v>28</v>
      </c>
      <c r="FX1130" s="38">
        <v>1</v>
      </c>
      <c r="FY1130" s="38">
        <v>13</v>
      </c>
      <c r="FZ1130" s="38">
        <v>57</v>
      </c>
      <c r="GA1130" s="38">
        <v>30</v>
      </c>
      <c r="GB1130" s="38">
        <v>0</v>
      </c>
      <c r="GC1130" s="38">
        <v>44</v>
      </c>
      <c r="GD1130" s="38">
        <v>54</v>
      </c>
      <c r="GE1130" s="38">
        <v>2</v>
      </c>
      <c r="GF1130" s="38">
        <v>6</v>
      </c>
      <c r="GG1130" s="38">
        <v>17</v>
      </c>
      <c r="GH1130" s="38">
        <v>61</v>
      </c>
      <c r="GI1130" s="38">
        <v>17</v>
      </c>
      <c r="GJ1130" s="38">
        <v>6</v>
      </c>
      <c r="GK1130" s="38">
        <v>33</v>
      </c>
      <c r="GL1130" s="38">
        <v>53</v>
      </c>
      <c r="GM1130" s="38">
        <v>9</v>
      </c>
      <c r="GN1130" s="38">
        <v>2</v>
      </c>
      <c r="GO1130" s="38">
        <v>20</v>
      </c>
      <c r="GP1130" s="38">
        <v>61</v>
      </c>
      <c r="GQ1130" s="38">
        <v>17</v>
      </c>
      <c r="GR1130" s="38">
        <v>2</v>
      </c>
      <c r="GS1130" s="38">
        <v>6</v>
      </c>
      <c r="GT1130" s="38">
        <v>60</v>
      </c>
      <c r="GU1130" s="38">
        <v>32</v>
      </c>
      <c r="GV1130" s="38">
        <v>5</v>
      </c>
      <c r="GW1130" s="38">
        <v>31</v>
      </c>
      <c r="GX1130" s="38">
        <v>53</v>
      </c>
      <c r="GY1130" s="38">
        <v>11</v>
      </c>
      <c r="GZ1130" s="38">
        <v>2</v>
      </c>
      <c r="HA1130" s="38">
        <v>23</v>
      </c>
      <c r="HB1130" s="38">
        <v>66</v>
      </c>
      <c r="HC1130" s="38">
        <v>10</v>
      </c>
      <c r="HD1130" s="38">
        <v>3</v>
      </c>
      <c r="HE1130" s="38">
        <v>23</v>
      </c>
      <c r="HF1130" s="38">
        <v>60</v>
      </c>
      <c r="HG1130" s="38">
        <v>13</v>
      </c>
      <c r="HH1130" s="38">
        <v>10</v>
      </c>
      <c r="HI1130" s="38">
        <v>46</v>
      </c>
      <c r="HJ1130" s="38">
        <v>35</v>
      </c>
      <c r="HK1130" s="38">
        <v>9</v>
      </c>
      <c r="HL1130" s="38">
        <v>0</v>
      </c>
      <c r="HM1130" s="38">
        <v>11</v>
      </c>
      <c r="HN1130" s="38">
        <v>74</v>
      </c>
      <c r="HO1130" s="38">
        <v>15</v>
      </c>
      <c r="HP1130" s="38">
        <v>2</v>
      </c>
      <c r="HQ1130" s="38">
        <v>14</v>
      </c>
      <c r="HR1130" s="38">
        <v>67</v>
      </c>
      <c r="HS1130" s="38">
        <v>17</v>
      </c>
      <c r="HT1130" s="38">
        <v>1</v>
      </c>
      <c r="HU1130" s="38">
        <v>11</v>
      </c>
      <c r="HV1130" s="38">
        <v>60</v>
      </c>
      <c r="HW1130" s="38">
        <v>28</v>
      </c>
      <c r="HX1130" s="38">
        <v>1</v>
      </c>
      <c r="HY1130" s="38">
        <v>14</v>
      </c>
      <c r="HZ1130" s="38">
        <v>56</v>
      </c>
      <c r="IA1130" s="38">
        <v>29</v>
      </c>
      <c r="IB1130" s="38">
        <v>5</v>
      </c>
      <c r="IC1130" s="38">
        <v>29</v>
      </c>
      <c r="ID1130" s="38">
        <v>56</v>
      </c>
      <c r="IE1130" s="38">
        <v>11</v>
      </c>
      <c r="IF1130" s="38">
        <v>3</v>
      </c>
      <c r="IG1130" s="38">
        <v>29</v>
      </c>
      <c r="IH1130" s="38">
        <v>62</v>
      </c>
      <c r="II1130" s="38">
        <v>6</v>
      </c>
      <c r="IJ1130" s="38">
        <v>5</v>
      </c>
      <c r="IK1130" s="38">
        <v>17</v>
      </c>
      <c r="IL1130" s="38">
        <v>63</v>
      </c>
      <c r="IM1130" s="38">
        <v>15</v>
      </c>
      <c r="IN1130" s="38">
        <v>33</v>
      </c>
      <c r="IO1130" s="38">
        <v>34</v>
      </c>
      <c r="IP1130" s="38">
        <v>25</v>
      </c>
      <c r="IQ1130" s="38">
        <v>8</v>
      </c>
      <c r="IR1130" s="38">
        <v>2</v>
      </c>
      <c r="IS1130" s="38">
        <v>10</v>
      </c>
      <c r="IT1130" s="38">
        <v>63</v>
      </c>
      <c r="IU1130" s="38">
        <v>26</v>
      </c>
      <c r="IV1130" s="38">
        <v>2</v>
      </c>
      <c r="IW1130" s="38">
        <v>6</v>
      </c>
      <c r="IX1130" s="38">
        <v>68</v>
      </c>
      <c r="IY1130" s="38">
        <v>25</v>
      </c>
      <c r="IZ1130" s="38">
        <v>2</v>
      </c>
      <c r="JA1130" s="38">
        <v>16</v>
      </c>
      <c r="JB1130" s="38">
        <v>68</v>
      </c>
      <c r="JC1130" s="38">
        <v>14</v>
      </c>
      <c r="JD1130" s="38">
        <v>1</v>
      </c>
      <c r="JE1130" s="38">
        <v>2</v>
      </c>
      <c r="JF1130" s="38">
        <v>67</v>
      </c>
      <c r="JG1130" s="38">
        <v>31</v>
      </c>
      <c r="JH1130" s="38">
        <v>2</v>
      </c>
      <c r="JI1130" s="38">
        <v>25</v>
      </c>
      <c r="JJ1130" s="38">
        <v>57</v>
      </c>
      <c r="JK1130" s="38">
        <v>17</v>
      </c>
      <c r="JL1130" s="38">
        <v>2</v>
      </c>
      <c r="JM1130" s="38">
        <v>12</v>
      </c>
      <c r="JN1130" s="38">
        <v>64</v>
      </c>
      <c r="JO1130" s="38">
        <v>22</v>
      </c>
      <c r="JP1130" s="38">
        <v>5</v>
      </c>
      <c r="JQ1130" s="38">
        <v>21</v>
      </c>
      <c r="JR1130" s="38">
        <v>58</v>
      </c>
      <c r="JS1130" s="38">
        <v>16</v>
      </c>
      <c r="JT1130" s="38">
        <v>13</v>
      </c>
      <c r="JU1130" s="38">
        <v>40</v>
      </c>
      <c r="JV1130" s="38">
        <v>35</v>
      </c>
      <c r="JW1130" s="38">
        <v>12</v>
      </c>
      <c r="JX1130" s="38">
        <v>59</v>
      </c>
      <c r="JY1130" s="38">
        <v>27</v>
      </c>
      <c r="JZ1130" s="38">
        <v>13</v>
      </c>
      <c r="KA1130" s="38">
        <v>1</v>
      </c>
      <c r="KB1130" s="38">
        <v>41</v>
      </c>
      <c r="KC1130" s="38">
        <v>40</v>
      </c>
      <c r="KD1130" s="38">
        <v>18</v>
      </c>
      <c r="KE1130" s="38">
        <v>2</v>
      </c>
      <c r="KF1130" s="38">
        <v>10</v>
      </c>
      <c r="KG1130" s="38">
        <v>39</v>
      </c>
      <c r="KH1130" s="38">
        <v>39</v>
      </c>
      <c r="KI1130" s="38">
        <v>11</v>
      </c>
      <c r="KJ1130" s="38">
        <v>5</v>
      </c>
      <c r="KK1130" s="38">
        <v>24</v>
      </c>
      <c r="KL1130" s="38">
        <v>37</v>
      </c>
      <c r="KM1130" s="38">
        <v>34</v>
      </c>
      <c r="KN1130" s="38">
        <v>7</v>
      </c>
      <c r="KO1130" s="38">
        <v>23</v>
      </c>
      <c r="KP1130" s="38">
        <v>50</v>
      </c>
      <c r="KQ1130" s="38">
        <v>20</v>
      </c>
      <c r="KR1130" s="38" t="s">
        <v>42</v>
      </c>
      <c r="KS1130" s="38" t="s">
        <v>42</v>
      </c>
      <c r="KT1130" s="38" t="s">
        <v>42</v>
      </c>
      <c r="KU1130" s="38" t="s">
        <v>42</v>
      </c>
      <c r="KV1130" s="38" t="s">
        <v>42</v>
      </c>
      <c r="KW1130" s="38" t="s">
        <v>42</v>
      </c>
      <c r="KX1130" s="38" t="s">
        <v>42</v>
      </c>
      <c r="KY1130" s="38" t="s">
        <v>42</v>
      </c>
      <c r="KZ1130" s="38" t="s">
        <v>42</v>
      </c>
      <c r="LA1130" s="38" t="s">
        <v>42</v>
      </c>
      <c r="LB1130" s="38">
        <v>0</v>
      </c>
      <c r="LC1130" s="38">
        <v>19</v>
      </c>
      <c r="LD1130" s="38">
        <v>18</v>
      </c>
      <c r="LE1130" s="38">
        <v>26</v>
      </c>
      <c r="LF1130" s="38">
        <v>25</v>
      </c>
      <c r="LG1130" s="38">
        <v>3</v>
      </c>
      <c r="LH1130" s="38">
        <v>26</v>
      </c>
      <c r="LI1130" s="38" t="s">
        <v>42</v>
      </c>
      <c r="LJ1130" s="38" t="s">
        <v>42</v>
      </c>
      <c r="LK1130" s="38" t="s">
        <v>42</v>
      </c>
      <c r="LL1130" s="38" t="s">
        <v>42</v>
      </c>
      <c r="LM1130" s="38" t="s">
        <v>42</v>
      </c>
      <c r="LN1130" s="38" t="s">
        <v>42</v>
      </c>
      <c r="LO1130" s="38" t="s">
        <v>42</v>
      </c>
      <c r="LP1130" s="38" t="s">
        <v>42</v>
      </c>
      <c r="LQ1130" s="38">
        <v>6</v>
      </c>
      <c r="LR1130" s="38">
        <v>22</v>
      </c>
      <c r="LS1130" s="38">
        <v>52</v>
      </c>
      <c r="LT1130" s="38">
        <v>20</v>
      </c>
      <c r="LU1130" s="38">
        <v>3</v>
      </c>
      <c r="LV1130" s="38">
        <v>16</v>
      </c>
      <c r="LW1130" s="38">
        <v>57</v>
      </c>
      <c r="LX1130" s="38">
        <v>25</v>
      </c>
      <c r="LY1130" s="38">
        <v>1</v>
      </c>
      <c r="LZ1130" s="38">
        <v>12</v>
      </c>
      <c r="MA1130" s="38">
        <v>55</v>
      </c>
      <c r="MB1130" s="38">
        <v>32</v>
      </c>
      <c r="MC1130" s="38">
        <v>3</v>
      </c>
      <c r="MD1130" s="38">
        <v>3</v>
      </c>
      <c r="ME1130" s="38">
        <v>61</v>
      </c>
      <c r="MF1130" s="38">
        <v>33</v>
      </c>
      <c r="MG1130" s="38">
        <v>2</v>
      </c>
      <c r="MH1130" s="38">
        <v>7</v>
      </c>
      <c r="MI1130" s="38">
        <v>74</v>
      </c>
      <c r="MJ1130" s="38">
        <v>16</v>
      </c>
      <c r="MK1130" s="38">
        <v>2</v>
      </c>
      <c r="ML1130" s="38">
        <v>12</v>
      </c>
      <c r="MM1130" s="38">
        <v>74</v>
      </c>
      <c r="MN1130" s="38">
        <v>12</v>
      </c>
      <c r="MO1130" s="38">
        <v>2</v>
      </c>
      <c r="MP1130" s="38">
        <v>2</v>
      </c>
      <c r="MQ1130" s="38">
        <v>81</v>
      </c>
      <c r="MR1130" s="38">
        <v>14</v>
      </c>
      <c r="MS1130" s="38">
        <v>3</v>
      </c>
      <c r="MT1130" s="38">
        <v>16</v>
      </c>
      <c r="MU1130" s="38">
        <v>42</v>
      </c>
      <c r="MV1130" s="38">
        <v>3</v>
      </c>
      <c r="MW1130" s="38">
        <v>37</v>
      </c>
      <c r="MX1130" s="38">
        <v>0</v>
      </c>
      <c r="MY1130" s="38">
        <v>16</v>
      </c>
      <c r="MZ1130" s="38">
        <v>47</v>
      </c>
      <c r="NA1130" s="38">
        <v>8</v>
      </c>
      <c r="NB1130" s="38">
        <v>29</v>
      </c>
      <c r="NC1130" s="38">
        <v>0</v>
      </c>
      <c r="ND1130" s="38">
        <v>8</v>
      </c>
      <c r="NE1130" s="38">
        <v>61</v>
      </c>
      <c r="NF1130" s="38">
        <v>3</v>
      </c>
      <c r="NG1130" s="38">
        <v>29</v>
      </c>
      <c r="NH1130" s="38">
        <v>0</v>
      </c>
      <c r="NI1130" s="38">
        <v>8</v>
      </c>
      <c r="NJ1130" s="38">
        <v>63</v>
      </c>
      <c r="NK1130" s="38">
        <v>8</v>
      </c>
      <c r="NL1130" s="38">
        <v>21</v>
      </c>
      <c r="NM1130" s="38">
        <v>0</v>
      </c>
      <c r="NN1130" s="38">
        <v>3</v>
      </c>
      <c r="NO1130" s="38">
        <v>68</v>
      </c>
      <c r="NP1130" s="38">
        <v>11</v>
      </c>
      <c r="NQ1130" s="38">
        <v>18</v>
      </c>
      <c r="NR1130" s="38">
        <v>0</v>
      </c>
      <c r="NS1130" s="38">
        <v>8</v>
      </c>
      <c r="NT1130" s="38">
        <v>50</v>
      </c>
      <c r="NU1130" s="38">
        <v>5</v>
      </c>
      <c r="NV1130" s="38">
        <v>37</v>
      </c>
      <c r="NW1130" s="38">
        <v>0</v>
      </c>
      <c r="NX1130" s="38">
        <v>13</v>
      </c>
      <c r="NY1130" s="38">
        <v>37</v>
      </c>
      <c r="NZ1130" s="38">
        <v>3</v>
      </c>
      <c r="OA1130" s="38">
        <v>47</v>
      </c>
      <c r="OB1130" s="38">
        <v>2</v>
      </c>
      <c r="OC1130" s="38">
        <v>46</v>
      </c>
      <c r="OD1130" s="38">
        <v>46</v>
      </c>
      <c r="OE1130" s="38">
        <v>6</v>
      </c>
      <c r="OF1130" s="38">
        <v>4</v>
      </c>
      <c r="OG1130" s="38">
        <v>40</v>
      </c>
      <c r="OH1130" s="38">
        <v>44</v>
      </c>
      <c r="OI1130" s="38">
        <v>11</v>
      </c>
      <c r="OJ1130" s="38">
        <v>1</v>
      </c>
      <c r="OK1130" s="38">
        <v>32</v>
      </c>
      <c r="OL1130" s="38">
        <v>57</v>
      </c>
      <c r="OM1130" s="38">
        <v>10</v>
      </c>
      <c r="ON1130" s="38">
        <v>3</v>
      </c>
      <c r="OO1130" s="38">
        <v>48</v>
      </c>
      <c r="OP1130" s="38">
        <v>41</v>
      </c>
      <c r="OQ1130" s="38">
        <v>8</v>
      </c>
      <c r="OR1130" s="38">
        <v>1</v>
      </c>
      <c r="OS1130" s="38">
        <v>22</v>
      </c>
      <c r="OT1130" s="38">
        <v>57</v>
      </c>
      <c r="OU1130" s="38">
        <v>20</v>
      </c>
      <c r="OV1130" s="38">
        <v>1</v>
      </c>
      <c r="OW1130" s="38">
        <v>13</v>
      </c>
      <c r="OX1130" s="38">
        <v>70</v>
      </c>
      <c r="OY1130" s="38">
        <v>16</v>
      </c>
      <c r="OZ1130" s="38">
        <v>2</v>
      </c>
      <c r="PA1130" s="38">
        <v>40</v>
      </c>
      <c r="PB1130" s="38">
        <v>48</v>
      </c>
      <c r="PC1130" s="38">
        <v>10</v>
      </c>
      <c r="PD1130" s="38">
        <v>1</v>
      </c>
      <c r="PE1130" s="38">
        <v>24</v>
      </c>
      <c r="PF1130" s="38">
        <v>54</v>
      </c>
      <c r="PG1130" s="38">
        <v>21</v>
      </c>
      <c r="PH1130" s="38">
        <v>1</v>
      </c>
      <c r="PI1130" s="38">
        <v>15</v>
      </c>
      <c r="PJ1130" s="38">
        <v>71</v>
      </c>
      <c r="PK1130" s="38">
        <v>13</v>
      </c>
      <c r="PL1130" s="38">
        <v>1</v>
      </c>
      <c r="PM1130" s="38">
        <v>36</v>
      </c>
      <c r="PN1130" s="38">
        <v>48</v>
      </c>
      <c r="PO1130" s="38">
        <v>15</v>
      </c>
      <c r="PP1130" s="38">
        <v>1</v>
      </c>
      <c r="PQ1130" s="38">
        <v>24</v>
      </c>
      <c r="PR1130" s="38">
        <v>67</v>
      </c>
      <c r="PS1130" s="38">
        <v>8</v>
      </c>
      <c r="PT1130" s="38">
        <v>1</v>
      </c>
      <c r="PU1130" s="38">
        <v>50</v>
      </c>
      <c r="PV1130" s="38">
        <v>42</v>
      </c>
      <c r="PW1130" s="38">
        <v>7</v>
      </c>
      <c r="PX1130" s="38">
        <v>1</v>
      </c>
      <c r="PY1130" s="38">
        <v>31</v>
      </c>
      <c r="PZ1130" s="38">
        <v>62</v>
      </c>
      <c r="QA1130" s="38">
        <v>6</v>
      </c>
      <c r="QB1130" s="38">
        <v>1</v>
      </c>
      <c r="QC1130" s="38">
        <v>31</v>
      </c>
      <c r="QD1130" s="38">
        <v>63</v>
      </c>
      <c r="QE1130" s="38">
        <v>5</v>
      </c>
      <c r="QF1130" s="38">
        <v>1</v>
      </c>
      <c r="QG1130" s="38">
        <v>13</v>
      </c>
      <c r="QH1130" s="38">
        <v>69</v>
      </c>
      <c r="QI1130" s="38">
        <v>11</v>
      </c>
      <c r="QJ1130" s="38">
        <v>6</v>
      </c>
      <c r="QK1130" s="38">
        <v>1</v>
      </c>
      <c r="QL1130" s="38">
        <v>11</v>
      </c>
      <c r="QM1130" s="38">
        <v>60</v>
      </c>
      <c r="QN1130" s="38">
        <v>23</v>
      </c>
      <c r="QO1130" s="38">
        <v>5</v>
      </c>
      <c r="QP1130" s="38">
        <v>1</v>
      </c>
      <c r="QQ1130" s="38">
        <v>12</v>
      </c>
      <c r="QR1130" s="38">
        <v>63</v>
      </c>
      <c r="QS1130" s="38">
        <v>20</v>
      </c>
      <c r="QT1130" s="38">
        <v>5</v>
      </c>
      <c r="QU1130" s="38">
        <v>2</v>
      </c>
      <c r="QV1130" s="38">
        <v>26</v>
      </c>
      <c r="QW1130" s="38">
        <v>54</v>
      </c>
      <c r="QX1130" s="38">
        <v>8</v>
      </c>
      <c r="QY1130" s="38">
        <v>10</v>
      </c>
      <c r="QZ1130" s="38">
        <v>1</v>
      </c>
      <c r="RA1130" s="38">
        <v>24</v>
      </c>
      <c r="RB1130" s="38">
        <v>53</v>
      </c>
      <c r="RC1130" s="38">
        <v>15</v>
      </c>
      <c r="RD1130" s="38">
        <v>8</v>
      </c>
      <c r="RE1130" s="38">
        <v>2</v>
      </c>
      <c r="RF1130" s="38">
        <v>29</v>
      </c>
      <c r="RG1130" s="38">
        <v>54</v>
      </c>
      <c r="RH1130" s="38">
        <v>8</v>
      </c>
      <c r="RI1130" s="38">
        <v>7</v>
      </c>
      <c r="RJ1130" s="38">
        <v>1</v>
      </c>
      <c r="RK1130" s="38">
        <v>27</v>
      </c>
      <c r="RL1130" s="38">
        <v>57</v>
      </c>
      <c r="RM1130" s="38">
        <v>9</v>
      </c>
      <c r="RN1130" s="38">
        <v>6</v>
      </c>
      <c r="RO1130" s="38">
        <v>3</v>
      </c>
      <c r="RP1130" s="38">
        <v>31</v>
      </c>
      <c r="RQ1130" s="38">
        <v>36</v>
      </c>
      <c r="RR1130" s="38">
        <v>25</v>
      </c>
      <c r="RS1130" s="38">
        <v>5</v>
      </c>
      <c r="RT1130" s="38">
        <v>0</v>
      </c>
      <c r="RU1130" s="38">
        <v>0</v>
      </c>
      <c r="RV1130" s="38">
        <v>100</v>
      </c>
      <c r="RW1130" s="38">
        <v>0</v>
      </c>
      <c r="RX1130" s="38" t="s">
        <v>42</v>
      </c>
      <c r="RY1130" s="38" t="s">
        <v>42</v>
      </c>
      <c r="RZ1130" s="38" t="s">
        <v>42</v>
      </c>
      <c r="SA1130" s="38" t="s">
        <v>42</v>
      </c>
      <c r="SB1130" s="38" t="s">
        <v>42</v>
      </c>
      <c r="SC1130" s="38" t="s">
        <v>42</v>
      </c>
      <c r="SD1130" s="38" t="s">
        <v>42</v>
      </c>
      <c r="SE1130" s="38" t="s">
        <v>42</v>
      </c>
      <c r="SF1130" s="38" t="s">
        <v>42</v>
      </c>
      <c r="SG1130" s="38" t="s">
        <v>42</v>
      </c>
      <c r="SH1130" s="38" t="s">
        <v>42</v>
      </c>
      <c r="SI1130" s="38" t="s">
        <v>42</v>
      </c>
      <c r="SJ1130" s="38" t="s">
        <v>42</v>
      </c>
      <c r="SK1130" s="38" t="s">
        <v>42</v>
      </c>
      <c r="SL1130" s="38" t="s">
        <v>42</v>
      </c>
      <c r="SM1130" s="38" t="s">
        <v>42</v>
      </c>
      <c r="SN1130" s="38" t="s">
        <v>42</v>
      </c>
      <c r="SO1130" s="38" t="s">
        <v>42</v>
      </c>
      <c r="SP1130" s="38" t="s">
        <v>42</v>
      </c>
      <c r="SQ1130" s="38" t="s">
        <v>42</v>
      </c>
      <c r="SR1130" s="38" t="s">
        <v>42</v>
      </c>
      <c r="SS1130" s="38" t="s">
        <v>42</v>
      </c>
      <c r="ST1130" s="38" t="s">
        <v>42</v>
      </c>
      <c r="SU1130" s="38" t="s">
        <v>42</v>
      </c>
      <c r="SV1130" s="38" t="s">
        <v>42</v>
      </c>
      <c r="SW1130" s="38" t="s">
        <v>42</v>
      </c>
      <c r="SX1130" s="38" t="s">
        <v>42</v>
      </c>
      <c r="SY1130" s="38" t="s">
        <v>42</v>
      </c>
      <c r="SZ1130" s="38" t="s">
        <v>42</v>
      </c>
      <c r="TA1130" s="38" t="s">
        <v>42</v>
      </c>
      <c r="TB1130" s="38" t="s">
        <v>42</v>
      </c>
      <c r="TC1130" s="38" t="s">
        <v>42</v>
      </c>
      <c r="TD1130" s="38" t="s">
        <v>42</v>
      </c>
      <c r="TE1130" s="38" t="s">
        <v>42</v>
      </c>
      <c r="TF1130" s="38" t="s">
        <v>42</v>
      </c>
      <c r="TG1130" s="38" t="s">
        <v>42</v>
      </c>
      <c r="TH1130" s="38" t="s">
        <v>42</v>
      </c>
      <c r="TI1130" s="38" t="s">
        <v>42</v>
      </c>
      <c r="TJ1130" s="38" t="s">
        <v>42</v>
      </c>
      <c r="TK1130" s="38" t="s">
        <v>42</v>
      </c>
      <c r="TL1130" s="38" t="s">
        <v>42</v>
      </c>
      <c r="TM1130" s="38" t="s">
        <v>42</v>
      </c>
      <c r="TN1130" s="38" t="s">
        <v>42</v>
      </c>
      <c r="TO1130" s="38" t="s">
        <v>42</v>
      </c>
      <c r="TP1130" s="38" t="s">
        <v>42</v>
      </c>
      <c r="TQ1130" s="38" t="s">
        <v>42</v>
      </c>
      <c r="TR1130" s="38" t="s">
        <v>42</v>
      </c>
      <c r="TS1130" s="38" t="s">
        <v>42</v>
      </c>
      <c r="TT1130" s="38" t="s">
        <v>42</v>
      </c>
      <c r="TU1130" s="38" t="s">
        <v>42</v>
      </c>
      <c r="TV1130" s="38" t="s">
        <v>42</v>
      </c>
      <c r="TW1130" s="38" t="s">
        <v>42</v>
      </c>
      <c r="TX1130" s="38" t="s">
        <v>42</v>
      </c>
      <c r="TY1130" s="38" t="s">
        <v>42</v>
      </c>
      <c r="TZ1130" s="38" t="s">
        <v>42</v>
      </c>
      <c r="UA1130" s="38" t="s">
        <v>42</v>
      </c>
      <c r="UB1130" s="38" t="s">
        <v>42</v>
      </c>
      <c r="UC1130" s="38" t="s">
        <v>42</v>
      </c>
      <c r="UD1130" s="38" t="s">
        <v>42</v>
      </c>
      <c r="UE1130" s="38" t="s">
        <v>42</v>
      </c>
      <c r="UF1130" s="38">
        <v>1</v>
      </c>
      <c r="UG1130" s="38">
        <v>10</v>
      </c>
      <c r="UH1130" s="38">
        <v>39</v>
      </c>
      <c r="UI1130" s="38">
        <v>41</v>
      </c>
      <c r="UJ1130" s="38">
        <v>10</v>
      </c>
      <c r="UK1130" s="38">
        <v>0</v>
      </c>
      <c r="UL1130" s="38">
        <v>7</v>
      </c>
      <c r="UM1130" s="38">
        <v>45</v>
      </c>
      <c r="UN1130" s="38">
        <v>37</v>
      </c>
      <c r="UO1130" s="38">
        <v>11</v>
      </c>
      <c r="UP1130" s="38" t="s">
        <v>42</v>
      </c>
      <c r="UQ1130" s="38" t="s">
        <v>42</v>
      </c>
      <c r="UR1130" s="38" t="s">
        <v>42</v>
      </c>
      <c r="US1130" s="38" t="s">
        <v>42</v>
      </c>
      <c r="UT1130" s="38" t="s">
        <v>42</v>
      </c>
      <c r="UU1130" s="38" t="s">
        <v>42</v>
      </c>
      <c r="UV1130" s="38" t="s">
        <v>42</v>
      </c>
      <c r="UW1130" s="38" t="s">
        <v>42</v>
      </c>
      <c r="UX1130" s="38" t="s">
        <v>42</v>
      </c>
      <c r="UY1130" s="38" t="s">
        <v>42</v>
      </c>
      <c r="UZ1130" s="38" t="s">
        <v>42</v>
      </c>
      <c r="VA1130" s="38" t="s">
        <v>42</v>
      </c>
      <c r="VB1130" s="38" t="s">
        <v>42</v>
      </c>
      <c r="VC1130" s="38" t="s">
        <v>42</v>
      </c>
      <c r="VD1130" s="38" t="s">
        <v>42</v>
      </c>
      <c r="VE1130" s="38" t="s">
        <v>42</v>
      </c>
      <c r="VF1130" s="38" t="s">
        <v>42</v>
      </c>
      <c r="VG1130" s="38" t="s">
        <v>42</v>
      </c>
      <c r="VH1130" s="38" t="s">
        <v>42</v>
      </c>
      <c r="VI1130" s="38" t="s">
        <v>42</v>
      </c>
      <c r="VJ1130" s="38" t="s">
        <v>42</v>
      </c>
      <c r="VK1130" s="38" t="s">
        <v>42</v>
      </c>
      <c r="VL1130" s="38" t="s">
        <v>42</v>
      </c>
      <c r="VM1130" s="38" t="s">
        <v>42</v>
      </c>
      <c r="VN1130" s="38" t="s">
        <v>42</v>
      </c>
      <c r="VO1130" s="38" t="s">
        <v>42</v>
      </c>
      <c r="VP1130" s="38" t="s">
        <v>42</v>
      </c>
      <c r="VQ1130" s="38" t="s">
        <v>42</v>
      </c>
      <c r="VR1130" s="38" t="s">
        <v>42</v>
      </c>
      <c r="VS1130" s="38" t="s">
        <v>42</v>
      </c>
    </row>
    <row r="1131" spans="1:591" s="28" customFormat="1" ht="15" customHeight="1" x14ac:dyDescent="0.25">
      <c r="A1131" s="14" t="s">
        <v>2334</v>
      </c>
      <c r="B1131" s="13" t="s">
        <v>2335</v>
      </c>
      <c r="C1131" s="38">
        <v>94</v>
      </c>
      <c r="D1131" s="38">
        <v>0</v>
      </c>
      <c r="E1131" s="38">
        <v>28</v>
      </c>
      <c r="F1131" s="38">
        <v>49</v>
      </c>
      <c r="G1131" s="38">
        <v>24</v>
      </c>
      <c r="H1131" s="38">
        <v>0</v>
      </c>
      <c r="I1131" s="38">
        <v>4</v>
      </c>
      <c r="J1131" s="38">
        <v>65</v>
      </c>
      <c r="K1131" s="38">
        <v>31</v>
      </c>
      <c r="L1131" s="38">
        <v>0</v>
      </c>
      <c r="M1131" s="38">
        <v>14</v>
      </c>
      <c r="N1131" s="38">
        <v>57</v>
      </c>
      <c r="O1131" s="38">
        <v>29</v>
      </c>
      <c r="P1131" s="38">
        <v>0</v>
      </c>
      <c r="Q1131" s="38">
        <v>24</v>
      </c>
      <c r="R1131" s="38">
        <v>54</v>
      </c>
      <c r="S1131" s="38">
        <v>22</v>
      </c>
      <c r="T1131" s="38">
        <v>0</v>
      </c>
      <c r="U1131" s="38">
        <v>7</v>
      </c>
      <c r="V1131" s="38">
        <v>54</v>
      </c>
      <c r="W1131" s="38">
        <v>39</v>
      </c>
      <c r="X1131" s="38">
        <v>4</v>
      </c>
      <c r="Y1131" s="38">
        <v>13</v>
      </c>
      <c r="Z1131" s="38">
        <v>48</v>
      </c>
      <c r="AA1131" s="38">
        <v>29</v>
      </c>
      <c r="AB1131" s="38">
        <v>5</v>
      </c>
      <c r="AC1131" s="38">
        <v>1</v>
      </c>
      <c r="AD1131" s="38">
        <v>1</v>
      </c>
      <c r="AE1131" s="38">
        <v>41</v>
      </c>
      <c r="AF1131" s="38">
        <v>56</v>
      </c>
      <c r="AG1131" s="38">
        <v>0</v>
      </c>
      <c r="AH1131" s="38">
        <v>4</v>
      </c>
      <c r="AI1131" s="38">
        <v>1</v>
      </c>
      <c r="AJ1131" s="38">
        <v>36</v>
      </c>
      <c r="AK1131" s="38">
        <v>59</v>
      </c>
      <c r="AL1131" s="38">
        <v>0</v>
      </c>
      <c r="AM1131" s="38">
        <v>3</v>
      </c>
      <c r="AN1131" s="38">
        <v>4</v>
      </c>
      <c r="AO1131" s="38">
        <v>48</v>
      </c>
      <c r="AP1131" s="38">
        <v>44</v>
      </c>
      <c r="AQ1131" s="38">
        <v>1</v>
      </c>
      <c r="AR1131" s="38">
        <v>1</v>
      </c>
      <c r="AS1131" s="38">
        <v>3</v>
      </c>
      <c r="AT1131" s="38">
        <v>41</v>
      </c>
      <c r="AU1131" s="38">
        <v>55</v>
      </c>
      <c r="AV1131" s="38">
        <v>0</v>
      </c>
      <c r="AW1131" s="38">
        <v>4</v>
      </c>
      <c r="AX1131" s="38">
        <v>8</v>
      </c>
      <c r="AY1131" s="38">
        <v>48</v>
      </c>
      <c r="AZ1131" s="38">
        <v>39</v>
      </c>
      <c r="BA1131" s="38">
        <v>1</v>
      </c>
      <c r="BB1131" s="38">
        <v>0</v>
      </c>
      <c r="BC1131" s="38">
        <v>4</v>
      </c>
      <c r="BD1131" s="38">
        <v>41</v>
      </c>
      <c r="BE1131" s="38">
        <v>50</v>
      </c>
      <c r="BF1131" s="38">
        <v>5</v>
      </c>
      <c r="BG1131" s="38">
        <v>3</v>
      </c>
      <c r="BH1131" s="38">
        <v>7</v>
      </c>
      <c r="BI1131" s="38">
        <v>43</v>
      </c>
      <c r="BJ1131" s="38">
        <v>45</v>
      </c>
      <c r="BK1131" s="38">
        <v>3</v>
      </c>
      <c r="BL1131" s="38" t="s">
        <v>42</v>
      </c>
      <c r="BM1131" s="38" t="s">
        <v>42</v>
      </c>
      <c r="BN1131" s="38" t="s">
        <v>42</v>
      </c>
      <c r="BO1131" s="38" t="s">
        <v>42</v>
      </c>
      <c r="BP1131" s="38" t="s">
        <v>42</v>
      </c>
      <c r="BQ1131" s="38" t="s">
        <v>42</v>
      </c>
      <c r="BR1131" s="38" t="s">
        <v>42</v>
      </c>
      <c r="BS1131" s="38" t="s">
        <v>42</v>
      </c>
      <c r="BT1131" s="38" t="s">
        <v>42</v>
      </c>
      <c r="BU1131" s="38" t="s">
        <v>42</v>
      </c>
      <c r="BV1131" s="38" t="s">
        <v>42</v>
      </c>
      <c r="BW1131" s="38" t="s">
        <v>42</v>
      </c>
      <c r="BX1131" s="38" t="s">
        <v>42</v>
      </c>
      <c r="BY1131" s="38" t="s">
        <v>42</v>
      </c>
      <c r="BZ1131" s="38" t="s">
        <v>42</v>
      </c>
      <c r="CA1131" s="38" t="s">
        <v>42</v>
      </c>
      <c r="CB1131" s="38" t="s">
        <v>42</v>
      </c>
      <c r="CC1131" s="38" t="s">
        <v>42</v>
      </c>
      <c r="CD1131" s="38" t="s">
        <v>42</v>
      </c>
      <c r="CE1131" s="38" t="s">
        <v>42</v>
      </c>
      <c r="CF1131" s="38">
        <v>3</v>
      </c>
      <c r="CG1131" s="38">
        <v>16</v>
      </c>
      <c r="CH1131" s="38">
        <v>53</v>
      </c>
      <c r="CI1131" s="38">
        <v>28</v>
      </c>
      <c r="CJ1131" s="38">
        <v>1</v>
      </c>
      <c r="CK1131" s="38">
        <v>7</v>
      </c>
      <c r="CL1131" s="38">
        <v>58</v>
      </c>
      <c r="CM1131" s="38">
        <v>34</v>
      </c>
      <c r="CN1131" s="38">
        <v>0</v>
      </c>
      <c r="CO1131" s="38">
        <v>7</v>
      </c>
      <c r="CP1131" s="38">
        <v>69</v>
      </c>
      <c r="CQ1131" s="38">
        <v>24</v>
      </c>
      <c r="CR1131" s="38">
        <v>0</v>
      </c>
      <c r="CS1131" s="38">
        <v>8</v>
      </c>
      <c r="CT1131" s="38">
        <v>65</v>
      </c>
      <c r="CU1131" s="38">
        <v>27</v>
      </c>
      <c r="CV1131" s="38">
        <v>0</v>
      </c>
      <c r="CW1131" s="38">
        <v>5</v>
      </c>
      <c r="CX1131" s="38">
        <v>58</v>
      </c>
      <c r="CY1131" s="38">
        <v>36</v>
      </c>
      <c r="CZ1131" s="38">
        <v>3</v>
      </c>
      <c r="DA1131" s="38">
        <v>3</v>
      </c>
      <c r="DB1131" s="38">
        <v>50</v>
      </c>
      <c r="DC1131" s="38">
        <v>45</v>
      </c>
      <c r="DD1131" s="38">
        <v>1</v>
      </c>
      <c r="DE1131" s="38">
        <v>7</v>
      </c>
      <c r="DF1131" s="38">
        <v>51</v>
      </c>
      <c r="DG1131" s="38">
        <v>41</v>
      </c>
      <c r="DH1131" s="38">
        <v>1</v>
      </c>
      <c r="DI1131" s="38">
        <v>7</v>
      </c>
      <c r="DJ1131" s="38">
        <v>55</v>
      </c>
      <c r="DK1131" s="38">
        <v>37</v>
      </c>
      <c r="DL1131" s="38">
        <v>3</v>
      </c>
      <c r="DM1131" s="38">
        <v>5</v>
      </c>
      <c r="DN1131" s="38">
        <v>43</v>
      </c>
      <c r="DO1131" s="38">
        <v>49</v>
      </c>
      <c r="DP1131" s="38">
        <v>1</v>
      </c>
      <c r="DQ1131" s="38">
        <v>7</v>
      </c>
      <c r="DR1131" s="38">
        <v>38</v>
      </c>
      <c r="DS1131" s="38">
        <v>54</v>
      </c>
      <c r="DT1131" s="38">
        <v>1</v>
      </c>
      <c r="DU1131" s="38">
        <v>0</v>
      </c>
      <c r="DV1131" s="38">
        <v>48</v>
      </c>
      <c r="DW1131" s="38">
        <v>51</v>
      </c>
      <c r="DX1131" s="38">
        <v>3</v>
      </c>
      <c r="DY1131" s="38">
        <v>3</v>
      </c>
      <c r="DZ1131" s="38">
        <v>42</v>
      </c>
      <c r="EA1131" s="38">
        <v>52</v>
      </c>
      <c r="EB1131" s="38">
        <v>3</v>
      </c>
      <c r="EC1131" s="38">
        <v>15</v>
      </c>
      <c r="ED1131" s="38">
        <v>42</v>
      </c>
      <c r="EE1131" s="38">
        <v>40</v>
      </c>
      <c r="EF1131" s="38">
        <v>1</v>
      </c>
      <c r="EG1131" s="38">
        <v>7</v>
      </c>
      <c r="EH1131" s="38">
        <v>47</v>
      </c>
      <c r="EI1131" s="38">
        <v>45</v>
      </c>
      <c r="EJ1131" s="38">
        <v>3</v>
      </c>
      <c r="EK1131" s="38">
        <v>1</v>
      </c>
      <c r="EL1131" s="38">
        <v>44</v>
      </c>
      <c r="EM1131" s="38">
        <v>52</v>
      </c>
      <c r="EN1131" s="38">
        <v>0</v>
      </c>
      <c r="EO1131" s="38">
        <v>3</v>
      </c>
      <c r="EP1131" s="38">
        <v>44</v>
      </c>
      <c r="EQ1131" s="38">
        <v>53</v>
      </c>
      <c r="ER1131" s="38">
        <v>7</v>
      </c>
      <c r="ES1131" s="38">
        <v>22</v>
      </c>
      <c r="ET1131" s="38">
        <v>34</v>
      </c>
      <c r="EU1131" s="38">
        <v>37</v>
      </c>
      <c r="EV1131" s="38">
        <v>0</v>
      </c>
      <c r="EW1131" s="38">
        <v>3</v>
      </c>
      <c r="EX1131" s="38">
        <v>48</v>
      </c>
      <c r="EY1131" s="38">
        <v>49</v>
      </c>
      <c r="EZ1131" s="38">
        <v>5</v>
      </c>
      <c r="FA1131" s="38">
        <v>7</v>
      </c>
      <c r="FB1131" s="38">
        <v>41</v>
      </c>
      <c r="FC1131" s="38">
        <v>47</v>
      </c>
      <c r="FD1131" s="38">
        <v>0</v>
      </c>
      <c r="FE1131" s="38">
        <v>1</v>
      </c>
      <c r="FF1131" s="38">
        <v>34</v>
      </c>
      <c r="FG1131" s="38">
        <v>64</v>
      </c>
      <c r="FH1131" s="38">
        <v>0</v>
      </c>
      <c r="FI1131" s="38">
        <v>3</v>
      </c>
      <c r="FJ1131" s="38">
        <v>44</v>
      </c>
      <c r="FK1131" s="38">
        <v>53</v>
      </c>
      <c r="FL1131" s="38">
        <v>0</v>
      </c>
      <c r="FM1131" s="38">
        <v>7</v>
      </c>
      <c r="FN1131" s="38">
        <v>55</v>
      </c>
      <c r="FO1131" s="38">
        <v>38</v>
      </c>
      <c r="FP1131" s="38">
        <v>0</v>
      </c>
      <c r="FQ1131" s="38">
        <v>4</v>
      </c>
      <c r="FR1131" s="38">
        <v>51</v>
      </c>
      <c r="FS1131" s="38">
        <v>44</v>
      </c>
      <c r="FT1131" s="38">
        <v>0</v>
      </c>
      <c r="FU1131" s="38">
        <v>3</v>
      </c>
      <c r="FV1131" s="38">
        <v>51</v>
      </c>
      <c r="FW1131" s="38">
        <v>46</v>
      </c>
      <c r="FX1131" s="38">
        <v>1</v>
      </c>
      <c r="FY1131" s="38">
        <v>3</v>
      </c>
      <c r="FZ1131" s="38">
        <v>55</v>
      </c>
      <c r="GA1131" s="38">
        <v>41</v>
      </c>
      <c r="GB1131" s="38">
        <v>0</v>
      </c>
      <c r="GC1131" s="38">
        <v>49</v>
      </c>
      <c r="GD1131" s="38">
        <v>51</v>
      </c>
      <c r="GE1131" s="38">
        <v>0</v>
      </c>
      <c r="GF1131" s="38">
        <v>0</v>
      </c>
      <c r="GG1131" s="38">
        <v>5</v>
      </c>
      <c r="GH1131" s="38">
        <v>62</v>
      </c>
      <c r="GI1131" s="38">
        <v>33</v>
      </c>
      <c r="GJ1131" s="38">
        <v>0</v>
      </c>
      <c r="GK1131" s="38">
        <v>14</v>
      </c>
      <c r="GL1131" s="38">
        <v>58</v>
      </c>
      <c r="GM1131" s="38">
        <v>29</v>
      </c>
      <c r="GN1131" s="38">
        <v>3</v>
      </c>
      <c r="GO1131" s="38">
        <v>8</v>
      </c>
      <c r="GP1131" s="38">
        <v>55</v>
      </c>
      <c r="GQ1131" s="38">
        <v>34</v>
      </c>
      <c r="GR1131" s="38">
        <v>0</v>
      </c>
      <c r="GS1131" s="38">
        <v>3</v>
      </c>
      <c r="GT1131" s="38">
        <v>49</v>
      </c>
      <c r="GU1131" s="38">
        <v>48</v>
      </c>
      <c r="GV1131" s="38">
        <v>3</v>
      </c>
      <c r="GW1131" s="38">
        <v>14</v>
      </c>
      <c r="GX1131" s="38">
        <v>60</v>
      </c>
      <c r="GY1131" s="38">
        <v>23</v>
      </c>
      <c r="GZ1131" s="38">
        <v>1</v>
      </c>
      <c r="HA1131" s="38">
        <v>16</v>
      </c>
      <c r="HB1131" s="38">
        <v>58</v>
      </c>
      <c r="HC1131" s="38">
        <v>25</v>
      </c>
      <c r="HD1131" s="38">
        <v>3</v>
      </c>
      <c r="HE1131" s="38">
        <v>27</v>
      </c>
      <c r="HF1131" s="38">
        <v>48</v>
      </c>
      <c r="HG1131" s="38">
        <v>22</v>
      </c>
      <c r="HH1131" s="38">
        <v>1</v>
      </c>
      <c r="HI1131" s="38">
        <v>15</v>
      </c>
      <c r="HJ1131" s="38">
        <v>59</v>
      </c>
      <c r="HK1131" s="38">
        <v>25</v>
      </c>
      <c r="HL1131" s="38">
        <v>0</v>
      </c>
      <c r="HM1131" s="38">
        <v>4</v>
      </c>
      <c r="HN1131" s="38">
        <v>60</v>
      </c>
      <c r="HO1131" s="38">
        <v>36</v>
      </c>
      <c r="HP1131" s="38">
        <v>0</v>
      </c>
      <c r="HQ1131" s="38">
        <v>5</v>
      </c>
      <c r="HR1131" s="38">
        <v>58</v>
      </c>
      <c r="HS1131" s="38">
        <v>37</v>
      </c>
      <c r="HT1131" s="38">
        <v>0</v>
      </c>
      <c r="HU1131" s="38">
        <v>4</v>
      </c>
      <c r="HV1131" s="38">
        <v>56</v>
      </c>
      <c r="HW1131" s="38">
        <v>40</v>
      </c>
      <c r="HX1131" s="38">
        <v>1</v>
      </c>
      <c r="HY1131" s="38">
        <v>3</v>
      </c>
      <c r="HZ1131" s="38">
        <v>55</v>
      </c>
      <c r="IA1131" s="38">
        <v>41</v>
      </c>
      <c r="IB1131" s="38">
        <v>3</v>
      </c>
      <c r="IC1131" s="38">
        <v>12</v>
      </c>
      <c r="ID1131" s="38">
        <v>55</v>
      </c>
      <c r="IE1131" s="38">
        <v>30</v>
      </c>
      <c r="IF1131" s="38">
        <v>3</v>
      </c>
      <c r="IG1131" s="38">
        <v>16</v>
      </c>
      <c r="IH1131" s="38">
        <v>49</v>
      </c>
      <c r="II1131" s="38">
        <v>32</v>
      </c>
      <c r="IJ1131" s="38">
        <v>3</v>
      </c>
      <c r="IK1131" s="38">
        <v>11</v>
      </c>
      <c r="IL1131" s="38">
        <v>52</v>
      </c>
      <c r="IM1131" s="38">
        <v>34</v>
      </c>
      <c r="IN1131" s="38">
        <v>8</v>
      </c>
      <c r="IO1131" s="38">
        <v>27</v>
      </c>
      <c r="IP1131" s="38">
        <v>45</v>
      </c>
      <c r="IQ1131" s="38">
        <v>19</v>
      </c>
      <c r="IR1131" s="38">
        <v>1</v>
      </c>
      <c r="IS1131" s="38">
        <v>6</v>
      </c>
      <c r="IT1131" s="38">
        <v>49</v>
      </c>
      <c r="IU1131" s="38">
        <v>44</v>
      </c>
      <c r="IV1131" s="38">
        <v>3</v>
      </c>
      <c r="IW1131" s="38">
        <v>1</v>
      </c>
      <c r="IX1131" s="38">
        <v>47</v>
      </c>
      <c r="IY1131" s="38">
        <v>49</v>
      </c>
      <c r="IZ1131" s="38">
        <v>3</v>
      </c>
      <c r="JA1131" s="38">
        <v>0</v>
      </c>
      <c r="JB1131" s="38">
        <v>49</v>
      </c>
      <c r="JC1131" s="38">
        <v>48</v>
      </c>
      <c r="JD1131" s="38">
        <v>1</v>
      </c>
      <c r="JE1131" s="38">
        <v>1</v>
      </c>
      <c r="JF1131" s="38">
        <v>51</v>
      </c>
      <c r="JG1131" s="38">
        <v>46</v>
      </c>
      <c r="JH1131" s="38">
        <v>3</v>
      </c>
      <c r="JI1131" s="38">
        <v>7</v>
      </c>
      <c r="JJ1131" s="38">
        <v>46</v>
      </c>
      <c r="JK1131" s="38">
        <v>44</v>
      </c>
      <c r="JL1131" s="38">
        <v>0</v>
      </c>
      <c r="JM1131" s="38">
        <v>4</v>
      </c>
      <c r="JN1131" s="38">
        <v>64</v>
      </c>
      <c r="JO1131" s="38">
        <v>32</v>
      </c>
      <c r="JP1131" s="38">
        <v>1</v>
      </c>
      <c r="JQ1131" s="38">
        <v>8</v>
      </c>
      <c r="JR1131" s="38">
        <v>58</v>
      </c>
      <c r="JS1131" s="38">
        <v>32</v>
      </c>
      <c r="JT1131" s="38">
        <v>4</v>
      </c>
      <c r="JU1131" s="38">
        <v>15</v>
      </c>
      <c r="JV1131" s="38">
        <v>54</v>
      </c>
      <c r="JW1131" s="38">
        <v>26</v>
      </c>
      <c r="JX1131" s="38">
        <v>31</v>
      </c>
      <c r="JY1131" s="38">
        <v>44</v>
      </c>
      <c r="JZ1131" s="38">
        <v>21</v>
      </c>
      <c r="KA1131" s="38">
        <v>4</v>
      </c>
      <c r="KB1131" s="38">
        <v>20</v>
      </c>
      <c r="KC1131" s="38">
        <v>48</v>
      </c>
      <c r="KD1131" s="38">
        <v>24</v>
      </c>
      <c r="KE1131" s="38">
        <v>8</v>
      </c>
      <c r="KF1131" s="38">
        <v>4</v>
      </c>
      <c r="KG1131" s="38">
        <v>28</v>
      </c>
      <c r="KH1131" s="38">
        <v>47</v>
      </c>
      <c r="KI1131" s="38">
        <v>21</v>
      </c>
      <c r="KJ1131" s="38">
        <v>4</v>
      </c>
      <c r="KK1131" s="38">
        <v>17</v>
      </c>
      <c r="KL1131" s="38">
        <v>53</v>
      </c>
      <c r="KM1131" s="38">
        <v>26</v>
      </c>
      <c r="KN1131" s="38">
        <v>3</v>
      </c>
      <c r="KO1131" s="38">
        <v>17</v>
      </c>
      <c r="KP1131" s="38">
        <v>46</v>
      </c>
      <c r="KQ1131" s="38">
        <v>35</v>
      </c>
      <c r="KR1131" s="38" t="s">
        <v>42</v>
      </c>
      <c r="KS1131" s="38" t="s">
        <v>42</v>
      </c>
      <c r="KT1131" s="38" t="s">
        <v>42</v>
      </c>
      <c r="KU1131" s="38" t="s">
        <v>42</v>
      </c>
      <c r="KV1131" s="38" t="s">
        <v>42</v>
      </c>
      <c r="KW1131" s="38" t="s">
        <v>42</v>
      </c>
      <c r="KX1131" s="38" t="s">
        <v>42</v>
      </c>
      <c r="KY1131" s="38" t="s">
        <v>42</v>
      </c>
      <c r="KZ1131" s="38" t="s">
        <v>42</v>
      </c>
      <c r="LA1131" s="38" t="s">
        <v>42</v>
      </c>
      <c r="LB1131" s="38">
        <v>0</v>
      </c>
      <c r="LC1131" s="38">
        <v>12</v>
      </c>
      <c r="LD1131" s="38">
        <v>12</v>
      </c>
      <c r="LE1131" s="38">
        <v>25</v>
      </c>
      <c r="LF1131" s="38">
        <v>26</v>
      </c>
      <c r="LG1131" s="38">
        <v>3</v>
      </c>
      <c r="LH1131" s="38">
        <v>30</v>
      </c>
      <c r="LI1131" s="38" t="s">
        <v>42</v>
      </c>
      <c r="LJ1131" s="38" t="s">
        <v>42</v>
      </c>
      <c r="LK1131" s="38" t="s">
        <v>42</v>
      </c>
      <c r="LL1131" s="38" t="s">
        <v>42</v>
      </c>
      <c r="LM1131" s="38" t="s">
        <v>42</v>
      </c>
      <c r="LN1131" s="38" t="s">
        <v>42</v>
      </c>
      <c r="LO1131" s="38" t="s">
        <v>42</v>
      </c>
      <c r="LP1131" s="38" t="s">
        <v>42</v>
      </c>
      <c r="LQ1131" s="38">
        <v>13</v>
      </c>
      <c r="LR1131" s="38">
        <v>16</v>
      </c>
      <c r="LS1131" s="38">
        <v>52</v>
      </c>
      <c r="LT1131" s="38">
        <v>19</v>
      </c>
      <c r="LU1131" s="38">
        <v>7</v>
      </c>
      <c r="LV1131" s="38">
        <v>13</v>
      </c>
      <c r="LW1131" s="38">
        <v>57</v>
      </c>
      <c r="LX1131" s="38">
        <v>23</v>
      </c>
      <c r="LY1131" s="38">
        <v>0</v>
      </c>
      <c r="LZ1131" s="38">
        <v>10</v>
      </c>
      <c r="MA1131" s="38">
        <v>65</v>
      </c>
      <c r="MB1131" s="38">
        <v>26</v>
      </c>
      <c r="MC1131" s="38">
        <v>0</v>
      </c>
      <c r="MD1131" s="38">
        <v>0</v>
      </c>
      <c r="ME1131" s="38">
        <v>58</v>
      </c>
      <c r="MF1131" s="38">
        <v>42</v>
      </c>
      <c r="MG1131" s="38">
        <v>0</v>
      </c>
      <c r="MH1131" s="38">
        <v>13</v>
      </c>
      <c r="MI1131" s="38">
        <v>61</v>
      </c>
      <c r="MJ1131" s="38">
        <v>26</v>
      </c>
      <c r="MK1131" s="38">
        <v>0</v>
      </c>
      <c r="ML1131" s="38">
        <v>9</v>
      </c>
      <c r="MM1131" s="38">
        <v>68</v>
      </c>
      <c r="MN1131" s="38">
        <v>23</v>
      </c>
      <c r="MO1131" s="38">
        <v>0</v>
      </c>
      <c r="MP1131" s="38">
        <v>9</v>
      </c>
      <c r="MQ1131" s="38">
        <v>64</v>
      </c>
      <c r="MR1131" s="38">
        <v>27</v>
      </c>
      <c r="MS1131" s="38">
        <v>4</v>
      </c>
      <c r="MT1131" s="38">
        <v>4</v>
      </c>
      <c r="MU1131" s="38">
        <v>24</v>
      </c>
      <c r="MV1131" s="38">
        <v>36</v>
      </c>
      <c r="MW1131" s="38">
        <v>32</v>
      </c>
      <c r="MX1131" s="38">
        <v>4</v>
      </c>
      <c r="MY1131" s="38">
        <v>0</v>
      </c>
      <c r="MZ1131" s="38">
        <v>28</v>
      </c>
      <c r="NA1131" s="38">
        <v>32</v>
      </c>
      <c r="NB1131" s="38">
        <v>36</v>
      </c>
      <c r="NC1131" s="38">
        <v>0</v>
      </c>
      <c r="ND1131" s="38">
        <v>8</v>
      </c>
      <c r="NE1131" s="38">
        <v>24</v>
      </c>
      <c r="NF1131" s="38">
        <v>28</v>
      </c>
      <c r="NG1131" s="38">
        <v>40</v>
      </c>
      <c r="NH1131" s="38">
        <v>0</v>
      </c>
      <c r="NI1131" s="38">
        <v>0</v>
      </c>
      <c r="NJ1131" s="38">
        <v>32</v>
      </c>
      <c r="NK1131" s="38">
        <v>40</v>
      </c>
      <c r="NL1131" s="38">
        <v>28</v>
      </c>
      <c r="NM1131" s="38">
        <v>0</v>
      </c>
      <c r="NN1131" s="38">
        <v>4</v>
      </c>
      <c r="NO1131" s="38">
        <v>28</v>
      </c>
      <c r="NP1131" s="38">
        <v>40</v>
      </c>
      <c r="NQ1131" s="38">
        <v>28</v>
      </c>
      <c r="NR1131" s="38">
        <v>0</v>
      </c>
      <c r="NS1131" s="38">
        <v>0</v>
      </c>
      <c r="NT1131" s="38">
        <v>28</v>
      </c>
      <c r="NU1131" s="38">
        <v>28</v>
      </c>
      <c r="NV1131" s="38">
        <v>44</v>
      </c>
      <c r="NW1131" s="38">
        <v>0</v>
      </c>
      <c r="NX1131" s="38">
        <v>0</v>
      </c>
      <c r="NY1131" s="38">
        <v>21</v>
      </c>
      <c r="NZ1131" s="38">
        <v>29</v>
      </c>
      <c r="OA1131" s="38">
        <v>50</v>
      </c>
      <c r="OB1131" s="38">
        <v>0</v>
      </c>
      <c r="OC1131" s="38">
        <v>31</v>
      </c>
      <c r="OD1131" s="38">
        <v>58</v>
      </c>
      <c r="OE1131" s="38">
        <v>11</v>
      </c>
      <c r="OF1131" s="38">
        <v>1</v>
      </c>
      <c r="OG1131" s="38">
        <v>36</v>
      </c>
      <c r="OH1131" s="38">
        <v>49</v>
      </c>
      <c r="OI1131" s="38">
        <v>14</v>
      </c>
      <c r="OJ1131" s="38">
        <v>1</v>
      </c>
      <c r="OK1131" s="38">
        <v>30</v>
      </c>
      <c r="OL1131" s="38">
        <v>51</v>
      </c>
      <c r="OM1131" s="38">
        <v>17</v>
      </c>
      <c r="ON1131" s="38">
        <v>1</v>
      </c>
      <c r="OO1131" s="38">
        <v>38</v>
      </c>
      <c r="OP1131" s="38">
        <v>49</v>
      </c>
      <c r="OQ1131" s="38">
        <v>11</v>
      </c>
      <c r="OR1131" s="38">
        <v>0</v>
      </c>
      <c r="OS1131" s="38">
        <v>23</v>
      </c>
      <c r="OT1131" s="38">
        <v>55</v>
      </c>
      <c r="OU1131" s="38">
        <v>23</v>
      </c>
      <c r="OV1131" s="38">
        <v>0</v>
      </c>
      <c r="OW1131" s="38">
        <v>8</v>
      </c>
      <c r="OX1131" s="38">
        <v>69</v>
      </c>
      <c r="OY1131" s="38">
        <v>23</v>
      </c>
      <c r="OZ1131" s="38">
        <v>0</v>
      </c>
      <c r="PA1131" s="38">
        <v>42</v>
      </c>
      <c r="PB1131" s="38">
        <v>51</v>
      </c>
      <c r="PC1131" s="38">
        <v>7</v>
      </c>
      <c r="PD1131" s="38">
        <v>0</v>
      </c>
      <c r="PE1131" s="38">
        <v>13</v>
      </c>
      <c r="PF1131" s="38">
        <v>69</v>
      </c>
      <c r="PG1131" s="38">
        <v>18</v>
      </c>
      <c r="PH1131" s="38">
        <v>0</v>
      </c>
      <c r="PI1131" s="38">
        <v>21</v>
      </c>
      <c r="PJ1131" s="38">
        <v>65</v>
      </c>
      <c r="PK1131" s="38">
        <v>14</v>
      </c>
      <c r="PL1131" s="38">
        <v>0</v>
      </c>
      <c r="PM1131" s="38">
        <v>34</v>
      </c>
      <c r="PN1131" s="38">
        <v>56</v>
      </c>
      <c r="PO1131" s="38">
        <v>10</v>
      </c>
      <c r="PP1131" s="38">
        <v>0</v>
      </c>
      <c r="PQ1131" s="38">
        <v>32</v>
      </c>
      <c r="PR1131" s="38">
        <v>58</v>
      </c>
      <c r="PS1131" s="38">
        <v>10</v>
      </c>
      <c r="PT1131" s="38">
        <v>0</v>
      </c>
      <c r="PU1131" s="38">
        <v>38</v>
      </c>
      <c r="PV1131" s="38">
        <v>54</v>
      </c>
      <c r="PW1131" s="38">
        <v>8</v>
      </c>
      <c r="PX1131" s="38">
        <v>0</v>
      </c>
      <c r="PY1131" s="38">
        <v>37</v>
      </c>
      <c r="PZ1131" s="38">
        <v>55</v>
      </c>
      <c r="QA1131" s="38">
        <v>8</v>
      </c>
      <c r="QB1131" s="38">
        <v>0</v>
      </c>
      <c r="QC1131" s="38">
        <v>28</v>
      </c>
      <c r="QD1131" s="38">
        <v>66</v>
      </c>
      <c r="QE1131" s="38">
        <v>6</v>
      </c>
      <c r="QF1131" s="38">
        <v>0</v>
      </c>
      <c r="QG1131" s="38">
        <v>4</v>
      </c>
      <c r="QH1131" s="38">
        <v>66</v>
      </c>
      <c r="QI1131" s="38">
        <v>23</v>
      </c>
      <c r="QJ1131" s="38">
        <v>7</v>
      </c>
      <c r="QK1131" s="38">
        <v>1</v>
      </c>
      <c r="QL1131" s="38">
        <v>6</v>
      </c>
      <c r="QM1131" s="38">
        <v>58</v>
      </c>
      <c r="QN1131" s="38">
        <v>28</v>
      </c>
      <c r="QO1131" s="38">
        <v>7</v>
      </c>
      <c r="QP1131" s="38">
        <v>0</v>
      </c>
      <c r="QQ1131" s="38">
        <v>3</v>
      </c>
      <c r="QR1131" s="38">
        <v>62</v>
      </c>
      <c r="QS1131" s="38">
        <v>27</v>
      </c>
      <c r="QT1131" s="38">
        <v>8</v>
      </c>
      <c r="QU1131" s="38">
        <v>0</v>
      </c>
      <c r="QV1131" s="38">
        <v>13</v>
      </c>
      <c r="QW1131" s="38">
        <v>61</v>
      </c>
      <c r="QX1131" s="38">
        <v>17</v>
      </c>
      <c r="QY1131" s="38">
        <v>10</v>
      </c>
      <c r="QZ1131" s="38">
        <v>0</v>
      </c>
      <c r="RA1131" s="38">
        <v>17</v>
      </c>
      <c r="RB1131" s="38">
        <v>55</v>
      </c>
      <c r="RC1131" s="38">
        <v>21</v>
      </c>
      <c r="RD1131" s="38">
        <v>7</v>
      </c>
      <c r="RE1131" s="38">
        <v>0</v>
      </c>
      <c r="RF1131" s="38">
        <v>21</v>
      </c>
      <c r="RG1131" s="38">
        <v>48</v>
      </c>
      <c r="RH1131" s="38">
        <v>20</v>
      </c>
      <c r="RI1131" s="38">
        <v>11</v>
      </c>
      <c r="RJ1131" s="38">
        <v>0</v>
      </c>
      <c r="RK1131" s="38">
        <v>21</v>
      </c>
      <c r="RL1131" s="38">
        <v>45</v>
      </c>
      <c r="RM1131" s="38">
        <v>21</v>
      </c>
      <c r="RN1131" s="38">
        <v>13</v>
      </c>
      <c r="RO1131" s="38">
        <v>0</v>
      </c>
      <c r="RP1131" s="38">
        <v>10</v>
      </c>
      <c r="RQ1131" s="38">
        <v>41</v>
      </c>
      <c r="RR1131" s="38">
        <v>42</v>
      </c>
      <c r="RS1131" s="38">
        <v>7</v>
      </c>
      <c r="RT1131" s="38">
        <v>0</v>
      </c>
      <c r="RU1131" s="38">
        <v>0</v>
      </c>
      <c r="RV1131" s="38">
        <v>100</v>
      </c>
      <c r="RW1131" s="38">
        <v>0</v>
      </c>
      <c r="RX1131" s="38" t="s">
        <v>42</v>
      </c>
      <c r="RY1131" s="38" t="s">
        <v>42</v>
      </c>
      <c r="RZ1131" s="38" t="s">
        <v>42</v>
      </c>
      <c r="SA1131" s="38" t="s">
        <v>42</v>
      </c>
      <c r="SB1131" s="38" t="s">
        <v>42</v>
      </c>
      <c r="SC1131" s="38" t="s">
        <v>42</v>
      </c>
      <c r="SD1131" s="38" t="s">
        <v>42</v>
      </c>
      <c r="SE1131" s="38" t="s">
        <v>42</v>
      </c>
      <c r="SF1131" s="38" t="s">
        <v>42</v>
      </c>
      <c r="SG1131" s="38" t="s">
        <v>42</v>
      </c>
      <c r="SH1131" s="38" t="s">
        <v>42</v>
      </c>
      <c r="SI1131" s="38" t="s">
        <v>42</v>
      </c>
      <c r="SJ1131" s="38" t="s">
        <v>42</v>
      </c>
      <c r="SK1131" s="38" t="s">
        <v>42</v>
      </c>
      <c r="SL1131" s="38" t="s">
        <v>42</v>
      </c>
      <c r="SM1131" s="38" t="s">
        <v>42</v>
      </c>
      <c r="SN1131" s="38" t="s">
        <v>42</v>
      </c>
      <c r="SO1131" s="38" t="s">
        <v>42</v>
      </c>
      <c r="SP1131" s="38" t="s">
        <v>42</v>
      </c>
      <c r="SQ1131" s="38" t="s">
        <v>42</v>
      </c>
      <c r="SR1131" s="38" t="s">
        <v>42</v>
      </c>
      <c r="SS1131" s="38" t="s">
        <v>42</v>
      </c>
      <c r="ST1131" s="38" t="s">
        <v>42</v>
      </c>
      <c r="SU1131" s="38" t="s">
        <v>42</v>
      </c>
      <c r="SV1131" s="38" t="s">
        <v>42</v>
      </c>
      <c r="SW1131" s="38" t="s">
        <v>42</v>
      </c>
      <c r="SX1131" s="38" t="s">
        <v>42</v>
      </c>
      <c r="SY1131" s="38" t="s">
        <v>42</v>
      </c>
      <c r="SZ1131" s="38" t="s">
        <v>42</v>
      </c>
      <c r="TA1131" s="38" t="s">
        <v>42</v>
      </c>
      <c r="TB1131" s="38" t="s">
        <v>42</v>
      </c>
      <c r="TC1131" s="38" t="s">
        <v>42</v>
      </c>
      <c r="TD1131" s="38" t="s">
        <v>42</v>
      </c>
      <c r="TE1131" s="38" t="s">
        <v>42</v>
      </c>
      <c r="TF1131" s="38" t="s">
        <v>42</v>
      </c>
      <c r="TG1131" s="38" t="s">
        <v>42</v>
      </c>
      <c r="TH1131" s="38" t="s">
        <v>42</v>
      </c>
      <c r="TI1131" s="38" t="s">
        <v>42</v>
      </c>
      <c r="TJ1131" s="38" t="s">
        <v>42</v>
      </c>
      <c r="TK1131" s="38" t="s">
        <v>42</v>
      </c>
      <c r="TL1131" s="38" t="s">
        <v>42</v>
      </c>
      <c r="TM1131" s="38" t="s">
        <v>42</v>
      </c>
      <c r="TN1131" s="38" t="s">
        <v>42</v>
      </c>
      <c r="TO1131" s="38" t="s">
        <v>42</v>
      </c>
      <c r="TP1131" s="38" t="s">
        <v>42</v>
      </c>
      <c r="TQ1131" s="38" t="s">
        <v>42</v>
      </c>
      <c r="TR1131" s="38" t="s">
        <v>42</v>
      </c>
      <c r="TS1131" s="38" t="s">
        <v>42</v>
      </c>
      <c r="TT1131" s="38" t="s">
        <v>42</v>
      </c>
      <c r="TU1131" s="38" t="s">
        <v>42</v>
      </c>
      <c r="TV1131" s="38" t="s">
        <v>42</v>
      </c>
      <c r="TW1131" s="38" t="s">
        <v>42</v>
      </c>
      <c r="TX1131" s="38" t="s">
        <v>42</v>
      </c>
      <c r="TY1131" s="38" t="s">
        <v>42</v>
      </c>
      <c r="TZ1131" s="38" t="s">
        <v>42</v>
      </c>
      <c r="UA1131" s="38" t="s">
        <v>42</v>
      </c>
      <c r="UB1131" s="38" t="s">
        <v>42</v>
      </c>
      <c r="UC1131" s="38" t="s">
        <v>42</v>
      </c>
      <c r="UD1131" s="38" t="s">
        <v>42</v>
      </c>
      <c r="UE1131" s="38" t="s">
        <v>42</v>
      </c>
      <c r="UF1131" s="38">
        <v>3</v>
      </c>
      <c r="UG1131" s="38">
        <v>5</v>
      </c>
      <c r="UH1131" s="38">
        <v>30</v>
      </c>
      <c r="UI1131" s="38">
        <v>48</v>
      </c>
      <c r="UJ1131" s="38">
        <v>14</v>
      </c>
      <c r="UK1131" s="38">
        <v>2</v>
      </c>
      <c r="UL1131" s="38">
        <v>6</v>
      </c>
      <c r="UM1131" s="38">
        <v>29</v>
      </c>
      <c r="UN1131" s="38">
        <v>48</v>
      </c>
      <c r="UO1131" s="38">
        <v>15</v>
      </c>
      <c r="UP1131" s="38" t="s">
        <v>42</v>
      </c>
      <c r="UQ1131" s="38" t="s">
        <v>42</v>
      </c>
      <c r="UR1131" s="38" t="s">
        <v>42</v>
      </c>
      <c r="US1131" s="38" t="s">
        <v>42</v>
      </c>
      <c r="UT1131" s="38" t="s">
        <v>42</v>
      </c>
      <c r="UU1131" s="38" t="s">
        <v>42</v>
      </c>
      <c r="UV1131" s="38" t="s">
        <v>42</v>
      </c>
      <c r="UW1131" s="38" t="s">
        <v>42</v>
      </c>
      <c r="UX1131" s="38" t="s">
        <v>42</v>
      </c>
      <c r="UY1131" s="38" t="s">
        <v>42</v>
      </c>
      <c r="UZ1131" s="38" t="s">
        <v>42</v>
      </c>
      <c r="VA1131" s="38" t="s">
        <v>42</v>
      </c>
      <c r="VB1131" s="38" t="s">
        <v>42</v>
      </c>
      <c r="VC1131" s="38" t="s">
        <v>42</v>
      </c>
      <c r="VD1131" s="38" t="s">
        <v>42</v>
      </c>
      <c r="VE1131" s="38" t="s">
        <v>42</v>
      </c>
      <c r="VF1131" s="38" t="s">
        <v>42</v>
      </c>
      <c r="VG1131" s="38" t="s">
        <v>42</v>
      </c>
      <c r="VH1131" s="38" t="s">
        <v>42</v>
      </c>
      <c r="VI1131" s="38" t="s">
        <v>42</v>
      </c>
      <c r="VJ1131" s="38" t="s">
        <v>42</v>
      </c>
      <c r="VK1131" s="38" t="s">
        <v>42</v>
      </c>
      <c r="VL1131" s="38" t="s">
        <v>42</v>
      </c>
      <c r="VM1131" s="38" t="s">
        <v>42</v>
      </c>
      <c r="VN1131" s="38" t="s">
        <v>42</v>
      </c>
      <c r="VO1131" s="38" t="s">
        <v>42</v>
      </c>
      <c r="VP1131" s="38" t="s">
        <v>42</v>
      </c>
      <c r="VQ1131" s="38" t="s">
        <v>42</v>
      </c>
      <c r="VR1131" s="38" t="s">
        <v>42</v>
      </c>
      <c r="VS1131" s="38" t="s">
        <v>42</v>
      </c>
    </row>
    <row r="1132" spans="1:591" s="28" customFormat="1" ht="15" customHeight="1" x14ac:dyDescent="0.25">
      <c r="A1132" s="14" t="s">
        <v>2336</v>
      </c>
      <c r="B1132" s="13" t="s">
        <v>2337</v>
      </c>
      <c r="C1132" s="38">
        <v>93</v>
      </c>
      <c r="D1132" s="38">
        <v>0</v>
      </c>
      <c r="E1132" s="38">
        <v>27</v>
      </c>
      <c r="F1132" s="38">
        <v>51</v>
      </c>
      <c r="G1132" s="38">
        <v>22</v>
      </c>
      <c r="H1132" s="38">
        <v>0</v>
      </c>
      <c r="I1132" s="38">
        <v>25</v>
      </c>
      <c r="J1132" s="38">
        <v>51</v>
      </c>
      <c r="K1132" s="38">
        <v>24</v>
      </c>
      <c r="L1132" s="38">
        <v>0</v>
      </c>
      <c r="M1132" s="38">
        <v>29</v>
      </c>
      <c r="N1132" s="38">
        <v>56</v>
      </c>
      <c r="O1132" s="38">
        <v>15</v>
      </c>
      <c r="P1132" s="38">
        <v>0</v>
      </c>
      <c r="Q1132" s="38">
        <v>25</v>
      </c>
      <c r="R1132" s="38">
        <v>65</v>
      </c>
      <c r="S1132" s="38">
        <v>9</v>
      </c>
      <c r="T1132" s="38">
        <v>0</v>
      </c>
      <c r="U1132" s="38">
        <v>13</v>
      </c>
      <c r="V1132" s="38">
        <v>53</v>
      </c>
      <c r="W1132" s="38">
        <v>35</v>
      </c>
      <c r="X1132" s="38">
        <v>7</v>
      </c>
      <c r="Y1132" s="38">
        <v>0</v>
      </c>
      <c r="Z1132" s="38">
        <v>51</v>
      </c>
      <c r="AA1132" s="38">
        <v>38</v>
      </c>
      <c r="AB1132" s="38">
        <v>4</v>
      </c>
      <c r="AC1132" s="38">
        <v>2</v>
      </c>
      <c r="AD1132" s="38">
        <v>2</v>
      </c>
      <c r="AE1132" s="38">
        <v>29</v>
      </c>
      <c r="AF1132" s="38">
        <v>62</v>
      </c>
      <c r="AG1132" s="38">
        <v>5</v>
      </c>
      <c r="AH1132" s="38">
        <v>2</v>
      </c>
      <c r="AI1132" s="38">
        <v>0</v>
      </c>
      <c r="AJ1132" s="38">
        <v>29</v>
      </c>
      <c r="AK1132" s="38">
        <v>65</v>
      </c>
      <c r="AL1132" s="38">
        <v>4</v>
      </c>
      <c r="AM1132" s="38">
        <v>2</v>
      </c>
      <c r="AN1132" s="38">
        <v>4</v>
      </c>
      <c r="AO1132" s="38">
        <v>35</v>
      </c>
      <c r="AP1132" s="38">
        <v>56</v>
      </c>
      <c r="AQ1132" s="38">
        <v>4</v>
      </c>
      <c r="AR1132" s="38">
        <v>2</v>
      </c>
      <c r="AS1132" s="38">
        <v>4</v>
      </c>
      <c r="AT1132" s="38">
        <v>33</v>
      </c>
      <c r="AU1132" s="38">
        <v>56</v>
      </c>
      <c r="AV1132" s="38">
        <v>5</v>
      </c>
      <c r="AW1132" s="38">
        <v>2</v>
      </c>
      <c r="AX1132" s="38">
        <v>6</v>
      </c>
      <c r="AY1132" s="38">
        <v>35</v>
      </c>
      <c r="AZ1132" s="38">
        <v>52</v>
      </c>
      <c r="BA1132" s="38">
        <v>6</v>
      </c>
      <c r="BB1132" s="38">
        <v>2</v>
      </c>
      <c r="BC1132" s="38">
        <v>2</v>
      </c>
      <c r="BD1132" s="38">
        <v>27</v>
      </c>
      <c r="BE1132" s="38">
        <v>62</v>
      </c>
      <c r="BF1132" s="38">
        <v>7</v>
      </c>
      <c r="BG1132" s="38">
        <v>2</v>
      </c>
      <c r="BH1132" s="38">
        <v>2</v>
      </c>
      <c r="BI1132" s="38">
        <v>31</v>
      </c>
      <c r="BJ1132" s="38">
        <v>59</v>
      </c>
      <c r="BK1132" s="38">
        <v>6</v>
      </c>
      <c r="BL1132" s="38" t="s">
        <v>42</v>
      </c>
      <c r="BM1132" s="38" t="s">
        <v>42</v>
      </c>
      <c r="BN1132" s="38" t="s">
        <v>42</v>
      </c>
      <c r="BO1132" s="38" t="s">
        <v>42</v>
      </c>
      <c r="BP1132" s="38" t="s">
        <v>42</v>
      </c>
      <c r="BQ1132" s="38" t="s">
        <v>42</v>
      </c>
      <c r="BR1132" s="38" t="s">
        <v>42</v>
      </c>
      <c r="BS1132" s="38" t="s">
        <v>42</v>
      </c>
      <c r="BT1132" s="38" t="s">
        <v>42</v>
      </c>
      <c r="BU1132" s="38" t="s">
        <v>42</v>
      </c>
      <c r="BV1132" s="38" t="s">
        <v>42</v>
      </c>
      <c r="BW1132" s="38" t="s">
        <v>42</v>
      </c>
      <c r="BX1132" s="38" t="s">
        <v>42</v>
      </c>
      <c r="BY1132" s="38" t="s">
        <v>42</v>
      </c>
      <c r="BZ1132" s="38" t="s">
        <v>42</v>
      </c>
      <c r="CA1132" s="38" t="s">
        <v>42</v>
      </c>
      <c r="CB1132" s="38" t="s">
        <v>42</v>
      </c>
      <c r="CC1132" s="38" t="s">
        <v>42</v>
      </c>
      <c r="CD1132" s="38" t="s">
        <v>42</v>
      </c>
      <c r="CE1132" s="38" t="s">
        <v>42</v>
      </c>
      <c r="CF1132" s="38">
        <v>2</v>
      </c>
      <c r="CG1132" s="38">
        <v>4</v>
      </c>
      <c r="CH1132" s="38">
        <v>44</v>
      </c>
      <c r="CI1132" s="38">
        <v>51</v>
      </c>
      <c r="CJ1132" s="38">
        <v>2</v>
      </c>
      <c r="CK1132" s="38">
        <v>2</v>
      </c>
      <c r="CL1132" s="38">
        <v>44</v>
      </c>
      <c r="CM1132" s="38">
        <v>53</v>
      </c>
      <c r="CN1132" s="38">
        <v>4</v>
      </c>
      <c r="CO1132" s="38">
        <v>9</v>
      </c>
      <c r="CP1132" s="38">
        <v>47</v>
      </c>
      <c r="CQ1132" s="38">
        <v>40</v>
      </c>
      <c r="CR1132" s="38">
        <v>5</v>
      </c>
      <c r="CS1132" s="38">
        <v>11</v>
      </c>
      <c r="CT1132" s="38">
        <v>40</v>
      </c>
      <c r="CU1132" s="38">
        <v>44</v>
      </c>
      <c r="CV1132" s="38">
        <v>5</v>
      </c>
      <c r="CW1132" s="38">
        <v>5</v>
      </c>
      <c r="CX1132" s="38">
        <v>51</v>
      </c>
      <c r="CY1132" s="38">
        <v>38</v>
      </c>
      <c r="CZ1132" s="38">
        <v>4</v>
      </c>
      <c r="DA1132" s="38">
        <v>7</v>
      </c>
      <c r="DB1132" s="38">
        <v>35</v>
      </c>
      <c r="DC1132" s="38">
        <v>55</v>
      </c>
      <c r="DD1132" s="38">
        <v>2</v>
      </c>
      <c r="DE1132" s="38">
        <v>4</v>
      </c>
      <c r="DF1132" s="38">
        <v>52</v>
      </c>
      <c r="DG1132" s="38">
        <v>43</v>
      </c>
      <c r="DH1132" s="38">
        <v>4</v>
      </c>
      <c r="DI1132" s="38">
        <v>4</v>
      </c>
      <c r="DJ1132" s="38">
        <v>41</v>
      </c>
      <c r="DK1132" s="38">
        <v>52</v>
      </c>
      <c r="DL1132" s="38">
        <v>5</v>
      </c>
      <c r="DM1132" s="38">
        <v>5</v>
      </c>
      <c r="DN1132" s="38">
        <v>29</v>
      </c>
      <c r="DO1132" s="38">
        <v>60</v>
      </c>
      <c r="DP1132" s="38">
        <v>5</v>
      </c>
      <c r="DQ1132" s="38">
        <v>7</v>
      </c>
      <c r="DR1132" s="38">
        <v>31</v>
      </c>
      <c r="DS1132" s="38">
        <v>56</v>
      </c>
      <c r="DT1132" s="38">
        <v>4</v>
      </c>
      <c r="DU1132" s="38">
        <v>2</v>
      </c>
      <c r="DV1132" s="38">
        <v>33</v>
      </c>
      <c r="DW1132" s="38">
        <v>62</v>
      </c>
      <c r="DX1132" s="38">
        <v>5</v>
      </c>
      <c r="DY1132" s="38">
        <v>5</v>
      </c>
      <c r="DZ1132" s="38">
        <v>27</v>
      </c>
      <c r="EA1132" s="38">
        <v>62</v>
      </c>
      <c r="EB1132" s="38">
        <v>5</v>
      </c>
      <c r="EC1132" s="38">
        <v>7</v>
      </c>
      <c r="ED1132" s="38">
        <v>33</v>
      </c>
      <c r="EE1132" s="38">
        <v>55</v>
      </c>
      <c r="EF1132" s="38">
        <v>5</v>
      </c>
      <c r="EG1132" s="38">
        <v>2</v>
      </c>
      <c r="EH1132" s="38">
        <v>36</v>
      </c>
      <c r="EI1132" s="38">
        <v>56</v>
      </c>
      <c r="EJ1132" s="38">
        <v>4</v>
      </c>
      <c r="EK1132" s="38">
        <v>5</v>
      </c>
      <c r="EL1132" s="38">
        <v>31</v>
      </c>
      <c r="EM1132" s="38">
        <v>60</v>
      </c>
      <c r="EN1132" s="38">
        <v>4</v>
      </c>
      <c r="EO1132" s="38">
        <v>0</v>
      </c>
      <c r="EP1132" s="38">
        <v>24</v>
      </c>
      <c r="EQ1132" s="38">
        <v>73</v>
      </c>
      <c r="ER1132" s="38">
        <v>5</v>
      </c>
      <c r="ES1132" s="38">
        <v>5</v>
      </c>
      <c r="ET1132" s="38">
        <v>42</v>
      </c>
      <c r="EU1132" s="38">
        <v>47</v>
      </c>
      <c r="EV1132" s="38">
        <v>0</v>
      </c>
      <c r="EW1132" s="38">
        <v>4</v>
      </c>
      <c r="EX1132" s="38">
        <v>46</v>
      </c>
      <c r="EY1132" s="38">
        <v>50</v>
      </c>
      <c r="EZ1132" s="38">
        <v>2</v>
      </c>
      <c r="FA1132" s="38">
        <v>9</v>
      </c>
      <c r="FB1132" s="38">
        <v>43</v>
      </c>
      <c r="FC1132" s="38">
        <v>46</v>
      </c>
      <c r="FD1132" s="38">
        <v>0</v>
      </c>
      <c r="FE1132" s="38">
        <v>0</v>
      </c>
      <c r="FF1132" s="38">
        <v>27</v>
      </c>
      <c r="FG1132" s="38">
        <v>73</v>
      </c>
      <c r="FH1132" s="38">
        <v>2</v>
      </c>
      <c r="FI1132" s="38">
        <v>0</v>
      </c>
      <c r="FJ1132" s="38">
        <v>33</v>
      </c>
      <c r="FK1132" s="38">
        <v>65</v>
      </c>
      <c r="FL1132" s="38">
        <v>2</v>
      </c>
      <c r="FM1132" s="38">
        <v>11</v>
      </c>
      <c r="FN1132" s="38">
        <v>47</v>
      </c>
      <c r="FO1132" s="38">
        <v>40</v>
      </c>
      <c r="FP1132" s="38">
        <v>7</v>
      </c>
      <c r="FQ1132" s="38">
        <v>31</v>
      </c>
      <c r="FR1132" s="38">
        <v>44</v>
      </c>
      <c r="FS1132" s="38">
        <v>18</v>
      </c>
      <c r="FT1132" s="38">
        <v>0</v>
      </c>
      <c r="FU1132" s="38">
        <v>0</v>
      </c>
      <c r="FV1132" s="38">
        <v>45</v>
      </c>
      <c r="FW1132" s="38">
        <v>55</v>
      </c>
      <c r="FX1132" s="38">
        <v>2</v>
      </c>
      <c r="FY1132" s="38">
        <v>4</v>
      </c>
      <c r="FZ1132" s="38">
        <v>42</v>
      </c>
      <c r="GA1132" s="38">
        <v>53</v>
      </c>
      <c r="GB1132" s="38">
        <v>36</v>
      </c>
      <c r="GC1132" s="38">
        <v>45</v>
      </c>
      <c r="GD1132" s="38">
        <v>16</v>
      </c>
      <c r="GE1132" s="38">
        <v>2</v>
      </c>
      <c r="GF1132" s="38">
        <v>2</v>
      </c>
      <c r="GG1132" s="38">
        <v>9</v>
      </c>
      <c r="GH1132" s="38">
        <v>56</v>
      </c>
      <c r="GI1132" s="38">
        <v>33</v>
      </c>
      <c r="GJ1132" s="38">
        <v>4</v>
      </c>
      <c r="GK1132" s="38">
        <v>11</v>
      </c>
      <c r="GL1132" s="38">
        <v>52</v>
      </c>
      <c r="GM1132" s="38">
        <v>33</v>
      </c>
      <c r="GN1132" s="38">
        <v>4</v>
      </c>
      <c r="GO1132" s="38">
        <v>5</v>
      </c>
      <c r="GP1132" s="38">
        <v>38</v>
      </c>
      <c r="GQ1132" s="38">
        <v>53</v>
      </c>
      <c r="GR1132" s="38">
        <v>0</v>
      </c>
      <c r="GS1132" s="38">
        <v>4</v>
      </c>
      <c r="GT1132" s="38">
        <v>47</v>
      </c>
      <c r="GU1132" s="38">
        <v>49</v>
      </c>
      <c r="GV1132" s="38">
        <v>4</v>
      </c>
      <c r="GW1132" s="38">
        <v>9</v>
      </c>
      <c r="GX1132" s="38">
        <v>55</v>
      </c>
      <c r="GY1132" s="38">
        <v>33</v>
      </c>
      <c r="GZ1132" s="38">
        <v>2</v>
      </c>
      <c r="HA1132" s="38">
        <v>6</v>
      </c>
      <c r="HB1132" s="38">
        <v>55</v>
      </c>
      <c r="HC1132" s="38">
        <v>38</v>
      </c>
      <c r="HD1132" s="38">
        <v>4</v>
      </c>
      <c r="HE1132" s="38">
        <v>7</v>
      </c>
      <c r="HF1132" s="38">
        <v>45</v>
      </c>
      <c r="HG1132" s="38">
        <v>44</v>
      </c>
      <c r="HH1132" s="38">
        <v>0</v>
      </c>
      <c r="HI1132" s="38">
        <v>2</v>
      </c>
      <c r="HJ1132" s="38">
        <v>31</v>
      </c>
      <c r="HK1132" s="38">
        <v>67</v>
      </c>
      <c r="HL1132" s="38">
        <v>0</v>
      </c>
      <c r="HM1132" s="38">
        <v>2</v>
      </c>
      <c r="HN1132" s="38">
        <v>41</v>
      </c>
      <c r="HO1132" s="38">
        <v>57</v>
      </c>
      <c r="HP1132" s="38">
        <v>0</v>
      </c>
      <c r="HQ1132" s="38">
        <v>2</v>
      </c>
      <c r="HR1132" s="38">
        <v>38</v>
      </c>
      <c r="HS1132" s="38">
        <v>60</v>
      </c>
      <c r="HT1132" s="38">
        <v>0</v>
      </c>
      <c r="HU1132" s="38">
        <v>2</v>
      </c>
      <c r="HV1132" s="38">
        <v>37</v>
      </c>
      <c r="HW1132" s="38">
        <v>61</v>
      </c>
      <c r="HX1132" s="38">
        <v>0</v>
      </c>
      <c r="HY1132" s="38">
        <v>2</v>
      </c>
      <c r="HZ1132" s="38">
        <v>35</v>
      </c>
      <c r="IA1132" s="38">
        <v>63</v>
      </c>
      <c r="IB1132" s="38">
        <v>6</v>
      </c>
      <c r="IC1132" s="38">
        <v>4</v>
      </c>
      <c r="ID1132" s="38">
        <v>50</v>
      </c>
      <c r="IE1132" s="38">
        <v>41</v>
      </c>
      <c r="IF1132" s="38">
        <v>6</v>
      </c>
      <c r="IG1132" s="38">
        <v>7</v>
      </c>
      <c r="IH1132" s="38">
        <v>41</v>
      </c>
      <c r="II1132" s="38">
        <v>46</v>
      </c>
      <c r="IJ1132" s="38">
        <v>6</v>
      </c>
      <c r="IK1132" s="38">
        <v>7</v>
      </c>
      <c r="IL1132" s="38">
        <v>41</v>
      </c>
      <c r="IM1132" s="38">
        <v>46</v>
      </c>
      <c r="IN1132" s="38">
        <v>7</v>
      </c>
      <c r="IO1132" s="38">
        <v>24</v>
      </c>
      <c r="IP1132" s="38">
        <v>39</v>
      </c>
      <c r="IQ1132" s="38">
        <v>30</v>
      </c>
      <c r="IR1132" s="38">
        <v>6</v>
      </c>
      <c r="IS1132" s="38">
        <v>7</v>
      </c>
      <c r="IT1132" s="38">
        <v>30</v>
      </c>
      <c r="IU1132" s="38">
        <v>57</v>
      </c>
      <c r="IV1132" s="38">
        <v>2</v>
      </c>
      <c r="IW1132" s="38">
        <v>6</v>
      </c>
      <c r="IX1132" s="38">
        <v>35</v>
      </c>
      <c r="IY1132" s="38">
        <v>57</v>
      </c>
      <c r="IZ1132" s="38">
        <v>4</v>
      </c>
      <c r="JA1132" s="38">
        <v>2</v>
      </c>
      <c r="JB1132" s="38">
        <v>38</v>
      </c>
      <c r="JC1132" s="38">
        <v>57</v>
      </c>
      <c r="JD1132" s="38">
        <v>4</v>
      </c>
      <c r="JE1132" s="38">
        <v>4</v>
      </c>
      <c r="JF1132" s="38">
        <v>30</v>
      </c>
      <c r="JG1132" s="38">
        <v>63</v>
      </c>
      <c r="JH1132" s="38">
        <v>4</v>
      </c>
      <c r="JI1132" s="38">
        <v>8</v>
      </c>
      <c r="JJ1132" s="38">
        <v>34</v>
      </c>
      <c r="JK1132" s="38">
        <v>55</v>
      </c>
      <c r="JL1132" s="38">
        <v>4</v>
      </c>
      <c r="JM1132" s="38">
        <v>11</v>
      </c>
      <c r="JN1132" s="38">
        <v>30</v>
      </c>
      <c r="JO1132" s="38">
        <v>56</v>
      </c>
      <c r="JP1132" s="38">
        <v>4</v>
      </c>
      <c r="JQ1132" s="38">
        <v>7</v>
      </c>
      <c r="JR1132" s="38">
        <v>24</v>
      </c>
      <c r="JS1132" s="38">
        <v>65</v>
      </c>
      <c r="JT1132" s="38">
        <v>4</v>
      </c>
      <c r="JU1132" s="38">
        <v>11</v>
      </c>
      <c r="JV1132" s="38">
        <v>33</v>
      </c>
      <c r="JW1132" s="38">
        <v>52</v>
      </c>
      <c r="JX1132" s="38">
        <v>23</v>
      </c>
      <c r="JY1132" s="38">
        <v>43</v>
      </c>
      <c r="JZ1132" s="38">
        <v>21</v>
      </c>
      <c r="KA1132" s="38">
        <v>13</v>
      </c>
      <c r="KB1132" s="38">
        <v>21</v>
      </c>
      <c r="KC1132" s="38">
        <v>25</v>
      </c>
      <c r="KD1132" s="38">
        <v>38</v>
      </c>
      <c r="KE1132" s="38">
        <v>17</v>
      </c>
      <c r="KF1132" s="38">
        <v>11</v>
      </c>
      <c r="KG1132" s="38">
        <v>11</v>
      </c>
      <c r="KH1132" s="38">
        <v>44</v>
      </c>
      <c r="KI1132" s="38">
        <v>33</v>
      </c>
      <c r="KJ1132" s="38">
        <v>9</v>
      </c>
      <c r="KK1132" s="38">
        <v>17</v>
      </c>
      <c r="KL1132" s="38">
        <v>33</v>
      </c>
      <c r="KM1132" s="38">
        <v>41</v>
      </c>
      <c r="KN1132" s="38">
        <v>7</v>
      </c>
      <c r="KO1132" s="38">
        <v>9</v>
      </c>
      <c r="KP1132" s="38">
        <v>48</v>
      </c>
      <c r="KQ1132" s="38">
        <v>35</v>
      </c>
      <c r="KR1132" s="38" t="s">
        <v>42</v>
      </c>
      <c r="KS1132" s="38" t="s">
        <v>42</v>
      </c>
      <c r="KT1132" s="38" t="s">
        <v>42</v>
      </c>
      <c r="KU1132" s="38" t="s">
        <v>42</v>
      </c>
      <c r="KV1132" s="38" t="s">
        <v>42</v>
      </c>
      <c r="KW1132" s="38" t="s">
        <v>42</v>
      </c>
      <c r="KX1132" s="38" t="s">
        <v>42</v>
      </c>
      <c r="KY1132" s="38" t="s">
        <v>42</v>
      </c>
      <c r="KZ1132" s="38" t="s">
        <v>42</v>
      </c>
      <c r="LA1132" s="38" t="s">
        <v>42</v>
      </c>
      <c r="LB1132" s="38">
        <v>25</v>
      </c>
      <c r="LC1132" s="38">
        <v>5</v>
      </c>
      <c r="LD1132" s="38">
        <v>4</v>
      </c>
      <c r="LE1132" s="38">
        <v>16</v>
      </c>
      <c r="LF1132" s="38">
        <v>13</v>
      </c>
      <c r="LG1132" s="38">
        <v>40</v>
      </c>
      <c r="LH1132" s="38">
        <v>24</v>
      </c>
      <c r="LI1132" s="38">
        <v>0</v>
      </c>
      <c r="LJ1132" s="38">
        <v>7</v>
      </c>
      <c r="LK1132" s="38">
        <v>29</v>
      </c>
      <c r="LL1132" s="38">
        <v>64</v>
      </c>
      <c r="LM1132" s="38">
        <v>0</v>
      </c>
      <c r="LN1132" s="38">
        <v>0</v>
      </c>
      <c r="LO1132" s="38">
        <v>50</v>
      </c>
      <c r="LP1132" s="38">
        <v>50</v>
      </c>
      <c r="LQ1132" s="38">
        <v>9</v>
      </c>
      <c r="LR1132" s="38">
        <v>0</v>
      </c>
      <c r="LS1132" s="38">
        <v>45</v>
      </c>
      <c r="LT1132" s="38">
        <v>45</v>
      </c>
      <c r="LU1132" s="38">
        <v>9</v>
      </c>
      <c r="LV1132" s="38">
        <v>0</v>
      </c>
      <c r="LW1132" s="38">
        <v>45</v>
      </c>
      <c r="LX1132" s="38">
        <v>45</v>
      </c>
      <c r="LY1132" s="38">
        <v>9</v>
      </c>
      <c r="LZ1132" s="38">
        <v>0</v>
      </c>
      <c r="MA1132" s="38">
        <v>45</v>
      </c>
      <c r="MB1132" s="38">
        <v>45</v>
      </c>
      <c r="MC1132" s="38">
        <v>9</v>
      </c>
      <c r="MD1132" s="38">
        <v>0</v>
      </c>
      <c r="ME1132" s="38">
        <v>45</v>
      </c>
      <c r="MF1132" s="38">
        <v>45</v>
      </c>
      <c r="MG1132" s="38">
        <v>0</v>
      </c>
      <c r="MH1132" s="38">
        <v>0</v>
      </c>
      <c r="MI1132" s="38">
        <v>25</v>
      </c>
      <c r="MJ1132" s="38">
        <v>75</v>
      </c>
      <c r="MK1132" s="38">
        <v>0</v>
      </c>
      <c r="ML1132" s="38">
        <v>0</v>
      </c>
      <c r="MM1132" s="38">
        <v>25</v>
      </c>
      <c r="MN1132" s="38">
        <v>75</v>
      </c>
      <c r="MO1132" s="38">
        <v>0</v>
      </c>
      <c r="MP1132" s="38">
        <v>0</v>
      </c>
      <c r="MQ1132" s="38">
        <v>25</v>
      </c>
      <c r="MR1132" s="38">
        <v>75</v>
      </c>
      <c r="MS1132" s="38">
        <v>0</v>
      </c>
      <c r="MT1132" s="38">
        <v>3</v>
      </c>
      <c r="MU1132" s="38">
        <v>43</v>
      </c>
      <c r="MV1132" s="38">
        <v>49</v>
      </c>
      <c r="MW1132" s="38">
        <v>6</v>
      </c>
      <c r="MX1132" s="38">
        <v>0</v>
      </c>
      <c r="MY1132" s="38">
        <v>3</v>
      </c>
      <c r="MZ1132" s="38">
        <v>46</v>
      </c>
      <c r="NA1132" s="38">
        <v>49</v>
      </c>
      <c r="NB1132" s="38">
        <v>3</v>
      </c>
      <c r="NC1132" s="38">
        <v>0</v>
      </c>
      <c r="ND1132" s="38">
        <v>0</v>
      </c>
      <c r="NE1132" s="38">
        <v>51</v>
      </c>
      <c r="NF1132" s="38">
        <v>46</v>
      </c>
      <c r="NG1132" s="38">
        <v>3</v>
      </c>
      <c r="NH1132" s="38">
        <v>0</v>
      </c>
      <c r="NI1132" s="38">
        <v>0</v>
      </c>
      <c r="NJ1132" s="38">
        <v>51</v>
      </c>
      <c r="NK1132" s="38">
        <v>46</v>
      </c>
      <c r="NL1132" s="38">
        <v>3</v>
      </c>
      <c r="NM1132" s="38">
        <v>0</v>
      </c>
      <c r="NN1132" s="38">
        <v>0</v>
      </c>
      <c r="NO1132" s="38">
        <v>49</v>
      </c>
      <c r="NP1132" s="38">
        <v>49</v>
      </c>
      <c r="NQ1132" s="38">
        <v>3</v>
      </c>
      <c r="NR1132" s="38">
        <v>0</v>
      </c>
      <c r="NS1132" s="38">
        <v>0</v>
      </c>
      <c r="NT1132" s="38">
        <v>43</v>
      </c>
      <c r="NU1132" s="38">
        <v>46</v>
      </c>
      <c r="NV1132" s="38">
        <v>11</v>
      </c>
      <c r="NW1132" s="38">
        <v>0</v>
      </c>
      <c r="NX1132" s="38">
        <v>0</v>
      </c>
      <c r="NY1132" s="38">
        <v>46</v>
      </c>
      <c r="NZ1132" s="38">
        <v>43</v>
      </c>
      <c r="OA1132" s="38">
        <v>11</v>
      </c>
      <c r="OB1132" s="38">
        <v>4</v>
      </c>
      <c r="OC1132" s="38">
        <v>38</v>
      </c>
      <c r="OD1132" s="38">
        <v>44</v>
      </c>
      <c r="OE1132" s="38">
        <v>13</v>
      </c>
      <c r="OF1132" s="38">
        <v>6</v>
      </c>
      <c r="OG1132" s="38">
        <v>52</v>
      </c>
      <c r="OH1132" s="38">
        <v>26</v>
      </c>
      <c r="OI1132" s="38">
        <v>16</v>
      </c>
      <c r="OJ1132" s="38">
        <v>2</v>
      </c>
      <c r="OK1132" s="38">
        <v>21</v>
      </c>
      <c r="OL1132" s="38">
        <v>50</v>
      </c>
      <c r="OM1132" s="38">
        <v>27</v>
      </c>
      <c r="ON1132" s="38">
        <v>6</v>
      </c>
      <c r="OO1132" s="38">
        <v>39</v>
      </c>
      <c r="OP1132" s="38">
        <v>31</v>
      </c>
      <c r="OQ1132" s="38">
        <v>24</v>
      </c>
      <c r="OR1132" s="38">
        <v>0</v>
      </c>
      <c r="OS1132" s="38">
        <v>18</v>
      </c>
      <c r="OT1132" s="38">
        <v>57</v>
      </c>
      <c r="OU1132" s="38">
        <v>25</v>
      </c>
      <c r="OV1132" s="38">
        <v>0</v>
      </c>
      <c r="OW1132" s="38">
        <v>18</v>
      </c>
      <c r="OX1132" s="38">
        <v>51</v>
      </c>
      <c r="OY1132" s="38">
        <v>31</v>
      </c>
      <c r="OZ1132" s="38">
        <v>0</v>
      </c>
      <c r="PA1132" s="38">
        <v>36</v>
      </c>
      <c r="PB1132" s="38">
        <v>47</v>
      </c>
      <c r="PC1132" s="38">
        <v>17</v>
      </c>
      <c r="PD1132" s="38">
        <v>0</v>
      </c>
      <c r="PE1132" s="38">
        <v>21</v>
      </c>
      <c r="PF1132" s="38">
        <v>50</v>
      </c>
      <c r="PG1132" s="38">
        <v>29</v>
      </c>
      <c r="PH1132" s="38">
        <v>0</v>
      </c>
      <c r="PI1132" s="38">
        <v>25</v>
      </c>
      <c r="PJ1132" s="38">
        <v>58</v>
      </c>
      <c r="PK1132" s="38">
        <v>17</v>
      </c>
      <c r="PL1132" s="38">
        <v>4</v>
      </c>
      <c r="PM1132" s="38">
        <v>50</v>
      </c>
      <c r="PN1132" s="38">
        <v>40</v>
      </c>
      <c r="PO1132" s="38">
        <v>6</v>
      </c>
      <c r="PP1132" s="38">
        <v>0</v>
      </c>
      <c r="PQ1132" s="38">
        <v>28</v>
      </c>
      <c r="PR1132" s="38">
        <v>58</v>
      </c>
      <c r="PS1132" s="38">
        <v>13</v>
      </c>
      <c r="PT1132" s="38">
        <v>0</v>
      </c>
      <c r="PU1132" s="38">
        <v>52</v>
      </c>
      <c r="PV1132" s="38">
        <v>38</v>
      </c>
      <c r="PW1132" s="38">
        <v>10</v>
      </c>
      <c r="PX1132" s="38">
        <v>0</v>
      </c>
      <c r="PY1132" s="38">
        <v>31</v>
      </c>
      <c r="PZ1132" s="38">
        <v>52</v>
      </c>
      <c r="QA1132" s="38">
        <v>17</v>
      </c>
      <c r="QB1132" s="38">
        <v>0</v>
      </c>
      <c r="QC1132" s="38">
        <v>36</v>
      </c>
      <c r="QD1132" s="38">
        <v>49</v>
      </c>
      <c r="QE1132" s="38">
        <v>15</v>
      </c>
      <c r="QF1132" s="38">
        <v>0</v>
      </c>
      <c r="QG1132" s="38">
        <v>6</v>
      </c>
      <c r="QH1132" s="38">
        <v>56</v>
      </c>
      <c r="QI1132" s="38">
        <v>33</v>
      </c>
      <c r="QJ1132" s="38">
        <v>6</v>
      </c>
      <c r="QK1132" s="38">
        <v>0</v>
      </c>
      <c r="QL1132" s="38">
        <v>6</v>
      </c>
      <c r="QM1132" s="38">
        <v>50</v>
      </c>
      <c r="QN1132" s="38">
        <v>37</v>
      </c>
      <c r="QO1132" s="38">
        <v>8</v>
      </c>
      <c r="QP1132" s="38">
        <v>0</v>
      </c>
      <c r="QQ1132" s="38">
        <v>8</v>
      </c>
      <c r="QR1132" s="38">
        <v>56</v>
      </c>
      <c r="QS1132" s="38">
        <v>33</v>
      </c>
      <c r="QT1132" s="38">
        <v>4</v>
      </c>
      <c r="QU1132" s="38">
        <v>0</v>
      </c>
      <c r="QV1132" s="38">
        <v>13</v>
      </c>
      <c r="QW1132" s="38">
        <v>50</v>
      </c>
      <c r="QX1132" s="38">
        <v>31</v>
      </c>
      <c r="QY1132" s="38">
        <v>6</v>
      </c>
      <c r="QZ1132" s="38">
        <v>0</v>
      </c>
      <c r="RA1132" s="38">
        <v>6</v>
      </c>
      <c r="RB1132" s="38">
        <v>53</v>
      </c>
      <c r="RC1132" s="38">
        <v>38</v>
      </c>
      <c r="RD1132" s="38">
        <v>4</v>
      </c>
      <c r="RE1132" s="38">
        <v>0</v>
      </c>
      <c r="RF1132" s="38">
        <v>13</v>
      </c>
      <c r="RG1132" s="38">
        <v>54</v>
      </c>
      <c r="RH1132" s="38">
        <v>27</v>
      </c>
      <c r="RI1132" s="38">
        <v>6</v>
      </c>
      <c r="RJ1132" s="38">
        <v>0</v>
      </c>
      <c r="RK1132" s="38">
        <v>11</v>
      </c>
      <c r="RL1132" s="38">
        <v>51</v>
      </c>
      <c r="RM1132" s="38">
        <v>32</v>
      </c>
      <c r="RN1132" s="38">
        <v>6</v>
      </c>
      <c r="RO1132" s="38">
        <v>2</v>
      </c>
      <c r="RP1132" s="38">
        <v>13</v>
      </c>
      <c r="RQ1132" s="38">
        <v>38</v>
      </c>
      <c r="RR1132" s="38">
        <v>43</v>
      </c>
      <c r="RS1132" s="38">
        <v>4</v>
      </c>
      <c r="RT1132" s="38">
        <v>11</v>
      </c>
      <c r="RU1132" s="38">
        <v>89</v>
      </c>
      <c r="RV1132" s="38">
        <v>0</v>
      </c>
      <c r="RW1132" s="38">
        <v>0</v>
      </c>
      <c r="RX1132" s="38">
        <v>0</v>
      </c>
      <c r="RY1132" s="38">
        <v>0</v>
      </c>
      <c r="RZ1132" s="38">
        <v>67</v>
      </c>
      <c r="SA1132" s="38">
        <v>33</v>
      </c>
      <c r="SB1132" s="38">
        <v>0</v>
      </c>
      <c r="SC1132" s="38">
        <v>0</v>
      </c>
      <c r="SD1132" s="38">
        <v>67</v>
      </c>
      <c r="SE1132" s="38">
        <v>33</v>
      </c>
      <c r="SF1132" s="38">
        <v>0</v>
      </c>
      <c r="SG1132" s="38">
        <v>0</v>
      </c>
      <c r="SH1132" s="38">
        <v>50</v>
      </c>
      <c r="SI1132" s="38">
        <v>50</v>
      </c>
      <c r="SJ1132" s="38">
        <v>0</v>
      </c>
      <c r="SK1132" s="38">
        <v>0</v>
      </c>
      <c r="SL1132" s="38">
        <v>67</v>
      </c>
      <c r="SM1132" s="38">
        <v>33</v>
      </c>
      <c r="SN1132" s="38">
        <v>0</v>
      </c>
      <c r="SO1132" s="38">
        <v>0</v>
      </c>
      <c r="SP1132" s="38">
        <v>50</v>
      </c>
      <c r="SQ1132" s="38">
        <v>50</v>
      </c>
      <c r="SR1132" s="38">
        <v>0</v>
      </c>
      <c r="SS1132" s="38">
        <v>0</v>
      </c>
      <c r="ST1132" s="38">
        <v>50</v>
      </c>
      <c r="SU1132" s="38">
        <v>50</v>
      </c>
      <c r="SV1132" s="38">
        <v>0</v>
      </c>
      <c r="SW1132" s="38">
        <v>13</v>
      </c>
      <c r="SX1132" s="38">
        <v>54</v>
      </c>
      <c r="SY1132" s="38">
        <v>33</v>
      </c>
      <c r="SZ1132" s="38">
        <v>0</v>
      </c>
      <c r="TA1132" s="38">
        <v>26</v>
      </c>
      <c r="TB1132" s="38">
        <v>50</v>
      </c>
      <c r="TC1132" s="38">
        <v>24</v>
      </c>
      <c r="TD1132" s="38">
        <v>0</v>
      </c>
      <c r="TE1132" s="38">
        <v>24</v>
      </c>
      <c r="TF1132" s="38">
        <v>57</v>
      </c>
      <c r="TG1132" s="38">
        <v>20</v>
      </c>
      <c r="TH1132" s="38">
        <v>0</v>
      </c>
      <c r="TI1132" s="38">
        <v>24</v>
      </c>
      <c r="TJ1132" s="38">
        <v>63</v>
      </c>
      <c r="TK1132" s="38">
        <v>13</v>
      </c>
      <c r="TL1132" s="38">
        <v>0</v>
      </c>
      <c r="TM1132" s="38">
        <v>2</v>
      </c>
      <c r="TN1132" s="38">
        <v>52</v>
      </c>
      <c r="TO1132" s="38">
        <v>46</v>
      </c>
      <c r="TP1132" s="38">
        <v>0</v>
      </c>
      <c r="TQ1132" s="38">
        <v>4</v>
      </c>
      <c r="TR1132" s="38">
        <v>60</v>
      </c>
      <c r="TS1132" s="38">
        <v>36</v>
      </c>
      <c r="TT1132" s="38">
        <v>0</v>
      </c>
      <c r="TU1132" s="38">
        <v>0</v>
      </c>
      <c r="TV1132" s="38">
        <v>30</v>
      </c>
      <c r="TW1132" s="38">
        <v>70</v>
      </c>
      <c r="TX1132" s="38">
        <v>0</v>
      </c>
      <c r="TY1132" s="38">
        <v>0</v>
      </c>
      <c r="TZ1132" s="38">
        <v>24</v>
      </c>
      <c r="UA1132" s="38">
        <v>76</v>
      </c>
      <c r="UB1132" s="38">
        <v>4</v>
      </c>
      <c r="UC1132" s="38">
        <v>15</v>
      </c>
      <c r="UD1132" s="38">
        <v>39</v>
      </c>
      <c r="UE1132" s="38">
        <v>41</v>
      </c>
      <c r="UF1132" s="38">
        <v>4</v>
      </c>
      <c r="UG1132" s="38">
        <v>0</v>
      </c>
      <c r="UH1132" s="38">
        <v>33</v>
      </c>
      <c r="UI1132" s="38">
        <v>52</v>
      </c>
      <c r="UJ1132" s="38">
        <v>11</v>
      </c>
      <c r="UK1132" s="38">
        <v>4</v>
      </c>
      <c r="UL1132" s="38">
        <v>0</v>
      </c>
      <c r="UM1132" s="38">
        <v>30</v>
      </c>
      <c r="UN1132" s="38">
        <v>54</v>
      </c>
      <c r="UO1132" s="38">
        <v>11</v>
      </c>
      <c r="UP1132" s="38" t="s">
        <v>42</v>
      </c>
      <c r="UQ1132" s="38" t="s">
        <v>42</v>
      </c>
      <c r="UR1132" s="38" t="s">
        <v>42</v>
      </c>
      <c r="US1132" s="38" t="s">
        <v>42</v>
      </c>
      <c r="UT1132" s="38" t="s">
        <v>42</v>
      </c>
      <c r="UU1132" s="38" t="s">
        <v>42</v>
      </c>
      <c r="UV1132" s="38" t="s">
        <v>42</v>
      </c>
      <c r="UW1132" s="38" t="s">
        <v>42</v>
      </c>
      <c r="UX1132" s="38" t="s">
        <v>42</v>
      </c>
      <c r="UY1132" s="38" t="s">
        <v>42</v>
      </c>
      <c r="UZ1132" s="38" t="s">
        <v>42</v>
      </c>
      <c r="VA1132" s="38" t="s">
        <v>42</v>
      </c>
      <c r="VB1132" s="38" t="s">
        <v>42</v>
      </c>
      <c r="VC1132" s="38" t="s">
        <v>42</v>
      </c>
      <c r="VD1132" s="38" t="s">
        <v>42</v>
      </c>
      <c r="VE1132" s="38" t="s">
        <v>42</v>
      </c>
      <c r="VF1132" s="38" t="s">
        <v>42</v>
      </c>
      <c r="VG1132" s="38" t="s">
        <v>42</v>
      </c>
      <c r="VH1132" s="38" t="s">
        <v>42</v>
      </c>
      <c r="VI1132" s="38" t="s">
        <v>42</v>
      </c>
      <c r="VJ1132" s="38" t="s">
        <v>42</v>
      </c>
      <c r="VK1132" s="38" t="s">
        <v>42</v>
      </c>
      <c r="VL1132" s="38" t="s">
        <v>42</v>
      </c>
      <c r="VM1132" s="38" t="s">
        <v>42</v>
      </c>
      <c r="VN1132" s="38" t="s">
        <v>42</v>
      </c>
      <c r="VO1132" s="38" t="s">
        <v>42</v>
      </c>
      <c r="VP1132" s="38" t="s">
        <v>42</v>
      </c>
      <c r="VQ1132" s="38" t="s">
        <v>42</v>
      </c>
      <c r="VR1132" s="38" t="s">
        <v>42</v>
      </c>
      <c r="VS1132" s="38" t="s">
        <v>42</v>
      </c>
    </row>
    <row r="1133" spans="1:591" s="28" customFormat="1" ht="15" customHeight="1" x14ac:dyDescent="0.25">
      <c r="A1133" s="14" t="s">
        <v>2338</v>
      </c>
      <c r="B1133" s="13" t="s">
        <v>2339</v>
      </c>
      <c r="C1133" s="38">
        <v>62</v>
      </c>
      <c r="D1133" s="38">
        <v>0</v>
      </c>
      <c r="E1133" s="38">
        <v>15</v>
      </c>
      <c r="F1133" s="38">
        <v>32</v>
      </c>
      <c r="G1133" s="38">
        <v>53</v>
      </c>
      <c r="H1133" s="38">
        <v>0</v>
      </c>
      <c r="I1133" s="38">
        <v>0</v>
      </c>
      <c r="J1133" s="38">
        <v>32</v>
      </c>
      <c r="K1133" s="38">
        <v>68</v>
      </c>
      <c r="L1133" s="38">
        <v>0</v>
      </c>
      <c r="M1133" s="38">
        <v>6</v>
      </c>
      <c r="N1133" s="38">
        <v>38</v>
      </c>
      <c r="O1133" s="38">
        <v>56</v>
      </c>
      <c r="P1133" s="38">
        <v>0</v>
      </c>
      <c r="Q1133" s="38">
        <v>12</v>
      </c>
      <c r="R1133" s="38">
        <v>35</v>
      </c>
      <c r="S1133" s="38">
        <v>53</v>
      </c>
      <c r="T1133" s="38">
        <v>0</v>
      </c>
      <c r="U1133" s="38">
        <v>0</v>
      </c>
      <c r="V1133" s="38">
        <v>38</v>
      </c>
      <c r="W1133" s="38">
        <v>62</v>
      </c>
      <c r="X1133" s="38">
        <v>3</v>
      </c>
      <c r="Y1133" s="38">
        <v>3</v>
      </c>
      <c r="Z1133" s="38">
        <v>27</v>
      </c>
      <c r="AA1133" s="38">
        <v>67</v>
      </c>
      <c r="AB1133" s="38">
        <v>0</v>
      </c>
      <c r="AC1133" s="38">
        <v>3</v>
      </c>
      <c r="AD1133" s="38">
        <v>0</v>
      </c>
      <c r="AE1133" s="38">
        <v>21</v>
      </c>
      <c r="AF1133" s="38">
        <v>76</v>
      </c>
      <c r="AG1133" s="38">
        <v>0</v>
      </c>
      <c r="AH1133" s="38">
        <v>3</v>
      </c>
      <c r="AI1133" s="38">
        <v>0</v>
      </c>
      <c r="AJ1133" s="38">
        <v>6</v>
      </c>
      <c r="AK1133" s="38">
        <v>91</v>
      </c>
      <c r="AL1133" s="38">
        <v>0</v>
      </c>
      <c r="AM1133" s="38">
        <v>3</v>
      </c>
      <c r="AN1133" s="38">
        <v>3</v>
      </c>
      <c r="AO1133" s="38">
        <v>25</v>
      </c>
      <c r="AP1133" s="38">
        <v>69</v>
      </c>
      <c r="AQ1133" s="38">
        <v>0</v>
      </c>
      <c r="AR1133" s="38">
        <v>3</v>
      </c>
      <c r="AS1133" s="38">
        <v>0</v>
      </c>
      <c r="AT1133" s="38">
        <v>18</v>
      </c>
      <c r="AU1133" s="38">
        <v>79</v>
      </c>
      <c r="AV1133" s="38">
        <v>0</v>
      </c>
      <c r="AW1133" s="38">
        <v>3</v>
      </c>
      <c r="AX1133" s="38">
        <v>3</v>
      </c>
      <c r="AY1133" s="38">
        <v>21</v>
      </c>
      <c r="AZ1133" s="38">
        <v>73</v>
      </c>
      <c r="BA1133" s="38">
        <v>0</v>
      </c>
      <c r="BB1133" s="38">
        <v>3</v>
      </c>
      <c r="BC1133" s="38">
        <v>0</v>
      </c>
      <c r="BD1133" s="38">
        <v>21</v>
      </c>
      <c r="BE1133" s="38">
        <v>70</v>
      </c>
      <c r="BF1133" s="38">
        <v>6</v>
      </c>
      <c r="BG1133" s="38">
        <v>3</v>
      </c>
      <c r="BH1133" s="38">
        <v>0</v>
      </c>
      <c r="BI1133" s="38">
        <v>27</v>
      </c>
      <c r="BJ1133" s="38">
        <v>70</v>
      </c>
      <c r="BK1133" s="38">
        <v>0</v>
      </c>
      <c r="BL1133" s="38" t="s">
        <v>42</v>
      </c>
      <c r="BM1133" s="38" t="s">
        <v>42</v>
      </c>
      <c r="BN1133" s="38" t="s">
        <v>42</v>
      </c>
      <c r="BO1133" s="38" t="s">
        <v>42</v>
      </c>
      <c r="BP1133" s="38" t="s">
        <v>42</v>
      </c>
      <c r="BQ1133" s="38" t="s">
        <v>42</v>
      </c>
      <c r="BR1133" s="38" t="s">
        <v>42</v>
      </c>
      <c r="BS1133" s="38" t="s">
        <v>42</v>
      </c>
      <c r="BT1133" s="38" t="s">
        <v>42</v>
      </c>
      <c r="BU1133" s="38" t="s">
        <v>42</v>
      </c>
      <c r="BV1133" s="38" t="s">
        <v>42</v>
      </c>
      <c r="BW1133" s="38" t="s">
        <v>42</v>
      </c>
      <c r="BX1133" s="38" t="s">
        <v>42</v>
      </c>
      <c r="BY1133" s="38" t="s">
        <v>42</v>
      </c>
      <c r="BZ1133" s="38" t="s">
        <v>42</v>
      </c>
      <c r="CA1133" s="38" t="s">
        <v>42</v>
      </c>
      <c r="CB1133" s="38" t="s">
        <v>42</v>
      </c>
      <c r="CC1133" s="38" t="s">
        <v>42</v>
      </c>
      <c r="CD1133" s="38" t="s">
        <v>42</v>
      </c>
      <c r="CE1133" s="38" t="s">
        <v>42</v>
      </c>
      <c r="CF1133" s="38">
        <v>0</v>
      </c>
      <c r="CG1133" s="38">
        <v>3</v>
      </c>
      <c r="CH1133" s="38">
        <v>36</v>
      </c>
      <c r="CI1133" s="38">
        <v>61</v>
      </c>
      <c r="CJ1133" s="38">
        <v>0</v>
      </c>
      <c r="CK1133" s="38">
        <v>6</v>
      </c>
      <c r="CL1133" s="38">
        <v>27</v>
      </c>
      <c r="CM1133" s="38">
        <v>67</v>
      </c>
      <c r="CN1133" s="38">
        <v>3</v>
      </c>
      <c r="CO1133" s="38">
        <v>3</v>
      </c>
      <c r="CP1133" s="38">
        <v>39</v>
      </c>
      <c r="CQ1133" s="38">
        <v>55</v>
      </c>
      <c r="CR1133" s="38">
        <v>3</v>
      </c>
      <c r="CS1133" s="38">
        <v>3</v>
      </c>
      <c r="CT1133" s="38">
        <v>34</v>
      </c>
      <c r="CU1133" s="38">
        <v>59</v>
      </c>
      <c r="CV1133" s="38">
        <v>0</v>
      </c>
      <c r="CW1133" s="38">
        <v>3</v>
      </c>
      <c r="CX1133" s="38">
        <v>41</v>
      </c>
      <c r="CY1133" s="38">
        <v>56</v>
      </c>
      <c r="CZ1133" s="38">
        <v>0</v>
      </c>
      <c r="DA1133" s="38">
        <v>3</v>
      </c>
      <c r="DB1133" s="38">
        <v>30</v>
      </c>
      <c r="DC1133" s="38">
        <v>67</v>
      </c>
      <c r="DD1133" s="38">
        <v>0</v>
      </c>
      <c r="DE1133" s="38">
        <v>3</v>
      </c>
      <c r="DF1133" s="38">
        <v>32</v>
      </c>
      <c r="DG1133" s="38">
        <v>65</v>
      </c>
      <c r="DH1133" s="38">
        <v>3</v>
      </c>
      <c r="DI1133" s="38">
        <v>3</v>
      </c>
      <c r="DJ1133" s="38">
        <v>35</v>
      </c>
      <c r="DK1133" s="38">
        <v>59</v>
      </c>
      <c r="DL1133" s="38">
        <v>3</v>
      </c>
      <c r="DM1133" s="38">
        <v>3</v>
      </c>
      <c r="DN1133" s="38">
        <v>26</v>
      </c>
      <c r="DO1133" s="38">
        <v>68</v>
      </c>
      <c r="DP1133" s="38">
        <v>3</v>
      </c>
      <c r="DQ1133" s="38">
        <v>9</v>
      </c>
      <c r="DR1133" s="38">
        <v>21</v>
      </c>
      <c r="DS1133" s="38">
        <v>68</v>
      </c>
      <c r="DT1133" s="38">
        <v>3</v>
      </c>
      <c r="DU1133" s="38">
        <v>3</v>
      </c>
      <c r="DV1133" s="38">
        <v>24</v>
      </c>
      <c r="DW1133" s="38">
        <v>71</v>
      </c>
      <c r="DX1133" s="38">
        <v>3</v>
      </c>
      <c r="DY1133" s="38">
        <v>6</v>
      </c>
      <c r="DZ1133" s="38">
        <v>21</v>
      </c>
      <c r="EA1133" s="38">
        <v>71</v>
      </c>
      <c r="EB1133" s="38">
        <v>3</v>
      </c>
      <c r="EC1133" s="38">
        <v>9</v>
      </c>
      <c r="ED1133" s="38">
        <v>18</v>
      </c>
      <c r="EE1133" s="38">
        <v>71</v>
      </c>
      <c r="EF1133" s="38">
        <v>3</v>
      </c>
      <c r="EG1133" s="38">
        <v>3</v>
      </c>
      <c r="EH1133" s="38">
        <v>18</v>
      </c>
      <c r="EI1133" s="38">
        <v>76</v>
      </c>
      <c r="EJ1133" s="38">
        <v>3</v>
      </c>
      <c r="EK1133" s="38">
        <v>3</v>
      </c>
      <c r="EL1133" s="38">
        <v>18</v>
      </c>
      <c r="EM1133" s="38">
        <v>76</v>
      </c>
      <c r="EN1133" s="38">
        <v>3</v>
      </c>
      <c r="EO1133" s="38">
        <v>0</v>
      </c>
      <c r="EP1133" s="38">
        <v>24</v>
      </c>
      <c r="EQ1133" s="38">
        <v>74</v>
      </c>
      <c r="ER1133" s="38">
        <v>0</v>
      </c>
      <c r="ES1133" s="38">
        <v>0</v>
      </c>
      <c r="ET1133" s="38">
        <v>26</v>
      </c>
      <c r="EU1133" s="38">
        <v>74</v>
      </c>
      <c r="EV1133" s="38">
        <v>0</v>
      </c>
      <c r="EW1133" s="38">
        <v>0</v>
      </c>
      <c r="EX1133" s="38">
        <v>26</v>
      </c>
      <c r="EY1133" s="38">
        <v>74</v>
      </c>
      <c r="EZ1133" s="38">
        <v>0</v>
      </c>
      <c r="FA1133" s="38">
        <v>0</v>
      </c>
      <c r="FB1133" s="38">
        <v>29</v>
      </c>
      <c r="FC1133" s="38">
        <v>71</v>
      </c>
      <c r="FD1133" s="38">
        <v>0</v>
      </c>
      <c r="FE1133" s="38">
        <v>0</v>
      </c>
      <c r="FF1133" s="38">
        <v>18</v>
      </c>
      <c r="FG1133" s="38">
        <v>82</v>
      </c>
      <c r="FH1133" s="38">
        <v>0</v>
      </c>
      <c r="FI1133" s="38">
        <v>0</v>
      </c>
      <c r="FJ1133" s="38">
        <v>24</v>
      </c>
      <c r="FK1133" s="38">
        <v>76</v>
      </c>
      <c r="FL1133" s="38">
        <v>0</v>
      </c>
      <c r="FM1133" s="38">
        <v>3</v>
      </c>
      <c r="FN1133" s="38">
        <v>44</v>
      </c>
      <c r="FO1133" s="38">
        <v>53</v>
      </c>
      <c r="FP1133" s="38">
        <v>3</v>
      </c>
      <c r="FQ1133" s="38">
        <v>6</v>
      </c>
      <c r="FR1133" s="38">
        <v>50</v>
      </c>
      <c r="FS1133" s="38">
        <v>41</v>
      </c>
      <c r="FT1133" s="38">
        <v>6</v>
      </c>
      <c r="FU1133" s="38">
        <v>6</v>
      </c>
      <c r="FV1133" s="38">
        <v>38</v>
      </c>
      <c r="FW1133" s="38">
        <v>50</v>
      </c>
      <c r="FX1133" s="38">
        <v>0</v>
      </c>
      <c r="FY1133" s="38">
        <v>0</v>
      </c>
      <c r="FZ1133" s="38">
        <v>26</v>
      </c>
      <c r="GA1133" s="38">
        <v>74</v>
      </c>
      <c r="GB1133" s="38">
        <v>32</v>
      </c>
      <c r="GC1133" s="38">
        <v>56</v>
      </c>
      <c r="GD1133" s="38">
        <v>12</v>
      </c>
      <c r="GE1133" s="38">
        <v>0</v>
      </c>
      <c r="GF1133" s="38">
        <v>0</v>
      </c>
      <c r="GG1133" s="38">
        <v>0</v>
      </c>
      <c r="GH1133" s="38">
        <v>29</v>
      </c>
      <c r="GI1133" s="38">
        <v>71</v>
      </c>
      <c r="GJ1133" s="38">
        <v>0</v>
      </c>
      <c r="GK1133" s="38">
        <v>3</v>
      </c>
      <c r="GL1133" s="38">
        <v>35</v>
      </c>
      <c r="GM1133" s="38">
        <v>62</v>
      </c>
      <c r="GN1133" s="38">
        <v>3</v>
      </c>
      <c r="GO1133" s="38">
        <v>0</v>
      </c>
      <c r="GP1133" s="38">
        <v>26</v>
      </c>
      <c r="GQ1133" s="38">
        <v>71</v>
      </c>
      <c r="GR1133" s="38">
        <v>0</v>
      </c>
      <c r="GS1133" s="38">
        <v>0</v>
      </c>
      <c r="GT1133" s="38">
        <v>26</v>
      </c>
      <c r="GU1133" s="38">
        <v>74</v>
      </c>
      <c r="GV1133" s="38">
        <v>0</v>
      </c>
      <c r="GW1133" s="38">
        <v>6</v>
      </c>
      <c r="GX1133" s="38">
        <v>38</v>
      </c>
      <c r="GY1133" s="38">
        <v>56</v>
      </c>
      <c r="GZ1133" s="38">
        <v>0</v>
      </c>
      <c r="HA1133" s="38">
        <v>0</v>
      </c>
      <c r="HB1133" s="38">
        <v>36</v>
      </c>
      <c r="HC1133" s="38">
        <v>64</v>
      </c>
      <c r="HD1133" s="38">
        <v>0</v>
      </c>
      <c r="HE1133" s="38">
        <v>3</v>
      </c>
      <c r="HF1133" s="38">
        <v>42</v>
      </c>
      <c r="HG1133" s="38">
        <v>55</v>
      </c>
      <c r="HH1133" s="38">
        <v>0</v>
      </c>
      <c r="HI1133" s="38">
        <v>3</v>
      </c>
      <c r="HJ1133" s="38">
        <v>18</v>
      </c>
      <c r="HK1133" s="38">
        <v>79</v>
      </c>
      <c r="HL1133" s="38">
        <v>0</v>
      </c>
      <c r="HM1133" s="38">
        <v>0</v>
      </c>
      <c r="HN1133" s="38">
        <v>27</v>
      </c>
      <c r="HO1133" s="38">
        <v>73</v>
      </c>
      <c r="HP1133" s="38">
        <v>0</v>
      </c>
      <c r="HQ1133" s="38">
        <v>0</v>
      </c>
      <c r="HR1133" s="38">
        <v>22</v>
      </c>
      <c r="HS1133" s="38">
        <v>78</v>
      </c>
      <c r="HT1133" s="38">
        <v>0</v>
      </c>
      <c r="HU1133" s="38">
        <v>0</v>
      </c>
      <c r="HV1133" s="38">
        <v>18</v>
      </c>
      <c r="HW1133" s="38">
        <v>82</v>
      </c>
      <c r="HX1133" s="38">
        <v>3</v>
      </c>
      <c r="HY1133" s="38">
        <v>0</v>
      </c>
      <c r="HZ1133" s="38">
        <v>21</v>
      </c>
      <c r="IA1133" s="38">
        <v>76</v>
      </c>
      <c r="IB1133" s="38">
        <v>3</v>
      </c>
      <c r="IC1133" s="38">
        <v>0</v>
      </c>
      <c r="ID1133" s="38">
        <v>27</v>
      </c>
      <c r="IE1133" s="38">
        <v>70</v>
      </c>
      <c r="IF1133" s="38">
        <v>3</v>
      </c>
      <c r="IG1133" s="38">
        <v>0</v>
      </c>
      <c r="IH1133" s="38">
        <v>27</v>
      </c>
      <c r="II1133" s="38">
        <v>70</v>
      </c>
      <c r="IJ1133" s="38">
        <v>0</v>
      </c>
      <c r="IK1133" s="38">
        <v>0</v>
      </c>
      <c r="IL1133" s="38">
        <v>27</v>
      </c>
      <c r="IM1133" s="38">
        <v>73</v>
      </c>
      <c r="IN1133" s="38">
        <v>6</v>
      </c>
      <c r="IO1133" s="38">
        <v>6</v>
      </c>
      <c r="IP1133" s="38">
        <v>30</v>
      </c>
      <c r="IQ1133" s="38">
        <v>58</v>
      </c>
      <c r="IR1133" s="38">
        <v>0</v>
      </c>
      <c r="IS1133" s="38">
        <v>3</v>
      </c>
      <c r="IT1133" s="38">
        <v>24</v>
      </c>
      <c r="IU1133" s="38">
        <v>73</v>
      </c>
      <c r="IV1133" s="38">
        <v>0</v>
      </c>
      <c r="IW1133" s="38">
        <v>3</v>
      </c>
      <c r="IX1133" s="38">
        <v>24</v>
      </c>
      <c r="IY1133" s="38">
        <v>73</v>
      </c>
      <c r="IZ1133" s="38">
        <v>0</v>
      </c>
      <c r="JA1133" s="38">
        <v>3</v>
      </c>
      <c r="JB1133" s="38">
        <v>27</v>
      </c>
      <c r="JC1133" s="38">
        <v>70</v>
      </c>
      <c r="JD1133" s="38">
        <v>0</v>
      </c>
      <c r="JE1133" s="38">
        <v>3</v>
      </c>
      <c r="JF1133" s="38">
        <v>24</v>
      </c>
      <c r="JG1133" s="38">
        <v>73</v>
      </c>
      <c r="JH1133" s="38">
        <v>0</v>
      </c>
      <c r="JI1133" s="38">
        <v>3</v>
      </c>
      <c r="JJ1133" s="38">
        <v>30</v>
      </c>
      <c r="JK1133" s="38">
        <v>67</v>
      </c>
      <c r="JL1133" s="38">
        <v>0</v>
      </c>
      <c r="JM1133" s="38">
        <v>0</v>
      </c>
      <c r="JN1133" s="38">
        <v>27</v>
      </c>
      <c r="JO1133" s="38">
        <v>73</v>
      </c>
      <c r="JP1133" s="38">
        <v>0</v>
      </c>
      <c r="JQ1133" s="38">
        <v>3</v>
      </c>
      <c r="JR1133" s="38">
        <v>27</v>
      </c>
      <c r="JS1133" s="38">
        <v>70</v>
      </c>
      <c r="JT1133" s="38">
        <v>3</v>
      </c>
      <c r="JU1133" s="38">
        <v>0</v>
      </c>
      <c r="JV1133" s="38">
        <v>33</v>
      </c>
      <c r="JW1133" s="38">
        <v>64</v>
      </c>
      <c r="JX1133" s="38">
        <v>9</v>
      </c>
      <c r="JY1133" s="38">
        <v>12</v>
      </c>
      <c r="JZ1133" s="38">
        <v>30</v>
      </c>
      <c r="KA1133" s="38">
        <v>48</v>
      </c>
      <c r="KB1133" s="38">
        <v>9</v>
      </c>
      <c r="KC1133" s="38">
        <v>15</v>
      </c>
      <c r="KD1133" s="38">
        <v>36</v>
      </c>
      <c r="KE1133" s="38">
        <v>39</v>
      </c>
      <c r="KF1133" s="38">
        <v>9</v>
      </c>
      <c r="KG1133" s="38">
        <v>6</v>
      </c>
      <c r="KH1133" s="38">
        <v>33</v>
      </c>
      <c r="KI1133" s="38">
        <v>52</v>
      </c>
      <c r="KJ1133" s="38">
        <v>3</v>
      </c>
      <c r="KK1133" s="38">
        <v>12</v>
      </c>
      <c r="KL1133" s="38">
        <v>21</v>
      </c>
      <c r="KM1133" s="38">
        <v>64</v>
      </c>
      <c r="KN1133" s="38">
        <v>6</v>
      </c>
      <c r="KO1133" s="38">
        <v>6</v>
      </c>
      <c r="KP1133" s="38">
        <v>24</v>
      </c>
      <c r="KQ1133" s="38">
        <v>64</v>
      </c>
      <c r="KR1133" s="38" t="s">
        <v>42</v>
      </c>
      <c r="KS1133" s="38" t="s">
        <v>42</v>
      </c>
      <c r="KT1133" s="38" t="s">
        <v>42</v>
      </c>
      <c r="KU1133" s="38" t="s">
        <v>42</v>
      </c>
      <c r="KV1133" s="38" t="s">
        <v>42</v>
      </c>
      <c r="KW1133" s="38" t="s">
        <v>42</v>
      </c>
      <c r="KX1133" s="38" t="s">
        <v>42</v>
      </c>
      <c r="KY1133" s="38" t="s">
        <v>42</v>
      </c>
      <c r="KZ1133" s="38" t="s">
        <v>42</v>
      </c>
      <c r="LA1133" s="38" t="s">
        <v>42</v>
      </c>
      <c r="LB1133" s="38">
        <v>18</v>
      </c>
      <c r="LC1133" s="38">
        <v>9</v>
      </c>
      <c r="LD1133" s="38">
        <v>3</v>
      </c>
      <c r="LE1133" s="38">
        <v>9</v>
      </c>
      <c r="LF1133" s="38">
        <v>12</v>
      </c>
      <c r="LG1133" s="38">
        <v>29</v>
      </c>
      <c r="LH1133" s="38">
        <v>32</v>
      </c>
      <c r="LI1133" s="38">
        <v>0</v>
      </c>
      <c r="LJ1133" s="38">
        <v>17</v>
      </c>
      <c r="LK1133" s="38">
        <v>33</v>
      </c>
      <c r="LL1133" s="38">
        <v>50</v>
      </c>
      <c r="LM1133" s="38">
        <v>0</v>
      </c>
      <c r="LN1133" s="38">
        <v>0</v>
      </c>
      <c r="LO1133" s="38">
        <v>33</v>
      </c>
      <c r="LP1133" s="38">
        <v>67</v>
      </c>
      <c r="LQ1133" s="38">
        <v>0</v>
      </c>
      <c r="LR1133" s="38">
        <v>20</v>
      </c>
      <c r="LS1133" s="38">
        <v>80</v>
      </c>
      <c r="LT1133" s="38">
        <v>0</v>
      </c>
      <c r="LU1133" s="38">
        <v>0</v>
      </c>
      <c r="LV1133" s="38">
        <v>20</v>
      </c>
      <c r="LW1133" s="38">
        <v>80</v>
      </c>
      <c r="LX1133" s="38">
        <v>0</v>
      </c>
      <c r="LY1133" s="38">
        <v>0</v>
      </c>
      <c r="LZ1133" s="38">
        <v>20</v>
      </c>
      <c r="MA1133" s="38">
        <v>80</v>
      </c>
      <c r="MB1133" s="38">
        <v>0</v>
      </c>
      <c r="MC1133" s="38">
        <v>0</v>
      </c>
      <c r="MD1133" s="38">
        <v>20</v>
      </c>
      <c r="ME1133" s="38">
        <v>80</v>
      </c>
      <c r="MF1133" s="38">
        <v>0</v>
      </c>
      <c r="MG1133" s="38" t="s">
        <v>42</v>
      </c>
      <c r="MH1133" s="38" t="s">
        <v>42</v>
      </c>
      <c r="MI1133" s="38" t="s">
        <v>42</v>
      </c>
      <c r="MJ1133" s="38" t="s">
        <v>42</v>
      </c>
      <c r="MK1133" s="38">
        <v>0</v>
      </c>
      <c r="ML1133" s="38">
        <v>0</v>
      </c>
      <c r="MM1133" s="38">
        <v>60</v>
      </c>
      <c r="MN1133" s="38">
        <v>40</v>
      </c>
      <c r="MO1133" s="38">
        <v>0</v>
      </c>
      <c r="MP1133" s="38">
        <v>0</v>
      </c>
      <c r="MQ1133" s="38">
        <v>60</v>
      </c>
      <c r="MR1133" s="38">
        <v>40</v>
      </c>
      <c r="MS1133" s="38">
        <v>0</v>
      </c>
      <c r="MT1133" s="38">
        <v>0</v>
      </c>
      <c r="MU1133" s="38">
        <v>32</v>
      </c>
      <c r="MV1133" s="38">
        <v>58</v>
      </c>
      <c r="MW1133" s="38">
        <v>11</v>
      </c>
      <c r="MX1133" s="38">
        <v>0</v>
      </c>
      <c r="MY1133" s="38">
        <v>5</v>
      </c>
      <c r="MZ1133" s="38">
        <v>26</v>
      </c>
      <c r="NA1133" s="38">
        <v>58</v>
      </c>
      <c r="NB1133" s="38">
        <v>11</v>
      </c>
      <c r="NC1133" s="38">
        <v>0</v>
      </c>
      <c r="ND1133" s="38">
        <v>5</v>
      </c>
      <c r="NE1133" s="38">
        <v>21</v>
      </c>
      <c r="NF1133" s="38">
        <v>58</v>
      </c>
      <c r="NG1133" s="38">
        <v>16</v>
      </c>
      <c r="NH1133" s="38">
        <v>0</v>
      </c>
      <c r="NI1133" s="38">
        <v>5</v>
      </c>
      <c r="NJ1133" s="38">
        <v>26</v>
      </c>
      <c r="NK1133" s="38">
        <v>58</v>
      </c>
      <c r="NL1133" s="38">
        <v>11</v>
      </c>
      <c r="NM1133" s="38">
        <v>0</v>
      </c>
      <c r="NN1133" s="38">
        <v>0</v>
      </c>
      <c r="NO1133" s="38">
        <v>32</v>
      </c>
      <c r="NP1133" s="38">
        <v>58</v>
      </c>
      <c r="NQ1133" s="38">
        <v>11</v>
      </c>
      <c r="NR1133" s="38">
        <v>0</v>
      </c>
      <c r="NS1133" s="38">
        <v>0</v>
      </c>
      <c r="NT1133" s="38">
        <v>21</v>
      </c>
      <c r="NU1133" s="38">
        <v>58</v>
      </c>
      <c r="NV1133" s="38">
        <v>21</v>
      </c>
      <c r="NW1133" s="38">
        <v>0</v>
      </c>
      <c r="NX1133" s="38">
        <v>5</v>
      </c>
      <c r="NY1133" s="38">
        <v>16</v>
      </c>
      <c r="NZ1133" s="38">
        <v>58</v>
      </c>
      <c r="OA1133" s="38">
        <v>21</v>
      </c>
      <c r="OB1133" s="38">
        <v>3</v>
      </c>
      <c r="OC1133" s="38">
        <v>12</v>
      </c>
      <c r="OD1133" s="38">
        <v>52</v>
      </c>
      <c r="OE1133" s="38">
        <v>33</v>
      </c>
      <c r="OF1133" s="38">
        <v>9</v>
      </c>
      <c r="OG1133" s="38">
        <v>3</v>
      </c>
      <c r="OH1133" s="38">
        <v>52</v>
      </c>
      <c r="OI1133" s="38">
        <v>36</v>
      </c>
      <c r="OJ1133" s="38">
        <v>0</v>
      </c>
      <c r="OK1133" s="38">
        <v>6</v>
      </c>
      <c r="OL1133" s="38">
        <v>48</v>
      </c>
      <c r="OM1133" s="38">
        <v>45</v>
      </c>
      <c r="ON1133" s="38">
        <v>0</v>
      </c>
      <c r="OO1133" s="38">
        <v>12</v>
      </c>
      <c r="OP1133" s="38">
        <v>45</v>
      </c>
      <c r="OQ1133" s="38">
        <v>42</v>
      </c>
      <c r="OR1133" s="38">
        <v>0</v>
      </c>
      <c r="OS1133" s="38">
        <v>9</v>
      </c>
      <c r="OT1133" s="38">
        <v>42</v>
      </c>
      <c r="OU1133" s="38">
        <v>48</v>
      </c>
      <c r="OV1133" s="38">
        <v>0</v>
      </c>
      <c r="OW1133" s="38">
        <v>6</v>
      </c>
      <c r="OX1133" s="38">
        <v>64</v>
      </c>
      <c r="OY1133" s="38">
        <v>30</v>
      </c>
      <c r="OZ1133" s="38">
        <v>0</v>
      </c>
      <c r="PA1133" s="38">
        <v>9</v>
      </c>
      <c r="PB1133" s="38">
        <v>58</v>
      </c>
      <c r="PC1133" s="38">
        <v>33</v>
      </c>
      <c r="PD1133" s="38">
        <v>0</v>
      </c>
      <c r="PE1133" s="38">
        <v>21</v>
      </c>
      <c r="PF1133" s="38">
        <v>55</v>
      </c>
      <c r="PG1133" s="38">
        <v>24</v>
      </c>
      <c r="PH1133" s="38">
        <v>0</v>
      </c>
      <c r="PI1133" s="38">
        <v>3</v>
      </c>
      <c r="PJ1133" s="38">
        <v>64</v>
      </c>
      <c r="PK1133" s="38">
        <v>33</v>
      </c>
      <c r="PL1133" s="38">
        <v>3</v>
      </c>
      <c r="PM1133" s="38">
        <v>13</v>
      </c>
      <c r="PN1133" s="38">
        <v>56</v>
      </c>
      <c r="PO1133" s="38">
        <v>28</v>
      </c>
      <c r="PP1133" s="38">
        <v>0</v>
      </c>
      <c r="PQ1133" s="38">
        <v>9</v>
      </c>
      <c r="PR1133" s="38">
        <v>64</v>
      </c>
      <c r="PS1133" s="38">
        <v>27</v>
      </c>
      <c r="PT1133" s="38">
        <v>0</v>
      </c>
      <c r="PU1133" s="38">
        <v>15</v>
      </c>
      <c r="PV1133" s="38">
        <v>64</v>
      </c>
      <c r="PW1133" s="38">
        <v>21</v>
      </c>
      <c r="PX1133" s="38">
        <v>0</v>
      </c>
      <c r="PY1133" s="38">
        <v>12</v>
      </c>
      <c r="PZ1133" s="38">
        <v>61</v>
      </c>
      <c r="QA1133" s="38">
        <v>27</v>
      </c>
      <c r="QB1133" s="38">
        <v>0</v>
      </c>
      <c r="QC1133" s="38">
        <v>15</v>
      </c>
      <c r="QD1133" s="38">
        <v>64</v>
      </c>
      <c r="QE1133" s="38">
        <v>21</v>
      </c>
      <c r="QF1133" s="38">
        <v>0</v>
      </c>
      <c r="QG1133" s="38">
        <v>9</v>
      </c>
      <c r="QH1133" s="38">
        <v>24</v>
      </c>
      <c r="QI1133" s="38">
        <v>67</v>
      </c>
      <c r="QJ1133" s="38">
        <v>0</v>
      </c>
      <c r="QK1133" s="38">
        <v>0</v>
      </c>
      <c r="QL1133" s="38">
        <v>6</v>
      </c>
      <c r="QM1133" s="38">
        <v>30</v>
      </c>
      <c r="QN1133" s="38">
        <v>64</v>
      </c>
      <c r="QO1133" s="38">
        <v>0</v>
      </c>
      <c r="QP1133" s="38">
        <v>0</v>
      </c>
      <c r="QQ1133" s="38">
        <v>6</v>
      </c>
      <c r="QR1133" s="38">
        <v>33</v>
      </c>
      <c r="QS1133" s="38">
        <v>61</v>
      </c>
      <c r="QT1133" s="38">
        <v>0</v>
      </c>
      <c r="QU1133" s="38">
        <v>0</v>
      </c>
      <c r="QV1133" s="38">
        <v>9</v>
      </c>
      <c r="QW1133" s="38">
        <v>30</v>
      </c>
      <c r="QX1133" s="38">
        <v>61</v>
      </c>
      <c r="QY1133" s="38">
        <v>0</v>
      </c>
      <c r="QZ1133" s="38">
        <v>0</v>
      </c>
      <c r="RA1133" s="38">
        <v>6</v>
      </c>
      <c r="RB1133" s="38">
        <v>33</v>
      </c>
      <c r="RC1133" s="38">
        <v>61</v>
      </c>
      <c r="RD1133" s="38">
        <v>0</v>
      </c>
      <c r="RE1133" s="38">
        <v>0</v>
      </c>
      <c r="RF1133" s="38">
        <v>15</v>
      </c>
      <c r="RG1133" s="38">
        <v>27</v>
      </c>
      <c r="RH1133" s="38">
        <v>58</v>
      </c>
      <c r="RI1133" s="38">
        <v>0</v>
      </c>
      <c r="RJ1133" s="38">
        <v>0</v>
      </c>
      <c r="RK1133" s="38">
        <v>12</v>
      </c>
      <c r="RL1133" s="38">
        <v>27</v>
      </c>
      <c r="RM1133" s="38">
        <v>61</v>
      </c>
      <c r="RN1133" s="38">
        <v>0</v>
      </c>
      <c r="RO1133" s="38">
        <v>0</v>
      </c>
      <c r="RP1133" s="38">
        <v>15</v>
      </c>
      <c r="RQ1133" s="38">
        <v>18</v>
      </c>
      <c r="RR1133" s="38">
        <v>67</v>
      </c>
      <c r="RS1133" s="38">
        <v>0</v>
      </c>
      <c r="RT1133" s="38">
        <v>13</v>
      </c>
      <c r="RU1133" s="38">
        <v>47</v>
      </c>
      <c r="RV1133" s="38">
        <v>41</v>
      </c>
      <c r="RW1133" s="38">
        <v>0</v>
      </c>
      <c r="RX1133" s="38">
        <v>0</v>
      </c>
      <c r="RY1133" s="38">
        <v>0</v>
      </c>
      <c r="RZ1133" s="38">
        <v>33</v>
      </c>
      <c r="SA1133" s="38">
        <v>67</v>
      </c>
      <c r="SB1133" s="38">
        <v>0</v>
      </c>
      <c r="SC1133" s="38">
        <v>0</v>
      </c>
      <c r="SD1133" s="38">
        <v>40</v>
      </c>
      <c r="SE1133" s="38">
        <v>60</v>
      </c>
      <c r="SF1133" s="38">
        <v>0</v>
      </c>
      <c r="SG1133" s="38">
        <v>0</v>
      </c>
      <c r="SH1133" s="38">
        <v>40</v>
      </c>
      <c r="SI1133" s="38">
        <v>60</v>
      </c>
      <c r="SJ1133" s="38">
        <v>0</v>
      </c>
      <c r="SK1133" s="38">
        <v>0</v>
      </c>
      <c r="SL1133" s="38">
        <v>40</v>
      </c>
      <c r="SM1133" s="38">
        <v>60</v>
      </c>
      <c r="SN1133" s="38">
        <v>0</v>
      </c>
      <c r="SO1133" s="38">
        <v>0</v>
      </c>
      <c r="SP1133" s="38">
        <v>40</v>
      </c>
      <c r="SQ1133" s="38">
        <v>60</v>
      </c>
      <c r="SR1133" s="38">
        <v>0</v>
      </c>
      <c r="SS1133" s="38">
        <v>0</v>
      </c>
      <c r="ST1133" s="38">
        <v>40</v>
      </c>
      <c r="SU1133" s="38">
        <v>60</v>
      </c>
      <c r="SV1133" s="38">
        <v>0</v>
      </c>
      <c r="SW1133" s="38">
        <v>13</v>
      </c>
      <c r="SX1133" s="38">
        <v>47</v>
      </c>
      <c r="SY1133" s="38">
        <v>40</v>
      </c>
      <c r="SZ1133" s="38">
        <v>0</v>
      </c>
      <c r="TA1133" s="38">
        <v>13</v>
      </c>
      <c r="TB1133" s="38">
        <v>40</v>
      </c>
      <c r="TC1133" s="38">
        <v>47</v>
      </c>
      <c r="TD1133" s="38">
        <v>0</v>
      </c>
      <c r="TE1133" s="38">
        <v>27</v>
      </c>
      <c r="TF1133" s="38">
        <v>40</v>
      </c>
      <c r="TG1133" s="38">
        <v>33</v>
      </c>
      <c r="TH1133" s="38">
        <v>0</v>
      </c>
      <c r="TI1133" s="38">
        <v>20</v>
      </c>
      <c r="TJ1133" s="38">
        <v>47</v>
      </c>
      <c r="TK1133" s="38">
        <v>33</v>
      </c>
      <c r="TL1133" s="38">
        <v>0</v>
      </c>
      <c r="TM1133" s="38">
        <v>0</v>
      </c>
      <c r="TN1133" s="38">
        <v>27</v>
      </c>
      <c r="TO1133" s="38">
        <v>73</v>
      </c>
      <c r="TP1133" s="38">
        <v>0</v>
      </c>
      <c r="TQ1133" s="38">
        <v>0</v>
      </c>
      <c r="TR1133" s="38">
        <v>27</v>
      </c>
      <c r="TS1133" s="38">
        <v>73</v>
      </c>
      <c r="TT1133" s="38">
        <v>0</v>
      </c>
      <c r="TU1133" s="38">
        <v>0</v>
      </c>
      <c r="TV1133" s="38">
        <v>27</v>
      </c>
      <c r="TW1133" s="38">
        <v>73</v>
      </c>
      <c r="TX1133" s="38">
        <v>0</v>
      </c>
      <c r="TY1133" s="38">
        <v>0</v>
      </c>
      <c r="TZ1133" s="38">
        <v>20</v>
      </c>
      <c r="UA1133" s="38">
        <v>80</v>
      </c>
      <c r="UB1133" s="38">
        <v>0</v>
      </c>
      <c r="UC1133" s="38">
        <v>7</v>
      </c>
      <c r="UD1133" s="38">
        <v>33</v>
      </c>
      <c r="UE1133" s="38">
        <v>60</v>
      </c>
      <c r="UF1133" s="38">
        <v>0</v>
      </c>
      <c r="UG1133" s="38">
        <v>4</v>
      </c>
      <c r="UH1133" s="38">
        <v>25</v>
      </c>
      <c r="UI1133" s="38">
        <v>64</v>
      </c>
      <c r="UJ1133" s="38">
        <v>7</v>
      </c>
      <c r="UK1133" s="38">
        <v>0</v>
      </c>
      <c r="UL1133" s="38">
        <v>4</v>
      </c>
      <c r="UM1133" s="38">
        <v>25</v>
      </c>
      <c r="UN1133" s="38">
        <v>64</v>
      </c>
      <c r="UO1133" s="38">
        <v>7</v>
      </c>
      <c r="UP1133" s="38" t="s">
        <v>42</v>
      </c>
      <c r="UQ1133" s="38" t="s">
        <v>42</v>
      </c>
      <c r="UR1133" s="38" t="s">
        <v>42</v>
      </c>
      <c r="US1133" s="38" t="s">
        <v>42</v>
      </c>
      <c r="UT1133" s="38" t="s">
        <v>42</v>
      </c>
      <c r="UU1133" s="38" t="s">
        <v>42</v>
      </c>
      <c r="UV1133" s="38" t="s">
        <v>42</v>
      </c>
      <c r="UW1133" s="38" t="s">
        <v>42</v>
      </c>
      <c r="UX1133" s="38" t="s">
        <v>42</v>
      </c>
      <c r="UY1133" s="38" t="s">
        <v>42</v>
      </c>
      <c r="UZ1133" s="38" t="s">
        <v>42</v>
      </c>
      <c r="VA1133" s="38" t="s">
        <v>42</v>
      </c>
      <c r="VB1133" s="38" t="s">
        <v>42</v>
      </c>
      <c r="VC1133" s="38" t="s">
        <v>42</v>
      </c>
      <c r="VD1133" s="38" t="s">
        <v>42</v>
      </c>
      <c r="VE1133" s="38" t="s">
        <v>42</v>
      </c>
      <c r="VF1133" s="38" t="s">
        <v>42</v>
      </c>
      <c r="VG1133" s="38" t="s">
        <v>42</v>
      </c>
      <c r="VH1133" s="38" t="s">
        <v>42</v>
      </c>
      <c r="VI1133" s="38" t="s">
        <v>42</v>
      </c>
      <c r="VJ1133" s="38" t="s">
        <v>42</v>
      </c>
      <c r="VK1133" s="38" t="s">
        <v>42</v>
      </c>
      <c r="VL1133" s="38" t="s">
        <v>42</v>
      </c>
      <c r="VM1133" s="38" t="s">
        <v>42</v>
      </c>
      <c r="VN1133" s="38" t="s">
        <v>42</v>
      </c>
      <c r="VO1133" s="38" t="s">
        <v>42</v>
      </c>
      <c r="VP1133" s="38" t="s">
        <v>42</v>
      </c>
      <c r="VQ1133" s="38" t="s">
        <v>42</v>
      </c>
      <c r="VR1133" s="38" t="s">
        <v>42</v>
      </c>
      <c r="VS1133" s="38" t="s">
        <v>42</v>
      </c>
    </row>
    <row r="1134" spans="1:591" s="28" customFormat="1" ht="15" customHeight="1" x14ac:dyDescent="0.25">
      <c r="A1134" s="14" t="s">
        <v>2340</v>
      </c>
      <c r="B1134" s="13" t="s">
        <v>2341</v>
      </c>
      <c r="C1134" s="38">
        <v>93</v>
      </c>
      <c r="D1134" s="38">
        <v>0</v>
      </c>
      <c r="E1134" s="38">
        <v>42</v>
      </c>
      <c r="F1134" s="38">
        <v>51</v>
      </c>
      <c r="G1134" s="38">
        <v>7</v>
      </c>
      <c r="H1134" s="38">
        <v>1</v>
      </c>
      <c r="I1134" s="38">
        <v>12</v>
      </c>
      <c r="J1134" s="38">
        <v>52</v>
      </c>
      <c r="K1134" s="38">
        <v>35</v>
      </c>
      <c r="L1134" s="38">
        <v>0</v>
      </c>
      <c r="M1134" s="38">
        <v>29</v>
      </c>
      <c r="N1134" s="38">
        <v>52</v>
      </c>
      <c r="O1134" s="38">
        <v>19</v>
      </c>
      <c r="P1134" s="38">
        <v>1</v>
      </c>
      <c r="Q1134" s="38">
        <v>29</v>
      </c>
      <c r="R1134" s="38">
        <v>55</v>
      </c>
      <c r="S1134" s="38">
        <v>14</v>
      </c>
      <c r="T1134" s="38">
        <v>0</v>
      </c>
      <c r="U1134" s="38">
        <v>13</v>
      </c>
      <c r="V1134" s="38">
        <v>52</v>
      </c>
      <c r="W1134" s="38">
        <v>35</v>
      </c>
      <c r="X1134" s="38">
        <v>12</v>
      </c>
      <c r="Y1134" s="38">
        <v>15</v>
      </c>
      <c r="Z1134" s="38">
        <v>43</v>
      </c>
      <c r="AA1134" s="38">
        <v>28</v>
      </c>
      <c r="AB1134" s="38">
        <v>1</v>
      </c>
      <c r="AC1134" s="38">
        <v>1</v>
      </c>
      <c r="AD1134" s="38">
        <v>1</v>
      </c>
      <c r="AE1134" s="38">
        <v>35</v>
      </c>
      <c r="AF1134" s="38">
        <v>62</v>
      </c>
      <c r="AG1134" s="38">
        <v>0</v>
      </c>
      <c r="AH1134" s="38">
        <v>3</v>
      </c>
      <c r="AI1134" s="38">
        <v>3</v>
      </c>
      <c r="AJ1134" s="38">
        <v>22</v>
      </c>
      <c r="AK1134" s="38">
        <v>72</v>
      </c>
      <c r="AL1134" s="38">
        <v>0</v>
      </c>
      <c r="AM1134" s="38">
        <v>1</v>
      </c>
      <c r="AN1134" s="38">
        <v>4</v>
      </c>
      <c r="AO1134" s="38">
        <v>35</v>
      </c>
      <c r="AP1134" s="38">
        <v>59</v>
      </c>
      <c r="AQ1134" s="38">
        <v>0</v>
      </c>
      <c r="AR1134" s="38">
        <v>1</v>
      </c>
      <c r="AS1134" s="38">
        <v>3</v>
      </c>
      <c r="AT1134" s="38">
        <v>29</v>
      </c>
      <c r="AU1134" s="38">
        <v>66</v>
      </c>
      <c r="AV1134" s="38">
        <v>0</v>
      </c>
      <c r="AW1134" s="38">
        <v>1</v>
      </c>
      <c r="AX1134" s="38">
        <v>4</v>
      </c>
      <c r="AY1134" s="38">
        <v>39</v>
      </c>
      <c r="AZ1134" s="38">
        <v>54</v>
      </c>
      <c r="BA1134" s="38">
        <v>1</v>
      </c>
      <c r="BB1134" s="38">
        <v>4</v>
      </c>
      <c r="BC1134" s="38">
        <v>1</v>
      </c>
      <c r="BD1134" s="38">
        <v>28</v>
      </c>
      <c r="BE1134" s="38">
        <v>65</v>
      </c>
      <c r="BF1134" s="38">
        <v>1</v>
      </c>
      <c r="BG1134" s="38">
        <v>3</v>
      </c>
      <c r="BH1134" s="38">
        <v>7</v>
      </c>
      <c r="BI1134" s="38">
        <v>32</v>
      </c>
      <c r="BJ1134" s="38">
        <v>55</v>
      </c>
      <c r="BK1134" s="38">
        <v>3</v>
      </c>
      <c r="BL1134" s="38" t="s">
        <v>42</v>
      </c>
      <c r="BM1134" s="38" t="s">
        <v>42</v>
      </c>
      <c r="BN1134" s="38" t="s">
        <v>42</v>
      </c>
      <c r="BO1134" s="38" t="s">
        <v>42</v>
      </c>
      <c r="BP1134" s="38" t="s">
        <v>42</v>
      </c>
      <c r="BQ1134" s="38" t="s">
        <v>42</v>
      </c>
      <c r="BR1134" s="38" t="s">
        <v>42</v>
      </c>
      <c r="BS1134" s="38" t="s">
        <v>42</v>
      </c>
      <c r="BT1134" s="38" t="s">
        <v>42</v>
      </c>
      <c r="BU1134" s="38" t="s">
        <v>42</v>
      </c>
      <c r="BV1134" s="38" t="s">
        <v>42</v>
      </c>
      <c r="BW1134" s="38" t="s">
        <v>42</v>
      </c>
      <c r="BX1134" s="38" t="s">
        <v>42</v>
      </c>
      <c r="BY1134" s="38" t="s">
        <v>42</v>
      </c>
      <c r="BZ1134" s="38" t="s">
        <v>42</v>
      </c>
      <c r="CA1134" s="38" t="s">
        <v>42</v>
      </c>
      <c r="CB1134" s="38" t="s">
        <v>42</v>
      </c>
      <c r="CC1134" s="38" t="s">
        <v>42</v>
      </c>
      <c r="CD1134" s="38" t="s">
        <v>42</v>
      </c>
      <c r="CE1134" s="38" t="s">
        <v>42</v>
      </c>
      <c r="CF1134" s="38">
        <v>10</v>
      </c>
      <c r="CG1134" s="38">
        <v>20</v>
      </c>
      <c r="CH1134" s="38">
        <v>45</v>
      </c>
      <c r="CI1134" s="38">
        <v>25</v>
      </c>
      <c r="CJ1134" s="38">
        <v>10</v>
      </c>
      <c r="CK1134" s="38">
        <v>16</v>
      </c>
      <c r="CL1134" s="38">
        <v>44</v>
      </c>
      <c r="CM1134" s="38">
        <v>29</v>
      </c>
      <c r="CN1134" s="38">
        <v>6</v>
      </c>
      <c r="CO1134" s="38">
        <v>16</v>
      </c>
      <c r="CP1134" s="38">
        <v>57</v>
      </c>
      <c r="CQ1134" s="38">
        <v>21</v>
      </c>
      <c r="CR1134" s="38">
        <v>10</v>
      </c>
      <c r="CS1134" s="38">
        <v>12</v>
      </c>
      <c r="CT1134" s="38">
        <v>56</v>
      </c>
      <c r="CU1134" s="38">
        <v>22</v>
      </c>
      <c r="CV1134" s="38">
        <v>7</v>
      </c>
      <c r="CW1134" s="38">
        <v>20</v>
      </c>
      <c r="CX1134" s="38">
        <v>51</v>
      </c>
      <c r="CY1134" s="38">
        <v>22</v>
      </c>
      <c r="CZ1134" s="38">
        <v>5</v>
      </c>
      <c r="DA1134" s="38">
        <v>6</v>
      </c>
      <c r="DB1134" s="38">
        <v>52</v>
      </c>
      <c r="DC1134" s="38">
        <v>37</v>
      </c>
      <c r="DD1134" s="38">
        <v>6</v>
      </c>
      <c r="DE1134" s="38">
        <v>15</v>
      </c>
      <c r="DF1134" s="38">
        <v>42</v>
      </c>
      <c r="DG1134" s="38">
        <v>36</v>
      </c>
      <c r="DH1134" s="38">
        <v>13</v>
      </c>
      <c r="DI1134" s="38">
        <v>22</v>
      </c>
      <c r="DJ1134" s="38">
        <v>40</v>
      </c>
      <c r="DK1134" s="38">
        <v>24</v>
      </c>
      <c r="DL1134" s="38">
        <v>18</v>
      </c>
      <c r="DM1134" s="38">
        <v>16</v>
      </c>
      <c r="DN1134" s="38">
        <v>36</v>
      </c>
      <c r="DO1134" s="38">
        <v>30</v>
      </c>
      <c r="DP1134" s="38">
        <v>13</v>
      </c>
      <c r="DQ1134" s="38">
        <v>25</v>
      </c>
      <c r="DR1134" s="38">
        <v>34</v>
      </c>
      <c r="DS1134" s="38">
        <v>27</v>
      </c>
      <c r="DT1134" s="38">
        <v>17</v>
      </c>
      <c r="DU1134" s="38">
        <v>17</v>
      </c>
      <c r="DV1134" s="38">
        <v>39</v>
      </c>
      <c r="DW1134" s="38">
        <v>27</v>
      </c>
      <c r="DX1134" s="38">
        <v>16</v>
      </c>
      <c r="DY1134" s="38">
        <v>24</v>
      </c>
      <c r="DZ1134" s="38">
        <v>34</v>
      </c>
      <c r="EA1134" s="38">
        <v>25</v>
      </c>
      <c r="EB1134" s="38">
        <v>24</v>
      </c>
      <c r="EC1134" s="38">
        <v>21</v>
      </c>
      <c r="ED1134" s="38">
        <v>34</v>
      </c>
      <c r="EE1134" s="38">
        <v>21</v>
      </c>
      <c r="EF1134" s="38">
        <v>18</v>
      </c>
      <c r="EG1134" s="38">
        <v>21</v>
      </c>
      <c r="EH1134" s="38">
        <v>42</v>
      </c>
      <c r="EI1134" s="38">
        <v>18</v>
      </c>
      <c r="EJ1134" s="38">
        <v>15</v>
      </c>
      <c r="EK1134" s="38">
        <v>18</v>
      </c>
      <c r="EL1134" s="38">
        <v>43</v>
      </c>
      <c r="EM1134" s="38">
        <v>24</v>
      </c>
      <c r="EN1134" s="38">
        <v>10</v>
      </c>
      <c r="EO1134" s="38">
        <v>21</v>
      </c>
      <c r="EP1134" s="38">
        <v>42</v>
      </c>
      <c r="EQ1134" s="38">
        <v>27</v>
      </c>
      <c r="ER1134" s="38">
        <v>7</v>
      </c>
      <c r="ES1134" s="38">
        <v>13</v>
      </c>
      <c r="ET1134" s="38">
        <v>40</v>
      </c>
      <c r="EU1134" s="38">
        <v>40</v>
      </c>
      <c r="EV1134" s="38">
        <v>1</v>
      </c>
      <c r="EW1134" s="38">
        <v>3</v>
      </c>
      <c r="EX1134" s="38">
        <v>47</v>
      </c>
      <c r="EY1134" s="38">
        <v>49</v>
      </c>
      <c r="EZ1134" s="38">
        <v>16</v>
      </c>
      <c r="FA1134" s="38">
        <v>18</v>
      </c>
      <c r="FB1134" s="38">
        <v>34</v>
      </c>
      <c r="FC1134" s="38">
        <v>32</v>
      </c>
      <c r="FD1134" s="38">
        <v>0</v>
      </c>
      <c r="FE1134" s="38">
        <v>3</v>
      </c>
      <c r="FF1134" s="38">
        <v>26</v>
      </c>
      <c r="FG1134" s="38">
        <v>71</v>
      </c>
      <c r="FH1134" s="38">
        <v>1</v>
      </c>
      <c r="FI1134" s="38">
        <v>1</v>
      </c>
      <c r="FJ1134" s="38">
        <v>40</v>
      </c>
      <c r="FK1134" s="38">
        <v>57</v>
      </c>
      <c r="FL1134" s="38">
        <v>21</v>
      </c>
      <c r="FM1134" s="38">
        <v>25</v>
      </c>
      <c r="FN1134" s="38">
        <v>43</v>
      </c>
      <c r="FO1134" s="38">
        <v>12</v>
      </c>
      <c r="FP1134" s="38">
        <v>12</v>
      </c>
      <c r="FQ1134" s="38">
        <v>24</v>
      </c>
      <c r="FR1134" s="38">
        <v>46</v>
      </c>
      <c r="FS1134" s="38">
        <v>19</v>
      </c>
      <c r="FT1134" s="38">
        <v>1</v>
      </c>
      <c r="FU1134" s="38">
        <v>1</v>
      </c>
      <c r="FV1134" s="38">
        <v>47</v>
      </c>
      <c r="FW1134" s="38">
        <v>50</v>
      </c>
      <c r="FX1134" s="38">
        <v>4</v>
      </c>
      <c r="FY1134" s="38">
        <v>4</v>
      </c>
      <c r="FZ1134" s="38">
        <v>51</v>
      </c>
      <c r="GA1134" s="38">
        <v>40</v>
      </c>
      <c r="GB1134" s="38">
        <v>3</v>
      </c>
      <c r="GC1134" s="38">
        <v>41</v>
      </c>
      <c r="GD1134" s="38">
        <v>52</v>
      </c>
      <c r="GE1134" s="38">
        <v>4</v>
      </c>
      <c r="GF1134" s="38">
        <v>3</v>
      </c>
      <c r="GG1134" s="38">
        <v>3</v>
      </c>
      <c r="GH1134" s="38">
        <v>44</v>
      </c>
      <c r="GI1134" s="38">
        <v>50</v>
      </c>
      <c r="GJ1134" s="38">
        <v>4</v>
      </c>
      <c r="GK1134" s="38">
        <v>15</v>
      </c>
      <c r="GL1134" s="38">
        <v>44</v>
      </c>
      <c r="GM1134" s="38">
        <v>37</v>
      </c>
      <c r="GN1134" s="38">
        <v>18</v>
      </c>
      <c r="GO1134" s="38">
        <v>16</v>
      </c>
      <c r="GP1134" s="38">
        <v>39</v>
      </c>
      <c r="GQ1134" s="38">
        <v>27</v>
      </c>
      <c r="GR1134" s="38">
        <v>3</v>
      </c>
      <c r="GS1134" s="38">
        <v>0</v>
      </c>
      <c r="GT1134" s="38">
        <v>39</v>
      </c>
      <c r="GU1134" s="38">
        <v>58</v>
      </c>
      <c r="GV1134" s="38">
        <v>6</v>
      </c>
      <c r="GW1134" s="38">
        <v>18</v>
      </c>
      <c r="GX1134" s="38">
        <v>54</v>
      </c>
      <c r="GY1134" s="38">
        <v>22</v>
      </c>
      <c r="GZ1134" s="38">
        <v>6</v>
      </c>
      <c r="HA1134" s="38">
        <v>23</v>
      </c>
      <c r="HB1134" s="38">
        <v>48</v>
      </c>
      <c r="HC1134" s="38">
        <v>23</v>
      </c>
      <c r="HD1134" s="38">
        <v>13</v>
      </c>
      <c r="HE1134" s="38">
        <v>22</v>
      </c>
      <c r="HF1134" s="38">
        <v>50</v>
      </c>
      <c r="HG1134" s="38">
        <v>15</v>
      </c>
      <c r="HH1134" s="38">
        <v>0</v>
      </c>
      <c r="HI1134" s="38">
        <v>4</v>
      </c>
      <c r="HJ1134" s="38">
        <v>48</v>
      </c>
      <c r="HK1134" s="38">
        <v>48</v>
      </c>
      <c r="HL1134" s="38">
        <v>0</v>
      </c>
      <c r="HM1134" s="38">
        <v>1</v>
      </c>
      <c r="HN1134" s="38">
        <v>54</v>
      </c>
      <c r="HO1134" s="38">
        <v>44</v>
      </c>
      <c r="HP1134" s="38">
        <v>0</v>
      </c>
      <c r="HQ1134" s="38">
        <v>3</v>
      </c>
      <c r="HR1134" s="38">
        <v>44</v>
      </c>
      <c r="HS1134" s="38">
        <v>53</v>
      </c>
      <c r="HT1134" s="38">
        <v>0</v>
      </c>
      <c r="HU1134" s="38">
        <v>3</v>
      </c>
      <c r="HV1134" s="38">
        <v>46</v>
      </c>
      <c r="HW1134" s="38">
        <v>51</v>
      </c>
      <c r="HX1134" s="38">
        <v>7</v>
      </c>
      <c r="HY1134" s="38">
        <v>12</v>
      </c>
      <c r="HZ1134" s="38">
        <v>48</v>
      </c>
      <c r="IA1134" s="38">
        <v>33</v>
      </c>
      <c r="IB1134" s="38">
        <v>3</v>
      </c>
      <c r="IC1134" s="38">
        <v>29</v>
      </c>
      <c r="ID1134" s="38">
        <v>44</v>
      </c>
      <c r="IE1134" s="38">
        <v>24</v>
      </c>
      <c r="IF1134" s="38">
        <v>9</v>
      </c>
      <c r="IG1134" s="38">
        <v>22</v>
      </c>
      <c r="IH1134" s="38">
        <v>53</v>
      </c>
      <c r="II1134" s="38">
        <v>16</v>
      </c>
      <c r="IJ1134" s="38">
        <v>7</v>
      </c>
      <c r="IK1134" s="38">
        <v>21</v>
      </c>
      <c r="IL1134" s="38">
        <v>49</v>
      </c>
      <c r="IM1134" s="38">
        <v>24</v>
      </c>
      <c r="IN1134" s="38">
        <v>26</v>
      </c>
      <c r="IO1134" s="38">
        <v>38</v>
      </c>
      <c r="IP1134" s="38">
        <v>24</v>
      </c>
      <c r="IQ1134" s="38">
        <v>12</v>
      </c>
      <c r="IR1134" s="38">
        <v>12</v>
      </c>
      <c r="IS1134" s="38">
        <v>13</v>
      </c>
      <c r="IT1134" s="38">
        <v>49</v>
      </c>
      <c r="IU1134" s="38">
        <v>25</v>
      </c>
      <c r="IV1134" s="38">
        <v>10</v>
      </c>
      <c r="IW1134" s="38">
        <v>9</v>
      </c>
      <c r="IX1134" s="38">
        <v>52</v>
      </c>
      <c r="IY1134" s="38">
        <v>28</v>
      </c>
      <c r="IZ1134" s="38">
        <v>10</v>
      </c>
      <c r="JA1134" s="38">
        <v>22</v>
      </c>
      <c r="JB1134" s="38">
        <v>45</v>
      </c>
      <c r="JC1134" s="38">
        <v>22</v>
      </c>
      <c r="JD1134" s="38">
        <v>7</v>
      </c>
      <c r="JE1134" s="38">
        <v>3</v>
      </c>
      <c r="JF1134" s="38">
        <v>61</v>
      </c>
      <c r="JG1134" s="38">
        <v>28</v>
      </c>
      <c r="JH1134" s="38">
        <v>16</v>
      </c>
      <c r="JI1134" s="38">
        <v>21</v>
      </c>
      <c r="JJ1134" s="38">
        <v>42</v>
      </c>
      <c r="JK1134" s="38">
        <v>21</v>
      </c>
      <c r="JL1134" s="38">
        <v>7</v>
      </c>
      <c r="JM1134" s="38">
        <v>22</v>
      </c>
      <c r="JN1134" s="38">
        <v>43</v>
      </c>
      <c r="JO1134" s="38">
        <v>27</v>
      </c>
      <c r="JP1134" s="38">
        <v>25</v>
      </c>
      <c r="JQ1134" s="38">
        <v>29</v>
      </c>
      <c r="JR1134" s="38">
        <v>32</v>
      </c>
      <c r="JS1134" s="38">
        <v>14</v>
      </c>
      <c r="JT1134" s="38">
        <v>24</v>
      </c>
      <c r="JU1134" s="38">
        <v>33</v>
      </c>
      <c r="JV1134" s="38">
        <v>31</v>
      </c>
      <c r="JW1134" s="38">
        <v>12</v>
      </c>
      <c r="JX1134" s="38">
        <v>80</v>
      </c>
      <c r="JY1134" s="38">
        <v>13</v>
      </c>
      <c r="JZ1134" s="38">
        <v>6</v>
      </c>
      <c r="KA1134" s="38">
        <v>1</v>
      </c>
      <c r="KB1134" s="38">
        <v>61</v>
      </c>
      <c r="KC1134" s="38">
        <v>23</v>
      </c>
      <c r="KD1134" s="38">
        <v>13</v>
      </c>
      <c r="KE1134" s="38">
        <v>3</v>
      </c>
      <c r="KF1134" s="38">
        <v>29</v>
      </c>
      <c r="KG1134" s="38">
        <v>46</v>
      </c>
      <c r="KH1134" s="38">
        <v>13</v>
      </c>
      <c r="KI1134" s="38">
        <v>12</v>
      </c>
      <c r="KJ1134" s="38">
        <v>21</v>
      </c>
      <c r="KK1134" s="38">
        <v>25</v>
      </c>
      <c r="KL1134" s="38">
        <v>33</v>
      </c>
      <c r="KM1134" s="38">
        <v>21</v>
      </c>
      <c r="KN1134" s="38">
        <v>19</v>
      </c>
      <c r="KO1134" s="38">
        <v>22</v>
      </c>
      <c r="KP1134" s="38">
        <v>40</v>
      </c>
      <c r="KQ1134" s="38">
        <v>19</v>
      </c>
      <c r="KR1134" s="38" t="s">
        <v>42</v>
      </c>
      <c r="KS1134" s="38" t="s">
        <v>42</v>
      </c>
      <c r="KT1134" s="38" t="s">
        <v>42</v>
      </c>
      <c r="KU1134" s="38" t="s">
        <v>42</v>
      </c>
      <c r="KV1134" s="38" t="s">
        <v>42</v>
      </c>
      <c r="KW1134" s="38" t="s">
        <v>42</v>
      </c>
      <c r="KX1134" s="38" t="s">
        <v>42</v>
      </c>
      <c r="KY1134" s="38" t="s">
        <v>42</v>
      </c>
      <c r="KZ1134" s="38" t="s">
        <v>42</v>
      </c>
      <c r="LA1134" s="38" t="s">
        <v>42</v>
      </c>
      <c r="LB1134" s="38">
        <v>10</v>
      </c>
      <c r="LC1134" s="38">
        <v>6</v>
      </c>
      <c r="LD1134" s="38">
        <v>4</v>
      </c>
      <c r="LE1134" s="38">
        <v>10</v>
      </c>
      <c r="LF1134" s="38">
        <v>10</v>
      </c>
      <c r="LG1134" s="38">
        <v>59</v>
      </c>
      <c r="LH1134" s="38">
        <v>19</v>
      </c>
      <c r="LI1134" s="38">
        <v>33</v>
      </c>
      <c r="LJ1134" s="38">
        <v>17</v>
      </c>
      <c r="LK1134" s="38">
        <v>17</v>
      </c>
      <c r="LL1134" s="38">
        <v>33</v>
      </c>
      <c r="LM1134" s="38">
        <v>0</v>
      </c>
      <c r="LN1134" s="38">
        <v>17</v>
      </c>
      <c r="LO1134" s="38">
        <v>67</v>
      </c>
      <c r="LP1134" s="38">
        <v>17</v>
      </c>
      <c r="LQ1134" s="38">
        <v>11</v>
      </c>
      <c r="LR1134" s="38">
        <v>22</v>
      </c>
      <c r="LS1134" s="38">
        <v>56</v>
      </c>
      <c r="LT1134" s="38">
        <v>11</v>
      </c>
      <c r="LU1134" s="38">
        <v>0</v>
      </c>
      <c r="LV1134" s="38">
        <v>11</v>
      </c>
      <c r="LW1134" s="38">
        <v>78</v>
      </c>
      <c r="LX1134" s="38">
        <v>11</v>
      </c>
      <c r="LY1134" s="38">
        <v>0</v>
      </c>
      <c r="LZ1134" s="38">
        <v>22</v>
      </c>
      <c r="MA1134" s="38">
        <v>67</v>
      </c>
      <c r="MB1134" s="38">
        <v>11</v>
      </c>
      <c r="MC1134" s="38">
        <v>0</v>
      </c>
      <c r="MD1134" s="38">
        <v>11</v>
      </c>
      <c r="ME1134" s="38">
        <v>67</v>
      </c>
      <c r="MF1134" s="38">
        <v>22</v>
      </c>
      <c r="MG1134" s="38">
        <v>0</v>
      </c>
      <c r="MH1134" s="38">
        <v>33</v>
      </c>
      <c r="MI1134" s="38">
        <v>56</v>
      </c>
      <c r="MJ1134" s="38">
        <v>11</v>
      </c>
      <c r="MK1134" s="38">
        <v>0</v>
      </c>
      <c r="ML1134" s="38">
        <v>33</v>
      </c>
      <c r="MM1134" s="38">
        <v>56</v>
      </c>
      <c r="MN1134" s="38">
        <v>11</v>
      </c>
      <c r="MO1134" s="38">
        <v>0</v>
      </c>
      <c r="MP1134" s="38">
        <v>33</v>
      </c>
      <c r="MQ1134" s="38">
        <v>56</v>
      </c>
      <c r="MR1134" s="38">
        <v>11</v>
      </c>
      <c r="MS1134" s="38">
        <v>15</v>
      </c>
      <c r="MT1134" s="38">
        <v>21</v>
      </c>
      <c r="MU1134" s="38">
        <v>36</v>
      </c>
      <c r="MV1134" s="38">
        <v>17</v>
      </c>
      <c r="MW1134" s="38">
        <v>11</v>
      </c>
      <c r="MX1134" s="38">
        <v>11</v>
      </c>
      <c r="MY1134" s="38">
        <v>17</v>
      </c>
      <c r="MZ1134" s="38">
        <v>40</v>
      </c>
      <c r="NA1134" s="38">
        <v>19</v>
      </c>
      <c r="NB1134" s="38">
        <v>13</v>
      </c>
      <c r="NC1134" s="38">
        <v>9</v>
      </c>
      <c r="ND1134" s="38">
        <v>15</v>
      </c>
      <c r="NE1134" s="38">
        <v>38</v>
      </c>
      <c r="NF1134" s="38">
        <v>23</v>
      </c>
      <c r="NG1134" s="38">
        <v>15</v>
      </c>
      <c r="NH1134" s="38">
        <v>2</v>
      </c>
      <c r="NI1134" s="38">
        <v>10</v>
      </c>
      <c r="NJ1134" s="38">
        <v>54</v>
      </c>
      <c r="NK1134" s="38">
        <v>27</v>
      </c>
      <c r="NL1134" s="38">
        <v>8</v>
      </c>
      <c r="NM1134" s="38">
        <v>4</v>
      </c>
      <c r="NN1134" s="38">
        <v>9</v>
      </c>
      <c r="NO1134" s="38">
        <v>51</v>
      </c>
      <c r="NP1134" s="38">
        <v>28</v>
      </c>
      <c r="NQ1134" s="38">
        <v>8</v>
      </c>
      <c r="NR1134" s="38">
        <v>6</v>
      </c>
      <c r="NS1134" s="38">
        <v>11</v>
      </c>
      <c r="NT1134" s="38">
        <v>47</v>
      </c>
      <c r="NU1134" s="38">
        <v>19</v>
      </c>
      <c r="NV1134" s="38">
        <v>17</v>
      </c>
      <c r="NW1134" s="38">
        <v>4</v>
      </c>
      <c r="NX1134" s="38">
        <v>10</v>
      </c>
      <c r="NY1134" s="38">
        <v>50</v>
      </c>
      <c r="NZ1134" s="38">
        <v>23</v>
      </c>
      <c r="OA1134" s="38">
        <v>13</v>
      </c>
      <c r="OB1134" s="38">
        <v>4</v>
      </c>
      <c r="OC1134" s="38">
        <v>56</v>
      </c>
      <c r="OD1134" s="38">
        <v>25</v>
      </c>
      <c r="OE1134" s="38">
        <v>15</v>
      </c>
      <c r="OF1134" s="38">
        <v>3</v>
      </c>
      <c r="OG1134" s="38">
        <v>51</v>
      </c>
      <c r="OH1134" s="38">
        <v>34</v>
      </c>
      <c r="OI1134" s="38">
        <v>12</v>
      </c>
      <c r="OJ1134" s="38">
        <v>0</v>
      </c>
      <c r="OK1134" s="38">
        <v>43</v>
      </c>
      <c r="OL1134" s="38">
        <v>45</v>
      </c>
      <c r="OM1134" s="38">
        <v>12</v>
      </c>
      <c r="ON1134" s="38">
        <v>3</v>
      </c>
      <c r="OO1134" s="38">
        <v>55</v>
      </c>
      <c r="OP1134" s="38">
        <v>27</v>
      </c>
      <c r="OQ1134" s="38">
        <v>15</v>
      </c>
      <c r="OR1134" s="38">
        <v>0</v>
      </c>
      <c r="OS1134" s="38">
        <v>28</v>
      </c>
      <c r="OT1134" s="38">
        <v>51</v>
      </c>
      <c r="OU1134" s="38">
        <v>21</v>
      </c>
      <c r="OV1134" s="38">
        <v>0</v>
      </c>
      <c r="OW1134" s="38">
        <v>22</v>
      </c>
      <c r="OX1134" s="38">
        <v>57</v>
      </c>
      <c r="OY1134" s="38">
        <v>21</v>
      </c>
      <c r="OZ1134" s="38">
        <v>0</v>
      </c>
      <c r="PA1134" s="38">
        <v>50</v>
      </c>
      <c r="PB1134" s="38">
        <v>46</v>
      </c>
      <c r="PC1134" s="38">
        <v>4</v>
      </c>
      <c r="PD1134" s="38">
        <v>0</v>
      </c>
      <c r="PE1134" s="38">
        <v>26</v>
      </c>
      <c r="PF1134" s="38">
        <v>60</v>
      </c>
      <c r="PG1134" s="38">
        <v>13</v>
      </c>
      <c r="PH1134" s="38">
        <v>0</v>
      </c>
      <c r="PI1134" s="38">
        <v>32</v>
      </c>
      <c r="PJ1134" s="38">
        <v>62</v>
      </c>
      <c r="PK1134" s="38">
        <v>6</v>
      </c>
      <c r="PL1134" s="38">
        <v>0</v>
      </c>
      <c r="PM1134" s="38">
        <v>58</v>
      </c>
      <c r="PN1134" s="38">
        <v>36</v>
      </c>
      <c r="PO1134" s="38">
        <v>6</v>
      </c>
      <c r="PP1134" s="38">
        <v>0</v>
      </c>
      <c r="PQ1134" s="38">
        <v>43</v>
      </c>
      <c r="PR1134" s="38">
        <v>51</v>
      </c>
      <c r="PS1134" s="38">
        <v>6</v>
      </c>
      <c r="PT1134" s="38">
        <v>0</v>
      </c>
      <c r="PU1134" s="38">
        <v>54</v>
      </c>
      <c r="PV1134" s="38">
        <v>37</v>
      </c>
      <c r="PW1134" s="38">
        <v>9</v>
      </c>
      <c r="PX1134" s="38">
        <v>0</v>
      </c>
      <c r="PY1134" s="38">
        <v>29</v>
      </c>
      <c r="PZ1134" s="38">
        <v>62</v>
      </c>
      <c r="QA1134" s="38">
        <v>9</v>
      </c>
      <c r="QB1134" s="38">
        <v>2</v>
      </c>
      <c r="QC1134" s="38">
        <v>56</v>
      </c>
      <c r="QD1134" s="38">
        <v>39</v>
      </c>
      <c r="QE1134" s="38">
        <v>3</v>
      </c>
      <c r="QF1134" s="38">
        <v>0</v>
      </c>
      <c r="QG1134" s="38">
        <v>7</v>
      </c>
      <c r="QH1134" s="38">
        <v>58</v>
      </c>
      <c r="QI1134" s="38">
        <v>24</v>
      </c>
      <c r="QJ1134" s="38">
        <v>10</v>
      </c>
      <c r="QK1134" s="38">
        <v>0</v>
      </c>
      <c r="QL1134" s="38">
        <v>4</v>
      </c>
      <c r="QM1134" s="38">
        <v>57</v>
      </c>
      <c r="QN1134" s="38">
        <v>31</v>
      </c>
      <c r="QO1134" s="38">
        <v>7</v>
      </c>
      <c r="QP1134" s="38">
        <v>0</v>
      </c>
      <c r="QQ1134" s="38">
        <v>5</v>
      </c>
      <c r="QR1134" s="38">
        <v>65</v>
      </c>
      <c r="QS1134" s="38">
        <v>23</v>
      </c>
      <c r="QT1134" s="38">
        <v>8</v>
      </c>
      <c r="QU1134" s="38">
        <v>0</v>
      </c>
      <c r="QV1134" s="38">
        <v>10</v>
      </c>
      <c r="QW1134" s="38">
        <v>61</v>
      </c>
      <c r="QX1134" s="38">
        <v>21</v>
      </c>
      <c r="QY1134" s="38">
        <v>7</v>
      </c>
      <c r="QZ1134" s="38">
        <v>0</v>
      </c>
      <c r="RA1134" s="38">
        <v>9</v>
      </c>
      <c r="RB1134" s="38">
        <v>66</v>
      </c>
      <c r="RC1134" s="38">
        <v>19</v>
      </c>
      <c r="RD1134" s="38">
        <v>6</v>
      </c>
      <c r="RE1134" s="38">
        <v>0</v>
      </c>
      <c r="RF1134" s="38">
        <v>22</v>
      </c>
      <c r="RG1134" s="38">
        <v>52</v>
      </c>
      <c r="RH1134" s="38">
        <v>16</v>
      </c>
      <c r="RI1134" s="38">
        <v>9</v>
      </c>
      <c r="RJ1134" s="38">
        <v>0</v>
      </c>
      <c r="RK1134" s="38">
        <v>15</v>
      </c>
      <c r="RL1134" s="38">
        <v>61</v>
      </c>
      <c r="RM1134" s="38">
        <v>20</v>
      </c>
      <c r="RN1134" s="38">
        <v>5</v>
      </c>
      <c r="RO1134" s="38">
        <v>0</v>
      </c>
      <c r="RP1134" s="38">
        <v>27</v>
      </c>
      <c r="RQ1134" s="38">
        <v>36</v>
      </c>
      <c r="RR1134" s="38">
        <v>33</v>
      </c>
      <c r="RS1134" s="38">
        <v>3</v>
      </c>
      <c r="RT1134" s="38">
        <v>5</v>
      </c>
      <c r="RU1134" s="38">
        <v>95</v>
      </c>
      <c r="RV1134" s="38">
        <v>0</v>
      </c>
      <c r="RW1134" s="38">
        <v>0</v>
      </c>
      <c r="RX1134" s="38" t="s">
        <v>42</v>
      </c>
      <c r="RY1134" s="38" t="s">
        <v>42</v>
      </c>
      <c r="RZ1134" s="38" t="s">
        <v>42</v>
      </c>
      <c r="SA1134" s="38" t="s">
        <v>42</v>
      </c>
      <c r="SB1134" s="38" t="s">
        <v>42</v>
      </c>
      <c r="SC1134" s="38" t="s">
        <v>42</v>
      </c>
      <c r="SD1134" s="38" t="s">
        <v>42</v>
      </c>
      <c r="SE1134" s="38" t="s">
        <v>42</v>
      </c>
      <c r="SF1134" s="38" t="s">
        <v>42</v>
      </c>
      <c r="SG1134" s="38" t="s">
        <v>42</v>
      </c>
      <c r="SH1134" s="38" t="s">
        <v>42</v>
      </c>
      <c r="SI1134" s="38" t="s">
        <v>42</v>
      </c>
      <c r="SJ1134" s="38" t="s">
        <v>42</v>
      </c>
      <c r="SK1134" s="38" t="s">
        <v>42</v>
      </c>
      <c r="SL1134" s="38" t="s">
        <v>42</v>
      </c>
      <c r="SM1134" s="38" t="s">
        <v>42</v>
      </c>
      <c r="SN1134" s="38" t="s">
        <v>42</v>
      </c>
      <c r="SO1134" s="38" t="s">
        <v>42</v>
      </c>
      <c r="SP1134" s="38" t="s">
        <v>42</v>
      </c>
      <c r="SQ1134" s="38" t="s">
        <v>42</v>
      </c>
      <c r="SR1134" s="38" t="s">
        <v>42</v>
      </c>
      <c r="SS1134" s="38" t="s">
        <v>42</v>
      </c>
      <c r="ST1134" s="38" t="s">
        <v>42</v>
      </c>
      <c r="SU1134" s="38" t="s">
        <v>42</v>
      </c>
      <c r="SV1134" s="38">
        <v>0</v>
      </c>
      <c r="SW1134" s="38">
        <v>13</v>
      </c>
      <c r="SX1134" s="38">
        <v>63</v>
      </c>
      <c r="SY1134" s="38">
        <v>23</v>
      </c>
      <c r="SZ1134" s="38">
        <v>0</v>
      </c>
      <c r="TA1134" s="38">
        <v>26</v>
      </c>
      <c r="TB1134" s="38">
        <v>59</v>
      </c>
      <c r="TC1134" s="38">
        <v>15</v>
      </c>
      <c r="TD1134" s="38">
        <v>0</v>
      </c>
      <c r="TE1134" s="38">
        <v>40</v>
      </c>
      <c r="TF1134" s="38">
        <v>47</v>
      </c>
      <c r="TG1134" s="38">
        <v>13</v>
      </c>
      <c r="TH1134" s="38">
        <v>0</v>
      </c>
      <c r="TI1134" s="38">
        <v>31</v>
      </c>
      <c r="TJ1134" s="38">
        <v>52</v>
      </c>
      <c r="TK1134" s="38">
        <v>16</v>
      </c>
      <c r="TL1134" s="38">
        <v>0</v>
      </c>
      <c r="TM1134" s="38">
        <v>5</v>
      </c>
      <c r="TN1134" s="38">
        <v>65</v>
      </c>
      <c r="TO1134" s="38">
        <v>30</v>
      </c>
      <c r="TP1134" s="38">
        <v>0</v>
      </c>
      <c r="TQ1134" s="38">
        <v>3</v>
      </c>
      <c r="TR1134" s="38">
        <v>72</v>
      </c>
      <c r="TS1134" s="38">
        <v>25</v>
      </c>
      <c r="TT1134" s="38">
        <v>0</v>
      </c>
      <c r="TU1134" s="38">
        <v>11</v>
      </c>
      <c r="TV1134" s="38">
        <v>59</v>
      </c>
      <c r="TW1134" s="38">
        <v>30</v>
      </c>
      <c r="TX1134" s="38">
        <v>0</v>
      </c>
      <c r="TY1134" s="38">
        <v>2</v>
      </c>
      <c r="TZ1134" s="38">
        <v>36</v>
      </c>
      <c r="UA1134" s="38">
        <v>62</v>
      </c>
      <c r="UB1134" s="38">
        <v>19</v>
      </c>
      <c r="UC1134" s="38">
        <v>24</v>
      </c>
      <c r="UD1134" s="38">
        <v>43</v>
      </c>
      <c r="UE1134" s="38">
        <v>14</v>
      </c>
      <c r="UF1134" s="38">
        <v>5</v>
      </c>
      <c r="UG1134" s="38">
        <v>2</v>
      </c>
      <c r="UH1134" s="38">
        <v>43</v>
      </c>
      <c r="UI1134" s="38">
        <v>25</v>
      </c>
      <c r="UJ1134" s="38">
        <v>26</v>
      </c>
      <c r="UK1134" s="38">
        <v>5</v>
      </c>
      <c r="UL1134" s="38">
        <v>3</v>
      </c>
      <c r="UM1134" s="38">
        <v>36</v>
      </c>
      <c r="UN1134" s="38">
        <v>31</v>
      </c>
      <c r="UO1134" s="38">
        <v>25</v>
      </c>
      <c r="UP1134" s="38" t="s">
        <v>42</v>
      </c>
      <c r="UQ1134" s="38" t="s">
        <v>42</v>
      </c>
      <c r="UR1134" s="38" t="s">
        <v>42</v>
      </c>
      <c r="US1134" s="38" t="s">
        <v>42</v>
      </c>
      <c r="UT1134" s="38" t="s">
        <v>42</v>
      </c>
      <c r="UU1134" s="38" t="s">
        <v>42</v>
      </c>
      <c r="UV1134" s="38" t="s">
        <v>42</v>
      </c>
      <c r="UW1134" s="38" t="s">
        <v>42</v>
      </c>
      <c r="UX1134" s="38" t="s">
        <v>42</v>
      </c>
      <c r="UY1134" s="38" t="s">
        <v>42</v>
      </c>
      <c r="UZ1134" s="38" t="s">
        <v>42</v>
      </c>
      <c r="VA1134" s="38" t="s">
        <v>42</v>
      </c>
      <c r="VB1134" s="38" t="s">
        <v>42</v>
      </c>
      <c r="VC1134" s="38" t="s">
        <v>42</v>
      </c>
      <c r="VD1134" s="38" t="s">
        <v>42</v>
      </c>
      <c r="VE1134" s="38" t="s">
        <v>42</v>
      </c>
      <c r="VF1134" s="38" t="s">
        <v>42</v>
      </c>
      <c r="VG1134" s="38" t="s">
        <v>42</v>
      </c>
      <c r="VH1134" s="38" t="s">
        <v>42</v>
      </c>
      <c r="VI1134" s="38" t="s">
        <v>42</v>
      </c>
      <c r="VJ1134" s="38" t="s">
        <v>42</v>
      </c>
      <c r="VK1134" s="38" t="s">
        <v>42</v>
      </c>
      <c r="VL1134" s="38" t="s">
        <v>42</v>
      </c>
      <c r="VM1134" s="38" t="s">
        <v>42</v>
      </c>
      <c r="VN1134" s="38" t="s">
        <v>42</v>
      </c>
      <c r="VO1134" s="38" t="s">
        <v>42</v>
      </c>
      <c r="VP1134" s="38" t="s">
        <v>42</v>
      </c>
      <c r="VQ1134" s="38" t="s">
        <v>42</v>
      </c>
      <c r="VR1134" s="38" t="s">
        <v>42</v>
      </c>
      <c r="VS1134" s="38" t="s">
        <v>42</v>
      </c>
    </row>
    <row r="1135" spans="1:591" s="28" customFormat="1" ht="15" customHeight="1" x14ac:dyDescent="0.25">
      <c r="A1135" s="14" t="s">
        <v>2342</v>
      </c>
      <c r="B1135" s="13" t="s">
        <v>2343</v>
      </c>
      <c r="C1135" s="38">
        <v>77</v>
      </c>
      <c r="D1135" s="38">
        <v>2</v>
      </c>
      <c r="E1135" s="38">
        <v>39</v>
      </c>
      <c r="F1135" s="38">
        <v>49</v>
      </c>
      <c r="G1135" s="38">
        <v>10</v>
      </c>
      <c r="H1135" s="38">
        <v>0</v>
      </c>
      <c r="I1135" s="38">
        <v>7</v>
      </c>
      <c r="J1135" s="38">
        <v>64</v>
      </c>
      <c r="K1135" s="38">
        <v>28</v>
      </c>
      <c r="L1135" s="38">
        <v>0</v>
      </c>
      <c r="M1135" s="38">
        <v>18</v>
      </c>
      <c r="N1135" s="38">
        <v>69</v>
      </c>
      <c r="O1135" s="38">
        <v>13</v>
      </c>
      <c r="P1135" s="38">
        <v>0</v>
      </c>
      <c r="Q1135" s="38">
        <v>28</v>
      </c>
      <c r="R1135" s="38">
        <v>57</v>
      </c>
      <c r="S1135" s="38">
        <v>16</v>
      </c>
      <c r="T1135" s="38">
        <v>0</v>
      </c>
      <c r="U1135" s="38">
        <v>11</v>
      </c>
      <c r="V1135" s="38">
        <v>59</v>
      </c>
      <c r="W1135" s="38">
        <v>30</v>
      </c>
      <c r="X1135" s="38">
        <v>3</v>
      </c>
      <c r="Y1135" s="38">
        <v>15</v>
      </c>
      <c r="Z1135" s="38">
        <v>52</v>
      </c>
      <c r="AA1135" s="38">
        <v>29</v>
      </c>
      <c r="AB1135" s="38">
        <v>1</v>
      </c>
      <c r="AC1135" s="38">
        <v>0</v>
      </c>
      <c r="AD1135" s="38">
        <v>2</v>
      </c>
      <c r="AE1135" s="38">
        <v>45</v>
      </c>
      <c r="AF1135" s="38">
        <v>52</v>
      </c>
      <c r="AG1135" s="38">
        <v>1</v>
      </c>
      <c r="AH1135" s="38">
        <v>0</v>
      </c>
      <c r="AI1135" s="38">
        <v>2</v>
      </c>
      <c r="AJ1135" s="38">
        <v>40</v>
      </c>
      <c r="AK1135" s="38">
        <v>56</v>
      </c>
      <c r="AL1135" s="38">
        <v>2</v>
      </c>
      <c r="AM1135" s="38">
        <v>0</v>
      </c>
      <c r="AN1135" s="38">
        <v>8</v>
      </c>
      <c r="AO1135" s="38">
        <v>49</v>
      </c>
      <c r="AP1135" s="38">
        <v>42</v>
      </c>
      <c r="AQ1135" s="38">
        <v>1</v>
      </c>
      <c r="AR1135" s="38">
        <v>1</v>
      </c>
      <c r="AS1135" s="38">
        <v>2</v>
      </c>
      <c r="AT1135" s="38">
        <v>37</v>
      </c>
      <c r="AU1135" s="38">
        <v>59</v>
      </c>
      <c r="AV1135" s="38">
        <v>1</v>
      </c>
      <c r="AW1135" s="38">
        <v>0</v>
      </c>
      <c r="AX1135" s="38">
        <v>10</v>
      </c>
      <c r="AY1135" s="38">
        <v>52</v>
      </c>
      <c r="AZ1135" s="38">
        <v>32</v>
      </c>
      <c r="BA1135" s="38">
        <v>6</v>
      </c>
      <c r="BB1135" s="38">
        <v>0</v>
      </c>
      <c r="BC1135" s="38">
        <v>7</v>
      </c>
      <c r="BD1135" s="38">
        <v>45</v>
      </c>
      <c r="BE1135" s="38">
        <v>44</v>
      </c>
      <c r="BF1135" s="38">
        <v>4</v>
      </c>
      <c r="BG1135" s="38">
        <v>0</v>
      </c>
      <c r="BH1135" s="38">
        <v>6</v>
      </c>
      <c r="BI1135" s="38">
        <v>59</v>
      </c>
      <c r="BJ1135" s="38">
        <v>33</v>
      </c>
      <c r="BK1135" s="38">
        <v>1</v>
      </c>
      <c r="BL1135" s="38" t="s">
        <v>42</v>
      </c>
      <c r="BM1135" s="38" t="s">
        <v>42</v>
      </c>
      <c r="BN1135" s="38" t="s">
        <v>42</v>
      </c>
      <c r="BO1135" s="38" t="s">
        <v>42</v>
      </c>
      <c r="BP1135" s="38" t="s">
        <v>42</v>
      </c>
      <c r="BQ1135" s="38" t="s">
        <v>42</v>
      </c>
      <c r="BR1135" s="38" t="s">
        <v>42</v>
      </c>
      <c r="BS1135" s="38" t="s">
        <v>42</v>
      </c>
      <c r="BT1135" s="38" t="s">
        <v>42</v>
      </c>
      <c r="BU1135" s="38" t="s">
        <v>42</v>
      </c>
      <c r="BV1135" s="38" t="s">
        <v>42</v>
      </c>
      <c r="BW1135" s="38" t="s">
        <v>42</v>
      </c>
      <c r="BX1135" s="38" t="s">
        <v>42</v>
      </c>
      <c r="BY1135" s="38" t="s">
        <v>42</v>
      </c>
      <c r="BZ1135" s="38" t="s">
        <v>42</v>
      </c>
      <c r="CA1135" s="38" t="s">
        <v>42</v>
      </c>
      <c r="CB1135" s="38" t="s">
        <v>42</v>
      </c>
      <c r="CC1135" s="38" t="s">
        <v>42</v>
      </c>
      <c r="CD1135" s="38" t="s">
        <v>42</v>
      </c>
      <c r="CE1135" s="38" t="s">
        <v>42</v>
      </c>
      <c r="CF1135" s="38">
        <v>3</v>
      </c>
      <c r="CG1135" s="38">
        <v>11</v>
      </c>
      <c r="CH1135" s="38">
        <v>62</v>
      </c>
      <c r="CI1135" s="38">
        <v>24</v>
      </c>
      <c r="CJ1135" s="38">
        <v>4</v>
      </c>
      <c r="CK1135" s="38">
        <v>14</v>
      </c>
      <c r="CL1135" s="38">
        <v>62</v>
      </c>
      <c r="CM1135" s="38">
        <v>20</v>
      </c>
      <c r="CN1135" s="38">
        <v>2</v>
      </c>
      <c r="CO1135" s="38">
        <v>12</v>
      </c>
      <c r="CP1135" s="38">
        <v>73</v>
      </c>
      <c r="CQ1135" s="38">
        <v>13</v>
      </c>
      <c r="CR1135" s="38">
        <v>3</v>
      </c>
      <c r="CS1135" s="38">
        <v>8</v>
      </c>
      <c r="CT1135" s="38">
        <v>74</v>
      </c>
      <c r="CU1135" s="38">
        <v>15</v>
      </c>
      <c r="CV1135" s="38">
        <v>4</v>
      </c>
      <c r="CW1135" s="38">
        <v>10</v>
      </c>
      <c r="CX1135" s="38">
        <v>68</v>
      </c>
      <c r="CY1135" s="38">
        <v>18</v>
      </c>
      <c r="CZ1135" s="38">
        <v>3</v>
      </c>
      <c r="DA1135" s="38">
        <v>7</v>
      </c>
      <c r="DB1135" s="38">
        <v>66</v>
      </c>
      <c r="DC1135" s="38">
        <v>24</v>
      </c>
      <c r="DD1135" s="38">
        <v>2</v>
      </c>
      <c r="DE1135" s="38">
        <v>6</v>
      </c>
      <c r="DF1135" s="38">
        <v>74</v>
      </c>
      <c r="DG1135" s="38">
        <v>19</v>
      </c>
      <c r="DH1135" s="38">
        <v>4</v>
      </c>
      <c r="DI1135" s="38">
        <v>19</v>
      </c>
      <c r="DJ1135" s="38">
        <v>60</v>
      </c>
      <c r="DK1135" s="38">
        <v>17</v>
      </c>
      <c r="DL1135" s="38">
        <v>1</v>
      </c>
      <c r="DM1135" s="38">
        <v>4</v>
      </c>
      <c r="DN1135" s="38">
        <v>49</v>
      </c>
      <c r="DO1135" s="38">
        <v>46</v>
      </c>
      <c r="DP1135" s="38">
        <v>0</v>
      </c>
      <c r="DQ1135" s="38">
        <v>12</v>
      </c>
      <c r="DR1135" s="38">
        <v>54</v>
      </c>
      <c r="DS1135" s="38">
        <v>34</v>
      </c>
      <c r="DT1135" s="38">
        <v>0</v>
      </c>
      <c r="DU1135" s="38">
        <v>3</v>
      </c>
      <c r="DV1135" s="38">
        <v>55</v>
      </c>
      <c r="DW1135" s="38">
        <v>42</v>
      </c>
      <c r="DX1135" s="38">
        <v>1</v>
      </c>
      <c r="DY1135" s="38">
        <v>12</v>
      </c>
      <c r="DZ1135" s="38">
        <v>52</v>
      </c>
      <c r="EA1135" s="38">
        <v>35</v>
      </c>
      <c r="EB1135" s="38">
        <v>2</v>
      </c>
      <c r="EC1135" s="38">
        <v>9</v>
      </c>
      <c r="ED1135" s="38">
        <v>57</v>
      </c>
      <c r="EE1135" s="38">
        <v>31</v>
      </c>
      <c r="EF1135" s="38">
        <v>1</v>
      </c>
      <c r="EG1135" s="38">
        <v>10</v>
      </c>
      <c r="EH1135" s="38">
        <v>58</v>
      </c>
      <c r="EI1135" s="38">
        <v>31</v>
      </c>
      <c r="EJ1135" s="38">
        <v>1</v>
      </c>
      <c r="EK1135" s="38">
        <v>7</v>
      </c>
      <c r="EL1135" s="38">
        <v>48</v>
      </c>
      <c r="EM1135" s="38">
        <v>44</v>
      </c>
      <c r="EN1135" s="38">
        <v>1</v>
      </c>
      <c r="EO1135" s="38">
        <v>2</v>
      </c>
      <c r="EP1135" s="38">
        <v>53</v>
      </c>
      <c r="EQ1135" s="38">
        <v>44</v>
      </c>
      <c r="ER1135" s="38">
        <v>6</v>
      </c>
      <c r="ES1135" s="38">
        <v>24</v>
      </c>
      <c r="ET1135" s="38">
        <v>49</v>
      </c>
      <c r="EU1135" s="38">
        <v>20</v>
      </c>
      <c r="EV1135" s="38">
        <v>1</v>
      </c>
      <c r="EW1135" s="38">
        <v>1</v>
      </c>
      <c r="EX1135" s="38">
        <v>58</v>
      </c>
      <c r="EY1135" s="38">
        <v>40</v>
      </c>
      <c r="EZ1135" s="38">
        <v>3</v>
      </c>
      <c r="FA1135" s="38">
        <v>9</v>
      </c>
      <c r="FB1135" s="38">
        <v>61</v>
      </c>
      <c r="FC1135" s="38">
        <v>27</v>
      </c>
      <c r="FD1135" s="38">
        <v>0</v>
      </c>
      <c r="FE1135" s="38">
        <v>1</v>
      </c>
      <c r="FF1135" s="38">
        <v>43</v>
      </c>
      <c r="FG1135" s="38">
        <v>56</v>
      </c>
      <c r="FH1135" s="38">
        <v>0</v>
      </c>
      <c r="FI1135" s="38">
        <v>9</v>
      </c>
      <c r="FJ1135" s="38">
        <v>64</v>
      </c>
      <c r="FK1135" s="38">
        <v>26</v>
      </c>
      <c r="FL1135" s="38">
        <v>6</v>
      </c>
      <c r="FM1135" s="38">
        <v>24</v>
      </c>
      <c r="FN1135" s="38">
        <v>56</v>
      </c>
      <c r="FO1135" s="38">
        <v>14</v>
      </c>
      <c r="FP1135" s="38">
        <v>7</v>
      </c>
      <c r="FQ1135" s="38">
        <v>26</v>
      </c>
      <c r="FR1135" s="38">
        <v>61</v>
      </c>
      <c r="FS1135" s="38">
        <v>6</v>
      </c>
      <c r="FT1135" s="38">
        <v>1</v>
      </c>
      <c r="FU1135" s="38">
        <v>1</v>
      </c>
      <c r="FV1135" s="38">
        <v>79</v>
      </c>
      <c r="FW1135" s="38">
        <v>20</v>
      </c>
      <c r="FX1135" s="38">
        <v>1</v>
      </c>
      <c r="FY1135" s="38">
        <v>3</v>
      </c>
      <c r="FZ1135" s="38">
        <v>73</v>
      </c>
      <c r="GA1135" s="38">
        <v>23</v>
      </c>
      <c r="GB1135" s="38">
        <v>5</v>
      </c>
      <c r="GC1135" s="38">
        <v>58</v>
      </c>
      <c r="GD1135" s="38">
        <v>37</v>
      </c>
      <c r="GE1135" s="38">
        <v>0</v>
      </c>
      <c r="GF1135" s="38">
        <v>1</v>
      </c>
      <c r="GG1135" s="38">
        <v>5</v>
      </c>
      <c r="GH1135" s="38">
        <v>61</v>
      </c>
      <c r="GI1135" s="38">
        <v>33</v>
      </c>
      <c r="GJ1135" s="38">
        <v>1</v>
      </c>
      <c r="GK1135" s="38">
        <v>29</v>
      </c>
      <c r="GL1135" s="38">
        <v>57</v>
      </c>
      <c r="GM1135" s="38">
        <v>13</v>
      </c>
      <c r="GN1135" s="38">
        <v>0</v>
      </c>
      <c r="GO1135" s="38">
        <v>15</v>
      </c>
      <c r="GP1135" s="38">
        <v>62</v>
      </c>
      <c r="GQ1135" s="38">
        <v>23</v>
      </c>
      <c r="GR1135" s="38">
        <v>0</v>
      </c>
      <c r="GS1135" s="38">
        <v>2</v>
      </c>
      <c r="GT1135" s="38">
        <v>59</v>
      </c>
      <c r="GU1135" s="38">
        <v>39</v>
      </c>
      <c r="GV1135" s="38">
        <v>0</v>
      </c>
      <c r="GW1135" s="38">
        <v>24</v>
      </c>
      <c r="GX1135" s="38">
        <v>63</v>
      </c>
      <c r="GY1135" s="38">
        <v>13</v>
      </c>
      <c r="GZ1135" s="38">
        <v>0</v>
      </c>
      <c r="HA1135" s="38">
        <v>18</v>
      </c>
      <c r="HB1135" s="38">
        <v>69</v>
      </c>
      <c r="HC1135" s="38">
        <v>13</v>
      </c>
      <c r="HD1135" s="38">
        <v>0</v>
      </c>
      <c r="HE1135" s="38">
        <v>21</v>
      </c>
      <c r="HF1135" s="38">
        <v>62</v>
      </c>
      <c r="HG1135" s="38">
        <v>17</v>
      </c>
      <c r="HH1135" s="38">
        <v>1</v>
      </c>
      <c r="HI1135" s="38">
        <v>4</v>
      </c>
      <c r="HJ1135" s="38">
        <v>69</v>
      </c>
      <c r="HK1135" s="38">
        <v>27</v>
      </c>
      <c r="HL1135" s="38">
        <v>1</v>
      </c>
      <c r="HM1135" s="38">
        <v>3</v>
      </c>
      <c r="HN1135" s="38">
        <v>74</v>
      </c>
      <c r="HO1135" s="38">
        <v>22</v>
      </c>
      <c r="HP1135" s="38">
        <v>0</v>
      </c>
      <c r="HQ1135" s="38">
        <v>8</v>
      </c>
      <c r="HR1135" s="38">
        <v>69</v>
      </c>
      <c r="HS1135" s="38">
        <v>23</v>
      </c>
      <c r="HT1135" s="38">
        <v>0</v>
      </c>
      <c r="HU1135" s="38">
        <v>6</v>
      </c>
      <c r="HV1135" s="38">
        <v>66</v>
      </c>
      <c r="HW1135" s="38">
        <v>29</v>
      </c>
      <c r="HX1135" s="38">
        <v>0</v>
      </c>
      <c r="HY1135" s="38">
        <v>1</v>
      </c>
      <c r="HZ1135" s="38">
        <v>69</v>
      </c>
      <c r="IA1135" s="38">
        <v>30</v>
      </c>
      <c r="IB1135" s="38">
        <v>3</v>
      </c>
      <c r="IC1135" s="38">
        <v>17</v>
      </c>
      <c r="ID1135" s="38">
        <v>65</v>
      </c>
      <c r="IE1135" s="38">
        <v>14</v>
      </c>
      <c r="IF1135" s="38">
        <v>3</v>
      </c>
      <c r="IG1135" s="38">
        <v>22</v>
      </c>
      <c r="IH1135" s="38">
        <v>61</v>
      </c>
      <c r="II1135" s="38">
        <v>14</v>
      </c>
      <c r="IJ1135" s="38">
        <v>1</v>
      </c>
      <c r="IK1135" s="38">
        <v>16</v>
      </c>
      <c r="IL1135" s="38">
        <v>64</v>
      </c>
      <c r="IM1135" s="38">
        <v>19</v>
      </c>
      <c r="IN1135" s="38">
        <v>13</v>
      </c>
      <c r="IO1135" s="38">
        <v>47</v>
      </c>
      <c r="IP1135" s="38">
        <v>36</v>
      </c>
      <c r="IQ1135" s="38">
        <v>4</v>
      </c>
      <c r="IR1135" s="38">
        <v>0</v>
      </c>
      <c r="IS1135" s="38">
        <v>5</v>
      </c>
      <c r="IT1135" s="38">
        <v>74</v>
      </c>
      <c r="IU1135" s="38">
        <v>21</v>
      </c>
      <c r="IV1135" s="38">
        <v>0</v>
      </c>
      <c r="IW1135" s="38">
        <v>7</v>
      </c>
      <c r="IX1135" s="38">
        <v>63</v>
      </c>
      <c r="IY1135" s="38">
        <v>30</v>
      </c>
      <c r="IZ1135" s="38">
        <v>0</v>
      </c>
      <c r="JA1135" s="38">
        <v>4</v>
      </c>
      <c r="JB1135" s="38">
        <v>66</v>
      </c>
      <c r="JC1135" s="38">
        <v>30</v>
      </c>
      <c r="JD1135" s="38">
        <v>0</v>
      </c>
      <c r="JE1135" s="38">
        <v>0</v>
      </c>
      <c r="JF1135" s="38">
        <v>65</v>
      </c>
      <c r="JG1135" s="38">
        <v>35</v>
      </c>
      <c r="JH1135" s="38">
        <v>0</v>
      </c>
      <c r="JI1135" s="38">
        <v>16</v>
      </c>
      <c r="JJ1135" s="38">
        <v>63</v>
      </c>
      <c r="JK1135" s="38">
        <v>21</v>
      </c>
      <c r="JL1135" s="38">
        <v>0</v>
      </c>
      <c r="JM1135" s="38">
        <v>4</v>
      </c>
      <c r="JN1135" s="38">
        <v>65</v>
      </c>
      <c r="JO1135" s="38">
        <v>31</v>
      </c>
      <c r="JP1135" s="38">
        <v>3</v>
      </c>
      <c r="JQ1135" s="38">
        <v>18</v>
      </c>
      <c r="JR1135" s="38">
        <v>63</v>
      </c>
      <c r="JS1135" s="38">
        <v>15</v>
      </c>
      <c r="JT1135" s="38">
        <v>2</v>
      </c>
      <c r="JU1135" s="38">
        <v>34</v>
      </c>
      <c r="JV1135" s="38">
        <v>54</v>
      </c>
      <c r="JW1135" s="38">
        <v>11</v>
      </c>
      <c r="JX1135" s="38">
        <v>2</v>
      </c>
      <c r="JY1135" s="38">
        <v>22</v>
      </c>
      <c r="JZ1135" s="38">
        <v>47</v>
      </c>
      <c r="KA1135" s="38">
        <v>29</v>
      </c>
      <c r="KB1135" s="38">
        <v>17</v>
      </c>
      <c r="KC1135" s="38">
        <v>36</v>
      </c>
      <c r="KD1135" s="38">
        <v>42</v>
      </c>
      <c r="KE1135" s="38">
        <v>5</v>
      </c>
      <c r="KF1135" s="38">
        <v>2</v>
      </c>
      <c r="KG1135" s="38">
        <v>27</v>
      </c>
      <c r="KH1135" s="38">
        <v>48</v>
      </c>
      <c r="KI1135" s="38">
        <v>23</v>
      </c>
      <c r="KJ1135" s="38">
        <v>1</v>
      </c>
      <c r="KK1135" s="38">
        <v>16</v>
      </c>
      <c r="KL1135" s="38">
        <v>51</v>
      </c>
      <c r="KM1135" s="38">
        <v>32</v>
      </c>
      <c r="KN1135" s="38">
        <v>5</v>
      </c>
      <c r="KO1135" s="38">
        <v>20</v>
      </c>
      <c r="KP1135" s="38">
        <v>48</v>
      </c>
      <c r="KQ1135" s="38">
        <v>27</v>
      </c>
      <c r="KR1135" s="38" t="s">
        <v>42</v>
      </c>
      <c r="KS1135" s="38" t="s">
        <v>42</v>
      </c>
      <c r="KT1135" s="38" t="s">
        <v>42</v>
      </c>
      <c r="KU1135" s="38" t="s">
        <v>42</v>
      </c>
      <c r="KV1135" s="38" t="s">
        <v>42</v>
      </c>
      <c r="KW1135" s="38" t="s">
        <v>42</v>
      </c>
      <c r="KX1135" s="38" t="s">
        <v>42</v>
      </c>
      <c r="KY1135" s="38" t="s">
        <v>42</v>
      </c>
      <c r="KZ1135" s="38" t="s">
        <v>42</v>
      </c>
      <c r="LA1135" s="38" t="s">
        <v>42</v>
      </c>
      <c r="LB1135" s="38">
        <v>14</v>
      </c>
      <c r="LC1135" s="38">
        <v>5</v>
      </c>
      <c r="LD1135" s="38">
        <v>3</v>
      </c>
      <c r="LE1135" s="38">
        <v>19</v>
      </c>
      <c r="LF1135" s="38">
        <v>14</v>
      </c>
      <c r="LG1135" s="38">
        <v>38</v>
      </c>
      <c r="LH1135" s="38">
        <v>26</v>
      </c>
      <c r="LI1135" s="38">
        <v>0</v>
      </c>
      <c r="LJ1135" s="38">
        <v>0</v>
      </c>
      <c r="LK1135" s="38">
        <v>53</v>
      </c>
      <c r="LL1135" s="38">
        <v>47</v>
      </c>
      <c r="LM1135" s="38">
        <v>0</v>
      </c>
      <c r="LN1135" s="38">
        <v>13</v>
      </c>
      <c r="LO1135" s="38">
        <v>60</v>
      </c>
      <c r="LP1135" s="38">
        <v>27</v>
      </c>
      <c r="LQ1135" s="38">
        <v>0</v>
      </c>
      <c r="LR1135" s="38">
        <v>23</v>
      </c>
      <c r="LS1135" s="38">
        <v>58</v>
      </c>
      <c r="LT1135" s="38">
        <v>19</v>
      </c>
      <c r="LU1135" s="38">
        <v>0</v>
      </c>
      <c r="LV1135" s="38">
        <v>8</v>
      </c>
      <c r="LW1135" s="38">
        <v>62</v>
      </c>
      <c r="LX1135" s="38">
        <v>31</v>
      </c>
      <c r="LY1135" s="38">
        <v>0</v>
      </c>
      <c r="LZ1135" s="38">
        <v>8</v>
      </c>
      <c r="MA1135" s="38">
        <v>65</v>
      </c>
      <c r="MB1135" s="38">
        <v>27</v>
      </c>
      <c r="MC1135" s="38">
        <v>0</v>
      </c>
      <c r="MD1135" s="38">
        <v>0</v>
      </c>
      <c r="ME1135" s="38">
        <v>65</v>
      </c>
      <c r="MF1135" s="38">
        <v>35</v>
      </c>
      <c r="MG1135" s="38">
        <v>0</v>
      </c>
      <c r="MH1135" s="38">
        <v>12</v>
      </c>
      <c r="MI1135" s="38">
        <v>59</v>
      </c>
      <c r="MJ1135" s="38">
        <v>29</v>
      </c>
      <c r="MK1135" s="38">
        <v>0</v>
      </c>
      <c r="ML1135" s="38">
        <v>6</v>
      </c>
      <c r="MM1135" s="38">
        <v>65</v>
      </c>
      <c r="MN1135" s="38">
        <v>29</v>
      </c>
      <c r="MO1135" s="38">
        <v>0</v>
      </c>
      <c r="MP1135" s="38">
        <v>6</v>
      </c>
      <c r="MQ1135" s="38">
        <v>71</v>
      </c>
      <c r="MR1135" s="38">
        <v>24</v>
      </c>
      <c r="MS1135" s="38">
        <v>3</v>
      </c>
      <c r="MT1135" s="38">
        <v>5</v>
      </c>
      <c r="MU1135" s="38">
        <v>54</v>
      </c>
      <c r="MV1135" s="38">
        <v>23</v>
      </c>
      <c r="MW1135" s="38">
        <v>15</v>
      </c>
      <c r="MX1135" s="38">
        <v>2</v>
      </c>
      <c r="MY1135" s="38">
        <v>3</v>
      </c>
      <c r="MZ1135" s="38">
        <v>56</v>
      </c>
      <c r="NA1135" s="38">
        <v>21</v>
      </c>
      <c r="NB1135" s="38">
        <v>18</v>
      </c>
      <c r="NC1135" s="38">
        <v>0</v>
      </c>
      <c r="ND1135" s="38">
        <v>3</v>
      </c>
      <c r="NE1135" s="38">
        <v>56</v>
      </c>
      <c r="NF1135" s="38">
        <v>23</v>
      </c>
      <c r="NG1135" s="38">
        <v>18</v>
      </c>
      <c r="NH1135" s="38">
        <v>2</v>
      </c>
      <c r="NI1135" s="38">
        <v>2</v>
      </c>
      <c r="NJ1135" s="38">
        <v>59</v>
      </c>
      <c r="NK1135" s="38">
        <v>27</v>
      </c>
      <c r="NL1135" s="38">
        <v>11</v>
      </c>
      <c r="NM1135" s="38">
        <v>0</v>
      </c>
      <c r="NN1135" s="38">
        <v>3</v>
      </c>
      <c r="NO1135" s="38">
        <v>65</v>
      </c>
      <c r="NP1135" s="38">
        <v>23</v>
      </c>
      <c r="NQ1135" s="38">
        <v>9</v>
      </c>
      <c r="NR1135" s="38">
        <v>0</v>
      </c>
      <c r="NS1135" s="38">
        <v>6</v>
      </c>
      <c r="NT1135" s="38">
        <v>60</v>
      </c>
      <c r="NU1135" s="38">
        <v>18</v>
      </c>
      <c r="NV1135" s="38">
        <v>15</v>
      </c>
      <c r="NW1135" s="38">
        <v>0</v>
      </c>
      <c r="NX1135" s="38">
        <v>3</v>
      </c>
      <c r="NY1135" s="38">
        <v>56</v>
      </c>
      <c r="NZ1135" s="38">
        <v>17</v>
      </c>
      <c r="OA1135" s="38">
        <v>24</v>
      </c>
      <c r="OB1135" s="38">
        <v>0</v>
      </c>
      <c r="OC1135" s="38">
        <v>55</v>
      </c>
      <c r="OD1135" s="38">
        <v>39</v>
      </c>
      <c r="OE1135" s="38">
        <v>6</v>
      </c>
      <c r="OF1135" s="38">
        <v>5</v>
      </c>
      <c r="OG1135" s="38">
        <v>47</v>
      </c>
      <c r="OH1135" s="38">
        <v>38</v>
      </c>
      <c r="OI1135" s="38">
        <v>9</v>
      </c>
      <c r="OJ1135" s="38">
        <v>1</v>
      </c>
      <c r="OK1135" s="38">
        <v>22</v>
      </c>
      <c r="OL1135" s="38">
        <v>60</v>
      </c>
      <c r="OM1135" s="38">
        <v>17</v>
      </c>
      <c r="ON1135" s="38">
        <v>2</v>
      </c>
      <c r="OO1135" s="38">
        <v>43</v>
      </c>
      <c r="OP1135" s="38">
        <v>47</v>
      </c>
      <c r="OQ1135" s="38">
        <v>7</v>
      </c>
      <c r="OR1135" s="38">
        <v>0</v>
      </c>
      <c r="OS1135" s="38">
        <v>24</v>
      </c>
      <c r="OT1135" s="38">
        <v>55</v>
      </c>
      <c r="OU1135" s="38">
        <v>21</v>
      </c>
      <c r="OV1135" s="38">
        <v>0</v>
      </c>
      <c r="OW1135" s="38">
        <v>10</v>
      </c>
      <c r="OX1135" s="38">
        <v>74</v>
      </c>
      <c r="OY1135" s="38">
        <v>16</v>
      </c>
      <c r="OZ1135" s="38">
        <v>0</v>
      </c>
      <c r="PA1135" s="38">
        <v>29</v>
      </c>
      <c r="PB1135" s="38">
        <v>68</v>
      </c>
      <c r="PC1135" s="38">
        <v>3</v>
      </c>
      <c r="PD1135" s="38">
        <v>0</v>
      </c>
      <c r="PE1135" s="38">
        <v>22</v>
      </c>
      <c r="PF1135" s="38">
        <v>52</v>
      </c>
      <c r="PG1135" s="38">
        <v>26</v>
      </c>
      <c r="PH1135" s="38">
        <v>0</v>
      </c>
      <c r="PI1135" s="38">
        <v>18</v>
      </c>
      <c r="PJ1135" s="38">
        <v>71</v>
      </c>
      <c r="PK1135" s="38">
        <v>11</v>
      </c>
      <c r="PL1135" s="38">
        <v>0</v>
      </c>
      <c r="PM1135" s="38">
        <v>47</v>
      </c>
      <c r="PN1135" s="38">
        <v>50</v>
      </c>
      <c r="PO1135" s="38">
        <v>4</v>
      </c>
      <c r="PP1135" s="38">
        <v>0</v>
      </c>
      <c r="PQ1135" s="38">
        <v>32</v>
      </c>
      <c r="PR1135" s="38">
        <v>64</v>
      </c>
      <c r="PS1135" s="38">
        <v>4</v>
      </c>
      <c r="PT1135" s="38">
        <v>0</v>
      </c>
      <c r="PU1135" s="38">
        <v>57</v>
      </c>
      <c r="PV1135" s="38">
        <v>39</v>
      </c>
      <c r="PW1135" s="38">
        <v>4</v>
      </c>
      <c r="PX1135" s="38">
        <v>1</v>
      </c>
      <c r="PY1135" s="38">
        <v>30</v>
      </c>
      <c r="PZ1135" s="38">
        <v>64</v>
      </c>
      <c r="QA1135" s="38">
        <v>5</v>
      </c>
      <c r="QB1135" s="38">
        <v>2</v>
      </c>
      <c r="QC1135" s="38">
        <v>37</v>
      </c>
      <c r="QD1135" s="38">
        <v>59</v>
      </c>
      <c r="QE1135" s="38">
        <v>2</v>
      </c>
      <c r="QF1135" s="38">
        <v>0</v>
      </c>
      <c r="QG1135" s="38">
        <v>11</v>
      </c>
      <c r="QH1135" s="38">
        <v>65</v>
      </c>
      <c r="QI1135" s="38">
        <v>19</v>
      </c>
      <c r="QJ1135" s="38">
        <v>5</v>
      </c>
      <c r="QK1135" s="38">
        <v>0</v>
      </c>
      <c r="QL1135" s="38">
        <v>7</v>
      </c>
      <c r="QM1135" s="38">
        <v>62</v>
      </c>
      <c r="QN1135" s="38">
        <v>26</v>
      </c>
      <c r="QO1135" s="38">
        <v>5</v>
      </c>
      <c r="QP1135" s="38">
        <v>0</v>
      </c>
      <c r="QQ1135" s="38">
        <v>12</v>
      </c>
      <c r="QR1135" s="38">
        <v>55</v>
      </c>
      <c r="QS1135" s="38">
        <v>29</v>
      </c>
      <c r="QT1135" s="38">
        <v>4</v>
      </c>
      <c r="QU1135" s="38">
        <v>0</v>
      </c>
      <c r="QV1135" s="38">
        <v>18</v>
      </c>
      <c r="QW1135" s="38">
        <v>56</v>
      </c>
      <c r="QX1135" s="38">
        <v>18</v>
      </c>
      <c r="QY1135" s="38">
        <v>8</v>
      </c>
      <c r="QZ1135" s="38">
        <v>0</v>
      </c>
      <c r="RA1135" s="38">
        <v>20</v>
      </c>
      <c r="RB1135" s="38">
        <v>53</v>
      </c>
      <c r="RC1135" s="38">
        <v>19</v>
      </c>
      <c r="RD1135" s="38">
        <v>8</v>
      </c>
      <c r="RE1135" s="38">
        <v>0</v>
      </c>
      <c r="RF1135" s="38">
        <v>27</v>
      </c>
      <c r="RG1135" s="38">
        <v>52</v>
      </c>
      <c r="RH1135" s="38">
        <v>11</v>
      </c>
      <c r="RI1135" s="38">
        <v>10</v>
      </c>
      <c r="RJ1135" s="38">
        <v>0</v>
      </c>
      <c r="RK1135" s="38">
        <v>26</v>
      </c>
      <c r="RL1135" s="38">
        <v>51</v>
      </c>
      <c r="RM1135" s="38">
        <v>15</v>
      </c>
      <c r="RN1135" s="38">
        <v>8</v>
      </c>
      <c r="RO1135" s="38">
        <v>2</v>
      </c>
      <c r="RP1135" s="38">
        <v>22</v>
      </c>
      <c r="RQ1135" s="38">
        <v>40</v>
      </c>
      <c r="RR1135" s="38">
        <v>22</v>
      </c>
      <c r="RS1135" s="38">
        <v>13</v>
      </c>
      <c r="RT1135" s="38">
        <v>6</v>
      </c>
      <c r="RU1135" s="38">
        <v>94</v>
      </c>
      <c r="RV1135" s="38">
        <v>0</v>
      </c>
      <c r="RW1135" s="38">
        <v>0</v>
      </c>
      <c r="RX1135" s="38">
        <v>0</v>
      </c>
      <c r="RY1135" s="38">
        <v>0</v>
      </c>
      <c r="RZ1135" s="38">
        <v>100</v>
      </c>
      <c r="SA1135" s="38">
        <v>0</v>
      </c>
      <c r="SB1135" s="38">
        <v>0</v>
      </c>
      <c r="SC1135" s="38">
        <v>20</v>
      </c>
      <c r="SD1135" s="38">
        <v>80</v>
      </c>
      <c r="SE1135" s="38">
        <v>0</v>
      </c>
      <c r="SF1135" s="38">
        <v>0</v>
      </c>
      <c r="SG1135" s="38">
        <v>0</v>
      </c>
      <c r="SH1135" s="38">
        <v>80</v>
      </c>
      <c r="SI1135" s="38">
        <v>20</v>
      </c>
      <c r="SJ1135" s="38">
        <v>20</v>
      </c>
      <c r="SK1135" s="38">
        <v>0</v>
      </c>
      <c r="SL1135" s="38">
        <v>60</v>
      </c>
      <c r="SM1135" s="38">
        <v>20</v>
      </c>
      <c r="SN1135" s="38">
        <v>20</v>
      </c>
      <c r="SO1135" s="38">
        <v>20</v>
      </c>
      <c r="SP1135" s="38">
        <v>20</v>
      </c>
      <c r="SQ1135" s="38">
        <v>40</v>
      </c>
      <c r="SR1135" s="38">
        <v>20</v>
      </c>
      <c r="SS1135" s="38">
        <v>0</v>
      </c>
      <c r="ST1135" s="38">
        <v>40</v>
      </c>
      <c r="SU1135" s="38">
        <v>40</v>
      </c>
      <c r="SV1135" s="38">
        <v>0</v>
      </c>
      <c r="SW1135" s="38">
        <v>10</v>
      </c>
      <c r="SX1135" s="38">
        <v>66</v>
      </c>
      <c r="SY1135" s="38">
        <v>24</v>
      </c>
      <c r="SZ1135" s="38">
        <v>1</v>
      </c>
      <c r="TA1135" s="38">
        <v>26</v>
      </c>
      <c r="TB1135" s="38">
        <v>58</v>
      </c>
      <c r="TC1135" s="38">
        <v>15</v>
      </c>
      <c r="TD1135" s="38">
        <v>2</v>
      </c>
      <c r="TE1135" s="38">
        <v>36</v>
      </c>
      <c r="TF1135" s="38">
        <v>53</v>
      </c>
      <c r="TG1135" s="38">
        <v>9</v>
      </c>
      <c r="TH1135" s="38">
        <v>0</v>
      </c>
      <c r="TI1135" s="38">
        <v>25</v>
      </c>
      <c r="TJ1135" s="38">
        <v>60</v>
      </c>
      <c r="TK1135" s="38">
        <v>16</v>
      </c>
      <c r="TL1135" s="38">
        <v>0</v>
      </c>
      <c r="TM1135" s="38">
        <v>11</v>
      </c>
      <c r="TN1135" s="38">
        <v>75</v>
      </c>
      <c r="TO1135" s="38">
        <v>13</v>
      </c>
      <c r="TP1135" s="38">
        <v>0</v>
      </c>
      <c r="TQ1135" s="38">
        <v>12</v>
      </c>
      <c r="TR1135" s="38">
        <v>76</v>
      </c>
      <c r="TS1135" s="38">
        <v>11</v>
      </c>
      <c r="TT1135" s="38">
        <v>0</v>
      </c>
      <c r="TU1135" s="38">
        <v>3</v>
      </c>
      <c r="TV1135" s="38">
        <v>42</v>
      </c>
      <c r="TW1135" s="38">
        <v>55</v>
      </c>
      <c r="TX1135" s="38">
        <v>0</v>
      </c>
      <c r="TY1135" s="38">
        <v>3</v>
      </c>
      <c r="TZ1135" s="38">
        <v>30</v>
      </c>
      <c r="UA1135" s="38">
        <v>67</v>
      </c>
      <c r="UB1135" s="38">
        <v>10</v>
      </c>
      <c r="UC1135" s="38">
        <v>29</v>
      </c>
      <c r="UD1135" s="38">
        <v>40</v>
      </c>
      <c r="UE1135" s="38">
        <v>20</v>
      </c>
      <c r="UF1135" s="38">
        <v>0</v>
      </c>
      <c r="UG1135" s="38">
        <v>3</v>
      </c>
      <c r="UH1135" s="38">
        <v>39</v>
      </c>
      <c r="UI1135" s="38">
        <v>27</v>
      </c>
      <c r="UJ1135" s="38">
        <v>30</v>
      </c>
      <c r="UK1135" s="38">
        <v>0</v>
      </c>
      <c r="UL1135" s="38">
        <v>1</v>
      </c>
      <c r="UM1135" s="38">
        <v>37</v>
      </c>
      <c r="UN1135" s="38">
        <v>30</v>
      </c>
      <c r="UO1135" s="38">
        <v>31</v>
      </c>
      <c r="UP1135" s="38" t="s">
        <v>42</v>
      </c>
      <c r="UQ1135" s="38" t="s">
        <v>42</v>
      </c>
      <c r="UR1135" s="38" t="s">
        <v>42</v>
      </c>
      <c r="US1135" s="38" t="s">
        <v>42</v>
      </c>
      <c r="UT1135" s="38" t="s">
        <v>42</v>
      </c>
      <c r="UU1135" s="38" t="s">
        <v>42</v>
      </c>
      <c r="UV1135" s="38" t="s">
        <v>42</v>
      </c>
      <c r="UW1135" s="38" t="s">
        <v>42</v>
      </c>
      <c r="UX1135" s="38" t="s">
        <v>42</v>
      </c>
      <c r="UY1135" s="38" t="s">
        <v>42</v>
      </c>
      <c r="UZ1135" s="38" t="s">
        <v>42</v>
      </c>
      <c r="VA1135" s="38" t="s">
        <v>42</v>
      </c>
      <c r="VB1135" s="38" t="s">
        <v>42</v>
      </c>
      <c r="VC1135" s="38" t="s">
        <v>42</v>
      </c>
      <c r="VD1135" s="38" t="s">
        <v>42</v>
      </c>
      <c r="VE1135" s="38" t="s">
        <v>42</v>
      </c>
      <c r="VF1135" s="38" t="s">
        <v>42</v>
      </c>
      <c r="VG1135" s="38" t="s">
        <v>42</v>
      </c>
      <c r="VH1135" s="38" t="s">
        <v>42</v>
      </c>
      <c r="VI1135" s="38" t="s">
        <v>42</v>
      </c>
      <c r="VJ1135" s="38" t="s">
        <v>42</v>
      </c>
      <c r="VK1135" s="38" t="s">
        <v>42</v>
      </c>
      <c r="VL1135" s="38" t="s">
        <v>42</v>
      </c>
      <c r="VM1135" s="38" t="s">
        <v>42</v>
      </c>
      <c r="VN1135" s="38" t="s">
        <v>42</v>
      </c>
      <c r="VO1135" s="38" t="s">
        <v>42</v>
      </c>
      <c r="VP1135" s="38" t="s">
        <v>42</v>
      </c>
      <c r="VQ1135" s="38" t="s">
        <v>42</v>
      </c>
      <c r="VR1135" s="38" t="s">
        <v>42</v>
      </c>
      <c r="VS1135" s="38" t="s">
        <v>42</v>
      </c>
    </row>
    <row r="1136" spans="1:591" s="28" customFormat="1" ht="15" customHeight="1" x14ac:dyDescent="0.25">
      <c r="A1136" s="14" t="s">
        <v>2344</v>
      </c>
      <c r="B1136" s="13" t="s">
        <v>2345</v>
      </c>
      <c r="C1136" s="38">
        <v>97</v>
      </c>
      <c r="D1136" s="38">
        <v>2</v>
      </c>
      <c r="E1136" s="38">
        <v>12</v>
      </c>
      <c r="F1136" s="38">
        <v>54</v>
      </c>
      <c r="G1136" s="38">
        <v>32</v>
      </c>
      <c r="H1136" s="38">
        <v>0</v>
      </c>
      <c r="I1136" s="38">
        <v>7</v>
      </c>
      <c r="J1136" s="38">
        <v>55</v>
      </c>
      <c r="K1136" s="38">
        <v>38</v>
      </c>
      <c r="L1136" s="38">
        <v>0</v>
      </c>
      <c r="M1136" s="38">
        <v>18</v>
      </c>
      <c r="N1136" s="38">
        <v>60</v>
      </c>
      <c r="O1136" s="38">
        <v>23</v>
      </c>
      <c r="P1136" s="38">
        <v>0</v>
      </c>
      <c r="Q1136" s="38">
        <v>25</v>
      </c>
      <c r="R1136" s="38">
        <v>65</v>
      </c>
      <c r="S1136" s="38">
        <v>11</v>
      </c>
      <c r="T1136" s="38">
        <v>0</v>
      </c>
      <c r="U1136" s="38">
        <v>9</v>
      </c>
      <c r="V1136" s="38">
        <v>49</v>
      </c>
      <c r="W1136" s="38">
        <v>42</v>
      </c>
      <c r="X1136" s="38">
        <v>5</v>
      </c>
      <c r="Y1136" s="38">
        <v>9</v>
      </c>
      <c r="Z1136" s="38">
        <v>50</v>
      </c>
      <c r="AA1136" s="38">
        <v>29</v>
      </c>
      <c r="AB1136" s="38">
        <v>7</v>
      </c>
      <c r="AC1136" s="38">
        <v>4</v>
      </c>
      <c r="AD1136" s="38">
        <v>4</v>
      </c>
      <c r="AE1136" s="38">
        <v>30</v>
      </c>
      <c r="AF1136" s="38">
        <v>61</v>
      </c>
      <c r="AG1136" s="38">
        <v>2</v>
      </c>
      <c r="AH1136" s="38">
        <v>5</v>
      </c>
      <c r="AI1136" s="38">
        <v>2</v>
      </c>
      <c r="AJ1136" s="38">
        <v>30</v>
      </c>
      <c r="AK1136" s="38">
        <v>63</v>
      </c>
      <c r="AL1136" s="38">
        <v>0</v>
      </c>
      <c r="AM1136" s="38">
        <v>4</v>
      </c>
      <c r="AN1136" s="38">
        <v>2</v>
      </c>
      <c r="AO1136" s="38">
        <v>44</v>
      </c>
      <c r="AP1136" s="38">
        <v>49</v>
      </c>
      <c r="AQ1136" s="38">
        <v>2</v>
      </c>
      <c r="AR1136" s="38">
        <v>4</v>
      </c>
      <c r="AS1136" s="38">
        <v>2</v>
      </c>
      <c r="AT1136" s="38">
        <v>37</v>
      </c>
      <c r="AU1136" s="38">
        <v>58</v>
      </c>
      <c r="AV1136" s="38">
        <v>0</v>
      </c>
      <c r="AW1136" s="38">
        <v>2</v>
      </c>
      <c r="AX1136" s="38">
        <v>2</v>
      </c>
      <c r="AY1136" s="38">
        <v>49</v>
      </c>
      <c r="AZ1136" s="38">
        <v>40</v>
      </c>
      <c r="BA1136" s="38">
        <v>7</v>
      </c>
      <c r="BB1136" s="38">
        <v>2</v>
      </c>
      <c r="BC1136" s="38">
        <v>2</v>
      </c>
      <c r="BD1136" s="38">
        <v>34</v>
      </c>
      <c r="BE1136" s="38">
        <v>54</v>
      </c>
      <c r="BF1136" s="38">
        <v>9</v>
      </c>
      <c r="BG1136" s="38">
        <v>2</v>
      </c>
      <c r="BH1136" s="38">
        <v>2</v>
      </c>
      <c r="BI1136" s="38">
        <v>43</v>
      </c>
      <c r="BJ1136" s="38">
        <v>46</v>
      </c>
      <c r="BK1136" s="38">
        <v>7</v>
      </c>
      <c r="BL1136" s="38" t="s">
        <v>42</v>
      </c>
      <c r="BM1136" s="38" t="s">
        <v>42</v>
      </c>
      <c r="BN1136" s="38" t="s">
        <v>42</v>
      </c>
      <c r="BO1136" s="38" t="s">
        <v>42</v>
      </c>
      <c r="BP1136" s="38" t="s">
        <v>42</v>
      </c>
      <c r="BQ1136" s="38" t="s">
        <v>42</v>
      </c>
      <c r="BR1136" s="38" t="s">
        <v>42</v>
      </c>
      <c r="BS1136" s="38" t="s">
        <v>42</v>
      </c>
      <c r="BT1136" s="38" t="s">
        <v>42</v>
      </c>
      <c r="BU1136" s="38" t="s">
        <v>42</v>
      </c>
      <c r="BV1136" s="38" t="s">
        <v>42</v>
      </c>
      <c r="BW1136" s="38" t="s">
        <v>42</v>
      </c>
      <c r="BX1136" s="38" t="s">
        <v>42</v>
      </c>
      <c r="BY1136" s="38" t="s">
        <v>42</v>
      </c>
      <c r="BZ1136" s="38" t="s">
        <v>42</v>
      </c>
      <c r="CA1136" s="38" t="s">
        <v>42</v>
      </c>
      <c r="CB1136" s="38" t="s">
        <v>42</v>
      </c>
      <c r="CC1136" s="38" t="s">
        <v>42</v>
      </c>
      <c r="CD1136" s="38" t="s">
        <v>42</v>
      </c>
      <c r="CE1136" s="38" t="s">
        <v>42</v>
      </c>
      <c r="CF1136" s="38">
        <v>0</v>
      </c>
      <c r="CG1136" s="38">
        <v>13</v>
      </c>
      <c r="CH1136" s="38">
        <v>43</v>
      </c>
      <c r="CI1136" s="38">
        <v>45</v>
      </c>
      <c r="CJ1136" s="38">
        <v>0</v>
      </c>
      <c r="CK1136" s="38">
        <v>4</v>
      </c>
      <c r="CL1136" s="38">
        <v>44</v>
      </c>
      <c r="CM1136" s="38">
        <v>53</v>
      </c>
      <c r="CN1136" s="38">
        <v>2</v>
      </c>
      <c r="CO1136" s="38">
        <v>18</v>
      </c>
      <c r="CP1136" s="38">
        <v>67</v>
      </c>
      <c r="CQ1136" s="38">
        <v>14</v>
      </c>
      <c r="CR1136" s="38">
        <v>2</v>
      </c>
      <c r="CS1136" s="38">
        <v>16</v>
      </c>
      <c r="CT1136" s="38">
        <v>52</v>
      </c>
      <c r="CU1136" s="38">
        <v>30</v>
      </c>
      <c r="CV1136" s="38">
        <v>0</v>
      </c>
      <c r="CW1136" s="38">
        <v>21</v>
      </c>
      <c r="CX1136" s="38">
        <v>56</v>
      </c>
      <c r="CY1136" s="38">
        <v>23</v>
      </c>
      <c r="CZ1136" s="38">
        <v>2</v>
      </c>
      <c r="DA1136" s="38">
        <v>14</v>
      </c>
      <c r="DB1136" s="38">
        <v>57</v>
      </c>
      <c r="DC1136" s="38">
        <v>27</v>
      </c>
      <c r="DD1136" s="38">
        <v>2</v>
      </c>
      <c r="DE1136" s="38">
        <v>14</v>
      </c>
      <c r="DF1136" s="38">
        <v>56</v>
      </c>
      <c r="DG1136" s="38">
        <v>28</v>
      </c>
      <c r="DH1136" s="38">
        <v>0</v>
      </c>
      <c r="DI1136" s="38">
        <v>7</v>
      </c>
      <c r="DJ1136" s="38">
        <v>46</v>
      </c>
      <c r="DK1136" s="38">
        <v>46</v>
      </c>
      <c r="DL1136" s="38">
        <v>0</v>
      </c>
      <c r="DM1136" s="38">
        <v>4</v>
      </c>
      <c r="DN1136" s="38">
        <v>44</v>
      </c>
      <c r="DO1136" s="38">
        <v>53</v>
      </c>
      <c r="DP1136" s="38">
        <v>0</v>
      </c>
      <c r="DQ1136" s="38">
        <v>2</v>
      </c>
      <c r="DR1136" s="38">
        <v>49</v>
      </c>
      <c r="DS1136" s="38">
        <v>49</v>
      </c>
      <c r="DT1136" s="38">
        <v>0</v>
      </c>
      <c r="DU1136" s="38">
        <v>9</v>
      </c>
      <c r="DV1136" s="38">
        <v>40</v>
      </c>
      <c r="DW1136" s="38">
        <v>51</v>
      </c>
      <c r="DX1136" s="38">
        <v>0</v>
      </c>
      <c r="DY1136" s="38">
        <v>12</v>
      </c>
      <c r="DZ1136" s="38">
        <v>40</v>
      </c>
      <c r="EA1136" s="38">
        <v>47</v>
      </c>
      <c r="EB1136" s="38">
        <v>0</v>
      </c>
      <c r="EC1136" s="38">
        <v>5</v>
      </c>
      <c r="ED1136" s="38">
        <v>47</v>
      </c>
      <c r="EE1136" s="38">
        <v>47</v>
      </c>
      <c r="EF1136" s="38">
        <v>0</v>
      </c>
      <c r="EG1136" s="38">
        <v>5</v>
      </c>
      <c r="EH1136" s="38">
        <v>35</v>
      </c>
      <c r="EI1136" s="38">
        <v>60</v>
      </c>
      <c r="EJ1136" s="38">
        <v>0</v>
      </c>
      <c r="EK1136" s="38">
        <v>5</v>
      </c>
      <c r="EL1136" s="38">
        <v>39</v>
      </c>
      <c r="EM1136" s="38">
        <v>56</v>
      </c>
      <c r="EN1136" s="38">
        <v>0</v>
      </c>
      <c r="EO1136" s="38">
        <v>0</v>
      </c>
      <c r="EP1136" s="38">
        <v>47</v>
      </c>
      <c r="EQ1136" s="38">
        <v>53</v>
      </c>
      <c r="ER1136" s="38">
        <v>5</v>
      </c>
      <c r="ES1136" s="38">
        <v>25</v>
      </c>
      <c r="ET1136" s="38">
        <v>53</v>
      </c>
      <c r="EU1136" s="38">
        <v>18</v>
      </c>
      <c r="EV1136" s="38">
        <v>0</v>
      </c>
      <c r="EW1136" s="38">
        <v>2</v>
      </c>
      <c r="EX1136" s="38">
        <v>55</v>
      </c>
      <c r="EY1136" s="38">
        <v>43</v>
      </c>
      <c r="EZ1136" s="38">
        <v>11</v>
      </c>
      <c r="FA1136" s="38">
        <v>7</v>
      </c>
      <c r="FB1136" s="38">
        <v>43</v>
      </c>
      <c r="FC1136" s="38">
        <v>39</v>
      </c>
      <c r="FD1136" s="38">
        <v>0</v>
      </c>
      <c r="FE1136" s="38">
        <v>2</v>
      </c>
      <c r="FF1136" s="38">
        <v>39</v>
      </c>
      <c r="FG1136" s="38">
        <v>59</v>
      </c>
      <c r="FH1136" s="38">
        <v>0</v>
      </c>
      <c r="FI1136" s="38">
        <v>2</v>
      </c>
      <c r="FJ1136" s="38">
        <v>50</v>
      </c>
      <c r="FK1136" s="38">
        <v>48</v>
      </c>
      <c r="FL1136" s="38">
        <v>0</v>
      </c>
      <c r="FM1136" s="38">
        <v>7</v>
      </c>
      <c r="FN1136" s="38">
        <v>66</v>
      </c>
      <c r="FO1136" s="38">
        <v>27</v>
      </c>
      <c r="FP1136" s="38">
        <v>0</v>
      </c>
      <c r="FQ1136" s="38">
        <v>11</v>
      </c>
      <c r="FR1136" s="38">
        <v>63</v>
      </c>
      <c r="FS1136" s="38">
        <v>27</v>
      </c>
      <c r="FT1136" s="38">
        <v>0</v>
      </c>
      <c r="FU1136" s="38">
        <v>7</v>
      </c>
      <c r="FV1136" s="38">
        <v>64</v>
      </c>
      <c r="FW1136" s="38">
        <v>29</v>
      </c>
      <c r="FX1136" s="38">
        <v>0</v>
      </c>
      <c r="FY1136" s="38">
        <v>2</v>
      </c>
      <c r="FZ1136" s="38">
        <v>59</v>
      </c>
      <c r="GA1136" s="38">
        <v>39</v>
      </c>
      <c r="GB1136" s="38">
        <v>11</v>
      </c>
      <c r="GC1136" s="38">
        <v>68</v>
      </c>
      <c r="GD1136" s="38">
        <v>21</v>
      </c>
      <c r="GE1136" s="38">
        <v>0</v>
      </c>
      <c r="GF1136" s="38">
        <v>0</v>
      </c>
      <c r="GG1136" s="38">
        <v>5</v>
      </c>
      <c r="GH1136" s="38">
        <v>55</v>
      </c>
      <c r="GI1136" s="38">
        <v>40</v>
      </c>
      <c r="GJ1136" s="38">
        <v>0</v>
      </c>
      <c r="GK1136" s="38">
        <v>20</v>
      </c>
      <c r="GL1136" s="38">
        <v>59</v>
      </c>
      <c r="GM1136" s="38">
        <v>21</v>
      </c>
      <c r="GN1136" s="38">
        <v>0</v>
      </c>
      <c r="GO1136" s="38">
        <v>9</v>
      </c>
      <c r="GP1136" s="38">
        <v>52</v>
      </c>
      <c r="GQ1136" s="38">
        <v>39</v>
      </c>
      <c r="GR1136" s="38">
        <v>0</v>
      </c>
      <c r="GS1136" s="38">
        <v>2</v>
      </c>
      <c r="GT1136" s="38">
        <v>52</v>
      </c>
      <c r="GU1136" s="38">
        <v>46</v>
      </c>
      <c r="GV1136" s="38">
        <v>4</v>
      </c>
      <c r="GW1136" s="38">
        <v>16</v>
      </c>
      <c r="GX1136" s="38">
        <v>54</v>
      </c>
      <c r="GY1136" s="38">
        <v>27</v>
      </c>
      <c r="GZ1136" s="38">
        <v>0</v>
      </c>
      <c r="HA1136" s="38">
        <v>7</v>
      </c>
      <c r="HB1136" s="38">
        <v>63</v>
      </c>
      <c r="HC1136" s="38">
        <v>30</v>
      </c>
      <c r="HD1136" s="38">
        <v>0</v>
      </c>
      <c r="HE1136" s="38">
        <v>13</v>
      </c>
      <c r="HF1136" s="38">
        <v>63</v>
      </c>
      <c r="HG1136" s="38">
        <v>24</v>
      </c>
      <c r="HH1136" s="38">
        <v>2</v>
      </c>
      <c r="HI1136" s="38">
        <v>9</v>
      </c>
      <c r="HJ1136" s="38">
        <v>60</v>
      </c>
      <c r="HK1136" s="38">
        <v>29</v>
      </c>
      <c r="HL1136" s="38">
        <v>0</v>
      </c>
      <c r="HM1136" s="38">
        <v>0</v>
      </c>
      <c r="HN1136" s="38">
        <v>65</v>
      </c>
      <c r="HO1136" s="38">
        <v>35</v>
      </c>
      <c r="HP1136" s="38">
        <v>0</v>
      </c>
      <c r="HQ1136" s="38">
        <v>2</v>
      </c>
      <c r="HR1136" s="38">
        <v>58</v>
      </c>
      <c r="HS1136" s="38">
        <v>40</v>
      </c>
      <c r="HT1136" s="38">
        <v>0</v>
      </c>
      <c r="HU1136" s="38">
        <v>2</v>
      </c>
      <c r="HV1136" s="38">
        <v>58</v>
      </c>
      <c r="HW1136" s="38">
        <v>40</v>
      </c>
      <c r="HX1136" s="38">
        <v>0</v>
      </c>
      <c r="HY1136" s="38">
        <v>2</v>
      </c>
      <c r="HZ1136" s="38">
        <v>43</v>
      </c>
      <c r="IA1136" s="38">
        <v>56</v>
      </c>
      <c r="IB1136" s="38">
        <v>0</v>
      </c>
      <c r="IC1136" s="38">
        <v>4</v>
      </c>
      <c r="ID1136" s="38">
        <v>65</v>
      </c>
      <c r="IE1136" s="38">
        <v>31</v>
      </c>
      <c r="IF1136" s="38">
        <v>0</v>
      </c>
      <c r="IG1136" s="38">
        <v>4</v>
      </c>
      <c r="IH1136" s="38">
        <v>78</v>
      </c>
      <c r="II1136" s="38">
        <v>18</v>
      </c>
      <c r="IJ1136" s="38">
        <v>0</v>
      </c>
      <c r="IK1136" s="38">
        <v>5</v>
      </c>
      <c r="IL1136" s="38">
        <v>58</v>
      </c>
      <c r="IM1136" s="38">
        <v>36</v>
      </c>
      <c r="IN1136" s="38">
        <v>7</v>
      </c>
      <c r="IO1136" s="38">
        <v>34</v>
      </c>
      <c r="IP1136" s="38">
        <v>48</v>
      </c>
      <c r="IQ1136" s="38">
        <v>11</v>
      </c>
      <c r="IR1136" s="38">
        <v>0</v>
      </c>
      <c r="IS1136" s="38">
        <v>5</v>
      </c>
      <c r="IT1136" s="38">
        <v>39</v>
      </c>
      <c r="IU1136" s="38">
        <v>55</v>
      </c>
      <c r="IV1136" s="38">
        <v>0</v>
      </c>
      <c r="IW1136" s="38">
        <v>0</v>
      </c>
      <c r="IX1136" s="38">
        <v>45</v>
      </c>
      <c r="IY1136" s="38">
        <v>55</v>
      </c>
      <c r="IZ1136" s="38">
        <v>2</v>
      </c>
      <c r="JA1136" s="38">
        <v>2</v>
      </c>
      <c r="JB1136" s="38">
        <v>51</v>
      </c>
      <c r="JC1136" s="38">
        <v>45</v>
      </c>
      <c r="JD1136" s="38">
        <v>0</v>
      </c>
      <c r="JE1136" s="38">
        <v>0</v>
      </c>
      <c r="JF1136" s="38">
        <v>36</v>
      </c>
      <c r="JG1136" s="38">
        <v>64</v>
      </c>
      <c r="JH1136" s="38">
        <v>2</v>
      </c>
      <c r="JI1136" s="38">
        <v>4</v>
      </c>
      <c r="JJ1136" s="38">
        <v>45</v>
      </c>
      <c r="JK1136" s="38">
        <v>50</v>
      </c>
      <c r="JL1136" s="38">
        <v>0</v>
      </c>
      <c r="JM1136" s="38">
        <v>4</v>
      </c>
      <c r="JN1136" s="38">
        <v>54</v>
      </c>
      <c r="JO1136" s="38">
        <v>43</v>
      </c>
      <c r="JP1136" s="38">
        <v>0</v>
      </c>
      <c r="JQ1136" s="38">
        <v>9</v>
      </c>
      <c r="JR1136" s="38">
        <v>46</v>
      </c>
      <c r="JS1136" s="38">
        <v>45</v>
      </c>
      <c r="JT1136" s="38">
        <v>4</v>
      </c>
      <c r="JU1136" s="38">
        <v>13</v>
      </c>
      <c r="JV1136" s="38">
        <v>42</v>
      </c>
      <c r="JW1136" s="38">
        <v>42</v>
      </c>
      <c r="JX1136" s="38">
        <v>33</v>
      </c>
      <c r="JY1136" s="38">
        <v>31</v>
      </c>
      <c r="JZ1136" s="38">
        <v>29</v>
      </c>
      <c r="KA1136" s="38">
        <v>7</v>
      </c>
      <c r="KB1136" s="38">
        <v>22</v>
      </c>
      <c r="KC1136" s="38">
        <v>38</v>
      </c>
      <c r="KD1136" s="38">
        <v>31</v>
      </c>
      <c r="KE1136" s="38">
        <v>9</v>
      </c>
      <c r="KF1136" s="38">
        <v>13</v>
      </c>
      <c r="KG1136" s="38">
        <v>29</v>
      </c>
      <c r="KH1136" s="38">
        <v>48</v>
      </c>
      <c r="KI1136" s="38">
        <v>11</v>
      </c>
      <c r="KJ1136" s="38">
        <v>5</v>
      </c>
      <c r="KK1136" s="38">
        <v>21</v>
      </c>
      <c r="KL1136" s="38">
        <v>63</v>
      </c>
      <c r="KM1136" s="38">
        <v>11</v>
      </c>
      <c r="KN1136" s="38">
        <v>4</v>
      </c>
      <c r="KO1136" s="38">
        <v>27</v>
      </c>
      <c r="KP1136" s="38">
        <v>50</v>
      </c>
      <c r="KQ1136" s="38">
        <v>20</v>
      </c>
      <c r="KR1136" s="38" t="s">
        <v>42</v>
      </c>
      <c r="KS1136" s="38" t="s">
        <v>42</v>
      </c>
      <c r="KT1136" s="38" t="s">
        <v>42</v>
      </c>
      <c r="KU1136" s="38" t="s">
        <v>42</v>
      </c>
      <c r="KV1136" s="38" t="s">
        <v>42</v>
      </c>
      <c r="KW1136" s="38" t="s">
        <v>42</v>
      </c>
      <c r="KX1136" s="38" t="s">
        <v>42</v>
      </c>
      <c r="KY1136" s="38" t="s">
        <v>42</v>
      </c>
      <c r="KZ1136" s="38" t="s">
        <v>42</v>
      </c>
      <c r="LA1136" s="38" t="s">
        <v>42</v>
      </c>
      <c r="LB1136" s="38">
        <v>28</v>
      </c>
      <c r="LC1136" s="38">
        <v>5</v>
      </c>
      <c r="LD1136" s="38">
        <v>5</v>
      </c>
      <c r="LE1136" s="38">
        <v>7</v>
      </c>
      <c r="LF1136" s="38">
        <v>7</v>
      </c>
      <c r="LG1136" s="38">
        <v>56</v>
      </c>
      <c r="LH1136" s="38">
        <v>18</v>
      </c>
      <c r="LI1136" s="38">
        <v>0</v>
      </c>
      <c r="LJ1136" s="38">
        <v>13</v>
      </c>
      <c r="LK1136" s="38">
        <v>60</v>
      </c>
      <c r="LL1136" s="38">
        <v>27</v>
      </c>
      <c r="LM1136" s="38">
        <v>7</v>
      </c>
      <c r="LN1136" s="38">
        <v>0</v>
      </c>
      <c r="LO1136" s="38">
        <v>57</v>
      </c>
      <c r="LP1136" s="38">
        <v>36</v>
      </c>
      <c r="LQ1136" s="38" t="s">
        <v>42</v>
      </c>
      <c r="LR1136" s="38" t="s">
        <v>42</v>
      </c>
      <c r="LS1136" s="38" t="s">
        <v>42</v>
      </c>
      <c r="LT1136" s="38" t="s">
        <v>42</v>
      </c>
      <c r="LU1136" s="38" t="s">
        <v>42</v>
      </c>
      <c r="LV1136" s="38" t="s">
        <v>42</v>
      </c>
      <c r="LW1136" s="38" t="s">
        <v>42</v>
      </c>
      <c r="LX1136" s="38" t="s">
        <v>42</v>
      </c>
      <c r="LY1136" s="38" t="s">
        <v>42</v>
      </c>
      <c r="LZ1136" s="38" t="s">
        <v>42</v>
      </c>
      <c r="MA1136" s="38" t="s">
        <v>42</v>
      </c>
      <c r="MB1136" s="38" t="s">
        <v>42</v>
      </c>
      <c r="MC1136" s="38" t="s">
        <v>42</v>
      </c>
      <c r="MD1136" s="38" t="s">
        <v>42</v>
      </c>
      <c r="ME1136" s="38" t="s">
        <v>42</v>
      </c>
      <c r="MF1136" s="38" t="s">
        <v>42</v>
      </c>
      <c r="MG1136" s="38" t="s">
        <v>42</v>
      </c>
      <c r="MH1136" s="38" t="s">
        <v>42</v>
      </c>
      <c r="MI1136" s="38" t="s">
        <v>42</v>
      </c>
      <c r="MJ1136" s="38" t="s">
        <v>42</v>
      </c>
      <c r="MK1136" s="38" t="s">
        <v>42</v>
      </c>
      <c r="ML1136" s="38" t="s">
        <v>42</v>
      </c>
      <c r="MM1136" s="38" t="s">
        <v>42</v>
      </c>
      <c r="MN1136" s="38" t="s">
        <v>42</v>
      </c>
      <c r="MO1136" s="38" t="s">
        <v>42</v>
      </c>
      <c r="MP1136" s="38" t="s">
        <v>42</v>
      </c>
      <c r="MQ1136" s="38" t="s">
        <v>42</v>
      </c>
      <c r="MR1136" s="38" t="s">
        <v>42</v>
      </c>
      <c r="MS1136" s="38">
        <v>0</v>
      </c>
      <c r="MT1136" s="38">
        <v>5</v>
      </c>
      <c r="MU1136" s="38">
        <v>51</v>
      </c>
      <c r="MV1136" s="38">
        <v>24</v>
      </c>
      <c r="MW1136" s="38">
        <v>20</v>
      </c>
      <c r="MX1136" s="38">
        <v>0</v>
      </c>
      <c r="MY1136" s="38">
        <v>5</v>
      </c>
      <c r="MZ1136" s="38">
        <v>51</v>
      </c>
      <c r="NA1136" s="38">
        <v>22</v>
      </c>
      <c r="NB1136" s="38">
        <v>22</v>
      </c>
      <c r="NC1136" s="38">
        <v>0</v>
      </c>
      <c r="ND1136" s="38">
        <v>2</v>
      </c>
      <c r="NE1136" s="38">
        <v>51</v>
      </c>
      <c r="NF1136" s="38">
        <v>27</v>
      </c>
      <c r="NG1136" s="38">
        <v>20</v>
      </c>
      <c r="NH1136" s="38">
        <v>0</v>
      </c>
      <c r="NI1136" s="38">
        <v>0</v>
      </c>
      <c r="NJ1136" s="38">
        <v>53</v>
      </c>
      <c r="NK1136" s="38">
        <v>33</v>
      </c>
      <c r="NL1136" s="38">
        <v>15</v>
      </c>
      <c r="NM1136" s="38">
        <v>0</v>
      </c>
      <c r="NN1136" s="38">
        <v>0</v>
      </c>
      <c r="NO1136" s="38">
        <v>46</v>
      </c>
      <c r="NP1136" s="38">
        <v>39</v>
      </c>
      <c r="NQ1136" s="38">
        <v>15</v>
      </c>
      <c r="NR1136" s="38">
        <v>0</v>
      </c>
      <c r="NS1136" s="38">
        <v>5</v>
      </c>
      <c r="NT1136" s="38">
        <v>51</v>
      </c>
      <c r="NU1136" s="38">
        <v>24</v>
      </c>
      <c r="NV1136" s="38">
        <v>20</v>
      </c>
      <c r="NW1136" s="38">
        <v>0</v>
      </c>
      <c r="NX1136" s="38">
        <v>0</v>
      </c>
      <c r="NY1136" s="38">
        <v>51</v>
      </c>
      <c r="NZ1136" s="38">
        <v>24</v>
      </c>
      <c r="OA1136" s="38">
        <v>24</v>
      </c>
      <c r="OB1136" s="38">
        <v>0</v>
      </c>
      <c r="OC1136" s="38">
        <v>18</v>
      </c>
      <c r="OD1136" s="38">
        <v>69</v>
      </c>
      <c r="OE1136" s="38">
        <v>13</v>
      </c>
      <c r="OF1136" s="38">
        <v>7</v>
      </c>
      <c r="OG1136" s="38">
        <v>29</v>
      </c>
      <c r="OH1136" s="38">
        <v>49</v>
      </c>
      <c r="OI1136" s="38">
        <v>15</v>
      </c>
      <c r="OJ1136" s="38">
        <v>0</v>
      </c>
      <c r="OK1136" s="38">
        <v>9</v>
      </c>
      <c r="OL1136" s="38">
        <v>62</v>
      </c>
      <c r="OM1136" s="38">
        <v>29</v>
      </c>
      <c r="ON1136" s="38">
        <v>2</v>
      </c>
      <c r="OO1136" s="38">
        <v>18</v>
      </c>
      <c r="OP1136" s="38">
        <v>69</v>
      </c>
      <c r="OQ1136" s="38">
        <v>11</v>
      </c>
      <c r="OR1136" s="38">
        <v>0</v>
      </c>
      <c r="OS1136" s="38">
        <v>4</v>
      </c>
      <c r="OT1136" s="38">
        <v>64</v>
      </c>
      <c r="OU1136" s="38">
        <v>33</v>
      </c>
      <c r="OV1136" s="38">
        <v>0</v>
      </c>
      <c r="OW1136" s="38">
        <v>7</v>
      </c>
      <c r="OX1136" s="38">
        <v>70</v>
      </c>
      <c r="OY1136" s="38">
        <v>22</v>
      </c>
      <c r="OZ1136" s="38">
        <v>0</v>
      </c>
      <c r="PA1136" s="38">
        <v>27</v>
      </c>
      <c r="PB1136" s="38">
        <v>53</v>
      </c>
      <c r="PC1136" s="38">
        <v>20</v>
      </c>
      <c r="PD1136" s="38">
        <v>0</v>
      </c>
      <c r="PE1136" s="38">
        <v>27</v>
      </c>
      <c r="PF1136" s="38">
        <v>55</v>
      </c>
      <c r="PG1136" s="38">
        <v>18</v>
      </c>
      <c r="PH1136" s="38">
        <v>0</v>
      </c>
      <c r="PI1136" s="38">
        <v>11</v>
      </c>
      <c r="PJ1136" s="38">
        <v>71</v>
      </c>
      <c r="PK1136" s="38">
        <v>18</v>
      </c>
      <c r="PL1136" s="38">
        <v>2</v>
      </c>
      <c r="PM1136" s="38">
        <v>34</v>
      </c>
      <c r="PN1136" s="38">
        <v>58</v>
      </c>
      <c r="PO1136" s="38">
        <v>6</v>
      </c>
      <c r="PP1136" s="38">
        <v>0</v>
      </c>
      <c r="PQ1136" s="38">
        <v>25</v>
      </c>
      <c r="PR1136" s="38">
        <v>65</v>
      </c>
      <c r="PS1136" s="38">
        <v>9</v>
      </c>
      <c r="PT1136" s="38">
        <v>0</v>
      </c>
      <c r="PU1136" s="38">
        <v>27</v>
      </c>
      <c r="PV1136" s="38">
        <v>65</v>
      </c>
      <c r="PW1136" s="38">
        <v>7</v>
      </c>
      <c r="PX1136" s="38">
        <v>0</v>
      </c>
      <c r="PY1136" s="38">
        <v>9</v>
      </c>
      <c r="PZ1136" s="38">
        <v>84</v>
      </c>
      <c r="QA1136" s="38">
        <v>7</v>
      </c>
      <c r="QB1136" s="38">
        <v>0</v>
      </c>
      <c r="QC1136" s="38">
        <v>22</v>
      </c>
      <c r="QD1136" s="38">
        <v>69</v>
      </c>
      <c r="QE1136" s="38">
        <v>9</v>
      </c>
      <c r="QF1136" s="38">
        <v>0</v>
      </c>
      <c r="QG1136" s="38">
        <v>4</v>
      </c>
      <c r="QH1136" s="38">
        <v>61</v>
      </c>
      <c r="QI1136" s="38">
        <v>22</v>
      </c>
      <c r="QJ1136" s="38">
        <v>13</v>
      </c>
      <c r="QK1136" s="38">
        <v>0</v>
      </c>
      <c r="QL1136" s="38">
        <v>7</v>
      </c>
      <c r="QM1136" s="38">
        <v>67</v>
      </c>
      <c r="QN1136" s="38">
        <v>22</v>
      </c>
      <c r="QO1136" s="38">
        <v>4</v>
      </c>
      <c r="QP1136" s="38">
        <v>0</v>
      </c>
      <c r="QQ1136" s="38">
        <v>11</v>
      </c>
      <c r="QR1136" s="38">
        <v>62</v>
      </c>
      <c r="QS1136" s="38">
        <v>18</v>
      </c>
      <c r="QT1136" s="38">
        <v>9</v>
      </c>
      <c r="QU1136" s="38">
        <v>2</v>
      </c>
      <c r="QV1136" s="38">
        <v>13</v>
      </c>
      <c r="QW1136" s="38">
        <v>60</v>
      </c>
      <c r="QX1136" s="38">
        <v>13</v>
      </c>
      <c r="QY1136" s="38">
        <v>13</v>
      </c>
      <c r="QZ1136" s="38">
        <v>2</v>
      </c>
      <c r="RA1136" s="38">
        <v>6</v>
      </c>
      <c r="RB1136" s="38">
        <v>76</v>
      </c>
      <c r="RC1136" s="38">
        <v>13</v>
      </c>
      <c r="RD1136" s="38">
        <v>4</v>
      </c>
      <c r="RE1136" s="38">
        <v>2</v>
      </c>
      <c r="RF1136" s="38">
        <v>22</v>
      </c>
      <c r="RG1136" s="38">
        <v>61</v>
      </c>
      <c r="RH1136" s="38">
        <v>7</v>
      </c>
      <c r="RI1136" s="38">
        <v>7</v>
      </c>
      <c r="RJ1136" s="38">
        <v>2</v>
      </c>
      <c r="RK1136" s="38">
        <v>13</v>
      </c>
      <c r="RL1136" s="38">
        <v>71</v>
      </c>
      <c r="RM1136" s="38">
        <v>7</v>
      </c>
      <c r="RN1136" s="38">
        <v>7</v>
      </c>
      <c r="RO1136" s="38">
        <v>0</v>
      </c>
      <c r="RP1136" s="38">
        <v>29</v>
      </c>
      <c r="RQ1136" s="38">
        <v>40</v>
      </c>
      <c r="RR1136" s="38">
        <v>18</v>
      </c>
      <c r="RS1136" s="38">
        <v>13</v>
      </c>
      <c r="RT1136" s="38">
        <v>15</v>
      </c>
      <c r="RU1136" s="38">
        <v>85</v>
      </c>
      <c r="RV1136" s="38">
        <v>0</v>
      </c>
      <c r="RW1136" s="38">
        <v>0</v>
      </c>
      <c r="RX1136" s="38">
        <v>0</v>
      </c>
      <c r="RY1136" s="38">
        <v>0</v>
      </c>
      <c r="RZ1136" s="38">
        <v>38</v>
      </c>
      <c r="SA1136" s="38">
        <v>63</v>
      </c>
      <c r="SB1136" s="38">
        <v>0</v>
      </c>
      <c r="SC1136" s="38">
        <v>0</v>
      </c>
      <c r="SD1136" s="38">
        <v>38</v>
      </c>
      <c r="SE1136" s="38">
        <v>63</v>
      </c>
      <c r="SF1136" s="38">
        <v>0</v>
      </c>
      <c r="SG1136" s="38">
        <v>0</v>
      </c>
      <c r="SH1136" s="38">
        <v>38</v>
      </c>
      <c r="SI1136" s="38">
        <v>63</v>
      </c>
      <c r="SJ1136" s="38">
        <v>0</v>
      </c>
      <c r="SK1136" s="38">
        <v>0</v>
      </c>
      <c r="SL1136" s="38">
        <v>25</v>
      </c>
      <c r="SM1136" s="38">
        <v>75</v>
      </c>
      <c r="SN1136" s="38">
        <v>0</v>
      </c>
      <c r="SO1136" s="38">
        <v>0</v>
      </c>
      <c r="SP1136" s="38">
        <v>38</v>
      </c>
      <c r="SQ1136" s="38">
        <v>63</v>
      </c>
      <c r="SR1136" s="38">
        <v>0</v>
      </c>
      <c r="SS1136" s="38">
        <v>0</v>
      </c>
      <c r="ST1136" s="38">
        <v>38</v>
      </c>
      <c r="SU1136" s="38">
        <v>63</v>
      </c>
      <c r="SV1136" s="38">
        <v>0</v>
      </c>
      <c r="SW1136" s="38">
        <v>13</v>
      </c>
      <c r="SX1136" s="38">
        <v>70</v>
      </c>
      <c r="SY1136" s="38">
        <v>17</v>
      </c>
      <c r="SZ1136" s="38">
        <v>0</v>
      </c>
      <c r="TA1136" s="38">
        <v>13</v>
      </c>
      <c r="TB1136" s="38">
        <v>76</v>
      </c>
      <c r="TC1136" s="38">
        <v>11</v>
      </c>
      <c r="TD1136" s="38">
        <v>0</v>
      </c>
      <c r="TE1136" s="38">
        <v>22</v>
      </c>
      <c r="TF1136" s="38">
        <v>74</v>
      </c>
      <c r="TG1136" s="38">
        <v>4</v>
      </c>
      <c r="TH1136" s="38">
        <v>0</v>
      </c>
      <c r="TI1136" s="38">
        <v>9</v>
      </c>
      <c r="TJ1136" s="38">
        <v>80</v>
      </c>
      <c r="TK1136" s="38">
        <v>11</v>
      </c>
      <c r="TL1136" s="38">
        <v>0</v>
      </c>
      <c r="TM1136" s="38">
        <v>0</v>
      </c>
      <c r="TN1136" s="38">
        <v>54</v>
      </c>
      <c r="TO1136" s="38">
        <v>46</v>
      </c>
      <c r="TP1136" s="38">
        <v>0</v>
      </c>
      <c r="TQ1136" s="38">
        <v>0</v>
      </c>
      <c r="TR1136" s="38">
        <v>63</v>
      </c>
      <c r="TS1136" s="38">
        <v>37</v>
      </c>
      <c r="TT1136" s="38">
        <v>0</v>
      </c>
      <c r="TU1136" s="38">
        <v>0</v>
      </c>
      <c r="TV1136" s="38">
        <v>43</v>
      </c>
      <c r="TW1136" s="38">
        <v>57</v>
      </c>
      <c r="TX1136" s="38">
        <v>0</v>
      </c>
      <c r="TY1136" s="38">
        <v>0</v>
      </c>
      <c r="TZ1136" s="38">
        <v>22</v>
      </c>
      <c r="UA1136" s="38">
        <v>78</v>
      </c>
      <c r="UB1136" s="38">
        <v>2</v>
      </c>
      <c r="UC1136" s="38">
        <v>15</v>
      </c>
      <c r="UD1136" s="38">
        <v>61</v>
      </c>
      <c r="UE1136" s="38">
        <v>22</v>
      </c>
      <c r="UF1136" s="38">
        <v>0</v>
      </c>
      <c r="UG1136" s="38">
        <v>2</v>
      </c>
      <c r="UH1136" s="38">
        <v>30</v>
      </c>
      <c r="UI1136" s="38">
        <v>24</v>
      </c>
      <c r="UJ1136" s="38">
        <v>43</v>
      </c>
      <c r="UK1136" s="38">
        <v>0</v>
      </c>
      <c r="UL1136" s="38">
        <v>0</v>
      </c>
      <c r="UM1136" s="38">
        <v>33</v>
      </c>
      <c r="UN1136" s="38">
        <v>24</v>
      </c>
      <c r="UO1136" s="38">
        <v>42</v>
      </c>
      <c r="UP1136" s="38" t="s">
        <v>42</v>
      </c>
      <c r="UQ1136" s="38" t="s">
        <v>42</v>
      </c>
      <c r="UR1136" s="38" t="s">
        <v>42</v>
      </c>
      <c r="US1136" s="38" t="s">
        <v>42</v>
      </c>
      <c r="UT1136" s="38" t="s">
        <v>42</v>
      </c>
      <c r="UU1136" s="38" t="s">
        <v>42</v>
      </c>
      <c r="UV1136" s="38" t="s">
        <v>42</v>
      </c>
      <c r="UW1136" s="38" t="s">
        <v>42</v>
      </c>
      <c r="UX1136" s="38" t="s">
        <v>42</v>
      </c>
      <c r="UY1136" s="38" t="s">
        <v>42</v>
      </c>
      <c r="UZ1136" s="38" t="s">
        <v>42</v>
      </c>
      <c r="VA1136" s="38" t="s">
        <v>42</v>
      </c>
      <c r="VB1136" s="38" t="s">
        <v>42</v>
      </c>
      <c r="VC1136" s="38" t="s">
        <v>42</v>
      </c>
      <c r="VD1136" s="38" t="s">
        <v>42</v>
      </c>
      <c r="VE1136" s="38" t="s">
        <v>42</v>
      </c>
      <c r="VF1136" s="38" t="s">
        <v>42</v>
      </c>
      <c r="VG1136" s="38" t="s">
        <v>42</v>
      </c>
      <c r="VH1136" s="38" t="s">
        <v>42</v>
      </c>
      <c r="VI1136" s="38" t="s">
        <v>42</v>
      </c>
      <c r="VJ1136" s="38" t="s">
        <v>42</v>
      </c>
      <c r="VK1136" s="38" t="s">
        <v>42</v>
      </c>
      <c r="VL1136" s="38" t="s">
        <v>42</v>
      </c>
      <c r="VM1136" s="38" t="s">
        <v>42</v>
      </c>
      <c r="VN1136" s="38" t="s">
        <v>42</v>
      </c>
      <c r="VO1136" s="38" t="s">
        <v>42</v>
      </c>
      <c r="VP1136" s="38" t="s">
        <v>42</v>
      </c>
      <c r="VQ1136" s="38" t="s">
        <v>42</v>
      </c>
      <c r="VR1136" s="38" t="s">
        <v>42</v>
      </c>
      <c r="VS1136" s="38" t="s">
        <v>42</v>
      </c>
    </row>
    <row r="1137" spans="1:591" s="28" customFormat="1" ht="15" customHeight="1" x14ac:dyDescent="0.25">
      <c r="A1137" s="14" t="s">
        <v>2346</v>
      </c>
      <c r="B1137" s="13" t="s">
        <v>2347</v>
      </c>
      <c r="C1137" s="38">
        <v>100</v>
      </c>
      <c r="D1137" s="38">
        <v>0</v>
      </c>
      <c r="E1137" s="38">
        <v>25</v>
      </c>
      <c r="F1137" s="38">
        <v>56</v>
      </c>
      <c r="G1137" s="38">
        <v>19</v>
      </c>
      <c r="H1137" s="38">
        <v>0</v>
      </c>
      <c r="I1137" s="38">
        <v>14</v>
      </c>
      <c r="J1137" s="38">
        <v>59</v>
      </c>
      <c r="K1137" s="38">
        <v>27</v>
      </c>
      <c r="L1137" s="38">
        <v>0</v>
      </c>
      <c r="M1137" s="38">
        <v>28</v>
      </c>
      <c r="N1137" s="38">
        <v>49</v>
      </c>
      <c r="O1137" s="38">
        <v>23</v>
      </c>
      <c r="P1137" s="38">
        <v>0</v>
      </c>
      <c r="Q1137" s="38">
        <v>25</v>
      </c>
      <c r="R1137" s="38">
        <v>57</v>
      </c>
      <c r="S1137" s="38">
        <v>18</v>
      </c>
      <c r="T1137" s="38">
        <v>0</v>
      </c>
      <c r="U1137" s="38">
        <v>15</v>
      </c>
      <c r="V1137" s="38">
        <v>42</v>
      </c>
      <c r="W1137" s="38">
        <v>43</v>
      </c>
      <c r="X1137" s="38">
        <v>1</v>
      </c>
      <c r="Y1137" s="38">
        <v>7</v>
      </c>
      <c r="Z1137" s="38">
        <v>56</v>
      </c>
      <c r="AA1137" s="38">
        <v>32</v>
      </c>
      <c r="AB1137" s="38">
        <v>5</v>
      </c>
      <c r="AC1137" s="38">
        <v>1</v>
      </c>
      <c r="AD1137" s="38">
        <v>0</v>
      </c>
      <c r="AE1137" s="38">
        <v>38</v>
      </c>
      <c r="AF1137" s="38">
        <v>60</v>
      </c>
      <c r="AG1137" s="38">
        <v>1</v>
      </c>
      <c r="AH1137" s="38">
        <v>2</v>
      </c>
      <c r="AI1137" s="38">
        <v>0</v>
      </c>
      <c r="AJ1137" s="38">
        <v>34</v>
      </c>
      <c r="AK1137" s="38">
        <v>63</v>
      </c>
      <c r="AL1137" s="38">
        <v>1</v>
      </c>
      <c r="AM1137" s="38">
        <v>0</v>
      </c>
      <c r="AN1137" s="38">
        <v>1</v>
      </c>
      <c r="AO1137" s="38">
        <v>50</v>
      </c>
      <c r="AP1137" s="38">
        <v>48</v>
      </c>
      <c r="AQ1137" s="38">
        <v>1</v>
      </c>
      <c r="AR1137" s="38">
        <v>1</v>
      </c>
      <c r="AS1137" s="38">
        <v>0</v>
      </c>
      <c r="AT1137" s="38">
        <v>39</v>
      </c>
      <c r="AU1137" s="38">
        <v>59</v>
      </c>
      <c r="AV1137" s="38">
        <v>1</v>
      </c>
      <c r="AW1137" s="38">
        <v>0</v>
      </c>
      <c r="AX1137" s="38">
        <v>3</v>
      </c>
      <c r="AY1137" s="38">
        <v>53</v>
      </c>
      <c r="AZ1137" s="38">
        <v>36</v>
      </c>
      <c r="BA1137" s="38">
        <v>8</v>
      </c>
      <c r="BB1137" s="38">
        <v>2</v>
      </c>
      <c r="BC1137" s="38">
        <v>2</v>
      </c>
      <c r="BD1137" s="38">
        <v>37</v>
      </c>
      <c r="BE1137" s="38">
        <v>49</v>
      </c>
      <c r="BF1137" s="38">
        <v>9</v>
      </c>
      <c r="BG1137" s="38">
        <v>0</v>
      </c>
      <c r="BH1137" s="38">
        <v>1</v>
      </c>
      <c r="BI1137" s="38">
        <v>48</v>
      </c>
      <c r="BJ1137" s="38">
        <v>47</v>
      </c>
      <c r="BK1137" s="38">
        <v>5</v>
      </c>
      <c r="BL1137" s="38" t="s">
        <v>42</v>
      </c>
      <c r="BM1137" s="38" t="s">
        <v>42</v>
      </c>
      <c r="BN1137" s="38" t="s">
        <v>42</v>
      </c>
      <c r="BO1137" s="38" t="s">
        <v>42</v>
      </c>
      <c r="BP1137" s="38" t="s">
        <v>42</v>
      </c>
      <c r="BQ1137" s="38" t="s">
        <v>42</v>
      </c>
      <c r="BR1137" s="38" t="s">
        <v>42</v>
      </c>
      <c r="BS1137" s="38" t="s">
        <v>42</v>
      </c>
      <c r="BT1137" s="38" t="s">
        <v>42</v>
      </c>
      <c r="BU1137" s="38" t="s">
        <v>42</v>
      </c>
      <c r="BV1137" s="38" t="s">
        <v>42</v>
      </c>
      <c r="BW1137" s="38" t="s">
        <v>42</v>
      </c>
      <c r="BX1137" s="38" t="s">
        <v>42</v>
      </c>
      <c r="BY1137" s="38" t="s">
        <v>42</v>
      </c>
      <c r="BZ1137" s="38" t="s">
        <v>42</v>
      </c>
      <c r="CA1137" s="38" t="s">
        <v>42</v>
      </c>
      <c r="CB1137" s="38" t="s">
        <v>42</v>
      </c>
      <c r="CC1137" s="38" t="s">
        <v>42</v>
      </c>
      <c r="CD1137" s="38" t="s">
        <v>42</v>
      </c>
      <c r="CE1137" s="38" t="s">
        <v>42</v>
      </c>
      <c r="CF1137" s="38">
        <v>2</v>
      </c>
      <c r="CG1137" s="38">
        <v>6</v>
      </c>
      <c r="CH1137" s="38">
        <v>61</v>
      </c>
      <c r="CI1137" s="38">
        <v>31</v>
      </c>
      <c r="CJ1137" s="38">
        <v>0</v>
      </c>
      <c r="CK1137" s="38">
        <v>9</v>
      </c>
      <c r="CL1137" s="38">
        <v>61</v>
      </c>
      <c r="CM1137" s="38">
        <v>30</v>
      </c>
      <c r="CN1137" s="38">
        <v>2</v>
      </c>
      <c r="CO1137" s="38">
        <v>8</v>
      </c>
      <c r="CP1137" s="38">
        <v>63</v>
      </c>
      <c r="CQ1137" s="38">
        <v>26</v>
      </c>
      <c r="CR1137" s="38">
        <v>3</v>
      </c>
      <c r="CS1137" s="38">
        <v>9</v>
      </c>
      <c r="CT1137" s="38">
        <v>69</v>
      </c>
      <c r="CU1137" s="38">
        <v>18</v>
      </c>
      <c r="CV1137" s="38">
        <v>3</v>
      </c>
      <c r="CW1137" s="38">
        <v>2</v>
      </c>
      <c r="CX1137" s="38">
        <v>66</v>
      </c>
      <c r="CY1137" s="38">
        <v>29</v>
      </c>
      <c r="CZ1137" s="38">
        <v>1</v>
      </c>
      <c r="DA1137" s="38">
        <v>3</v>
      </c>
      <c r="DB1137" s="38">
        <v>50</v>
      </c>
      <c r="DC1137" s="38">
        <v>45</v>
      </c>
      <c r="DD1137" s="38">
        <v>1</v>
      </c>
      <c r="DE1137" s="38">
        <v>2</v>
      </c>
      <c r="DF1137" s="38">
        <v>61</v>
      </c>
      <c r="DG1137" s="38">
        <v>35</v>
      </c>
      <c r="DH1137" s="38">
        <v>1</v>
      </c>
      <c r="DI1137" s="38">
        <v>8</v>
      </c>
      <c r="DJ1137" s="38">
        <v>67</v>
      </c>
      <c r="DK1137" s="38">
        <v>24</v>
      </c>
      <c r="DL1137" s="38">
        <v>1</v>
      </c>
      <c r="DM1137" s="38">
        <v>5</v>
      </c>
      <c r="DN1137" s="38">
        <v>49</v>
      </c>
      <c r="DO1137" s="38">
        <v>45</v>
      </c>
      <c r="DP1137" s="38">
        <v>2</v>
      </c>
      <c r="DQ1137" s="38">
        <v>10</v>
      </c>
      <c r="DR1137" s="38">
        <v>56</v>
      </c>
      <c r="DS1137" s="38">
        <v>31</v>
      </c>
      <c r="DT1137" s="38">
        <v>1</v>
      </c>
      <c r="DU1137" s="38">
        <v>5</v>
      </c>
      <c r="DV1137" s="38">
        <v>55</v>
      </c>
      <c r="DW1137" s="38">
        <v>39</v>
      </c>
      <c r="DX1137" s="38">
        <v>1</v>
      </c>
      <c r="DY1137" s="38">
        <v>8</v>
      </c>
      <c r="DZ1137" s="38">
        <v>53</v>
      </c>
      <c r="EA1137" s="38">
        <v>38</v>
      </c>
      <c r="EB1137" s="38">
        <v>1</v>
      </c>
      <c r="EC1137" s="38">
        <v>13</v>
      </c>
      <c r="ED1137" s="38">
        <v>55</v>
      </c>
      <c r="EE1137" s="38">
        <v>31</v>
      </c>
      <c r="EF1137" s="38">
        <v>1</v>
      </c>
      <c r="EG1137" s="38">
        <v>3</v>
      </c>
      <c r="EH1137" s="38">
        <v>57</v>
      </c>
      <c r="EI1137" s="38">
        <v>39</v>
      </c>
      <c r="EJ1137" s="38">
        <v>1</v>
      </c>
      <c r="EK1137" s="38">
        <v>8</v>
      </c>
      <c r="EL1137" s="38">
        <v>56</v>
      </c>
      <c r="EM1137" s="38">
        <v>35</v>
      </c>
      <c r="EN1137" s="38">
        <v>1</v>
      </c>
      <c r="EO1137" s="38">
        <v>3</v>
      </c>
      <c r="EP1137" s="38">
        <v>56</v>
      </c>
      <c r="EQ1137" s="38">
        <v>40</v>
      </c>
      <c r="ER1137" s="38">
        <v>6</v>
      </c>
      <c r="ES1137" s="38">
        <v>21</v>
      </c>
      <c r="ET1137" s="38">
        <v>57</v>
      </c>
      <c r="EU1137" s="38">
        <v>16</v>
      </c>
      <c r="EV1137" s="38">
        <v>0</v>
      </c>
      <c r="EW1137" s="38">
        <v>5</v>
      </c>
      <c r="EX1137" s="38">
        <v>48</v>
      </c>
      <c r="EY1137" s="38">
        <v>47</v>
      </c>
      <c r="EZ1137" s="38">
        <v>4</v>
      </c>
      <c r="FA1137" s="38">
        <v>7</v>
      </c>
      <c r="FB1137" s="38">
        <v>52</v>
      </c>
      <c r="FC1137" s="38">
        <v>38</v>
      </c>
      <c r="FD1137" s="38">
        <v>0</v>
      </c>
      <c r="FE1137" s="38">
        <v>1</v>
      </c>
      <c r="FF1137" s="38">
        <v>38</v>
      </c>
      <c r="FG1137" s="38">
        <v>61</v>
      </c>
      <c r="FH1137" s="38">
        <v>0</v>
      </c>
      <c r="FI1137" s="38">
        <v>2</v>
      </c>
      <c r="FJ1137" s="38">
        <v>51</v>
      </c>
      <c r="FK1137" s="38">
        <v>47</v>
      </c>
      <c r="FL1137" s="38">
        <v>0</v>
      </c>
      <c r="FM1137" s="38">
        <v>7</v>
      </c>
      <c r="FN1137" s="38">
        <v>57</v>
      </c>
      <c r="FO1137" s="38">
        <v>36</v>
      </c>
      <c r="FP1137" s="38">
        <v>2</v>
      </c>
      <c r="FQ1137" s="38">
        <v>10</v>
      </c>
      <c r="FR1137" s="38">
        <v>54</v>
      </c>
      <c r="FS1137" s="38">
        <v>33</v>
      </c>
      <c r="FT1137" s="38">
        <v>1</v>
      </c>
      <c r="FU1137" s="38">
        <v>10</v>
      </c>
      <c r="FV1137" s="38">
        <v>56</v>
      </c>
      <c r="FW1137" s="38">
        <v>32</v>
      </c>
      <c r="FX1137" s="38">
        <v>0</v>
      </c>
      <c r="FY1137" s="38">
        <v>2</v>
      </c>
      <c r="FZ1137" s="38">
        <v>55</v>
      </c>
      <c r="GA1137" s="38">
        <v>43</v>
      </c>
      <c r="GB1137" s="38">
        <v>2</v>
      </c>
      <c r="GC1137" s="38">
        <v>43</v>
      </c>
      <c r="GD1137" s="38">
        <v>49</v>
      </c>
      <c r="GE1137" s="38">
        <v>6</v>
      </c>
      <c r="GF1137" s="38">
        <v>2</v>
      </c>
      <c r="GG1137" s="38">
        <v>3</v>
      </c>
      <c r="GH1137" s="38">
        <v>55</v>
      </c>
      <c r="GI1137" s="38">
        <v>39</v>
      </c>
      <c r="GJ1137" s="38">
        <v>1</v>
      </c>
      <c r="GK1137" s="38">
        <v>9</v>
      </c>
      <c r="GL1137" s="38">
        <v>64</v>
      </c>
      <c r="GM1137" s="38">
        <v>25</v>
      </c>
      <c r="GN1137" s="38">
        <v>1</v>
      </c>
      <c r="GO1137" s="38">
        <v>6</v>
      </c>
      <c r="GP1137" s="38">
        <v>58</v>
      </c>
      <c r="GQ1137" s="38">
        <v>35</v>
      </c>
      <c r="GR1137" s="38">
        <v>1</v>
      </c>
      <c r="GS1137" s="38">
        <v>0</v>
      </c>
      <c r="GT1137" s="38">
        <v>54</v>
      </c>
      <c r="GU1137" s="38">
        <v>45</v>
      </c>
      <c r="GV1137" s="38">
        <v>1</v>
      </c>
      <c r="GW1137" s="38">
        <v>14</v>
      </c>
      <c r="GX1137" s="38">
        <v>63</v>
      </c>
      <c r="GY1137" s="38">
        <v>22</v>
      </c>
      <c r="GZ1137" s="38">
        <v>1</v>
      </c>
      <c r="HA1137" s="38">
        <v>8</v>
      </c>
      <c r="HB1137" s="38">
        <v>68</v>
      </c>
      <c r="HC1137" s="38">
        <v>23</v>
      </c>
      <c r="HD1137" s="38">
        <v>1</v>
      </c>
      <c r="HE1137" s="38">
        <v>11</v>
      </c>
      <c r="HF1137" s="38">
        <v>60</v>
      </c>
      <c r="HG1137" s="38">
        <v>28</v>
      </c>
      <c r="HH1137" s="38">
        <v>8</v>
      </c>
      <c r="HI1137" s="38">
        <v>28</v>
      </c>
      <c r="HJ1137" s="38">
        <v>53</v>
      </c>
      <c r="HK1137" s="38">
        <v>11</v>
      </c>
      <c r="HL1137" s="38">
        <v>0</v>
      </c>
      <c r="HM1137" s="38">
        <v>9</v>
      </c>
      <c r="HN1137" s="38">
        <v>56</v>
      </c>
      <c r="HO1137" s="38">
        <v>34</v>
      </c>
      <c r="HP1137" s="38">
        <v>0</v>
      </c>
      <c r="HQ1137" s="38">
        <v>9</v>
      </c>
      <c r="HR1137" s="38">
        <v>64</v>
      </c>
      <c r="HS1137" s="38">
        <v>26</v>
      </c>
      <c r="HT1137" s="38">
        <v>1</v>
      </c>
      <c r="HU1137" s="38">
        <v>4</v>
      </c>
      <c r="HV1137" s="38">
        <v>60</v>
      </c>
      <c r="HW1137" s="38">
        <v>35</v>
      </c>
      <c r="HX1137" s="38">
        <v>1</v>
      </c>
      <c r="HY1137" s="38">
        <v>2</v>
      </c>
      <c r="HZ1137" s="38">
        <v>59</v>
      </c>
      <c r="IA1137" s="38">
        <v>38</v>
      </c>
      <c r="IB1137" s="38">
        <v>4</v>
      </c>
      <c r="IC1137" s="38">
        <v>14</v>
      </c>
      <c r="ID1137" s="38">
        <v>60</v>
      </c>
      <c r="IE1137" s="38">
        <v>22</v>
      </c>
      <c r="IF1137" s="38">
        <v>1</v>
      </c>
      <c r="IG1137" s="38">
        <v>14</v>
      </c>
      <c r="IH1137" s="38">
        <v>65</v>
      </c>
      <c r="II1137" s="38">
        <v>20</v>
      </c>
      <c r="IJ1137" s="38">
        <v>2</v>
      </c>
      <c r="IK1137" s="38">
        <v>10</v>
      </c>
      <c r="IL1137" s="38">
        <v>60</v>
      </c>
      <c r="IM1137" s="38">
        <v>27</v>
      </c>
      <c r="IN1137" s="38">
        <v>14</v>
      </c>
      <c r="IO1137" s="38">
        <v>41</v>
      </c>
      <c r="IP1137" s="38">
        <v>30</v>
      </c>
      <c r="IQ1137" s="38">
        <v>15</v>
      </c>
      <c r="IR1137" s="38">
        <v>2</v>
      </c>
      <c r="IS1137" s="38">
        <v>7</v>
      </c>
      <c r="IT1137" s="38">
        <v>52</v>
      </c>
      <c r="IU1137" s="38">
        <v>39</v>
      </c>
      <c r="IV1137" s="38">
        <v>1</v>
      </c>
      <c r="IW1137" s="38">
        <v>5</v>
      </c>
      <c r="IX1137" s="38">
        <v>55</v>
      </c>
      <c r="IY1137" s="38">
        <v>39</v>
      </c>
      <c r="IZ1137" s="38">
        <v>1</v>
      </c>
      <c r="JA1137" s="38">
        <v>9</v>
      </c>
      <c r="JB1137" s="38">
        <v>55</v>
      </c>
      <c r="JC1137" s="38">
        <v>34</v>
      </c>
      <c r="JD1137" s="38">
        <v>1</v>
      </c>
      <c r="JE1137" s="38">
        <v>0</v>
      </c>
      <c r="JF1137" s="38">
        <v>54</v>
      </c>
      <c r="JG1137" s="38">
        <v>45</v>
      </c>
      <c r="JH1137" s="38">
        <v>1</v>
      </c>
      <c r="JI1137" s="38">
        <v>6</v>
      </c>
      <c r="JJ1137" s="38">
        <v>60</v>
      </c>
      <c r="JK1137" s="38">
        <v>33</v>
      </c>
      <c r="JL1137" s="38">
        <v>0</v>
      </c>
      <c r="JM1137" s="38">
        <v>6</v>
      </c>
      <c r="JN1137" s="38">
        <v>59</v>
      </c>
      <c r="JO1137" s="38">
        <v>36</v>
      </c>
      <c r="JP1137" s="38">
        <v>1</v>
      </c>
      <c r="JQ1137" s="38">
        <v>11</v>
      </c>
      <c r="JR1137" s="38">
        <v>54</v>
      </c>
      <c r="JS1137" s="38">
        <v>33</v>
      </c>
      <c r="JT1137" s="38">
        <v>4</v>
      </c>
      <c r="JU1137" s="38">
        <v>16</v>
      </c>
      <c r="JV1137" s="38">
        <v>51</v>
      </c>
      <c r="JW1137" s="38">
        <v>29</v>
      </c>
      <c r="JX1137" s="38">
        <v>19</v>
      </c>
      <c r="JY1137" s="38">
        <v>41</v>
      </c>
      <c r="JZ1137" s="38">
        <v>36</v>
      </c>
      <c r="KA1137" s="38">
        <v>5</v>
      </c>
      <c r="KB1137" s="38">
        <v>18</v>
      </c>
      <c r="KC1137" s="38">
        <v>39</v>
      </c>
      <c r="KD1137" s="38">
        <v>39</v>
      </c>
      <c r="KE1137" s="38">
        <v>3</v>
      </c>
      <c r="KF1137" s="38">
        <v>3</v>
      </c>
      <c r="KG1137" s="38">
        <v>34</v>
      </c>
      <c r="KH1137" s="38">
        <v>45</v>
      </c>
      <c r="KI1137" s="38">
        <v>17</v>
      </c>
      <c r="KJ1137" s="38">
        <v>1</v>
      </c>
      <c r="KK1137" s="38">
        <v>16</v>
      </c>
      <c r="KL1137" s="38">
        <v>52</v>
      </c>
      <c r="KM1137" s="38">
        <v>31</v>
      </c>
      <c r="KN1137" s="38">
        <v>5</v>
      </c>
      <c r="KO1137" s="38">
        <v>10</v>
      </c>
      <c r="KP1137" s="38">
        <v>49</v>
      </c>
      <c r="KQ1137" s="38">
        <v>36</v>
      </c>
      <c r="KR1137" s="38" t="s">
        <v>42</v>
      </c>
      <c r="KS1137" s="38" t="s">
        <v>42</v>
      </c>
      <c r="KT1137" s="38" t="s">
        <v>42</v>
      </c>
      <c r="KU1137" s="38" t="s">
        <v>42</v>
      </c>
      <c r="KV1137" s="38" t="s">
        <v>42</v>
      </c>
      <c r="KW1137" s="38" t="s">
        <v>42</v>
      </c>
      <c r="KX1137" s="38" t="s">
        <v>42</v>
      </c>
      <c r="KY1137" s="38" t="s">
        <v>42</v>
      </c>
      <c r="KZ1137" s="38" t="s">
        <v>42</v>
      </c>
      <c r="LA1137" s="38" t="s">
        <v>42</v>
      </c>
      <c r="LB1137" s="38">
        <v>0</v>
      </c>
      <c r="LC1137" s="38">
        <v>15</v>
      </c>
      <c r="LD1137" s="38">
        <v>14</v>
      </c>
      <c r="LE1137" s="38">
        <v>26</v>
      </c>
      <c r="LF1137" s="38">
        <v>23</v>
      </c>
      <c r="LG1137" s="38">
        <v>3</v>
      </c>
      <c r="LH1137" s="38">
        <v>32</v>
      </c>
      <c r="LI1137" s="38" t="s">
        <v>42</v>
      </c>
      <c r="LJ1137" s="38" t="s">
        <v>42</v>
      </c>
      <c r="LK1137" s="38" t="s">
        <v>42</v>
      </c>
      <c r="LL1137" s="38" t="s">
        <v>42</v>
      </c>
      <c r="LM1137" s="38" t="s">
        <v>42</v>
      </c>
      <c r="LN1137" s="38" t="s">
        <v>42</v>
      </c>
      <c r="LO1137" s="38" t="s">
        <v>42</v>
      </c>
      <c r="LP1137" s="38" t="s">
        <v>42</v>
      </c>
      <c r="LQ1137" s="38">
        <v>0</v>
      </c>
      <c r="LR1137" s="38">
        <v>11</v>
      </c>
      <c r="LS1137" s="38">
        <v>48</v>
      </c>
      <c r="LT1137" s="38">
        <v>41</v>
      </c>
      <c r="LU1137" s="38">
        <v>0</v>
      </c>
      <c r="LV1137" s="38">
        <v>4</v>
      </c>
      <c r="LW1137" s="38">
        <v>52</v>
      </c>
      <c r="LX1137" s="38">
        <v>43</v>
      </c>
      <c r="LY1137" s="38">
        <v>0</v>
      </c>
      <c r="LZ1137" s="38">
        <v>7</v>
      </c>
      <c r="MA1137" s="38">
        <v>46</v>
      </c>
      <c r="MB1137" s="38">
        <v>48</v>
      </c>
      <c r="MC1137" s="38">
        <v>0</v>
      </c>
      <c r="MD1137" s="38">
        <v>2</v>
      </c>
      <c r="ME1137" s="38">
        <v>48</v>
      </c>
      <c r="MF1137" s="38">
        <v>50</v>
      </c>
      <c r="MG1137" s="38">
        <v>0</v>
      </c>
      <c r="MH1137" s="38">
        <v>3</v>
      </c>
      <c r="MI1137" s="38">
        <v>68</v>
      </c>
      <c r="MJ1137" s="38">
        <v>29</v>
      </c>
      <c r="MK1137" s="38">
        <v>0</v>
      </c>
      <c r="ML1137" s="38">
        <v>3</v>
      </c>
      <c r="MM1137" s="38">
        <v>58</v>
      </c>
      <c r="MN1137" s="38">
        <v>39</v>
      </c>
      <c r="MO1137" s="38">
        <v>0</v>
      </c>
      <c r="MP1137" s="38">
        <v>3</v>
      </c>
      <c r="MQ1137" s="38">
        <v>68</v>
      </c>
      <c r="MR1137" s="38">
        <v>29</v>
      </c>
      <c r="MS1137" s="38">
        <v>0</v>
      </c>
      <c r="MT1137" s="38">
        <v>10</v>
      </c>
      <c r="MU1137" s="38">
        <v>38</v>
      </c>
      <c r="MV1137" s="38">
        <v>21</v>
      </c>
      <c r="MW1137" s="38">
        <v>31</v>
      </c>
      <c r="MX1137" s="38">
        <v>3</v>
      </c>
      <c r="MY1137" s="38">
        <v>7</v>
      </c>
      <c r="MZ1137" s="38">
        <v>37</v>
      </c>
      <c r="NA1137" s="38">
        <v>20</v>
      </c>
      <c r="NB1137" s="38">
        <v>33</v>
      </c>
      <c r="NC1137" s="38">
        <v>3</v>
      </c>
      <c r="ND1137" s="38">
        <v>7</v>
      </c>
      <c r="NE1137" s="38">
        <v>48</v>
      </c>
      <c r="NF1137" s="38">
        <v>21</v>
      </c>
      <c r="NG1137" s="38">
        <v>21</v>
      </c>
      <c r="NH1137" s="38">
        <v>3</v>
      </c>
      <c r="NI1137" s="38">
        <v>0</v>
      </c>
      <c r="NJ1137" s="38">
        <v>48</v>
      </c>
      <c r="NK1137" s="38">
        <v>28</v>
      </c>
      <c r="NL1137" s="38">
        <v>21</v>
      </c>
      <c r="NM1137" s="38">
        <v>3</v>
      </c>
      <c r="NN1137" s="38">
        <v>7</v>
      </c>
      <c r="NO1137" s="38">
        <v>41</v>
      </c>
      <c r="NP1137" s="38">
        <v>31</v>
      </c>
      <c r="NQ1137" s="38">
        <v>17</v>
      </c>
      <c r="NR1137" s="38">
        <v>3</v>
      </c>
      <c r="NS1137" s="38">
        <v>7</v>
      </c>
      <c r="NT1137" s="38">
        <v>28</v>
      </c>
      <c r="NU1137" s="38">
        <v>28</v>
      </c>
      <c r="NV1137" s="38">
        <v>34</v>
      </c>
      <c r="NW1137" s="38">
        <v>3</v>
      </c>
      <c r="NX1137" s="38">
        <v>3</v>
      </c>
      <c r="NY1137" s="38">
        <v>31</v>
      </c>
      <c r="NZ1137" s="38">
        <v>17</v>
      </c>
      <c r="OA1137" s="38">
        <v>45</v>
      </c>
      <c r="OB1137" s="38">
        <v>0</v>
      </c>
      <c r="OC1137" s="38">
        <v>34</v>
      </c>
      <c r="OD1137" s="38">
        <v>53</v>
      </c>
      <c r="OE1137" s="38">
        <v>13</v>
      </c>
      <c r="OF1137" s="38">
        <v>1</v>
      </c>
      <c r="OG1137" s="38">
        <v>30</v>
      </c>
      <c r="OH1137" s="38">
        <v>47</v>
      </c>
      <c r="OI1137" s="38">
        <v>22</v>
      </c>
      <c r="OJ1137" s="38">
        <v>0</v>
      </c>
      <c r="OK1137" s="38">
        <v>23</v>
      </c>
      <c r="OL1137" s="38">
        <v>59</v>
      </c>
      <c r="OM1137" s="38">
        <v>17</v>
      </c>
      <c r="ON1137" s="38">
        <v>0</v>
      </c>
      <c r="OO1137" s="38">
        <v>34</v>
      </c>
      <c r="OP1137" s="38">
        <v>55</v>
      </c>
      <c r="OQ1137" s="38">
        <v>12</v>
      </c>
      <c r="OR1137" s="38">
        <v>0</v>
      </c>
      <c r="OS1137" s="38">
        <v>14</v>
      </c>
      <c r="OT1137" s="38">
        <v>56</v>
      </c>
      <c r="OU1137" s="38">
        <v>30</v>
      </c>
      <c r="OV1137" s="38">
        <v>0</v>
      </c>
      <c r="OW1137" s="38">
        <v>9</v>
      </c>
      <c r="OX1137" s="38">
        <v>66</v>
      </c>
      <c r="OY1137" s="38">
        <v>24</v>
      </c>
      <c r="OZ1137" s="38">
        <v>0</v>
      </c>
      <c r="PA1137" s="38">
        <v>31</v>
      </c>
      <c r="PB1137" s="38">
        <v>55</v>
      </c>
      <c r="PC1137" s="38">
        <v>14</v>
      </c>
      <c r="PD1137" s="38">
        <v>0</v>
      </c>
      <c r="PE1137" s="38">
        <v>10</v>
      </c>
      <c r="PF1137" s="38">
        <v>62</v>
      </c>
      <c r="PG1137" s="38">
        <v>28</v>
      </c>
      <c r="PH1137" s="38">
        <v>0</v>
      </c>
      <c r="PI1137" s="38">
        <v>14</v>
      </c>
      <c r="PJ1137" s="38">
        <v>63</v>
      </c>
      <c r="PK1137" s="38">
        <v>23</v>
      </c>
      <c r="PL1137" s="38">
        <v>0</v>
      </c>
      <c r="PM1137" s="38">
        <v>29</v>
      </c>
      <c r="PN1137" s="38">
        <v>53</v>
      </c>
      <c r="PO1137" s="38">
        <v>17</v>
      </c>
      <c r="PP1137" s="38">
        <v>0</v>
      </c>
      <c r="PQ1137" s="38">
        <v>22</v>
      </c>
      <c r="PR1137" s="38">
        <v>69</v>
      </c>
      <c r="PS1137" s="38">
        <v>8</v>
      </c>
      <c r="PT1137" s="38">
        <v>0</v>
      </c>
      <c r="PU1137" s="38">
        <v>40</v>
      </c>
      <c r="PV1137" s="38">
        <v>49</v>
      </c>
      <c r="PW1137" s="38">
        <v>12</v>
      </c>
      <c r="PX1137" s="38">
        <v>0</v>
      </c>
      <c r="PY1137" s="38">
        <v>20</v>
      </c>
      <c r="PZ1137" s="38">
        <v>70</v>
      </c>
      <c r="QA1137" s="38">
        <v>10</v>
      </c>
      <c r="QB1137" s="38">
        <v>0</v>
      </c>
      <c r="QC1137" s="38">
        <v>24</v>
      </c>
      <c r="QD1137" s="38">
        <v>68</v>
      </c>
      <c r="QE1137" s="38">
        <v>8</v>
      </c>
      <c r="QF1137" s="38">
        <v>0</v>
      </c>
      <c r="QG1137" s="38">
        <v>9</v>
      </c>
      <c r="QH1137" s="38">
        <v>55</v>
      </c>
      <c r="QI1137" s="38">
        <v>33</v>
      </c>
      <c r="QJ1137" s="38">
        <v>3</v>
      </c>
      <c r="QK1137" s="38">
        <v>0</v>
      </c>
      <c r="QL1137" s="38">
        <v>7</v>
      </c>
      <c r="QM1137" s="38">
        <v>54</v>
      </c>
      <c r="QN1137" s="38">
        <v>37</v>
      </c>
      <c r="QO1137" s="38">
        <v>2</v>
      </c>
      <c r="QP1137" s="38">
        <v>0</v>
      </c>
      <c r="QQ1137" s="38">
        <v>7</v>
      </c>
      <c r="QR1137" s="38">
        <v>61</v>
      </c>
      <c r="QS1137" s="38">
        <v>31</v>
      </c>
      <c r="QT1137" s="38">
        <v>1</v>
      </c>
      <c r="QU1137" s="38">
        <v>1</v>
      </c>
      <c r="QV1137" s="38">
        <v>13</v>
      </c>
      <c r="QW1137" s="38">
        <v>59</v>
      </c>
      <c r="QX1137" s="38">
        <v>23</v>
      </c>
      <c r="QY1137" s="38">
        <v>3</v>
      </c>
      <c r="QZ1137" s="38">
        <v>1</v>
      </c>
      <c r="RA1137" s="38">
        <v>13</v>
      </c>
      <c r="RB1137" s="38">
        <v>60</v>
      </c>
      <c r="RC1137" s="38">
        <v>26</v>
      </c>
      <c r="RD1137" s="38">
        <v>0</v>
      </c>
      <c r="RE1137" s="38">
        <v>1</v>
      </c>
      <c r="RF1137" s="38">
        <v>22</v>
      </c>
      <c r="RG1137" s="38">
        <v>55</v>
      </c>
      <c r="RH1137" s="38">
        <v>20</v>
      </c>
      <c r="RI1137" s="38">
        <v>2</v>
      </c>
      <c r="RJ1137" s="38">
        <v>1</v>
      </c>
      <c r="RK1137" s="38">
        <v>20</v>
      </c>
      <c r="RL1137" s="38">
        <v>53</v>
      </c>
      <c r="RM1137" s="38">
        <v>24</v>
      </c>
      <c r="RN1137" s="38">
        <v>1</v>
      </c>
      <c r="RO1137" s="38">
        <v>0</v>
      </c>
      <c r="RP1137" s="38">
        <v>19</v>
      </c>
      <c r="RQ1137" s="38">
        <v>44</v>
      </c>
      <c r="RR1137" s="38">
        <v>34</v>
      </c>
      <c r="RS1137" s="38">
        <v>3</v>
      </c>
      <c r="RT1137" s="38">
        <v>0</v>
      </c>
      <c r="RU1137" s="38">
        <v>0</v>
      </c>
      <c r="RV1137" s="38">
        <v>100</v>
      </c>
      <c r="RW1137" s="38">
        <v>0</v>
      </c>
      <c r="RX1137" s="38" t="s">
        <v>42</v>
      </c>
      <c r="RY1137" s="38" t="s">
        <v>42</v>
      </c>
      <c r="RZ1137" s="38" t="s">
        <v>42</v>
      </c>
      <c r="SA1137" s="38" t="s">
        <v>42</v>
      </c>
      <c r="SB1137" s="38" t="s">
        <v>42</v>
      </c>
      <c r="SC1137" s="38" t="s">
        <v>42</v>
      </c>
      <c r="SD1137" s="38" t="s">
        <v>42</v>
      </c>
      <c r="SE1137" s="38" t="s">
        <v>42</v>
      </c>
      <c r="SF1137" s="38" t="s">
        <v>42</v>
      </c>
      <c r="SG1137" s="38" t="s">
        <v>42</v>
      </c>
      <c r="SH1137" s="38" t="s">
        <v>42</v>
      </c>
      <c r="SI1137" s="38" t="s">
        <v>42</v>
      </c>
      <c r="SJ1137" s="38" t="s">
        <v>42</v>
      </c>
      <c r="SK1137" s="38" t="s">
        <v>42</v>
      </c>
      <c r="SL1137" s="38" t="s">
        <v>42</v>
      </c>
      <c r="SM1137" s="38" t="s">
        <v>42</v>
      </c>
      <c r="SN1137" s="38" t="s">
        <v>42</v>
      </c>
      <c r="SO1137" s="38" t="s">
        <v>42</v>
      </c>
      <c r="SP1137" s="38" t="s">
        <v>42</v>
      </c>
      <c r="SQ1137" s="38" t="s">
        <v>42</v>
      </c>
      <c r="SR1137" s="38" t="s">
        <v>42</v>
      </c>
      <c r="SS1137" s="38" t="s">
        <v>42</v>
      </c>
      <c r="ST1137" s="38" t="s">
        <v>42</v>
      </c>
      <c r="SU1137" s="38" t="s">
        <v>42</v>
      </c>
      <c r="SV1137" s="38" t="s">
        <v>42</v>
      </c>
      <c r="SW1137" s="38" t="s">
        <v>42</v>
      </c>
      <c r="SX1137" s="38" t="s">
        <v>42</v>
      </c>
      <c r="SY1137" s="38" t="s">
        <v>42</v>
      </c>
      <c r="SZ1137" s="38" t="s">
        <v>42</v>
      </c>
      <c r="TA1137" s="38" t="s">
        <v>42</v>
      </c>
      <c r="TB1137" s="38" t="s">
        <v>42</v>
      </c>
      <c r="TC1137" s="38" t="s">
        <v>42</v>
      </c>
      <c r="TD1137" s="38" t="s">
        <v>42</v>
      </c>
      <c r="TE1137" s="38" t="s">
        <v>42</v>
      </c>
      <c r="TF1137" s="38" t="s">
        <v>42</v>
      </c>
      <c r="TG1137" s="38" t="s">
        <v>42</v>
      </c>
      <c r="TH1137" s="38" t="s">
        <v>42</v>
      </c>
      <c r="TI1137" s="38" t="s">
        <v>42</v>
      </c>
      <c r="TJ1137" s="38" t="s">
        <v>42</v>
      </c>
      <c r="TK1137" s="38" t="s">
        <v>42</v>
      </c>
      <c r="TL1137" s="38" t="s">
        <v>42</v>
      </c>
      <c r="TM1137" s="38" t="s">
        <v>42</v>
      </c>
      <c r="TN1137" s="38" t="s">
        <v>42</v>
      </c>
      <c r="TO1137" s="38" t="s">
        <v>42</v>
      </c>
      <c r="TP1137" s="38" t="s">
        <v>42</v>
      </c>
      <c r="TQ1137" s="38" t="s">
        <v>42</v>
      </c>
      <c r="TR1137" s="38" t="s">
        <v>42</v>
      </c>
      <c r="TS1137" s="38" t="s">
        <v>42</v>
      </c>
      <c r="TT1137" s="38" t="s">
        <v>42</v>
      </c>
      <c r="TU1137" s="38" t="s">
        <v>42</v>
      </c>
      <c r="TV1137" s="38" t="s">
        <v>42</v>
      </c>
      <c r="TW1137" s="38" t="s">
        <v>42</v>
      </c>
      <c r="TX1137" s="38" t="s">
        <v>42</v>
      </c>
      <c r="TY1137" s="38" t="s">
        <v>42</v>
      </c>
      <c r="TZ1137" s="38" t="s">
        <v>42</v>
      </c>
      <c r="UA1137" s="38" t="s">
        <v>42</v>
      </c>
      <c r="UB1137" s="38" t="s">
        <v>42</v>
      </c>
      <c r="UC1137" s="38" t="s">
        <v>42</v>
      </c>
      <c r="UD1137" s="38" t="s">
        <v>42</v>
      </c>
      <c r="UE1137" s="38" t="s">
        <v>42</v>
      </c>
      <c r="UF1137" s="38">
        <v>2</v>
      </c>
      <c r="UG1137" s="38">
        <v>8</v>
      </c>
      <c r="UH1137" s="38">
        <v>31</v>
      </c>
      <c r="UI1137" s="38">
        <v>44</v>
      </c>
      <c r="UJ1137" s="38">
        <v>14</v>
      </c>
      <c r="UK1137" s="38">
        <v>4</v>
      </c>
      <c r="UL1137" s="38">
        <v>5</v>
      </c>
      <c r="UM1137" s="38">
        <v>31</v>
      </c>
      <c r="UN1137" s="38">
        <v>44</v>
      </c>
      <c r="UO1137" s="38">
        <v>17</v>
      </c>
      <c r="UP1137" s="38" t="s">
        <v>42</v>
      </c>
      <c r="UQ1137" s="38" t="s">
        <v>42</v>
      </c>
      <c r="UR1137" s="38" t="s">
        <v>42</v>
      </c>
      <c r="US1137" s="38" t="s">
        <v>42</v>
      </c>
      <c r="UT1137" s="38" t="s">
        <v>42</v>
      </c>
      <c r="UU1137" s="38" t="s">
        <v>42</v>
      </c>
      <c r="UV1137" s="38" t="s">
        <v>42</v>
      </c>
      <c r="UW1137" s="38" t="s">
        <v>42</v>
      </c>
      <c r="UX1137" s="38" t="s">
        <v>42</v>
      </c>
      <c r="UY1137" s="38" t="s">
        <v>42</v>
      </c>
      <c r="UZ1137" s="38" t="s">
        <v>42</v>
      </c>
      <c r="VA1137" s="38" t="s">
        <v>42</v>
      </c>
      <c r="VB1137" s="38" t="s">
        <v>42</v>
      </c>
      <c r="VC1137" s="38" t="s">
        <v>42</v>
      </c>
      <c r="VD1137" s="38" t="s">
        <v>42</v>
      </c>
      <c r="VE1137" s="38" t="s">
        <v>42</v>
      </c>
      <c r="VF1137" s="38" t="s">
        <v>42</v>
      </c>
      <c r="VG1137" s="38" t="s">
        <v>42</v>
      </c>
      <c r="VH1137" s="38" t="s">
        <v>42</v>
      </c>
      <c r="VI1137" s="38" t="s">
        <v>42</v>
      </c>
      <c r="VJ1137" s="38" t="s">
        <v>42</v>
      </c>
      <c r="VK1137" s="38" t="s">
        <v>42</v>
      </c>
      <c r="VL1137" s="38" t="s">
        <v>42</v>
      </c>
      <c r="VM1137" s="38" t="s">
        <v>42</v>
      </c>
      <c r="VN1137" s="38" t="s">
        <v>42</v>
      </c>
      <c r="VO1137" s="38" t="s">
        <v>42</v>
      </c>
      <c r="VP1137" s="38" t="s">
        <v>42</v>
      </c>
      <c r="VQ1137" s="38" t="s">
        <v>42</v>
      </c>
      <c r="VR1137" s="38" t="s">
        <v>42</v>
      </c>
      <c r="VS1137" s="38" t="s">
        <v>42</v>
      </c>
    </row>
    <row r="1138" spans="1:591" s="28" customFormat="1" ht="15" customHeight="1" x14ac:dyDescent="0.25">
      <c r="A1138" s="14" t="s">
        <v>2348</v>
      </c>
      <c r="B1138" s="13" t="s">
        <v>2349</v>
      </c>
      <c r="C1138" s="38">
        <v>89</v>
      </c>
      <c r="D1138" s="38">
        <v>1</v>
      </c>
      <c r="E1138" s="38">
        <v>30</v>
      </c>
      <c r="F1138" s="38">
        <v>53</v>
      </c>
      <c r="G1138" s="38">
        <v>15</v>
      </c>
      <c r="H1138" s="38">
        <v>0</v>
      </c>
      <c r="I1138" s="38">
        <v>20</v>
      </c>
      <c r="J1138" s="38">
        <v>62</v>
      </c>
      <c r="K1138" s="38">
        <v>19</v>
      </c>
      <c r="L1138" s="38">
        <v>0</v>
      </c>
      <c r="M1138" s="38">
        <v>29</v>
      </c>
      <c r="N1138" s="38">
        <v>56</v>
      </c>
      <c r="O1138" s="38">
        <v>15</v>
      </c>
      <c r="P1138" s="38">
        <v>0</v>
      </c>
      <c r="Q1138" s="38">
        <v>30</v>
      </c>
      <c r="R1138" s="38">
        <v>53</v>
      </c>
      <c r="S1138" s="38">
        <v>16</v>
      </c>
      <c r="T1138" s="38">
        <v>1</v>
      </c>
      <c r="U1138" s="38">
        <v>15</v>
      </c>
      <c r="V1138" s="38">
        <v>53</v>
      </c>
      <c r="W1138" s="38">
        <v>30</v>
      </c>
      <c r="X1138" s="38">
        <v>5</v>
      </c>
      <c r="Y1138" s="38">
        <v>10</v>
      </c>
      <c r="Z1138" s="38">
        <v>58</v>
      </c>
      <c r="AA1138" s="38">
        <v>24</v>
      </c>
      <c r="AB1138" s="38">
        <v>2</v>
      </c>
      <c r="AC1138" s="38">
        <v>1</v>
      </c>
      <c r="AD1138" s="38">
        <v>1</v>
      </c>
      <c r="AE1138" s="38">
        <v>38</v>
      </c>
      <c r="AF1138" s="38">
        <v>59</v>
      </c>
      <c r="AG1138" s="38">
        <v>0</v>
      </c>
      <c r="AH1138" s="38">
        <v>1</v>
      </c>
      <c r="AI1138" s="38">
        <v>1</v>
      </c>
      <c r="AJ1138" s="38">
        <v>35</v>
      </c>
      <c r="AK1138" s="38">
        <v>63</v>
      </c>
      <c r="AL1138" s="38">
        <v>0</v>
      </c>
      <c r="AM1138" s="38">
        <v>1</v>
      </c>
      <c r="AN1138" s="38">
        <v>2</v>
      </c>
      <c r="AO1138" s="38">
        <v>45</v>
      </c>
      <c r="AP1138" s="38">
        <v>51</v>
      </c>
      <c r="AQ1138" s="38">
        <v>0</v>
      </c>
      <c r="AR1138" s="38">
        <v>1</v>
      </c>
      <c r="AS1138" s="38">
        <v>2</v>
      </c>
      <c r="AT1138" s="38">
        <v>42</v>
      </c>
      <c r="AU1138" s="38">
        <v>55</v>
      </c>
      <c r="AV1138" s="38">
        <v>0</v>
      </c>
      <c r="AW1138" s="38">
        <v>1</v>
      </c>
      <c r="AX1138" s="38">
        <v>3</v>
      </c>
      <c r="AY1138" s="38">
        <v>58</v>
      </c>
      <c r="AZ1138" s="38">
        <v>36</v>
      </c>
      <c r="BA1138" s="38">
        <v>1</v>
      </c>
      <c r="BB1138" s="38">
        <v>1</v>
      </c>
      <c r="BC1138" s="38">
        <v>2</v>
      </c>
      <c r="BD1138" s="38">
        <v>48</v>
      </c>
      <c r="BE1138" s="38">
        <v>45</v>
      </c>
      <c r="BF1138" s="38">
        <v>3</v>
      </c>
      <c r="BG1138" s="38">
        <v>1</v>
      </c>
      <c r="BH1138" s="38">
        <v>1</v>
      </c>
      <c r="BI1138" s="38">
        <v>50</v>
      </c>
      <c r="BJ1138" s="38">
        <v>45</v>
      </c>
      <c r="BK1138" s="38">
        <v>2</v>
      </c>
      <c r="BL1138" s="38" t="s">
        <v>42</v>
      </c>
      <c r="BM1138" s="38" t="s">
        <v>42</v>
      </c>
      <c r="BN1138" s="38" t="s">
        <v>42</v>
      </c>
      <c r="BO1138" s="38" t="s">
        <v>42</v>
      </c>
      <c r="BP1138" s="38" t="s">
        <v>42</v>
      </c>
      <c r="BQ1138" s="38" t="s">
        <v>42</v>
      </c>
      <c r="BR1138" s="38" t="s">
        <v>42</v>
      </c>
      <c r="BS1138" s="38" t="s">
        <v>42</v>
      </c>
      <c r="BT1138" s="38" t="s">
        <v>42</v>
      </c>
      <c r="BU1138" s="38" t="s">
        <v>42</v>
      </c>
      <c r="BV1138" s="38" t="s">
        <v>42</v>
      </c>
      <c r="BW1138" s="38" t="s">
        <v>42</v>
      </c>
      <c r="BX1138" s="38" t="s">
        <v>42</v>
      </c>
      <c r="BY1138" s="38" t="s">
        <v>42</v>
      </c>
      <c r="BZ1138" s="38" t="s">
        <v>42</v>
      </c>
      <c r="CA1138" s="38" t="s">
        <v>42</v>
      </c>
      <c r="CB1138" s="38" t="s">
        <v>42</v>
      </c>
      <c r="CC1138" s="38" t="s">
        <v>42</v>
      </c>
      <c r="CD1138" s="38" t="s">
        <v>42</v>
      </c>
      <c r="CE1138" s="38" t="s">
        <v>42</v>
      </c>
      <c r="CF1138" s="38">
        <v>4</v>
      </c>
      <c r="CG1138" s="38">
        <v>15</v>
      </c>
      <c r="CH1138" s="38">
        <v>59</v>
      </c>
      <c r="CI1138" s="38">
        <v>22</v>
      </c>
      <c r="CJ1138" s="38">
        <v>4</v>
      </c>
      <c r="CK1138" s="38">
        <v>12</v>
      </c>
      <c r="CL1138" s="38">
        <v>55</v>
      </c>
      <c r="CM1138" s="38">
        <v>30</v>
      </c>
      <c r="CN1138" s="38">
        <v>5</v>
      </c>
      <c r="CO1138" s="38">
        <v>18</v>
      </c>
      <c r="CP1138" s="38">
        <v>64</v>
      </c>
      <c r="CQ1138" s="38">
        <v>14</v>
      </c>
      <c r="CR1138" s="38">
        <v>4</v>
      </c>
      <c r="CS1138" s="38">
        <v>12</v>
      </c>
      <c r="CT1138" s="38">
        <v>69</v>
      </c>
      <c r="CU1138" s="38">
        <v>15</v>
      </c>
      <c r="CV1138" s="38">
        <v>4</v>
      </c>
      <c r="CW1138" s="38">
        <v>11</v>
      </c>
      <c r="CX1138" s="38">
        <v>65</v>
      </c>
      <c r="CY1138" s="38">
        <v>20</v>
      </c>
      <c r="CZ1138" s="38">
        <v>2</v>
      </c>
      <c r="DA1138" s="38">
        <v>8</v>
      </c>
      <c r="DB1138" s="38">
        <v>69</v>
      </c>
      <c r="DC1138" s="38">
        <v>20</v>
      </c>
      <c r="DD1138" s="38">
        <v>4</v>
      </c>
      <c r="DE1138" s="38">
        <v>7</v>
      </c>
      <c r="DF1138" s="38">
        <v>69</v>
      </c>
      <c r="DG1138" s="38">
        <v>20</v>
      </c>
      <c r="DH1138" s="38">
        <v>5</v>
      </c>
      <c r="DI1138" s="38">
        <v>15</v>
      </c>
      <c r="DJ1138" s="38">
        <v>60</v>
      </c>
      <c r="DK1138" s="38">
        <v>20</v>
      </c>
      <c r="DL1138" s="38">
        <v>13</v>
      </c>
      <c r="DM1138" s="38">
        <v>16</v>
      </c>
      <c r="DN1138" s="38">
        <v>53</v>
      </c>
      <c r="DO1138" s="38">
        <v>18</v>
      </c>
      <c r="DP1138" s="38">
        <v>20</v>
      </c>
      <c r="DQ1138" s="38">
        <v>36</v>
      </c>
      <c r="DR1138" s="38">
        <v>34</v>
      </c>
      <c r="DS1138" s="38">
        <v>9</v>
      </c>
      <c r="DT1138" s="38">
        <v>15</v>
      </c>
      <c r="DU1138" s="38">
        <v>20</v>
      </c>
      <c r="DV1138" s="38">
        <v>46</v>
      </c>
      <c r="DW1138" s="38">
        <v>19</v>
      </c>
      <c r="DX1138" s="38">
        <v>21</v>
      </c>
      <c r="DY1138" s="38">
        <v>27</v>
      </c>
      <c r="DZ1138" s="38">
        <v>40</v>
      </c>
      <c r="EA1138" s="38">
        <v>11</v>
      </c>
      <c r="EB1138" s="38">
        <v>14</v>
      </c>
      <c r="EC1138" s="38">
        <v>24</v>
      </c>
      <c r="ED1138" s="38">
        <v>52</v>
      </c>
      <c r="EE1138" s="38">
        <v>11</v>
      </c>
      <c r="EF1138" s="38">
        <v>18</v>
      </c>
      <c r="EG1138" s="38">
        <v>22</v>
      </c>
      <c r="EH1138" s="38">
        <v>44</v>
      </c>
      <c r="EI1138" s="38">
        <v>16</v>
      </c>
      <c r="EJ1138" s="38">
        <v>16</v>
      </c>
      <c r="EK1138" s="38">
        <v>21</v>
      </c>
      <c r="EL1138" s="38">
        <v>45</v>
      </c>
      <c r="EM1138" s="38">
        <v>18</v>
      </c>
      <c r="EN1138" s="38">
        <v>14</v>
      </c>
      <c r="EO1138" s="38">
        <v>20</v>
      </c>
      <c r="EP1138" s="38">
        <v>49</v>
      </c>
      <c r="EQ1138" s="38">
        <v>17</v>
      </c>
      <c r="ER1138" s="38">
        <v>13</v>
      </c>
      <c r="ES1138" s="38">
        <v>33</v>
      </c>
      <c r="ET1138" s="38">
        <v>36</v>
      </c>
      <c r="EU1138" s="38">
        <v>18</v>
      </c>
      <c r="EV1138" s="38">
        <v>1</v>
      </c>
      <c r="EW1138" s="38">
        <v>7</v>
      </c>
      <c r="EX1138" s="38">
        <v>56</v>
      </c>
      <c r="EY1138" s="38">
        <v>35</v>
      </c>
      <c r="EZ1138" s="38">
        <v>1</v>
      </c>
      <c r="FA1138" s="38">
        <v>5</v>
      </c>
      <c r="FB1138" s="38">
        <v>43</v>
      </c>
      <c r="FC1138" s="38">
        <v>51</v>
      </c>
      <c r="FD1138" s="38">
        <v>0</v>
      </c>
      <c r="FE1138" s="38">
        <v>1</v>
      </c>
      <c r="FF1138" s="38">
        <v>42</v>
      </c>
      <c r="FG1138" s="38">
        <v>56</v>
      </c>
      <c r="FH1138" s="38">
        <v>0</v>
      </c>
      <c r="FI1138" s="38">
        <v>7</v>
      </c>
      <c r="FJ1138" s="38">
        <v>52</v>
      </c>
      <c r="FK1138" s="38">
        <v>41</v>
      </c>
      <c r="FL1138" s="38">
        <v>5</v>
      </c>
      <c r="FM1138" s="38">
        <v>15</v>
      </c>
      <c r="FN1138" s="38">
        <v>62</v>
      </c>
      <c r="FO1138" s="38">
        <v>18</v>
      </c>
      <c r="FP1138" s="38">
        <v>14</v>
      </c>
      <c r="FQ1138" s="38">
        <v>22</v>
      </c>
      <c r="FR1138" s="38">
        <v>48</v>
      </c>
      <c r="FS1138" s="38">
        <v>15</v>
      </c>
      <c r="FT1138" s="38">
        <v>10</v>
      </c>
      <c r="FU1138" s="38">
        <v>8</v>
      </c>
      <c r="FV1138" s="38">
        <v>62</v>
      </c>
      <c r="FW1138" s="38">
        <v>20</v>
      </c>
      <c r="FX1138" s="38">
        <v>5</v>
      </c>
      <c r="FY1138" s="38">
        <v>6</v>
      </c>
      <c r="FZ1138" s="38">
        <v>61</v>
      </c>
      <c r="GA1138" s="38">
        <v>28</v>
      </c>
      <c r="GB1138" s="38">
        <v>6</v>
      </c>
      <c r="GC1138" s="38">
        <v>62</v>
      </c>
      <c r="GD1138" s="38">
        <v>29</v>
      </c>
      <c r="GE1138" s="38">
        <v>2</v>
      </c>
      <c r="GF1138" s="38">
        <v>0</v>
      </c>
      <c r="GG1138" s="38">
        <v>6</v>
      </c>
      <c r="GH1138" s="38">
        <v>62</v>
      </c>
      <c r="GI1138" s="38">
        <v>32</v>
      </c>
      <c r="GJ1138" s="38">
        <v>5</v>
      </c>
      <c r="GK1138" s="38">
        <v>7</v>
      </c>
      <c r="GL1138" s="38">
        <v>66</v>
      </c>
      <c r="GM1138" s="38">
        <v>22</v>
      </c>
      <c r="GN1138" s="38">
        <v>7</v>
      </c>
      <c r="GO1138" s="38">
        <v>19</v>
      </c>
      <c r="GP1138" s="38">
        <v>56</v>
      </c>
      <c r="GQ1138" s="38">
        <v>18</v>
      </c>
      <c r="GR1138" s="38">
        <v>0</v>
      </c>
      <c r="GS1138" s="38">
        <v>1</v>
      </c>
      <c r="GT1138" s="38">
        <v>64</v>
      </c>
      <c r="GU1138" s="38">
        <v>35</v>
      </c>
      <c r="GV1138" s="38">
        <v>1</v>
      </c>
      <c r="GW1138" s="38">
        <v>21</v>
      </c>
      <c r="GX1138" s="38">
        <v>56</v>
      </c>
      <c r="GY1138" s="38">
        <v>21</v>
      </c>
      <c r="GZ1138" s="38">
        <v>1</v>
      </c>
      <c r="HA1138" s="38">
        <v>15</v>
      </c>
      <c r="HB1138" s="38">
        <v>61</v>
      </c>
      <c r="HC1138" s="38">
        <v>23</v>
      </c>
      <c r="HD1138" s="38">
        <v>0</v>
      </c>
      <c r="HE1138" s="38">
        <v>20</v>
      </c>
      <c r="HF1138" s="38">
        <v>62</v>
      </c>
      <c r="HG1138" s="38">
        <v>18</v>
      </c>
      <c r="HH1138" s="38">
        <v>3</v>
      </c>
      <c r="HI1138" s="38">
        <v>9</v>
      </c>
      <c r="HJ1138" s="38">
        <v>69</v>
      </c>
      <c r="HK1138" s="38">
        <v>19</v>
      </c>
      <c r="HL1138" s="38">
        <v>0</v>
      </c>
      <c r="HM1138" s="38">
        <v>2</v>
      </c>
      <c r="HN1138" s="38">
        <v>67</v>
      </c>
      <c r="HO1138" s="38">
        <v>30</v>
      </c>
      <c r="HP1138" s="38">
        <v>0</v>
      </c>
      <c r="HQ1138" s="38">
        <v>2</v>
      </c>
      <c r="HR1138" s="38">
        <v>61</v>
      </c>
      <c r="HS1138" s="38">
        <v>36</v>
      </c>
      <c r="HT1138" s="38">
        <v>0</v>
      </c>
      <c r="HU1138" s="38">
        <v>2</v>
      </c>
      <c r="HV1138" s="38">
        <v>63</v>
      </c>
      <c r="HW1138" s="38">
        <v>35</v>
      </c>
      <c r="HX1138" s="38">
        <v>7</v>
      </c>
      <c r="HY1138" s="38">
        <v>18</v>
      </c>
      <c r="HZ1138" s="38">
        <v>52</v>
      </c>
      <c r="IA1138" s="38">
        <v>24</v>
      </c>
      <c r="IB1138" s="38">
        <v>7</v>
      </c>
      <c r="IC1138" s="38">
        <v>23</v>
      </c>
      <c r="ID1138" s="38">
        <v>53</v>
      </c>
      <c r="IE1138" s="38">
        <v>16</v>
      </c>
      <c r="IF1138" s="38">
        <v>5</v>
      </c>
      <c r="IG1138" s="38">
        <v>21</v>
      </c>
      <c r="IH1138" s="38">
        <v>55</v>
      </c>
      <c r="II1138" s="38">
        <v>20</v>
      </c>
      <c r="IJ1138" s="38">
        <v>6</v>
      </c>
      <c r="IK1138" s="38">
        <v>14</v>
      </c>
      <c r="IL1138" s="38">
        <v>56</v>
      </c>
      <c r="IM1138" s="38">
        <v>24</v>
      </c>
      <c r="IN1138" s="38">
        <v>21</v>
      </c>
      <c r="IO1138" s="38">
        <v>37</v>
      </c>
      <c r="IP1138" s="38">
        <v>30</v>
      </c>
      <c r="IQ1138" s="38">
        <v>12</v>
      </c>
      <c r="IR1138" s="38">
        <v>12</v>
      </c>
      <c r="IS1138" s="38">
        <v>26</v>
      </c>
      <c r="IT1138" s="38">
        <v>45</v>
      </c>
      <c r="IU1138" s="38">
        <v>17</v>
      </c>
      <c r="IV1138" s="38">
        <v>14</v>
      </c>
      <c r="IW1138" s="38">
        <v>25</v>
      </c>
      <c r="IX1138" s="38">
        <v>41</v>
      </c>
      <c r="IY1138" s="38">
        <v>20</v>
      </c>
      <c r="IZ1138" s="38">
        <v>19</v>
      </c>
      <c r="JA1138" s="38">
        <v>33</v>
      </c>
      <c r="JB1138" s="38">
        <v>36</v>
      </c>
      <c r="JC1138" s="38">
        <v>13</v>
      </c>
      <c r="JD1138" s="38">
        <v>10</v>
      </c>
      <c r="JE1138" s="38">
        <v>10</v>
      </c>
      <c r="JF1138" s="38">
        <v>54</v>
      </c>
      <c r="JG1138" s="38">
        <v>27</v>
      </c>
      <c r="JH1138" s="38">
        <v>15</v>
      </c>
      <c r="JI1138" s="38">
        <v>34</v>
      </c>
      <c r="JJ1138" s="38">
        <v>35</v>
      </c>
      <c r="JK1138" s="38">
        <v>16</v>
      </c>
      <c r="JL1138" s="38">
        <v>8</v>
      </c>
      <c r="JM1138" s="38">
        <v>16</v>
      </c>
      <c r="JN1138" s="38">
        <v>53</v>
      </c>
      <c r="JO1138" s="38">
        <v>22</v>
      </c>
      <c r="JP1138" s="38">
        <v>19</v>
      </c>
      <c r="JQ1138" s="38">
        <v>29</v>
      </c>
      <c r="JR1138" s="38">
        <v>38</v>
      </c>
      <c r="JS1138" s="38">
        <v>14</v>
      </c>
      <c r="JT1138" s="38">
        <v>19</v>
      </c>
      <c r="JU1138" s="38">
        <v>39</v>
      </c>
      <c r="JV1138" s="38">
        <v>29</v>
      </c>
      <c r="JW1138" s="38">
        <v>13</v>
      </c>
      <c r="JX1138" s="38">
        <v>53</v>
      </c>
      <c r="JY1138" s="38">
        <v>34</v>
      </c>
      <c r="JZ1138" s="38">
        <v>8</v>
      </c>
      <c r="KA1138" s="38">
        <v>5</v>
      </c>
      <c r="KB1138" s="38">
        <v>24</v>
      </c>
      <c r="KC1138" s="38">
        <v>35</v>
      </c>
      <c r="KD1138" s="38">
        <v>32</v>
      </c>
      <c r="KE1138" s="38">
        <v>10</v>
      </c>
      <c r="KF1138" s="38">
        <v>3</v>
      </c>
      <c r="KG1138" s="38">
        <v>27</v>
      </c>
      <c r="KH1138" s="38">
        <v>47</v>
      </c>
      <c r="KI1138" s="38">
        <v>23</v>
      </c>
      <c r="KJ1138" s="38">
        <v>5</v>
      </c>
      <c r="KK1138" s="38">
        <v>14</v>
      </c>
      <c r="KL1138" s="38">
        <v>55</v>
      </c>
      <c r="KM1138" s="38">
        <v>27</v>
      </c>
      <c r="KN1138" s="38">
        <v>7</v>
      </c>
      <c r="KO1138" s="38">
        <v>29</v>
      </c>
      <c r="KP1138" s="38">
        <v>42</v>
      </c>
      <c r="KQ1138" s="38">
        <v>22</v>
      </c>
      <c r="KR1138" s="38" t="s">
        <v>42</v>
      </c>
      <c r="KS1138" s="38" t="s">
        <v>42</v>
      </c>
      <c r="KT1138" s="38" t="s">
        <v>42</v>
      </c>
      <c r="KU1138" s="38" t="s">
        <v>42</v>
      </c>
      <c r="KV1138" s="38" t="s">
        <v>42</v>
      </c>
      <c r="KW1138" s="38" t="s">
        <v>42</v>
      </c>
      <c r="KX1138" s="38" t="s">
        <v>42</v>
      </c>
      <c r="KY1138" s="38" t="s">
        <v>42</v>
      </c>
      <c r="KZ1138" s="38" t="s">
        <v>42</v>
      </c>
      <c r="LA1138" s="38" t="s">
        <v>42</v>
      </c>
      <c r="LB1138" s="38">
        <v>15</v>
      </c>
      <c r="LC1138" s="38">
        <v>10</v>
      </c>
      <c r="LD1138" s="38">
        <v>15</v>
      </c>
      <c r="LE1138" s="38">
        <v>16</v>
      </c>
      <c r="LF1138" s="38">
        <v>15</v>
      </c>
      <c r="LG1138" s="38">
        <v>23</v>
      </c>
      <c r="LH1138" s="38">
        <v>25</v>
      </c>
      <c r="LI1138" s="38">
        <v>0</v>
      </c>
      <c r="LJ1138" s="38">
        <v>8</v>
      </c>
      <c r="LK1138" s="38">
        <v>75</v>
      </c>
      <c r="LL1138" s="38">
        <v>17</v>
      </c>
      <c r="LM1138" s="38">
        <v>0</v>
      </c>
      <c r="LN1138" s="38">
        <v>0</v>
      </c>
      <c r="LO1138" s="38">
        <v>100</v>
      </c>
      <c r="LP1138" s="38">
        <v>0</v>
      </c>
      <c r="LQ1138" s="38">
        <v>0</v>
      </c>
      <c r="LR1138" s="38">
        <v>17</v>
      </c>
      <c r="LS1138" s="38">
        <v>60</v>
      </c>
      <c r="LT1138" s="38">
        <v>23</v>
      </c>
      <c r="LU1138" s="38">
        <v>0</v>
      </c>
      <c r="LV1138" s="38">
        <v>13</v>
      </c>
      <c r="LW1138" s="38">
        <v>60</v>
      </c>
      <c r="LX1138" s="38">
        <v>27</v>
      </c>
      <c r="LY1138" s="38">
        <v>0</v>
      </c>
      <c r="LZ1138" s="38">
        <v>7</v>
      </c>
      <c r="MA1138" s="38">
        <v>60</v>
      </c>
      <c r="MB1138" s="38">
        <v>33</v>
      </c>
      <c r="MC1138" s="38">
        <v>0</v>
      </c>
      <c r="MD1138" s="38">
        <v>7</v>
      </c>
      <c r="ME1138" s="38">
        <v>59</v>
      </c>
      <c r="MF1138" s="38">
        <v>34</v>
      </c>
      <c r="MG1138" s="38">
        <v>0</v>
      </c>
      <c r="MH1138" s="38">
        <v>0</v>
      </c>
      <c r="MI1138" s="38">
        <v>56</v>
      </c>
      <c r="MJ1138" s="38">
        <v>44</v>
      </c>
      <c r="MK1138" s="38">
        <v>0</v>
      </c>
      <c r="ML1138" s="38">
        <v>11</v>
      </c>
      <c r="MM1138" s="38">
        <v>50</v>
      </c>
      <c r="MN1138" s="38">
        <v>39</v>
      </c>
      <c r="MO1138" s="38">
        <v>0</v>
      </c>
      <c r="MP1138" s="38">
        <v>6</v>
      </c>
      <c r="MQ1138" s="38">
        <v>61</v>
      </c>
      <c r="MR1138" s="38">
        <v>33</v>
      </c>
      <c r="MS1138" s="38">
        <v>0</v>
      </c>
      <c r="MT1138" s="38">
        <v>10</v>
      </c>
      <c r="MU1138" s="38">
        <v>49</v>
      </c>
      <c r="MV1138" s="38">
        <v>20</v>
      </c>
      <c r="MW1138" s="38">
        <v>22</v>
      </c>
      <c r="MX1138" s="38">
        <v>0</v>
      </c>
      <c r="MY1138" s="38">
        <v>5</v>
      </c>
      <c r="MZ1138" s="38">
        <v>56</v>
      </c>
      <c r="NA1138" s="38">
        <v>17</v>
      </c>
      <c r="NB1138" s="38">
        <v>22</v>
      </c>
      <c r="NC1138" s="38">
        <v>0</v>
      </c>
      <c r="ND1138" s="38">
        <v>2</v>
      </c>
      <c r="NE1138" s="38">
        <v>61</v>
      </c>
      <c r="NF1138" s="38">
        <v>15</v>
      </c>
      <c r="NG1138" s="38">
        <v>22</v>
      </c>
      <c r="NH1138" s="38">
        <v>0</v>
      </c>
      <c r="NI1138" s="38">
        <v>5</v>
      </c>
      <c r="NJ1138" s="38">
        <v>59</v>
      </c>
      <c r="NK1138" s="38">
        <v>22</v>
      </c>
      <c r="NL1138" s="38">
        <v>15</v>
      </c>
      <c r="NM1138" s="38">
        <v>0</v>
      </c>
      <c r="NN1138" s="38">
        <v>7</v>
      </c>
      <c r="NO1138" s="38">
        <v>56</v>
      </c>
      <c r="NP1138" s="38">
        <v>24</v>
      </c>
      <c r="NQ1138" s="38">
        <v>12</v>
      </c>
      <c r="NR1138" s="38">
        <v>0</v>
      </c>
      <c r="NS1138" s="38">
        <v>7</v>
      </c>
      <c r="NT1138" s="38">
        <v>56</v>
      </c>
      <c r="NU1138" s="38">
        <v>15</v>
      </c>
      <c r="NV1138" s="38">
        <v>22</v>
      </c>
      <c r="NW1138" s="38">
        <v>0</v>
      </c>
      <c r="NX1138" s="38">
        <v>5</v>
      </c>
      <c r="NY1138" s="38">
        <v>55</v>
      </c>
      <c r="NZ1138" s="38">
        <v>15</v>
      </c>
      <c r="OA1138" s="38">
        <v>25</v>
      </c>
      <c r="OB1138" s="38">
        <v>1</v>
      </c>
      <c r="OC1138" s="38">
        <v>50</v>
      </c>
      <c r="OD1138" s="38">
        <v>42</v>
      </c>
      <c r="OE1138" s="38">
        <v>7</v>
      </c>
      <c r="OF1138" s="38">
        <v>2</v>
      </c>
      <c r="OG1138" s="38">
        <v>47</v>
      </c>
      <c r="OH1138" s="38">
        <v>43</v>
      </c>
      <c r="OI1138" s="38">
        <v>8</v>
      </c>
      <c r="OJ1138" s="38">
        <v>0</v>
      </c>
      <c r="OK1138" s="38">
        <v>20</v>
      </c>
      <c r="OL1138" s="38">
        <v>62</v>
      </c>
      <c r="OM1138" s="38">
        <v>19</v>
      </c>
      <c r="ON1138" s="38">
        <v>5</v>
      </c>
      <c r="OO1138" s="38">
        <v>47</v>
      </c>
      <c r="OP1138" s="38">
        <v>41</v>
      </c>
      <c r="OQ1138" s="38">
        <v>8</v>
      </c>
      <c r="OR1138" s="38">
        <v>0</v>
      </c>
      <c r="OS1138" s="38">
        <v>26</v>
      </c>
      <c r="OT1138" s="38">
        <v>55</v>
      </c>
      <c r="OU1138" s="38">
        <v>20</v>
      </c>
      <c r="OV1138" s="38">
        <v>0</v>
      </c>
      <c r="OW1138" s="38">
        <v>14</v>
      </c>
      <c r="OX1138" s="38">
        <v>64</v>
      </c>
      <c r="OY1138" s="38">
        <v>22</v>
      </c>
      <c r="OZ1138" s="38">
        <v>1</v>
      </c>
      <c r="PA1138" s="38">
        <v>33</v>
      </c>
      <c r="PB1138" s="38">
        <v>56</v>
      </c>
      <c r="PC1138" s="38">
        <v>10</v>
      </c>
      <c r="PD1138" s="38">
        <v>0</v>
      </c>
      <c r="PE1138" s="38">
        <v>26</v>
      </c>
      <c r="PF1138" s="38">
        <v>58</v>
      </c>
      <c r="PG1138" s="38">
        <v>16</v>
      </c>
      <c r="PH1138" s="38">
        <v>0</v>
      </c>
      <c r="PI1138" s="38">
        <v>17</v>
      </c>
      <c r="PJ1138" s="38">
        <v>69</v>
      </c>
      <c r="PK1138" s="38">
        <v>14</v>
      </c>
      <c r="PL1138" s="38">
        <v>0</v>
      </c>
      <c r="PM1138" s="38">
        <v>45</v>
      </c>
      <c r="PN1138" s="38">
        <v>42</v>
      </c>
      <c r="PO1138" s="38">
        <v>13</v>
      </c>
      <c r="PP1138" s="38">
        <v>0</v>
      </c>
      <c r="PQ1138" s="38">
        <v>24</v>
      </c>
      <c r="PR1138" s="38">
        <v>66</v>
      </c>
      <c r="PS1138" s="38">
        <v>9</v>
      </c>
      <c r="PT1138" s="38">
        <v>0</v>
      </c>
      <c r="PU1138" s="38">
        <v>53</v>
      </c>
      <c r="PV1138" s="38">
        <v>36</v>
      </c>
      <c r="PW1138" s="38">
        <v>10</v>
      </c>
      <c r="PX1138" s="38">
        <v>0</v>
      </c>
      <c r="PY1138" s="38">
        <v>23</v>
      </c>
      <c r="PZ1138" s="38">
        <v>64</v>
      </c>
      <c r="QA1138" s="38">
        <v>13</v>
      </c>
      <c r="QB1138" s="38">
        <v>0</v>
      </c>
      <c r="QC1138" s="38">
        <v>30</v>
      </c>
      <c r="QD1138" s="38">
        <v>60</v>
      </c>
      <c r="QE1138" s="38">
        <v>9</v>
      </c>
      <c r="QF1138" s="38">
        <v>0</v>
      </c>
      <c r="QG1138" s="38">
        <v>14</v>
      </c>
      <c r="QH1138" s="38">
        <v>56</v>
      </c>
      <c r="QI1138" s="38">
        <v>24</v>
      </c>
      <c r="QJ1138" s="38">
        <v>6</v>
      </c>
      <c r="QK1138" s="38">
        <v>0</v>
      </c>
      <c r="QL1138" s="38">
        <v>12</v>
      </c>
      <c r="QM1138" s="38">
        <v>50</v>
      </c>
      <c r="QN1138" s="38">
        <v>34</v>
      </c>
      <c r="QO1138" s="38">
        <v>5</v>
      </c>
      <c r="QP1138" s="38">
        <v>0</v>
      </c>
      <c r="QQ1138" s="38">
        <v>10</v>
      </c>
      <c r="QR1138" s="38">
        <v>55</v>
      </c>
      <c r="QS1138" s="38">
        <v>29</v>
      </c>
      <c r="QT1138" s="38">
        <v>6</v>
      </c>
      <c r="QU1138" s="38">
        <v>0</v>
      </c>
      <c r="QV1138" s="38">
        <v>15</v>
      </c>
      <c r="QW1138" s="38">
        <v>56</v>
      </c>
      <c r="QX1138" s="38">
        <v>22</v>
      </c>
      <c r="QY1138" s="38">
        <v>7</v>
      </c>
      <c r="QZ1138" s="38">
        <v>0</v>
      </c>
      <c r="RA1138" s="38">
        <v>19</v>
      </c>
      <c r="RB1138" s="38">
        <v>51</v>
      </c>
      <c r="RC1138" s="38">
        <v>23</v>
      </c>
      <c r="RD1138" s="38">
        <v>7</v>
      </c>
      <c r="RE1138" s="38">
        <v>0</v>
      </c>
      <c r="RF1138" s="38">
        <v>16</v>
      </c>
      <c r="RG1138" s="38">
        <v>58</v>
      </c>
      <c r="RH1138" s="38">
        <v>19</v>
      </c>
      <c r="RI1138" s="38">
        <v>7</v>
      </c>
      <c r="RJ1138" s="38">
        <v>0</v>
      </c>
      <c r="RK1138" s="38">
        <v>16</v>
      </c>
      <c r="RL1138" s="38">
        <v>56</v>
      </c>
      <c r="RM1138" s="38">
        <v>21</v>
      </c>
      <c r="RN1138" s="38">
        <v>7</v>
      </c>
      <c r="RO1138" s="38">
        <v>0</v>
      </c>
      <c r="RP1138" s="38">
        <v>8</v>
      </c>
      <c r="RQ1138" s="38">
        <v>47</v>
      </c>
      <c r="RR1138" s="38">
        <v>36</v>
      </c>
      <c r="RS1138" s="38">
        <v>9</v>
      </c>
      <c r="RT1138" s="38">
        <v>6</v>
      </c>
      <c r="RU1138" s="38">
        <v>62</v>
      </c>
      <c r="RV1138" s="38">
        <v>32</v>
      </c>
      <c r="RW1138" s="38">
        <v>0</v>
      </c>
      <c r="RX1138" s="38">
        <v>0</v>
      </c>
      <c r="RY1138" s="38">
        <v>0</v>
      </c>
      <c r="RZ1138" s="38">
        <v>60</v>
      </c>
      <c r="SA1138" s="38">
        <v>40</v>
      </c>
      <c r="SB1138" s="38">
        <v>0</v>
      </c>
      <c r="SC1138" s="38">
        <v>0</v>
      </c>
      <c r="SD1138" s="38">
        <v>40</v>
      </c>
      <c r="SE1138" s="38">
        <v>60</v>
      </c>
      <c r="SF1138" s="38" t="s">
        <v>42</v>
      </c>
      <c r="SG1138" s="38" t="s">
        <v>42</v>
      </c>
      <c r="SH1138" s="38" t="s">
        <v>42</v>
      </c>
      <c r="SI1138" s="38" t="s">
        <v>42</v>
      </c>
      <c r="SJ1138" s="38" t="s">
        <v>42</v>
      </c>
      <c r="SK1138" s="38" t="s">
        <v>42</v>
      </c>
      <c r="SL1138" s="38" t="s">
        <v>42</v>
      </c>
      <c r="SM1138" s="38" t="s">
        <v>42</v>
      </c>
      <c r="SN1138" s="38" t="s">
        <v>42</v>
      </c>
      <c r="SO1138" s="38" t="s">
        <v>42</v>
      </c>
      <c r="SP1138" s="38" t="s">
        <v>42</v>
      </c>
      <c r="SQ1138" s="38" t="s">
        <v>42</v>
      </c>
      <c r="SR1138" s="38" t="s">
        <v>42</v>
      </c>
      <c r="SS1138" s="38" t="s">
        <v>42</v>
      </c>
      <c r="ST1138" s="38" t="s">
        <v>42</v>
      </c>
      <c r="SU1138" s="38" t="s">
        <v>42</v>
      </c>
      <c r="SV1138" s="38">
        <v>0</v>
      </c>
      <c r="SW1138" s="38">
        <v>11</v>
      </c>
      <c r="SX1138" s="38">
        <v>74</v>
      </c>
      <c r="SY1138" s="38">
        <v>15</v>
      </c>
      <c r="SZ1138" s="38">
        <v>0</v>
      </c>
      <c r="TA1138" s="38">
        <v>26</v>
      </c>
      <c r="TB1138" s="38">
        <v>62</v>
      </c>
      <c r="TC1138" s="38">
        <v>11</v>
      </c>
      <c r="TD1138" s="38">
        <v>2</v>
      </c>
      <c r="TE1138" s="38">
        <v>32</v>
      </c>
      <c r="TF1138" s="38">
        <v>58</v>
      </c>
      <c r="TG1138" s="38">
        <v>8</v>
      </c>
      <c r="TH1138" s="38">
        <v>0</v>
      </c>
      <c r="TI1138" s="38">
        <v>28</v>
      </c>
      <c r="TJ1138" s="38">
        <v>64</v>
      </c>
      <c r="TK1138" s="38">
        <v>8</v>
      </c>
      <c r="TL1138" s="38">
        <v>0</v>
      </c>
      <c r="TM1138" s="38">
        <v>15</v>
      </c>
      <c r="TN1138" s="38">
        <v>72</v>
      </c>
      <c r="TO1138" s="38">
        <v>13</v>
      </c>
      <c r="TP1138" s="38">
        <v>0</v>
      </c>
      <c r="TQ1138" s="38">
        <v>13</v>
      </c>
      <c r="TR1138" s="38">
        <v>75</v>
      </c>
      <c r="TS1138" s="38">
        <v>11</v>
      </c>
      <c r="TT1138" s="38">
        <v>0</v>
      </c>
      <c r="TU1138" s="38">
        <v>0</v>
      </c>
      <c r="TV1138" s="38">
        <v>67</v>
      </c>
      <c r="TW1138" s="38">
        <v>33</v>
      </c>
      <c r="TX1138" s="38">
        <v>0</v>
      </c>
      <c r="TY1138" s="38">
        <v>0</v>
      </c>
      <c r="TZ1138" s="38">
        <v>33</v>
      </c>
      <c r="UA1138" s="38">
        <v>67</v>
      </c>
      <c r="UB1138" s="38">
        <v>2</v>
      </c>
      <c r="UC1138" s="38">
        <v>19</v>
      </c>
      <c r="UD1138" s="38">
        <v>57</v>
      </c>
      <c r="UE1138" s="38">
        <v>23</v>
      </c>
      <c r="UF1138" s="38">
        <v>1</v>
      </c>
      <c r="UG1138" s="38">
        <v>0</v>
      </c>
      <c r="UH1138" s="38">
        <v>25</v>
      </c>
      <c r="UI1138" s="38">
        <v>54</v>
      </c>
      <c r="UJ1138" s="38">
        <v>20</v>
      </c>
      <c r="UK1138" s="38">
        <v>1</v>
      </c>
      <c r="UL1138" s="38">
        <v>0</v>
      </c>
      <c r="UM1138" s="38">
        <v>29</v>
      </c>
      <c r="UN1138" s="38">
        <v>50</v>
      </c>
      <c r="UO1138" s="38">
        <v>20</v>
      </c>
      <c r="UP1138" s="38" t="s">
        <v>42</v>
      </c>
      <c r="UQ1138" s="38" t="s">
        <v>42</v>
      </c>
      <c r="UR1138" s="38" t="s">
        <v>42</v>
      </c>
      <c r="US1138" s="38" t="s">
        <v>42</v>
      </c>
      <c r="UT1138" s="38" t="s">
        <v>42</v>
      </c>
      <c r="UU1138" s="38" t="s">
        <v>42</v>
      </c>
      <c r="UV1138" s="38" t="s">
        <v>42</v>
      </c>
      <c r="UW1138" s="38" t="s">
        <v>42</v>
      </c>
      <c r="UX1138" s="38" t="s">
        <v>42</v>
      </c>
      <c r="UY1138" s="38" t="s">
        <v>42</v>
      </c>
      <c r="UZ1138" s="38" t="s">
        <v>42</v>
      </c>
      <c r="VA1138" s="38" t="s">
        <v>42</v>
      </c>
      <c r="VB1138" s="38" t="s">
        <v>42</v>
      </c>
      <c r="VC1138" s="38" t="s">
        <v>42</v>
      </c>
      <c r="VD1138" s="38" t="s">
        <v>42</v>
      </c>
      <c r="VE1138" s="38" t="s">
        <v>42</v>
      </c>
      <c r="VF1138" s="38" t="s">
        <v>42</v>
      </c>
      <c r="VG1138" s="38" t="s">
        <v>42</v>
      </c>
      <c r="VH1138" s="38" t="s">
        <v>42</v>
      </c>
      <c r="VI1138" s="38" t="s">
        <v>42</v>
      </c>
      <c r="VJ1138" s="38" t="s">
        <v>42</v>
      </c>
      <c r="VK1138" s="38" t="s">
        <v>42</v>
      </c>
      <c r="VL1138" s="38" t="s">
        <v>42</v>
      </c>
      <c r="VM1138" s="38" t="s">
        <v>42</v>
      </c>
      <c r="VN1138" s="38" t="s">
        <v>42</v>
      </c>
      <c r="VO1138" s="38" t="s">
        <v>42</v>
      </c>
      <c r="VP1138" s="38" t="s">
        <v>42</v>
      </c>
      <c r="VQ1138" s="38" t="s">
        <v>42</v>
      </c>
      <c r="VR1138" s="38" t="s">
        <v>42</v>
      </c>
      <c r="VS1138" s="38" t="s">
        <v>42</v>
      </c>
    </row>
    <row r="1139" spans="1:591" s="28" customFormat="1" ht="15" customHeight="1" x14ac:dyDescent="0.25">
      <c r="A1139" s="14" t="s">
        <v>2350</v>
      </c>
      <c r="B1139" s="13" t="s">
        <v>2351</v>
      </c>
      <c r="C1139" s="38">
        <v>57</v>
      </c>
      <c r="D1139" s="38">
        <v>0</v>
      </c>
      <c r="E1139" s="38">
        <v>34</v>
      </c>
      <c r="F1139" s="38">
        <v>40</v>
      </c>
      <c r="G1139" s="38">
        <v>26</v>
      </c>
      <c r="H1139" s="38">
        <v>0</v>
      </c>
      <c r="I1139" s="38">
        <v>3</v>
      </c>
      <c r="J1139" s="38">
        <v>40</v>
      </c>
      <c r="K1139" s="38">
        <v>57</v>
      </c>
      <c r="L1139" s="38">
        <v>0</v>
      </c>
      <c r="M1139" s="38">
        <v>14</v>
      </c>
      <c r="N1139" s="38">
        <v>60</v>
      </c>
      <c r="O1139" s="38">
        <v>26</v>
      </c>
      <c r="P1139" s="38">
        <v>0</v>
      </c>
      <c r="Q1139" s="38">
        <v>11</v>
      </c>
      <c r="R1139" s="38">
        <v>66</v>
      </c>
      <c r="S1139" s="38">
        <v>23</v>
      </c>
      <c r="T1139" s="38">
        <v>0</v>
      </c>
      <c r="U1139" s="38">
        <v>3</v>
      </c>
      <c r="V1139" s="38">
        <v>54</v>
      </c>
      <c r="W1139" s="38">
        <v>43</v>
      </c>
      <c r="X1139" s="38">
        <v>0</v>
      </c>
      <c r="Y1139" s="38">
        <v>3</v>
      </c>
      <c r="Z1139" s="38">
        <v>54</v>
      </c>
      <c r="AA1139" s="38">
        <v>40</v>
      </c>
      <c r="AB1139" s="38">
        <v>3</v>
      </c>
      <c r="AC1139" s="38">
        <v>0</v>
      </c>
      <c r="AD1139" s="38">
        <v>9</v>
      </c>
      <c r="AE1139" s="38">
        <v>34</v>
      </c>
      <c r="AF1139" s="38">
        <v>57</v>
      </c>
      <c r="AG1139" s="38">
        <v>0</v>
      </c>
      <c r="AH1139" s="38">
        <v>0</v>
      </c>
      <c r="AI1139" s="38">
        <v>11</v>
      </c>
      <c r="AJ1139" s="38">
        <v>23</v>
      </c>
      <c r="AK1139" s="38">
        <v>66</v>
      </c>
      <c r="AL1139" s="38">
        <v>0</v>
      </c>
      <c r="AM1139" s="38">
        <v>0</v>
      </c>
      <c r="AN1139" s="38">
        <v>9</v>
      </c>
      <c r="AO1139" s="38">
        <v>50</v>
      </c>
      <c r="AP1139" s="38">
        <v>41</v>
      </c>
      <c r="AQ1139" s="38">
        <v>0</v>
      </c>
      <c r="AR1139" s="38">
        <v>0</v>
      </c>
      <c r="AS1139" s="38">
        <v>9</v>
      </c>
      <c r="AT1139" s="38">
        <v>21</v>
      </c>
      <c r="AU1139" s="38">
        <v>70</v>
      </c>
      <c r="AV1139" s="38">
        <v>0</v>
      </c>
      <c r="AW1139" s="38">
        <v>0</v>
      </c>
      <c r="AX1139" s="38">
        <v>9</v>
      </c>
      <c r="AY1139" s="38">
        <v>38</v>
      </c>
      <c r="AZ1139" s="38">
        <v>44</v>
      </c>
      <c r="BA1139" s="38">
        <v>9</v>
      </c>
      <c r="BB1139" s="38">
        <v>0</v>
      </c>
      <c r="BC1139" s="38">
        <v>9</v>
      </c>
      <c r="BD1139" s="38">
        <v>38</v>
      </c>
      <c r="BE1139" s="38">
        <v>44</v>
      </c>
      <c r="BF1139" s="38">
        <v>9</v>
      </c>
      <c r="BG1139" s="38">
        <v>0</v>
      </c>
      <c r="BH1139" s="38">
        <v>0</v>
      </c>
      <c r="BI1139" s="38">
        <v>59</v>
      </c>
      <c r="BJ1139" s="38">
        <v>35</v>
      </c>
      <c r="BK1139" s="38">
        <v>6</v>
      </c>
      <c r="BL1139" s="38" t="s">
        <v>42</v>
      </c>
      <c r="BM1139" s="38" t="s">
        <v>42</v>
      </c>
      <c r="BN1139" s="38" t="s">
        <v>42</v>
      </c>
      <c r="BO1139" s="38" t="s">
        <v>42</v>
      </c>
      <c r="BP1139" s="38" t="s">
        <v>42</v>
      </c>
      <c r="BQ1139" s="38" t="s">
        <v>42</v>
      </c>
      <c r="BR1139" s="38" t="s">
        <v>42</v>
      </c>
      <c r="BS1139" s="38" t="s">
        <v>42</v>
      </c>
      <c r="BT1139" s="38" t="s">
        <v>42</v>
      </c>
      <c r="BU1139" s="38" t="s">
        <v>42</v>
      </c>
      <c r="BV1139" s="38" t="s">
        <v>42</v>
      </c>
      <c r="BW1139" s="38" t="s">
        <v>42</v>
      </c>
      <c r="BX1139" s="38" t="s">
        <v>42</v>
      </c>
      <c r="BY1139" s="38" t="s">
        <v>42</v>
      </c>
      <c r="BZ1139" s="38" t="s">
        <v>42</v>
      </c>
      <c r="CA1139" s="38" t="s">
        <v>42</v>
      </c>
      <c r="CB1139" s="38" t="s">
        <v>42</v>
      </c>
      <c r="CC1139" s="38" t="s">
        <v>42</v>
      </c>
      <c r="CD1139" s="38" t="s">
        <v>42</v>
      </c>
      <c r="CE1139" s="38" t="s">
        <v>42</v>
      </c>
      <c r="CF1139" s="38">
        <v>3</v>
      </c>
      <c r="CG1139" s="38">
        <v>12</v>
      </c>
      <c r="CH1139" s="38">
        <v>56</v>
      </c>
      <c r="CI1139" s="38">
        <v>29</v>
      </c>
      <c r="CJ1139" s="38">
        <v>6</v>
      </c>
      <c r="CK1139" s="38">
        <v>6</v>
      </c>
      <c r="CL1139" s="38">
        <v>56</v>
      </c>
      <c r="CM1139" s="38">
        <v>32</v>
      </c>
      <c r="CN1139" s="38">
        <v>0</v>
      </c>
      <c r="CO1139" s="38">
        <v>18</v>
      </c>
      <c r="CP1139" s="38">
        <v>61</v>
      </c>
      <c r="CQ1139" s="38">
        <v>21</v>
      </c>
      <c r="CR1139" s="38">
        <v>6</v>
      </c>
      <c r="CS1139" s="38">
        <v>21</v>
      </c>
      <c r="CT1139" s="38">
        <v>58</v>
      </c>
      <c r="CU1139" s="38">
        <v>15</v>
      </c>
      <c r="CV1139" s="38">
        <v>0</v>
      </c>
      <c r="CW1139" s="38">
        <v>15</v>
      </c>
      <c r="CX1139" s="38">
        <v>68</v>
      </c>
      <c r="CY1139" s="38">
        <v>18</v>
      </c>
      <c r="CZ1139" s="38">
        <v>3</v>
      </c>
      <c r="DA1139" s="38">
        <v>3</v>
      </c>
      <c r="DB1139" s="38">
        <v>76</v>
      </c>
      <c r="DC1139" s="38">
        <v>18</v>
      </c>
      <c r="DD1139" s="38">
        <v>0</v>
      </c>
      <c r="DE1139" s="38">
        <v>6</v>
      </c>
      <c r="DF1139" s="38">
        <v>71</v>
      </c>
      <c r="DG1139" s="38">
        <v>24</v>
      </c>
      <c r="DH1139" s="38">
        <v>6</v>
      </c>
      <c r="DI1139" s="38">
        <v>12</v>
      </c>
      <c r="DJ1139" s="38">
        <v>59</v>
      </c>
      <c r="DK1139" s="38">
        <v>24</v>
      </c>
      <c r="DL1139" s="38">
        <v>0</v>
      </c>
      <c r="DM1139" s="38">
        <v>15</v>
      </c>
      <c r="DN1139" s="38">
        <v>47</v>
      </c>
      <c r="DO1139" s="38">
        <v>38</v>
      </c>
      <c r="DP1139" s="38">
        <v>3</v>
      </c>
      <c r="DQ1139" s="38">
        <v>21</v>
      </c>
      <c r="DR1139" s="38">
        <v>44</v>
      </c>
      <c r="DS1139" s="38">
        <v>32</v>
      </c>
      <c r="DT1139" s="38">
        <v>3</v>
      </c>
      <c r="DU1139" s="38">
        <v>21</v>
      </c>
      <c r="DV1139" s="38">
        <v>41</v>
      </c>
      <c r="DW1139" s="38">
        <v>35</v>
      </c>
      <c r="DX1139" s="38">
        <v>0</v>
      </c>
      <c r="DY1139" s="38">
        <v>15</v>
      </c>
      <c r="DZ1139" s="38">
        <v>44</v>
      </c>
      <c r="EA1139" s="38">
        <v>41</v>
      </c>
      <c r="EB1139" s="38">
        <v>6</v>
      </c>
      <c r="EC1139" s="38">
        <v>21</v>
      </c>
      <c r="ED1139" s="38">
        <v>44</v>
      </c>
      <c r="EE1139" s="38">
        <v>29</v>
      </c>
      <c r="EF1139" s="38">
        <v>0</v>
      </c>
      <c r="EG1139" s="38">
        <v>15</v>
      </c>
      <c r="EH1139" s="38">
        <v>50</v>
      </c>
      <c r="EI1139" s="38">
        <v>35</v>
      </c>
      <c r="EJ1139" s="38">
        <v>3</v>
      </c>
      <c r="EK1139" s="38">
        <v>6</v>
      </c>
      <c r="EL1139" s="38">
        <v>38</v>
      </c>
      <c r="EM1139" s="38">
        <v>53</v>
      </c>
      <c r="EN1139" s="38">
        <v>3</v>
      </c>
      <c r="EO1139" s="38">
        <v>12</v>
      </c>
      <c r="EP1139" s="38">
        <v>41</v>
      </c>
      <c r="EQ1139" s="38">
        <v>44</v>
      </c>
      <c r="ER1139" s="38">
        <v>3</v>
      </c>
      <c r="ES1139" s="38">
        <v>21</v>
      </c>
      <c r="ET1139" s="38">
        <v>32</v>
      </c>
      <c r="EU1139" s="38">
        <v>44</v>
      </c>
      <c r="EV1139" s="38">
        <v>0</v>
      </c>
      <c r="EW1139" s="38">
        <v>3</v>
      </c>
      <c r="EX1139" s="38">
        <v>47</v>
      </c>
      <c r="EY1139" s="38">
        <v>50</v>
      </c>
      <c r="EZ1139" s="38">
        <v>6</v>
      </c>
      <c r="FA1139" s="38">
        <v>24</v>
      </c>
      <c r="FB1139" s="38">
        <v>50</v>
      </c>
      <c r="FC1139" s="38">
        <v>21</v>
      </c>
      <c r="FD1139" s="38">
        <v>0</v>
      </c>
      <c r="FE1139" s="38">
        <v>0</v>
      </c>
      <c r="FF1139" s="38">
        <v>32</v>
      </c>
      <c r="FG1139" s="38">
        <v>68</v>
      </c>
      <c r="FH1139" s="38">
        <v>0</v>
      </c>
      <c r="FI1139" s="38">
        <v>3</v>
      </c>
      <c r="FJ1139" s="38">
        <v>44</v>
      </c>
      <c r="FK1139" s="38">
        <v>53</v>
      </c>
      <c r="FL1139" s="38">
        <v>3</v>
      </c>
      <c r="FM1139" s="38">
        <v>3</v>
      </c>
      <c r="FN1139" s="38">
        <v>58</v>
      </c>
      <c r="FO1139" s="38">
        <v>36</v>
      </c>
      <c r="FP1139" s="38">
        <v>0</v>
      </c>
      <c r="FQ1139" s="38">
        <v>0</v>
      </c>
      <c r="FR1139" s="38">
        <v>52</v>
      </c>
      <c r="FS1139" s="38">
        <v>48</v>
      </c>
      <c r="FT1139" s="38">
        <v>0</v>
      </c>
      <c r="FU1139" s="38">
        <v>0</v>
      </c>
      <c r="FV1139" s="38">
        <v>42</v>
      </c>
      <c r="FW1139" s="38">
        <v>58</v>
      </c>
      <c r="FX1139" s="38">
        <v>3</v>
      </c>
      <c r="FY1139" s="38">
        <v>9</v>
      </c>
      <c r="FZ1139" s="38">
        <v>50</v>
      </c>
      <c r="GA1139" s="38">
        <v>38</v>
      </c>
      <c r="GB1139" s="38">
        <v>15</v>
      </c>
      <c r="GC1139" s="38">
        <v>59</v>
      </c>
      <c r="GD1139" s="38">
        <v>26</v>
      </c>
      <c r="GE1139" s="38">
        <v>0</v>
      </c>
      <c r="GF1139" s="38">
        <v>0</v>
      </c>
      <c r="GG1139" s="38">
        <v>6</v>
      </c>
      <c r="GH1139" s="38">
        <v>79</v>
      </c>
      <c r="GI1139" s="38">
        <v>15</v>
      </c>
      <c r="GJ1139" s="38">
        <v>3</v>
      </c>
      <c r="GK1139" s="38">
        <v>21</v>
      </c>
      <c r="GL1139" s="38">
        <v>65</v>
      </c>
      <c r="GM1139" s="38">
        <v>12</v>
      </c>
      <c r="GN1139" s="38">
        <v>3</v>
      </c>
      <c r="GO1139" s="38">
        <v>9</v>
      </c>
      <c r="GP1139" s="38">
        <v>65</v>
      </c>
      <c r="GQ1139" s="38">
        <v>24</v>
      </c>
      <c r="GR1139" s="38">
        <v>0</v>
      </c>
      <c r="GS1139" s="38">
        <v>3</v>
      </c>
      <c r="GT1139" s="38">
        <v>56</v>
      </c>
      <c r="GU1139" s="38">
        <v>41</v>
      </c>
      <c r="GV1139" s="38">
        <v>0</v>
      </c>
      <c r="GW1139" s="38">
        <v>24</v>
      </c>
      <c r="GX1139" s="38">
        <v>50</v>
      </c>
      <c r="GY1139" s="38">
        <v>26</v>
      </c>
      <c r="GZ1139" s="38">
        <v>3</v>
      </c>
      <c r="HA1139" s="38">
        <v>24</v>
      </c>
      <c r="HB1139" s="38">
        <v>50</v>
      </c>
      <c r="HC1139" s="38">
        <v>24</v>
      </c>
      <c r="HD1139" s="38">
        <v>6</v>
      </c>
      <c r="HE1139" s="38">
        <v>6</v>
      </c>
      <c r="HF1139" s="38">
        <v>61</v>
      </c>
      <c r="HG1139" s="38">
        <v>27</v>
      </c>
      <c r="HH1139" s="38">
        <v>0</v>
      </c>
      <c r="HI1139" s="38">
        <v>6</v>
      </c>
      <c r="HJ1139" s="38">
        <v>74</v>
      </c>
      <c r="HK1139" s="38">
        <v>21</v>
      </c>
      <c r="HL1139" s="38">
        <v>0</v>
      </c>
      <c r="HM1139" s="38">
        <v>3</v>
      </c>
      <c r="HN1139" s="38">
        <v>61</v>
      </c>
      <c r="HO1139" s="38">
        <v>36</v>
      </c>
      <c r="HP1139" s="38">
        <v>0</v>
      </c>
      <c r="HQ1139" s="38">
        <v>9</v>
      </c>
      <c r="HR1139" s="38">
        <v>56</v>
      </c>
      <c r="HS1139" s="38">
        <v>35</v>
      </c>
      <c r="HT1139" s="38">
        <v>0</v>
      </c>
      <c r="HU1139" s="38">
        <v>6</v>
      </c>
      <c r="HV1139" s="38">
        <v>59</v>
      </c>
      <c r="HW1139" s="38">
        <v>35</v>
      </c>
      <c r="HX1139" s="38">
        <v>3</v>
      </c>
      <c r="HY1139" s="38">
        <v>12</v>
      </c>
      <c r="HZ1139" s="38">
        <v>56</v>
      </c>
      <c r="IA1139" s="38">
        <v>29</v>
      </c>
      <c r="IB1139" s="38">
        <v>9</v>
      </c>
      <c r="IC1139" s="38">
        <v>21</v>
      </c>
      <c r="ID1139" s="38">
        <v>53</v>
      </c>
      <c r="IE1139" s="38">
        <v>18</v>
      </c>
      <c r="IF1139" s="38">
        <v>6</v>
      </c>
      <c r="IG1139" s="38">
        <v>24</v>
      </c>
      <c r="IH1139" s="38">
        <v>50</v>
      </c>
      <c r="II1139" s="38">
        <v>21</v>
      </c>
      <c r="IJ1139" s="38">
        <v>6</v>
      </c>
      <c r="IK1139" s="38">
        <v>26</v>
      </c>
      <c r="IL1139" s="38">
        <v>44</v>
      </c>
      <c r="IM1139" s="38">
        <v>24</v>
      </c>
      <c r="IN1139" s="38">
        <v>15</v>
      </c>
      <c r="IO1139" s="38">
        <v>30</v>
      </c>
      <c r="IP1139" s="38">
        <v>45</v>
      </c>
      <c r="IQ1139" s="38">
        <v>9</v>
      </c>
      <c r="IR1139" s="38">
        <v>0</v>
      </c>
      <c r="IS1139" s="38">
        <v>9</v>
      </c>
      <c r="IT1139" s="38">
        <v>62</v>
      </c>
      <c r="IU1139" s="38">
        <v>29</v>
      </c>
      <c r="IV1139" s="38">
        <v>0</v>
      </c>
      <c r="IW1139" s="38">
        <v>21</v>
      </c>
      <c r="IX1139" s="38">
        <v>48</v>
      </c>
      <c r="IY1139" s="38">
        <v>30</v>
      </c>
      <c r="IZ1139" s="38">
        <v>0</v>
      </c>
      <c r="JA1139" s="38">
        <v>3</v>
      </c>
      <c r="JB1139" s="38">
        <v>62</v>
      </c>
      <c r="JC1139" s="38">
        <v>35</v>
      </c>
      <c r="JD1139" s="38">
        <v>0</v>
      </c>
      <c r="JE1139" s="38">
        <v>0</v>
      </c>
      <c r="JF1139" s="38">
        <v>67</v>
      </c>
      <c r="JG1139" s="38">
        <v>33</v>
      </c>
      <c r="JH1139" s="38">
        <v>0</v>
      </c>
      <c r="JI1139" s="38">
        <v>24</v>
      </c>
      <c r="JJ1139" s="38">
        <v>56</v>
      </c>
      <c r="JK1139" s="38">
        <v>21</v>
      </c>
      <c r="JL1139" s="38">
        <v>0</v>
      </c>
      <c r="JM1139" s="38">
        <v>6</v>
      </c>
      <c r="JN1139" s="38">
        <v>65</v>
      </c>
      <c r="JO1139" s="38">
        <v>29</v>
      </c>
      <c r="JP1139" s="38">
        <v>6</v>
      </c>
      <c r="JQ1139" s="38">
        <v>18</v>
      </c>
      <c r="JR1139" s="38">
        <v>56</v>
      </c>
      <c r="JS1139" s="38">
        <v>21</v>
      </c>
      <c r="JT1139" s="38">
        <v>3</v>
      </c>
      <c r="JU1139" s="38">
        <v>35</v>
      </c>
      <c r="JV1139" s="38">
        <v>47</v>
      </c>
      <c r="JW1139" s="38">
        <v>15</v>
      </c>
      <c r="JX1139" s="38">
        <v>28</v>
      </c>
      <c r="JY1139" s="38">
        <v>28</v>
      </c>
      <c r="JZ1139" s="38">
        <v>38</v>
      </c>
      <c r="KA1139" s="38">
        <v>6</v>
      </c>
      <c r="KB1139" s="38">
        <v>38</v>
      </c>
      <c r="KC1139" s="38">
        <v>28</v>
      </c>
      <c r="KD1139" s="38">
        <v>28</v>
      </c>
      <c r="KE1139" s="38">
        <v>6</v>
      </c>
      <c r="KF1139" s="38">
        <v>13</v>
      </c>
      <c r="KG1139" s="38">
        <v>38</v>
      </c>
      <c r="KH1139" s="38">
        <v>31</v>
      </c>
      <c r="KI1139" s="38">
        <v>19</v>
      </c>
      <c r="KJ1139" s="38">
        <v>15</v>
      </c>
      <c r="KK1139" s="38">
        <v>18</v>
      </c>
      <c r="KL1139" s="38">
        <v>42</v>
      </c>
      <c r="KM1139" s="38">
        <v>24</v>
      </c>
      <c r="KN1139" s="38">
        <v>9</v>
      </c>
      <c r="KO1139" s="38">
        <v>12</v>
      </c>
      <c r="KP1139" s="38">
        <v>52</v>
      </c>
      <c r="KQ1139" s="38">
        <v>27</v>
      </c>
      <c r="KR1139" s="38" t="s">
        <v>42</v>
      </c>
      <c r="KS1139" s="38" t="s">
        <v>42</v>
      </c>
      <c r="KT1139" s="38" t="s">
        <v>42</v>
      </c>
      <c r="KU1139" s="38" t="s">
        <v>42</v>
      </c>
      <c r="KV1139" s="38" t="s">
        <v>42</v>
      </c>
      <c r="KW1139" s="38" t="s">
        <v>42</v>
      </c>
      <c r="KX1139" s="38" t="s">
        <v>42</v>
      </c>
      <c r="KY1139" s="38" t="s">
        <v>42</v>
      </c>
      <c r="KZ1139" s="38" t="s">
        <v>42</v>
      </c>
      <c r="LA1139" s="38" t="s">
        <v>42</v>
      </c>
      <c r="LB1139" s="38">
        <v>3</v>
      </c>
      <c r="LC1139" s="38">
        <v>6</v>
      </c>
      <c r="LD1139" s="38">
        <v>3</v>
      </c>
      <c r="LE1139" s="38">
        <v>11</v>
      </c>
      <c r="LF1139" s="38">
        <v>6</v>
      </c>
      <c r="LG1139" s="38">
        <v>57</v>
      </c>
      <c r="LH1139" s="38">
        <v>23</v>
      </c>
      <c r="LI1139" s="38" t="s">
        <v>42</v>
      </c>
      <c r="LJ1139" s="38" t="s">
        <v>42</v>
      </c>
      <c r="LK1139" s="38" t="s">
        <v>42</v>
      </c>
      <c r="LL1139" s="38" t="s">
        <v>42</v>
      </c>
      <c r="LM1139" s="38" t="s">
        <v>42</v>
      </c>
      <c r="LN1139" s="38" t="s">
        <v>42</v>
      </c>
      <c r="LO1139" s="38" t="s">
        <v>42</v>
      </c>
      <c r="LP1139" s="38" t="s">
        <v>42</v>
      </c>
      <c r="LQ1139" s="38" t="s">
        <v>42</v>
      </c>
      <c r="LR1139" s="38" t="s">
        <v>42</v>
      </c>
      <c r="LS1139" s="38" t="s">
        <v>42</v>
      </c>
      <c r="LT1139" s="38" t="s">
        <v>42</v>
      </c>
      <c r="LU1139" s="38" t="s">
        <v>42</v>
      </c>
      <c r="LV1139" s="38" t="s">
        <v>42</v>
      </c>
      <c r="LW1139" s="38" t="s">
        <v>42</v>
      </c>
      <c r="LX1139" s="38" t="s">
        <v>42</v>
      </c>
      <c r="LY1139" s="38" t="s">
        <v>42</v>
      </c>
      <c r="LZ1139" s="38" t="s">
        <v>42</v>
      </c>
      <c r="MA1139" s="38" t="s">
        <v>42</v>
      </c>
      <c r="MB1139" s="38" t="s">
        <v>42</v>
      </c>
      <c r="MC1139" s="38" t="s">
        <v>42</v>
      </c>
      <c r="MD1139" s="38" t="s">
        <v>42</v>
      </c>
      <c r="ME1139" s="38" t="s">
        <v>42</v>
      </c>
      <c r="MF1139" s="38" t="s">
        <v>42</v>
      </c>
      <c r="MG1139" s="38" t="s">
        <v>42</v>
      </c>
      <c r="MH1139" s="38" t="s">
        <v>42</v>
      </c>
      <c r="MI1139" s="38" t="s">
        <v>42</v>
      </c>
      <c r="MJ1139" s="38" t="s">
        <v>42</v>
      </c>
      <c r="MK1139" s="38" t="s">
        <v>42</v>
      </c>
      <c r="ML1139" s="38" t="s">
        <v>42</v>
      </c>
      <c r="MM1139" s="38" t="s">
        <v>42</v>
      </c>
      <c r="MN1139" s="38" t="s">
        <v>42</v>
      </c>
      <c r="MO1139" s="38" t="s">
        <v>42</v>
      </c>
      <c r="MP1139" s="38" t="s">
        <v>42</v>
      </c>
      <c r="MQ1139" s="38" t="s">
        <v>42</v>
      </c>
      <c r="MR1139" s="38" t="s">
        <v>42</v>
      </c>
      <c r="MS1139" s="38">
        <v>0</v>
      </c>
      <c r="MT1139" s="38">
        <v>11</v>
      </c>
      <c r="MU1139" s="38">
        <v>56</v>
      </c>
      <c r="MV1139" s="38">
        <v>19</v>
      </c>
      <c r="MW1139" s="38">
        <v>15</v>
      </c>
      <c r="MX1139" s="38">
        <v>0</v>
      </c>
      <c r="MY1139" s="38">
        <v>7</v>
      </c>
      <c r="MZ1139" s="38">
        <v>52</v>
      </c>
      <c r="NA1139" s="38">
        <v>26</v>
      </c>
      <c r="NB1139" s="38">
        <v>15</v>
      </c>
      <c r="NC1139" s="38">
        <v>0</v>
      </c>
      <c r="ND1139" s="38">
        <v>11</v>
      </c>
      <c r="NE1139" s="38">
        <v>52</v>
      </c>
      <c r="NF1139" s="38">
        <v>22</v>
      </c>
      <c r="NG1139" s="38">
        <v>15</v>
      </c>
      <c r="NH1139" s="38">
        <v>0</v>
      </c>
      <c r="NI1139" s="38">
        <v>0</v>
      </c>
 